6.6784688357493"/>
  </r>
  <r>
    <m/>
    <s v="Steel Almirah (Make-Zenith)"/>
    <n v="2"/>
    <n v="32832"/>
    <s v="826 dt.28.08.13"/>
    <d v="2013-08-28T00:00:00"/>
    <s v="Nariyara"/>
    <d v="2023-08-27T00:00:00"/>
    <n v="3652"/>
    <n v="216"/>
    <n v="3436"/>
    <n v="1642"/>
    <n v="29960"/>
    <n v="28419"/>
    <n v="3071"/>
    <n v="26777"/>
    <n v="365"/>
    <n v="3183"/>
    <n v="22297"/>
    <n v="6122"/>
    <x v="4"/>
    <s v="STEEL ALMAIRAH (STOREWELL)"/>
    <x v="0"/>
    <d v="2013-08-01T00:00:00"/>
    <n v="9.4138888888888896"/>
    <m/>
    <m/>
    <m/>
    <m/>
    <m/>
    <m/>
    <m/>
    <s v="Iron/Steel Furniture"/>
    <n v="848"/>
    <n v="20"/>
    <n v="110.4"/>
    <n v="131"/>
    <n v="136.4"/>
    <n v="1.2355072463768115"/>
    <n v="0.23550724637681153"/>
    <n v="8"/>
    <n v="0.95"/>
    <n v="1.2355072463768115"/>
    <n v="40564.173913043473"/>
    <n v="23996.836069912839"/>
    <n v="22796.994266417198"/>
    <n v="1199.8418034956412"/>
    <s v="No"/>
    <n v="1199.8418034956412"/>
  </r>
  <r>
    <m/>
    <s v="Steel Almirah"/>
    <n v="8"/>
    <n v="68400"/>
    <s v="954 dt.23.11.13"/>
    <d v="2013-11-30T00:00:00"/>
    <s v="Nariyara"/>
    <d v="2023-11-29T00:00:00"/>
    <n v="3652"/>
    <n v="122"/>
    <n v="3530"/>
    <n v="3420"/>
    <n v="63533"/>
    <n v="60384"/>
    <n v="3165"/>
    <n v="56964"/>
    <n v="365"/>
    <n v="6569"/>
    <n v="46019"/>
    <n v="14365"/>
    <x v="4"/>
    <s v="STEEL ALMAIRAH (STOREWELL)"/>
    <x v="0"/>
    <d v="2013-11-01T00:00:00"/>
    <n v="9.1638888888888896"/>
    <m/>
    <m/>
    <m/>
    <m/>
    <m/>
    <m/>
    <m/>
    <s v="Iron/Steel Furniture"/>
    <n v="848"/>
    <n v="23"/>
    <n v="107"/>
    <n v="131"/>
    <n v="136.4"/>
    <n v="1.2747663551401869"/>
    <n v="0.27476635514018688"/>
    <n v="8"/>
    <n v="0.95"/>
    <n v="1.2747663551401869"/>
    <n v="87194.01869158879"/>
    <n v="51581.984075513596"/>
    <n v="49002.884871737915"/>
    <n v="2579.0992037756805"/>
    <s v="No"/>
    <n v="2579.0992037756805"/>
  </r>
  <r>
    <m/>
    <s v="Godrej S Line Compact including transportation charges"/>
    <n v="3"/>
    <n v="35189"/>
    <s v="KSKDIB/Hyd/02 dt.15.03.13"/>
    <d v="2015-01-01T00:00:00"/>
    <s v="Nariyara"/>
    <d v="2024-12-31T00:00:00"/>
    <n v="3653"/>
    <n v="0"/>
    <n v="3653"/>
    <n v="1759"/>
    <n v="33430"/>
    <n v="34365"/>
    <n v="3563"/>
    <n v="32606"/>
    <n v="365"/>
    <n v="3340"/>
    <n v="23398"/>
    <n v="10967"/>
    <x v="4"/>
    <s v="STEEL ALMAIRAH (STOREWELL)"/>
    <x v="0"/>
    <d v="2015-01-01T00:00:00"/>
    <n v="7.9972222222222218"/>
    <m/>
    <m/>
    <m/>
    <m/>
    <m/>
    <m/>
    <m/>
    <s v="a. Manufacture of furniture"/>
    <n v="844"/>
    <n v="37"/>
    <n v="117.7"/>
    <n v="131"/>
    <n v="156.1"/>
    <n v="1.3262531860662701"/>
    <n v="0.32625318606627007"/>
    <n v="8"/>
    <n v="0.95"/>
    <n v="1.3262531860662701"/>
    <n v="46669.523364485976"/>
    <n v="27608.620948112661"/>
    <n v="26219.082890324837"/>
    <n v="1389.5380577878241"/>
    <s v="No"/>
    <n v="1389.5380577878241"/>
  </r>
  <r>
    <m/>
    <s v="Godrej plain storewell Almirahs including transportation charges"/>
    <n v="2"/>
    <n v="30089"/>
    <s v="KSKDIB/Hyd/02 dt.15.03.13"/>
    <d v="2015-01-01T00:00:00"/>
    <s v="Nariyara"/>
    <d v="2024-12-31T00:00:00"/>
    <n v="3653"/>
    <n v="0"/>
    <n v="3653"/>
    <n v="1504"/>
    <n v="28585"/>
    <n v="29385"/>
    <n v="3563"/>
    <n v="27881"/>
    <n v="365"/>
    <n v="2856"/>
    <n v="20008"/>
    <n v="9377"/>
    <x v="4"/>
    <s v="STEEL ALMAIRAH (STOREWELL)"/>
    <x v="0"/>
    <d v="2015-01-01T00:00:00"/>
    <n v="7.9972222222222218"/>
    <m/>
    <m/>
    <m/>
    <m/>
    <m/>
    <m/>
    <m/>
    <s v="a. Manufacture of furniture"/>
    <n v="844"/>
    <n v="37"/>
    <n v="117.7"/>
    <n v="131"/>
    <n v="156.1"/>
    <n v="1.3262531860662701"/>
    <n v="0.32625318606627007"/>
    <n v="8"/>
    <n v="0.95"/>
    <n v="1.3262531860662701"/>
    <n v="39905.632115548004"/>
    <n v="23607.257827950834"/>
    <n v="22419.107820255875"/>
    <n v="1188.1500076949596"/>
    <s v="No"/>
    <n v="1188.1500076949596"/>
  </r>
  <r>
    <m/>
    <s v="Godrej three drawer steel pedestal including transportation charges"/>
    <n v="3"/>
    <n v="15365"/>
    <s v="KSKDIB/Hyd/02 dt.15.03.13"/>
    <d v="2015-01-01T00:00:00"/>
    <s v="Nariyara"/>
    <d v="2024-12-31T00:00:00"/>
    <n v="3653"/>
    <n v="0"/>
    <n v="3653"/>
    <n v="768"/>
    <n v="14597"/>
    <n v="15005"/>
    <n v="3563"/>
    <n v="14237"/>
    <n v="365"/>
    <n v="1458"/>
    <n v="10214"/>
    <n v="4791"/>
    <x v="4"/>
    <s v="STEEL ALMAIRAH (STOREWELL)"/>
    <x v="0"/>
    <d v="2015-01-01T00:00:00"/>
    <n v="7.9972222222222218"/>
    <m/>
    <m/>
    <m/>
    <m/>
    <m/>
    <m/>
    <m/>
    <s v="Iron/Steel Furniture"/>
    <n v="848"/>
    <n v="37"/>
    <n v="112.3"/>
    <n v="131"/>
    <n v="136.4"/>
    <n v="1.2146037399821907"/>
    <n v="0.21460373998219073"/>
    <n v="8"/>
    <n v="0.95"/>
    <n v="1.2146037399821907"/>
    <n v="18662.386464826359"/>
    <n v="11040.240327088117"/>
    <n v="10484.586564792482"/>
    <n v="555.65376229563481"/>
    <s v="No"/>
    <n v="555.65376229563481"/>
  </r>
  <r>
    <m/>
    <s v="Godrej Almirahs including transportation charges"/>
    <n v="2"/>
    <n v="14206"/>
    <s v="KSKDIB/Hyd/02 dt.15.03.13"/>
    <d v="2015-01-01T00:00:00"/>
    <s v="Nariyara"/>
    <d v="2024-12-31T00:00:00"/>
    <n v="3653"/>
    <n v="0"/>
    <n v="3653"/>
    <n v="710"/>
    <n v="13496"/>
    <n v="13873"/>
    <n v="3563"/>
    <n v="13163"/>
    <n v="365"/>
    <n v="1348"/>
    <n v="9444"/>
    <n v="4429"/>
    <x v="4"/>
    <s v="STEEL ALMAIRAH (STOREWELL)"/>
    <x v="0"/>
    <d v="2015-01-01T00:00:00"/>
    <n v="7.9972222222222218"/>
    <m/>
    <m/>
    <m/>
    <m/>
    <m/>
    <m/>
    <m/>
    <s v="a. Manufacture of furniture"/>
    <n v="844"/>
    <n v="37"/>
    <n v="117.7"/>
    <n v="131"/>
    <n v="156.1"/>
    <n v="1.3262531860662701"/>
    <n v="0.32625318606627007"/>
    <n v="8"/>
    <n v="0.95"/>
    <n v="1.3262531860662701"/>
    <n v="18840.752761257434"/>
    <n v="11145.757742160577"/>
    <n v="10584.793303019542"/>
    <n v="560.96443914103475"/>
    <s v="No"/>
    <n v="560.96443914103475"/>
  </r>
  <r>
    <m/>
    <s v="Steel Almirahs including transportation charges"/>
    <n v="2"/>
    <n v="12322"/>
    <s v="KSKDIB/Hyd/02 dt.15.03.13"/>
    <d v="2015-01-01T00:00:00"/>
    <s v="Nariyara"/>
    <d v="2024-12-31T00:00:00"/>
    <n v="3653"/>
    <n v="0"/>
    <n v="3653"/>
    <n v="616"/>
    <n v="11706"/>
    <n v="12034"/>
    <n v="3563"/>
    <n v="11418"/>
    <n v="365"/>
    <n v="1170"/>
    <n v="8196"/>
    <n v="3838"/>
    <x v="4"/>
    <s v="STEEL ALMAIRAH (STOREWELL)"/>
    <x v="0"/>
    <d v="2015-01-01T00:00:00"/>
    <n v="7.9972222222222218"/>
    <m/>
    <m/>
    <m/>
    <m/>
    <m/>
    <m/>
    <m/>
    <s v="Iron/Steel Furniture"/>
    <n v="848"/>
    <n v="37"/>
    <n v="112.3"/>
    <n v="131"/>
    <n v="136.4"/>
    <n v="1.2146037399821907"/>
    <n v="0.21460373998219073"/>
    <n v="8"/>
    <n v="0.95"/>
    <n v="1.2146037399821907"/>
    <n v="14966.347284060554"/>
    <n v="8853.7482141477249"/>
    <n v="8408.1402962169195"/>
    <n v="445.60791793080534"/>
    <s v="No"/>
    <n v="445.60791793080534"/>
  </r>
  <r>
    <m/>
    <s v="Steel Almirahs including transportation charges"/>
    <n v="2"/>
    <n v="10354"/>
    <s v="KSKDIB/Hyd/02 dt.15.03.13"/>
    <d v="2015-01-01T00:00:00"/>
    <s v="Nariyara"/>
    <d v="2024-12-31T00:00:00"/>
    <n v="3653"/>
    <n v="0"/>
    <n v="3653"/>
    <n v="518"/>
    <n v="9836"/>
    <n v="10112"/>
    <n v="3563"/>
    <n v="9594"/>
    <n v="365"/>
    <n v="983"/>
    <n v="6887"/>
    <n v="3225"/>
    <x v="4"/>
    <s v="STEEL ALMAIRAH (STOREWELL)"/>
    <x v="0"/>
    <d v="2015-01-01T00:00:00"/>
    <n v="7.9972222222222218"/>
    <m/>
    <m/>
    <m/>
    <m/>
    <m/>
    <m/>
    <m/>
    <s v="Iron/Steel Furniture"/>
    <n v="848"/>
    <n v="37"/>
    <n v="112.3"/>
    <n v="131"/>
    <n v="136.4"/>
    <n v="1.2146037399821907"/>
    <n v="0.21460373998219073"/>
    <n v="8"/>
    <n v="0.95"/>
    <n v="1.2146037399821907"/>
    <n v="12576.007123775604"/>
    <n v="7439.6777316414182"/>
    <n v="7065.2397846964786"/>
    <n v="374.43794694493954"/>
    <s v="No"/>
    <n v="374.43794694493954"/>
  </r>
  <r>
    <m/>
    <s v="Steel Almirah"/>
    <n v="2"/>
    <n v="15000"/>
    <s v="113 dt.10.06.16"/>
    <d v="2016-06-10T00:00:00"/>
    <s v="Site - Akaltara"/>
    <d v="2026-06-09T00:00:00"/>
    <n v="3652"/>
    <n v="0"/>
    <n v="3652"/>
    <n v="750"/>
    <n v="14250"/>
    <n v="15000"/>
    <n v="3652"/>
    <n v="14250"/>
    <n v="0"/>
    <n v="0"/>
    <n v="15000"/>
    <n v="0"/>
    <x v="4"/>
    <s v="STEEL ALMAIRAH (STOREWELL)"/>
    <x v="0"/>
    <d v="2016-06-01T00:00:00"/>
    <n v="6.5805555555555557"/>
    <m/>
    <m/>
    <m/>
    <m/>
    <m/>
    <m/>
    <m/>
    <s v="Iron/Steel Furniture"/>
    <n v="848"/>
    <n v="54"/>
    <n v="103.4"/>
    <n v="131"/>
    <n v="136.4"/>
    <n v="1.3191489361702127"/>
    <n v="0.31914893617021267"/>
    <n v="8"/>
    <n v="0.95"/>
    <n v="1.3191489361702127"/>
    <n v="19787.234042553191"/>
    <n v="11705.674386813163"/>
    <n v="9147.2935733480426"/>
    <n v="2558.3808134651208"/>
    <s v="No"/>
    <n v="2558.3808134651208"/>
  </r>
  <r>
    <m/>
    <s v="Dining/ Conference Table 8 x 4 with 6 Chairs"/>
    <n v="1"/>
    <n v="29925"/>
    <n v="4230"/>
    <d v="2009-02-18T00:00:00"/>
    <s v="Bilaspur"/>
    <d v="2019-02-17T00:00:00"/>
    <n v="3652"/>
    <n v="1868"/>
    <n v="1784"/>
    <n v="1496"/>
    <n v="18743.031219178083"/>
    <n v="16404.031219178083"/>
    <n v="1419"/>
    <n v="14908"/>
    <n v="0"/>
    <n v="0"/>
    <n v="16404"/>
    <n v="3.1219178083119914E-2"/>
    <x v="4"/>
    <s v="DINING TABLE"/>
    <x v="0"/>
    <d v="2009-02-01T00:00:00"/>
    <n v="13.91388888888889"/>
    <s v="Furniture"/>
    <n v="628"/>
    <n v="53"/>
    <n v="120"/>
    <n v="90"/>
    <n v="138.4"/>
    <n v="1.1533333333333333"/>
    <s v="a. Manufacture of furniture"/>
    <n v="844"/>
    <n v="4"/>
    <n v="103.9"/>
    <n v="131"/>
    <n v="156.1"/>
    <n v="1.5024061597690086"/>
    <n v="0.73277510426692327"/>
    <n v="8"/>
    <n v="0.95"/>
    <n v="1.7327751042669233"/>
    <n v="51853.29499518768"/>
    <n v="30675.221498452338"/>
    <n v="29141.460423529719"/>
    <n v="1533.7610749226187"/>
    <s v="Yes"/>
    <n v="0"/>
  </r>
  <r>
    <m/>
    <s v="Dining Table"/>
    <n v="1"/>
    <n v="1238"/>
    <s v="1450"/>
    <d v="2009-03-20T00:00:00"/>
    <s v="Bilaspur"/>
    <d v="1899-12-30T00:00:00"/>
    <n v="0"/>
    <n v="0"/>
    <n v="0"/>
    <n v="0"/>
    <n v="0"/>
    <n v="0"/>
    <n v="0"/>
    <n v="-62"/>
    <n v="0"/>
    <n v="0"/>
    <n v="0"/>
    <n v="0"/>
    <x v="4"/>
    <s v="DINING TABLE"/>
    <x v="0"/>
    <d v="2009-03-01T00:00:00"/>
    <n v="13.830555555555556"/>
    <s v="Furniture"/>
    <n v="628"/>
    <n v="54"/>
    <n v="120"/>
    <n v="90"/>
    <n v="138.4"/>
    <n v="1.1533333333333333"/>
    <s v="a. Manufacture of furniture"/>
    <n v="844"/>
    <n v="4"/>
    <n v="103.9"/>
    <n v="131"/>
    <n v="156.1"/>
    <n v="1.5024061597690086"/>
    <n v="0.73277510426692327"/>
    <n v="8"/>
    <n v="0.95"/>
    <n v="1.7327751042669233"/>
    <n v="2145.1755790824509"/>
    <n v="1269.0367323336338"/>
    <n v="1205.5848957169521"/>
    <n v="63.451836616681703"/>
    <s v="Yes"/>
    <n v="0"/>
  </r>
  <r>
    <m/>
    <s v="Dining table"/>
    <n v="1"/>
    <n v="6864"/>
    <s v="Nil"/>
    <d v="2009-09-03T00:00:00"/>
    <s v="Bilaspur"/>
    <d v="2019-09-02T00:00:00"/>
    <n v="3652"/>
    <n v="1671"/>
    <n v="1981"/>
    <n v="343"/>
    <n v="4534"/>
    <n v="4042"/>
    <n v="1616"/>
    <n v="3699"/>
    <n v="0"/>
    <n v="0"/>
    <n v="4042"/>
    <n v="0"/>
    <x v="4"/>
    <s v="DINING TABLE"/>
    <x v="0"/>
    <d v="2009-09-01T00:00:00"/>
    <n v="13.330555555555556"/>
    <s v="Furniture"/>
    <n v="628"/>
    <n v="60"/>
    <n v="122.3"/>
    <n v="90"/>
    <n v="138.4"/>
    <n v="1.1316434995911693"/>
    <s v="a. Manufacture of furniture"/>
    <n v="844"/>
    <n v="4"/>
    <n v="103.9"/>
    <n v="131"/>
    <n v="156.1"/>
    <n v="1.5024061597690086"/>
    <n v="0.70018816444833032"/>
    <n v="8"/>
    <n v="0.95"/>
    <n v="1.7001881644483303"/>
    <n v="11670.091560773339"/>
    <n v="6903.7588366788386"/>
    <n v="6558.5708948448964"/>
    <n v="345.1879418339422"/>
    <s v="Yes"/>
    <n v="0"/>
  </r>
  <r>
    <m/>
    <s v="Dining table + 8 Chairs"/>
    <n v="1"/>
    <n v="35323"/>
    <s v="286"/>
    <d v="2009-08-12T00:00:00"/>
    <s v="Hyderabad"/>
    <d v="2019-08-11T00:00:00"/>
    <n v="3652"/>
    <n v="1693"/>
    <n v="1959"/>
    <n v="1766"/>
    <n v="23192"/>
    <n v="20637"/>
    <n v="1594"/>
    <n v="18871"/>
    <n v="0"/>
    <n v="0"/>
    <n v="20637"/>
    <n v="0"/>
    <x v="4"/>
    <s v="DINING TABLE"/>
    <x v="0"/>
    <d v="2009-08-01T00:00:00"/>
    <n v="13.41388888888889"/>
    <s v="Furniture"/>
    <n v="628"/>
    <n v="59"/>
    <n v="119.7"/>
    <n v="90"/>
    <n v="138.4"/>
    <n v="1.1562238930659983"/>
    <s v="a. Manufacture of furniture"/>
    <n v="844"/>
    <n v="4"/>
    <n v="103.9"/>
    <n v="131"/>
    <n v="156.1"/>
    <n v="1.5024061597690086"/>
    <n v="0.73711789901445934"/>
    <n v="8"/>
    <n v="0.95"/>
    <n v="1.7371178990144593"/>
    <n v="61360.215546887746"/>
    <n v="36299.297918642282"/>
    <n v="34484.333022710169"/>
    <n v="1814.964895932113"/>
    <s v="Yes"/>
    <n v="0"/>
  </r>
  <r>
    <m/>
    <s v="Difference in CST"/>
    <n v="1"/>
    <n v="653"/>
    <s v="1407, 1585"/>
    <d v="2009-09-03T00:00:00"/>
    <s v="Nariyara"/>
    <d v="2019-09-02T00:00:00"/>
    <n v="3652"/>
    <n v="1671"/>
    <n v="1981"/>
    <n v="33"/>
    <n v="434"/>
    <n v="387"/>
    <n v="1616"/>
    <n v="354"/>
    <n v="0"/>
    <n v="0"/>
    <n v="387"/>
    <n v="0"/>
    <x v="4"/>
    <s v="DINING TABLE"/>
    <x v="0"/>
    <d v="2009-09-01T00:00:00"/>
    <n v="13.330555555555556"/>
    <s v="Furniture"/>
    <n v="628"/>
    <n v="60"/>
    <n v="122.3"/>
    <n v="90"/>
    <n v="138.4"/>
    <n v="1.1316434995911693"/>
    <s v="a. Manufacture of furniture"/>
    <n v="844"/>
    <n v="4"/>
    <n v="103.9"/>
    <n v="131"/>
    <n v="156.1"/>
    <n v="1.5024061597690086"/>
    <n v="0.70018816444833032"/>
    <n v="8"/>
    <n v="0.95"/>
    <n v="1.7001881644483303"/>
    <n v="1110.2228713847596"/>
    <n v="656.78241846609581"/>
    <n v="623.94329754279102"/>
    <n v="32.83912092330479"/>
    <s v="No"/>
    <n v="32.83912092330479"/>
  </r>
  <r>
    <m/>
    <s v="Dining Table Teak Wood With Glass Frame And 6 Chairs"/>
    <n v="1"/>
    <n v="18810"/>
    <s v="ADH,BILAS/RSM.1160208/349"/>
    <d v="2010-03-26T00:00:00"/>
    <s v="Bilaspur"/>
    <d v="2020-03-25T00:00:00"/>
    <n v="3653"/>
    <n v="1467"/>
    <n v="2186"/>
    <n v="941"/>
    <n v="13086"/>
    <n v="11842"/>
    <n v="1821"/>
    <n v="10902"/>
    <n v="0"/>
    <n v="0"/>
    <n v="11842"/>
    <n v="0"/>
    <x v="4"/>
    <s v="DINING TABLE"/>
    <x v="0"/>
    <d v="2010-03-01T00:00:00"/>
    <n v="12.830555555555556"/>
    <s v="Furniture"/>
    <n v="628"/>
    <n v="66"/>
    <n v="126.4"/>
    <n v="90"/>
    <n v="138.4"/>
    <n v="1.0949367088607596"/>
    <s v="a. Manufacture of furniture"/>
    <n v="844"/>
    <n v="4"/>
    <n v="103.9"/>
    <n v="131"/>
    <n v="156.1"/>
    <n v="1.5024061597690086"/>
    <n v="0.64503965594961077"/>
    <n v="8"/>
    <n v="0.95"/>
    <n v="1.6450396559496108"/>
    <n v="30943.19592841218"/>
    <n v="18305.285885152392"/>
    <n v="17390.021590894772"/>
    <n v="915.26429425762035"/>
    <s v="Yes"/>
    <n v="0"/>
  </r>
  <r>
    <m/>
    <s v="Dining Table (Teak wood) with Glass Top &amp; 6 Nos Chairs "/>
    <s v="1 Set"/>
    <n v="21575"/>
    <s v="121 dt.5.10.10"/>
    <d v="2010-10-09T00:00:00"/>
    <s v="Nariyara"/>
    <d v="2020-10-08T00:00:00"/>
    <n v="3653"/>
    <n v="1270"/>
    <n v="2383"/>
    <n v="1079"/>
    <n v="15747"/>
    <n v="14414"/>
    <n v="2018"/>
    <n v="13335"/>
    <n v="0"/>
    <n v="0"/>
    <n v="14414"/>
    <n v="0"/>
    <x v="4"/>
    <s v="DINING TABLE"/>
    <x v="0"/>
    <d v="2010-10-01T00:00:00"/>
    <n v="12.247222222222222"/>
    <s v="Furniture"/>
    <n v="628"/>
    <n v="73"/>
    <n v="130.6"/>
    <n v="90"/>
    <n v="138.4"/>
    <n v="1.0597243491577337"/>
    <s v="a. Manufacture of furniture"/>
    <n v="844"/>
    <n v="4"/>
    <n v="103.9"/>
    <n v="131"/>
    <n v="156.1"/>
    <n v="1.5024061597690086"/>
    <n v="0.59213638983178285"/>
    <n v="8"/>
    <n v="0.95"/>
    <n v="1.5921363898317829"/>
    <n v="34350.342610620712"/>
    <n v="20320.875813702994"/>
    <n v="19304.832023017843"/>
    <n v="1016.0437906851512"/>
    <s v="No"/>
    <n v="1016.0437906851512"/>
  </r>
  <r>
    <m/>
    <s v="Dining Table with six chairs (Teak wood)"/>
    <s v="1 Set"/>
    <n v="27930"/>
    <s v="355 dt.27.10.10"/>
    <d v="2010-10-27T00:00:00"/>
    <s v="Seorinarayan"/>
    <d v="2020-10-26T00:00:00"/>
    <n v="3653"/>
    <n v="1252"/>
    <n v="2401"/>
    <n v="1397"/>
    <n v="20473"/>
    <n v="18758"/>
    <n v="2036"/>
    <n v="17362"/>
    <n v="0"/>
    <n v="0"/>
    <n v="18758"/>
    <n v="0"/>
    <x v="4"/>
    <s v="DINING TABLE"/>
    <x v="0"/>
    <d v="2010-10-01T00:00:00"/>
    <n v="12.247222222222222"/>
    <s v="Furniture"/>
    <n v="628"/>
    <n v="73"/>
    <n v="130.6"/>
    <n v="90"/>
    <n v="138.4"/>
    <n v="1.0597243491577337"/>
    <s v="a. Manufacture of furniture"/>
    <n v="844"/>
    <n v="4"/>
    <n v="103.9"/>
    <n v="131"/>
    <n v="156.1"/>
    <n v="1.5024061597690086"/>
    <n v="0.59213638983178285"/>
    <n v="8"/>
    <n v="0.95"/>
    <n v="1.5921363898317829"/>
    <n v="44468.369368001695"/>
    <n v="26306.468666360357"/>
    <n v="24991.145233042338"/>
    <n v="1315.3234333180189"/>
    <s v="No"/>
    <n v="1315.3234333180189"/>
  </r>
  <r>
    <m/>
    <s v="Dining Table six chairs Teak wood"/>
    <s v="1 Set"/>
    <n v="27930"/>
    <s v="416 &amp; 417 dt.20.11.10"/>
    <d v="2010-11-20T00:00:00"/>
    <s v="Pamgarh"/>
    <d v="2020-11-19T00:00:00"/>
    <n v="3653"/>
    <n v="1228"/>
    <n v="2425"/>
    <n v="1397"/>
    <n v="20590"/>
    <n v="18888"/>
    <n v="2060"/>
    <n v="17492"/>
    <n v="0"/>
    <n v="0"/>
    <n v="18888"/>
    <n v="0"/>
    <x v="4"/>
    <s v="DINING TABLE"/>
    <x v="0"/>
    <d v="2010-11-01T00:00:00"/>
    <n v="12.16388888888889"/>
    <s v="Furniture"/>
    <n v="628"/>
    <n v="74"/>
    <n v="130.6"/>
    <n v="90"/>
    <n v="138.4"/>
    <n v="1.0597243491577337"/>
    <s v="a. Manufacture of furniture"/>
    <n v="844"/>
    <n v="4"/>
    <n v="103.9"/>
    <n v="131"/>
    <n v="156.1"/>
    <n v="1.5024061597690086"/>
    <n v="0.59213638983178285"/>
    <n v="8"/>
    <n v="0.95"/>
    <n v="1.5921363898317829"/>
    <n v="44468.369368001695"/>
    <n v="26306.468666360357"/>
    <n v="24991.145233042338"/>
    <n v="1315.3234333180189"/>
    <s v="No"/>
    <n v="1315.3234333180189"/>
  </r>
  <r>
    <m/>
    <s v="Fiesta Dining tables AC3912-997268 &amp; 12 Nos Fiesta dinign chairs AC3953-997269"/>
    <n v="2"/>
    <n v="55412"/>
    <s v="126 dt.25.12.11"/>
    <d v="2011-12-25T00:00:00"/>
    <s v="Banahil"/>
    <d v="2021-12-24T00:00:00"/>
    <n v="3653"/>
    <n v="828"/>
    <n v="2825"/>
    <n v="2771"/>
    <n v="44686"/>
    <n v="41683"/>
    <n v="2460"/>
    <n v="38912"/>
    <n v="268"/>
    <n v="7009"/>
    <n v="41683"/>
    <n v="0"/>
    <x v="4"/>
    <s v="DINING TABLE"/>
    <x v="0"/>
    <d v="2011-12-01T00:00:00"/>
    <n v="11.080555555555556"/>
    <s v="Furniture"/>
    <n v="628"/>
    <n v="87"/>
    <n v="138.30000000000001"/>
    <n v="90"/>
    <n v="138.4"/>
    <n v="1.0007230657989876"/>
    <s v="a. Manufacture of furniture"/>
    <n v="844"/>
    <n v="4"/>
    <n v="103.9"/>
    <n v="131"/>
    <n v="156.1"/>
    <n v="1.5024061597690086"/>
    <n v="0.50349249827932585"/>
    <n v="8"/>
    <n v="0.95"/>
    <n v="1.5034924982793259"/>
    <n v="83311.526314654009"/>
    <n v="49285.190522865109"/>
    <n v="46820.930996721851"/>
    <n v="2464.259526143258"/>
    <s v="No"/>
    <n v="2464.259526143258"/>
  </r>
  <r>
    <m/>
    <s v="Dining table"/>
    <n v="1"/>
    <n v="18328"/>
    <s v="6196000065 dt.25.04.12"/>
    <d v="2012-04-25T00:00:00"/>
    <s v="Hyderabad"/>
    <d v="2022-04-24T00:00:00"/>
    <n v="3652"/>
    <n v="706"/>
    <n v="2946"/>
    <n v="916"/>
    <n v="15168"/>
    <n v="14205"/>
    <n v="2581"/>
    <n v="13289"/>
    <n v="183"/>
    <n v="942"/>
    <n v="12226"/>
    <n v="1979"/>
    <x v="4"/>
    <s v="DINING TABLE"/>
    <x v="0"/>
    <d v="2012-04-01T00:00:00"/>
    <n v="10.747222222222222"/>
    <m/>
    <m/>
    <m/>
    <m/>
    <m/>
    <m/>
    <m/>
    <s v="a. Manufacture of furniture"/>
    <n v="844"/>
    <n v="4"/>
    <n v="103.9"/>
    <n v="131"/>
    <n v="156.1"/>
    <n v="1.5024061597690086"/>
    <n v="0.5024061597690086"/>
    <n v="8"/>
    <n v="0.95"/>
    <n v="1.5024061597690086"/>
    <n v="27536.100096246391"/>
    <n v="16289.726038322236"/>
    <n v="15475.239736406123"/>
    <n v="814.48630191611301"/>
    <s v="Yes"/>
    <n v="0"/>
  </r>
  <r>
    <m/>
    <s v="The above asset damaged condition"/>
    <n v="-1"/>
    <n v="-18328"/>
    <m/>
    <d v="2012-04-25T00:00:00"/>
    <s v="Hyderabad"/>
    <d v="2022-04-24T00:00:00"/>
    <n v="3652"/>
    <n v="706"/>
    <n v="2946"/>
    <n v="0"/>
    <n v="0"/>
    <n v="-14205"/>
    <m/>
    <m/>
    <n v="0"/>
    <n v="0"/>
    <n v="-12226"/>
    <n v="-1979"/>
    <x v="4"/>
    <s v="DINING TABLE"/>
    <x v="0"/>
    <d v="2012-04-01T00:00:00"/>
    <n v="10.747222222222222"/>
    <m/>
    <m/>
    <m/>
    <m/>
    <m/>
    <m/>
    <m/>
    <s v="a. Manufacture of furniture"/>
    <n v="844"/>
    <n v="4"/>
    <n v="103.9"/>
    <n v="131"/>
    <n v="156.1"/>
    <n v="1.5024061597690086"/>
    <n v="0.5024061597690086"/>
    <n v="8"/>
    <n v="0.95"/>
    <n v="1.5024061597690086"/>
    <n v="-27536.100096246391"/>
    <n v="-16289.726038322236"/>
    <n v="-15475.239736406123"/>
    <n v="-814.48630191611301"/>
    <s v="Yes"/>
    <n v="0"/>
  </r>
  <r>
    <m/>
    <s v="Dining Table"/>
    <n v="8"/>
    <n v="7281"/>
    <s v="Debit Note No.Kskmpcl/Admin,Hyd/Ksk-5/06"/>
    <d v="2014-10-01T00:00:00"/>
    <s v="Nariyara"/>
    <d v="2017-09-03T00:00:00"/>
    <n v="1069"/>
    <n v="0"/>
    <n v="1069"/>
    <n v="364"/>
    <n v="6917"/>
    <n v="6103"/>
    <n v="887"/>
    <n v="5739"/>
    <n v="0"/>
    <n v="0"/>
    <n v="6103"/>
    <n v="0"/>
    <x v="4"/>
    <s v="DINING TABLE"/>
    <x v="0"/>
    <d v="2014-10-01T00:00:00"/>
    <n v="8.2472222222222218"/>
    <m/>
    <m/>
    <m/>
    <m/>
    <m/>
    <m/>
    <m/>
    <s v="a. Manufacture of furniture"/>
    <n v="844"/>
    <n v="34"/>
    <n v="119.2"/>
    <n v="131"/>
    <n v="156.1"/>
    <n v="1.3095637583892616"/>
    <n v="0.30956375838926165"/>
    <n v="8"/>
    <n v="0.95"/>
    <n v="1.3095637583892616"/>
    <n v="9534.9337248322136"/>
    <n v="5640.6483717078336"/>
    <n v="5358.6159531224421"/>
    <n v="282.0324185853915"/>
    <s v="No"/>
    <n v="282.0324185853915"/>
  </r>
  <r>
    <m/>
    <s v="Dining table including transportation charges"/>
    <n v="1"/>
    <n v="17217"/>
    <s v="KSKDIB/Hyd/02 dt.15.03.13"/>
    <d v="2015-01-01T00:00:00"/>
    <s v="Nariyara"/>
    <d v="2024-12-31T00:00:00"/>
    <n v="3653"/>
    <n v="0"/>
    <n v="3653"/>
    <n v="861"/>
    <n v="16356"/>
    <n v="16814"/>
    <n v="3563"/>
    <n v="15953"/>
    <n v="365"/>
    <n v="1634"/>
    <n v="11448"/>
    <n v="5366"/>
    <x v="4"/>
    <s v="SIDE TABLES (CREDENZA)"/>
    <x v="0"/>
    <d v="2015-01-01T00:00:00"/>
    <n v="7.9972222222222218"/>
    <m/>
    <m/>
    <m/>
    <m/>
    <m/>
    <m/>
    <m/>
    <s v="a. Manufacture of furniture"/>
    <n v="844"/>
    <n v="37"/>
    <n v="117.7"/>
    <n v="131"/>
    <n v="156.1"/>
    <n v="1.3262531860662701"/>
    <n v="0.32625318606627007"/>
    <n v="8"/>
    <n v="0.95"/>
    <n v="1.3262531860662701"/>
    <n v="22834.101104502974"/>
    <n v="13508.131145063961"/>
    <n v="12828.268780662216"/>
    <n v="679.86236440174434"/>
    <s v="No"/>
    <n v="679.86236440174434"/>
  </r>
  <r>
    <m/>
    <s v="Side Stool for Bed"/>
    <n v="8"/>
    <n v="18810"/>
    <n v="4230"/>
    <d v="2009-02-18T00:00:00"/>
    <s v="Bilaspur"/>
    <n v="0"/>
    <n v="0"/>
    <n v="0"/>
    <n v="0"/>
    <n v="0"/>
    <n v="0"/>
    <n v="0"/>
    <n v="0"/>
    <n v="-941"/>
    <n v="0"/>
    <n v="0"/>
    <n v="0"/>
    <n v="0"/>
    <x v="4"/>
    <s v="SIDE TABLES (CREDENZA)"/>
    <x v="0"/>
    <d v="2009-02-01T00:00:00"/>
    <n v="13.91388888888889"/>
    <s v="Furniture"/>
    <n v="628"/>
    <n v="53"/>
    <n v="120"/>
    <n v="90"/>
    <n v="138.4"/>
    <n v="1.1533333333333333"/>
    <s v="a. Manufacture of furniture"/>
    <n v="844"/>
    <n v="4"/>
    <n v="103.9"/>
    <n v="131"/>
    <n v="156.1"/>
    <n v="1.5024061597690086"/>
    <n v="0.73277510426692327"/>
    <n v="8"/>
    <n v="0.95"/>
    <n v="1.7327751042669233"/>
    <n v="32593.499711260825"/>
    <n v="19281.567799027183"/>
    <n v="18317.489409075824"/>
    <n v="964.07838995135899"/>
    <s v="Yes"/>
    <n v="0"/>
  </r>
  <r>
    <m/>
    <s v="Corner Table"/>
    <n v="2"/>
    <n v="500"/>
    <s v="Nil"/>
    <d v="2009-04-08T00:00:00"/>
    <s v="Nariyara"/>
    <n v="0"/>
    <n v="0"/>
    <n v="0"/>
    <n v="0"/>
    <n v="0"/>
    <n v="0"/>
    <n v="0"/>
    <n v="0"/>
    <n v="-25"/>
    <n v="0"/>
    <n v="0"/>
    <n v="0"/>
    <n v="0"/>
    <x v="4"/>
    <s v="SIDE TABLES (CREDENZA)"/>
    <x v="0"/>
    <d v="2009-04-01T00:00:00"/>
    <n v="13.747222222222222"/>
    <s v="Furniture"/>
    <n v="628"/>
    <n v="55"/>
    <n v="119.7"/>
    <n v="90"/>
    <n v="138.4"/>
    <n v="1.1562238930659983"/>
    <s v="a. Manufacture of furniture"/>
    <n v="844"/>
    <n v="4"/>
    <n v="103.9"/>
    <n v="131"/>
    <n v="156.1"/>
    <n v="1.5024061597690086"/>
    <n v="0.73711789901445934"/>
    <n v="8"/>
    <n v="0.95"/>
    <n v="1.7371178990144593"/>
    <n v="868.55894950722973"/>
    <n v="513.81957815930537"/>
    <n v="488.12859925134006"/>
    <n v="25.690978907965302"/>
    <s v="No"/>
    <n v="25.690978907965302"/>
  </r>
  <r>
    <m/>
    <s v="Bedside Table-KC 030140"/>
    <n v="2"/>
    <n v="4791"/>
    <s v="Nil"/>
    <d v="2009-08-21T00:00:00"/>
    <s v="Raipur"/>
    <d v="1899-12-30T00:00:00"/>
    <n v="0"/>
    <n v="0"/>
    <n v="0"/>
    <n v="0"/>
    <n v="0"/>
    <n v="0"/>
    <n v="0"/>
    <n v="-240"/>
    <n v="0"/>
    <n v="0"/>
    <n v="0"/>
    <n v="0"/>
    <x v="4"/>
    <s v="SIDE TABLES (CREDENZA)"/>
    <x v="0"/>
    <d v="2009-08-01T00:00:00"/>
    <n v="13.41388888888889"/>
    <s v="Furniture"/>
    <n v="628"/>
    <n v="59"/>
    <n v="119.7"/>
    <n v="90"/>
    <n v="138.4"/>
    <n v="1.1562238930659983"/>
    <s v="a. Manufacture of furniture"/>
    <n v="844"/>
    <n v="4"/>
    <n v="103.9"/>
    <n v="131"/>
    <n v="156.1"/>
    <n v="1.5024061597690086"/>
    <n v="0.73711789901445934"/>
    <n v="8"/>
    <n v="0.95"/>
    <n v="1.7371178990144593"/>
    <n v="8322.5318541782744"/>
    <n v="4923.4191979224634"/>
    <n v="4677.24823802634"/>
    <n v="246.17095989612335"/>
    <s v="Yes"/>
    <n v="0"/>
  </r>
  <r>
    <m/>
    <s v="Tracing table - Material &amp; labour"/>
    <n v="1"/>
    <n v="5601"/>
    <s v="Nil"/>
    <d v="2009-11-11T00:00:00"/>
    <s v="Nariyara"/>
    <d v="2019-11-10T00:00:00"/>
    <n v="3652"/>
    <n v="1602"/>
    <n v="2050"/>
    <n v="280"/>
    <n v="3767"/>
    <n v="3376"/>
    <n v="1685"/>
    <n v="3096"/>
    <n v="0"/>
    <n v="0"/>
    <n v="3376"/>
    <n v="0"/>
    <x v="4"/>
    <s v="SIDE TABLES (CREDENZA)"/>
    <x v="0"/>
    <d v="2009-11-01T00:00:00"/>
    <n v="13.16388888888889"/>
    <s v="Furniture"/>
    <n v="628"/>
    <n v="62"/>
    <n v="125.6"/>
    <n v="90"/>
    <n v="138.4"/>
    <n v="1.1019108280254779"/>
    <s v="a. Manufacture of furniture"/>
    <n v="844"/>
    <n v="4"/>
    <n v="103.9"/>
    <n v="131"/>
    <n v="156.1"/>
    <n v="1.5024061597690086"/>
    <n v="0.65551761554164667"/>
    <n v="8"/>
    <n v="0.95"/>
    <n v="1.6555176155416467"/>
    <n v="9272.5541646487636"/>
    <n v="5485.4306343192884"/>
    <n v="5211.1591026033238"/>
    <n v="274.27153171596456"/>
    <s v="No"/>
    <n v="274.27153171596456"/>
  </r>
  <r>
    <m/>
    <s v="Side Table(Bed) Teak Ply"/>
    <n v="8"/>
    <n v="13680"/>
    <n v="113"/>
    <d v="2010-03-26T00:00:00"/>
    <s v="Bilaspur"/>
    <d v="1899-12-30T00:00:00"/>
    <n v="0"/>
    <n v="0"/>
    <n v="0"/>
    <n v="0"/>
    <n v="0"/>
    <n v="0"/>
    <n v="0"/>
    <n v="-684"/>
    <n v="0"/>
    <n v="0"/>
    <n v="0"/>
    <n v="0"/>
    <x v="4"/>
    <s v="SIDE TABLES (CREDENZA)"/>
    <x v="0"/>
    <d v="2010-03-01T00:00:00"/>
    <n v="12.830555555555556"/>
    <s v="Furniture"/>
    <n v="628"/>
    <n v="66"/>
    <n v="126.4"/>
    <n v="90"/>
    <n v="138.4"/>
    <n v="1.0949367088607596"/>
    <s v="a. Manufacture of furniture"/>
    <n v="844"/>
    <n v="4"/>
    <n v="103.9"/>
    <n v="131"/>
    <n v="156.1"/>
    <n v="1.5024061597690086"/>
    <n v="0.64503965594961077"/>
    <n v="8"/>
    <n v="0.95"/>
    <n v="1.6450396559496108"/>
    <n v="22504.142493390675"/>
    <n v="13312.935189201738"/>
    <n v="12647.288429741651"/>
    <n v="665.6467594600872"/>
    <s v="Yes"/>
    <n v="0"/>
  </r>
  <r>
    <m/>
    <s v="Side Table"/>
    <n v="8"/>
    <n v="22800"/>
    <s v="353 dt.27.10.10"/>
    <d v="2010-10-27T00:00:00"/>
    <s v="Seorinarayan"/>
    <n v="0"/>
    <n v="0"/>
    <n v="0"/>
    <n v="0"/>
    <n v="0"/>
    <n v="0"/>
    <n v="0"/>
    <n v="0"/>
    <n v="-1140"/>
    <n v="0"/>
    <n v="0"/>
    <n v="0"/>
    <n v="0"/>
    <x v="4"/>
    <s v="SIDE TABLES (CREDENZA)"/>
    <x v="0"/>
    <d v="2010-10-01T00:00:00"/>
    <n v="12.247222222222222"/>
    <s v="Furniture"/>
    <n v="628"/>
    <n v="73"/>
    <n v="130.6"/>
    <n v="90"/>
    <n v="138.4"/>
    <n v="1.0597243491577337"/>
    <s v="a. Manufacture of furniture"/>
    <n v="844"/>
    <n v="4"/>
    <n v="103.9"/>
    <n v="131"/>
    <n v="156.1"/>
    <n v="1.5024061597690086"/>
    <n v="0.59213638983178285"/>
    <n v="8"/>
    <n v="0.95"/>
    <n v="1.5921363898317829"/>
    <n v="36300.70968816465"/>
    <n v="21474.668299069679"/>
    <n v="20400.934884116195"/>
    <n v="1073.7334149534836"/>
    <s v="No"/>
    <n v="1073.7334149534836"/>
  </r>
  <r>
    <m/>
    <s v="Side Table (Bed)"/>
    <n v="6"/>
    <n v="17100"/>
    <s v="416 &amp; 417 dt.20.11.10"/>
    <d v="2010-11-20T00:00:00"/>
    <s v="Pamgarh"/>
    <n v="0"/>
    <n v="0"/>
    <n v="0"/>
    <n v="0"/>
    <n v="0"/>
    <n v="0"/>
    <n v="0"/>
    <n v="0"/>
    <n v="-855"/>
    <n v="0"/>
    <n v="0"/>
    <n v="0"/>
    <n v="0"/>
    <x v="4"/>
    <s v="SIDE TABLES (CREDENZA)"/>
    <x v="0"/>
    <d v="2010-11-01T00:00:00"/>
    <n v="12.16388888888889"/>
    <s v="Furniture"/>
    <n v="628"/>
    <n v="74"/>
    <n v="130.6"/>
    <n v="90"/>
    <n v="138.4"/>
    <n v="1.0597243491577337"/>
    <s v="a. Manufacture of furniture"/>
    <n v="844"/>
    <n v="4"/>
    <n v="103.9"/>
    <n v="131"/>
    <n v="156.1"/>
    <n v="1.5024061597690086"/>
    <n v="0.59213638983178285"/>
    <n v="8"/>
    <n v="0.95"/>
    <n v="1.5921363898317829"/>
    <n v="27225.532266123486"/>
    <n v="16106.001224302259"/>
    <n v="15300.701163087146"/>
    <n v="805.3000612151136"/>
    <s v="No"/>
    <n v="805.3000612151136"/>
  </r>
  <r>
    <m/>
    <s v="Side Table"/>
    <n v="1"/>
    <n v="1140"/>
    <s v="5568 dt.14.12.10"/>
    <d v="2010-12-14T00:00:00"/>
    <s v="Bilaspur"/>
    <n v="0"/>
    <n v="0"/>
    <n v="0"/>
    <n v="0"/>
    <n v="0"/>
    <n v="0"/>
    <n v="0"/>
    <n v="0"/>
    <n v="-57"/>
    <n v="0"/>
    <n v="0"/>
    <n v="0"/>
    <n v="0"/>
    <x v="4"/>
    <s v="SIDE TABLES (CREDENZA)"/>
    <x v="0"/>
    <d v="2010-12-01T00:00:00"/>
    <n v="12.080555555555556"/>
    <s v="Furniture"/>
    <n v="628"/>
    <n v="75"/>
    <n v="130.6"/>
    <n v="90"/>
    <n v="138.4"/>
    <n v="1.0597243491577337"/>
    <s v="a. Manufacture of furniture"/>
    <n v="844"/>
    <n v="4"/>
    <n v="103.9"/>
    <n v="131"/>
    <n v="156.1"/>
    <n v="1.5024061597690086"/>
    <n v="0.59213638983178285"/>
    <n v="8"/>
    <n v="0.95"/>
    <n v="1.5921363898317829"/>
    <n v="1815.0354844082324"/>
    <n v="1073.733414953484"/>
    <n v="1020.0467442058098"/>
    <n v="53.68667074767427"/>
    <s v="Yes"/>
    <n v="0"/>
  </r>
  <r>
    <m/>
    <s v="Trinidad Bed Side Table MA-014140"/>
    <n v="32"/>
    <n v="44300"/>
    <s v="112 &amp; 113 dt.25.12.11"/>
    <d v="2011-12-25T00:00:00"/>
    <s v="Banahil"/>
    <n v="0"/>
    <n v="0"/>
    <n v="0"/>
    <n v="0"/>
    <n v="0"/>
    <n v="0"/>
    <n v="0"/>
    <n v="0"/>
    <n v="-2215"/>
    <n v="0"/>
    <n v="0"/>
    <n v="0"/>
    <n v="0"/>
    <x v="4"/>
    <s v="SIDE TABLES (CREDENZA)"/>
    <x v="0"/>
    <d v="2011-12-01T00:00:00"/>
    <n v="11.080555555555556"/>
    <s v="Furniture"/>
    <n v="628"/>
    <n v="87"/>
    <n v="138.30000000000001"/>
    <n v="90"/>
    <n v="138.4"/>
    <n v="1.0007230657989876"/>
    <s v="a. Manufacture of furniture"/>
    <n v="844"/>
    <n v="4"/>
    <n v="103.9"/>
    <n v="131"/>
    <n v="156.1"/>
    <n v="1.5024061597690086"/>
    <n v="0.50349249827932585"/>
    <n v="8"/>
    <n v="0.95"/>
    <n v="1.5034924982793259"/>
    <n v="66604.717673774139"/>
    <n v="39401.825239351121"/>
    <n v="37431.733977383563"/>
    <n v="1970.0912619675582"/>
    <s v="No"/>
    <n v="1970.0912619675582"/>
  </r>
  <r>
    <m/>
    <s v="Klassic side table AM-999738"/>
    <n v="3"/>
    <n v="21441"/>
    <s v="1240203 dt.31.08.11"/>
    <d v="2012-01-01T00:00:00"/>
    <s v="Raipur"/>
    <d v="2021-12-31T00:00:00"/>
    <n v="3653"/>
    <n v="821"/>
    <n v="2832"/>
    <n v="1072"/>
    <n v="17318"/>
    <n v="16158"/>
    <n v="2467"/>
    <n v="15086"/>
    <n v="275"/>
    <n v="2754"/>
    <n v="16158"/>
    <n v="0"/>
    <x v="4"/>
    <s v="SIDE TABLES (CREDENZA)"/>
    <x v="0"/>
    <d v="2012-01-01T00:00:00"/>
    <n v="10.997222222222222"/>
    <s v="Furniture"/>
    <n v="628"/>
    <n v="88"/>
    <n v="138.30000000000001"/>
    <n v="90"/>
    <n v="138.4"/>
    <n v="1.0007230657989876"/>
    <s v="a. Manufacture of furniture"/>
    <n v="844"/>
    <n v="4"/>
    <n v="103.9"/>
    <n v="131"/>
    <n v="156.1"/>
    <n v="1.5024061597690086"/>
    <n v="0.50349249827932585"/>
    <n v="8"/>
    <n v="0.95"/>
    <n v="1.5034924982793259"/>
    <n v="32236.382655607027"/>
    <n v="19070.305529501744"/>
    <n v="18116.790253026655"/>
    <n v="953.51527647508919"/>
    <s v="Yes"/>
    <n v="0"/>
  </r>
  <r>
    <m/>
    <s v="Trinidad Bed Side Table Model No.B014140"/>
    <n v="1"/>
    <n v="1329"/>
    <s v="1240202 dt.31.08.11"/>
    <d v="2012-01-01T00:00:00"/>
    <s v="Raipur"/>
    <n v="0"/>
    <n v="0"/>
    <n v="0"/>
    <n v="0"/>
    <n v="0"/>
    <n v="0"/>
    <n v="0"/>
    <n v="0"/>
    <n v="-66"/>
    <n v="0"/>
    <n v="0"/>
    <n v="0"/>
    <n v="0"/>
    <x v="4"/>
    <s v="SIDE TABLES (CREDENZA)"/>
    <x v="0"/>
    <d v="2012-01-01T00:00:00"/>
    <n v="10.997222222222222"/>
    <s v="Furniture"/>
    <n v="628"/>
    <n v="88"/>
    <n v="138.30000000000001"/>
    <n v="90"/>
    <n v="138.4"/>
    <n v="1.0007230657989876"/>
    <s v="a. Manufacture of furniture"/>
    <n v="844"/>
    <n v="4"/>
    <n v="103.9"/>
    <n v="131"/>
    <n v="156.1"/>
    <n v="1.5024061597690086"/>
    <n v="0.50349249827932585"/>
    <n v="8"/>
    <n v="0.95"/>
    <n v="1.5034924982793259"/>
    <n v="1998.1415302132241"/>
    <n v="1182.0547571805334"/>
    <n v="1122.9520193215067"/>
    <n v="59.102737859026774"/>
    <s v="Yes"/>
    <n v="0"/>
  </r>
  <r>
    <m/>
    <s v="Trinidad Bed Side Table Model No.B014140"/>
    <n v="2"/>
    <n v="2658"/>
    <s v="12040201 dt.31.08.11"/>
    <d v="2012-01-01T00:00:00"/>
    <s v="Raipur"/>
    <n v="0"/>
    <n v="0"/>
    <n v="0"/>
    <n v="0"/>
    <n v="0"/>
    <n v="0"/>
    <n v="0"/>
    <n v="0"/>
    <n v="-133"/>
    <n v="0"/>
    <n v="0"/>
    <n v="0"/>
    <n v="0"/>
    <x v="4"/>
    <s v="SIDE TABLES (CREDENZA)"/>
    <x v="0"/>
    <d v="2012-01-01T00:00:00"/>
    <n v="10.997222222222222"/>
    <s v="Furniture"/>
    <n v="628"/>
    <n v="88"/>
    <n v="138.30000000000001"/>
    <n v="90"/>
    <n v="138.4"/>
    <n v="1.0007230657989876"/>
    <s v="a. Manufacture of furniture"/>
    <n v="844"/>
    <n v="4"/>
    <n v="103.9"/>
    <n v="131"/>
    <n v="156.1"/>
    <n v="1.5024061597690086"/>
    <n v="0.50349249827932585"/>
    <n v="8"/>
    <n v="0.95"/>
    <n v="1.5034924982793259"/>
    <n v="3996.2830604264482"/>
    <n v="2364.1095143610669"/>
    <n v="2245.9040386430133"/>
    <n v="118.20547571805355"/>
    <s v="Yes"/>
    <n v="0"/>
  </r>
  <r>
    <m/>
    <s v="AGM Table 3 Nos @ Rs.3123/-"/>
    <n v="3"/>
    <n v="9371"/>
    <s v="PNS/KSK/49/11-12 dt.28.01.12"/>
    <d v="2012-01-20T00:00:00"/>
    <s v="Nariyara"/>
    <n v="0"/>
    <n v="0"/>
    <n v="0"/>
    <n v="0"/>
    <n v="0"/>
    <n v="0"/>
    <n v="0"/>
    <n v="0"/>
    <n v="-469"/>
    <n v="0"/>
    <n v="0"/>
    <n v="0"/>
    <n v="0"/>
    <x v="4"/>
    <s v="SIDE TABLES (CREDENZA)"/>
    <x v="0"/>
    <d v="2012-01-01T00:00:00"/>
    <n v="10.997222222222222"/>
    <s v="Furniture"/>
    <n v="628"/>
    <n v="88"/>
    <n v="138.30000000000001"/>
    <n v="90"/>
    <n v="138.4"/>
    <n v="1.0007230657989876"/>
    <s v="a. Manufacture of furniture"/>
    <n v="844"/>
    <n v="4"/>
    <n v="103.9"/>
    <n v="131"/>
    <n v="156.1"/>
    <n v="1.5024061597690086"/>
    <n v="0.50349249827932585"/>
    <n v="8"/>
    <n v="0.95"/>
    <n v="1.5034924982793259"/>
    <n v="14089.228201375563"/>
    <n v="8334.864657290278"/>
    <n v="7918.1214244257635"/>
    <n v="416.74323286451454"/>
    <s v="No"/>
    <n v="416.74323286451454"/>
  </r>
  <r>
    <m/>
    <s v="Bed side table with three drawer"/>
    <n v="48"/>
    <n v="98496"/>
    <s v="A&amp;C1 dt.05.04.13"/>
    <d v="2013-04-06T00:00:00"/>
    <s v="Nariyara"/>
    <n v="0"/>
    <n v="0"/>
    <n v="0"/>
    <n v="0"/>
    <n v="0"/>
    <n v="0"/>
    <n v="0"/>
    <n v="0"/>
    <n v="-4925"/>
    <n v="0"/>
    <n v="0"/>
    <n v="0"/>
    <n v="0"/>
    <x v="4"/>
    <s v="SIDE TABLES (CREDENZA)"/>
    <x v="0"/>
    <d v="2013-04-01T00:00:00"/>
    <n v="9.7472222222222218"/>
    <m/>
    <m/>
    <m/>
    <m/>
    <m/>
    <m/>
    <m/>
    <s v="a. Manufacture of furniture"/>
    <n v="844"/>
    <n v="16"/>
    <n v="108.9"/>
    <n v="131"/>
    <n v="156.1"/>
    <n v="1.4334251606978878"/>
    <n v="0.43342516069788783"/>
    <n v="8"/>
    <n v="0.95"/>
    <n v="1.4334251606978878"/>
    <n v="141186.64462809917"/>
    <n v="83522.784752485954"/>
    <n v="79346.645514861651"/>
    <n v="4176.139237624302"/>
    <s v="No"/>
    <n v="4176.139237624302"/>
  </r>
  <r>
    <m/>
    <s v="Godrej Credenza for VIVA Table including transportation charges"/>
    <n v="1"/>
    <n v="10196"/>
    <s v="KSKDIB/Hyd/02 dt.15.03.13"/>
    <d v="2015-01-01T00:00:00"/>
    <s v="Nariyara"/>
    <d v="2024-12-31T00:00:00"/>
    <n v="3653"/>
    <n v="0"/>
    <n v="3653"/>
    <n v="510"/>
    <n v="9686"/>
    <n v="9957"/>
    <n v="3563"/>
    <n v="9447"/>
    <n v="365"/>
    <n v="968"/>
    <n v="6780"/>
    <n v="3177"/>
    <x v="4"/>
    <s v="SIDE TABLES (CREDENZA)"/>
    <x v="0"/>
    <d v="2015-01-01T00:00:00"/>
    <n v="7.9972222222222218"/>
    <m/>
    <m/>
    <m/>
    <m/>
    <m/>
    <m/>
    <m/>
    <s v="a. Manufacture of furniture"/>
    <n v="844"/>
    <n v="37"/>
    <n v="117.7"/>
    <n v="131"/>
    <n v="156.1"/>
    <n v="1.3262531860662701"/>
    <n v="0.32625318606627007"/>
    <n v="8"/>
    <n v="0.95"/>
    <n v="1.3262531860662701"/>
    <n v="13522.477485131689"/>
    <n v="7999.5879163078425"/>
    <n v="7596.9697675339457"/>
    <n v="402.61814877389679"/>
    <s v="No"/>
    <n v="402.61814877389679"/>
  </r>
  <r>
    <m/>
    <s v="Side Tables (Credenza) including transportation charges"/>
    <n v="6"/>
    <n v="2150"/>
    <s v="KSKDIB/Hyd/02 dt.15.03.13"/>
    <d v="2015-01-01T00:00:00"/>
    <s v="Nariyara"/>
    <d v="2024-12-31T00:00:00"/>
    <n v="3653"/>
    <n v="0"/>
    <n v="3653"/>
    <n v="108"/>
    <n v="2042"/>
    <n v="2100"/>
    <n v="3563"/>
    <n v="1993"/>
    <n v="365"/>
    <n v="204"/>
    <n v="1430"/>
    <n v="670"/>
    <x v="4"/>
    <s v="SIDE TABLES (CREDENZA)"/>
    <x v="0"/>
    <d v="2015-01-01T00:00:00"/>
    <n v="7.9972222222222218"/>
    <m/>
    <m/>
    <m/>
    <m/>
    <m/>
    <m/>
    <m/>
    <s v="a. Manufacture of furniture"/>
    <n v="844"/>
    <n v="37"/>
    <n v="117.7"/>
    <n v="131"/>
    <n v="156.1"/>
    <n v="1.3262531860662701"/>
    <n v="0.32625318606627007"/>
    <n v="8"/>
    <n v="0.95"/>
    <n v="1.3262531860662701"/>
    <n v="2851.4443500424804"/>
    <n v="1686.8491584995941"/>
    <n v="1601.9502746369146"/>
    <n v="84.89888386267944"/>
    <s v="No"/>
    <n v="84.89888386267944"/>
  </r>
  <r>
    <m/>
    <s v="Side Tables"/>
    <n v="2"/>
    <n v="4040"/>
    <n v="61"/>
    <d v="2020-03-16T00:00:00"/>
    <s v="Mumbai"/>
    <d v="2030-03-15T00:00:00"/>
    <n v="3652"/>
    <n v="0"/>
    <n v="3652"/>
    <n v="202"/>
    <n v="3838"/>
    <n v="4040"/>
    <n v="3652"/>
    <n v="3838"/>
    <n v="365"/>
    <n v="384"/>
    <n v="785"/>
    <n v="3255"/>
    <x v="4"/>
    <s v="SIDE TABLES (CREDENZA)"/>
    <x v="0"/>
    <d v="2020-03-01T00:00:00"/>
    <n v="2.8305555555555557"/>
    <m/>
    <m/>
    <m/>
    <m/>
    <m/>
    <m/>
    <m/>
    <s v="a. Manufacture of furniture"/>
    <n v="844"/>
    <n v="99"/>
    <n v="132"/>
    <n v="131"/>
    <n v="156.1"/>
    <n v="1.1825757575757576"/>
    <n v="0.18257575757575761"/>
    <n v="8"/>
    <n v="0.95"/>
    <n v="1.1825757575757576"/>
    <n v="4777.606060606061"/>
    <n v="2826.3223032411038"/>
    <n v="950.00739779602452"/>
    <n v="1876.3149054450791"/>
    <s v="Yes"/>
    <n v="0"/>
  </r>
  <r>
    <m/>
    <s v="Side Tables"/>
    <n v="3"/>
    <n v="6060"/>
    <n v="62"/>
    <d v="2020-03-16T00:00:00"/>
    <s v="Mumbai"/>
    <d v="2030-03-15T00:00:00"/>
    <n v="3652"/>
    <n v="0"/>
    <n v="3652"/>
    <n v="303"/>
    <n v="5757"/>
    <n v="6060"/>
    <n v="3652"/>
    <n v="5757"/>
    <n v="365"/>
    <n v="575"/>
    <n v="1175"/>
    <n v="4885"/>
    <x v="4"/>
    <s v="SIDE TABLES (CREDENZA)"/>
    <x v="0"/>
    <d v="2020-03-01T00:00:00"/>
    <n v="2.8305555555555557"/>
    <m/>
    <m/>
    <m/>
    <m/>
    <m/>
    <m/>
    <m/>
    <s v="a. Manufacture of furniture"/>
    <n v="844"/>
    <n v="99"/>
    <n v="132"/>
    <n v="131"/>
    <n v="156.1"/>
    <n v="1.1825757575757576"/>
    <n v="0.18257575757575761"/>
    <n v="8"/>
    <n v="0.95"/>
    <n v="1.1825757575757576"/>
    <n v="7166.409090909091"/>
    <n v="4239.4834548616554"/>
    <n v="1425.0110966940367"/>
    <n v="2814.4723581676189"/>
    <s v="Yes"/>
    <n v="0"/>
  </r>
  <r>
    <m/>
    <s v="Dressing Table"/>
    <n v="2"/>
    <n v="18810"/>
    <n v="4230"/>
    <d v="2009-02-18T00:00:00"/>
    <s v="Bilaspur"/>
    <d v="2019-02-17T00:00:00"/>
    <n v="3652"/>
    <n v="1868"/>
    <n v="1784"/>
    <n v="941"/>
    <n v="11777.991052054793"/>
    <n v="10308.991052054795"/>
    <n v="1419"/>
    <n v="9368"/>
    <n v="0"/>
    <n v="0"/>
    <n v="10309"/>
    <n v="-8.9479452071827836E-3"/>
    <x v="4"/>
    <s v="DRESSING TABLES"/>
    <x v="0"/>
    <d v="2009-02-01T00:00:00"/>
    <n v="13.91388888888889"/>
    <s v="Furniture"/>
    <n v="628"/>
    <n v="53"/>
    <n v="120"/>
    <n v="90"/>
    <n v="138.4"/>
    <n v="1.1533333333333333"/>
    <s v="a. Manufacture of furniture"/>
    <n v="844"/>
    <n v="4"/>
    <n v="103.9"/>
    <n v="131"/>
    <n v="156.1"/>
    <n v="1.5024061597690086"/>
    <n v="0.73277510426692327"/>
    <n v="8"/>
    <n v="0.95"/>
    <n v="1.7327751042669233"/>
    <n v="32593.499711260825"/>
    <n v="19281.567799027183"/>
    <n v="18317.489409075824"/>
    <n v="964.07838995135899"/>
    <s v="Yes"/>
    <n v="0"/>
  </r>
  <r>
    <m/>
    <s v="Dressing Table"/>
    <n v="1"/>
    <n v="1800"/>
    <n v="345"/>
    <d v="2009-03-05T00:00:00"/>
    <s v="Bilaspur"/>
    <n v="0"/>
    <n v="0"/>
    <n v="0"/>
    <n v="0"/>
    <n v="0"/>
    <n v="0"/>
    <n v="0"/>
    <n v="0"/>
    <n v="-90"/>
    <n v="0"/>
    <n v="0"/>
    <n v="0"/>
    <n v="0"/>
    <x v="4"/>
    <s v="DRESSING TABLES"/>
    <x v="0"/>
    <d v="2009-03-01T00:00:00"/>
    <n v="13.830555555555556"/>
    <s v="Furniture"/>
    <n v="628"/>
    <n v="54"/>
    <n v="120"/>
    <n v="90"/>
    <n v="138.4"/>
    <n v="1.1533333333333333"/>
    <s v="a. Manufacture of furniture"/>
    <n v="844"/>
    <n v="4"/>
    <n v="103.9"/>
    <n v="131"/>
    <n v="156.1"/>
    <n v="1.5024061597690086"/>
    <n v="0.73277510426692327"/>
    <n v="8"/>
    <n v="0.95"/>
    <n v="1.7327751042669233"/>
    <n v="3118.9951876804621"/>
    <n v="1845.1261051700656"/>
    <n v="1752.8697999115623"/>
    <n v="92.256305258503289"/>
    <s v="Yes"/>
    <n v="0"/>
  </r>
  <r>
    <m/>
    <s v="Dressing Table"/>
    <n v="1"/>
    <n v="1000"/>
    <n v="345"/>
    <d v="2009-03-05T00:00:00"/>
    <s v="Bilaspur"/>
    <n v="0"/>
    <n v="0"/>
    <n v="0"/>
    <n v="0"/>
    <n v="0"/>
    <n v="0"/>
    <n v="0"/>
    <n v="0"/>
    <n v="-50"/>
    <n v="0"/>
    <n v="0"/>
    <n v="0"/>
    <n v="0"/>
    <x v="4"/>
    <s v="DRESSING TABLES"/>
    <x v="0"/>
    <d v="2009-03-01T00:00:00"/>
    <n v="13.830555555555556"/>
    <s v="Furniture"/>
    <n v="628"/>
    <n v="54"/>
    <n v="120"/>
    <n v="90"/>
    <n v="138.4"/>
    <n v="1.1533333333333333"/>
    <s v="a. Manufacture of furniture"/>
    <n v="844"/>
    <n v="4"/>
    <n v="103.9"/>
    <n v="131"/>
    <n v="156.1"/>
    <n v="1.5024061597690086"/>
    <n v="0.73277510426692327"/>
    <n v="8"/>
    <n v="0.95"/>
    <n v="1.7327751042669233"/>
    <n v="1732.7751042669233"/>
    <n v="1025.0700584278143"/>
    <n v="973.81655550642347"/>
    <n v="51.253502921390805"/>
    <s v="Yes"/>
    <n v="0"/>
  </r>
  <r>
    <m/>
    <s v="Dressing Table"/>
    <n v="2"/>
    <n v="10944"/>
    <n v="113"/>
    <d v="2010-03-26T00:00:00"/>
    <s v="Bilaspur"/>
    <n v="43915"/>
    <n v="3653"/>
    <n v="1467"/>
    <n v="2186"/>
    <n v="547"/>
    <n v="7614"/>
    <n v="6890"/>
    <n v="1821"/>
    <n v="6343"/>
    <n v="0"/>
    <n v="0"/>
    <n v="6890"/>
    <n v="0"/>
    <x v="4"/>
    <s v="DRESSING TABLES"/>
    <x v="0"/>
    <d v="2010-03-01T00:00:00"/>
    <n v="12.830555555555556"/>
    <s v="Furniture"/>
    <n v="628"/>
    <n v="66"/>
    <n v="126.4"/>
    <n v="90"/>
    <n v="138.4"/>
    <n v="1.0949367088607596"/>
    <s v="a. Manufacture of furniture"/>
    <n v="844"/>
    <n v="4"/>
    <n v="103.9"/>
    <n v="131"/>
    <n v="156.1"/>
    <n v="1.5024061597690086"/>
    <n v="0.64503965594961077"/>
    <n v="8"/>
    <n v="0.95"/>
    <n v="1.6450396559496108"/>
    <n v="18003.313994712542"/>
    <n v="10650.348151361392"/>
    <n v="10117.830743793322"/>
    <n v="532.51740756806976"/>
    <s v="Yes"/>
    <n v="0"/>
  </r>
  <r>
    <m/>
    <s v="Dressing Table with mirror"/>
    <n v="4"/>
    <n v="20520"/>
    <s v="353 dt.27.10.10"/>
    <d v="2010-10-27T00:00:00"/>
    <s v="Seorinarayan"/>
    <n v="44130"/>
    <n v="3653"/>
    <n v="1252"/>
    <n v="2401"/>
    <n v="1026"/>
    <n v="15041"/>
    <n v="13780"/>
    <n v="2036"/>
    <n v="12754"/>
    <n v="0"/>
    <n v="0"/>
    <n v="13780"/>
    <n v="0"/>
    <x v="4"/>
    <s v="DRESSING TABLES"/>
    <x v="0"/>
    <d v="2010-10-01T00:00:00"/>
    <n v="12.247222222222222"/>
    <s v="Furniture"/>
    <n v="628"/>
    <n v="73"/>
    <n v="130.6"/>
    <n v="90"/>
    <n v="138.4"/>
    <n v="1.0597243491577337"/>
    <s v="a. Manufacture of furniture"/>
    <n v="844"/>
    <n v="4"/>
    <n v="103.9"/>
    <n v="131"/>
    <n v="156.1"/>
    <n v="1.5024061597690086"/>
    <n v="0.59213638983178285"/>
    <n v="8"/>
    <n v="0.95"/>
    <n v="1.5921363898317829"/>
    <n v="32670.638719348182"/>
    <n v="19327.201469162712"/>
    <n v="18360.841395704574"/>
    <n v="966.36007345813778"/>
    <s v="No"/>
    <n v="966.36007345813778"/>
  </r>
  <r>
    <m/>
    <s v="Dressing Table with mirror"/>
    <n v="4"/>
    <n v="20520"/>
    <s v="416 dt.20.11.10"/>
    <d v="2010-11-20T00:00:00"/>
    <s v="Pamgarh"/>
    <d v="2020-11-19T00:00:00"/>
    <n v="3653"/>
    <n v="1228"/>
    <n v="2425"/>
    <n v="1026"/>
    <n v="15127"/>
    <n v="13876"/>
    <n v="2060"/>
    <n v="12850"/>
    <n v="0"/>
    <n v="0"/>
    <n v="13876"/>
    <n v="0"/>
    <x v="4"/>
    <s v="DRESSING TABLES"/>
    <x v="0"/>
    <d v="2010-11-01T00:00:00"/>
    <n v="12.16388888888889"/>
    <s v="Furniture"/>
    <n v="628"/>
    <n v="74"/>
    <n v="130.6"/>
    <n v="90"/>
    <n v="138.4"/>
    <n v="1.0597243491577337"/>
    <s v="a. Manufacture of furniture"/>
    <n v="844"/>
    <n v="4"/>
    <n v="103.9"/>
    <n v="131"/>
    <n v="156.1"/>
    <n v="1.5024061597690086"/>
    <n v="0.59213638983178285"/>
    <n v="8"/>
    <n v="0.95"/>
    <n v="1.5921363898317829"/>
    <n v="32670.638719348182"/>
    <n v="19327.201469162712"/>
    <n v="18360.841395704574"/>
    <n v="966.36007345813778"/>
    <s v="No"/>
    <n v="966.36007345813778"/>
  </r>
  <r>
    <m/>
    <s v="Trinidad Dressing table Model - B014145"/>
    <n v="3"/>
    <n v="13445"/>
    <s v="1240201 dt.31.08.11"/>
    <d v="2012-01-01T00:00:00"/>
    <s v="Raipur"/>
    <n v="0"/>
    <n v="0"/>
    <n v="0"/>
    <n v="0"/>
    <n v="0"/>
    <n v="0"/>
    <n v="0"/>
    <n v="0"/>
    <n v="-672"/>
    <n v="0"/>
    <n v="0"/>
    <n v="0"/>
    <n v="0"/>
    <x v="4"/>
    <s v="DRESSING TABLES"/>
    <x v="0"/>
    <d v="2012-01-01T00:00:00"/>
    <n v="10.997222222222222"/>
    <s v="Furniture"/>
    <n v="628"/>
    <n v="88"/>
    <n v="138.30000000000001"/>
    <n v="90"/>
    <n v="138.4"/>
    <n v="1.0007230657989876"/>
    <s v="a. Manufacture of furniture"/>
    <n v="844"/>
    <n v="4"/>
    <n v="103.9"/>
    <n v="131"/>
    <n v="156.1"/>
    <n v="1.5024061597690086"/>
    <n v="0.50349249827932585"/>
    <n v="8"/>
    <n v="0.95"/>
    <n v="1.5034924982793259"/>
    <n v="20214.456639365537"/>
    <n v="11958.409488557016"/>
    <n v="11360.489014129165"/>
    <n v="597.92047442785042"/>
    <s v="Yes"/>
    <n v="0"/>
  </r>
  <r>
    <m/>
    <s v="Trinidad Dressing table Model - B014145"/>
    <n v="1"/>
    <n v="4481"/>
    <s v="1240202 dt.31.08.11"/>
    <d v="2012-01-01T00:00:00"/>
    <s v="Raipur"/>
    <n v="0"/>
    <n v="0"/>
    <n v="0"/>
    <n v="0"/>
    <n v="0"/>
    <n v="0"/>
    <n v="0"/>
    <n v="0"/>
    <n v="-224"/>
    <n v="0"/>
    <n v="0"/>
    <n v="0"/>
    <n v="0"/>
    <x v="4"/>
    <s v="DRESSING TABLES"/>
    <x v="0"/>
    <d v="2012-01-01T00:00:00"/>
    <n v="10.997222222222222"/>
    <s v="Furniture"/>
    <n v="628"/>
    <n v="88"/>
    <n v="138.30000000000001"/>
    <n v="90"/>
    <n v="138.4"/>
    <n v="1.0007230657989876"/>
    <s v="a. Manufacture of furniture"/>
    <n v="844"/>
    <n v="4"/>
    <n v="103.9"/>
    <n v="131"/>
    <n v="156.1"/>
    <n v="1.5024061597690086"/>
    <n v="0.50349249827932585"/>
    <n v="8"/>
    <n v="0.95"/>
    <n v="1.5034924982793259"/>
    <n v="6737.1498847896592"/>
    <n v="3985.5435417050194"/>
    <n v="3786.2663646197684"/>
    <n v="199.27717708525097"/>
    <s v="Yes"/>
    <n v="0"/>
  </r>
  <r>
    <m/>
    <s v="Patient Stool AA (Make: Hi-Tech) "/>
    <n v="2"/>
    <n v="5040"/>
    <s v="AS/1410 dt.13.01.15"/>
    <d v="1899-12-30T00:00:00"/>
    <s v="Nariyara"/>
    <d v="2025-01-13T00:00:00"/>
    <n v="3653"/>
    <n v="0"/>
    <n v="3653"/>
    <n v="252"/>
    <n v="4788"/>
    <n v="4939"/>
    <n v="3576"/>
    <n v="4687"/>
    <n v="365"/>
    <n v="478"/>
    <n v="3350"/>
    <n v="1589"/>
    <x v="4"/>
    <s v="DRESSING TABLES"/>
    <x v="0"/>
    <d v="2015-03-01T00:00:00"/>
    <n v="7.8305555555555557"/>
    <m/>
    <m/>
    <m/>
    <m/>
    <m/>
    <m/>
    <m/>
    <s v="a. Manufacture of furniture"/>
    <n v="844"/>
    <n v="39"/>
    <n v="112.8"/>
    <n v="131"/>
    <n v="156.1"/>
    <n v="1.3838652482269502"/>
    <n v="0.38386524822695023"/>
    <n v="8"/>
    <n v="0.95"/>
    <n v="1.3838652482269502"/>
    <n v="6974.6808510638293"/>
    <n v="4126.0614201518529"/>
    <n v="3836.7356896658575"/>
    <n v="289.32573048599534"/>
    <s v="No"/>
    <n v="289.32573048599534"/>
  </r>
  <r>
    <m/>
    <s v="Godrej S Line Mirror with locker including transportation charges"/>
    <n v="1"/>
    <n v="10991"/>
    <s v="KSKDIB/Hyd/02 dt.15.03.13"/>
    <d v="2015-01-01T00:00:00"/>
    <s v="Nariyara"/>
    <d v="2024-12-31T00:00:00"/>
    <n v="3653"/>
    <n v="0"/>
    <n v="3653"/>
    <n v="550"/>
    <n v="10441"/>
    <n v="10734"/>
    <n v="3563"/>
    <n v="10184"/>
    <n v="365"/>
    <n v="1043"/>
    <n v="7307"/>
    <n v="3427"/>
    <x v="4"/>
    <s v="DRESSING TABLES"/>
    <x v="0"/>
    <d v="2015-01-01T00:00:00"/>
    <n v="7.9972222222222218"/>
    <m/>
    <m/>
    <m/>
    <m/>
    <m/>
    <m/>
    <m/>
    <s v="a. Manufacture of furniture"/>
    <n v="844"/>
    <n v="37"/>
    <n v="117.7"/>
    <n v="131"/>
    <n v="156.1"/>
    <n v="1.3262531860662701"/>
    <n v="0.32625318606627007"/>
    <n v="8"/>
    <n v="0.95"/>
    <n v="1.3262531860662701"/>
    <n v="14576.848768054375"/>
    <n v="8623.3298144507171"/>
    <n v="8189.3188225741078"/>
    <n v="434.0109918766093"/>
    <s v="No"/>
    <n v="434.0109918766093"/>
  </r>
  <r>
    <m/>
    <s v="Partition"/>
    <n v="1"/>
    <n v="113260"/>
    <s v="21 Nos."/>
    <d v="2009-10-10T00:00:00"/>
    <s v="Site - Akaltara"/>
    <d v="2019-10-09T00:00:00"/>
    <n v="3652"/>
    <n v="1634"/>
    <n v="2018"/>
    <n v="5663"/>
    <n v="75522"/>
    <n v="67525"/>
    <n v="1653"/>
    <n v="61862"/>
    <n v="0"/>
    <n v="0"/>
    <n v="67525"/>
    <n v="0"/>
    <x v="4"/>
    <s v="PARTITIONS AND CABINS"/>
    <x v="0"/>
    <d v="2009-10-01T00:00:00"/>
    <n v="13.247222222222222"/>
    <s v="Furniture"/>
    <n v="628"/>
    <n v="61"/>
    <n v="125.6"/>
    <n v="90"/>
    <n v="138.4"/>
    <n v="1.1019108280254779"/>
    <s v="a. Manufacture of furniture"/>
    <n v="844"/>
    <n v="4"/>
    <n v="103.9"/>
    <n v="131"/>
    <n v="156.1"/>
    <n v="1.5024061597690086"/>
    <n v="0.65551761554164667"/>
    <n v="8"/>
    <n v="0.95"/>
    <n v="1.6555176155416467"/>
    <n v="187503.92513624689"/>
    <n v="110923.02689573335"/>
    <n v="105376.87555094667"/>
    <n v="5546.1513447866746"/>
    <s v="No"/>
    <n v="5546.1513447866746"/>
  </r>
  <r>
    <m/>
    <s v="Partition Alluminium Door (108x85) "/>
    <n v="1"/>
    <n v="10320"/>
    <s v="488 dt.26.7.10"/>
    <d v="2010-07-26T00:00:00"/>
    <s v="Bilaspur"/>
    <d v="2020-07-25T00:00:00"/>
    <n v="3653"/>
    <n v="1345"/>
    <n v="2308"/>
    <n v="516"/>
    <n v="7400"/>
    <n v="6746"/>
    <n v="1943"/>
    <n v="6230"/>
    <n v="0"/>
    <n v="0"/>
    <n v="6746"/>
    <n v="0"/>
    <x v="4"/>
    <s v="PARTITIONS AND CABINS"/>
    <x v="0"/>
    <d v="2010-07-01T00:00:00"/>
    <n v="12.497222222222222"/>
    <s v="Furniture"/>
    <n v="628"/>
    <n v="70"/>
    <n v="130.6"/>
    <n v="90"/>
    <n v="138.4"/>
    <n v="1.0597243491577337"/>
    <s v="a. Manufacture of furniture"/>
    <n v="844"/>
    <n v="4"/>
    <n v="103.9"/>
    <n v="131"/>
    <n v="156.1"/>
    <n v="1.5024061597690086"/>
    <n v="0.59213638983178285"/>
    <n v="8"/>
    <n v="0.95"/>
    <n v="1.5921363898317829"/>
    <n v="16430.847543063999"/>
    <n v="9720.1130195789083"/>
    <n v="9234.1073685999618"/>
    <n v="486.00565097894651"/>
    <s v="Yes"/>
    <n v="0"/>
  </r>
  <r>
    <m/>
    <s v="Office desk for printer"/>
    <s v="Set"/>
    <n v="37616"/>
    <s v="04715881 dt.07.10.10"/>
    <d v="2010-10-07T00:00:00"/>
    <s v="China"/>
    <d v="2020-10-06T00:00:00"/>
    <n v="3653"/>
    <n v="1272"/>
    <n v="2381"/>
    <n v="1881"/>
    <n v="27443"/>
    <n v="25117"/>
    <n v="2016"/>
    <n v="23236"/>
    <n v="0"/>
    <n v="0"/>
    <n v="25117"/>
    <n v="0"/>
    <x v="4"/>
    <s v="PARTITIONS AND CABINS"/>
    <x v="0"/>
    <d v="2010-10-01T00:00:00"/>
    <n v="12.247222222222222"/>
    <s v="Furniture"/>
    <n v="628"/>
    <n v="73"/>
    <n v="130.6"/>
    <n v="90"/>
    <n v="138.4"/>
    <n v="1.0597243491577337"/>
    <s v="a. Manufacture of furniture"/>
    <n v="844"/>
    <n v="4"/>
    <n v="103.9"/>
    <n v="131"/>
    <n v="156.1"/>
    <n v="1.5024061597690086"/>
    <n v="0.59213638983178285"/>
    <n v="8"/>
    <n v="0.95"/>
    <n v="1.5921363898317829"/>
    <n v="59889.802439912346"/>
    <n v="35429.435207798473"/>
    <n v="33657.963447408547"/>
    <n v="1771.4717603899262"/>
    <s v="Yes"/>
    <n v="0"/>
  </r>
  <r>
    <m/>
    <s v="Partitions &amp; Cabins (Doors 13 Nos @ Rs.9162/- each)"/>
    <n v="13"/>
    <n v="119113"/>
    <s v="PNS/KSK/49/11-12 dt.28.01.12"/>
    <d v="2012-01-20T00:00:00"/>
    <s v="Nariyara"/>
    <d v="2022-01-19T00:00:00"/>
    <n v="3653"/>
    <n v="802"/>
    <n v="2851"/>
    <n v="5956"/>
    <n v="96594"/>
    <n v="90184"/>
    <n v="2486"/>
    <n v="84228"/>
    <n v="294"/>
    <n v="15916"/>
    <n v="90184"/>
    <n v="0"/>
    <x v="4"/>
    <s v="PARTITIONS AND CABINS"/>
    <x v="0"/>
    <d v="2012-01-01T00:00:00"/>
    <n v="10.997222222222222"/>
    <s v="Furniture"/>
    <n v="628"/>
    <n v="88"/>
    <n v="138.30000000000001"/>
    <n v="90"/>
    <n v="138.4"/>
    <n v="1.0007230657989876"/>
    <s v="a. Manufacture of furniture"/>
    <n v="844"/>
    <n v="4"/>
    <n v="103.9"/>
    <n v="131"/>
    <n v="156.1"/>
    <n v="1.5024061597690086"/>
    <n v="0.50349249827932585"/>
    <n v="8"/>
    <n v="0.95"/>
    <n v="1.5034924982793259"/>
    <n v="179085.50194754533"/>
    <n v="105942.88058092166"/>
    <n v="100645.73655187557"/>
    <n v="5297.1440290460887"/>
    <s v="No"/>
    <n v="5297.1440290460887"/>
  </r>
  <r>
    <m/>
    <s v="Sliding doors 212.68 sft @ Rs.500 sft"/>
    <s v="212.68 sft"/>
    <n v="110721"/>
    <s v="PNS/KSK/49/11-12 dt.28.01.12"/>
    <d v="2012-01-20T00:00:00"/>
    <s v="Nariyara"/>
    <d v="2022-01-19T00:00:00"/>
    <n v="3653"/>
    <n v="802"/>
    <n v="2851"/>
    <n v="5536"/>
    <n v="89788"/>
    <n v="83829"/>
    <n v="2486"/>
    <n v="78293"/>
    <n v="294"/>
    <n v="14795"/>
    <n v="83829"/>
    <n v="0"/>
    <x v="4"/>
    <s v="PARTITIONS AND CABINS"/>
    <x v="0"/>
    <d v="2012-01-01T00:00:00"/>
    <n v="10.997222222222222"/>
    <s v="Furniture"/>
    <n v="628"/>
    <n v="88"/>
    <n v="138.30000000000001"/>
    <n v="90"/>
    <n v="138.4"/>
    <n v="1.0007230657989876"/>
    <s v="a. Manufacture of furniture"/>
    <n v="844"/>
    <n v="4"/>
    <n v="103.9"/>
    <n v="131"/>
    <n v="156.1"/>
    <n v="1.5024061597690086"/>
    <n v="0.50349249827932585"/>
    <n v="8"/>
    <n v="0.95"/>
    <n v="1.5034924982793259"/>
    <n v="166468.19290198523"/>
    <n v="98478.769578469408"/>
    <n v="93554.831099545932"/>
    <n v="4923.9384789234755"/>
    <s v="No"/>
    <n v="4923.9384789234755"/>
  </r>
  <r>
    <m/>
    <s v="Full height partitions 189.31 sft @ Rs.300 sft"/>
    <s v="189.31 sft"/>
    <n v="495750"/>
    <s v="PNS/KSK/49/11-12 dt.28.01.12"/>
    <d v="2012-01-20T00:00:00"/>
    <s v="Nariyara"/>
    <d v="2022-01-19T00:00:00"/>
    <n v="3653"/>
    <n v="802"/>
    <n v="2851"/>
    <n v="24788"/>
    <n v="402027"/>
    <n v="375345"/>
    <n v="2486"/>
    <n v="350558"/>
    <n v="294"/>
    <n v="66243"/>
    <n v="375345"/>
    <n v="0"/>
    <x v="4"/>
    <s v="PARTITIONS AND CABINS"/>
    <x v="0"/>
    <d v="2012-01-01T00:00:00"/>
    <n v="10.997222222222222"/>
    <s v="Furniture"/>
    <n v="628"/>
    <n v="88"/>
    <n v="138.30000000000001"/>
    <n v="90"/>
    <n v="138.4"/>
    <n v="1.0007230657989876"/>
    <s v="a. Manufacture of furniture"/>
    <n v="844"/>
    <n v="4"/>
    <n v="103.9"/>
    <n v="131"/>
    <n v="156.1"/>
    <n v="1.5024061597690086"/>
    <n v="0.50349249827932585"/>
    <n v="8"/>
    <n v="0.95"/>
    <n v="1.5034924982793259"/>
    <n v="745356.4060219758"/>
    <n v="440935.7756751313"/>
    <n v="418888.98689137469"/>
    <n v="22046.788783756609"/>
    <s v="No"/>
    <n v="22046.788783756609"/>
  </r>
  <r>
    <m/>
    <s v="Low height partition 189.31 sft @ Rs.300 sft"/>
    <s v="189.31 sft"/>
    <n v="59132"/>
    <s v="PNS/KSK/49/11-12 dt.28.01.12"/>
    <d v="2012-01-20T00:00:00"/>
    <s v="Nariyara"/>
    <d v="2022-01-19T00:00:00"/>
    <n v="3653"/>
    <n v="802"/>
    <n v="2851"/>
    <n v="2957"/>
    <n v="47953"/>
    <n v="44771"/>
    <n v="2486"/>
    <n v="41814"/>
    <n v="294"/>
    <n v="7903"/>
    <n v="44771"/>
    <n v="0"/>
    <x v="4"/>
    <s v="PARTITIONS AND CABINS"/>
    <x v="0"/>
    <d v="2012-01-01T00:00:00"/>
    <n v="10.997222222222222"/>
    <s v="Furniture"/>
    <n v="628"/>
    <n v="88"/>
    <n v="138.30000000000001"/>
    <n v="90"/>
    <n v="138.4"/>
    <n v="1.0007230657989876"/>
    <s v="a. Manufacture of furniture"/>
    <n v="844"/>
    <n v="4"/>
    <n v="103.9"/>
    <n v="131"/>
    <n v="156.1"/>
    <n v="1.5024061597690086"/>
    <n v="0.50349249827932585"/>
    <n v="8"/>
    <n v="0.95"/>
    <n v="1.5034924982793259"/>
    <n v="88904.51840825309"/>
    <n v="52593.87652490542"/>
    <n v="49964.182698660145"/>
    <n v="2629.693826245275"/>
    <s v="No"/>
    <n v="2629.693826245275"/>
  </r>
  <r>
    <m/>
    <s v="Flush door"/>
    <n v="1"/>
    <n v="56190"/>
    <s v="KSKEVL/Hyd/01 dt.30.03.13"/>
    <d v="2015-01-01T00:00:00"/>
    <s v="Nariyara"/>
    <d v="2024-12-31T00:00:00"/>
    <n v="3653"/>
    <n v="0"/>
    <n v="3653"/>
    <n v="2810"/>
    <n v="53380"/>
    <n v="54875"/>
    <n v="3563"/>
    <n v="52066"/>
    <n v="365"/>
    <n v="5334"/>
    <n v="37366"/>
    <n v="17509"/>
    <x v="4"/>
    <s v="PARTITIONS AND CABINS"/>
    <x v="0"/>
    <d v="2015-01-01T00:00:00"/>
    <n v="7.9972222222222218"/>
    <m/>
    <m/>
    <m/>
    <m/>
    <m/>
    <m/>
    <m/>
    <s v="a. Manufacture of furniture"/>
    <n v="844"/>
    <n v="37"/>
    <n v="117.7"/>
    <n v="131"/>
    <n v="156.1"/>
    <n v="1.3262531860662701"/>
    <n v="0.32625318606627007"/>
    <n v="8"/>
    <n v="0.95"/>
    <n v="1.3262531860662701"/>
    <n v="74522.166525063716"/>
    <n v="44085.606612135911"/>
    <n v="41866.784154348024"/>
    <n v="2218.8224577878864"/>
    <s v="No"/>
    <n v="2218.8224577878864"/>
  </r>
  <r>
    <m/>
    <s v="Flush door"/>
    <n v="1"/>
    <n v="15957"/>
    <s v="KSKEVL/Hyd/01 dt.30.03.13"/>
    <d v="2015-01-01T00:00:00"/>
    <s v="Nariyara"/>
    <d v="2024-12-31T00:00:00"/>
    <n v="3653"/>
    <n v="0"/>
    <n v="3653"/>
    <n v="798"/>
    <n v="15159"/>
    <n v="15584"/>
    <n v="3563"/>
    <n v="14786"/>
    <n v="365"/>
    <n v="1515"/>
    <n v="10613"/>
    <n v="4971"/>
    <x v="4"/>
    <s v="PARTITIONS AND CABINS"/>
    <x v="0"/>
    <d v="2015-01-01T00:00:00"/>
    <n v="7.9972222222222218"/>
    <m/>
    <m/>
    <m/>
    <m/>
    <m/>
    <m/>
    <m/>
    <s v="a. Manufacture of furniture"/>
    <n v="844"/>
    <n v="37"/>
    <n v="117.7"/>
    <n v="131"/>
    <n v="156.1"/>
    <n v="1.3262531860662701"/>
    <n v="0.32625318606627007"/>
    <n v="8"/>
    <n v="0.95"/>
    <n v="1.3262531860662701"/>
    <n v="21163.022090059472"/>
    <n v="12519.559080082803"/>
    <n v="11889.451410409885"/>
    <n v="630.10766967291784"/>
    <s v="No"/>
    <n v="630.10766967291784"/>
  </r>
  <r>
    <m/>
    <s v="Flush door"/>
    <n v="1"/>
    <n v="21917"/>
    <s v="KSKEVL/Hyd/01 dt.30.03.13"/>
    <d v="2015-01-01T00:00:00"/>
    <s v="Nariyara"/>
    <d v="2024-12-31T00:00:00"/>
    <n v="3653"/>
    <n v="0"/>
    <n v="3653"/>
    <n v="1096"/>
    <n v="20821"/>
    <n v="21404"/>
    <n v="3563"/>
    <n v="20308"/>
    <n v="365"/>
    <n v="2080"/>
    <n v="14572"/>
    <n v="6832"/>
    <x v="4"/>
    <s v="PARTITIONS AND CABINS"/>
    <x v="0"/>
    <d v="2015-01-01T00:00:00"/>
    <n v="7.9972222222222218"/>
    <m/>
    <m/>
    <m/>
    <m/>
    <m/>
    <m/>
    <m/>
    <s v="a. Manufacture of furniture"/>
    <n v="844"/>
    <n v="37"/>
    <n v="117.7"/>
    <n v="131"/>
    <n v="156.1"/>
    <n v="1.3262531860662701"/>
    <n v="0.32625318606627007"/>
    <n v="8"/>
    <n v="0.95"/>
    <n v="1.3262531860662701"/>
    <n v="29067.491079014442"/>
    <n v="17195.661863644469"/>
    <n v="16330.206590333612"/>
    <n v="865.45527331085759"/>
    <s v="No"/>
    <n v="865.45527331085759"/>
  </r>
  <r>
    <m/>
    <s v="Glazed door"/>
    <n v="1"/>
    <n v="11960"/>
    <s v="KSKEVL/Hyd/01 dt.30.03.13"/>
    <d v="2015-01-01T00:00:00"/>
    <s v="Nariyara"/>
    <d v="2024-12-31T00:00:00"/>
    <n v="3653"/>
    <n v="0"/>
    <n v="3653"/>
    <n v="598"/>
    <n v="11362"/>
    <n v="11680"/>
    <n v="3563"/>
    <n v="11082"/>
    <n v="365"/>
    <n v="1135"/>
    <n v="7951"/>
    <n v="3729"/>
    <x v="4"/>
    <s v="PARTITIONS AND CABINS"/>
    <x v="0"/>
    <d v="2015-01-01T00:00:00"/>
    <n v="7.9972222222222218"/>
    <m/>
    <m/>
    <m/>
    <m/>
    <m/>
    <m/>
    <m/>
    <s v="a. Manufacture of furniture"/>
    <n v="844"/>
    <n v="37"/>
    <n v="117.7"/>
    <n v="131"/>
    <n v="156.1"/>
    <n v="1.3262531860662701"/>
    <n v="0.32625318606627007"/>
    <n v="8"/>
    <n v="0.95"/>
    <n v="1.3262531860662701"/>
    <n v="15861.98810535259"/>
    <n v="9383.5888072814632"/>
    <n v="8911.3140858872084"/>
    <n v="472.27472139425481"/>
    <s v="No"/>
    <n v="472.27472139425481"/>
  </r>
  <r>
    <m/>
    <s v="Flush door"/>
    <n v="1"/>
    <n v="34131"/>
    <s v="KSKEVL/Hyd/01 dt.30.03.13"/>
    <d v="2015-01-01T00:00:00"/>
    <s v="Nariyara"/>
    <d v="2024-12-31T00:00:00"/>
    <n v="3653"/>
    <n v="0"/>
    <n v="3653"/>
    <n v="1707"/>
    <n v="32424"/>
    <n v="33332"/>
    <n v="3563"/>
    <n v="31625"/>
    <n v="365"/>
    <n v="3240"/>
    <n v="22698"/>
    <n v="10634"/>
    <x v="4"/>
    <s v="PARTITIONS AND CABINS"/>
    <x v="0"/>
    <d v="2015-01-01T00:00:00"/>
    <n v="7.9972222222222218"/>
    <m/>
    <m/>
    <m/>
    <m/>
    <m/>
    <m/>
    <m/>
    <s v="a. Manufacture of furniture"/>
    <n v="844"/>
    <n v="37"/>
    <n v="117.7"/>
    <n v="131"/>
    <n v="156.1"/>
    <n v="1.3262531860662701"/>
    <n v="0.32625318606627007"/>
    <n v="8"/>
    <n v="0.95"/>
    <n v="1.3262531860662701"/>
    <n v="45266.347493627865"/>
    <n v="26778.53424593007"/>
    <n v="25430.774336573275"/>
    <n v="1347.7599093567951"/>
    <s v="No"/>
    <n v="1347.7599093567951"/>
  </r>
  <r>
    <m/>
    <s v="Toughened Glass partition "/>
    <s v="Sum"/>
    <n v="68508"/>
    <s v="1507 dt.17.07.15"/>
    <d v="2015-07-17T00:00:00"/>
    <s v="Nariyara"/>
    <d v="2025-07-16T00:00:00"/>
    <n v="3653"/>
    <n v="0"/>
    <n v="3653"/>
    <n v="3425"/>
    <n v="65083"/>
    <n v="68508"/>
    <n v="3653"/>
    <n v="65083"/>
    <n v="365"/>
    <n v="6503"/>
    <n v="43650"/>
    <n v="24858"/>
    <x v="4"/>
    <s v="PARTITIONS AND CABINS"/>
    <x v="0"/>
    <d v="2015-07-01T00:00:00"/>
    <n v="7.4972222222222218"/>
    <m/>
    <m/>
    <m/>
    <m/>
    <m/>
    <m/>
    <m/>
    <s v="a. Manufacture of furniture"/>
    <n v="844"/>
    <n v="43"/>
    <n v="112"/>
    <n v="131"/>
    <n v="156.1"/>
    <n v="1.39375"/>
    <n v="0.39375000000000004"/>
    <n v="8"/>
    <n v="0.95"/>
    <n v="1.39375"/>
    <n v="95483.025000000009"/>
    <n v="56485.570328541107"/>
    <n v="50288.828680866602"/>
    <n v="6196.7416476745057"/>
    <s v="No"/>
    <n v="6196.7416476745057"/>
  </r>
  <r>
    <m/>
    <s v="Supply &amp; installation of wooden &amp; glass partitions for documentation room in block#4"/>
    <s v="Sum"/>
    <n v="112249"/>
    <m/>
    <d v="2017-03-31T00:00:00"/>
    <s v="Nariyara"/>
    <d v="2027-03-30T00:00:00"/>
    <n v="3652"/>
    <n v="0"/>
    <n v="3652"/>
    <n v="5612"/>
    <n v="106637"/>
    <n v="112249"/>
    <n v="3652"/>
    <n v="106637"/>
    <n v="365"/>
    <n v="10658"/>
    <n v="53348"/>
    <n v="58901"/>
    <x v="4"/>
    <s v="PARTITIONS AND CABINS"/>
    <x v="0"/>
    <d v="2017-03-01T00:00:00"/>
    <n v="5.8305555555555557"/>
    <m/>
    <m/>
    <m/>
    <m/>
    <m/>
    <m/>
    <m/>
    <s v="a. Manufacture of furniture"/>
    <n v="844"/>
    <n v="63"/>
    <n v="116.5"/>
    <n v="131"/>
    <n v="156.1"/>
    <n v="1.3399141630901288"/>
    <n v="0.33991416309012878"/>
    <n v="8"/>
    <n v="0.95"/>
    <n v="1.3399141630901288"/>
    <n v="150404.02489270386"/>
    <n v="88975.575771426084"/>
    <n v="61604.773217712565"/>
    <n v="27370.802553713518"/>
    <s v="No"/>
    <n v="27370.802553713518"/>
  </r>
  <r>
    <m/>
    <s v="Partitions at ware house building"/>
    <s v="Sum"/>
    <n v="77997"/>
    <m/>
    <d v="2017-03-31T00:00:00"/>
    <s v="Nariyara"/>
    <d v="2027-03-30T00:00:00"/>
    <n v="3652"/>
    <n v="0"/>
    <n v="3652"/>
    <n v="3900"/>
    <n v="74097"/>
    <n v="77997"/>
    <n v="3652"/>
    <n v="74097"/>
    <n v="365"/>
    <n v="7406"/>
    <n v="37070"/>
    <n v="40927"/>
    <x v="4"/>
    <s v="PARTITIONS AND CABINS"/>
    <x v="0"/>
    <d v="2017-03-01T00:00:00"/>
    <n v="5.8305555555555557"/>
    <m/>
    <m/>
    <m/>
    <m/>
    <m/>
    <m/>
    <m/>
    <s v="a. Manufacture of furniture"/>
    <n v="844"/>
    <n v="63"/>
    <n v="116.5"/>
    <n v="131"/>
    <n v="156.1"/>
    <n v="1.3399141630901288"/>
    <n v="0.33991416309012878"/>
    <n v="8"/>
    <n v="0.95"/>
    <n v="1.3399141630901288"/>
    <n v="104509.28497854077"/>
    <n v="61825.298964301866"/>
    <n v="42806.50604158546"/>
    <n v="19018.792922716406"/>
    <s v="No"/>
    <n v="19018.792922716406"/>
  </r>
  <r>
    <m/>
    <s v="Contractors office room with partition wall in central control building # 1"/>
    <s v="Sum"/>
    <n v="258012"/>
    <s v="1st &amp; Final dt.07.04.16"/>
    <d v="2017-03-31T00:00:00"/>
    <s v="Nariyara"/>
    <d v="2027-03-30T00:00:00"/>
    <n v="3652"/>
    <n v="0"/>
    <n v="3652"/>
    <n v="12901"/>
    <n v="245111"/>
    <n v="258012"/>
    <n v="3652"/>
    <n v="245111"/>
    <n v="365"/>
    <n v="24498"/>
    <n v="122624"/>
    <n v="135388"/>
    <x v="4"/>
    <s v="PARTITIONS AND CABINS"/>
    <x v="0"/>
    <d v="2017-03-01T00:00:00"/>
    <n v="5.8305555555555557"/>
    <m/>
    <m/>
    <m/>
    <m/>
    <m/>
    <m/>
    <m/>
    <s v="a. Manufacture of furniture"/>
    <n v="844"/>
    <n v="63"/>
    <n v="116.5"/>
    <n v="131"/>
    <n v="156.1"/>
    <n v="1.3399141630901288"/>
    <n v="0.33991416309012878"/>
    <n v="8"/>
    <n v="0.95"/>
    <n v="1.3399141630901288"/>
    <n v="345713.93304721033"/>
    <n v="204516.44340650865"/>
    <n v="141602.78263012104"/>
    <n v="62913.660776387609"/>
    <s v="No"/>
    <n v="62913.660776387609"/>
  </r>
  <r>
    <m/>
    <s v="Stretcher trolley with wheel (Model Hi-Tech-18A, Make: Hi-Tech)"/>
    <n v="1"/>
    <n v="11760"/>
    <s v="AS/1410 dt.13.01.15"/>
    <d v="2015-01-14T00:00:00"/>
    <s v="Nariyara"/>
    <d v="2025-01-13T00:00:00"/>
    <n v="3653"/>
    <n v="0"/>
    <n v="3653"/>
    <n v="588"/>
    <n v="11172"/>
    <n v="11525"/>
    <n v="3576"/>
    <n v="10937"/>
    <n v="365"/>
    <n v="1116"/>
    <n v="7818"/>
    <n v="3707"/>
    <x v="4"/>
    <s v="MEDICAL EQUIPMENT"/>
    <x v="0"/>
    <d v="2015-01-01T00:00:00"/>
    <n v="7.9972222222222218"/>
    <m/>
    <m/>
    <m/>
    <m/>
    <m/>
    <m/>
    <m/>
    <s v="a. Manufacture of furniture"/>
    <n v="844"/>
    <n v="37"/>
    <n v="117.7"/>
    <n v="131"/>
    <n v="156.1"/>
    <n v="1.3262531860662701"/>
    <n v="0.32625318606627007"/>
    <n v="8"/>
    <n v="0.95"/>
    <n v="1.3262531860662701"/>
    <n v="15596.737468139336"/>
    <n v="9226.6726064908034"/>
    <n v="8762.2954556884251"/>
    <n v="464.37715080237831"/>
    <s v="No"/>
    <n v="464.37715080237831"/>
  </r>
  <r>
    <m/>
    <s v="IV Stand 5 Leg (Model-Hi-tech-77, Make: Hi-Tech)"/>
    <n v="4"/>
    <n v="7140"/>
    <s v="AS/1410 dt.13.01.15"/>
    <d v="2015-01-14T00:00:00"/>
    <s v="Nariyara"/>
    <d v="2025-01-13T00:00:00"/>
    <n v="3653"/>
    <n v="0"/>
    <n v="3653"/>
    <n v="357"/>
    <n v="6783"/>
    <n v="6997"/>
    <n v="3576"/>
    <n v="6640"/>
    <n v="365"/>
    <n v="678"/>
    <n v="4750"/>
    <n v="2247"/>
    <x v="4"/>
    <s v="MEDICAL EQUIPMENT"/>
    <x v="0"/>
    <d v="2015-01-01T00:00:00"/>
    <n v="7.9972222222222218"/>
    <m/>
    <m/>
    <m/>
    <m/>
    <m/>
    <m/>
    <m/>
    <s v="a. Manufacture of furniture"/>
    <n v="844"/>
    <n v="37"/>
    <n v="117.7"/>
    <n v="131"/>
    <n v="156.1"/>
    <n v="1.3262531860662701"/>
    <n v="0.32625318606627007"/>
    <n v="8"/>
    <n v="0.95"/>
    <n v="1.3262531860662701"/>
    <n v="9469.4477485131683"/>
    <n v="5601.9083682265591"/>
    <n v="5319.9650980965453"/>
    <n v="281.94327013001384"/>
    <s v="No"/>
    <n v="281.94327013001384"/>
  </r>
  <r>
    <s v="Continuous Emissions Monitoring System (CEMS)"/>
    <s v="CEMS"/>
    <m/>
    <n v="15839181.650398664"/>
    <m/>
    <m/>
    <m/>
    <d v="2043-11-29T00:00:00"/>
    <n v="10957"/>
    <m/>
    <n v="10471"/>
    <m/>
    <m/>
    <n v="14954575.846205425"/>
    <m/>
    <n v="14162616.763685491"/>
    <m/>
    <n v="493683"/>
    <n v="3464182"/>
    <n v="11490393.846205425"/>
    <x v="5"/>
    <s v="Air and Flue gas system"/>
    <x v="1"/>
    <d v="2013-11-01T00:00:00"/>
    <n v="9.1638888888888896"/>
    <m/>
    <m/>
    <m/>
    <m/>
    <m/>
    <m/>
    <m/>
    <s v="(Q). MANUFACTURE OF ELECTRICAL EQUIPMENT"/>
    <n v="666"/>
    <n v="23"/>
    <n v="106.3"/>
    <n v="131"/>
    <n v="128.80000000000001"/>
    <n v="1.2116650987770463"/>
    <n v="0.21166509877704631"/>
    <n v="25"/>
    <n v="0.9"/>
    <n v="1.2116650987770463"/>
    <n v="19191783.598977879"/>
    <n v="11353419.544575663"/>
    <n v="3745493.107755512"/>
    <n v="7607926.4368201513"/>
    <s v="No"/>
    <n v="7607926.4368201513"/>
  </r>
  <r>
    <s v="Continuous Emissions Monitoring System (CEMS)"/>
    <s v="Probes &amp; sensors of CAAQMS &amp; CEMS"/>
    <m/>
    <n v="1759908.9061227001"/>
    <m/>
    <m/>
    <m/>
    <d v="2018-11-29T00:00:00"/>
    <n v="1826"/>
    <m/>
    <n v="1340"/>
    <m/>
    <m/>
    <n v="1661619.3630812985"/>
    <m/>
    <n v="1573623.9177751632"/>
    <m/>
    <n v="0"/>
    <n v="1661619"/>
    <n v="0.36308129830285907"/>
    <x v="5"/>
    <s v="Air and Flue gas system"/>
    <x v="1"/>
    <d v="2013-11-01T00:00:00"/>
    <n v="9.1638888888888896"/>
    <m/>
    <m/>
    <m/>
    <m/>
    <m/>
    <m/>
    <m/>
    <s v="(Q). MANUFACTURE OF ELECTRICAL EQUIPMENT"/>
    <n v="666"/>
    <n v="23"/>
    <n v="106.3"/>
    <n v="131"/>
    <n v="128.80000000000001"/>
    <n v="1.2116650987770463"/>
    <n v="0.21166509877704631"/>
    <n v="15"/>
    <n v="0.95"/>
    <n v="1.2116650987770463"/>
    <n v="2132420.1985757649"/>
    <n v="1261490.9414176284"/>
    <n v="732143.6453610959"/>
    <n v="529347.29605653253"/>
    <s v="No"/>
    <n v="529347.29605653253"/>
  </r>
  <r>
    <s v="Environment"/>
    <s v="Smoke Extractor Exhaust Fan Other Small Ventilator"/>
    <m/>
    <n v="91173.167913279132"/>
    <m/>
    <m/>
    <m/>
    <d v="2033-11-29T00:00:00"/>
    <n v="7305"/>
    <m/>
    <n v="6819"/>
    <m/>
    <m/>
    <n v="86081.142815033294"/>
    <m/>
    <n v="81522.484419369343"/>
    <m/>
    <n v="4364"/>
    <n v="30622"/>
    <n v="55459.142815033294"/>
    <x v="5"/>
    <s v="Air and Flue gas system"/>
    <x v="1"/>
    <d v="2013-11-01T00:00:00"/>
    <n v="9.1638888888888896"/>
    <m/>
    <m/>
    <m/>
    <m/>
    <m/>
    <m/>
    <m/>
    <s v="(R). MANUFACTURE OF MACHINERY AND EQUIPMENT"/>
    <n v="722"/>
    <n v="23"/>
    <n v="106.4"/>
    <n v="131"/>
    <n v="126.6"/>
    <n v="1.1898496240601502"/>
    <n v="0.18984962406015016"/>
    <n v="12"/>
    <n v="0.95"/>
    <n v="1.1898496240601502"/>
    <n v="108482.35956598812"/>
    <n v="64175.678877692721"/>
    <n v="46557.820922831685"/>
    <n v="17617.857954861036"/>
    <s v="No"/>
    <n v="17617.857954861036"/>
  </r>
  <r>
    <s v="Electro Static Presipitator"/>
    <s v="Ash Hopper Maintenance Platform"/>
    <m/>
    <n v="6081108.7634708015"/>
    <m/>
    <m/>
    <m/>
    <d v="2043-11-29T00:00:00"/>
    <n v="10957"/>
    <m/>
    <n v="10471"/>
    <m/>
    <m/>
    <n v="5741483.6378857139"/>
    <m/>
    <n v="5437428.199712174"/>
    <m/>
    <n v="189539"/>
    <n v="1329998"/>
    <n v="4411485.6378857139"/>
    <x v="5"/>
    <s v="Air and Flue gas system"/>
    <x v="1"/>
    <d v="2013-11-01T00:00:00"/>
    <n v="9.1638888888888896"/>
    <m/>
    <m/>
    <m/>
    <m/>
    <m/>
    <m/>
    <m/>
    <s v="(R). MANUFACTURE OF MACHINERY AND EQUIPMENT"/>
    <n v="722"/>
    <n v="23"/>
    <n v="106.4"/>
    <n v="131"/>
    <n v="126.6"/>
    <n v="1.1898496240601502"/>
    <n v="0.18984962406015016"/>
    <n v="15"/>
    <n v="0.9"/>
    <n v="1.1898496240601502"/>
    <n v="7235604.9760846179"/>
    <n v="4280418.1554383058"/>
    <n v="2353516.582465162"/>
    <n v="1926901.5729731438"/>
    <s v="No"/>
    <n v="1926901.5729731438"/>
  </r>
  <r>
    <s v="Electro Static Presipitator"/>
    <s v="Shell"/>
    <m/>
    <n v="153134843.71236336"/>
    <m/>
    <m/>
    <m/>
    <d v="2043-11-29T00:00:00"/>
    <n v="10957"/>
    <m/>
    <n v="10471"/>
    <m/>
    <m/>
    <n v="144582383.26207289"/>
    <m/>
    <n v="136925641.07645473"/>
    <m/>
    <n v="4772979"/>
    <n v="33492073"/>
    <n v="111090310.26207289"/>
    <x v="5"/>
    <s v="Air and Flue gas system"/>
    <x v="1"/>
    <d v="2013-11-01T00:00:00"/>
    <n v="9.1638888888888896"/>
    <m/>
    <m/>
    <m/>
    <m/>
    <m/>
    <m/>
    <m/>
    <s v="(R). MANUFACTURE OF MACHINERY AND EQUIPMENT"/>
    <n v="722"/>
    <n v="23"/>
    <n v="106.4"/>
    <n v="131"/>
    <n v="126.6"/>
    <n v="1.1898496240601502"/>
    <n v="0.18984962406015016"/>
    <n v="25"/>
    <n v="0.9"/>
    <n v="1.1898496240601502"/>
    <n v="182207436.22166538"/>
    <n v="107789745.38230275"/>
    <n v="35559837.001621686"/>
    <n v="72229908.380681068"/>
    <s v="No"/>
    <n v="72229908.380681068"/>
  </r>
  <r>
    <s v="Electro Static Presipitator - anode plate  "/>
    <s v="anode plate"/>
    <m/>
    <n v="121259814.78257474"/>
    <m/>
    <m/>
    <m/>
    <d v="2043-11-29T00:00:00"/>
    <n v="10957"/>
    <m/>
    <n v="10471"/>
    <m/>
    <m/>
    <n v="114487549.62503338"/>
    <m/>
    <n v="108424558.88590464"/>
    <m/>
    <n v="3779483"/>
    <n v="26520696"/>
    <n v="87966853.625033379"/>
    <x v="5"/>
    <s v="Air and Flue gas system"/>
    <x v="1"/>
    <d v="2013-11-01T00:00:00"/>
    <n v="9.1638888888888896"/>
    <m/>
    <m/>
    <m/>
    <m/>
    <m/>
    <m/>
    <m/>
    <s v="(R). MANUFACTURE OF MACHINERY AND EQUIPMENT"/>
    <n v="722"/>
    <n v="23"/>
    <n v="106.4"/>
    <n v="131"/>
    <n v="126.6"/>
    <n v="1.1898496240601502"/>
    <n v="0.18984962406015016"/>
    <n v="25"/>
    <n v="0.9"/>
    <n v="1.1898496240601502"/>
    <n v="144280945.03264999"/>
    <n v="85353301.989648163"/>
    <n v="28158054.326384932"/>
    <n v="57195247.663263232"/>
    <s v="No"/>
    <n v="57195247.663263232"/>
  </r>
  <r>
    <s v="Electro Static Presipitator - cathode prick (some cathodes may snap off &amp; needs replacements in annual shut down"/>
    <s v="cathode prick (some cathodes may snap off &amp; needs replacements in annual shut down"/>
    <m/>
    <n v="30314954.61926046"/>
    <m/>
    <m/>
    <m/>
    <d v="2033-11-29T00:00:00"/>
    <n v="7305"/>
    <m/>
    <n v="6819"/>
    <m/>
    <m/>
    <n v="28621888.292637922"/>
    <m/>
    <n v="27106140.5616749"/>
    <m/>
    <n v="1450908"/>
    <n v="10181046"/>
    <n v="18440842.292637922"/>
    <x v="5"/>
    <s v="Air and Flue gas system"/>
    <x v="1"/>
    <d v="2013-11-01T00:00:00"/>
    <n v="9.1638888888888896"/>
    <m/>
    <m/>
    <m/>
    <m/>
    <m/>
    <m/>
    <m/>
    <s v="(R). MANUFACTURE OF MACHINERY AND EQUIPMENT"/>
    <n v="722"/>
    <n v="23"/>
    <n v="106.4"/>
    <n v="131"/>
    <n v="126.6"/>
    <n v="1.1898496240601502"/>
    <n v="0.18984962406015016"/>
    <n v="25"/>
    <n v="0.9"/>
    <n v="1.1898496240601502"/>
    <n v="36070237.35712757"/>
    <n v="21338326.147534601"/>
    <n v="7039513.7960716663"/>
    <n v="14298812.351462934"/>
    <s v="No"/>
    <n v="14298812.351462934"/>
  </r>
  <r>
    <s v="Electro Static Presipitator"/>
    <s v="Esp+Bag Filter Anchor Bolt"/>
    <m/>
    <n v="3822984.307670428"/>
    <m/>
    <m/>
    <m/>
    <d v="2018-11-29T00:00:00"/>
    <n v="1826"/>
    <m/>
    <n v="1340"/>
    <m/>
    <m/>
    <n v="3609473.6363017792"/>
    <m/>
    <n v="3418324.4209182579"/>
    <m/>
    <n v="0"/>
    <n v="3609474"/>
    <n v="-0.36369822081178427"/>
    <x v="5"/>
    <s v="Air and Flue gas system"/>
    <x v="1"/>
    <d v="2013-11-01T00:00:00"/>
    <n v="9.1638888888888896"/>
    <m/>
    <m/>
    <m/>
    <m/>
    <m/>
    <m/>
    <m/>
    <s v="(R). MANUFACTURE OF MACHINERY AND EQUIPMENT"/>
    <n v="722"/>
    <n v="23"/>
    <n v="106.4"/>
    <n v="131"/>
    <n v="126.6"/>
    <n v="1.1898496240601502"/>
    <n v="0.18984962406015016"/>
    <n v="12"/>
    <n v="0.95"/>
    <n v="1.1898496240601502"/>
    <n v="4548776.4412695123"/>
    <n v="2690951.9423179142"/>
    <n v="1952217.1145420044"/>
    <n v="738734.8277759098"/>
    <s v="No"/>
    <n v="738734.8277759098"/>
  </r>
  <r>
    <s v="Electro Static Presipitator"/>
    <s v="Esp+Bag Filter First Tier Balustrade And Platform"/>
    <m/>
    <n v="40611790.758830152"/>
    <m/>
    <m/>
    <m/>
    <d v="2043-11-29T00:00:00"/>
    <n v="10957"/>
    <m/>
    <n v="10471"/>
    <m/>
    <m/>
    <n v="38343654.22358878"/>
    <m/>
    <n v="36313064.685647272"/>
    <m/>
    <n v="1265807"/>
    <n v="8882189"/>
    <n v="29461465.22358878"/>
    <x v="5"/>
    <s v="Air and Flue gas system"/>
    <x v="1"/>
    <d v="2013-11-01T00:00:00"/>
    <n v="9.1638888888888896"/>
    <m/>
    <m/>
    <m/>
    <m/>
    <m/>
    <m/>
    <m/>
    <s v="(R). MANUFACTURE OF MACHINERY AND EQUIPMENT"/>
    <n v="722"/>
    <n v="23"/>
    <n v="106.4"/>
    <n v="131"/>
    <n v="126.6"/>
    <n v="1.1898496240601502"/>
    <n v="0.18984962406015016"/>
    <n v="25"/>
    <n v="0.9"/>
    <n v="1.1898496240601502"/>
    <n v="48321923.966803536"/>
    <n v="28586143.292352721"/>
    <n v="9430568.6721471641"/>
    <n v="19155574.620205559"/>
    <s v="No"/>
    <n v="19155574.620205559"/>
  </r>
  <r>
    <s v="Electro Static Presipitator"/>
    <s v="Outside The Shield"/>
    <m/>
    <n v="12284205.012075614"/>
    <m/>
    <m/>
    <m/>
    <d v="2043-11-29T00:00:00"/>
    <n v="10957"/>
    <m/>
    <n v="10471"/>
    <m/>
    <m/>
    <n v="11598089.82728835"/>
    <m/>
    <n v="10983879.576684568"/>
    <m/>
    <n v="382878"/>
    <n v="2686661"/>
    <n v="8911428.8272883482"/>
    <x v="5"/>
    <s v="Air and Flue gas system"/>
    <x v="1"/>
    <d v="2013-11-01T00:00:00"/>
    <n v="9.1638888888888896"/>
    <m/>
    <m/>
    <m/>
    <m/>
    <m/>
    <m/>
    <m/>
    <s v="(R). MANUFACTURE OF MACHINERY AND EQUIPMENT"/>
    <n v="722"/>
    <n v="23"/>
    <n v="106.4"/>
    <n v="131"/>
    <n v="126.6"/>
    <n v="1.1898496240601502"/>
    <n v="0.18984962406015016"/>
    <n v="25"/>
    <n v="0.9"/>
    <n v="1.1898496240601502"/>
    <n v="14616356.715495981"/>
    <n v="8646701.8111354597"/>
    <n v="2852546.9274935885"/>
    <n v="5794154.8836418707"/>
    <s v="No"/>
    <n v="5794154.8836418707"/>
  </r>
  <r>
    <s v="Electro Static Presipitator"/>
    <s v="Outside The Shield"/>
    <m/>
    <n v="4293804.4593666606"/>
    <m/>
    <m/>
    <m/>
    <d v="2043-11-29T00:00:00"/>
    <n v="10957"/>
    <m/>
    <n v="10471"/>
    <m/>
    <m/>
    <n v="4053980.6794816214"/>
    <m/>
    <n v="3839290.456513288"/>
    <m/>
    <n v="133831"/>
    <n v="939093"/>
    <n v="3114887.6794816209"/>
    <x v="5"/>
    <s v="Air and Flue gas system"/>
    <x v="1"/>
    <d v="2013-11-01T00:00:00"/>
    <n v="9.1638888888888896"/>
    <m/>
    <m/>
    <m/>
    <m/>
    <m/>
    <m/>
    <m/>
    <s v="(R). MANUFACTURE OF MACHINERY AND EQUIPMENT"/>
    <n v="722"/>
    <n v="23"/>
    <n v="106.4"/>
    <n v="131"/>
    <n v="126.6"/>
    <n v="1.1898496240601502"/>
    <n v="0.18984962406015016"/>
    <n v="12"/>
    <n v="0.95"/>
    <n v="1.1898496240601502"/>
    <n v="5108981.6217652177"/>
    <n v="3022356.4942925004"/>
    <n v="2192642.6784577342"/>
    <n v="829713.81583476625"/>
    <s v="No"/>
    <n v="829713.81583476625"/>
  </r>
  <r>
    <s v="Electro Static Presipitator"/>
    <s v="Top Lifting Device"/>
    <m/>
    <n v="2032441.9308825352"/>
    <m/>
    <m/>
    <m/>
    <d v="2043-11-29T00:00:00"/>
    <n v="10957"/>
    <m/>
    <n v="10471"/>
    <m/>
    <m/>
    <n v="1918923.0636738623"/>
    <m/>
    <n v="1817300.9671297357"/>
    <m/>
    <n v="63348"/>
    <n v="444513"/>
    <n v="1474410.0636738625"/>
    <x v="5"/>
    <s v="Air and Flue gas system"/>
    <x v="1"/>
    <d v="2013-11-01T00:00:00"/>
    <n v="9.1638888888888896"/>
    <m/>
    <m/>
    <m/>
    <m/>
    <m/>
    <m/>
    <m/>
    <s v="(R). MANUFACTURE OF MACHINERY AND EQUIPMENT"/>
    <n v="722"/>
    <n v="23"/>
    <n v="106.4"/>
    <n v="131"/>
    <n v="126.6"/>
    <n v="1.1898496240601502"/>
    <n v="0.18984962406015016"/>
    <n v="12"/>
    <n v="0.95"/>
    <n v="1.1898496240601502"/>
    <n v="2418300.2673846702"/>
    <n v="1430611.0413750145"/>
    <n v="1037871.882921612"/>
    <n v="392739.15845340246"/>
    <s v="No"/>
    <n v="392739.15845340246"/>
  </r>
  <r>
    <s v="Electro Static Presipitator"/>
    <s v="Ash Hopper Plate Heater"/>
    <m/>
    <n v="3009575.1596947163"/>
    <m/>
    <m/>
    <m/>
    <d v="2043-11-29T00:00:00"/>
    <n v="10957"/>
    <m/>
    <n v="10471"/>
    <m/>
    <m/>
    <n v="2841480.0526270038"/>
    <m/>
    <n v="2691001.2946422677"/>
    <m/>
    <n v="93803"/>
    <n v="658218"/>
    <n v="2183262.0526270038"/>
    <x v="5"/>
    <s v="Air and Flue gas system"/>
    <x v="1"/>
    <d v="2013-11-01T00:00:00"/>
    <n v="9.1638888888888896"/>
    <m/>
    <m/>
    <m/>
    <m/>
    <m/>
    <m/>
    <m/>
    <s v="Auxiliary plant for use with boilers"/>
    <n v="619"/>
    <n v="23"/>
    <n v="100.1"/>
    <n v="131"/>
    <n v="103.2"/>
    <n v="1.0309690309690311"/>
    <n v="3.0969030969031142E-2"/>
    <n v="12"/>
    <n v="0.95"/>
    <n v="1.0309690309690311"/>
    <n v="3102778.786018929"/>
    <n v="1835532.8534216171"/>
    <n v="1331632.3470523192"/>
    <n v="503900.50636929786"/>
    <s v="No"/>
    <n v="503900.50636929786"/>
  </r>
  <r>
    <s v="Electro Static Presipitator"/>
    <s v="Ashe Hopper Gasification Board"/>
    <m/>
    <n v="2006408.4074808455"/>
    <m/>
    <m/>
    <m/>
    <d v="2033-11-29T00:00:00"/>
    <n v="7305"/>
    <m/>
    <n v="6819"/>
    <m/>
    <m/>
    <n v="1894343.5856074537"/>
    <m/>
    <n v="1794023.1652334114"/>
    <m/>
    <n v="96029"/>
    <n v="673837"/>
    <n v="1220506.5856074537"/>
    <x v="5"/>
    <s v="Air and Flue gas system"/>
    <x v="1"/>
    <d v="2013-11-01T00:00:00"/>
    <n v="9.1638888888888896"/>
    <m/>
    <m/>
    <m/>
    <m/>
    <m/>
    <m/>
    <m/>
    <s v="(R). MANUFACTURE OF MACHINERY AND EQUIPMENT"/>
    <n v="722"/>
    <n v="23"/>
    <n v="106.4"/>
    <n v="131"/>
    <n v="126.6"/>
    <n v="1.1898496240601502"/>
    <n v="0.18984962406015016"/>
    <n v="12"/>
    <n v="0.95"/>
    <n v="1.1898496240601502"/>
    <n v="2387324.2893522084"/>
    <n v="1412286.3623480569"/>
    <n v="1024577.7948881778"/>
    <n v="387708.56745987909"/>
    <s v="No"/>
    <n v="387708.56745987909"/>
  </r>
  <r>
    <s v="Electro Static Presipitator"/>
    <s v="Compressed Air Tank"/>
    <m/>
    <n v="10055796.206575396"/>
    <m/>
    <m/>
    <m/>
    <d v="2033-11-29T00:00:00"/>
    <n v="7305"/>
    <m/>
    <n v="6819"/>
    <m/>
    <m/>
    <n v="9494145.3345167469"/>
    <m/>
    <n v="8991355.5241879784"/>
    <m/>
    <n v="481279"/>
    <n v="3377144"/>
    <n v="6117001.3345167488"/>
    <x v="5"/>
    <s v="Air and Flue gas system"/>
    <x v="1"/>
    <d v="2013-11-01T00:00:00"/>
    <n v="9.1638888888888896"/>
    <m/>
    <m/>
    <m/>
    <m/>
    <m/>
    <m/>
    <m/>
    <s v="b. Manufacture of tanks, reservoirs and containers of metal"/>
    <n v="613"/>
    <n v="23"/>
    <n v="102.8"/>
    <n v="131"/>
    <n v="156.5"/>
    <n v="1.5223735408560313"/>
    <n v="0.52237354085603127"/>
    <n v="25"/>
    <n v="0.9"/>
    <n v="1.5223735408560313"/>
    <n v="15308678.077130832"/>
    <n v="9056263.2694425955"/>
    <n v="2987661.2525891126"/>
    <n v="6068602.0168534834"/>
    <s v="No"/>
    <n v="6068602.0168534834"/>
  </r>
  <r>
    <s v="Electro Static Presipitator"/>
    <s v="Compressed Air Tank For Blowing"/>
    <m/>
    <n v="1003241.6552669744"/>
    <m/>
    <m/>
    <m/>
    <d v="2033-11-29T00:00:00"/>
    <n v="7305"/>
    <m/>
    <n v="6819"/>
    <m/>
    <m/>
    <n v="947207.11858790368"/>
    <m/>
    <n v="897045.03582455497"/>
    <m/>
    <n v="48016"/>
    <n v="336930"/>
    <n v="610277.11858790368"/>
    <x v="5"/>
    <s v="Air and Flue gas system"/>
    <x v="1"/>
    <d v="2013-11-01T00:00:00"/>
    <n v="9.1638888888888896"/>
    <m/>
    <m/>
    <m/>
    <m/>
    <m/>
    <m/>
    <m/>
    <s v="b. Manufacture of tanks, reservoirs and containers of metal"/>
    <n v="613"/>
    <n v="23"/>
    <n v="102.8"/>
    <n v="131"/>
    <n v="156.5"/>
    <n v="1.5223735408560313"/>
    <n v="0.52237354085603127"/>
    <n v="12"/>
    <n v="0.95"/>
    <n v="1.5223735408560313"/>
    <n v="1527308.5510630496"/>
    <n v="903520.75224317727"/>
    <n v="655481.29943697457"/>
    <n v="248039.45280620269"/>
    <s v="No"/>
    <n v="248039.45280620269"/>
  </r>
  <r>
    <s v="Electro Static Presipitator"/>
    <s v="Compressed Air Tank For Instrument"/>
    <m/>
    <n v="1003241.6552669744"/>
    <m/>
    <m/>
    <m/>
    <d v="2033-11-29T00:00:00"/>
    <n v="7305"/>
    <m/>
    <n v="6819"/>
    <m/>
    <m/>
    <n v="947207.11858790368"/>
    <m/>
    <n v="897045.03582455497"/>
    <m/>
    <n v="48016"/>
    <n v="336930"/>
    <n v="610277.11858790368"/>
    <x v="5"/>
    <s v="Air and Flue gas system"/>
    <x v="1"/>
    <d v="2013-11-01T00:00:00"/>
    <n v="9.1638888888888896"/>
    <m/>
    <m/>
    <m/>
    <m/>
    <m/>
    <m/>
    <m/>
    <s v="b. Manufacture of tanks, reservoirs and containers of metal"/>
    <n v="613"/>
    <n v="23"/>
    <n v="102.8"/>
    <n v="131"/>
    <n v="156.5"/>
    <n v="1.5223735408560313"/>
    <n v="0.52237354085603127"/>
    <n v="12"/>
    <n v="0.95"/>
    <n v="1.5223735408560313"/>
    <n v="1527308.5510630496"/>
    <n v="903520.75224317727"/>
    <n v="655481.29943697457"/>
    <n v="248039.45280620269"/>
    <s v="No"/>
    <n v="248039.45280620269"/>
  </r>
  <r>
    <s v="Electro Static Presipitator"/>
    <s v="Other Parts"/>
    <m/>
    <n v="10635166.508389737"/>
    <m/>
    <m/>
    <m/>
    <d v="2033-11-29T00:00:00"/>
    <n v="7305"/>
    <m/>
    <n v="6819"/>
    <m/>
    <m/>
    <n v="10041155.807721473"/>
    <m/>
    <n v="9509397.4823019858"/>
    <m/>
    <n v="509009"/>
    <n v="3571724"/>
    <n v="6469431.8077214733"/>
    <x v="5"/>
    <s v="Air and Flue gas system"/>
    <x v="1"/>
    <d v="2013-11-01T00:00:00"/>
    <n v="9.1638888888888896"/>
    <m/>
    <m/>
    <m/>
    <m/>
    <m/>
    <m/>
    <m/>
    <s v="(R). MANUFACTURE OF MACHINERY AND EQUIPMENT"/>
    <n v="722"/>
    <n v="23"/>
    <n v="106.4"/>
    <n v="131"/>
    <n v="126.6"/>
    <n v="1.1898496240601502"/>
    <n v="0.18984962406015016"/>
    <n v="25"/>
    <n v="0.9"/>
    <n v="1.1898496240601502"/>
    <n v="12654248.87182463"/>
    <n v="7485963.7574774371"/>
    <n v="2469619.443591807"/>
    <n v="5016344.3138856301"/>
    <s v="No"/>
    <n v="5016344.3138856301"/>
  </r>
  <r>
    <s v="Electro Static Presipitator"/>
    <s v="Pipe"/>
    <m/>
    <n v="3658350.7079753815"/>
    <m/>
    <m/>
    <m/>
    <d v="2033-11-29T00:00:00"/>
    <n v="7305"/>
    <m/>
    <n v="6819"/>
    <m/>
    <m/>
    <n v="3454019.2108619986"/>
    <m/>
    <n v="3271101.6754632294"/>
    <m/>
    <n v="175092"/>
    <n v="1228624"/>
    <n v="2225395.2108619986"/>
    <x v="5"/>
    <s v="Air and Flue gas system"/>
    <x v="1"/>
    <d v="2013-11-01T00:00:00"/>
    <n v="9.1638888888888896"/>
    <m/>
    <m/>
    <m/>
    <m/>
    <m/>
    <m/>
    <m/>
    <s v="h. Pipes &amp; tubes"/>
    <n v="582"/>
    <n v="23"/>
    <n v="103.9"/>
    <n v="131"/>
    <n v="174.4"/>
    <n v="1.6785370548604428"/>
    <n v="0.6785370548604428"/>
    <n v="12"/>
    <n v="0.95"/>
    <n v="1.6785370548604428"/>
    <n v="6140677.2230116129"/>
    <n v="3632683.9785950743"/>
    <n v="2635419.7275731238"/>
    <n v="997264.25102195051"/>
    <s v="No"/>
    <n v="997264.25102195051"/>
  </r>
  <r>
    <s v="Electro Static Presipitator"/>
    <s v="Valve"/>
    <m/>
    <n v="10637088.080698477"/>
    <m/>
    <m/>
    <m/>
    <d v="2033-11-29T00:00:00"/>
    <n v="7305"/>
    <m/>
    <n v="6819"/>
    <m/>
    <m/>
    <n v="10042970.042743489"/>
    <m/>
    <n v="9511115.6387085654"/>
    <m/>
    <n v="509101"/>
    <n v="3572369"/>
    <n v="6470601.0427434891"/>
    <x v="5"/>
    <s v="Air and Flue gas system"/>
    <x v="1"/>
    <d v="2013-11-01T00:00:00"/>
    <n v="9.1638888888888896"/>
    <m/>
    <m/>
    <m/>
    <m/>
    <m/>
    <m/>
    <m/>
    <s v="Industrial valve"/>
    <n v="725"/>
    <n v="23"/>
    <n v="103.3"/>
    <n v="131"/>
    <n v="128.4"/>
    <n v="1.2429816069699904"/>
    <n v="0.24298160696999038"/>
    <n v="20"/>
    <n v="0.9"/>
    <n v="1.2429816069699904"/>
    <n v="13221704.836027924"/>
    <n v="7821657.7069973154"/>
    <n v="3225456.0969230179"/>
    <n v="4596201.6100742975"/>
    <s v="No"/>
    <n v="4596201.6100742975"/>
  </r>
  <r>
    <s v="Electro Static Presipitator"/>
    <s v="Esp Electric And C&amp;I Equipment"/>
    <m/>
    <n v="72518329.8828049"/>
    <m/>
    <m/>
    <m/>
    <d v="2033-11-29T00:00:00"/>
    <n v="7305"/>
    <m/>
    <n v="6819"/>
    <m/>
    <m/>
    <n v="68467931.118901968"/>
    <m/>
    <n v="64842014.624761723"/>
    <m/>
    <n v="3470793"/>
    <n v="24354613"/>
    <n v="44113318.118901968"/>
    <x v="5"/>
    <s v="Air and Flue gas system"/>
    <x v="1"/>
    <d v="2013-11-01T00:00:00"/>
    <n v="9.1638888888888896"/>
    <m/>
    <m/>
    <m/>
    <m/>
    <m/>
    <m/>
    <m/>
    <s v="(Q). MANUFACTURE OF ELECTRICAL EQUIPMENT"/>
    <n v="666"/>
    <n v="23"/>
    <n v="106.3"/>
    <n v="131"/>
    <n v="128.80000000000001"/>
    <n v="1.2116650987770463"/>
    <n v="0.21166509877704631"/>
    <n v="25"/>
    <n v="0.9"/>
    <n v="1.2116650987770463"/>
    <n v="87867929.34059523"/>
    <n v="51980654.177970089"/>
    <n v="17148417.813312337"/>
    <n v="34832236.364657752"/>
    <s v="No"/>
    <n v="34832236.364657752"/>
  </r>
  <r>
    <s v="Electro Static Presipitator"/>
    <s v="Dust Bag"/>
    <m/>
    <n v="220406593.68515754"/>
    <m/>
    <m/>
    <m/>
    <d v="2020-11-29T00:00:00"/>
    <n v="2557"/>
    <m/>
    <n v="2071"/>
    <m/>
    <m/>
    <n v="208096125.29410261"/>
    <m/>
    <n v="197075795.60984474"/>
    <m/>
    <n v="0"/>
    <n v="208096125"/>
    <n v="0.29410260915756226"/>
    <x v="5"/>
    <s v="Air and Flue gas system"/>
    <x v="1"/>
    <d v="2013-11-01T00:00:00"/>
    <n v="9.1638888888888896"/>
    <m/>
    <m/>
    <m/>
    <m/>
    <m/>
    <m/>
    <m/>
    <s v="(R). MANUFACTURE OF MACHINERY AND EQUIPMENT"/>
    <n v="722"/>
    <n v="23"/>
    <n v="106.4"/>
    <n v="131"/>
    <n v="126.6"/>
    <n v="1.1898496240601502"/>
    <n v="0.18984962406015016"/>
    <n v="25"/>
    <n v="0.9"/>
    <n v="1.1898496240601502"/>
    <n v="262250702.63666296"/>
    <n v="155141508.21564928"/>
    <n v="51181183.560342707"/>
    <n v="103960324.65530658"/>
    <s v="No"/>
    <n v="103960324.65530658"/>
  </r>
  <r>
    <s v="Chimney"/>
    <m/>
    <m/>
    <n v="623340397.99121499"/>
    <m/>
    <m/>
    <m/>
    <d v="2043-11-29T00:00:00"/>
    <n v="10957"/>
    <m/>
    <n v="10471"/>
    <m/>
    <m/>
    <n v="588524687.16288495"/>
    <m/>
    <n v="557357667.26332402"/>
    <m/>
    <n v="19428474"/>
    <n v="136329930"/>
    <n v="452194757.16288483"/>
    <x v="5"/>
    <s v="Air and Flue gas system"/>
    <x v="1"/>
    <d v="2013-11-01T00:00:00"/>
    <n v="9.1638888888888896"/>
    <m/>
    <m/>
    <m/>
    <m/>
    <m/>
    <m/>
    <m/>
    <s v="Auxiliary plant for use with boilers"/>
    <n v="619"/>
    <n v="23"/>
    <n v="100.1"/>
    <n v="131"/>
    <n v="103.2"/>
    <n v="1.0309690309690311"/>
    <n v="3.0969030969031142E-2"/>
    <n v="25"/>
    <n v="0.9"/>
    <n v="1.0309690309690311"/>
    <n v="642644646.0808531"/>
    <n v="380173851.34646118"/>
    <n v="125419353.55919756"/>
    <n v="254754497.78726363"/>
    <s v="No"/>
    <n v="254754497.78726363"/>
  </r>
  <r>
    <s v="Ambient Air Monitoring System"/>
    <s v="Ambient Air Monitoring System"/>
    <m/>
    <n v="5853689.294044449"/>
    <m/>
    <m/>
    <m/>
    <d v="2033-11-29T00:00:00"/>
    <n v="7305"/>
    <m/>
    <n v="6819"/>
    <m/>
    <m/>
    <n v="5525161.5797876734"/>
    <m/>
    <n v="5232477.1150854509"/>
    <m/>
    <n v="280078"/>
    <n v="1965314"/>
    <n v="3559847.5797876734"/>
    <x v="5"/>
    <s v="Air and Flue gas system"/>
    <x v="1"/>
    <d v="2013-11-01T00:00:00"/>
    <n v="9.1638888888888896"/>
    <m/>
    <m/>
    <m/>
    <m/>
    <m/>
    <m/>
    <m/>
    <s v="(R). MANUFACTURE OF MACHINERY AND EQUIPMENT"/>
    <n v="722"/>
    <n v="23"/>
    <n v="106.4"/>
    <n v="131"/>
    <n v="126.6"/>
    <n v="1.1898496240601502"/>
    <n v="0.18984962406015016"/>
    <n v="15"/>
    <n v="0.9"/>
    <n v="1.1898496240601502"/>
    <n v="6965010.0058837133"/>
    <n v="4120340.3696765681"/>
    <n v="2265500.4799271664"/>
    <n v="1854839.8897494017"/>
    <s v="No"/>
    <n v="1854839.8897494017"/>
  </r>
  <r>
    <s v="Environment"/>
    <s v="Smoke Extractor Exhaust Fan Other Small Ventilator"/>
    <m/>
    <n v="176353.25012468718"/>
    <m/>
    <m/>
    <m/>
    <d v="2035-03-30T00:00:00"/>
    <n v="7305"/>
    <m/>
    <n v="7304"/>
    <m/>
    <m/>
    <n v="176334.89425109778"/>
    <m/>
    <n v="167517.23174486341"/>
    <m/>
    <n v="8371"/>
    <n v="58648"/>
    <n v="117686.89425109778"/>
    <x v="5"/>
    <s v="Air and Flue gas system"/>
    <x v="1"/>
    <d v="2015-03-01T00:00:00"/>
    <n v="7.8305555555555557"/>
    <m/>
    <m/>
    <m/>
    <m/>
    <m/>
    <m/>
    <m/>
    <s v="(R). MANUFACTURE OF MACHINERY AND EQUIPMENT"/>
    <n v="722"/>
    <n v="39"/>
    <n v="109.4"/>
    <n v="131"/>
    <n v="126.6"/>
    <n v="1.1572212065813527"/>
    <n v="0.15722120658135275"/>
    <n v="12"/>
    <n v="0.95"/>
    <n v="1.1572212065813527"/>
    <n v="204079.72089383361"/>
    <n v="120728.88795864687"/>
    <n v="74842.129258716261"/>
    <n v="45886.758699930608"/>
    <s v="No"/>
    <n v="45886.758699930608"/>
  </r>
  <r>
    <s v="Chimney"/>
    <n v="0"/>
    <m/>
    <n v="1346918155.1567931"/>
    <m/>
    <m/>
    <m/>
    <d v="2045-03-30T00:00:00"/>
    <n v="10958"/>
    <m/>
    <n v="10957"/>
    <m/>
    <m/>
    <n v="1346777960.3111789"/>
    <m/>
    <n v="1279432052.5533392"/>
    <m/>
    <n v="42620489"/>
    <n v="298600306"/>
    <n v="1048177654.3111789"/>
    <x v="5"/>
    <s v="Air and Flue gas system"/>
    <x v="1"/>
    <d v="2015-03-01T00:00:00"/>
    <n v="7.8305555555555557"/>
    <m/>
    <m/>
    <m/>
    <m/>
    <m/>
    <m/>
    <m/>
    <s v="Auxiliary plant for use with boilers"/>
    <n v="619"/>
    <n v="39"/>
    <n v="99.7"/>
    <n v="131"/>
    <n v="103.2"/>
    <n v="1.0351053159478436"/>
    <n v="3.5105315947843607E-2"/>
    <n v="25"/>
    <n v="0.9"/>
    <n v="1.0351053159478436"/>
    <n v="1394202142.549459"/>
    <n v="824778050.07937443"/>
    <n v="232504932.31737569"/>
    <n v="592273117.76199877"/>
    <s v="No"/>
    <n v="592273117.76199877"/>
  </r>
  <r>
    <s v="Ambient Air Monitoring System"/>
    <s v="Ambient Air Monitoring System"/>
    <m/>
    <n v="11315845.390212875"/>
    <m/>
    <m/>
    <m/>
    <d v="2035-03-30T00:00:00"/>
    <n v="7305"/>
    <m/>
    <n v="7304"/>
    <m/>
    <m/>
    <n v="11314667.573160674"/>
    <m/>
    <n v="10748875.303650031"/>
    <m/>
    <n v="537149"/>
    <n v="3763281"/>
    <n v="7551386.5731606744"/>
    <x v="5"/>
    <s v="Air and Flue gas system"/>
    <x v="1"/>
    <d v="2015-03-01T00:00:00"/>
    <n v="7.8305555555555557"/>
    <m/>
    <m/>
    <m/>
    <m/>
    <m/>
    <m/>
    <m/>
    <s v="(R). MANUFACTURE OF MACHINERY AND EQUIPMENT"/>
    <n v="722"/>
    <n v="39"/>
    <n v="109.4"/>
    <n v="131"/>
    <n v="126.6"/>
    <n v="1.1572212065813527"/>
    <n v="0.15722120658135275"/>
    <n v="25"/>
    <n v="0.9"/>
    <n v="1.1572212065813527"/>
    <n v="13094936.255950181"/>
    <n v="7746664.3189534126"/>
    <n v="2183784.671512967"/>
    <n v="5562879.6474404456"/>
    <s v="No"/>
    <n v="5562879.6474404456"/>
  </r>
  <r>
    <s v="Ash Handling System"/>
    <s v="Ash Carrying Control System  - control cables"/>
    <m/>
    <n v="18896549.947349612"/>
    <m/>
    <m/>
    <m/>
    <d v="2033-11-29T00:00:00"/>
    <n v="7305"/>
    <m/>
    <n v="6819"/>
    <m/>
    <m/>
    <n v="17840120.433971636"/>
    <m/>
    <n v="16895292.936604153"/>
    <m/>
    <n v="904353"/>
    <n v="6346272"/>
    <n v="11493848.433971632"/>
    <x v="5"/>
    <s v="Ash Handling System"/>
    <x v="1"/>
    <d v="2013-11-01T00:00:00"/>
    <n v="9.1638888888888896"/>
    <m/>
    <m/>
    <m/>
    <m/>
    <m/>
    <m/>
    <m/>
    <s v="f. Manufacture of lifting and handling equipment"/>
    <n v="743"/>
    <n v="23"/>
    <n v="105.2"/>
    <n v="131"/>
    <n v="126.1"/>
    <n v="1.1986692015209124"/>
    <n v="0.19866920152091239"/>
    <n v="25"/>
    <n v="0.9"/>
    <n v="1.1986692015209124"/>
    <n v="22650712.436889596"/>
    <n v="13399642.610249182"/>
    <n v="4420542.0971212061"/>
    <n v="8979100.5131279752"/>
    <s v="No"/>
    <n v="8979100.5131279752"/>
  </r>
  <r>
    <s v="Dry Ash Handling System, Including Hopper, Gates, Metallic Conveyor, Crushers, Silo, Belt Conveyor Etc.,"/>
    <s v="vacuum pumps"/>
    <m/>
    <n v="83945660.702249661"/>
    <m/>
    <m/>
    <m/>
    <d v="2038-11-29T00:00:00"/>
    <n v="9131"/>
    <m/>
    <n v="8645"/>
    <m/>
    <m/>
    <n v="79252598.917355865"/>
    <m/>
    <n v="75055315.88224338"/>
    <m/>
    <n v="3168906"/>
    <n v="22237708"/>
    <n v="57014890.917355865"/>
    <x v="5"/>
    <s v="Ash Handling System"/>
    <x v="1"/>
    <d v="2013-11-01T00:00:00"/>
    <n v="9.1638888888888896"/>
    <m/>
    <m/>
    <m/>
    <m/>
    <m/>
    <m/>
    <m/>
    <s v="c. Manufacture of other pumps, compressors, taps and valves"/>
    <n v="731"/>
    <n v="23"/>
    <n v="110"/>
    <n v="131"/>
    <n v="117.1"/>
    <n v="1.0645454545454545"/>
    <n v="6.4545454545454461E-2"/>
    <n v="20"/>
    <n v="0.9"/>
    <n v="1.0645454545454545"/>
    <n v="89363971.529394865"/>
    <n v="52865678.466527201"/>
    <n v="21800484.157634154"/>
    <n v="31065194.308893047"/>
    <s v="No"/>
    <n v="31065194.308893047"/>
  </r>
  <r>
    <s v="Dry Ash Handling System, Including Hopper, Gates, Metallic Conveyor, Crushers, Silo, Belt Conveyor Etc.,"/>
    <s v="spiral steel pipes"/>
    <m/>
    <n v="18654591.788908996"/>
    <m/>
    <m/>
    <m/>
    <d v="2020-11-29T00:00:00"/>
    <n v="2557"/>
    <m/>
    <n v="2071"/>
    <m/>
    <m/>
    <n v="17611689.153485127"/>
    <m/>
    <n v="16678959.564039674"/>
    <m/>
    <n v="0"/>
    <n v="17611689"/>
    <n v="0.15348512306809425"/>
    <x v="5"/>
    <s v="Ash Handling System"/>
    <x v="1"/>
    <d v="2013-11-01T00:00:00"/>
    <n v="9.1638888888888896"/>
    <m/>
    <m/>
    <m/>
    <m/>
    <m/>
    <m/>
    <m/>
    <s v="h. Pipes &amp; tubes"/>
    <n v="582"/>
    <n v="23"/>
    <n v="103.9"/>
    <n v="131"/>
    <n v="174.4"/>
    <n v="1.6785370548604428"/>
    <n v="0.6785370548604428"/>
    <n v="25"/>
    <n v="0.9"/>
    <n v="1.6785370548604428"/>
    <n v="31312423.560979106"/>
    <n v="18523712.494558617"/>
    <n v="6110972.7519548889"/>
    <n v="12412739.742603729"/>
    <s v="No"/>
    <n v="12412739.742603729"/>
  </r>
  <r>
    <s v="Dry Ash Handling System, Including Hopper, Gates, Metallic Conveyor, Crushers, Silo, Belt Conveyor Etc.,"/>
    <s v="seamless tubes"/>
    <m/>
    <n v="37309180.883350909"/>
    <m/>
    <m/>
    <m/>
    <d v="2033-11-29T00:00:00"/>
    <n v="7305"/>
    <m/>
    <n v="6819"/>
    <m/>
    <m/>
    <n v="35223375.761463255"/>
    <m/>
    <n v="33357916.71729571"/>
    <m/>
    <n v="1785546"/>
    <n v="12530019"/>
    <n v="22693356.761463255"/>
    <x v="5"/>
    <s v="Ash Handling System"/>
    <x v="1"/>
    <d v="2013-11-01T00:00:00"/>
    <n v="9.1638888888888896"/>
    <m/>
    <m/>
    <m/>
    <m/>
    <m/>
    <m/>
    <m/>
    <s v="f. Manufacture of lifting and handling equipment"/>
    <n v="743"/>
    <n v="23"/>
    <n v="105.2"/>
    <n v="131"/>
    <n v="126.1"/>
    <n v="1.1986692015209124"/>
    <n v="0.19866920152091239"/>
    <n v="25"/>
    <n v="0.9"/>
    <n v="1.1986692015209124"/>
    <n v="44721366.05884552"/>
    <n v="26456135.713184096"/>
    <n v="8727879.1717794351"/>
    <n v="17728256.541404661"/>
    <s v="No"/>
    <n v="17728256.541404661"/>
  </r>
  <r>
    <s v="Dry Ash Handling System, Including Hopper, Gates, Metallic Conveyor, Crushers, Silo, Belt Conveyor Etc.,"/>
    <s v="wear resistance elbows"/>
    <m/>
    <n v="9327294.5472209565"/>
    <m/>
    <m/>
    <m/>
    <d v="2018-11-29T00:00:00"/>
    <n v="1826"/>
    <m/>
    <n v="1340"/>
    <m/>
    <m/>
    <n v="8805843.3039890658"/>
    <m/>
    <n v="8339478.5766280182"/>
    <m/>
    <n v="0"/>
    <n v="8805843"/>
    <n v="0.30398906581103802"/>
    <x v="5"/>
    <s v="Ash Handling System"/>
    <x v="1"/>
    <d v="2013-11-01T00:00:00"/>
    <n v="9.1638888888888896"/>
    <m/>
    <m/>
    <m/>
    <m/>
    <m/>
    <m/>
    <m/>
    <s v="f. Manufacture of lifting and handling equipment"/>
    <n v="743"/>
    <n v="23"/>
    <n v="105.2"/>
    <n v="131"/>
    <n v="126.1"/>
    <n v="1.1986692015209124"/>
    <n v="0.19866920152091239"/>
    <n v="15"/>
    <n v="0.9"/>
    <n v="1.1986692015209124"/>
    <n v="11180340.707267703"/>
    <n v="6614033.4506308408"/>
    <n v="3636616.0589385247"/>
    <n v="2977417.3916923162"/>
    <s v="No"/>
    <n v="2977417.3916923162"/>
  </r>
  <r>
    <s v="Dry Ash Handling System, Including Hopper, Gates, Metallic Conveyor, Crushers, Silo, Belt Conveyor Etc.,"/>
    <s v="angles and beams"/>
    <m/>
    <n v="37309180.883350909"/>
    <m/>
    <m/>
    <m/>
    <d v="2038-11-29T00:00:00"/>
    <n v="9131"/>
    <m/>
    <n v="8645"/>
    <m/>
    <m/>
    <n v="35223375.761463255"/>
    <m/>
    <n v="33357916.71729571"/>
    <m/>
    <n v="1408402"/>
    <n v="9883422"/>
    <n v="25339953.761463255"/>
    <x v="5"/>
    <s v="Ash Handling System"/>
    <x v="1"/>
    <d v="2013-11-01T00:00:00"/>
    <n v="9.1638888888888896"/>
    <m/>
    <m/>
    <m/>
    <m/>
    <m/>
    <m/>
    <m/>
    <s v="f. Manufacture of lifting and handling equipment"/>
    <n v="743"/>
    <n v="23"/>
    <n v="105.2"/>
    <n v="131"/>
    <n v="126.1"/>
    <n v="1.1986692015209124"/>
    <n v="0.19866920152091239"/>
    <n v="25"/>
    <n v="0.9"/>
    <n v="1.1986692015209124"/>
    <n v="44721366.05884552"/>
    <n v="26456135.713184096"/>
    <n v="8727879.1717794351"/>
    <n v="17728256.541404661"/>
    <s v="No"/>
    <n v="17728256.541404661"/>
  </r>
  <r>
    <s v="Fly Ash Handling System"/>
    <s v="cold primary duct supports"/>
    <m/>
    <n v="5906690.7338296231"/>
    <m/>
    <m/>
    <m/>
    <d v="2028-11-29T00:00:00"/>
    <n v="5479"/>
    <m/>
    <n v="4993"/>
    <m/>
    <m/>
    <n v="5576471.6331390357"/>
    <m/>
    <n v="5281137.0964475535"/>
    <m/>
    <n v="386063"/>
    <n v="2709187"/>
    <n v="2867284.6331390347"/>
    <x v="5"/>
    <s v="Ash Handling System"/>
    <x v="1"/>
    <d v="2013-11-01T00:00:00"/>
    <n v="9.1638888888888896"/>
    <m/>
    <m/>
    <m/>
    <m/>
    <m/>
    <m/>
    <m/>
    <s v="f. Manufacture of lifting and handling equipment"/>
    <n v="743"/>
    <n v="23"/>
    <n v="105.2"/>
    <n v="131"/>
    <n v="126.1"/>
    <n v="1.1986692015209124"/>
    <n v="0.19866920152091239"/>
    <n v="15"/>
    <n v="0.9"/>
    <n v="1.1986692015209124"/>
    <n v="7080168.2655505268"/>
    <n v="4188465.3581268415"/>
    <n v="2302957.8694100752"/>
    <n v="1885507.4887167662"/>
    <s v="No"/>
    <n v="1885507.4887167662"/>
  </r>
  <r>
    <s v="Fly Ash Handling System"/>
    <s v="pulverised coal piping"/>
    <m/>
    <n v="47253521.16537983"/>
    <m/>
    <m/>
    <m/>
    <d v="2023-11-29T00:00:00"/>
    <n v="3652"/>
    <m/>
    <n v="3166"/>
    <m/>
    <m/>
    <n v="44611768.288276963"/>
    <m/>
    <n v="42249092.230007969"/>
    <m/>
    <n v="4870789"/>
    <n v="34180624"/>
    <n v="10431144.288276963"/>
    <x v="5"/>
    <s v="Ash Handling System"/>
    <x v="1"/>
    <d v="2013-11-01T00:00:00"/>
    <n v="9.1638888888888896"/>
    <m/>
    <m/>
    <m/>
    <m/>
    <m/>
    <m/>
    <m/>
    <s v="f. Manufacture of lifting and handling equipment"/>
    <n v="743"/>
    <n v="23"/>
    <n v="105.2"/>
    <n v="131"/>
    <n v="126.1"/>
    <n v="1.1986692015209124"/>
    <n v="0.19866920152091239"/>
    <n v="25"/>
    <n v="0.9"/>
    <n v="1.1986692015209124"/>
    <n v="56641340.484357372"/>
    <n v="33507719.52849222"/>
    <n v="11054196.672449585"/>
    <n v="22453522.856042635"/>
    <s v="No"/>
    <n v="22453522.856042635"/>
  </r>
  <r>
    <s v="Fly Ash Handling System"/>
    <s v="motor operated air dampers"/>
    <m/>
    <n v="47253521.16537983"/>
    <m/>
    <m/>
    <m/>
    <d v="2023-11-29T00:00:00"/>
    <n v="3652"/>
    <m/>
    <n v="3166"/>
    <m/>
    <m/>
    <n v="44611768.288276963"/>
    <m/>
    <n v="42249092.230007969"/>
    <m/>
    <n v="4870789"/>
    <n v="34180624"/>
    <n v="10431144.288276963"/>
    <x v="5"/>
    <s v="Ash Handling System"/>
    <x v="1"/>
    <d v="2013-11-01T00:00:00"/>
    <n v="9.1638888888888896"/>
    <m/>
    <m/>
    <m/>
    <m/>
    <m/>
    <m/>
    <m/>
    <s v="f. Manufacture of lifting and handling equipment"/>
    <n v="743"/>
    <n v="23"/>
    <n v="105.2"/>
    <n v="131"/>
    <n v="126.1"/>
    <n v="1.1986692015209124"/>
    <n v="0.19866920152091239"/>
    <n v="25"/>
    <n v="0.9"/>
    <n v="1.1986692015209124"/>
    <n v="56641340.484357372"/>
    <n v="33507719.52849222"/>
    <n v="11054196.672449585"/>
    <n v="22453522.856042635"/>
    <s v="No"/>
    <n v="22453522.856042635"/>
  </r>
  <r>
    <s v="Fly Ash Handling System"/>
    <s v="supports and hangers"/>
    <m/>
    <n v="17720070.201488867"/>
    <m/>
    <m/>
    <m/>
    <d v="2033-11-29T00:00:00"/>
    <n v="7305"/>
    <m/>
    <n v="6819"/>
    <m/>
    <m/>
    <n v="16729412.899417104"/>
    <m/>
    <n v="15843409.38934266"/>
    <m/>
    <n v="848049"/>
    <n v="5951159"/>
    <n v="10778253.899417104"/>
    <x v="5"/>
    <s v="Ash Handling System"/>
    <x v="1"/>
    <d v="2013-11-01T00:00:00"/>
    <n v="9.1638888888888896"/>
    <m/>
    <m/>
    <m/>
    <m/>
    <m/>
    <m/>
    <m/>
    <s v="f. Manufacture of lifting and handling equipment"/>
    <n v="743"/>
    <n v="23"/>
    <n v="105.2"/>
    <n v="131"/>
    <n v="126.1"/>
    <n v="1.1986692015209124"/>
    <n v="0.19866920152091239"/>
    <n v="25"/>
    <n v="0.9"/>
    <n v="1.1986692015209124"/>
    <n v="21240502.399313174"/>
    <n v="12565394.65617004"/>
    <n v="4145323.6970704971"/>
    <n v="8420070.9590995423"/>
    <s v="No"/>
    <n v="8420070.9590995423"/>
  </r>
  <r>
    <s v="Hcsd Pumps"/>
    <s v="Hcsd Pumps"/>
    <m/>
    <n v="278148015.30683869"/>
    <m/>
    <m/>
    <m/>
    <d v="2038-11-29T00:00:00"/>
    <n v="9131"/>
    <m/>
    <n v="8645"/>
    <m/>
    <m/>
    <n v="262597886.94623613"/>
    <m/>
    <n v="248690486.1808942"/>
    <m/>
    <n v="10499945"/>
    <n v="73683067"/>
    <n v="188914819.94623613"/>
    <x v="5"/>
    <s v="Ash Handling System"/>
    <x v="1"/>
    <d v="2013-11-01T00:00:00"/>
    <n v="9.1638888888888896"/>
    <m/>
    <m/>
    <m/>
    <m/>
    <m/>
    <m/>
    <m/>
    <s v="c. Manufacture of other pumps, compressors, taps and valves"/>
    <n v="731"/>
    <n v="23"/>
    <n v="110"/>
    <n v="131"/>
    <n v="117.1"/>
    <n v="1.0645454545454545"/>
    <n v="6.4545454545454461E-2"/>
    <n v="20"/>
    <n v="0.9"/>
    <n v="1.0645454545454545"/>
    <n v="296101205.38573462"/>
    <n v="175166690.21725807"/>
    <n v="72234363.878341794"/>
    <n v="102932326.33891627"/>
    <s v="No"/>
    <n v="102932326.33891627"/>
  </r>
  <r>
    <s v="Conveyor For Ahp"/>
    <s v="Conveyor For Ahp-spiral steel pipes"/>
    <m/>
    <n v="3295575.8480226328"/>
    <m/>
    <m/>
    <m/>
    <d v="2018-11-29T00:00:00"/>
    <n v="1826"/>
    <m/>
    <n v="1340"/>
    <m/>
    <m/>
    <n v="3111333.5525273881"/>
    <m/>
    <n v="2946554.7601262564"/>
    <m/>
    <n v="0"/>
    <n v="3111334"/>
    <n v="-0.44747261190786958"/>
    <x v="5"/>
    <s v="Ash Handling System"/>
    <x v="1"/>
    <d v="2013-11-01T00:00:00"/>
    <n v="9.1638888888888896"/>
    <m/>
    <m/>
    <m/>
    <m/>
    <m/>
    <m/>
    <m/>
    <s v="h. Pipes &amp; tubes"/>
    <n v="582"/>
    <n v="23"/>
    <n v="103.9"/>
    <n v="131"/>
    <n v="174.4"/>
    <n v="1.6785370548604428"/>
    <n v="0.6785370548604428"/>
    <n v="12"/>
    <n v="0.95"/>
    <n v="1.6785370548604428"/>
    <n v="5531746.1780091161"/>
    <n v="3272454.3213578789"/>
    <n v="2374082.2837619586"/>
    <n v="898372.03759592026"/>
    <s v="No"/>
    <n v="898372.03759592026"/>
  </r>
  <r>
    <s v="Conveyor For Ahp"/>
    <s v="Conveyor For Ahp-seamless tubes"/>
    <m/>
    <n v="13182306.191539014"/>
    <m/>
    <m/>
    <m/>
    <d v="2028-11-29T00:00:00"/>
    <n v="5479"/>
    <m/>
    <n v="4993"/>
    <m/>
    <m/>
    <n v="12445336.854794186"/>
    <m/>
    <n v="11786221.545217235"/>
    <m/>
    <n v="861600"/>
    <n v="6046254"/>
    <n v="6399082.8547941856"/>
    <x v="5"/>
    <s v="Ash Handling System"/>
    <x v="1"/>
    <d v="2013-11-01T00:00:00"/>
    <n v="9.1638888888888896"/>
    <m/>
    <m/>
    <m/>
    <m/>
    <m/>
    <m/>
    <m/>
    <s v="f. Manufacture of lifting and handling equipment"/>
    <n v="743"/>
    <n v="23"/>
    <n v="105.2"/>
    <n v="131"/>
    <n v="126.1"/>
    <n v="1.1986692015209124"/>
    <n v="0.19866920152091239"/>
    <n v="25"/>
    <n v="0.9"/>
    <n v="1.1986692015209124"/>
    <n v="15801224.436816249"/>
    <n v="9347642.4129089601"/>
    <n v="3083787.2320186663"/>
    <n v="6263855.1808902938"/>
    <s v="No"/>
    <n v="6263855.1808902938"/>
  </r>
  <r>
    <s v="Conveyor For Ahp"/>
    <s v="Conveyor For Ahp-wear resistance elbows"/>
    <m/>
    <n v="3295575.8480226328"/>
    <m/>
    <m/>
    <m/>
    <d v="2018-11-29T00:00:00"/>
    <n v="1826"/>
    <m/>
    <n v="1340"/>
    <m/>
    <m/>
    <n v="3111333.5525273881"/>
    <m/>
    <n v="2946554.7601262564"/>
    <m/>
    <n v="0"/>
    <n v="3111334"/>
    <n v="-0.44747261190786958"/>
    <x v="5"/>
    <s v="Ash Handling System"/>
    <x v="1"/>
    <d v="2013-11-01T00:00:00"/>
    <n v="9.1638888888888896"/>
    <m/>
    <m/>
    <m/>
    <m/>
    <m/>
    <m/>
    <m/>
    <s v="f. Manufacture of lifting and handling equipment"/>
    <n v="743"/>
    <n v="23"/>
    <n v="105.2"/>
    <n v="131"/>
    <n v="126.1"/>
    <n v="1.1986692015209124"/>
    <n v="0.19866920152091239"/>
    <n v="12"/>
    <n v="0.95"/>
    <n v="1.1986692015209124"/>
    <n v="3950305.2703008931"/>
    <n v="2336910.106951342"/>
    <n v="1695368.7779376977"/>
    <n v="641541.32901364425"/>
    <s v="No"/>
    <n v="641541.32901364425"/>
  </r>
  <r>
    <s v="Conveyor For Ahp"/>
    <s v="Conveyor For Ahp-hot dip galvanised structures"/>
    <m/>
    <n v="13182308.781048257"/>
    <m/>
    <m/>
    <m/>
    <d v="2028-11-29T00:00:00"/>
    <n v="5479"/>
    <m/>
    <n v="4993"/>
    <m/>
    <m/>
    <n v="12445339.301145796"/>
    <m/>
    <n v="11786223.862093383"/>
    <m/>
    <n v="861601"/>
    <n v="6046260"/>
    <n v="6399079.3011457957"/>
    <x v="5"/>
    <s v="Ash Handling System"/>
    <x v="1"/>
    <d v="2013-11-01T00:00:00"/>
    <n v="9.1638888888888896"/>
    <m/>
    <m/>
    <m/>
    <m/>
    <m/>
    <m/>
    <m/>
    <s v="f. Manufacture of lifting and handling equipment"/>
    <n v="743"/>
    <n v="23"/>
    <n v="105.2"/>
    <n v="131"/>
    <n v="126.1"/>
    <n v="1.1986692015209124"/>
    <n v="0.19866920152091239"/>
    <n v="25"/>
    <n v="0.9"/>
    <n v="1.1986692015209124"/>
    <n v="15801227.540781226"/>
    <n v="9347644.2491435371"/>
    <n v="3083787.8377924534"/>
    <n v="6263856.4113510838"/>
    <s v="No"/>
    <n v="6263856.4113510838"/>
  </r>
  <r>
    <s v="Positive Pressure Pneumatic Transport System"/>
    <s v="silo unloading system (chutes, vlaves, feeders)"/>
    <m/>
    <n v="124143775.29245247"/>
    <m/>
    <m/>
    <m/>
    <d v="2033-11-29T00:00:00"/>
    <n v="7305"/>
    <m/>
    <n v="6819"/>
    <m/>
    <m/>
    <n v="117203399.91334474"/>
    <m/>
    <n v="110996211.14872211"/>
    <m/>
    <n v="5941284"/>
    <n v="41692793"/>
    <n v="75510606.913344741"/>
    <x v="5"/>
    <s v="Ash Handling System"/>
    <x v="1"/>
    <d v="2013-11-01T00:00:00"/>
    <n v="9.1638888888888896"/>
    <m/>
    <m/>
    <m/>
    <m/>
    <m/>
    <m/>
    <m/>
    <s v="Material handling, lifting and hoisting equipment"/>
    <n v="745"/>
    <n v="23"/>
    <n v="109.6"/>
    <n v="131"/>
    <n v="116.6"/>
    <n v="1.0638686131386861"/>
    <n v="6.3868613138686081E-2"/>
    <n v="25"/>
    <n v="0.9"/>
    <n v="1.0638686131386861"/>
    <n v="132072666.05018209"/>
    <n v="78131163.802733347"/>
    <n v="25775470.938521739"/>
    <n v="52355692.864211604"/>
    <s v="No"/>
    <n v="52355692.864211604"/>
  </r>
  <r>
    <s v="Positive Pressure Pneumatic Transport System"/>
    <s v="bag filters"/>
    <m/>
    <n v="62071889.193003468"/>
    <m/>
    <m/>
    <m/>
    <d v="2023-11-29T00:00:00"/>
    <n v="3652"/>
    <m/>
    <n v="3166"/>
    <m/>
    <m/>
    <n v="58601701.390296198"/>
    <m/>
    <n v="55498106.930646025"/>
    <m/>
    <n v="6398234"/>
    <n v="44899426"/>
    <n v="13702275.390296198"/>
    <x v="5"/>
    <s v="Ash Handling System"/>
    <x v="1"/>
    <d v="2013-11-01T00:00:00"/>
    <n v="9.1638888888888896"/>
    <m/>
    <m/>
    <m/>
    <m/>
    <m/>
    <m/>
    <m/>
    <s v="Material handling, lifting and hoisting equipment"/>
    <n v="745"/>
    <n v="23"/>
    <n v="109.6"/>
    <n v="131"/>
    <n v="116.6"/>
    <n v="1.0638686131386861"/>
    <n v="6.3868613138686081E-2"/>
    <n v="25"/>
    <n v="0.9"/>
    <n v="1.0638686131386861"/>
    <n v="66036334.670658797"/>
    <n v="39065582.874846861"/>
    <n v="12887735.790411981"/>
    <n v="26177847.084434882"/>
    <s v="No"/>
    <n v="26177847.084434882"/>
  </r>
  <r>
    <s v="Positive Pressure Pneumatic Transport System"/>
    <s v="wear resistance bends"/>
    <m/>
    <n v="62071889.193003468"/>
    <m/>
    <m/>
    <m/>
    <d v="2023-11-29T00:00:00"/>
    <n v="3652"/>
    <m/>
    <n v="3166"/>
    <m/>
    <m/>
    <n v="58601701.390296198"/>
    <m/>
    <n v="55498106.930646025"/>
    <m/>
    <n v="6398234"/>
    <n v="44899426"/>
    <n v="13702275.390296198"/>
    <x v="5"/>
    <s v="Ash Handling System"/>
    <x v="1"/>
    <d v="2013-11-01T00:00:00"/>
    <n v="9.1638888888888896"/>
    <m/>
    <m/>
    <m/>
    <m/>
    <m/>
    <m/>
    <m/>
    <s v="Material handling, lifting and hoisting equipment"/>
    <n v="745"/>
    <n v="23"/>
    <n v="109.6"/>
    <n v="131"/>
    <n v="116.6"/>
    <n v="1.0638686131386861"/>
    <n v="6.3868613138686081E-2"/>
    <n v="25"/>
    <n v="0.9"/>
    <n v="1.0638686131386861"/>
    <n v="66036334.670658797"/>
    <n v="39065582.874846861"/>
    <n v="12887735.790411981"/>
    <n v="26177847.084434882"/>
    <s v="No"/>
    <n v="26177847.084434882"/>
  </r>
  <r>
    <s v="Positive Pressure Pneumatic Transport System"/>
    <s v="silo top equipment"/>
    <m/>
    <n v="248287554.97256541"/>
    <m/>
    <m/>
    <m/>
    <d v="2033-11-29T00:00:00"/>
    <n v="7305"/>
    <m/>
    <n v="6819"/>
    <m/>
    <m/>
    <n v="234406803.91650018"/>
    <m/>
    <n v="221992426.16787192"/>
    <m/>
    <n v="11882569"/>
    <n v="83385591"/>
    <n v="151021212.91650018"/>
    <x v="5"/>
    <s v="Ash Handling System"/>
    <x v="1"/>
    <d v="2013-11-01T00:00:00"/>
    <n v="9.1638888888888896"/>
    <m/>
    <m/>
    <m/>
    <m/>
    <m/>
    <m/>
    <m/>
    <s v="Material handling, lifting and hoisting equipment"/>
    <n v="745"/>
    <n v="23"/>
    <n v="109.6"/>
    <n v="131"/>
    <n v="116.6"/>
    <n v="1.0638686131386861"/>
    <n v="6.3868613138686081E-2"/>
    <n v="25"/>
    <n v="0.9"/>
    <n v="1.0638686131386861"/>
    <n v="264145336.76825845"/>
    <n v="156262330.36688602"/>
    <n v="51550942.788035706"/>
    <n v="104711387.57885031"/>
    <s v="No"/>
    <n v="104711387.57885031"/>
  </r>
  <r>
    <s v="Positive Pressure Pneumatic Transport System"/>
    <s v="other misc items"/>
    <m/>
    <n v="124143777.98628271"/>
    <m/>
    <m/>
    <m/>
    <d v="2038-11-29T00:00:00"/>
    <n v="9131"/>
    <m/>
    <n v="8645"/>
    <m/>
    <m/>
    <n v="117203402.45825009"/>
    <m/>
    <n v="110996213.55893596"/>
    <m/>
    <n v="4686364"/>
    <n v="32886426"/>
    <n v="84316976.45825009"/>
    <x v="5"/>
    <s v="Ash Handling System"/>
    <x v="1"/>
    <d v="2013-11-01T00:00:00"/>
    <n v="9.1638888888888896"/>
    <m/>
    <m/>
    <m/>
    <m/>
    <m/>
    <m/>
    <m/>
    <s v="Material handling, lifting and hoisting equipment"/>
    <n v="745"/>
    <n v="23"/>
    <n v="109.6"/>
    <n v="131"/>
    <n v="116.6"/>
    <n v="1.0638686131386861"/>
    <n v="6.3868613138686081E-2"/>
    <n v="25"/>
    <n v="0.9"/>
    <n v="1.0638686131386861"/>
    <n v="132072668.91606353"/>
    <n v="78131165.498123169"/>
    <n v="25775471.497830838"/>
    <n v="52355694.000292331"/>
    <s v="No"/>
    <n v="52355694.000292331"/>
  </r>
  <r>
    <s v="Negative Pressure Pneumatic Transport System"/>
    <s v="Electric actuators"/>
    <m/>
    <n v="3400150.8409883124"/>
    <m/>
    <m/>
    <m/>
    <d v="2028-11-29T00:00:00"/>
    <n v="5479"/>
    <m/>
    <n v="4993"/>
    <m/>
    <m/>
    <n v="3210062.184819581"/>
    <m/>
    <n v="3040054.6427701656"/>
    <m/>
    <n v="222235"/>
    <n v="1559528"/>
    <n v="1650534.184819581"/>
    <x v="5"/>
    <s v="Ash Handling System"/>
    <x v="1"/>
    <d v="2013-11-01T00:00:00"/>
    <n v="9.1638888888888896"/>
    <m/>
    <m/>
    <m/>
    <m/>
    <m/>
    <m/>
    <m/>
    <s v="(Q). MANUFACTURE OF ELECTRICAL EQUIPMENT"/>
    <n v="666"/>
    <n v="23"/>
    <n v="106.3"/>
    <n v="131"/>
    <n v="128.80000000000001"/>
    <n v="1.2116650987770463"/>
    <n v="0.21166509877704631"/>
    <n v="15"/>
    <n v="0.95"/>
    <n v="1.2116650987770463"/>
    <n v="4119844.1046029604"/>
    <n v="2437205.3976418949"/>
    <n v="1414504.3660147372"/>
    <n v="1022701.0316271577"/>
    <s v="No"/>
    <n v="1022701.0316271577"/>
  </r>
  <r>
    <s v="Negative Pressure Pneumatic Transport System"/>
    <s v="valves &amp; electric gate valves"/>
    <m/>
    <n v="95204231.091402292"/>
    <m/>
    <m/>
    <m/>
    <d v="2028-11-29T00:00:00"/>
    <n v="5479"/>
    <m/>
    <n v="4993"/>
    <m/>
    <m/>
    <n v="89881748.356916279"/>
    <m/>
    <n v="85121536.80234617"/>
    <m/>
    <n v="6222584"/>
    <n v="43666807"/>
    <n v="46214941.356916279"/>
    <x v="5"/>
    <s v="Ash Handling System"/>
    <x v="1"/>
    <d v="2013-11-01T00:00:00"/>
    <n v="9.1638888888888896"/>
    <m/>
    <m/>
    <m/>
    <m/>
    <m/>
    <m/>
    <m/>
    <s v="Industrial valve"/>
    <n v="725"/>
    <n v="23"/>
    <n v="103.3"/>
    <n v="131"/>
    <n v="128.4"/>
    <n v="1.2429816069699904"/>
    <n v="0.24298160696999038"/>
    <n v="20"/>
    <n v="0.9"/>
    <n v="1.2429816069699904"/>
    <n v="118337108.15233354"/>
    <n v="70005522.395366207"/>
    <n v="28868527.297789142"/>
    <n v="41136995.097577065"/>
    <s v="No"/>
    <n v="41136995.097577065"/>
  </r>
  <r>
    <s v="Negative Pressure Pneumatic Transport System"/>
    <s v="seamlesss steel piping"/>
    <m/>
    <n v="81603625.222743377"/>
    <m/>
    <m/>
    <m/>
    <d v="2033-11-29T00:00:00"/>
    <n v="7305"/>
    <m/>
    <n v="6819"/>
    <m/>
    <m/>
    <n v="77041497.196117982"/>
    <m/>
    <n v="72961315.93498081"/>
    <m/>
    <n v="3905394"/>
    <n v="27405992"/>
    <n v="49635505.196117982"/>
    <x v="5"/>
    <s v="Ash Handling System"/>
    <x v="1"/>
    <d v="2013-11-01T00:00:00"/>
    <n v="9.1638888888888896"/>
    <m/>
    <m/>
    <m/>
    <m/>
    <m/>
    <m/>
    <m/>
    <s v="h. Pipes &amp; tubes"/>
    <n v="582"/>
    <n v="23"/>
    <n v="103.9"/>
    <n v="131"/>
    <n v="174.4"/>
    <n v="1.6785370548604428"/>
    <n v="0.6785370548604428"/>
    <n v="25"/>
    <n v="0.9"/>
    <n v="1.6785370548604428"/>
    <n v="136974708.74731901"/>
    <n v="81031099.969634622"/>
    <n v="26732159.879982468"/>
    <n v="54298940.089652151"/>
    <s v="No"/>
    <n v="54298940.089652151"/>
  </r>
  <r>
    <s v="Negative Pressure Pneumatic Transport System"/>
    <s v="air compressors"/>
    <m/>
    <n v="20400906.655616906"/>
    <m/>
    <m/>
    <m/>
    <d v="2033-11-29T00:00:00"/>
    <n v="7305"/>
    <m/>
    <n v="6819"/>
    <m/>
    <m/>
    <n v="19260374.629615076"/>
    <m/>
    <n v="18240329.29683423"/>
    <m/>
    <n v="976348"/>
    <n v="6851495"/>
    <n v="12408879.629615076"/>
    <x v="5"/>
    <s v="Ash Handling System"/>
    <x v="1"/>
    <d v="2013-11-01T00:00:00"/>
    <n v="9.1638888888888896"/>
    <m/>
    <m/>
    <m/>
    <m/>
    <m/>
    <m/>
    <m/>
    <s v="Air gas compressor including compressor for refrigerator"/>
    <n v="735"/>
    <n v="23"/>
    <n v="110.8"/>
    <n v="131"/>
    <n v="130.19999999999999"/>
    <n v="1.1750902527075811"/>
    <n v="0.17509025270758105"/>
    <n v="20"/>
    <n v="0.9"/>
    <n v="1.1750902527075811"/>
    <n v="23972906.557412643"/>
    <n v="14181822.364009477"/>
    <n v="5848228.9973584088"/>
    <n v="8333593.3666510684"/>
    <s v="No"/>
    <n v="8333593.3666510684"/>
  </r>
  <r>
    <s v="Negative Pressure Pneumatic Transport System"/>
    <s v="motor driven 3 way baffle"/>
    <m/>
    <n v="13600604.868658889"/>
    <m/>
    <m/>
    <m/>
    <d v="2023-11-29T00:00:00"/>
    <n v="3652"/>
    <m/>
    <n v="3166"/>
    <m/>
    <m/>
    <n v="12840250.16079828"/>
    <m/>
    <n v="12160219.917365337"/>
    <m/>
    <n v="1401920"/>
    <n v="9837935"/>
    <n v="3002315.1607982814"/>
    <x v="5"/>
    <s v="Ash Handling System"/>
    <x v="1"/>
    <d v="2013-11-01T00:00:00"/>
    <n v="9.1638888888888896"/>
    <m/>
    <m/>
    <m/>
    <m/>
    <m/>
    <m/>
    <m/>
    <s v="A C Motor"/>
    <n v="672"/>
    <n v="23"/>
    <n v="104.9"/>
    <n v="131"/>
    <n v="147.1"/>
    <n v="1.4022878932316492"/>
    <n v="0.40228789323164915"/>
    <n v="20"/>
    <n v="0.9"/>
    <n v="1.4022878932316492"/>
    <n v="19071963.547947783"/>
    <n v="11282536.747144079"/>
    <n v="4652636.0911035398"/>
    <n v="6629900.656040539"/>
    <s v="No"/>
    <n v="6629900.656040539"/>
  </r>
  <r>
    <s v="Negative Pressure Pneumatic Transport System"/>
    <s v="buffer airlock"/>
    <m/>
    <n v="10200452.627946332"/>
    <m/>
    <m/>
    <m/>
    <d v="2023-11-29T00:00:00"/>
    <n v="3652"/>
    <m/>
    <n v="3166"/>
    <m/>
    <m/>
    <n v="9630186.6536363792"/>
    <m/>
    <n v="9120164.0222390648"/>
    <m/>
    <n v="1051440"/>
    <n v="7378451"/>
    <n v="2251735.653636381"/>
    <x v="5"/>
    <s v="Ash Handling System"/>
    <x v="1"/>
    <d v="2013-11-01T00:00:00"/>
    <n v="9.1638888888888896"/>
    <m/>
    <m/>
    <m/>
    <m/>
    <m/>
    <m/>
    <m/>
    <s v="Material handling, lifting and hoisting equipment"/>
    <n v="745"/>
    <n v="23"/>
    <n v="109.6"/>
    <n v="131"/>
    <n v="116.6"/>
    <n v="1.0638686131386861"/>
    <n v="6.3868613138686081E-2"/>
    <n v="25"/>
    <n v="0.9"/>
    <n v="1.0638686131386861"/>
    <n v="10851941.390680131"/>
    <n v="6419759.9376901668"/>
    <n v="2117878.8034439865"/>
    <n v="4301881.1342461798"/>
    <s v="No"/>
    <n v="4301881.1342461798"/>
  </r>
  <r>
    <s v="Negative Pressure Pneumatic Transport System"/>
    <s v="cylinders"/>
    <m/>
    <n v="13600604.868658889"/>
    <m/>
    <m/>
    <m/>
    <d v="2033-11-29T00:00:00"/>
    <n v="7305"/>
    <m/>
    <n v="6819"/>
    <m/>
    <m/>
    <n v="12840250.16079828"/>
    <m/>
    <n v="12160219.917365337"/>
    <m/>
    <n v="650899"/>
    <n v="4567665"/>
    <n v="8272585.1607982814"/>
    <x v="5"/>
    <s v="Ash Handling System"/>
    <x v="1"/>
    <d v="2013-11-01T00:00:00"/>
    <n v="9.1638888888888896"/>
    <m/>
    <m/>
    <m/>
    <m/>
    <m/>
    <m/>
    <m/>
    <s v="Cylinders"/>
    <n v="614"/>
    <n v="23"/>
    <n v="101.4"/>
    <n v="131"/>
    <n v="157"/>
    <n v="1.5483234714003944"/>
    <n v="0.54832347140039439"/>
    <n v="8"/>
    <n v="0.95"/>
    <n v="1.5483234714003944"/>
    <n v="21058135.743387036"/>
    <n v="12457510.720057871"/>
    <n v="11834635.184054976"/>
    <n v="622875.53600289486"/>
    <s v="No"/>
    <n v="622875.53600289486"/>
  </r>
  <r>
    <s v="Negative Pressure Pneumatic Transport System"/>
    <s v="pulverised coal piping"/>
    <m/>
    <n v="74803324.435785383"/>
    <m/>
    <m/>
    <m/>
    <d v="2021-11-29T00:00:00"/>
    <n v="2922"/>
    <m/>
    <n v="2436"/>
    <m/>
    <m/>
    <n v="70621373.72730121"/>
    <m/>
    <n v="66881207.50551194"/>
    <m/>
    <n v="10319093"/>
    <n v="70621374"/>
    <n v="-0.2726987898349762"/>
    <x v="5"/>
    <s v="Ash Handling System"/>
    <x v="1"/>
    <d v="2013-11-01T00:00:00"/>
    <n v="9.1638888888888896"/>
    <m/>
    <m/>
    <m/>
    <m/>
    <m/>
    <m/>
    <m/>
    <s v="h. Pipes &amp; tubes"/>
    <n v="582"/>
    <n v="23"/>
    <n v="103.9"/>
    <n v="131"/>
    <n v="174.4"/>
    <n v="1.6785370548604428"/>
    <n v="0.6785370548604428"/>
    <n v="25"/>
    <n v="0.9"/>
    <n v="1.6785370548604428"/>
    <n v="125560151.89221339"/>
    <n v="74278509.611210197"/>
    <n v="24504480.320738249"/>
    <n v="49774029.290471949"/>
    <s v="No"/>
    <n v="49774029.290471949"/>
  </r>
  <r>
    <s v="Negative Pressure Pneumatic Transport System"/>
    <s v="hydraulic items"/>
    <m/>
    <n v="20400906.655616906"/>
    <m/>
    <m/>
    <m/>
    <d v="2023-11-29T00:00:00"/>
    <n v="3652"/>
    <m/>
    <n v="3166"/>
    <m/>
    <m/>
    <n v="19260374.629615076"/>
    <m/>
    <n v="18240329.29683423"/>
    <m/>
    <n v="2102881"/>
    <n v="14756907"/>
    <n v="4503467.6296150759"/>
    <x v="5"/>
    <s v="Ash Handling System"/>
    <x v="1"/>
    <d v="2013-11-01T00:00:00"/>
    <n v="9.1638888888888896"/>
    <m/>
    <m/>
    <m/>
    <m/>
    <m/>
    <m/>
    <m/>
    <s v="Hydraulic equipment"/>
    <n v="746"/>
    <n v="23"/>
    <n v="103.1"/>
    <n v="131"/>
    <n v="122.3"/>
    <n v="1.1862269641125123"/>
    <n v="0.18622696411251227"/>
    <n v="20"/>
    <n v="0.9"/>
    <n v="1.1862269641125123"/>
    <n v="24200105.567235187"/>
    <n v="14316228.093697097"/>
    <n v="5903654.560138341"/>
    <n v="8412573.5335587561"/>
    <s v="No"/>
    <n v="8412573.5335587561"/>
  </r>
  <r>
    <s v="Negative Pressure Pneumatic Transport System"/>
    <s v="pipes (spiral, SS, seamless)"/>
    <m/>
    <n v="102004531.8783603"/>
    <m/>
    <m/>
    <m/>
    <d v="2028-11-29T00:00:00"/>
    <n v="5479"/>
    <m/>
    <n v="4993"/>
    <m/>
    <m/>
    <n v="96301871.825733066"/>
    <m/>
    <n v="91201645.231815055"/>
    <m/>
    <n v="6667054"/>
    <n v="46785863"/>
    <n v="49516008.825733066"/>
    <x v="5"/>
    <s v="Ash Handling System"/>
    <x v="1"/>
    <d v="2013-11-01T00:00:00"/>
    <n v="9.1638888888888896"/>
    <m/>
    <m/>
    <m/>
    <m/>
    <m/>
    <m/>
    <m/>
    <s v="h. Pipes &amp; tubes"/>
    <n v="582"/>
    <n v="23"/>
    <n v="103.9"/>
    <n v="131"/>
    <n v="174.4"/>
    <n v="1.6785370548604428"/>
    <n v="0.6785370548604428"/>
    <n v="25"/>
    <n v="0.9"/>
    <n v="1.6785370548604428"/>
    <n v="171218386.52152106"/>
    <n v="101288875.30951928"/>
    <n v="33415199.964610416"/>
    <n v="67873675.344908863"/>
    <s v="No"/>
    <n v="67873675.344908863"/>
  </r>
  <r>
    <s v="Negative Pressure Pneumatic Transport System"/>
    <s v="Vavles"/>
    <m/>
    <n v="108804833.26559408"/>
    <m/>
    <m/>
    <m/>
    <d v="2028-11-29T00:00:00"/>
    <n v="5479"/>
    <m/>
    <n v="4993"/>
    <m/>
    <m/>
    <n v="102721995.61673342"/>
    <m/>
    <n v="97281753.95345372"/>
    <m/>
    <n v="7111524"/>
    <n v="49904919"/>
    <n v="52817076.616733417"/>
    <x v="5"/>
    <s v="Ash Handling System"/>
    <x v="1"/>
    <d v="2013-11-01T00:00:00"/>
    <n v="9.1638888888888896"/>
    <m/>
    <m/>
    <m/>
    <m/>
    <m/>
    <m/>
    <m/>
    <s v="Industrial valve"/>
    <n v="725"/>
    <n v="23"/>
    <n v="103.3"/>
    <n v="131"/>
    <n v="128.4"/>
    <n v="1.2429816069699904"/>
    <n v="0.24298160696999038"/>
    <n v="20"/>
    <n v="0.9"/>
    <n v="1.2429816069699904"/>
    <n v="135242406.49857"/>
    <n v="80006309.641699344"/>
    <n v="32992601.938495766"/>
    <n v="47013707.703203574"/>
    <s v="No"/>
    <n v="47013707.703203574"/>
  </r>
  <r>
    <s v="Negative Pressure Pneumatic Transport System"/>
    <s v="double paddle mixers"/>
    <m/>
    <n v="15640694.196406171"/>
    <m/>
    <m/>
    <m/>
    <d v="2028-11-29T00:00:00"/>
    <n v="5479"/>
    <m/>
    <n v="4993"/>
    <m/>
    <m/>
    <n v="14766286.337791223"/>
    <m/>
    <n v="13984251.627970913"/>
    <m/>
    <n v="1022282"/>
    <n v="7173834"/>
    <n v="7592452.3377912212"/>
    <x v="5"/>
    <s v="Ash Handling System"/>
    <x v="1"/>
    <d v="2013-11-01T00:00:00"/>
    <n v="9.1638888888888896"/>
    <m/>
    <m/>
    <m/>
    <m/>
    <m/>
    <m/>
    <m/>
    <s v="Material handling, lifting and hoisting equipment"/>
    <n v="745"/>
    <n v="23"/>
    <n v="109.6"/>
    <n v="131"/>
    <n v="116.6"/>
    <n v="1.0638686131386861"/>
    <n v="6.3868613138686081E-2"/>
    <n v="25"/>
    <n v="0.9"/>
    <n v="1.0638686131386861"/>
    <n v="16639643.643256929"/>
    <n v="9843632.0094912276"/>
    <n v="3247414.1999311568"/>
    <n v="6596217.8095600707"/>
    <s v="No"/>
    <n v="6596217.8095600707"/>
  </r>
  <r>
    <s v="Negative Pressure Pneumatic Transport System"/>
    <s v="unloaders, hoppers"/>
    <m/>
    <n v="10200452.627946332"/>
    <m/>
    <m/>
    <m/>
    <d v="2033-11-29T00:00:00"/>
    <n v="7305"/>
    <m/>
    <n v="6819"/>
    <m/>
    <m/>
    <n v="9630186.6536363792"/>
    <m/>
    <n v="9120164.0222390648"/>
    <m/>
    <n v="488174"/>
    <n v="3425748"/>
    <n v="6204438.653636381"/>
    <x v="5"/>
    <s v="Ash Handling System"/>
    <x v="1"/>
    <d v="2013-11-01T00:00:00"/>
    <n v="9.1638888888888896"/>
    <m/>
    <m/>
    <m/>
    <m/>
    <m/>
    <m/>
    <m/>
    <s v="Material handling, lifting and hoisting equipment"/>
    <n v="745"/>
    <n v="23"/>
    <n v="109.6"/>
    <n v="131"/>
    <n v="116.6"/>
    <n v="1.0638686131386861"/>
    <n v="6.3868613138686081E-2"/>
    <n v="25"/>
    <n v="0.9"/>
    <n v="1.0638686131386861"/>
    <n v="10851941.390680131"/>
    <n v="6419759.9376901668"/>
    <n v="2117878.8034439865"/>
    <n v="4301881.1342461798"/>
    <s v="No"/>
    <n v="4301881.1342461798"/>
  </r>
  <r>
    <s v="Negative Pressure Pneumatic Transport System"/>
    <s v="Roots blowers"/>
    <m/>
    <n v="11900529.948164729"/>
    <m/>
    <m/>
    <m/>
    <d v="2033-11-29T00:00:00"/>
    <n v="7305"/>
    <m/>
    <n v="6819"/>
    <m/>
    <m/>
    <n v="11235219.568388486"/>
    <m/>
    <n v="10640193.070980249"/>
    <m/>
    <n v="569537"/>
    <n v="3996709"/>
    <n v="7238510.5683884863"/>
    <x v="5"/>
    <s v="Ash Handling System"/>
    <x v="1"/>
    <d v="2013-11-01T00:00:00"/>
    <n v="9.1638888888888896"/>
    <m/>
    <m/>
    <m/>
    <m/>
    <m/>
    <m/>
    <m/>
    <s v="Material handling, lifting and hoisting equipment"/>
    <n v="745"/>
    <n v="23"/>
    <n v="109.6"/>
    <n v="131"/>
    <n v="116.6"/>
    <n v="1.0638686131386861"/>
    <n v="6.3868613138686081E-2"/>
    <n v="25"/>
    <n v="0.9"/>
    <n v="1.0638686131386861"/>
    <n v="12660600.29156941"/>
    <n v="7489721.1119043613"/>
    <n v="2470858.9948172495"/>
    <n v="5018862.1170871118"/>
    <s v="No"/>
    <n v="5018862.1170871118"/>
  </r>
  <r>
    <s v="Negative Pressure Pneumatic Transport System"/>
    <s v="electric feeders"/>
    <m/>
    <n v="5100228.1612067083"/>
    <m/>
    <m/>
    <m/>
    <d v="2018-11-29T00:00:00"/>
    <n v="1826"/>
    <m/>
    <n v="1340"/>
    <m/>
    <m/>
    <n v="4815095.0995716872"/>
    <m/>
    <n v="4560083.6915113516"/>
    <m/>
    <n v="0"/>
    <n v="4815095"/>
    <n v="9.9571687169373035E-2"/>
    <x v="5"/>
    <s v="Ash Handling System"/>
    <x v="1"/>
    <d v="2013-11-01T00:00:00"/>
    <n v="9.1638888888888896"/>
    <m/>
    <m/>
    <m/>
    <m/>
    <m/>
    <m/>
    <m/>
    <s v="(Q). MANUFACTURE OF ELECTRICAL EQUIPMENT"/>
    <n v="666"/>
    <n v="23"/>
    <n v="106.3"/>
    <n v="131"/>
    <n v="128.80000000000001"/>
    <n v="1.2116650987770463"/>
    <n v="0.21166509877704631"/>
    <n v="15"/>
    <n v="0.9"/>
    <n v="1.2116650987770463"/>
    <n v="6179768.4587339992"/>
    <n v="3655809.4581724801"/>
    <n v="2010085.9004185023"/>
    <n v="1645723.5577539778"/>
    <s v="No"/>
    <n v="1645723.5577539778"/>
  </r>
  <r>
    <s v="Negative Pressure Pneumatic Transport System"/>
    <s v="screw conveyors"/>
    <m/>
    <n v="6800301.786958023"/>
    <m/>
    <m/>
    <m/>
    <d v="2028-11-29T00:00:00"/>
    <n v="5479"/>
    <m/>
    <n v="4993"/>
    <m/>
    <m/>
    <n v="6420124.468816801"/>
    <m/>
    <n v="6080109.3794689011"/>
    <m/>
    <n v="444470"/>
    <n v="3119056"/>
    <n v="3301068.4688168019"/>
    <x v="5"/>
    <s v="Ash Handling System"/>
    <x v="1"/>
    <d v="2013-11-01T00:00:00"/>
    <n v="9.1638888888888896"/>
    <m/>
    <m/>
    <m/>
    <m/>
    <m/>
    <m/>
    <m/>
    <s v="f. Manufacture of lifting and handling equipment"/>
    <n v="743"/>
    <n v="23"/>
    <n v="105.2"/>
    <n v="131"/>
    <n v="126.1"/>
    <n v="1.1986692015209124"/>
    <n v="0.19866920152091239"/>
    <n v="15"/>
    <n v="0.9"/>
    <n v="1.1986692015209124"/>
    <n v="8151312.3130742069"/>
    <n v="4822129.6395883579"/>
    <n v="2651367.6135003325"/>
    <n v="2170762.0260880254"/>
    <s v="No"/>
    <n v="2170762.0260880254"/>
  </r>
  <r>
    <s v="Negative Pressure Pneumatic Transport System"/>
    <s v="power cables and control cables"/>
    <m/>
    <n v="27201208.442574929"/>
    <m/>
    <m/>
    <m/>
    <d v="2043-11-29T00:00:00"/>
    <n v="10957"/>
    <m/>
    <n v="10471"/>
    <m/>
    <m/>
    <n v="25680499.098431878"/>
    <m/>
    <n v="24320438.67630313"/>
    <m/>
    <n v="847766"/>
    <n v="5949174"/>
    <n v="19731325.098431878"/>
    <x v="5"/>
    <s v="Ash Handling System"/>
    <x v="1"/>
    <d v="2013-11-01T00:00:00"/>
    <n v="9.1638888888888896"/>
    <m/>
    <m/>
    <m/>
    <m/>
    <m/>
    <m/>
    <m/>
    <s v="Material handling, lifting and hoisting equipment"/>
    <n v="745"/>
    <n v="23"/>
    <n v="109.6"/>
    <n v="131"/>
    <n v="116.6"/>
    <n v="1.0638686131386861"/>
    <n v="6.3868613138686081E-2"/>
    <n v="25"/>
    <n v="0.9"/>
    <n v="1.0638686131386861"/>
    <n v="28938511.901498508"/>
    <n v="17119360.736795023"/>
    <n v="5647677.1070686793"/>
    <n v="11471683.629726343"/>
    <s v="No"/>
    <n v="11471683.629726343"/>
  </r>
  <r>
    <s v="Negative Pressure Pneumatic Transport System"/>
    <s v="control cabinets"/>
    <m/>
    <n v="23801057.496605217"/>
    <m/>
    <m/>
    <m/>
    <d v="2043-11-29T00:00:00"/>
    <n v="10957"/>
    <m/>
    <n v="10471"/>
    <m/>
    <m/>
    <n v="22470436.814434655"/>
    <m/>
    <n v="21280383.939604394"/>
    <m/>
    <n v="741795"/>
    <n v="5205527"/>
    <n v="17264909.814434655"/>
    <x v="5"/>
    <s v="Ash Handling System"/>
    <x v="1"/>
    <d v="2013-11-01T00:00:00"/>
    <n v="9.1638888888888896"/>
    <m/>
    <m/>
    <m/>
    <m/>
    <m/>
    <m/>
    <m/>
    <s v="Material handling, lifting and hoisting equipment"/>
    <n v="745"/>
    <n v="23"/>
    <n v="109.6"/>
    <n v="131"/>
    <n v="116.6"/>
    <n v="1.0638686131386861"/>
    <n v="6.3868613138686081E-2"/>
    <n v="25"/>
    <n v="0.9"/>
    <n v="1.0638686131386861"/>
    <n v="25321198.030147519"/>
    <n v="14979440.71351755"/>
    <n v="4941717.4913894413"/>
    <n v="10037723.222128108"/>
    <s v="No"/>
    <n v="10037723.222128108"/>
  </r>
  <r>
    <s v="Negative Pressure Pneumatic Transport System"/>
    <s v="Electric hoist"/>
    <m/>
    <n v="1360060.2184981878"/>
    <m/>
    <m/>
    <m/>
    <d v="2043-11-29T00:00:00"/>
    <n v="10957"/>
    <m/>
    <n v="10471"/>
    <m/>
    <m/>
    <n v="1284024.7846619615"/>
    <m/>
    <n v="1216021.773737052"/>
    <m/>
    <n v="42388"/>
    <n v="297457"/>
    <n v="986567.78466196149"/>
    <x v="5"/>
    <s v="Ash Handling System"/>
    <x v="1"/>
    <d v="2013-11-01T00:00:00"/>
    <n v="9.1638888888888896"/>
    <m/>
    <m/>
    <m/>
    <m/>
    <m/>
    <m/>
    <m/>
    <s v="(Q). MANUFACTURE OF ELECTRICAL EQUIPMENT"/>
    <n v="666"/>
    <n v="23"/>
    <n v="106.3"/>
    <n v="131"/>
    <n v="128.80000000000001"/>
    <n v="1.2116650987770463"/>
    <n v="0.21166509877704631"/>
    <n v="15"/>
    <n v="0.95"/>
    <n v="1.2116650987770463"/>
    <n v="1647937.4989893381"/>
    <n v="974882.07454887812"/>
    <n v="565801.69735924283"/>
    <n v="409080.3771896353"/>
    <s v="No"/>
    <n v="409080.3771896353"/>
  </r>
  <r>
    <s v="Negative Pressure Pneumatic Transport System"/>
    <s v="Misc"/>
    <m/>
    <n v="34001511.524275795"/>
    <m/>
    <m/>
    <m/>
    <d v="2043-11-29T00:00:00"/>
    <n v="10957"/>
    <m/>
    <n v="10471"/>
    <m/>
    <m/>
    <n v="32100624.790413357"/>
    <m/>
    <n v="30400549.214199569"/>
    <m/>
    <n v="1059708"/>
    <n v="7436470"/>
    <n v="24664154.790413357"/>
    <x v="5"/>
    <s v="Ash Handling System"/>
    <x v="1"/>
    <d v="2013-11-01T00:00:00"/>
    <n v="9.1638888888888896"/>
    <m/>
    <m/>
    <m/>
    <m/>
    <m/>
    <m/>
    <m/>
    <s v="Material handling, lifting and hoisting equipment"/>
    <n v="745"/>
    <n v="23"/>
    <n v="109.6"/>
    <n v="131"/>
    <n v="116.6"/>
    <n v="1.0638686131386861"/>
    <n v="6.3868613138686081E-2"/>
    <n v="25"/>
    <n v="0.9"/>
    <n v="1.0638686131386861"/>
    <n v="36173140.909950338"/>
    <n v="21399201.53213859"/>
    <n v="7059596.5854525222"/>
    <n v="14339604.946686067"/>
    <s v="No"/>
    <n v="14339604.946686067"/>
  </r>
  <r>
    <s v="Pneumatic Ash Handling System"/>
    <s v="Pneumatic Ash Handling System -  fluidising system"/>
    <m/>
    <n v="7860598.9527025875"/>
    <m/>
    <m/>
    <m/>
    <d v="2028-11-29T00:00:00"/>
    <n v="5479"/>
    <m/>
    <n v="4993"/>
    <m/>
    <m/>
    <n v="7421144.6810888136"/>
    <m/>
    <n v="7028114.7334536845"/>
    <m/>
    <n v="513772"/>
    <n v="3605380"/>
    <n v="3815764.6810888136"/>
    <x v="5"/>
    <s v="Ash Handling System"/>
    <x v="1"/>
    <d v="2013-11-01T00:00:00"/>
    <n v="9.1638888888888896"/>
    <m/>
    <m/>
    <m/>
    <m/>
    <m/>
    <m/>
    <m/>
    <s v="f. Manufacture of lifting and handling equipment"/>
    <n v="743"/>
    <n v="23"/>
    <n v="105.2"/>
    <n v="131"/>
    <n v="126.1"/>
    <n v="1.1986692015209124"/>
    <n v="0.19866920152091239"/>
    <n v="15"/>
    <n v="0.9"/>
    <n v="1.1986692015209124"/>
    <n v="9422257.8701121304"/>
    <n v="5573991.9171587685"/>
    <n v="3064766.5557844634"/>
    <n v="2509225.3613743051"/>
    <s v="No"/>
    <n v="2509225.3613743051"/>
  </r>
  <r>
    <s v="Pneumatic Ash Handling System"/>
    <s v="Pneumatic Ash Handling System - piping, valves, accessories"/>
    <m/>
    <n v="19651500.823581431"/>
    <m/>
    <m/>
    <m/>
    <d v="2023-11-29T00:00:00"/>
    <n v="3652"/>
    <m/>
    <n v="3166"/>
    <m/>
    <m/>
    <n v="18552865.037195742"/>
    <m/>
    <n v="17570289.996016666"/>
    <m/>
    <n v="2025634"/>
    <n v="14214828"/>
    <n v="4338037.0371957384"/>
    <x v="5"/>
    <s v="Ash Handling System"/>
    <x v="1"/>
    <d v="2013-11-01T00:00:00"/>
    <n v="9.1638888888888896"/>
    <m/>
    <m/>
    <m/>
    <m/>
    <m/>
    <m/>
    <m/>
    <s v="f. Manufacture of lifting and handling equipment"/>
    <n v="743"/>
    <n v="23"/>
    <n v="105.2"/>
    <n v="131"/>
    <n v="126.1"/>
    <n v="1.1986692015209124"/>
    <n v="0.19866920152091239"/>
    <n v="25"/>
    <n v="0.9"/>
    <n v="1.1986692015209124"/>
    <n v="23555648.800889906"/>
    <n v="13934982.233513042"/>
    <n v="4597150.6388359535"/>
    <n v="9337831.5946770888"/>
    <s v="No"/>
    <n v="9337831.5946770888"/>
  </r>
  <r>
    <s v="Pneumatic Ash Handling System"/>
    <s v="Pneumatic Ash Handling System  - filter separators"/>
    <m/>
    <n v="11790900.576425305"/>
    <m/>
    <m/>
    <m/>
    <d v="2023-11-29T00:00:00"/>
    <n v="3652"/>
    <m/>
    <n v="3166"/>
    <m/>
    <m/>
    <n v="11131719.13321556"/>
    <m/>
    <n v="10542174.104394294"/>
    <m/>
    <n v="1215380"/>
    <n v="8528895"/>
    <n v="2602824.1332155596"/>
    <x v="5"/>
    <s v="Ash Handling System"/>
    <x v="1"/>
    <d v="2013-11-01T00:00:00"/>
    <n v="9.1638888888888896"/>
    <m/>
    <m/>
    <m/>
    <m/>
    <m/>
    <m/>
    <m/>
    <s v="f. Manufacture of lifting and handling equipment"/>
    <n v="743"/>
    <n v="23"/>
    <n v="105.2"/>
    <n v="131"/>
    <n v="126.1"/>
    <n v="1.1986692015209124"/>
    <n v="0.19866920152091239"/>
    <n v="25"/>
    <n v="0.9"/>
    <n v="1.1986692015209124"/>
    <n v="14133389.379156185"/>
    <n v="8360989.3984504845"/>
    <n v="2758290.4025488156"/>
    <n v="5602698.9959016684"/>
    <s v="No"/>
    <n v="5602698.9959016684"/>
  </r>
  <r>
    <s v="Wet Bottom Ash Handling System"/>
    <s v="Hopper and structures"/>
    <m/>
    <n v="11408921.151768116"/>
    <m/>
    <m/>
    <m/>
    <d v="2033-11-29T00:00:00"/>
    <n v="7305"/>
    <m/>
    <n v="6819"/>
    <m/>
    <m/>
    <n v="10771094.60625439"/>
    <m/>
    <n v="10200648.548665984"/>
    <m/>
    <n v="546009"/>
    <n v="3831603"/>
    <n v="6939491.6062543895"/>
    <x v="5"/>
    <s v="Ash Handling System"/>
    <x v="1"/>
    <d v="2013-11-01T00:00:00"/>
    <n v="9.1638888888888896"/>
    <m/>
    <m/>
    <m/>
    <m/>
    <m/>
    <m/>
    <m/>
    <s v="f. Manufacture of lifting and handling equipment"/>
    <n v="743"/>
    <n v="23"/>
    <n v="105.2"/>
    <n v="131"/>
    <n v="126.1"/>
    <n v="1.1986692015209124"/>
    <n v="0.19866920152091239"/>
    <n v="25"/>
    <n v="0.9"/>
    <n v="1.1986692015209124"/>
    <n v="13675522.407204935"/>
    <n v="8090125.7863553669"/>
    <n v="2668932.4969186364"/>
    <n v="5421193.2894367306"/>
    <s v="No"/>
    <n v="5421193.2894367306"/>
  </r>
  <r>
    <s v="Wet Bottom Ash Handling System"/>
    <s v="clinker grinders, jet pumps and other equipment"/>
    <m/>
    <n v="17113382.522394136"/>
    <m/>
    <m/>
    <m/>
    <d v="2023-11-29T00:00:00"/>
    <n v="3652"/>
    <m/>
    <n v="3166"/>
    <m/>
    <m/>
    <n v="16156642.63254543"/>
    <m/>
    <n v="15300973.506425722"/>
    <m/>
    <n v="1764010"/>
    <n v="12378890"/>
    <n v="3777752.6325454284"/>
    <x v="5"/>
    <s v="Ash Handling System"/>
    <x v="1"/>
    <d v="2013-11-01T00:00:00"/>
    <n v="9.1638888888888896"/>
    <m/>
    <m/>
    <m/>
    <m/>
    <m/>
    <m/>
    <m/>
    <s v="c. Manufacture of other pumps, compressors, taps and valves"/>
    <n v="731"/>
    <n v="23"/>
    <n v="110"/>
    <n v="131"/>
    <n v="117.1"/>
    <n v="1.0645454545454545"/>
    <n v="6.4545454545454461E-2"/>
    <n v="20"/>
    <n v="0.9"/>
    <n v="1.0645454545454545"/>
    <n v="18217973.5761123"/>
    <n v="10777335.842438955"/>
    <n v="4444303.8680257639"/>
    <n v="6333031.974413191"/>
    <s v="No"/>
    <n v="6333031.974413191"/>
  </r>
  <r>
    <s v="Wet Bottom Ash Handling System"/>
    <s v="refractory and anchors"/>
    <m/>
    <n v="11408921.151768116"/>
    <m/>
    <m/>
    <m/>
    <d v="2018-11-29T00:00:00"/>
    <n v="1826"/>
    <m/>
    <n v="1340"/>
    <m/>
    <m/>
    <n v="10771094.60625439"/>
    <m/>
    <n v="10200648.548665984"/>
    <m/>
    <n v="0"/>
    <n v="10771095"/>
    <n v="-0.39374561049044132"/>
    <x v="5"/>
    <s v="Ash Handling System"/>
    <x v="1"/>
    <d v="2013-11-01T00:00:00"/>
    <n v="9.1638888888888896"/>
    <m/>
    <m/>
    <m/>
    <m/>
    <m/>
    <m/>
    <m/>
    <s v="f. Manufacture of lifting and handling equipment"/>
    <n v="743"/>
    <n v="23"/>
    <n v="105.2"/>
    <n v="131"/>
    <n v="126.1"/>
    <n v="1.1986692015209124"/>
    <n v="0.19866920152091239"/>
    <n v="25"/>
    <n v="0.9"/>
    <n v="1.1986692015209124"/>
    <n v="13675522.407204935"/>
    <n v="8090125.7863553669"/>
    <n v="2668932.4969186364"/>
    <n v="5421193.2894367306"/>
    <s v="No"/>
    <n v="5421193.2894367306"/>
  </r>
  <r>
    <s v="Wet Bottom Ash Handling System"/>
    <s v="Overflow tank and pumps"/>
    <m/>
    <n v="5704459.0758840581"/>
    <m/>
    <m/>
    <m/>
    <d v="2028-11-29T00:00:00"/>
    <n v="5479"/>
    <m/>
    <n v="4993"/>
    <m/>
    <m/>
    <n v="5385545.8031271948"/>
    <m/>
    <n v="5100322.849332992"/>
    <m/>
    <n v="372846"/>
    <n v="2616435"/>
    <n v="2769110.8031271948"/>
    <x v="5"/>
    <s v="Ash Handling System"/>
    <x v="1"/>
    <d v="2013-11-01T00:00:00"/>
    <n v="9.1638888888888896"/>
    <m/>
    <m/>
    <m/>
    <m/>
    <m/>
    <m/>
    <m/>
    <s v="c. Manufacture of other pumps, compressors, taps and valves"/>
    <n v="731"/>
    <n v="23"/>
    <n v="110"/>
    <n v="131"/>
    <n v="117.1"/>
    <n v="1.0645454545454545"/>
    <n v="6.4545454545454461E-2"/>
    <n v="15"/>
    <n v="0.9"/>
    <n v="1.0645454545454545"/>
    <n v="6072655.9798729373"/>
    <n v="3592444.1693395083"/>
    <n v="1975245.5524418398"/>
    <n v="1617198.6168976685"/>
    <s v="No"/>
    <n v="1617198.6168976685"/>
  </r>
  <r>
    <s v="Wet Bottom Ash Handling System"/>
    <s v="piping and others"/>
    <m/>
    <n v="11408921.151768116"/>
    <m/>
    <m/>
    <m/>
    <d v="2023-11-29T00:00:00"/>
    <n v="3652"/>
    <m/>
    <n v="3166"/>
    <m/>
    <m/>
    <n v="10771094.60625439"/>
    <m/>
    <n v="10200648.548665984"/>
    <m/>
    <n v="1176007"/>
    <n v="8252594"/>
    <n v="2518500.6062543895"/>
    <x v="5"/>
    <s v="Ash Handling System"/>
    <x v="1"/>
    <d v="2013-11-01T00:00:00"/>
    <n v="9.1638888888888896"/>
    <m/>
    <m/>
    <m/>
    <m/>
    <m/>
    <m/>
    <m/>
    <s v="f. Manufacture of lifting and handling equipment"/>
    <n v="743"/>
    <n v="23"/>
    <n v="105.2"/>
    <n v="131"/>
    <n v="126.1"/>
    <n v="1.1986692015209124"/>
    <n v="0.19866920152091239"/>
    <n v="25"/>
    <n v="0.9"/>
    <n v="1.1986692015209124"/>
    <n v="13675522.407204935"/>
    <n v="8090125.7863553669"/>
    <n v="2668932.4969186364"/>
    <n v="5421193.2894367306"/>
    <s v="No"/>
    <n v="5421193.2894367306"/>
  </r>
  <r>
    <s v="Ash Handling System"/>
    <s v="Ash Carrying Control System  - control cables"/>
    <m/>
    <n v="36527980.266913787"/>
    <m/>
    <m/>
    <m/>
    <d v="2035-03-30T00:00:00"/>
    <n v="7305"/>
    <m/>
    <n v="7304"/>
    <m/>
    <m/>
    <n v="36524174.642723732"/>
    <m/>
    <n v="34697775.629378043"/>
    <m/>
    <n v="1733939"/>
    <n v="12149664"/>
    <n v="24374510.642723732"/>
    <x v="5"/>
    <s v="Ash Handling System"/>
    <x v="1"/>
    <d v="2015-03-01T00:00:00"/>
    <n v="7.8305555555555557"/>
    <m/>
    <m/>
    <m/>
    <m/>
    <m/>
    <m/>
    <m/>
    <s v="f. Manufacture of lifting and handling equipment"/>
    <n v="743"/>
    <n v="39"/>
    <n v="106.7"/>
    <n v="131"/>
    <n v="126.1"/>
    <n v="1.1818181818181817"/>
    <n v="0.18181818181818166"/>
    <n v="25"/>
    <n v="0.9"/>
    <n v="1.1818181818181817"/>
    <n v="43169431.224534467"/>
    <n v="25538046.615893871"/>
    <n v="7199175.3410204835"/>
    <n v="18338871.274873387"/>
    <s v="No"/>
    <n v="18338871.274873387"/>
  </r>
  <r>
    <s v="Fly Ash Handling System"/>
    <s v="cold primary duct supports"/>
    <m/>
    <n v="11408725.130577762"/>
    <m/>
    <m/>
    <m/>
    <d v="2030-03-30T00:00:00"/>
    <n v="5479"/>
    <m/>
    <n v="5478"/>
    <m/>
    <m/>
    <n v="11407536.526183976"/>
    <m/>
    <n v="10837100.269655088"/>
    <m/>
    <n v="722078"/>
    <n v="5059581"/>
    <n v="6347955.5261839759"/>
    <x v="5"/>
    <s v="Ash Handling System"/>
    <x v="1"/>
    <d v="2015-03-01T00:00:00"/>
    <n v="7.8305555555555557"/>
    <m/>
    <m/>
    <m/>
    <m/>
    <m/>
    <m/>
    <m/>
    <s v="f. Manufacture of lifting and handling equipment"/>
    <n v="743"/>
    <n v="39"/>
    <n v="106.7"/>
    <n v="131"/>
    <n v="126.1"/>
    <n v="1.1818181818181817"/>
    <n v="0.18181818181818166"/>
    <n v="25"/>
    <n v="0.9"/>
    <n v="1.1818181818181817"/>
    <n v="13483038.790682808"/>
    <n v="7976256.8881071955"/>
    <n v="2248506.8167574187"/>
    <n v="5727750.0713497773"/>
    <s v="No"/>
    <n v="5727750.0713497773"/>
  </r>
  <r>
    <s v="Fly Ash Handling System"/>
    <s v="pulverised coal piping"/>
    <m/>
    <n v="91269797.044622093"/>
    <m/>
    <m/>
    <m/>
    <d v="2025-03-30T00:00:00"/>
    <n v="3653"/>
    <m/>
    <n v="3652"/>
    <m/>
    <m/>
    <n v="91260288.209471807"/>
    <m/>
    <n v="86696798.357240707"/>
    <m/>
    <n v="8664932"/>
    <n v="60714948"/>
    <n v="30545340.209471807"/>
    <x v="5"/>
    <s v="Ash Handling System"/>
    <x v="1"/>
    <d v="2015-03-01T00:00:00"/>
    <n v="7.8305555555555557"/>
    <m/>
    <m/>
    <m/>
    <m/>
    <m/>
    <m/>
    <m/>
    <s v="f. Manufacture of lifting and handling equipment"/>
    <n v="743"/>
    <n v="39"/>
    <n v="106.7"/>
    <n v="131"/>
    <n v="126.1"/>
    <n v="1.1818181818181817"/>
    <n v="0.18181818181818166"/>
    <n v="25"/>
    <n v="0.9"/>
    <n v="1.1818181818181817"/>
    <n v="107864305.59818973"/>
    <n v="63810052.308311306"/>
    <n v="17988053.745712958"/>
    <n v="45821998.562598348"/>
    <s v="No"/>
    <n v="45821998.562598348"/>
  </r>
  <r>
    <s v="Fly Ash Handling System"/>
    <s v="motor operated air dampers"/>
    <m/>
    <n v="91269797.044622093"/>
    <m/>
    <m/>
    <m/>
    <d v="2025-03-30T00:00:00"/>
    <n v="3653"/>
    <m/>
    <n v="3652"/>
    <m/>
    <m/>
    <n v="91260288.209471807"/>
    <m/>
    <n v="86696798.357240707"/>
    <m/>
    <n v="8664932"/>
    <n v="60714948"/>
    <n v="30545340.209471807"/>
    <x v="5"/>
    <s v="Ash Handling System"/>
    <x v="1"/>
    <d v="2015-03-01T00:00:00"/>
    <n v="7.8305555555555557"/>
    <m/>
    <m/>
    <m/>
    <m/>
    <m/>
    <m/>
    <m/>
    <s v="f. Manufacture of lifting and handling equipment"/>
    <n v="743"/>
    <n v="39"/>
    <n v="106.7"/>
    <n v="131"/>
    <n v="126.1"/>
    <n v="1.1818181818181817"/>
    <n v="0.18181818181818166"/>
    <n v="25"/>
    <n v="0.9"/>
    <n v="1.1818181818181817"/>
    <n v="107864305.59818973"/>
    <n v="63810052.308311306"/>
    <n v="17988053.745712958"/>
    <n v="45821998.562598348"/>
    <s v="No"/>
    <n v="45821998.562598348"/>
  </r>
  <r>
    <s v="Fly Ash Handling System"/>
    <s v="supports and hangers"/>
    <m/>
    <n v="34226174.391733281"/>
    <m/>
    <m/>
    <m/>
    <d v="2035-03-30T00:00:00"/>
    <n v="7305"/>
    <m/>
    <n v="7304"/>
    <m/>
    <m/>
    <n v="34222608.578551926"/>
    <m/>
    <n v="32511299.858965263"/>
    <m/>
    <n v="1624675"/>
    <n v="11384054"/>
    <n v="22838554.578551926"/>
    <x v="5"/>
    <s v="Ash Handling System"/>
    <x v="1"/>
    <d v="2015-03-01T00:00:00"/>
    <n v="7.8305555555555557"/>
    <m/>
    <m/>
    <m/>
    <m/>
    <m/>
    <m/>
    <m/>
    <s v="f. Manufacture of lifting and handling equipment"/>
    <n v="743"/>
    <n v="39"/>
    <n v="106.7"/>
    <n v="131"/>
    <n v="126.1"/>
    <n v="1.1818181818181817"/>
    <n v="0.18181818181818166"/>
    <n v="25"/>
    <n v="0.9"/>
    <n v="1.1818181818181817"/>
    <n v="40449115.190230235"/>
    <n v="23928769.96518502"/>
    <n v="6745520.2531856587"/>
    <n v="17183249.71199936"/>
    <s v="No"/>
    <n v="17183249.71199936"/>
  </r>
  <r>
    <s v="Hcsd Pumps"/>
    <s v="Hcsd Pumps"/>
    <m/>
    <n v="537766660.94920135"/>
    <m/>
    <m/>
    <m/>
    <d v="2040-03-30T00:00:00"/>
    <n v="9132"/>
    <m/>
    <n v="9131"/>
    <m/>
    <m/>
    <n v="537710634.36943221"/>
    <m/>
    <n v="510822301.32197213"/>
    <m/>
    <n v="20419466"/>
    <n v="143078656"/>
    <n v="394631978.36943221"/>
    <x v="5"/>
    <s v="Ash Handling System"/>
    <x v="1"/>
    <d v="2015-03-01T00:00:00"/>
    <n v="7.8305555555555557"/>
    <m/>
    <m/>
    <m/>
    <m/>
    <m/>
    <m/>
    <m/>
    <s v="c. Manufacture of other pumps, compressors, taps and valves"/>
    <n v="731"/>
    <n v="39"/>
    <n v="106.6"/>
    <n v="131"/>
    <n v="117.1"/>
    <n v="1.0984990619136961"/>
    <n v="9.8499061913696062E-2"/>
    <n v="20"/>
    <n v="0.9"/>
    <n v="1.0984990619136961"/>
    <n v="590736172.58115828"/>
    <n v="349465987.50873476"/>
    <n v="123143077.3483904"/>
    <n v="226322910.16034436"/>
    <s v="No"/>
    <n v="226322910.16034436"/>
  </r>
  <r>
    <s v="Conveyor For Ahp"/>
    <s v="Conveyor For Ahp-spiral steel pipes"/>
    <m/>
    <n v="6374523.0372529039"/>
    <m/>
    <m/>
    <m/>
    <d v="2020-03-30T00:00:00"/>
    <n v="1827"/>
    <m/>
    <n v="1826"/>
    <m/>
    <m/>
    <n v="6373858.9150523571"/>
    <m/>
    <n v="6055132.7631897116"/>
    <m/>
    <n v="0"/>
    <n v="6373859"/>
    <n v="-8.4947642870247364E-2"/>
    <x v="5"/>
    <s v="Ash Handling System"/>
    <x v="1"/>
    <d v="2015-03-01T00:00:00"/>
    <n v="7.8305555555555557"/>
    <m/>
    <m/>
    <m/>
    <m/>
    <m/>
    <m/>
    <m/>
    <s v="h. Pipes &amp; tubes"/>
    <n v="582"/>
    <n v="39"/>
    <n v="107.2"/>
    <n v="131"/>
    <n v="174.4"/>
    <n v="1.6268656716417911"/>
    <n v="0.62686567164179108"/>
    <n v="15"/>
    <n v="0.9"/>
    <n v="1.6268656716417911"/>
    <n v="10370492.702396516"/>
    <n v="6134945.9224070525"/>
    <n v="2882402.0925442469"/>
    <n v="3252543.8298628055"/>
    <s v="No"/>
    <n v="3252543.8298628055"/>
  </r>
  <r>
    <s v="Conveyor For Ahp"/>
    <s v="Conveyor For Ahp-seamless tubes"/>
    <m/>
    <n v="25498096.149011616"/>
    <m/>
    <m/>
    <m/>
    <d v="2030-03-30T00:00:00"/>
    <n v="5479"/>
    <m/>
    <n v="5478"/>
    <m/>
    <m/>
    <n v="25495439.660209429"/>
    <m/>
    <n v="24220534.852758847"/>
    <m/>
    <n v="1613818"/>
    <n v="11307980"/>
    <n v="14187459.660209429"/>
    <x v="5"/>
    <s v="Ash Handling System"/>
    <x v="1"/>
    <d v="2015-03-01T00:00:00"/>
    <n v="7.8305555555555557"/>
    <m/>
    <m/>
    <m/>
    <m/>
    <m/>
    <m/>
    <m/>
    <s v="f. Manufacture of lifting and handling equipment"/>
    <n v="743"/>
    <n v="39"/>
    <n v="106.7"/>
    <n v="131"/>
    <n v="126.1"/>
    <n v="1.1818181818181817"/>
    <n v="0.18181818181818166"/>
    <n v="25"/>
    <n v="0.9"/>
    <n v="1.1818181818181817"/>
    <n v="30134113.630650088"/>
    <n v="17826651.331714038"/>
    <n v="5025333.0104101878"/>
    <n v="12801318.32130385"/>
    <s v="No"/>
    <n v="12801318.32130385"/>
  </r>
  <r>
    <s v="Conveyor For Ahp"/>
    <s v="Conveyor For Ahp-wear resistance elbows"/>
    <m/>
    <n v="6374524.0372529039"/>
    <m/>
    <m/>
    <m/>
    <d v="2020-03-30T00:00:00"/>
    <n v="1827"/>
    <m/>
    <n v="1826"/>
    <m/>
    <m/>
    <n v="6373859.9150523571"/>
    <m/>
    <n v="6055133.7131897118"/>
    <m/>
    <n v="0"/>
    <n v="6373860"/>
    <n v="-8.4947642870247364E-2"/>
    <x v="5"/>
    <s v="Ash Handling System"/>
    <x v="1"/>
    <d v="2015-03-01T00:00:00"/>
    <n v="7.8305555555555557"/>
    <m/>
    <m/>
    <m/>
    <m/>
    <m/>
    <m/>
    <m/>
    <s v="f. Manufacture of lifting and handling equipment"/>
    <n v="743"/>
    <n v="39"/>
    <n v="106.7"/>
    <n v="131"/>
    <n v="126.1"/>
    <n v="1.1818181818181817"/>
    <n v="0.18181818181818166"/>
    <n v="15"/>
    <n v="0.9"/>
    <n v="1.1818181818181817"/>
    <n v="7533528.407662522"/>
    <n v="4456662.8329285095"/>
    <n v="2093888.7543375783"/>
    <n v="2362774.0785909314"/>
    <s v="No"/>
    <n v="2362774.0785909314"/>
  </r>
  <r>
    <s v="Conveyor For Ahp"/>
    <s v="Conveyor For Ahp-hot dip galvanised structures"/>
    <m/>
    <n v="25498096.149011616"/>
    <m/>
    <m/>
    <m/>
    <d v="2030-03-30T00:00:00"/>
    <n v="5479"/>
    <m/>
    <n v="5478"/>
    <m/>
    <m/>
    <n v="25495439.660209429"/>
    <m/>
    <n v="24220534.852758847"/>
    <m/>
    <n v="1613818"/>
    <n v="11307980"/>
    <n v="14187459.660209429"/>
    <x v="5"/>
    <s v="Ash Handling System"/>
    <x v="1"/>
    <d v="2015-03-01T00:00:00"/>
    <n v="7.8305555555555557"/>
    <m/>
    <m/>
    <m/>
    <m/>
    <m/>
    <m/>
    <m/>
    <s v="f. Manufacture of lifting and handling equipment"/>
    <n v="743"/>
    <n v="39"/>
    <n v="106.7"/>
    <n v="131"/>
    <n v="126.1"/>
    <n v="1.1818181818181817"/>
    <n v="0.18181818181818166"/>
    <n v="25"/>
    <n v="0.9"/>
    <n v="1.1818181818181817"/>
    <n v="30134113.630650088"/>
    <n v="17826651.331714038"/>
    <n v="5025333.0104101878"/>
    <n v="12801318.32130385"/>
    <s v="No"/>
    <n v="12801318.32130385"/>
  </r>
  <r>
    <s v="Boiler Feed Pump"/>
    <s v="Boiler Feed Water Pump Sets With Hydraulic Oupling - pump"/>
    <m/>
    <n v="237728039.86817288"/>
    <m/>
    <m/>
    <m/>
    <d v="2033-11-29T00:00:00"/>
    <n v="7305"/>
    <m/>
    <n v="6819"/>
    <m/>
    <m/>
    <n v="224438916.87385675"/>
    <m/>
    <n v="212552514.8804481"/>
    <m/>
    <n v="11377279"/>
    <n v="79844895"/>
    <n v="144594021.87385675"/>
    <x v="5"/>
    <s v="Boiler system"/>
    <x v="1"/>
    <d v="2013-11-01T00:00:00"/>
    <n v="9.1638888888888896"/>
    <m/>
    <m/>
    <m/>
    <m/>
    <m/>
    <m/>
    <m/>
    <s v="b. Manufacture of fluid power equipment"/>
    <n v="726"/>
    <n v="23"/>
    <n v="106.7"/>
    <n v="131"/>
    <n v="128.30000000000001"/>
    <n v="1.2024367385192127"/>
    <n v="0.20243673851921273"/>
    <n v="20"/>
    <n v="0.9"/>
    <n v="1.2024367385192127"/>
    <n v="285852928.91365117"/>
    <n v="169104044.61705631"/>
    <n v="69734280.398958594"/>
    <n v="99369764.218097717"/>
    <s v="No"/>
    <n v="99369764.218097717"/>
  </r>
  <r>
    <s v="Boiler Feed Pump"/>
    <s v="Boiler Feed Water Pump Sets With Hydraulic Oupling - Motor"/>
    <m/>
    <n v="59432011.937954642"/>
    <m/>
    <m/>
    <m/>
    <d v="2033-11-29T00:00:00"/>
    <n v="7305"/>
    <m/>
    <n v="6819"/>
    <m/>
    <m/>
    <n v="56109731.13570004"/>
    <m/>
    <n v="53138130.538802311"/>
    <m/>
    <n v="2844320"/>
    <n v="19961226"/>
    <n v="36148505.13570004"/>
    <x v="5"/>
    <s v="Boiler system"/>
    <x v="1"/>
    <d v="2013-11-01T00:00:00"/>
    <n v="9.1638888888888896"/>
    <m/>
    <m/>
    <m/>
    <m/>
    <m/>
    <m/>
    <m/>
    <s v="b. Manufacture of fluid power equipment"/>
    <n v="726"/>
    <n v="23"/>
    <n v="106.7"/>
    <n v="131"/>
    <n v="128.30000000000001"/>
    <n v="1.2024367385192127"/>
    <n v="0.20243673851921273"/>
    <n v="20"/>
    <n v="0.9"/>
    <n v="1.2024367385192127"/>
    <n v="71463234.5983091"/>
    <n v="42276012.556240447"/>
    <n v="17433570.677879654"/>
    <n v="24842441.878360793"/>
    <s v="No"/>
    <n v="24842441.878360793"/>
  </r>
  <r>
    <s v="Boiler Feed Pump"/>
    <s v="Boiler Feed Water Pump Sets With Hydraulic Oupling - Hydraulic coupling"/>
    <m/>
    <n v="39621340.825395025"/>
    <m/>
    <m/>
    <m/>
    <d v="2033-11-29T00:00:00"/>
    <n v="7305"/>
    <m/>
    <n v="6819"/>
    <m/>
    <m/>
    <n v="37406486.983019263"/>
    <m/>
    <n v="35425419.941749513"/>
    <m/>
    <n v="1896213"/>
    <n v="13307481"/>
    <n v="24099005.983019263"/>
    <x v="5"/>
    <s v="Boiler system"/>
    <x v="1"/>
    <d v="2013-11-01T00:00:00"/>
    <n v="9.1638888888888896"/>
    <m/>
    <m/>
    <m/>
    <m/>
    <m/>
    <m/>
    <m/>
    <s v="b. Manufacture of fluid power equipment"/>
    <n v="726"/>
    <n v="23"/>
    <n v="106.7"/>
    <n v="131"/>
    <n v="128.30000000000001"/>
    <n v="1.2024367385192127"/>
    <n v="0.20243673851921273"/>
    <n v="20"/>
    <n v="0.9"/>
    <n v="1.2024367385192127"/>
    <n v="47642155.83784613"/>
    <n v="28184008.038936477"/>
    <n v="11622380.31505643"/>
    <n v="16561627.723880047"/>
    <s v="No"/>
    <n v="16561627.723880047"/>
  </r>
  <r>
    <s v="Boiler Feed Pump"/>
    <s v="Boiler Feed Water Pump Sets With Hydraulic Oupling -Booster pump"/>
    <m/>
    <n v="35659206.16277279"/>
    <m/>
    <m/>
    <m/>
    <d v="2033-11-29T00:00:00"/>
    <n v="7305"/>
    <m/>
    <n v="6819"/>
    <m/>
    <m/>
    <n v="33665837.681420028"/>
    <m/>
    <n v="31882877.373281389"/>
    <m/>
    <n v="1706592"/>
    <n v="11976736"/>
    <n v="21689101.681420028"/>
    <x v="5"/>
    <s v="Boiler system"/>
    <x v="1"/>
    <d v="2013-11-01T00:00:00"/>
    <n v="9.1638888888888896"/>
    <m/>
    <m/>
    <m/>
    <m/>
    <m/>
    <m/>
    <m/>
    <s v="b. Manufacture of fluid power equipment"/>
    <n v="726"/>
    <n v="23"/>
    <n v="106.7"/>
    <n v="131"/>
    <n v="128.30000000000001"/>
    <n v="1.2024367385192127"/>
    <n v="0.20243673851921273"/>
    <n v="20"/>
    <n v="0.9"/>
    <n v="1.2024367385192127"/>
    <n v="42877939.556548722"/>
    <n v="25365606.822410241"/>
    <n v="10460142.113391424"/>
    <n v="14905464.709018817"/>
    <s v="No"/>
    <n v="14905464.709018817"/>
  </r>
  <r>
    <s v="Boiler Feed Pump"/>
    <s v="Boiler Feed Water Pump Sets With Hydraulic Oupling - Booster pump motor"/>
    <m/>
    <n v="23772803.775181852"/>
    <m/>
    <m/>
    <m/>
    <d v="2033-11-29T00:00:00"/>
    <n v="7305"/>
    <m/>
    <n v="6819"/>
    <m/>
    <m/>
    <n v="22443891.454280011"/>
    <m/>
    <n v="21255251.265520919"/>
    <m/>
    <n v="1137728"/>
    <n v="7984490"/>
    <n v="14459401.454280011"/>
    <x v="5"/>
    <s v="Boiler system"/>
    <x v="1"/>
    <d v="2013-11-01T00:00:00"/>
    <n v="9.1638888888888896"/>
    <m/>
    <m/>
    <m/>
    <m/>
    <m/>
    <m/>
    <m/>
    <s v="b. Manufacture of fluid power equipment"/>
    <n v="726"/>
    <n v="23"/>
    <n v="106.7"/>
    <n v="131"/>
    <n v="128.30000000000001"/>
    <n v="1.2024367385192127"/>
    <n v="0.20243673851921273"/>
    <n v="20"/>
    <n v="0.9"/>
    <n v="1.2024367385192127"/>
    <n v="28585292.636886895"/>
    <n v="16910404.311162144"/>
    <n v="6973427.9778154893"/>
    <n v="9936976.3333466537"/>
    <s v="No"/>
    <n v="9936976.3333466537"/>
  </r>
  <r>
    <s v="Boiler Feed Pump"/>
    <s v="Bfp Turbine Including Discharge Pipe And Valves  -  Turbine"/>
    <m/>
    <n v="178367228.47990996"/>
    <m/>
    <m/>
    <m/>
    <d v="2033-11-29T00:00:00"/>
    <n v="7305"/>
    <m/>
    <n v="6819"/>
    <m/>
    <m/>
    <n v="168396406.16329268"/>
    <m/>
    <n v="159478044.73929715"/>
    <m/>
    <n v="8536367"/>
    <n v="59907586"/>
    <n v="108488820.16329265"/>
    <x v="5"/>
    <s v="Boiler system"/>
    <x v="1"/>
    <d v="2013-11-01T00:00:00"/>
    <n v="9.1638888888888896"/>
    <m/>
    <m/>
    <m/>
    <m/>
    <m/>
    <m/>
    <m/>
    <s v="h. Pipes &amp; tubes"/>
    <n v="582"/>
    <n v="23"/>
    <n v="103.9"/>
    <n v="131"/>
    <n v="174.4"/>
    <n v="1.6785370548604428"/>
    <n v="0.6785370548604428"/>
    <n v="25"/>
    <n v="0.9"/>
    <n v="1.6785370548604428"/>
    <n v="299396002.37628776"/>
    <n v="177115816.64185715"/>
    <n v="58430507.910148688"/>
    <n v="118685308.73170847"/>
    <s v="No"/>
    <n v="118685308.73170847"/>
  </r>
  <r>
    <s v="Boiler Feed Pump"/>
    <s v="Bfp Turbine Including Discharge Pipe And Valves  -  Discharge  pipe"/>
    <m/>
    <n v="9909293.2830066364"/>
    <m/>
    <m/>
    <m/>
    <d v="2043-11-29T00:00:00"/>
    <n v="10957"/>
    <m/>
    <n v="10471"/>
    <m/>
    <m/>
    <n v="9355358.628120577"/>
    <m/>
    <n v="8859893.9639702458"/>
    <m/>
    <n v="308840"/>
    <n v="2167416"/>
    <n v="7187942.628120577"/>
    <x v="5"/>
    <s v="Boiler system"/>
    <x v="1"/>
    <d v="2013-11-01T00:00:00"/>
    <n v="9.1638888888888896"/>
    <m/>
    <m/>
    <m/>
    <m/>
    <m/>
    <m/>
    <m/>
    <s v="h. Pipes &amp; tubes"/>
    <n v="582"/>
    <n v="23"/>
    <n v="103.9"/>
    <n v="131"/>
    <n v="174.4"/>
    <n v="1.6785370548604428"/>
    <n v="0.6785370548604428"/>
    <n v="15"/>
    <n v="0.9"/>
    <n v="1.6785370548604428"/>
    <n v="16633115.963006327"/>
    <n v="9839770.3833867181"/>
    <n v="5410233.7491321312"/>
    <n v="4429536.6342545869"/>
    <s v="No"/>
    <n v="4429536.6342545869"/>
  </r>
  <r>
    <s v="Boiler Feed Pump"/>
    <s v="Bfp Turbine Including Discharge Pipe And Valves  - Discharge Valves"/>
    <m/>
    <n v="9909289.5894352216"/>
    <m/>
    <m/>
    <m/>
    <d v="2033-11-29T00:00:00"/>
    <n v="7305"/>
    <m/>
    <n v="6819"/>
    <m/>
    <m/>
    <n v="9355355.0834597368"/>
    <m/>
    <n v="8859890.603987975"/>
    <m/>
    <n v="474243"/>
    <n v="3328201"/>
    <n v="6027154.0834597368"/>
    <x v="5"/>
    <s v="Boiler system"/>
    <x v="1"/>
    <d v="2013-11-01T00:00:00"/>
    <n v="9.1638888888888896"/>
    <m/>
    <m/>
    <m/>
    <m/>
    <m/>
    <m/>
    <m/>
    <s v="h. Pipes &amp; tubes"/>
    <n v="582"/>
    <n v="23"/>
    <n v="103.9"/>
    <n v="131"/>
    <n v="174.4"/>
    <n v="1.6785370548604428"/>
    <n v="0.6785370548604428"/>
    <n v="15"/>
    <n v="0.9"/>
    <n v="1.6785370548604428"/>
    <n v="16633109.763209844"/>
    <n v="9839766.7157291397"/>
    <n v="5410231.7325317394"/>
    <n v="4429534.9831974003"/>
    <s v="No"/>
    <n v="4429534.9831974003"/>
  </r>
  <r>
    <s v="Boiler"/>
    <s v="Boiler Anchor Bolt"/>
    <m/>
    <n v="24829322.137697455"/>
    <m/>
    <m/>
    <m/>
    <d v="2043-11-29T00:00:00"/>
    <n v="10957"/>
    <m/>
    <n v="10471"/>
    <m/>
    <m/>
    <n v="23441349.951505765"/>
    <m/>
    <n v="22199883.844620891"/>
    <m/>
    <n v="773848"/>
    <n v="5430807"/>
    <n v="18010542.951505765"/>
    <x v="5"/>
    <s v="Boiler system"/>
    <x v="1"/>
    <d v="2013-11-01T00:00:00"/>
    <n v="9.1638888888888896"/>
    <m/>
    <m/>
    <m/>
    <m/>
    <m/>
    <m/>
    <m/>
    <s v="Auxiliary plant for use with boilers"/>
    <n v="619"/>
    <n v="23"/>
    <n v="100.1"/>
    <n v="131"/>
    <n v="103.2"/>
    <n v="1.0309690309690311"/>
    <n v="3.0969030969031142E-2"/>
    <n v="25"/>
    <n v="0.9"/>
    <n v="1.0309690309690311"/>
    <n v="25598262.183919858"/>
    <n v="15143345.520088406"/>
    <n v="4995789.6870771656"/>
    <n v="10147555.83301124"/>
    <s v="No"/>
    <n v="10147555.83301124"/>
  </r>
  <r>
    <s v="Boiler"/>
    <s v="First Tier Steel Structure And Base Plate"/>
    <m/>
    <n v="83880988.059213042"/>
    <m/>
    <m/>
    <m/>
    <d v="2043-11-29T00:00:00"/>
    <n v="10957"/>
    <m/>
    <n v="10471"/>
    <m/>
    <m/>
    <n v="79191996.516454428"/>
    <m/>
    <n v="74997947.11349377"/>
    <m/>
    <n v="2614292"/>
    <n v="18346906"/>
    <n v="60845090.516454428"/>
    <x v="5"/>
    <s v="Boiler system"/>
    <x v="1"/>
    <d v="2013-11-01T00:00:00"/>
    <n v="9.1638888888888896"/>
    <m/>
    <m/>
    <m/>
    <m/>
    <m/>
    <m/>
    <m/>
    <s v="Steel structures"/>
    <n v="611"/>
    <n v="23"/>
    <n v="109.1"/>
    <n v="131"/>
    <n v="136.30000000000001"/>
    <n v="1.2493125572868928"/>
    <n v="0.24931255728689283"/>
    <n v="25"/>
    <n v="0.9"/>
    <n v="1.2493125572868928"/>
    <n v="104793571.70000677"/>
    <n v="61993476.476470523"/>
    <n v="20451647.88958763"/>
    <n v="41541828.586882889"/>
    <s v="No"/>
    <n v="41541828.586882889"/>
  </r>
  <r>
    <s v="Boiler"/>
    <s v="Second Tier Steel Structure"/>
    <m/>
    <n v="83880988.059213042"/>
    <m/>
    <m/>
    <m/>
    <d v="2043-11-29T00:00:00"/>
    <n v="10957"/>
    <m/>
    <n v="10471"/>
    <m/>
    <m/>
    <n v="79191996.516454428"/>
    <m/>
    <n v="74997947.11349377"/>
    <m/>
    <n v="2614292"/>
    <n v="18346906"/>
    <n v="60845090.516454428"/>
    <x v="5"/>
    <s v="Boiler system"/>
    <x v="1"/>
    <d v="2013-11-01T00:00:00"/>
    <n v="9.1638888888888896"/>
    <m/>
    <m/>
    <m/>
    <m/>
    <m/>
    <m/>
    <m/>
    <s v="Steel structures"/>
    <n v="611"/>
    <n v="23"/>
    <n v="109.1"/>
    <n v="131"/>
    <n v="136.30000000000001"/>
    <n v="1.2493125572868928"/>
    <n v="0.24931255728689283"/>
    <n v="25"/>
    <n v="0.9"/>
    <n v="1.2493125572868928"/>
    <n v="104793571.70000677"/>
    <n v="61993476.476470523"/>
    <n v="20451647.88958763"/>
    <n v="41541828.586882889"/>
    <s v="No"/>
    <n v="41541828.586882889"/>
  </r>
  <r>
    <s v="Boiler"/>
    <s v="First Tier Balustrade And Platform"/>
    <m/>
    <n v="17195573.478879839"/>
    <m/>
    <m/>
    <m/>
    <d v="2043-11-29T00:00:00"/>
    <n v="10957"/>
    <m/>
    <n v="10471"/>
    <m/>
    <m/>
    <n v="16234331.840346394"/>
    <m/>
    <n v="15374553.166402403"/>
    <m/>
    <n v="535929"/>
    <n v="3761109"/>
    <n v="12473222.840346396"/>
    <x v="5"/>
    <s v="Boiler system"/>
    <x v="1"/>
    <d v="2013-11-01T00:00:00"/>
    <n v="9.1638888888888896"/>
    <m/>
    <m/>
    <m/>
    <m/>
    <m/>
    <m/>
    <m/>
    <s v="Auxiliary plant for use with boilers"/>
    <n v="619"/>
    <n v="23"/>
    <n v="100.1"/>
    <n v="131"/>
    <n v="103.2"/>
    <n v="1.0309690309690311"/>
    <n v="3.0969030969031142E-2"/>
    <n v="25"/>
    <n v="0.9"/>
    <n v="1.0309690309690311"/>
    <n v="17728103.726477519"/>
    <n v="10487540.061006838"/>
    <n v="3459839.466126157"/>
    <n v="7027700.5948806815"/>
    <s v="No"/>
    <n v="7027700.5948806815"/>
  </r>
  <r>
    <s v="Boiler"/>
    <s v="Second Tier Balustrade And Platform"/>
    <m/>
    <n v="17195573.478879839"/>
    <m/>
    <m/>
    <m/>
    <d v="2043-11-29T00:00:00"/>
    <n v="10957"/>
    <m/>
    <n v="10471"/>
    <m/>
    <m/>
    <n v="16234331.840346394"/>
    <m/>
    <n v="15374553.166402403"/>
    <m/>
    <n v="535929"/>
    <n v="3761109"/>
    <n v="12473222.840346396"/>
    <x v="5"/>
    <s v="Boiler system"/>
    <x v="1"/>
    <d v="2013-11-01T00:00:00"/>
    <n v="9.1638888888888896"/>
    <m/>
    <m/>
    <m/>
    <m/>
    <m/>
    <m/>
    <m/>
    <s v="Auxiliary plant for use with boilers"/>
    <n v="619"/>
    <n v="23"/>
    <n v="100.1"/>
    <n v="131"/>
    <n v="103.2"/>
    <n v="1.0309690309690311"/>
    <n v="3.0969030969031142E-2"/>
    <n v="25"/>
    <n v="0.9"/>
    <n v="1.0309690309690311"/>
    <n v="17728103.726477519"/>
    <n v="10487540.061006838"/>
    <n v="3459839.466126157"/>
    <n v="7027700.5948806815"/>
    <s v="No"/>
    <n v="7027700.5948806815"/>
  </r>
  <r>
    <s v="Boiler"/>
    <s v="Floue Gas Duct"/>
    <m/>
    <n v="30728976.365495287"/>
    <m/>
    <m/>
    <m/>
    <d v="2038-11-29T00:00:00"/>
    <n v="9131"/>
    <m/>
    <n v="8645"/>
    <m/>
    <m/>
    <n v="29011210.348751981"/>
    <m/>
    <n v="27474761.530477218"/>
    <m/>
    <n v="1160010"/>
    <n v="8140864"/>
    <n v="20870346.348751981"/>
    <x v="5"/>
    <s v="Boiler system"/>
    <x v="1"/>
    <d v="2013-11-01T00:00:00"/>
    <n v="9.1638888888888896"/>
    <m/>
    <m/>
    <m/>
    <m/>
    <m/>
    <m/>
    <m/>
    <s v="Auxiliary plant for use with boilers"/>
    <n v="619"/>
    <n v="23"/>
    <n v="100.1"/>
    <n v="131"/>
    <n v="103.2"/>
    <n v="1.0309690309690311"/>
    <n v="3.0969030969031142E-2"/>
    <n v="25"/>
    <n v="0.9"/>
    <n v="1.0309690309690311"/>
    <n v="31680622.986204937"/>
    <n v="18741530.840055339"/>
    <n v="6182831.0241342578"/>
    <n v="12558699.815921081"/>
    <s v="No"/>
    <n v="12558699.815921081"/>
  </r>
  <r>
    <s v="Boiler"/>
    <s v="Main Windbox &amp; Sofa Wind Box"/>
    <m/>
    <n v="32579312.287291408"/>
    <m/>
    <m/>
    <m/>
    <d v="2038-11-29T00:00:00"/>
    <n v="9131"/>
    <m/>
    <n v="8645"/>
    <m/>
    <m/>
    <n v="30758111.53636222"/>
    <m/>
    <n v="29129145.921997644"/>
    <m/>
    <n v="1229860"/>
    <n v="8631065"/>
    <n v="22127046.536362216"/>
    <x v="5"/>
    <s v="Boiler system"/>
    <x v="1"/>
    <d v="2013-11-01T00:00:00"/>
    <n v="9.1638888888888896"/>
    <m/>
    <m/>
    <m/>
    <m/>
    <m/>
    <m/>
    <m/>
    <s v="Auxiliary plant for use with boilers"/>
    <n v="619"/>
    <n v="23"/>
    <n v="100.1"/>
    <n v="131"/>
    <n v="103.2"/>
    <n v="1.0309690309690311"/>
    <n v="3.0969030969031142E-2"/>
    <n v="25"/>
    <n v="0.9"/>
    <n v="1.0309690309690311"/>
    <n v="33588262.018466271"/>
    <n v="19870046.392618399"/>
    <n v="6555128.3049248112"/>
    <n v="13314918.087693587"/>
    <s v="No"/>
    <n v="13314918.087693587"/>
  </r>
  <r>
    <s v="Boiler"/>
    <s v="Hotted Second Air Duct"/>
    <m/>
    <n v="59050022.721559204"/>
    <m/>
    <m/>
    <m/>
    <d v="2038-11-29T00:00:00"/>
    <n v="9131"/>
    <m/>
    <n v="8645"/>
    <m/>
    <m/>
    <n v="55749095.25754375"/>
    <m/>
    <n v="52796594.121465787"/>
    <m/>
    <n v="2229122"/>
    <n v="15643811"/>
    <n v="40105284.25754375"/>
    <x v="5"/>
    <s v="Boiler system"/>
    <x v="1"/>
    <d v="2013-11-01T00:00:00"/>
    <n v="9.1638888888888896"/>
    <m/>
    <m/>
    <m/>
    <m/>
    <m/>
    <m/>
    <m/>
    <s v="Auxiliary plant for use with boilers"/>
    <n v="619"/>
    <n v="23"/>
    <n v="100.1"/>
    <n v="131"/>
    <n v="103.2"/>
    <n v="1.0309690309690311"/>
    <n v="3.0969030969031142E-2"/>
    <n v="25"/>
    <n v="0.9"/>
    <n v="1.0309690309690311"/>
    <n v="60878744.703945167"/>
    <n v="36014470.79717043"/>
    <n v="11881173.915986527"/>
    <n v="24133296.881183904"/>
    <s v="No"/>
    <n v="24133296.881183904"/>
  </r>
  <r>
    <s v="Boiler"/>
    <s v="Bop Program Control Sets"/>
    <m/>
    <n v="104112786.90288854"/>
    <m/>
    <m/>
    <m/>
    <d v="2038-11-29T00:00:00"/>
    <n v="9131"/>
    <m/>
    <n v="8645"/>
    <m/>
    <m/>
    <n v="98292827.126137003"/>
    <m/>
    <n v="93087187.780992582"/>
    <m/>
    <n v="3930228"/>
    <n v="27582047"/>
    <n v="70710780.126137003"/>
    <x v="5"/>
    <s v="Boiler system"/>
    <x v="1"/>
    <d v="2013-11-01T00:00:00"/>
    <n v="9.1638888888888896"/>
    <m/>
    <m/>
    <m/>
    <m/>
    <m/>
    <m/>
    <m/>
    <s v="Auxiliary plant for use with boilers"/>
    <n v="619"/>
    <n v="23"/>
    <n v="100.1"/>
    <n v="131"/>
    <n v="103.2"/>
    <n v="1.0309690309690311"/>
    <n v="3.0969030969031142E-2"/>
    <n v="25"/>
    <n v="0.9"/>
    <n v="1.0309690309690311"/>
    <n v="107337059.02475624"/>
    <n v="63498145.313280933"/>
    <n v="20948038.138851386"/>
    <n v="42550107.174429551"/>
    <s v="No"/>
    <n v="42550107.174429551"/>
  </r>
  <r>
    <s v="Boiler"/>
    <s v="Boiler Third Tier Steel Structure "/>
    <m/>
    <n v="108545037.03309643"/>
    <m/>
    <m/>
    <m/>
    <d v="2043-11-29T00:00:00"/>
    <n v="10957"/>
    <m/>
    <n v="10471"/>
    <m/>
    <m/>
    <n v="102477312.15806262"/>
    <m/>
    <n v="97050060.306407794"/>
    <m/>
    <n v="3382988"/>
    <n v="23741558"/>
    <n v="78735754.158062622"/>
    <x v="5"/>
    <s v="Boiler system"/>
    <x v="1"/>
    <d v="2013-11-01T00:00:00"/>
    <n v="9.1638888888888896"/>
    <m/>
    <m/>
    <m/>
    <m/>
    <m/>
    <m/>
    <m/>
    <s v="Steel structures"/>
    <n v="611"/>
    <n v="23"/>
    <n v="109.1"/>
    <n v="131"/>
    <n v="136.30000000000001"/>
    <n v="1.2493125572868928"/>
    <n v="0.24931255728689283"/>
    <n v="25"/>
    <n v="0.9"/>
    <n v="1.2493125572868928"/>
    <n v="135606677.79661819"/>
    <n v="80221804.197140694"/>
    <n v="26465173.204636719"/>
    <n v="53756630.992503971"/>
    <s v="No"/>
    <n v="53756630.992503971"/>
  </r>
  <r>
    <s v="Boiler"/>
    <s v="Boiler Fourth Tier Steel Structure"/>
    <m/>
    <n v="108747951.88833196"/>
    <m/>
    <m/>
    <m/>
    <d v="2043-11-29T00:00:00"/>
    <n v="10957"/>
    <m/>
    <n v="10471"/>
    <m/>
    <m/>
    <n v="102668883.91324867"/>
    <m/>
    <n v="97231486.318832085"/>
    <m/>
    <n v="3389313"/>
    <n v="23785944"/>
    <n v="78882939.913248688"/>
    <x v="5"/>
    <s v="Boiler system"/>
    <x v="1"/>
    <d v="2013-11-01T00:00:00"/>
    <n v="9.1638888888888896"/>
    <m/>
    <m/>
    <m/>
    <m/>
    <m/>
    <m/>
    <m/>
    <s v="Steel structures"/>
    <n v="611"/>
    <n v="23"/>
    <n v="109.1"/>
    <n v="131"/>
    <n v="136.30000000000001"/>
    <n v="1.2493125572868928"/>
    <n v="0.24931255728689283"/>
    <n v="25"/>
    <n v="0.9"/>
    <n v="1.2493125572868928"/>
    <n v="135860181.87332401"/>
    <n v="80371771.40181753"/>
    <n v="26514647.385459606"/>
    <n v="53857124.016357929"/>
    <s v="No"/>
    <n v="53857124.016357929"/>
  </r>
  <r>
    <s v="Boiler"/>
    <s v="Boiler Third Tier Balustrade And Platform "/>
    <m/>
    <n v="16636783.378081493"/>
    <m/>
    <m/>
    <m/>
    <d v="2043-11-29T00:00:00"/>
    <n v="10957"/>
    <m/>
    <n v="10471"/>
    <m/>
    <m/>
    <n v="15706778.413545411"/>
    <m/>
    <n v="14874939.244641334"/>
    <m/>
    <n v="518513"/>
    <n v="3638886"/>
    <n v="12067892.413545409"/>
    <x v="5"/>
    <s v="Boiler system"/>
    <x v="1"/>
    <d v="2013-11-01T00:00:00"/>
    <n v="9.1638888888888896"/>
    <m/>
    <m/>
    <m/>
    <m/>
    <m/>
    <m/>
    <m/>
    <s v="Auxiliary plant for use with boilers"/>
    <n v="619"/>
    <n v="23"/>
    <n v="100.1"/>
    <n v="131"/>
    <n v="103.2"/>
    <n v="1.0309690309690311"/>
    <n v="3.0969030969031142E-2"/>
    <n v="25"/>
    <n v="0.9"/>
    <n v="1.0309690309690311"/>
    <n v="17152008.43774236"/>
    <n v="10146735.284997795"/>
    <n v="3347407.970520773"/>
    <n v="6799327.3144770218"/>
    <s v="No"/>
    <n v="6799327.3144770218"/>
  </r>
  <r>
    <s v="Boiler"/>
    <s v="Boiler Fourth Tier Balustrade And Platform"/>
    <m/>
    <n v="16636783.378081493"/>
    <m/>
    <m/>
    <m/>
    <d v="2043-11-29T00:00:00"/>
    <n v="10957"/>
    <m/>
    <n v="10471"/>
    <m/>
    <m/>
    <n v="15706778.413545411"/>
    <m/>
    <n v="14874939.244641334"/>
    <m/>
    <n v="518513"/>
    <n v="3638886"/>
    <n v="12067892.413545409"/>
    <x v="5"/>
    <s v="Boiler system"/>
    <x v="1"/>
    <d v="2013-11-01T00:00:00"/>
    <n v="9.1638888888888896"/>
    <m/>
    <m/>
    <m/>
    <m/>
    <m/>
    <m/>
    <m/>
    <s v="Auxiliary plant for use with boilers"/>
    <n v="619"/>
    <n v="23"/>
    <n v="100.1"/>
    <n v="131"/>
    <n v="103.2"/>
    <n v="1.0309690309690311"/>
    <n v="3.0969030969031142E-2"/>
    <n v="25"/>
    <n v="0.9"/>
    <n v="1.0309690309690311"/>
    <n v="17152008.43774236"/>
    <n v="10146735.284997795"/>
    <n v="3347407.970520773"/>
    <n v="6799327.3144770218"/>
    <s v="No"/>
    <n v="6799327.3144770218"/>
  </r>
  <r>
    <s v="Boiler"/>
    <s v="Boiler Ljungstrom Air Preheater Seat Frame"/>
    <m/>
    <n v="14202135.482786572"/>
    <m/>
    <m/>
    <m/>
    <d v="2033-11-29T00:00:00"/>
    <n v="7305"/>
    <m/>
    <n v="6819"/>
    <m/>
    <m/>
    <n v="13408228.625651691"/>
    <m/>
    <n v="12698121.851512363"/>
    <m/>
    <n v="679691"/>
    <n v="4770021"/>
    <n v="8638207.6256516911"/>
    <x v="5"/>
    <s v="Boiler system"/>
    <x v="1"/>
    <d v="2013-11-01T00:00:00"/>
    <n v="9.1638888888888896"/>
    <m/>
    <m/>
    <m/>
    <m/>
    <m/>
    <m/>
    <m/>
    <s v="Auxiliary plant for use with boilers"/>
    <n v="619"/>
    <n v="23"/>
    <n v="100.1"/>
    <n v="131"/>
    <n v="103.2"/>
    <n v="1.0309690309690311"/>
    <n v="3.0969030969031142E-2"/>
    <n v="25"/>
    <n v="0.9"/>
    <n v="1.0309690309690311"/>
    <n v="14641961.856379366"/>
    <n v="8661849.2259365786"/>
    <n v="2857544.0596364783"/>
    <n v="5804305.1663001003"/>
    <s v="No"/>
    <n v="5804305.1663001003"/>
  </r>
  <r>
    <s v="Boiler"/>
    <s v="Ljungstrom Air Preheater Central Tube"/>
    <m/>
    <n v="36711113.863070428"/>
    <m/>
    <m/>
    <m/>
    <d v="2033-11-29T00:00:00"/>
    <n v="7305"/>
    <m/>
    <n v="6819"/>
    <m/>
    <m/>
    <n v="34658943.175045304"/>
    <m/>
    <n v="32823387.481891774"/>
    <m/>
    <n v="1756935"/>
    <n v="12330038"/>
    <n v="22328905.175045297"/>
    <x v="5"/>
    <s v="Boiler system"/>
    <x v="1"/>
    <d v="2013-11-01T00:00:00"/>
    <n v="9.1638888888888896"/>
    <m/>
    <m/>
    <m/>
    <m/>
    <m/>
    <m/>
    <m/>
    <s v="h. Pipes &amp; tubes"/>
    <n v="582"/>
    <n v="23"/>
    <n v="103.9"/>
    <n v="131"/>
    <n v="174.4"/>
    <n v="1.6785370548604428"/>
    <n v="0.6785370548604428"/>
    <n v="25"/>
    <n v="0.9"/>
    <n v="1.6785370548604428"/>
    <n v="61620964.944364607"/>
    <n v="36453551.289116293"/>
    <n v="12026026.570279468"/>
    <n v="24427524.718836825"/>
    <s v="No"/>
    <n v="24427524.718836825"/>
  </r>
  <r>
    <s v="Boiler"/>
    <s v="Ljungstrom Air Preheater Fan-Shaped Ware House"/>
    <m/>
    <n v="20897493.238277595"/>
    <m/>
    <m/>
    <m/>
    <d v="2033-11-29T00:00:00"/>
    <n v="7305"/>
    <m/>
    <n v="6819"/>
    <m/>
    <m/>
    <n v="19729312.312723182"/>
    <m/>
    <n v="18684437.650809307"/>
    <m/>
    <n v="1000120"/>
    <n v="7018768"/>
    <n v="12710544.312723186"/>
    <x v="5"/>
    <s v="Boiler system"/>
    <x v="1"/>
    <d v="2013-11-01T00:00:00"/>
    <n v="9.1638888888888896"/>
    <m/>
    <m/>
    <m/>
    <m/>
    <m/>
    <m/>
    <m/>
    <s v="Auxiliary plant for use with boilers"/>
    <n v="619"/>
    <n v="23"/>
    <n v="100.1"/>
    <n v="131"/>
    <n v="103.2"/>
    <n v="1.0309690309690311"/>
    <n v="3.0969030969031142E-2"/>
    <n v="25"/>
    <n v="0.9"/>
    <n v="1.0309690309690311"/>
    <n v="21544668.353548933"/>
    <n v="12745332.267065084"/>
    <n v="4204685.1149047716"/>
    <n v="8540647.152160313"/>
    <s v="No"/>
    <n v="8540647.152160313"/>
  </r>
  <r>
    <s v="Boiler"/>
    <s v="Ljungstrom Air Preheater Gear Box"/>
    <m/>
    <n v="24066178.573074482"/>
    <m/>
    <m/>
    <m/>
    <d v="2033-11-29T00:00:00"/>
    <n v="7305"/>
    <m/>
    <n v="6819"/>
    <m/>
    <m/>
    <n v="22720866.466496371"/>
    <m/>
    <n v="21517557.537842646"/>
    <m/>
    <n v="1151768"/>
    <n v="8083023"/>
    <n v="14637843.466496371"/>
    <x v="5"/>
    <s v="Boiler system"/>
    <x v="1"/>
    <d v="2013-11-01T00:00:00"/>
    <n v="9.1638888888888896"/>
    <m/>
    <m/>
    <m/>
    <m/>
    <m/>
    <m/>
    <m/>
    <s v="Auxiliary plant for use with boilers"/>
    <n v="619"/>
    <n v="23"/>
    <n v="100.1"/>
    <n v="131"/>
    <n v="103.2"/>
    <n v="1.0309690309690311"/>
    <n v="3.0969030969031142E-2"/>
    <n v="25"/>
    <n v="0.9"/>
    <n v="1.0309690309690311"/>
    <n v="24811484.80261026"/>
    <n v="14677906.044277197"/>
    <n v="4842241.2040070482"/>
    <n v="9835664.8402701486"/>
    <s v="No"/>
    <n v="9835664.8402701486"/>
  </r>
  <r>
    <s v="Boiler"/>
    <s v="Ljungstrom Air Preheater Main Gears"/>
    <m/>
    <n v="16316033.891376344"/>
    <m/>
    <m/>
    <m/>
    <d v="2033-11-29T00:00:00"/>
    <n v="7305"/>
    <m/>
    <n v="6819"/>
    <m/>
    <m/>
    <n v="15403959.003208466"/>
    <m/>
    <n v="14588157.308639649"/>
    <m/>
    <n v="780859"/>
    <n v="5480010"/>
    <n v="9923949.0032084659"/>
    <x v="5"/>
    <s v="Boiler system"/>
    <x v="1"/>
    <d v="2013-11-01T00:00:00"/>
    <n v="9.1638888888888896"/>
    <m/>
    <m/>
    <m/>
    <m/>
    <m/>
    <m/>
    <m/>
    <s v="Auxiliary plant for use with boilers"/>
    <n v="619"/>
    <n v="23"/>
    <n v="100.1"/>
    <n v="131"/>
    <n v="103.2"/>
    <n v="1.0309690309690311"/>
    <n v="3.0969030969031142E-2"/>
    <n v="25"/>
    <n v="0.9"/>
    <n v="1.0309690309690311"/>
    <n v="16821325.650250141"/>
    <n v="9951110.9229781609"/>
    <n v="3282871.4934904962"/>
    <n v="6668239.4294876643"/>
    <s v="No"/>
    <n v="6668239.4294876643"/>
  </r>
  <r>
    <s v="Boiler"/>
    <s v="Ljungstrom Air Preheater Electrical Motor"/>
    <m/>
    <n v="20395082.266436934"/>
    <m/>
    <m/>
    <m/>
    <d v="2033-11-29T00:00:00"/>
    <n v="7305"/>
    <m/>
    <n v="6819"/>
    <m/>
    <m/>
    <n v="19254986.395001519"/>
    <m/>
    <n v="18235232.281679675"/>
    <m/>
    <n v="976076"/>
    <n v="6850028"/>
    <n v="12404958.395001523"/>
    <x v="5"/>
    <s v="Boiler system"/>
    <x v="1"/>
    <d v="2013-11-01T00:00:00"/>
    <n v="9.1638888888888896"/>
    <m/>
    <m/>
    <m/>
    <m/>
    <m/>
    <m/>
    <m/>
    <s v="A C Motor"/>
    <n v="672"/>
    <n v="23"/>
    <n v="104.9"/>
    <n v="131"/>
    <n v="147.1"/>
    <n v="1.4022878932316492"/>
    <n v="0.40228789323164915"/>
    <n v="20"/>
    <n v="0.9"/>
    <n v="1.4022878932316492"/>
    <n v="28599776.943688016"/>
    <n v="16918972.89526885"/>
    <n v="6976961.4476864925"/>
    <n v="9942011.4475823566"/>
    <s v="No"/>
    <n v="9942011.4475823566"/>
  </r>
  <r>
    <s v="Boiler"/>
    <s v="Ljungstrom Air Preheater Pressure Air Motor"/>
    <m/>
    <n v="20395082.266436934"/>
    <m/>
    <m/>
    <m/>
    <d v="2028-11-29T00:00:00"/>
    <n v="5479"/>
    <m/>
    <n v="4993"/>
    <m/>
    <m/>
    <n v="19254986.395001519"/>
    <m/>
    <n v="18235232.281679675"/>
    <m/>
    <n v="1333038"/>
    <n v="9355161"/>
    <n v="9899825.3950015232"/>
    <x v="5"/>
    <s v="Boiler system"/>
    <x v="1"/>
    <d v="2013-11-01T00:00:00"/>
    <n v="9.1638888888888896"/>
    <m/>
    <m/>
    <m/>
    <m/>
    <m/>
    <m/>
    <m/>
    <s v="A C Motor"/>
    <n v="672"/>
    <n v="23"/>
    <n v="104.9"/>
    <n v="131"/>
    <n v="147.1"/>
    <n v="1.4022878932316492"/>
    <n v="0.40228789323164915"/>
    <n v="20"/>
    <n v="0.9"/>
    <n v="1.4022878932316492"/>
    <n v="28599776.943688016"/>
    <n v="16918972.89526885"/>
    <n v="6976961.4476864925"/>
    <n v="9942011.4475823566"/>
    <s v="No"/>
    <n v="9942011.4475823566"/>
  </r>
  <r>
    <s v="Boiler"/>
    <s v="Ljungstrom Air Preheater Shell"/>
    <m/>
    <n v="36711113.863070428"/>
    <m/>
    <m/>
    <m/>
    <d v="2038-11-29T00:00:00"/>
    <n v="9131"/>
    <m/>
    <n v="8645"/>
    <m/>
    <m/>
    <n v="34658943.175045304"/>
    <m/>
    <n v="32823387.481891774"/>
    <m/>
    <n v="1385834"/>
    <n v="9725680"/>
    <n v="24933263.175045297"/>
    <x v="5"/>
    <s v="Boiler system"/>
    <x v="1"/>
    <d v="2013-11-01T00:00:00"/>
    <n v="9.1638888888888896"/>
    <m/>
    <m/>
    <m/>
    <m/>
    <m/>
    <m/>
    <m/>
    <s v="Auxiliary plant for use with boilers"/>
    <n v="619"/>
    <n v="23"/>
    <n v="100.1"/>
    <n v="131"/>
    <n v="103.2"/>
    <n v="1.0309690309690311"/>
    <n v="3.0969030969031142E-2"/>
    <n v="25"/>
    <n v="0.9"/>
    <n v="1.0309690309690311"/>
    <n v="37848021.485203482"/>
    <n v="22390022.513411112"/>
    <n v="7386468.427174327"/>
    <n v="15003554.086236786"/>
    <s v="No"/>
    <n v="15003554.086236786"/>
  </r>
  <r>
    <s v="Boiler"/>
    <s v="Ljungstrom Air Preheater Control Box"/>
    <m/>
    <n v="12237063.220380712"/>
    <m/>
    <m/>
    <m/>
    <d v="2033-11-29T00:00:00"/>
    <n v="7305"/>
    <m/>
    <n v="6819"/>
    <m/>
    <m/>
    <n v="11553004.90914534"/>
    <m/>
    <n v="10941151.748126306"/>
    <m/>
    <n v="585646"/>
    <n v="4110020"/>
    <n v="7442984.9091453403"/>
    <x v="5"/>
    <s v="Boiler system"/>
    <x v="1"/>
    <d v="2013-11-01T00:00:00"/>
    <n v="9.1638888888888896"/>
    <m/>
    <m/>
    <m/>
    <m/>
    <m/>
    <m/>
    <m/>
    <s v="Auxiliary plant for use with boilers"/>
    <n v="619"/>
    <n v="23"/>
    <n v="100.1"/>
    <n v="131"/>
    <n v="103.2"/>
    <n v="1.0309690309690311"/>
    <n v="3.0969030969031142E-2"/>
    <n v="25"/>
    <n v="0.9"/>
    <n v="1.0309690309690311"/>
    <n v="12616033.210222675"/>
    <n v="7463356.2474926105"/>
    <n v="2462161.226047813"/>
    <n v="5001195.0214447975"/>
    <s v="No"/>
    <n v="5001195.0214447975"/>
  </r>
  <r>
    <s v="Boiler"/>
    <s v="Ljungstrom Air Preheater Soot Blower"/>
    <m/>
    <n v="5710620.2410333389"/>
    <m/>
    <m/>
    <m/>
    <d v="2033-11-29T00:00:00"/>
    <n v="7305"/>
    <m/>
    <n v="6819"/>
    <m/>
    <m/>
    <n v="5391393.5558929285"/>
    <m/>
    <n v="5105862.5438412614"/>
    <m/>
    <n v="273301"/>
    <n v="1918006"/>
    <n v="3473387.5558929285"/>
    <x v="5"/>
    <s v="Boiler system"/>
    <x v="1"/>
    <d v="2013-11-01T00:00:00"/>
    <n v="9.1638888888888896"/>
    <m/>
    <m/>
    <m/>
    <m/>
    <m/>
    <m/>
    <m/>
    <s v="Auxiliary plant for use with boilers"/>
    <n v="619"/>
    <n v="23"/>
    <n v="100.1"/>
    <n v="131"/>
    <n v="103.2"/>
    <n v="1.0309690309690311"/>
    <n v="3.0969030969031142E-2"/>
    <n v="15"/>
    <n v="0.9"/>
    <n v="1.0309690309690311"/>
    <n v="5887472.6161302766"/>
    <n v="3482893.9334063474"/>
    <n v="1915011.1810512568"/>
    <n v="1567882.7523550906"/>
    <s v="No"/>
    <n v="1567882.7523550906"/>
  </r>
  <r>
    <s v="Boiler"/>
    <s v="Ljungstrom Air Preheater Firefighting Alarm"/>
    <m/>
    <n v="2243422.0176768578"/>
    <m/>
    <m/>
    <m/>
    <d v="2033-11-29T00:00:00"/>
    <n v="7305"/>
    <m/>
    <n v="6819"/>
    <m/>
    <m/>
    <n v="2118013.5583157009"/>
    <m/>
    <n v="2005842.4574318579"/>
    <m/>
    <n v="107367"/>
    <n v="753493"/>
    <n v="1364520.5583157009"/>
    <x v="5"/>
    <s v="Boiler system"/>
    <x v="1"/>
    <d v="2013-11-01T00:00:00"/>
    <n v="9.1638888888888896"/>
    <m/>
    <m/>
    <m/>
    <m/>
    <m/>
    <m/>
    <m/>
    <s v="Auxiliary plant for use with boilers"/>
    <n v="619"/>
    <n v="23"/>
    <n v="100.1"/>
    <n v="131"/>
    <n v="103.2"/>
    <n v="1.0309690309690311"/>
    <n v="3.0969030969031142E-2"/>
    <n v="12"/>
    <n v="0.95"/>
    <n v="1.0309690309690311"/>
    <n v="2312898.6236188989"/>
    <n v="1368257.843393747"/>
    <n v="992636.22548337327"/>
    <n v="375621.61791037372"/>
    <s v="No"/>
    <n v="375621.61791037372"/>
  </r>
  <r>
    <s v="Boiler"/>
    <s v="Ljungstrom Air Preheater Instrumentation And Sensor"/>
    <m/>
    <n v="1631572.2664786784"/>
    <m/>
    <m/>
    <m/>
    <d v="2028-11-29T00:00:00"/>
    <n v="5479"/>
    <m/>
    <n v="4993"/>
    <m/>
    <m/>
    <n v="1540366.4871806633"/>
    <m/>
    <n v="1458787.8738567294"/>
    <m/>
    <n v="106641"/>
    <n v="748398"/>
    <n v="791968.48718066327"/>
    <x v="5"/>
    <s v="Boiler system"/>
    <x v="1"/>
    <d v="2013-11-01T00:00:00"/>
    <n v="9.1638888888888896"/>
    <m/>
    <m/>
    <m/>
    <m/>
    <m/>
    <m/>
    <m/>
    <s v="Auxiliary plant for use with boilers"/>
    <n v="619"/>
    <n v="23"/>
    <n v="100.1"/>
    <n v="131"/>
    <n v="103.2"/>
    <n v="1.0309690309690311"/>
    <n v="3.0969030969031142E-2"/>
    <n v="12"/>
    <n v="0.95"/>
    <n v="1.0309690309690311"/>
    <n v="1682100.4785274689"/>
    <n v="995092.11066088441"/>
    <n v="721913.98829091317"/>
    <n v="273178.12236997124"/>
    <s v="No"/>
    <n v="273178.12236997124"/>
  </r>
  <r>
    <s v="Boiler"/>
    <s v="Ljungstrom Air Preheater Damper"/>
    <m/>
    <n v="2447396.404516953"/>
    <m/>
    <m/>
    <m/>
    <d v="2023-11-29T00:00:00"/>
    <n v="3652"/>
    <m/>
    <n v="3166"/>
    <m/>
    <m/>
    <n v="2310585.6068824613"/>
    <m/>
    <n v="2188215.7866566135"/>
    <m/>
    <n v="252274"/>
    <n v="1770440"/>
    <n v="540145.60688246135"/>
    <x v="5"/>
    <s v="Boiler system"/>
    <x v="1"/>
    <d v="2013-11-01T00:00:00"/>
    <n v="9.1638888888888896"/>
    <m/>
    <m/>
    <m/>
    <m/>
    <m/>
    <m/>
    <m/>
    <s v="Auxiliary plant for use with boilers"/>
    <n v="619"/>
    <n v="23"/>
    <n v="100.1"/>
    <n v="131"/>
    <n v="103.2"/>
    <n v="1.0309690309690311"/>
    <n v="3.0969030969031142E-2"/>
    <n v="12"/>
    <n v="0.95"/>
    <n v="1.0309690309690311"/>
    <n v="2523189.8995619342"/>
    <n v="1492661.3450293411"/>
    <n v="1082887.7982382423"/>
    <n v="409773.54679109878"/>
    <s v="No"/>
    <n v="409773.54679109878"/>
  </r>
  <r>
    <s v="Boiler"/>
    <s v="Ljungstrom Air Preheater Lubricating Oil Device"/>
    <m/>
    <n v="10197540.285984922"/>
    <m/>
    <m/>
    <m/>
    <d v="2028-11-29T00:00:00"/>
    <n v="5479"/>
    <m/>
    <n v="4993"/>
    <m/>
    <m/>
    <n v="9627492.4247472603"/>
    <m/>
    <n v="9117615.4104480147"/>
    <m/>
    <n v="666519"/>
    <n v="4677581"/>
    <n v="4949911.4247472603"/>
    <x v="5"/>
    <s v="Boiler system"/>
    <x v="1"/>
    <d v="2013-11-01T00:00:00"/>
    <n v="9.1638888888888896"/>
    <m/>
    <m/>
    <m/>
    <m/>
    <m/>
    <m/>
    <m/>
    <s v="Auxiliary plant for use with boilers"/>
    <n v="619"/>
    <n v="23"/>
    <n v="100.1"/>
    <n v="131"/>
    <n v="103.2"/>
    <n v="1.0309690309690311"/>
    <n v="3.0969030969031142E-2"/>
    <n v="25"/>
    <n v="0.9"/>
    <n v="1.0309690309690311"/>
    <n v="10513348.226909531"/>
    <n v="6219455.9782698676"/>
    <n v="2051798.5272312297"/>
    <n v="4167657.4510386381"/>
    <s v="No"/>
    <n v="4167657.4510386381"/>
  </r>
  <r>
    <s v="Boiler"/>
    <s v="Boiler Fifth Tier Steel Structure"/>
    <m/>
    <n v="117675044.08360662"/>
    <m/>
    <m/>
    <m/>
    <d v="2043-11-29T00:00:00"/>
    <n v="10957"/>
    <m/>
    <n v="10471"/>
    <m/>
    <m/>
    <n v="111096946.95537014"/>
    <m/>
    <n v="105213194.75118981"/>
    <m/>
    <n v="3667540"/>
    <n v="25738523"/>
    <n v="85358423.955370143"/>
    <x v="5"/>
    <s v="Boiler system"/>
    <x v="1"/>
    <d v="2013-11-01T00:00:00"/>
    <n v="9.1638888888888896"/>
    <m/>
    <m/>
    <m/>
    <m/>
    <m/>
    <m/>
    <m/>
    <s v="Steel structures"/>
    <n v="611"/>
    <n v="23"/>
    <n v="109.1"/>
    <n v="131"/>
    <n v="136.30000000000001"/>
    <n v="1.2493125572868928"/>
    <n v="0.24931255728689283"/>
    <n v="25"/>
    <n v="0.9"/>
    <n v="1.2493125572868928"/>
    <n v="147012910.25293842"/>
    <n v="86969470.031933472"/>
    <n v="28691228.163534857"/>
    <n v="58278241.868398614"/>
    <s v="No"/>
    <n v="58278241.868398614"/>
  </r>
  <r>
    <s v="Boiler"/>
    <s v="Boiler Sixth Tier Steel Structure"/>
    <m/>
    <n v="101444008.20322883"/>
    <m/>
    <m/>
    <m/>
    <d v="2043-11-29T00:00:00"/>
    <n v="10957"/>
    <m/>
    <n v="10471"/>
    <m/>
    <m/>
    <n v="95773234.550305933"/>
    <m/>
    <n v="90701034.140144512"/>
    <m/>
    <n v="3161673"/>
    <n v="22188385"/>
    <n v="73584849.550305948"/>
    <x v="5"/>
    <s v="Boiler system"/>
    <x v="1"/>
    <d v="2013-11-01T00:00:00"/>
    <n v="9.1638888888888896"/>
    <m/>
    <m/>
    <m/>
    <m/>
    <m/>
    <m/>
    <m/>
    <s v="Steel structures"/>
    <n v="611"/>
    <n v="23"/>
    <n v="109.1"/>
    <n v="131"/>
    <n v="136.30000000000001"/>
    <n v="1.2493125572868928"/>
    <n v="0.24931255728689283"/>
    <n v="25"/>
    <n v="0.9"/>
    <n v="1.2493125572868928"/>
    <n v="126735273.30980834"/>
    <n v="74973684.522961617"/>
    <n v="24733818.524125043"/>
    <n v="50239865.998836577"/>
    <s v="No"/>
    <n v="50239865.998836577"/>
  </r>
  <r>
    <s v="Boiler"/>
    <s v="Fifth Tier Balustrade And Platform"/>
    <m/>
    <n v="16697260.911805518"/>
    <m/>
    <m/>
    <m/>
    <d v="2043-11-29T00:00:00"/>
    <n v="10957"/>
    <m/>
    <n v="10471"/>
    <m/>
    <m/>
    <n v="15763875.209391858"/>
    <m/>
    <n v="14929012.163801584"/>
    <m/>
    <n v="520398"/>
    <n v="3652115"/>
    <n v="12111760.20939186"/>
    <x v="5"/>
    <s v="Boiler system"/>
    <x v="1"/>
    <d v="2013-11-01T00:00:00"/>
    <n v="9.1638888888888896"/>
    <m/>
    <m/>
    <m/>
    <m/>
    <m/>
    <m/>
    <m/>
    <s v="Auxiliary plant for use with boilers"/>
    <n v="619"/>
    <n v="23"/>
    <n v="100.1"/>
    <n v="131"/>
    <n v="103.2"/>
    <n v="1.0309690309690311"/>
    <n v="3.0969030969031142E-2"/>
    <n v="25"/>
    <n v="0.9"/>
    <n v="1.0309690309690311"/>
    <n v="17214358.902081218"/>
    <n v="10183620.391417807"/>
    <n v="3359576.3671287354"/>
    <n v="6824044.0242890716"/>
    <s v="No"/>
    <n v="6824044.0242890716"/>
  </r>
  <r>
    <s v="Boiler"/>
    <s v="Sixth Tier Balustrade And Platform"/>
    <m/>
    <n v="16697260.911805518"/>
    <m/>
    <m/>
    <m/>
    <d v="2043-11-29T00:00:00"/>
    <n v="10957"/>
    <m/>
    <n v="10471"/>
    <m/>
    <m/>
    <n v="15763875.209391858"/>
    <m/>
    <n v="14929012.163801584"/>
    <m/>
    <n v="520398"/>
    <n v="3652115"/>
    <n v="12111760.20939186"/>
    <x v="5"/>
    <s v="Boiler system"/>
    <x v="1"/>
    <d v="2013-11-01T00:00:00"/>
    <n v="9.1638888888888896"/>
    <m/>
    <m/>
    <m/>
    <m/>
    <m/>
    <m/>
    <m/>
    <s v="Auxiliary plant for use with boilers"/>
    <n v="619"/>
    <n v="23"/>
    <n v="100.1"/>
    <n v="131"/>
    <n v="103.2"/>
    <n v="1.0309690309690311"/>
    <n v="3.0969030969031142E-2"/>
    <n v="25"/>
    <n v="0.9"/>
    <n v="1.0309690309690311"/>
    <n v="17214358.902081218"/>
    <n v="10183620.391417807"/>
    <n v="3359576.3671287354"/>
    <n v="6824044.0242890716"/>
    <s v="No"/>
    <n v="6824044.0242890716"/>
  </r>
  <r>
    <s v="Boiler"/>
    <s v="Seventh Tier Balustrade And Platform"/>
    <m/>
    <n v="16697260.911805518"/>
    <m/>
    <m/>
    <m/>
    <d v="2043-11-29T00:00:00"/>
    <n v="10957"/>
    <m/>
    <n v="10471"/>
    <m/>
    <m/>
    <n v="15763875.209391858"/>
    <m/>
    <n v="14929012.163801584"/>
    <m/>
    <n v="520398"/>
    <n v="3652115"/>
    <n v="12111760.20939186"/>
    <x v="5"/>
    <s v="Boiler system"/>
    <x v="1"/>
    <d v="2013-11-01T00:00:00"/>
    <n v="9.1638888888888896"/>
    <m/>
    <m/>
    <m/>
    <m/>
    <m/>
    <m/>
    <m/>
    <s v="Auxiliary plant for use with boilers"/>
    <n v="619"/>
    <n v="23"/>
    <n v="100.1"/>
    <n v="131"/>
    <n v="103.2"/>
    <n v="1.0309690309690311"/>
    <n v="3.0969030969031142E-2"/>
    <n v="25"/>
    <n v="0.9"/>
    <n v="1.0309690309690311"/>
    <n v="17214358.902081218"/>
    <n v="10183620.391417807"/>
    <n v="3359576.3671287354"/>
    <n v="6824044.0242890716"/>
    <s v="No"/>
    <n v="6824044.0242890716"/>
  </r>
  <r>
    <s v="Boiler"/>
    <s v="Seventh Tier Steel Structure"/>
    <m/>
    <n v="101810390.00011648"/>
    <m/>
    <m/>
    <m/>
    <d v="2043-11-29T00:00:00"/>
    <n v="10957"/>
    <m/>
    <n v="10471"/>
    <m/>
    <m/>
    <n v="96119135.408815995"/>
    <m/>
    <n v="91028615.908810169"/>
    <m/>
    <n v="3173092"/>
    <n v="22268522"/>
    <n v="73850613.408815995"/>
    <x v="5"/>
    <s v="Boiler system"/>
    <x v="1"/>
    <d v="2013-11-01T00:00:00"/>
    <n v="9.1638888888888896"/>
    <m/>
    <m/>
    <m/>
    <m/>
    <m/>
    <m/>
    <m/>
    <s v="Steel structures"/>
    <n v="611"/>
    <n v="23"/>
    <n v="109.1"/>
    <n v="131"/>
    <n v="136.30000000000001"/>
    <n v="1.2493125572868928"/>
    <n v="0.24931255728689283"/>
    <n v="25"/>
    <n v="0.9"/>
    <n v="1.2493125572868928"/>
    <n v="127192998.68942143"/>
    <n v="75244464.372272983"/>
    <n v="24823148.796412863"/>
    <n v="50421315.57586012"/>
    <s v="No"/>
    <n v="50421315.57586012"/>
  </r>
  <r>
    <s v="Boiler"/>
    <s v="Big Plate Grider"/>
    <m/>
    <n v="69343183.046329051"/>
    <m/>
    <m/>
    <m/>
    <d v="2043-11-29T00:00:00"/>
    <n v="10957"/>
    <m/>
    <n v="10471"/>
    <m/>
    <m/>
    <n v="65466862.504543029"/>
    <m/>
    <n v="61999703.352226585"/>
    <m/>
    <n v="2161197"/>
    <n v="15167119"/>
    <n v="50299743.504543036"/>
    <x v="5"/>
    <s v="Boiler system"/>
    <x v="1"/>
    <d v="2013-11-01T00:00:00"/>
    <n v="9.1638888888888896"/>
    <m/>
    <m/>
    <m/>
    <m/>
    <m/>
    <m/>
    <m/>
    <s v="Auxiliary plant for use with boilers"/>
    <n v="619"/>
    <n v="23"/>
    <n v="100.1"/>
    <n v="131"/>
    <n v="103.2"/>
    <n v="1.0309690309690311"/>
    <n v="3.0969030969031142E-2"/>
    <n v="25"/>
    <n v="0.9"/>
    <n v="1.0309690309690311"/>
    <n v="71490674.229582012"/>
    <n v="42292245.213532731"/>
    <n v="13952211.695944451"/>
    <n v="28340033.51758828"/>
    <s v="No"/>
    <n v="28340033.51758828"/>
  </r>
  <r>
    <s v="Boiler"/>
    <s v="Monitor Roof"/>
    <m/>
    <n v="19119589.822348252"/>
    <m/>
    <m/>
    <m/>
    <d v="2033-11-29T00:00:00"/>
    <n v="7305"/>
    <m/>
    <n v="6819"/>
    <m/>
    <m/>
    <n v="18050794.680649452"/>
    <m/>
    <n v="17094815.189532038"/>
    <m/>
    <n v="915033"/>
    <n v="6421633"/>
    <n v="11629161.680649452"/>
    <x v="5"/>
    <s v="Boiler system"/>
    <x v="1"/>
    <d v="2013-11-01T00:00:00"/>
    <n v="9.1638888888888896"/>
    <m/>
    <m/>
    <m/>
    <m/>
    <m/>
    <m/>
    <m/>
    <s v="Auxiliary plant for use with boilers"/>
    <n v="619"/>
    <n v="23"/>
    <n v="100.1"/>
    <n v="131"/>
    <n v="103.2"/>
    <n v="1.0309690309690311"/>
    <n v="3.0969030969031142E-2"/>
    <n v="25"/>
    <n v="0.9"/>
    <n v="1.0309690309690311"/>
    <n v="19711704.991671726"/>
    <n v="11660993.130480817"/>
    <n v="3846961.6337456219"/>
    <n v="7814031.4967351947"/>
    <s v="No"/>
    <n v="7814031.4967351947"/>
  </r>
  <r>
    <s v="Boiler"/>
    <s v="Monitor Roof - FIN  TUBE (roof panels) "/>
    <m/>
    <n v="19119589.822348252"/>
    <m/>
    <m/>
    <m/>
    <d v="2033-11-29T00:00:00"/>
    <n v="7305"/>
    <m/>
    <n v="6819"/>
    <m/>
    <m/>
    <n v="18050794.680649452"/>
    <m/>
    <n v="17094815.189532038"/>
    <m/>
    <n v="915033"/>
    <n v="6421633"/>
    <n v="11629161.680649452"/>
    <x v="5"/>
    <s v="Boiler system"/>
    <x v="1"/>
    <d v="2013-11-01T00:00:00"/>
    <n v="9.1638888888888896"/>
    <m/>
    <m/>
    <m/>
    <m/>
    <m/>
    <m/>
    <m/>
    <s v="h. Pipes &amp; tubes"/>
    <n v="582"/>
    <n v="23"/>
    <n v="103.9"/>
    <n v="131"/>
    <n v="174.4"/>
    <n v="1.6785370548604428"/>
    <n v="0.6785370548604428"/>
    <n v="25"/>
    <n v="0.9"/>
    <n v="1.6785370548604428"/>
    <n v="32092939.990544133"/>
    <n v="18985448.134739447"/>
    <n v="6263299.3396505453"/>
    <n v="12722148.795088902"/>
    <s v="No"/>
    <n v="12722148.795088902"/>
  </r>
  <r>
    <s v="Boiler"/>
    <s v="Low Temperatype Superheater"/>
    <m/>
    <n v="212101905.68474969"/>
    <m/>
    <m/>
    <m/>
    <d v="2033-11-29T00:00:00"/>
    <n v="7305"/>
    <m/>
    <n v="6819"/>
    <m/>
    <m/>
    <n v="200245297.11615133"/>
    <m/>
    <n v="189640201.83191386"/>
    <m/>
    <n v="10150854"/>
    <n v="71237936"/>
    <n v="129007361.11615133"/>
    <x v="5"/>
    <s v="Boiler system"/>
    <x v="1"/>
    <d v="2013-11-01T00:00:00"/>
    <n v="9.1638888888888896"/>
    <m/>
    <m/>
    <m/>
    <m/>
    <m/>
    <m/>
    <m/>
    <s v="Auxiliary plant for use with boilers"/>
    <n v="619"/>
    <n v="23"/>
    <n v="100.1"/>
    <n v="131"/>
    <n v="103.2"/>
    <n v="1.0309690309690311"/>
    <n v="3.0969030969031142E-2"/>
    <n v="25"/>
    <n v="0.9"/>
    <n v="1.0309690309690311"/>
    <n v="218670496.17049122"/>
    <n v="129360456.37656809"/>
    <n v="42676014.558629818"/>
    <n v="86684441.817938268"/>
    <s v="No"/>
    <n v="86684441.817938268"/>
  </r>
  <r>
    <s v="Boiler"/>
    <s v="Roof Support For Heat Surface"/>
    <m/>
    <n v="18391829.194412746"/>
    <m/>
    <m/>
    <m/>
    <d v="2038-11-29T00:00:00"/>
    <n v="9131"/>
    <m/>
    <n v="8645"/>
    <m/>
    <m/>
    <n v="17363716.251156665"/>
    <m/>
    <n v="16444124.791436028"/>
    <m/>
    <n v="694286"/>
    <n v="4872449"/>
    <n v="12491267.251156665"/>
    <x v="5"/>
    <s v="Boiler system"/>
    <x v="1"/>
    <d v="2013-11-01T00:00:00"/>
    <n v="9.1638888888888896"/>
    <m/>
    <m/>
    <m/>
    <m/>
    <m/>
    <m/>
    <m/>
    <s v="Auxiliary plant for use with boilers"/>
    <n v="619"/>
    <n v="23"/>
    <n v="100.1"/>
    <n v="131"/>
    <n v="103.2"/>
    <n v="1.0309690309690311"/>
    <n v="3.0969030969031142E-2"/>
    <n v="25"/>
    <n v="0.9"/>
    <n v="1.0309690309690311"/>
    <n v="18961406.322311644"/>
    <n v="11217133.625028934"/>
    <n v="3700532.3828970464"/>
    <n v="7516601.2421318879"/>
    <s v="No"/>
    <n v="7516601.2421318879"/>
  </r>
  <r>
    <s v="Boiler"/>
    <s v="Press Parts Hanger"/>
    <m/>
    <n v="18391829.194412746"/>
    <m/>
    <m/>
    <m/>
    <d v="2038-11-29T00:00:00"/>
    <n v="9131"/>
    <m/>
    <n v="8645"/>
    <m/>
    <m/>
    <n v="17363716.251156665"/>
    <m/>
    <n v="16444124.791436028"/>
    <m/>
    <n v="694286"/>
    <n v="4872449"/>
    <n v="12491267.251156665"/>
    <x v="5"/>
    <s v="Boiler system"/>
    <x v="1"/>
    <d v="2013-11-01T00:00:00"/>
    <n v="9.1638888888888896"/>
    <m/>
    <m/>
    <m/>
    <m/>
    <m/>
    <m/>
    <m/>
    <s v="Auxiliary plant for use with boilers"/>
    <n v="619"/>
    <n v="23"/>
    <n v="100.1"/>
    <n v="131"/>
    <n v="103.2"/>
    <n v="1.0309690309690311"/>
    <n v="3.0969030969031142E-2"/>
    <n v="25"/>
    <n v="0.9"/>
    <n v="1.0309690309690311"/>
    <n v="18961406.322311644"/>
    <n v="11217133.625028934"/>
    <n v="3700532.3828970464"/>
    <n v="7516601.2421318879"/>
    <s v="No"/>
    <n v="7516601.2421318879"/>
  </r>
  <r>
    <s v="Boiler"/>
    <s v="Coal Firing Equipment"/>
    <m/>
    <n v="172376275.47048536"/>
    <m/>
    <m/>
    <m/>
    <d v="2033-11-29T00:00:00"/>
    <n v="7305"/>
    <m/>
    <n v="6819"/>
    <m/>
    <m/>
    <n v="162740350.59699917"/>
    <m/>
    <n v="154121536.82347491"/>
    <m/>
    <n v="8249650"/>
    <n v="57895427"/>
    <n v="104844923.59699917"/>
    <x v="5"/>
    <s v="Boiler system"/>
    <x v="1"/>
    <d v="2013-11-01T00:00:00"/>
    <n v="9.1638888888888896"/>
    <m/>
    <m/>
    <m/>
    <m/>
    <m/>
    <m/>
    <m/>
    <s v="Auxiliary plant for use with boilers"/>
    <n v="619"/>
    <n v="23"/>
    <n v="100.1"/>
    <n v="131"/>
    <n v="103.2"/>
    <n v="1.0309690309690311"/>
    <n v="3.0969030969031142E-2"/>
    <n v="25"/>
    <n v="0.9"/>
    <n v="1.0309690309690311"/>
    <n v="177714601.68385705"/>
    <n v="105131887.38859266"/>
    <n v="34683009.649496727"/>
    <n v="70448877.739095926"/>
    <s v="No"/>
    <n v="70448877.739095926"/>
  </r>
  <r>
    <s v="Boiler"/>
    <s v="Upside Water Wall Header"/>
    <m/>
    <n v="20435380.531487282"/>
    <m/>
    <m/>
    <m/>
    <d v="2038-11-29T00:00:00"/>
    <n v="9131"/>
    <m/>
    <n v="8645"/>
    <m/>
    <m/>
    <n v="19293031.945491865"/>
    <m/>
    <n v="18271262.918917499"/>
    <m/>
    <n v="771430"/>
    <n v="5413837"/>
    <n v="13879194.945491865"/>
    <x v="5"/>
    <s v="Boiler system"/>
    <x v="1"/>
    <d v="2013-11-01T00:00:00"/>
    <n v="9.1638888888888896"/>
    <m/>
    <m/>
    <m/>
    <m/>
    <m/>
    <m/>
    <m/>
    <s v="Auxiliary plant for use with boilers"/>
    <n v="619"/>
    <n v="23"/>
    <n v="100.1"/>
    <n v="131"/>
    <n v="103.2"/>
    <n v="1.0309690309690311"/>
    <n v="3.0969030969031142E-2"/>
    <n v="25"/>
    <n v="0.9"/>
    <n v="1.0309690309690311"/>
    <n v="21068244.464030847"/>
    <n v="12463490.807626918"/>
    <n v="4111705.6174361208"/>
    <n v="8351785.1901907977"/>
    <s v="No"/>
    <n v="8351785.1901907977"/>
  </r>
  <r>
    <s v="Boiler"/>
    <s v="Upside Furnace Wall"/>
    <m/>
    <n v="101810390.00011648"/>
    <m/>
    <m/>
    <m/>
    <d v="2033-11-29T00:00:00"/>
    <n v="7305"/>
    <m/>
    <n v="6819"/>
    <m/>
    <m/>
    <n v="96119135.408815995"/>
    <m/>
    <n v="91028615.908810169"/>
    <m/>
    <n v="4872481"/>
    <n v="34194707"/>
    <n v="61924428.408815995"/>
    <x v="5"/>
    <s v="Boiler system"/>
    <x v="1"/>
    <d v="2013-11-01T00:00:00"/>
    <n v="9.1638888888888896"/>
    <m/>
    <m/>
    <m/>
    <m/>
    <m/>
    <m/>
    <m/>
    <s v="Auxiliary plant for use with boilers"/>
    <n v="619"/>
    <n v="23"/>
    <n v="100.1"/>
    <n v="131"/>
    <n v="103.2"/>
    <n v="1.0309690309690311"/>
    <n v="3.0969030969031142E-2"/>
    <n v="25"/>
    <n v="0.9"/>
    <n v="1.0309690309690311"/>
    <n v="104963359.12099923"/>
    <n v="62093918.825352661"/>
    <n v="20484783.820483848"/>
    <n v="41609135.004868813"/>
    <s v="No"/>
    <n v="41609135.004868813"/>
  </r>
  <r>
    <s v="Boiler"/>
    <s v="Extend Part Furnace Wall"/>
    <m/>
    <n v="40724139.061673902"/>
    <m/>
    <m/>
    <m/>
    <d v="2033-11-29T00:00:00"/>
    <n v="7305"/>
    <m/>
    <n v="6819"/>
    <m/>
    <m/>
    <n v="38447638.139456019"/>
    <m/>
    <n v="36411431.186372325"/>
    <m/>
    <n v="1948991"/>
    <n v="13677874"/>
    <n v="24769764.139456019"/>
    <x v="5"/>
    <s v="Boiler system"/>
    <x v="1"/>
    <d v="2013-11-01T00:00:00"/>
    <n v="9.1638888888888896"/>
    <m/>
    <m/>
    <m/>
    <m/>
    <m/>
    <m/>
    <m/>
    <s v="Auxiliary plant for use with boilers"/>
    <n v="619"/>
    <n v="23"/>
    <n v="100.1"/>
    <n v="131"/>
    <n v="103.2"/>
    <n v="1.0309690309690311"/>
    <n v="3.0969030969031142E-2"/>
    <n v="25"/>
    <n v="0.9"/>
    <n v="1.0309690309690311"/>
    <n v="41985326.185462013"/>
    <n v="24837557.19946716"/>
    <n v="8193910.120104217"/>
    <n v="16643647.079362944"/>
    <s v="No"/>
    <n v="16643647.079362944"/>
  </r>
  <r>
    <s v="Boiler"/>
    <s v="Middle Part Furnace Wall"/>
    <m/>
    <n v="121891914.30678456"/>
    <m/>
    <m/>
    <m/>
    <d v="2033-11-29T00:00:00"/>
    <n v="7305"/>
    <m/>
    <n v="6819"/>
    <m/>
    <m/>
    <n v="115078091.9235568"/>
    <m/>
    <n v="108983496.20821758"/>
    <m/>
    <n v="5833550"/>
    <n v="40939418"/>
    <n v="74138673.923556805"/>
    <x v="5"/>
    <s v="Boiler system"/>
    <x v="1"/>
    <d v="2013-11-01T00:00:00"/>
    <n v="9.1638888888888896"/>
    <m/>
    <m/>
    <m/>
    <m/>
    <m/>
    <m/>
    <m/>
    <s v="Auxiliary plant for use with boilers"/>
    <n v="619"/>
    <n v="23"/>
    <n v="100.1"/>
    <n v="131"/>
    <n v="103.2"/>
    <n v="1.0309690309690311"/>
    <n v="3.0969030969031142E-2"/>
    <n v="25"/>
    <n v="0.9"/>
    <n v="1.0309690309690311"/>
    <n v="125666788.77582586"/>
    <n v="74341593.548788711"/>
    <n v="24525291.7117454"/>
    <n v="49816301.837043315"/>
    <s v="No"/>
    <n v="49816301.837043315"/>
  </r>
  <r>
    <s v="Boiler"/>
    <s v="Lower Part Furnace Wall"/>
    <m/>
    <n v="81448280.523072049"/>
    <m/>
    <m/>
    <m/>
    <d v="2033-11-29T00:00:00"/>
    <n v="7305"/>
    <m/>
    <n v="6819"/>
    <m/>
    <m/>
    <n v="76895278.601254359"/>
    <m/>
    <n v="72822864.575100735"/>
    <m/>
    <n v="3897983"/>
    <n v="27355753"/>
    <n v="49539525.601254344"/>
    <x v="5"/>
    <s v="Boiler system"/>
    <x v="1"/>
    <d v="2013-11-01T00:00:00"/>
    <n v="9.1638888888888896"/>
    <m/>
    <m/>
    <m/>
    <m/>
    <m/>
    <m/>
    <m/>
    <s v="Auxiliary plant for use with boilers"/>
    <n v="619"/>
    <n v="23"/>
    <n v="100.1"/>
    <n v="131"/>
    <n v="103.2"/>
    <n v="1.0309690309690311"/>
    <n v="3.0969030969031142E-2"/>
    <n v="25"/>
    <n v="0.9"/>
    <n v="1.0309690309690311"/>
    <n v="83970654.844965398"/>
    <n v="49675115.862520523"/>
    <n v="16387820.723045524"/>
    <n v="33287295.139474999"/>
    <s v="No"/>
    <n v="33287295.139474999"/>
  </r>
  <r>
    <s v="Boiler"/>
    <s v="Boiler Economizer"/>
    <m/>
    <n v="54255979.063332923"/>
    <m/>
    <m/>
    <m/>
    <d v="2033-11-29T00:00:00"/>
    <n v="7305"/>
    <m/>
    <n v="6819"/>
    <m/>
    <m/>
    <n v="51223041.160063177"/>
    <m/>
    <n v="48510242.206896529"/>
    <m/>
    <n v="2596603"/>
    <n v="18222766"/>
    <n v="33000275.160063177"/>
    <x v="5"/>
    <s v="Boiler system"/>
    <x v="1"/>
    <d v="2013-11-01T00:00:00"/>
    <n v="9.1638888888888896"/>
    <m/>
    <m/>
    <m/>
    <m/>
    <m/>
    <m/>
    <m/>
    <s v="Auxiliary plant for use with boilers"/>
    <n v="619"/>
    <n v="23"/>
    <n v="100.1"/>
    <n v="131"/>
    <n v="103.2"/>
    <n v="1.0309690309690311"/>
    <n v="3.0969030969031142E-2"/>
    <n v="25"/>
    <n v="0.9"/>
    <n v="1.0309690309690311"/>
    <n v="55936234.159200385"/>
    <n v="33090594.778634805"/>
    <n v="10916587.217471624"/>
    <n v="22174007.56116318"/>
    <s v="No"/>
    <n v="22174007.56116318"/>
  </r>
  <r>
    <s v="Boiler"/>
    <s v="Economizer Header"/>
    <m/>
    <n v="347400867.6545313"/>
    <m/>
    <m/>
    <m/>
    <d v="2038-11-29T00:00:00"/>
    <n v="9131"/>
    <m/>
    <n v="8645"/>
    <m/>
    <m/>
    <n v="327980975.60256219"/>
    <m/>
    <n v="310610932.21983564"/>
    <m/>
    <n v="13114285"/>
    <n v="92035072"/>
    <n v="235945903.60256219"/>
    <x v="5"/>
    <s v="Boiler system"/>
    <x v="1"/>
    <d v="2013-11-01T00:00:00"/>
    <n v="9.1638888888888896"/>
    <m/>
    <m/>
    <m/>
    <m/>
    <m/>
    <m/>
    <m/>
    <s v="Auxiliary plant for use with boilers"/>
    <n v="619"/>
    <n v="23"/>
    <n v="100.1"/>
    <n v="131"/>
    <n v="103.2"/>
    <n v="1.0309690309690311"/>
    <n v="3.0969030969031142E-2"/>
    <n v="25"/>
    <n v="0.9"/>
    <n v="1.0309690309690311"/>
    <n v="358159535.88359278"/>
    <n v="211878976.94894272"/>
    <n v="69898874.495456219"/>
    <n v="141980102.4534865"/>
    <s v="No"/>
    <n v="141980102.4534865"/>
  </r>
  <r>
    <s v="Boiler"/>
    <s v="Boiler Top Steel Structure"/>
    <m/>
    <n v="97768232.997152224"/>
    <m/>
    <m/>
    <m/>
    <d v="2038-11-29T00:00:00"/>
    <n v="9131"/>
    <m/>
    <n v="8645"/>
    <m/>
    <m/>
    <n v="92302937.120962456"/>
    <m/>
    <n v="87414525.471104845"/>
    <m/>
    <n v="3690723"/>
    <n v="25901219"/>
    <n v="66401718.120962456"/>
    <x v="5"/>
    <s v="Boiler system"/>
    <x v="1"/>
    <d v="2013-11-01T00:00:00"/>
    <n v="9.1638888888888896"/>
    <m/>
    <m/>
    <m/>
    <m/>
    <m/>
    <m/>
    <m/>
    <s v="Steel structures"/>
    <n v="611"/>
    <n v="23"/>
    <n v="109.1"/>
    <n v="131"/>
    <n v="136.30000000000001"/>
    <n v="1.2493125572868928"/>
    <n v="0.24931255728689283"/>
    <n v="25"/>
    <n v="0.9"/>
    <n v="1.2493125572868928"/>
    <n v="122143081.18709302"/>
    <n v="72257048.858037844"/>
    <n v="23837600.418266691"/>
    <n v="48419448.439771153"/>
    <s v="No"/>
    <n v="48419448.439771153"/>
  </r>
  <r>
    <s v="Boiler"/>
    <s v="Doors &amp; Ports"/>
    <m/>
    <n v="5108844.4798637992"/>
    <m/>
    <m/>
    <m/>
    <d v="2033-11-29T00:00:00"/>
    <n v="7305"/>
    <m/>
    <n v="6819"/>
    <m/>
    <m/>
    <n v="4823257.3556447169"/>
    <m/>
    <n v="4567815.1316515263"/>
    <m/>
    <n v="244501"/>
    <n v="1715890"/>
    <n v="3107367.3556447159"/>
    <x v="5"/>
    <s v="Boiler system"/>
    <x v="1"/>
    <d v="2013-11-01T00:00:00"/>
    <n v="9.1638888888888896"/>
    <m/>
    <m/>
    <m/>
    <m/>
    <m/>
    <m/>
    <m/>
    <s v="Auxiliary plant for use with boilers"/>
    <n v="619"/>
    <n v="23"/>
    <n v="100.1"/>
    <n v="131"/>
    <n v="103.2"/>
    <n v="1.0309690309690311"/>
    <n v="3.0969030969031142E-2"/>
    <n v="15"/>
    <n v="0.9"/>
    <n v="1.0309690309690311"/>
    <n v="5267060.4427766651"/>
    <n v="3115872.3036386641"/>
    <n v="1713210.4549506591"/>
    <n v="1402661.848688005"/>
    <s v="No"/>
    <n v="1402661.848688005"/>
  </r>
  <r>
    <s v="Boiler"/>
    <s v="Steam Drum Hanger"/>
    <m/>
    <n v="34263640.154994451"/>
    <m/>
    <m/>
    <m/>
    <d v="2038-11-29T00:00:00"/>
    <n v="9131"/>
    <m/>
    <n v="8645"/>
    <m/>
    <m/>
    <n v="32348284.593513705"/>
    <m/>
    <n v="30635102.58576398"/>
    <m/>
    <n v="1293443"/>
    <n v="9077285"/>
    <n v="23270999.593513701"/>
    <x v="5"/>
    <s v="Boiler system"/>
    <x v="1"/>
    <d v="2013-11-01T00:00:00"/>
    <n v="9.1638888888888896"/>
    <m/>
    <m/>
    <m/>
    <m/>
    <m/>
    <m/>
    <m/>
    <s v="Auxiliary plant for use with boilers"/>
    <n v="619"/>
    <n v="23"/>
    <n v="100.1"/>
    <n v="131"/>
    <n v="103.2"/>
    <n v="1.0309690309690311"/>
    <n v="3.0969030969031142E-2"/>
    <n v="25"/>
    <n v="0.9"/>
    <n v="1.0309690309690311"/>
    <n v="35324751.88806621"/>
    <n v="20897314.02112186"/>
    <n v="6894023.8955681026"/>
    <n v="14003290.125553757"/>
    <s v="No"/>
    <n v="14003290.125553757"/>
  </r>
  <r>
    <s v="Boiler"/>
    <s v="Downcomer"/>
    <m/>
    <n v="105596986.20402561"/>
    <m/>
    <m/>
    <m/>
    <d v="2038-11-29T00:00:00"/>
    <n v="9131"/>
    <m/>
    <n v="8645"/>
    <m/>
    <m/>
    <n v="99694058.911367461"/>
    <m/>
    <n v="94414209.601166174"/>
    <m/>
    <n v="3986256"/>
    <n v="27975248"/>
    <n v="71718810.911367461"/>
    <x v="5"/>
    <s v="Boiler system"/>
    <x v="1"/>
    <d v="2013-11-01T00:00:00"/>
    <n v="9.1638888888888896"/>
    <m/>
    <m/>
    <m/>
    <m/>
    <m/>
    <m/>
    <m/>
    <s v="Auxiliary plant for use with boilers"/>
    <n v="619"/>
    <n v="23"/>
    <n v="100.1"/>
    <n v="131"/>
    <n v="103.2"/>
    <n v="1.0309690309690311"/>
    <n v="3.0969030969031142E-2"/>
    <n v="25"/>
    <n v="0.9"/>
    <n v="1.0309690309690311"/>
    <n v="108867222.54001443"/>
    <n v="64403354.996942341"/>
    <n v="21246666.813491281"/>
    <n v="43156688.183451056"/>
    <s v="No"/>
    <n v="43156688.183451056"/>
  </r>
  <r>
    <s v="Boiler"/>
    <s v="Low Temperatype Superheater Header"/>
    <m/>
    <n v="24522411.89128726"/>
    <m/>
    <m/>
    <m/>
    <d v="2033-11-29T00:00:00"/>
    <n v="7305"/>
    <m/>
    <n v="6819"/>
    <m/>
    <m/>
    <n v="23151596.128184803"/>
    <m/>
    <n v="21925475.533620439"/>
    <m/>
    <n v="1173603"/>
    <n v="8236258"/>
    <n v="14915338.128184803"/>
    <x v="5"/>
    <s v="Boiler system"/>
    <x v="1"/>
    <d v="2013-11-01T00:00:00"/>
    <n v="9.1638888888888896"/>
    <m/>
    <m/>
    <m/>
    <m/>
    <m/>
    <m/>
    <m/>
    <s v="Auxiliary plant for use with boilers"/>
    <n v="619"/>
    <n v="23"/>
    <n v="100.1"/>
    <n v="131"/>
    <n v="103.2"/>
    <n v="1.0309690309690311"/>
    <n v="3.0969030969031142E-2"/>
    <n v="25"/>
    <n v="0.9"/>
    <n v="1.0309690309690311"/>
    <n v="25281847.224583872"/>
    <n v="14956161.678368108"/>
    <n v="4934037.7376936395"/>
    <n v="10022123.940674469"/>
    <s v="No"/>
    <n v="10022123.940674469"/>
  </r>
  <r>
    <s v="Boiler"/>
    <s v="Loof Superheater"/>
    <m/>
    <n v="273833632.87568825"/>
    <m/>
    <m/>
    <m/>
    <d v="2033-11-29T00:00:00"/>
    <n v="7305"/>
    <m/>
    <n v="6819"/>
    <m/>
    <m/>
    <n v="258526188.11883026"/>
    <m/>
    <n v="244834506.47504589"/>
    <m/>
    <n v="13105235"/>
    <n v="91971560"/>
    <n v="166554628.11883029"/>
    <x v="5"/>
    <s v="Boiler system"/>
    <x v="1"/>
    <d v="2013-11-01T00:00:00"/>
    <n v="9.1638888888888896"/>
    <m/>
    <m/>
    <m/>
    <m/>
    <m/>
    <m/>
    <m/>
    <s v="Auxiliary plant for use with boilers"/>
    <n v="619"/>
    <n v="23"/>
    <n v="100.1"/>
    <n v="131"/>
    <n v="103.2"/>
    <n v="1.0309690309690311"/>
    <n v="3.0969030969031142E-2"/>
    <n v="25"/>
    <n v="0.9"/>
    <n v="1.0309690309690311"/>
    <n v="282313995.13257778"/>
    <n v="167010492.45970824"/>
    <n v="55096761.462457761"/>
    <n v="111913730.99725048"/>
    <s v="No"/>
    <n v="111913730.99725048"/>
  </r>
  <r>
    <s v="Boiler"/>
    <s v="Loof Superheater Header"/>
    <m/>
    <n v="57218959.216247819"/>
    <m/>
    <m/>
    <m/>
    <d v="2038-11-29T00:00:00"/>
    <n v="9131"/>
    <m/>
    <n v="8645"/>
    <m/>
    <m/>
    <n v="54020389.150075272"/>
    <m/>
    <n v="51159441.189262874"/>
    <m/>
    <n v="2160000"/>
    <n v="15158717"/>
    <n v="38861672.150075264"/>
    <x v="5"/>
    <s v="Boiler system"/>
    <x v="1"/>
    <d v="2013-11-01T00:00:00"/>
    <n v="9.1638888888888896"/>
    <m/>
    <m/>
    <m/>
    <m/>
    <m/>
    <m/>
    <m/>
    <s v="Auxiliary plant for use with boilers"/>
    <n v="619"/>
    <n v="23"/>
    <n v="100.1"/>
    <n v="131"/>
    <n v="103.2"/>
    <n v="1.0309690309690311"/>
    <n v="3.0969030969031142E-2"/>
    <n v="25"/>
    <n v="0.9"/>
    <n v="1.0309690309690311"/>
    <n v="58990974.936231531"/>
    <n v="34897709.446361922"/>
    <n v="11512754.346354801"/>
    <n v="23384955.100007121"/>
    <s v="No"/>
    <n v="23384955.100007121"/>
  </r>
  <r>
    <s v="Boiler"/>
    <s v="Upside Back Pass Enclosure Wall"/>
    <m/>
    <n v="158366938.92104286"/>
    <m/>
    <m/>
    <m/>
    <d v="2033-11-29T00:00:00"/>
    <n v="7305"/>
    <m/>
    <n v="6819"/>
    <m/>
    <m/>
    <n v="149514143.35249949"/>
    <m/>
    <n v="141595796.40644735"/>
    <m/>
    <n v="7579185"/>
    <n v="53190155"/>
    <n v="96323988.352499485"/>
    <x v="5"/>
    <s v="Boiler system"/>
    <x v="1"/>
    <d v="2013-11-01T00:00:00"/>
    <n v="9.1638888888888896"/>
    <m/>
    <m/>
    <m/>
    <m/>
    <m/>
    <m/>
    <m/>
    <s v="Auxiliary plant for use with boilers"/>
    <n v="619"/>
    <n v="23"/>
    <n v="100.1"/>
    <n v="131"/>
    <n v="103.2"/>
    <n v="1.0309690309690311"/>
    <n v="3.0969030969031142E-2"/>
    <n v="25"/>
    <n v="0.9"/>
    <n v="1.0309690309690311"/>
    <n v="163271409.5569593"/>
    <n v="96587625.781332999"/>
    <n v="31864257.745261762"/>
    <n v="64723368.036071241"/>
    <s v="No"/>
    <n v="64723368.036071241"/>
  </r>
  <r>
    <s v="Boiler"/>
    <s v="Up Side Backpass Enclosure Wall Header"/>
    <m/>
    <n v="32900928.424676362"/>
    <m/>
    <m/>
    <m/>
    <d v="2038-11-29T00:00:00"/>
    <n v="9131"/>
    <m/>
    <n v="8645"/>
    <m/>
    <m/>
    <n v="31061749.132892247"/>
    <m/>
    <n v="29416702.711658429"/>
    <m/>
    <n v="1242001"/>
    <n v="8716269"/>
    <n v="22345480.132892247"/>
    <x v="5"/>
    <s v="Boiler system"/>
    <x v="1"/>
    <d v="2013-11-01T00:00:00"/>
    <n v="9.1638888888888896"/>
    <m/>
    <m/>
    <m/>
    <m/>
    <m/>
    <m/>
    <m/>
    <s v="Auxiliary plant for use with boilers"/>
    <n v="619"/>
    <n v="23"/>
    <n v="100.1"/>
    <n v="131"/>
    <n v="103.2"/>
    <n v="1.0309690309690311"/>
    <n v="3.0969030969031142E-2"/>
    <n v="25"/>
    <n v="0.9"/>
    <n v="1.0309690309690311"/>
    <n v="33919838.295970045"/>
    <n v="20066199.322861396"/>
    <n v="6619839.1566119762"/>
    <n v="13446360.16624942"/>
    <s v="No"/>
    <n v="13446360.16624942"/>
  </r>
  <r>
    <s v="Boiler"/>
    <s v="Lowe Back Pass Enclosure Wall"/>
    <m/>
    <n v="158366938.92104286"/>
    <m/>
    <m/>
    <m/>
    <d v="2033-11-29T00:00:00"/>
    <n v="7305"/>
    <m/>
    <n v="6819"/>
    <m/>
    <m/>
    <n v="149514143.35249949"/>
    <m/>
    <n v="141595796.40644735"/>
    <m/>
    <n v="7579185"/>
    <n v="53190155"/>
    <n v="96323988.352499485"/>
    <x v="5"/>
    <s v="Boiler system"/>
    <x v="1"/>
    <d v="2013-11-01T00:00:00"/>
    <n v="9.1638888888888896"/>
    <m/>
    <m/>
    <m/>
    <m/>
    <m/>
    <m/>
    <m/>
    <s v="Auxiliary plant for use with boilers"/>
    <n v="619"/>
    <n v="23"/>
    <n v="100.1"/>
    <n v="131"/>
    <n v="103.2"/>
    <n v="1.0309690309690311"/>
    <n v="3.0969030969031142E-2"/>
    <n v="25"/>
    <n v="0.9"/>
    <n v="1.0309690309690311"/>
    <n v="163271409.5569593"/>
    <n v="96587625.781332999"/>
    <n v="31864257.745261762"/>
    <n v="64723368.036071241"/>
    <s v="No"/>
    <n v="64723368.036071241"/>
  </r>
  <r>
    <s v="Boiler"/>
    <s v="Lower Backpass Enclosure Wall Header"/>
    <m/>
    <n v="32900928.424676362"/>
    <m/>
    <m/>
    <m/>
    <d v="2038-11-29T00:00:00"/>
    <n v="9131"/>
    <m/>
    <n v="8645"/>
    <m/>
    <m/>
    <n v="31061749.132892247"/>
    <m/>
    <n v="29416702.711658429"/>
    <m/>
    <n v="1242001"/>
    <n v="8716269"/>
    <n v="22345480.132892247"/>
    <x v="5"/>
    <s v="Boiler system"/>
    <x v="1"/>
    <d v="2013-11-01T00:00:00"/>
    <n v="9.1638888888888896"/>
    <m/>
    <m/>
    <m/>
    <m/>
    <m/>
    <m/>
    <m/>
    <s v="Auxiliary plant for use with boilers"/>
    <n v="619"/>
    <n v="23"/>
    <n v="100.1"/>
    <n v="131"/>
    <n v="103.2"/>
    <n v="1.0309690309690311"/>
    <n v="3.0969030969031142E-2"/>
    <n v="25"/>
    <n v="0.9"/>
    <n v="1.0309690309690311"/>
    <n v="33919838.295970045"/>
    <n v="20066199.322861396"/>
    <n v="6619839.1566119762"/>
    <n v="13446360.16624942"/>
    <s v="No"/>
    <n v="13446360.16624942"/>
  </r>
  <r>
    <s v="Boiler"/>
    <s v="Finished Superheader Header"/>
    <m/>
    <n v="73567234.673080087"/>
    <m/>
    <m/>
    <m/>
    <d v="2038-11-29T00:00:00"/>
    <n v="9131"/>
    <m/>
    <n v="8645"/>
    <m/>
    <m/>
    <n v="69454787.383815929"/>
    <m/>
    <n v="65776425.650161922"/>
    <m/>
    <n v="2777142"/>
    <n v="19489776"/>
    <n v="49965011.383815929"/>
    <x v="5"/>
    <s v="Boiler system"/>
    <x v="1"/>
    <d v="2013-11-01T00:00:00"/>
    <n v="9.1638888888888896"/>
    <m/>
    <m/>
    <m/>
    <m/>
    <m/>
    <m/>
    <m/>
    <s v="Auxiliary plant for use with boilers"/>
    <n v="619"/>
    <n v="23"/>
    <n v="100.1"/>
    <n v="131"/>
    <n v="103.2"/>
    <n v="1.0309690309690311"/>
    <n v="3.0969030969031142E-2"/>
    <n v="25"/>
    <n v="0.9"/>
    <n v="1.0309690309690311"/>
    <n v="75845540.641976684"/>
    <n v="44868484.424729913"/>
    <n v="14802113.0117184"/>
    <n v="30066371.413011514"/>
    <s v="No"/>
    <n v="30066371.413011514"/>
  </r>
  <r>
    <s v="Boiler"/>
    <s v="Screen Type Superheater"/>
    <m/>
    <n v="427213412.91845059"/>
    <m/>
    <m/>
    <m/>
    <d v="2033-11-29T00:00:00"/>
    <n v="7305"/>
    <m/>
    <n v="6819"/>
    <m/>
    <m/>
    <n v="403331957.46790272"/>
    <m/>
    <n v="381971286.82198018"/>
    <m/>
    <n v="20445743"/>
    <n v="143486697"/>
    <n v="259845260.46790272"/>
    <x v="5"/>
    <s v="Boiler system"/>
    <x v="1"/>
    <d v="2013-11-01T00:00:00"/>
    <n v="9.1638888888888896"/>
    <m/>
    <m/>
    <m/>
    <m/>
    <m/>
    <m/>
    <m/>
    <s v="Auxiliary plant for use with boilers"/>
    <n v="619"/>
    <n v="23"/>
    <n v="100.1"/>
    <n v="131"/>
    <n v="103.2"/>
    <n v="1.0309690309690311"/>
    <n v="3.0969030969031142E-2"/>
    <n v="25"/>
    <n v="0.9"/>
    <n v="1.0309690309690311"/>
    <n v="440443798.3335076"/>
    <n v="260556461.70130366"/>
    <n v="85957576.715260088"/>
    <n v="174598884.98604357"/>
    <s v="No"/>
    <n v="174598884.98604357"/>
  </r>
  <r>
    <s v="Boiler"/>
    <s v="Sreen Type Superheater Header"/>
    <m/>
    <n v="77654343.442202181"/>
    <m/>
    <m/>
    <m/>
    <d v="2038-11-29T00:00:00"/>
    <n v="9131"/>
    <m/>
    <n v="8645"/>
    <m/>
    <m/>
    <n v="73313424.641074121"/>
    <m/>
    <n v="69430707.46896401"/>
    <m/>
    <n v="2931430"/>
    <n v="20572556"/>
    <n v="52740868.641074121"/>
    <x v="5"/>
    <s v="Boiler system"/>
    <x v="1"/>
    <d v="2013-11-01T00:00:00"/>
    <n v="9.1638888888888896"/>
    <m/>
    <m/>
    <m/>
    <m/>
    <m/>
    <m/>
    <m/>
    <s v="Auxiliary plant for use with boilers"/>
    <n v="619"/>
    <n v="23"/>
    <n v="100.1"/>
    <n v="131"/>
    <n v="103.2"/>
    <n v="1.0309690309690311"/>
    <n v="3.0969030969031142E-2"/>
    <n v="25"/>
    <n v="0.9"/>
    <n v="1.0309690309690311"/>
    <n v="80059223.209143519"/>
    <n v="47361202.507235676"/>
    <n v="15624460.707137052"/>
    <n v="31736741.800098624"/>
    <s v="No"/>
    <n v="31736741.800098624"/>
  </r>
  <r>
    <s v="Boiler"/>
    <s v="Water Drum And Drum Internal (Lower Water Wall Header)"/>
    <m/>
    <n v="32696548.32496056"/>
    <m/>
    <m/>
    <m/>
    <d v="2033-11-29T00:00:00"/>
    <n v="7305"/>
    <m/>
    <n v="6819"/>
    <m/>
    <m/>
    <n v="30868794.021890465"/>
    <m/>
    <n v="29233966.605642438"/>
    <m/>
    <n v="1564804"/>
    <n v="10981677"/>
    <n v="19887117.021890465"/>
    <x v="5"/>
    <s v="Boiler system"/>
    <x v="1"/>
    <d v="2013-11-01T00:00:00"/>
    <n v="9.1638888888888896"/>
    <m/>
    <m/>
    <m/>
    <m/>
    <m/>
    <m/>
    <m/>
    <s v="Auxiliary plant for use with boilers"/>
    <n v="619"/>
    <n v="23"/>
    <n v="100.1"/>
    <n v="131"/>
    <n v="103.2"/>
    <n v="1.0309690309690311"/>
    <n v="3.0969030969031142E-2"/>
    <n v="25"/>
    <n v="0.9"/>
    <n v="1.0309690309690311"/>
    <n v="33709128.742616683"/>
    <n v="19941548.377891473"/>
    <n v="6578716.8098663986"/>
    <n v="13362831.568025075"/>
    <s v="No"/>
    <n v="13362831.568025075"/>
  </r>
  <r>
    <s v="Boiler"/>
    <s v="Steam Drum And Drum Internal"/>
    <m/>
    <n v="244740505.9936519"/>
    <m/>
    <m/>
    <m/>
    <d v="2038-11-29T00:00:00"/>
    <n v="9131"/>
    <m/>
    <n v="8645"/>
    <m/>
    <m/>
    <n v="231059382.41555682"/>
    <m/>
    <n v="218822357.11587426"/>
    <m/>
    <n v="9238885"/>
    <n v="64837805"/>
    <n v="166221577.41555685"/>
    <x v="5"/>
    <s v="Boiler system"/>
    <x v="1"/>
    <d v="2013-11-01T00:00:00"/>
    <n v="9.1638888888888896"/>
    <m/>
    <m/>
    <m/>
    <m/>
    <m/>
    <m/>
    <m/>
    <s v="Auxiliary plant for use with boilers"/>
    <n v="619"/>
    <n v="23"/>
    <n v="100.1"/>
    <n v="131"/>
    <n v="103.2"/>
    <n v="1.0309690309690311"/>
    <n v="3.0969030969031142E-2"/>
    <n v="25"/>
    <n v="0.9"/>
    <n v="1.0309690309690311"/>
    <n v="252319882.30314565"/>
    <n v="149266662.39494976"/>
    <n v="49243071.924093939"/>
    <n v="100023590.47085583"/>
    <s v="No"/>
    <n v="100023590.47085583"/>
  </r>
  <r>
    <s v="Boiler"/>
    <s v="Finished Superheater"/>
    <m/>
    <n v="277087114.91606551"/>
    <m/>
    <m/>
    <m/>
    <d v="2038-11-29T00:00:00"/>
    <n v="9131"/>
    <m/>
    <n v="8645"/>
    <m/>
    <m/>
    <n v="261597798.86008745"/>
    <m/>
    <n v="247743443.11428419"/>
    <m/>
    <n v="10459960"/>
    <n v="73407219"/>
    <n v="188190579.86008745"/>
    <x v="5"/>
    <s v="Boiler system"/>
    <x v="1"/>
    <d v="2013-11-01T00:00:00"/>
    <n v="9.1638888888888896"/>
    <m/>
    <m/>
    <m/>
    <m/>
    <m/>
    <m/>
    <m/>
    <s v="Auxiliary plant for use with boilers"/>
    <n v="619"/>
    <n v="23"/>
    <n v="100.1"/>
    <n v="131"/>
    <n v="103.2"/>
    <n v="1.0309690309690311"/>
    <n v="3.0969030969031142E-2"/>
    <n v="25"/>
    <n v="0.9"/>
    <n v="1.0309690309690311"/>
    <n v="285668234.35902065"/>
    <n v="168994783.5493966"/>
    <n v="55751379.092945956"/>
    <n v="113243404.45645064"/>
    <s v="No"/>
    <n v="113243404.45645064"/>
  </r>
  <r>
    <s v="Boiler"/>
    <s v="DE SUPERHEATER"/>
    <m/>
    <n v="64995742.111915395"/>
    <m/>
    <m/>
    <m/>
    <d v="2033-11-29T00:00:00"/>
    <n v="7305"/>
    <m/>
    <n v="6819"/>
    <m/>
    <m/>
    <n v="61362445.804526456"/>
    <m/>
    <n v="58112658.698930688"/>
    <m/>
    <n v="3110591"/>
    <n v="21829895"/>
    <n v="39532550.804526456"/>
    <x v="5"/>
    <s v="Boiler system"/>
    <x v="1"/>
    <d v="2013-11-01T00:00:00"/>
    <n v="9.1638888888888896"/>
    <m/>
    <m/>
    <m/>
    <m/>
    <m/>
    <m/>
    <m/>
    <s v="Auxiliary plant for use with boilers"/>
    <n v="619"/>
    <n v="23"/>
    <n v="100.1"/>
    <n v="131"/>
    <n v="103.2"/>
    <n v="1.0309690309690311"/>
    <n v="3.0969030969031142E-2"/>
    <n v="25"/>
    <n v="0.9"/>
    <n v="1.0309690309690311"/>
    <n v="67008597.262234464"/>
    <n v="39640751.152079985"/>
    <n v="13077483.80507119"/>
    <n v="26563267.347008795"/>
    <s v="No"/>
    <n v="26563267.347008795"/>
  </r>
  <r>
    <s v="Boiler"/>
    <s v="Confluent Header"/>
    <m/>
    <n v="20435380.531487282"/>
    <m/>
    <m/>
    <m/>
    <d v="2038-11-29T00:00:00"/>
    <n v="9131"/>
    <m/>
    <n v="8645"/>
    <m/>
    <m/>
    <n v="19293031.945491865"/>
    <m/>
    <n v="18271262.918917499"/>
    <m/>
    <n v="771430"/>
    <n v="5413837"/>
    <n v="13879194.945491865"/>
    <x v="5"/>
    <s v="Boiler system"/>
    <x v="1"/>
    <d v="2013-11-01T00:00:00"/>
    <n v="9.1638888888888896"/>
    <m/>
    <m/>
    <m/>
    <m/>
    <m/>
    <m/>
    <m/>
    <s v="Auxiliary plant for use with boilers"/>
    <n v="619"/>
    <n v="23"/>
    <n v="100.1"/>
    <n v="131"/>
    <n v="103.2"/>
    <n v="1.0309690309690311"/>
    <n v="3.0969030969031142E-2"/>
    <n v="25"/>
    <n v="0.9"/>
    <n v="1.0309690309690311"/>
    <n v="21068244.464030847"/>
    <n v="12463490.807626918"/>
    <n v="4111705.6174361208"/>
    <n v="8351785.1901907977"/>
    <s v="No"/>
    <n v="8351785.1901907977"/>
  </r>
  <r>
    <s v="Boiler"/>
    <s v="Wall Radiant Reheater"/>
    <m/>
    <n v="244344841.06372878"/>
    <m/>
    <m/>
    <m/>
    <d v="2038-11-29T00:00:00"/>
    <n v="9131"/>
    <m/>
    <n v="8645"/>
    <m/>
    <m/>
    <n v="230685835.3815046"/>
    <m/>
    <n v="218468593.32831815"/>
    <m/>
    <n v="9223949"/>
    <n v="64732985"/>
    <n v="165952850.3815046"/>
    <x v="5"/>
    <s v="Boiler system"/>
    <x v="1"/>
    <d v="2013-11-01T00:00:00"/>
    <n v="9.1638888888888896"/>
    <m/>
    <m/>
    <m/>
    <m/>
    <m/>
    <m/>
    <m/>
    <s v="Auxiliary plant for use with boilers"/>
    <n v="619"/>
    <n v="23"/>
    <n v="100.1"/>
    <n v="131"/>
    <n v="103.2"/>
    <n v="1.0309690309690311"/>
    <n v="3.0969030969031142E-2"/>
    <n v="25"/>
    <n v="0.9"/>
    <n v="1.0309690309690311"/>
    <n v="251911964.0137544"/>
    <n v="149025347.27926603"/>
    <n v="49163462.06742987"/>
    <n v="99861885.211836159"/>
    <s v="No"/>
    <n v="99861885.211836159"/>
  </r>
  <r>
    <s v="Boiler"/>
    <s v="Wall Radiant Reheater Heater"/>
    <m/>
    <n v="57218959.216247819"/>
    <m/>
    <m/>
    <m/>
    <d v="2038-11-29T00:00:00"/>
    <n v="9131"/>
    <m/>
    <n v="8645"/>
    <m/>
    <m/>
    <n v="54020389.150075272"/>
    <m/>
    <n v="51159441.189262874"/>
    <m/>
    <n v="2160000"/>
    <n v="15158717"/>
    <n v="38861672.150075264"/>
    <x v="5"/>
    <s v="Boiler system"/>
    <x v="1"/>
    <d v="2013-11-01T00:00:00"/>
    <n v="9.1638888888888896"/>
    <m/>
    <m/>
    <m/>
    <m/>
    <m/>
    <m/>
    <m/>
    <s v="Auxiliary plant for use with boilers"/>
    <n v="619"/>
    <n v="23"/>
    <n v="100.1"/>
    <n v="131"/>
    <n v="103.2"/>
    <n v="1.0309690309690311"/>
    <n v="3.0969030969031142E-2"/>
    <n v="25"/>
    <n v="0.9"/>
    <n v="1.0309690309690311"/>
    <n v="58990974.936231531"/>
    <n v="34897709.446361922"/>
    <n v="11512754.346354801"/>
    <n v="23384955.100007121"/>
    <s v="No"/>
    <n v="23384955.100007121"/>
  </r>
  <r>
    <s v="Boiler"/>
    <s v="High Temperature Reheater"/>
    <m/>
    <n v="293046487.32519984"/>
    <m/>
    <m/>
    <m/>
    <d v="2038-11-29T00:00:00"/>
    <n v="9131"/>
    <m/>
    <n v="8645"/>
    <m/>
    <m/>
    <n v="276665033.91862196"/>
    <m/>
    <n v="262012709.55236197"/>
    <m/>
    <n v="11062422"/>
    <n v="77635252"/>
    <n v="199029781.91862196"/>
    <x v="5"/>
    <s v="Boiler system"/>
    <x v="1"/>
    <d v="2013-11-01T00:00:00"/>
    <n v="9.1638888888888896"/>
    <m/>
    <m/>
    <m/>
    <m/>
    <m/>
    <m/>
    <m/>
    <s v="Auxiliary plant for use with boilers"/>
    <n v="619"/>
    <n v="23"/>
    <n v="100.1"/>
    <n v="131"/>
    <n v="103.2"/>
    <n v="1.0309690309690311"/>
    <n v="3.0969030969031142E-2"/>
    <n v="25"/>
    <n v="0.9"/>
    <n v="1.0309690309690311"/>
    <n v="302121853.06653976"/>
    <n v="178728367.4682405"/>
    <n v="58962488.427772552"/>
    <n v="119765879.04046795"/>
    <s v="No"/>
    <n v="119765879.04046795"/>
  </r>
  <r>
    <s v="Boiler"/>
    <s v="High Temperature Reheater Heater"/>
    <m/>
    <n v="61306067.879606813"/>
    <m/>
    <m/>
    <m/>
    <d v="2038-11-29T00:00:00"/>
    <n v="9131"/>
    <m/>
    <n v="8645"/>
    <m/>
    <m/>
    <n v="57879026.307417333"/>
    <m/>
    <n v="54813722.913436994"/>
    <m/>
    <n v="2314287"/>
    <n v="16241493"/>
    <n v="41637533.307417333"/>
    <x v="5"/>
    <s v="Boiler system"/>
    <x v="1"/>
    <d v="2013-11-01T00:00:00"/>
    <n v="9.1638888888888896"/>
    <m/>
    <m/>
    <m/>
    <m/>
    <m/>
    <m/>
    <m/>
    <s v="Auxiliary plant for use with boilers"/>
    <n v="619"/>
    <n v="23"/>
    <n v="100.1"/>
    <n v="131"/>
    <n v="103.2"/>
    <n v="1.0309690309690311"/>
    <n v="3.0969030969031142E-2"/>
    <n v="25"/>
    <n v="0.9"/>
    <n v="1.0309690309690311"/>
    <n v="63204657.394359879"/>
    <n v="37390427.464363016"/>
    <n v="12335102.020493362"/>
    <n v="25055325.443869654"/>
    <s v="No"/>
    <n v="25055325.443869654"/>
  </r>
  <r>
    <s v="Boiler"/>
    <s v="Safety System For Furnace"/>
    <m/>
    <n v="41162159.403983876"/>
    <m/>
    <m/>
    <m/>
    <d v="2033-11-29T00:00:00"/>
    <n v="7305"/>
    <m/>
    <n v="6819"/>
    <m/>
    <m/>
    <n v="38861172.928392828"/>
    <m/>
    <n v="36803064.958193645"/>
    <m/>
    <n v="1969954"/>
    <n v="13824990"/>
    <n v="25036182.928392835"/>
    <x v="5"/>
    <s v="Boiler system"/>
    <x v="1"/>
    <d v="2013-11-01T00:00:00"/>
    <n v="9.1638888888888896"/>
    <m/>
    <m/>
    <m/>
    <m/>
    <m/>
    <m/>
    <m/>
    <s v="Auxiliary plant for use with boilers"/>
    <n v="619"/>
    <n v="23"/>
    <n v="100.1"/>
    <n v="131"/>
    <n v="103.2"/>
    <n v="1.0309690309690311"/>
    <n v="3.0969030969031142E-2"/>
    <n v="25"/>
    <n v="0.9"/>
    <n v="1.0309690309690311"/>
    <n v="42436911.593318053"/>
    <n v="25104704.782137435"/>
    <n v="8282042.1076271413"/>
    <n v="16822662.674510293"/>
    <s v="No"/>
    <n v="16822662.674510293"/>
  </r>
  <r>
    <s v="Boiler"/>
    <s v="Skin Casing"/>
    <m/>
    <n v="131460119.5619389"/>
    <m/>
    <m/>
    <m/>
    <d v="2028-11-29T00:00:00"/>
    <n v="5479"/>
    <m/>
    <n v="4993"/>
    <m/>
    <m/>
    <n v="124111429.42868133"/>
    <m/>
    <n v="117538423.45058438"/>
    <m/>
    <n v="8592334"/>
    <n v="60300359"/>
    <n v="63811070.428681329"/>
    <x v="5"/>
    <s v="Boiler system"/>
    <x v="1"/>
    <d v="2013-11-01T00:00:00"/>
    <n v="9.1638888888888896"/>
    <m/>
    <m/>
    <m/>
    <m/>
    <m/>
    <m/>
    <m/>
    <s v="Auxiliary plant for use with boilers"/>
    <n v="619"/>
    <n v="23"/>
    <n v="100.1"/>
    <n v="131"/>
    <n v="103.2"/>
    <n v="1.0309690309690311"/>
    <n v="3.0969030969031142E-2"/>
    <n v="25"/>
    <n v="0.9"/>
    <n v="1.0309690309690311"/>
    <n v="135531312.07584512"/>
    <n v="80177219.563159019"/>
    <n v="26450464.733886167"/>
    <n v="53726754.829272851"/>
    <s v="No"/>
    <n v="53726754.829272851"/>
  </r>
  <r>
    <s v="Boiler"/>
    <s v="Silencer"/>
    <m/>
    <n v="32151385.030521348"/>
    <m/>
    <m/>
    <m/>
    <d v="2033-11-29T00:00:00"/>
    <n v="7305"/>
    <m/>
    <n v="6819"/>
    <m/>
    <m/>
    <n v="30354105.60286944"/>
    <m/>
    <n v="28746536.351343371"/>
    <m/>
    <n v="1538713"/>
    <n v="10798574"/>
    <n v="19555531.60286944"/>
    <x v="5"/>
    <s v="Boiler system"/>
    <x v="1"/>
    <d v="2013-11-01T00:00:00"/>
    <n v="9.1638888888888896"/>
    <m/>
    <m/>
    <m/>
    <m/>
    <m/>
    <m/>
    <m/>
    <s v="Auxiliary plant for use with boilers"/>
    <n v="619"/>
    <n v="23"/>
    <n v="100.1"/>
    <n v="131"/>
    <n v="103.2"/>
    <n v="1.0309690309690311"/>
    <n v="3.0969030969031142E-2"/>
    <n v="25"/>
    <n v="0.9"/>
    <n v="1.0309690309690311"/>
    <n v="33147082.269228809"/>
    <n v="19609054.559220988"/>
    <n v="6469027.0990870055"/>
    <n v="13140027.460133983"/>
    <s v="No"/>
    <n v="13140027.460133983"/>
  </r>
  <r>
    <s v="Boiler"/>
    <s v="Connecting Piping Hanger"/>
    <m/>
    <n v="26543326.845644694"/>
    <m/>
    <m/>
    <m/>
    <d v="2038-11-29T00:00:00"/>
    <n v="9131"/>
    <m/>
    <n v="8645"/>
    <m/>
    <m/>
    <n v="25059540.849401385"/>
    <m/>
    <n v="23732374.507119149"/>
    <m/>
    <n v="1002003"/>
    <n v="7031982"/>
    <n v="18027558.849401385"/>
    <x v="5"/>
    <s v="Boiler system"/>
    <x v="1"/>
    <d v="2013-11-01T00:00:00"/>
    <n v="9.1638888888888896"/>
    <m/>
    <m/>
    <m/>
    <m/>
    <m/>
    <m/>
    <m/>
    <s v="h. Pipes &amp; tubes"/>
    <n v="582"/>
    <n v="23"/>
    <n v="103.9"/>
    <n v="131"/>
    <n v="174.4"/>
    <n v="1.6785370548604428"/>
    <n v="0.6785370548604428"/>
    <n v="25"/>
    <n v="0.9"/>
    <n v="1.6785370548604428"/>
    <n v="44553957.669686571"/>
    <n v="26357100.745037396"/>
    <n v="8695207.5357878376"/>
    <n v="17661893.209249556"/>
    <s v="No"/>
    <n v="17661893.209249556"/>
  </r>
  <r>
    <s v="Boiler"/>
    <s v="Connecting Piping "/>
    <m/>
    <n v="278629200.35640526"/>
    <m/>
    <m/>
    <m/>
    <d v="2038-11-29T00:00:00"/>
    <n v="9131"/>
    <m/>
    <n v="8645"/>
    <m/>
    <m/>
    <n v="263053680.91172829"/>
    <m/>
    <n v="249122220.89390799"/>
    <m/>
    <n v="10518174"/>
    <n v="73815759"/>
    <n v="189237921.91172826"/>
    <x v="5"/>
    <s v="Boiler system"/>
    <x v="1"/>
    <d v="2013-11-01T00:00:00"/>
    <n v="9.1638888888888896"/>
    <m/>
    <m/>
    <m/>
    <m/>
    <m/>
    <m/>
    <m/>
    <s v="h. Pipes &amp; tubes"/>
    <n v="582"/>
    <n v="23"/>
    <n v="103.9"/>
    <n v="131"/>
    <n v="174.4"/>
    <n v="1.6785370548604428"/>
    <n v="0.6785370548604428"/>
    <n v="25"/>
    <n v="0.9"/>
    <n v="1.6785370548604428"/>
    <n v="467689437.36436075"/>
    <n v="276674357.62702763"/>
    <n v="91274870.581156433"/>
    <n v="185399487.0458712"/>
    <s v="No"/>
    <n v="185399487.0458712"/>
  </r>
  <r>
    <s v="Boiler"/>
    <s v="LINK PIPE "/>
    <m/>
    <n v="44873418.352797069"/>
    <m/>
    <m/>
    <m/>
    <d v="2038-11-29T00:00:00"/>
    <n v="9131"/>
    <m/>
    <n v="8645"/>
    <m/>
    <m/>
    <n v="42364970.591087714"/>
    <m/>
    <n v="40121299.673447862"/>
    <m/>
    <n v="1693959"/>
    <n v="11888078"/>
    <n v="30476892.591087714"/>
    <x v="5"/>
    <s v="Boiler system"/>
    <x v="1"/>
    <d v="2013-11-01T00:00:00"/>
    <n v="9.1638888888888896"/>
    <m/>
    <m/>
    <m/>
    <m/>
    <m/>
    <m/>
    <m/>
    <s v="h. Pipes &amp; tubes"/>
    <n v="582"/>
    <n v="23"/>
    <n v="103.9"/>
    <n v="131"/>
    <n v="174.4"/>
    <n v="1.6785370548604428"/>
    <n v="0.6785370548604428"/>
    <n v="25"/>
    <n v="0.9"/>
    <n v="1.6785370548604428"/>
    <n v="75321695.483424529"/>
    <n v="44558589.628825992"/>
    <n v="14699878.718549699"/>
    <n v="29858710.910276294"/>
    <s v="No"/>
    <n v="29858710.910276294"/>
  </r>
  <r>
    <s v="Boiler"/>
    <s v="Riser Tube"/>
    <m/>
    <n v="44873418.352797069"/>
    <m/>
    <m/>
    <m/>
    <d v="2038-11-29T00:00:00"/>
    <n v="9131"/>
    <m/>
    <n v="8645"/>
    <m/>
    <m/>
    <n v="42364970.591087714"/>
    <m/>
    <n v="40121299.673447862"/>
    <m/>
    <n v="1693959"/>
    <n v="11888078"/>
    <n v="30476892.591087714"/>
    <x v="5"/>
    <s v="Boiler system"/>
    <x v="1"/>
    <d v="2013-11-01T00:00:00"/>
    <n v="9.1638888888888896"/>
    <m/>
    <m/>
    <m/>
    <m/>
    <m/>
    <m/>
    <m/>
    <s v="h. Pipes &amp; tubes"/>
    <n v="582"/>
    <n v="23"/>
    <n v="103.9"/>
    <n v="131"/>
    <n v="174.4"/>
    <n v="1.6785370548604428"/>
    <n v="0.6785370548604428"/>
    <n v="25"/>
    <n v="0.9"/>
    <n v="1.6785370548604428"/>
    <n v="75321695.483424529"/>
    <n v="44558589.628825992"/>
    <n v="14699878.718549699"/>
    <n v="29858710.910276294"/>
    <s v="No"/>
    <n v="29858710.910276294"/>
  </r>
  <r>
    <s v="Boiler"/>
    <s v="Boiler External Piping"/>
    <m/>
    <n v="44873418.352797069"/>
    <m/>
    <m/>
    <m/>
    <d v="2038-11-29T00:00:00"/>
    <n v="9131"/>
    <m/>
    <n v="8645"/>
    <m/>
    <m/>
    <n v="42364970.591087714"/>
    <m/>
    <n v="40121299.673447862"/>
    <m/>
    <n v="1693959"/>
    <n v="11888078"/>
    <n v="30476892.591087714"/>
    <x v="5"/>
    <s v="Boiler system"/>
    <x v="1"/>
    <d v="2013-11-01T00:00:00"/>
    <n v="9.1638888888888896"/>
    <m/>
    <m/>
    <m/>
    <m/>
    <m/>
    <m/>
    <m/>
    <s v="Auxiliary plant for use with boilers"/>
    <n v="619"/>
    <n v="23"/>
    <n v="100.1"/>
    <n v="131"/>
    <n v="103.2"/>
    <n v="1.0309690309690311"/>
    <n v="3.0969030969031142E-2"/>
    <n v="25"/>
    <n v="0.9"/>
    <n v="1.0309690309690311"/>
    <n v="46263104.635451131"/>
    <n v="27368192.93798485"/>
    <n v="9028766.8502412029"/>
    <n v="18339426.087743647"/>
    <s v="No"/>
    <n v="18339426.087743647"/>
  </r>
  <r>
    <s v="Boiler"/>
    <s v="Soot Blower Piping"/>
    <m/>
    <n v="48388338.065825008"/>
    <m/>
    <m/>
    <m/>
    <d v="2038-11-29T00:00:00"/>
    <n v="9131"/>
    <m/>
    <n v="8645"/>
    <m/>
    <m/>
    <n v="45683404.391961679"/>
    <m/>
    <n v="43263987.488670424"/>
    <m/>
    <n v="1826646"/>
    <n v="12819266"/>
    <n v="32864138.391961671"/>
    <x v="5"/>
    <s v="Boiler system"/>
    <x v="1"/>
    <d v="2013-11-01T00:00:00"/>
    <n v="9.1638888888888896"/>
    <m/>
    <m/>
    <m/>
    <m/>
    <m/>
    <m/>
    <m/>
    <s v="h. Pipes &amp; tubes"/>
    <n v="582"/>
    <n v="23"/>
    <n v="103.9"/>
    <n v="131"/>
    <n v="174.4"/>
    <n v="1.6785370548604428"/>
    <n v="0.6785370548604428"/>
    <n v="25"/>
    <n v="0.9"/>
    <n v="1.6785370548604428"/>
    <n v="81221618.466601357"/>
    <n v="48048848.914172374"/>
    <n v="15851315.256785469"/>
    <n v="32197533.657386906"/>
    <s v="No"/>
    <n v="32197533.657386906"/>
  </r>
  <r>
    <s v="Boiler"/>
    <s v="Discharging Pipe For Safety Valves"/>
    <m/>
    <n v="24113540.349320382"/>
    <m/>
    <m/>
    <m/>
    <d v="2033-11-29T00:00:00"/>
    <n v="7305"/>
    <m/>
    <n v="6819"/>
    <m/>
    <m/>
    <n v="22765580.719072461"/>
    <m/>
    <n v="21559903.701606441"/>
    <m/>
    <n v="1154035"/>
    <n v="8098932"/>
    <n v="14666648.719072461"/>
    <x v="5"/>
    <s v="Boiler system"/>
    <x v="1"/>
    <d v="2013-11-01T00:00:00"/>
    <n v="9.1638888888888896"/>
    <m/>
    <m/>
    <m/>
    <m/>
    <m/>
    <m/>
    <m/>
    <s v="h. Pipes &amp; tubes"/>
    <n v="582"/>
    <n v="23"/>
    <n v="103.9"/>
    <n v="131"/>
    <n v="174.4"/>
    <n v="1.6785370548604428"/>
    <n v="0.6785370548604428"/>
    <n v="25"/>
    <n v="0.9"/>
    <n v="1.6785370548604428"/>
    <n v="40475471.000206687"/>
    <n v="23944361.458625767"/>
    <n v="7899244.845200642"/>
    <n v="16045116.613425124"/>
    <s v="No"/>
    <n v="16045116.613425124"/>
  </r>
  <r>
    <s v="Boiler"/>
    <s v="Valves Of Water &amp; Steam System"/>
    <m/>
    <n v="21628880.444557283"/>
    <m/>
    <m/>
    <m/>
    <d v="2038-11-29T00:00:00"/>
    <n v="9131"/>
    <m/>
    <n v="8645"/>
    <m/>
    <m/>
    <n v="20419814.618569992"/>
    <m/>
    <n v="19338370.596342128"/>
    <m/>
    <n v="816484"/>
    <n v="5730024"/>
    <n v="14689790.618569992"/>
    <x v="5"/>
    <s v="Boiler system"/>
    <x v="1"/>
    <d v="2013-11-01T00:00:00"/>
    <n v="9.1638888888888896"/>
    <m/>
    <m/>
    <m/>
    <m/>
    <m/>
    <m/>
    <m/>
    <s v="Industrial valve"/>
    <n v="725"/>
    <n v="23"/>
    <n v="103.3"/>
    <n v="131"/>
    <n v="128.4"/>
    <n v="1.2429816069699904"/>
    <n v="0.24298160696999038"/>
    <n v="20"/>
    <n v="0.9"/>
    <n v="1.2429816069699904"/>
    <n v="26884300.571937613"/>
    <n v="15904136.370729979"/>
    <n v="6558468.2358797751"/>
    <n v="9345668.134850204"/>
    <s v="No"/>
    <n v="9345668.134850204"/>
  </r>
  <r>
    <s v="Boiler"/>
    <s v="Soot Blower Control Equipment"/>
    <m/>
    <n v="6047167.6787609812"/>
    <m/>
    <m/>
    <m/>
    <d v="2038-11-29T00:00:00"/>
    <n v="9131"/>
    <m/>
    <n v="8645"/>
    <m/>
    <m/>
    <n v="5709127.8182540489"/>
    <m/>
    <n v="5406769.4343160009"/>
    <m/>
    <n v="228279"/>
    <n v="1602044"/>
    <n v="4107083.8182540499"/>
    <x v="5"/>
    <s v="Boiler system"/>
    <x v="1"/>
    <d v="2013-11-01T00:00:00"/>
    <n v="9.1638888888888896"/>
    <m/>
    <m/>
    <m/>
    <m/>
    <m/>
    <m/>
    <m/>
    <s v="Auxiliary plant for use with boilers"/>
    <n v="619"/>
    <n v="23"/>
    <n v="100.1"/>
    <n v="131"/>
    <n v="103.2"/>
    <n v="1.0309690309690311"/>
    <n v="3.0969030969031142E-2"/>
    <n v="15"/>
    <n v="0.9"/>
    <n v="1.0309690309690311"/>
    <n v="6234442.6018794542"/>
    <n v="3688153.4288185225"/>
    <n v="2027869.6936120512"/>
    <n v="1660283.7352064713"/>
    <s v="No"/>
    <n v="1660283.7352064713"/>
  </r>
  <r>
    <s v="Boiler"/>
    <s v="Soot Blower Control Equipment"/>
    <m/>
    <n v="451137.95254552562"/>
    <m/>
    <m/>
    <m/>
    <d v="2038-11-29T00:00:00"/>
    <n v="9131"/>
    <m/>
    <n v="8645"/>
    <m/>
    <m/>
    <n v="425919.08253732411"/>
    <m/>
    <n v="403362.1849100478"/>
    <m/>
    <n v="17030"/>
    <n v="119516"/>
    <n v="306403.08253732411"/>
    <x v="5"/>
    <s v="Boiler system"/>
    <x v="1"/>
    <d v="2013-11-01T00:00:00"/>
    <n v="9.1638888888888896"/>
    <m/>
    <m/>
    <m/>
    <m/>
    <m/>
    <m/>
    <m/>
    <s v="Auxiliary plant for use with boilers"/>
    <n v="619"/>
    <n v="23"/>
    <n v="100.1"/>
    <n v="131"/>
    <n v="103.2"/>
    <n v="1.0309690309690311"/>
    <n v="3.0969030969031142E-2"/>
    <n v="12"/>
    <n v="0.95"/>
    <n v="1.0309690309690311"/>
    <n v="465109.25776921329"/>
    <n v="275147.9824835718"/>
    <n v="199612.85520894406"/>
    <n v="75535.127274627739"/>
    <s v="No"/>
    <n v="75535.127274627739"/>
  </r>
  <r>
    <s v="Boiler"/>
    <s v="Flue Gas Temperature Probe"/>
    <m/>
    <n v="10703583.803742794"/>
    <m/>
    <m/>
    <m/>
    <d v="2028-11-29T00:00:00"/>
    <n v="5479"/>
    <m/>
    <n v="4993"/>
    <m/>
    <m/>
    <n v="10105247.856486501"/>
    <m/>
    <n v="9570068.6662993617"/>
    <m/>
    <n v="699594"/>
    <n v="4909699"/>
    <n v="5195548.8564865012"/>
    <x v="5"/>
    <s v="Boiler system"/>
    <x v="1"/>
    <d v="2013-11-01T00:00:00"/>
    <n v="9.1638888888888896"/>
    <m/>
    <m/>
    <m/>
    <m/>
    <m/>
    <m/>
    <m/>
    <s v="Auxiliary plant for use with boilers"/>
    <n v="619"/>
    <n v="23"/>
    <n v="100.1"/>
    <n v="131"/>
    <n v="103.2"/>
    <n v="1.0309690309690311"/>
    <n v="3.0969030969031142E-2"/>
    <n v="25"/>
    <n v="0.9"/>
    <n v="1.0309690309690311"/>
    <n v="11035063.422040526"/>
    <n v="6528090.736605607"/>
    <n v="2153617.1340061901"/>
    <n v="4374473.6025994169"/>
    <s v="No"/>
    <n v="4374473.6025994169"/>
  </r>
  <r>
    <s v="Boiler"/>
    <s v="Connecting Piping Hanger"/>
    <m/>
    <n v="50567686.748316854"/>
    <m/>
    <m/>
    <m/>
    <d v="2038-11-29T00:00:00"/>
    <n v="9131"/>
    <m/>
    <n v="8645"/>
    <m/>
    <m/>
    <n v="47740926.353500351"/>
    <m/>
    <n v="45212542.016084507"/>
    <m/>
    <n v="1908916"/>
    <n v="13396630"/>
    <n v="34344296.353500351"/>
    <x v="5"/>
    <s v="Boiler system"/>
    <x v="1"/>
    <d v="2013-11-01T00:00:00"/>
    <n v="9.1638888888888896"/>
    <m/>
    <m/>
    <m/>
    <m/>
    <m/>
    <m/>
    <m/>
    <s v="h. Pipes &amp; tubes"/>
    <n v="582"/>
    <n v="23"/>
    <n v="103.9"/>
    <n v="131"/>
    <n v="174.4"/>
    <n v="1.6785370548604428"/>
    <n v="0.6785370548604428"/>
    <n v="25"/>
    <n v="0.9"/>
    <n v="1.6785370548604428"/>
    <n v="84879735.985625207"/>
    <n v="50212907.440710366"/>
    <n v="16565238.164690353"/>
    <n v="33647669.276020013"/>
    <s v="No"/>
    <n v="33647669.276020013"/>
  </r>
  <r>
    <s v="Boiler"/>
    <s v="Ignitor Control Equipment"/>
    <m/>
    <n v="7912895.3103598896"/>
    <m/>
    <m/>
    <m/>
    <d v="2038-11-29T00:00:00"/>
    <n v="9131"/>
    <m/>
    <n v="8645"/>
    <m/>
    <m/>
    <n v="7470560.2410345571"/>
    <m/>
    <n v="7074915.4755165614"/>
    <m/>
    <n v="298710"/>
    <n v="2096324"/>
    <n v="5374236.2410345562"/>
    <x v="5"/>
    <s v="Boiler system"/>
    <x v="1"/>
    <d v="2013-11-01T00:00:00"/>
    <n v="9.1638888888888896"/>
    <m/>
    <m/>
    <m/>
    <m/>
    <m/>
    <m/>
    <m/>
    <s v="Auxiliary plant for use with boilers"/>
    <n v="619"/>
    <n v="23"/>
    <n v="100.1"/>
    <n v="131"/>
    <n v="103.2"/>
    <n v="1.0309690309690311"/>
    <n v="3.0969030969031142E-2"/>
    <n v="15"/>
    <n v="0.9"/>
    <n v="1.0309690309690311"/>
    <n v="8157950.010281126"/>
    <n v="4826056.3492040308"/>
    <n v="2653526.6493373504"/>
    <n v="2172529.6998666804"/>
    <s v="No"/>
    <n v="2172529.6998666804"/>
  </r>
  <r>
    <s v="Boiler"/>
    <s v="Other Instrument"/>
    <m/>
    <n v="5739198.3410164248"/>
    <m/>
    <m/>
    <m/>
    <d v="2028-11-29T00:00:00"/>
    <n v="5479"/>
    <m/>
    <n v="4993"/>
    <m/>
    <m/>
    <n v="5418374.1727665178"/>
    <m/>
    <n v="5131414.2557156961"/>
    <m/>
    <n v="375118"/>
    <n v="2632551"/>
    <n v="2785823.1727665178"/>
    <x v="5"/>
    <s v="Boiler system"/>
    <x v="1"/>
    <d v="2013-11-01T00:00:00"/>
    <n v="9.1638888888888896"/>
    <m/>
    <m/>
    <m/>
    <m/>
    <m/>
    <m/>
    <m/>
    <s v="Auxiliary plant for use with boilers"/>
    <n v="619"/>
    <n v="23"/>
    <n v="100.1"/>
    <n v="131"/>
    <n v="103.2"/>
    <n v="1.0309690309690311"/>
    <n v="3.0969030969031142E-2"/>
    <n v="15"/>
    <n v="0.9"/>
    <n v="1.0309690309690311"/>
    <n v="5916935.7521767747"/>
    <n v="3500323.6497695842"/>
    <n v="1924594.6200983101"/>
    <n v="1575729.0296712741"/>
    <s v="No"/>
    <n v="1575729.0296712741"/>
  </r>
  <r>
    <s v="Boiler"/>
    <s v="Ignitor Device &amp; Fitting"/>
    <m/>
    <n v="8881736.4129161928"/>
    <m/>
    <m/>
    <m/>
    <d v="2028-11-29T00:00:00"/>
    <n v="5479"/>
    <m/>
    <n v="4993"/>
    <m/>
    <m/>
    <n v="8385242.6131584067"/>
    <m/>
    <n v="7941155.7925125994"/>
    <m/>
    <n v="580517"/>
    <n v="4074026"/>
    <n v="4311216.6131584086"/>
    <x v="5"/>
    <s v="Boiler system"/>
    <x v="1"/>
    <d v="2013-11-01T00:00:00"/>
    <n v="9.1638888888888896"/>
    <m/>
    <m/>
    <m/>
    <m/>
    <m/>
    <m/>
    <m/>
    <s v="Auxiliary plant for use with boilers"/>
    <n v="619"/>
    <n v="23"/>
    <n v="100.1"/>
    <n v="131"/>
    <n v="103.2"/>
    <n v="1.0309690309690311"/>
    <n v="3.0969030969031142E-2"/>
    <n v="15"/>
    <n v="0.9"/>
    <n v="1.0309690309690311"/>
    <n v="9156795.1829465665"/>
    <n v="5416950.2724738214"/>
    <n v="2978419.8248151899"/>
    <n v="2438530.4476586315"/>
    <s v="No"/>
    <n v="2438530.4476586315"/>
  </r>
  <r>
    <s v="Boiler"/>
    <s v="Furnace Bottom Seal Shield"/>
    <m/>
    <n v="4169871.1612350559"/>
    <m/>
    <m/>
    <m/>
    <d v="2028-11-29T00:00:00"/>
    <n v="5479"/>
    <m/>
    <n v="4993"/>
    <m/>
    <m/>
    <n v="3936773.1565927719"/>
    <m/>
    <n v="3728279.5985310189"/>
    <m/>
    <n v="272546"/>
    <n v="1912708"/>
    <n v="2024065.1565927719"/>
    <x v="5"/>
    <s v="Boiler system"/>
    <x v="1"/>
    <d v="2013-11-01T00:00:00"/>
    <n v="9.1638888888888896"/>
    <m/>
    <m/>
    <m/>
    <m/>
    <m/>
    <m/>
    <m/>
    <s v="Auxiliary plant for use with boilers"/>
    <n v="619"/>
    <n v="23"/>
    <n v="100.1"/>
    <n v="131"/>
    <n v="103.2"/>
    <n v="1.0309690309690311"/>
    <n v="3.0969030969031142E-2"/>
    <n v="12"/>
    <n v="0.95"/>
    <n v="1.0309690309690311"/>
    <n v="4299008.0303642144"/>
    <n v="2543194.6719545261"/>
    <n v="1845022.9772312692"/>
    <n v="698171.69472325686"/>
    <s v="No"/>
    <n v="698171.69472325686"/>
  </r>
  <r>
    <s v="Boiler"/>
    <s v="Soot Blower"/>
    <m/>
    <n v="52237179.308412649"/>
    <m/>
    <m/>
    <m/>
    <d v="2038-11-29T00:00:00"/>
    <n v="9131"/>
    <m/>
    <n v="8645"/>
    <m/>
    <m/>
    <n v="49317093.375439614"/>
    <m/>
    <n v="46705234.410018981"/>
    <m/>
    <n v="1971939"/>
    <n v="13838920"/>
    <n v="35478173.375439614"/>
    <x v="5"/>
    <s v="Boiler system"/>
    <x v="1"/>
    <d v="2013-11-01T00:00:00"/>
    <n v="9.1638888888888896"/>
    <m/>
    <m/>
    <m/>
    <m/>
    <m/>
    <m/>
    <m/>
    <s v="Auxiliary plant for use with boilers"/>
    <n v="619"/>
    <n v="23"/>
    <n v="100.1"/>
    <n v="131"/>
    <n v="103.2"/>
    <n v="1.0309690309690311"/>
    <n v="3.0969030969031142E-2"/>
    <n v="25"/>
    <n v="0.9"/>
    <n v="1.0309690309690311"/>
    <n v="53854914.132149711"/>
    <n v="31859333.528122772"/>
    <n v="10510394.130927704"/>
    <n v="21348939.397195067"/>
    <s v="No"/>
    <n v="21348939.397195067"/>
  </r>
  <r>
    <s v="Boiler"/>
    <s v="Pressure Vessels"/>
    <m/>
    <n v="246463904.06809613"/>
    <m/>
    <m/>
    <m/>
    <d v="2038-11-29T00:00:00"/>
    <n v="9131"/>
    <m/>
    <n v="8645"/>
    <m/>
    <m/>
    <n v="232686441.63045928"/>
    <m/>
    <n v="220363246.42705446"/>
    <m/>
    <n v="9303943"/>
    <n v="65294377"/>
    <n v="167392064.63045928"/>
    <x v="5"/>
    <s v="Boiler system"/>
    <x v="1"/>
    <d v="2013-11-01T00:00:00"/>
    <n v="9.1638888888888896"/>
    <m/>
    <m/>
    <m/>
    <m/>
    <m/>
    <m/>
    <m/>
    <s v="Auxiliary plant for use with boilers"/>
    <n v="619"/>
    <n v="23"/>
    <n v="100.1"/>
    <n v="131"/>
    <n v="103.2"/>
    <n v="1.0309690309690311"/>
    <n v="3.0969030969031142E-2"/>
    <n v="25"/>
    <n v="0.9"/>
    <n v="1.0309690309690311"/>
    <n v="254096652.34592932"/>
    <n v="150317758.85119736"/>
    <n v="49589828.645010017"/>
    <n v="100727930.20618734"/>
    <s v="No"/>
    <n v="100727930.20618734"/>
  </r>
  <r>
    <s v="Boiler"/>
    <s v="Roof Sealing"/>
    <m/>
    <n v="54255443.854467295"/>
    <m/>
    <m/>
    <m/>
    <d v="2033-11-29T00:00:00"/>
    <n v="7305"/>
    <m/>
    <n v="6819"/>
    <m/>
    <m/>
    <n v="51222535.871222124"/>
    <m/>
    <n v="48509763.67849876"/>
    <m/>
    <n v="2596578"/>
    <n v="18222590"/>
    <n v="32999945.871222124"/>
    <x v="5"/>
    <s v="Boiler system"/>
    <x v="1"/>
    <d v="2013-11-01T00:00:00"/>
    <n v="9.1638888888888896"/>
    <m/>
    <m/>
    <m/>
    <m/>
    <m/>
    <m/>
    <m/>
    <s v="Auxiliary plant for use with boilers"/>
    <n v="619"/>
    <n v="23"/>
    <n v="100.1"/>
    <n v="131"/>
    <n v="103.2"/>
    <n v="1.0309690309690311"/>
    <n v="3.0969030969031142E-2"/>
    <n v="25"/>
    <n v="0.9"/>
    <n v="1.0309690309690311"/>
    <n v="55935682.375434823"/>
    <n v="33090268.355998993"/>
    <n v="10916479.53064407"/>
    <n v="22173788.825354923"/>
    <s v="No"/>
    <n v="22173788.825354923"/>
  </r>
  <r>
    <s v="Boiler"/>
    <s v="Roof Enclosure Supporting Beam"/>
    <m/>
    <n v="45473645.517138213"/>
    <m/>
    <m/>
    <m/>
    <d v="2038-11-29T00:00:00"/>
    <n v="9131"/>
    <m/>
    <n v="8645"/>
    <m/>
    <m/>
    <n v="42931644.691197671"/>
    <m/>
    <n v="40657962.415340759"/>
    <m/>
    <n v="1716617"/>
    <n v="12047090"/>
    <n v="30884554.691197671"/>
    <x v="5"/>
    <s v="Boiler system"/>
    <x v="1"/>
    <d v="2013-11-01T00:00:00"/>
    <n v="9.1638888888888896"/>
    <m/>
    <m/>
    <m/>
    <m/>
    <m/>
    <m/>
    <m/>
    <s v="Auxiliary plant for use with boilers"/>
    <n v="619"/>
    <n v="23"/>
    <n v="100.1"/>
    <n v="131"/>
    <n v="103.2"/>
    <n v="1.0309690309690311"/>
    <n v="3.0969030969031142E-2"/>
    <n v="25"/>
    <n v="0.9"/>
    <n v="1.0309690309690311"/>
    <n v="46881920.253433213"/>
    <n v="27734270.082167562"/>
    <n v="9149535.7001070809"/>
    <n v="18584734.382060483"/>
    <s v="No"/>
    <n v="18584734.382060483"/>
  </r>
  <r>
    <s v="Boiler"/>
    <s v="Flame Tv &amp; Camera System"/>
    <m/>
    <n v="3954218.4029270327"/>
    <m/>
    <m/>
    <m/>
    <d v="2028-11-29T00:00:00"/>
    <n v="5479"/>
    <m/>
    <n v="4993"/>
    <m/>
    <m/>
    <n v="3733175.491653013"/>
    <m/>
    <n v="3535464.5715066614"/>
    <m/>
    <n v="258451"/>
    <n v="1813789"/>
    <n v="1919386.491653013"/>
    <x v="5"/>
    <s v="Boiler system"/>
    <x v="1"/>
    <d v="2013-11-01T00:00:00"/>
    <n v="9.1638888888888896"/>
    <m/>
    <m/>
    <m/>
    <m/>
    <m/>
    <m/>
    <m/>
    <s v="Auxiliary plant for use with boilers"/>
    <n v="619"/>
    <n v="23"/>
    <n v="100.1"/>
    <n v="131"/>
    <n v="103.2"/>
    <n v="1.0309690309690311"/>
    <n v="3.0969030969031142E-2"/>
    <n v="12"/>
    <n v="0.95"/>
    <n v="1.0309690309690311"/>
    <n v="4076676.7151055927"/>
    <n v="2411668.5588650224"/>
    <n v="1749604.1312293804"/>
    <n v="662064.427635642"/>
    <s v="No"/>
    <n v="662064.427635642"/>
  </r>
  <r>
    <s v="Boiler"/>
    <s v="Tube Leak Detection System"/>
    <m/>
    <n v="9254986.7131769247"/>
    <m/>
    <m/>
    <m/>
    <d v="2023-11-29T00:00:00"/>
    <n v="3652"/>
    <m/>
    <n v="3166"/>
    <m/>
    <m/>
    <n v="8737628.0572516359"/>
    <m/>
    <n v="8274878.7215927877"/>
    <m/>
    <n v="953989"/>
    <n v="6695024"/>
    <n v="2042604.0572516341"/>
    <x v="5"/>
    <s v="Boiler system"/>
    <x v="1"/>
    <d v="2013-11-01T00:00:00"/>
    <n v="9.1638888888888896"/>
    <m/>
    <m/>
    <m/>
    <m/>
    <m/>
    <m/>
    <m/>
    <s v="h. Pipes &amp; tubes"/>
    <n v="582"/>
    <n v="23"/>
    <n v="103.9"/>
    <n v="131"/>
    <n v="174.4"/>
    <n v="1.6785370548604428"/>
    <n v="0.6785370548604428"/>
    <n v="15"/>
    <n v="0.9"/>
    <n v="1.6785370548604428"/>
    <n v="15534838.140308525"/>
    <n v="9190054.3820946179"/>
    <n v="5052998.2344216919"/>
    <n v="4137056.1476729261"/>
    <s v="No"/>
    <n v="4137056.1476729261"/>
  </r>
  <r>
    <s v="Boiler"/>
    <s v="Monitor Tv Of Boiler Drum Water Level"/>
    <m/>
    <n v="1366407.2598614204"/>
    <m/>
    <m/>
    <m/>
    <d v="2023-11-29T00:00:00"/>
    <n v="3652"/>
    <m/>
    <n v="3166"/>
    <m/>
    <m/>
    <n v="1290024.3657303401"/>
    <m/>
    <n v="1221704.002737269"/>
    <m/>
    <n v="140847"/>
    <n v="988454"/>
    <n v="301570.36573034013"/>
    <x v="5"/>
    <s v="Boiler system"/>
    <x v="1"/>
    <d v="2013-11-01T00:00:00"/>
    <n v="9.1638888888888896"/>
    <m/>
    <m/>
    <m/>
    <m/>
    <m/>
    <m/>
    <m/>
    <s v="Auxiliary plant for use with boilers"/>
    <n v="619"/>
    <n v="23"/>
    <n v="100.1"/>
    <n v="131"/>
    <n v="103.2"/>
    <n v="1.0309690309690311"/>
    <n v="3.0969030969031142E-2"/>
    <n v="12"/>
    <n v="0.95"/>
    <n v="1.0309690309690311"/>
    <n v="1408723.5686083776"/>
    <n v="833368.59308868682"/>
    <n v="604587.69425222196"/>
    <n v="228780.89883646485"/>
    <s v="No"/>
    <n v="228780.89883646485"/>
  </r>
  <r>
    <s v="Boiler"/>
    <s v="Circulating Pump &amp; Valves"/>
    <m/>
    <n v="206284844.05402648"/>
    <m/>
    <m/>
    <m/>
    <d v="2038-11-29T00:00:00"/>
    <n v="9131"/>
    <m/>
    <n v="8645"/>
    <m/>
    <m/>
    <n v="194753412.32066548"/>
    <m/>
    <n v="184439170.11796412"/>
    <m/>
    <n v="7787195"/>
    <n v="54649952"/>
    <n v="140103460.32066545"/>
    <x v="5"/>
    <s v="Boiler system"/>
    <x v="1"/>
    <d v="2013-11-01T00:00:00"/>
    <n v="9.1638888888888896"/>
    <m/>
    <m/>
    <m/>
    <m/>
    <m/>
    <m/>
    <m/>
    <s v="b. Manufacture of fluid power equipment"/>
    <n v="726"/>
    <n v="23"/>
    <n v="106.7"/>
    <n v="131"/>
    <n v="128.30000000000001"/>
    <n v="1.2024367385192127"/>
    <n v="0.20243673851921273"/>
    <n v="20"/>
    <n v="0.9"/>
    <n v="1.2024367385192127"/>
    <n v="248044475.09026802"/>
    <n v="146737429.4259885"/>
    <n v="60510847.459542006"/>
    <n v="86226581.966446489"/>
    <s v="No"/>
    <n v="86226581.966446489"/>
  </r>
  <r>
    <s v="Boiler"/>
    <s v="Miscellaneous"/>
    <m/>
    <n v="3927279.9842409045"/>
    <m/>
    <m/>
    <m/>
    <d v="2033-11-29T00:00:00"/>
    <n v="7305"/>
    <m/>
    <n v="6819"/>
    <m/>
    <m/>
    <n v="3707742.9686167846"/>
    <m/>
    <n v="3511378.9694047393"/>
    <m/>
    <n v="187953"/>
    <n v="1319040"/>
    <n v="2388702.9686167846"/>
    <x v="5"/>
    <s v="Boiler system"/>
    <x v="1"/>
    <d v="2013-11-01T00:00:00"/>
    <n v="9.1638888888888896"/>
    <m/>
    <m/>
    <m/>
    <m/>
    <m/>
    <m/>
    <m/>
    <s v="Auxiliary plant for use with boilers"/>
    <n v="619"/>
    <n v="23"/>
    <n v="100.1"/>
    <n v="131"/>
    <n v="103.2"/>
    <n v="1.0309690309690311"/>
    <n v="3.0969030969031142E-2"/>
    <n v="12"/>
    <n v="0.95"/>
    <n v="1.0309690309690311"/>
    <n v="4048904.0396969169"/>
    <n v="2395238.880291176"/>
    <n v="1737684.8177723521"/>
    <n v="657554.06251882389"/>
    <s v="No"/>
    <n v="657554.06251882389"/>
  </r>
  <r>
    <s v="Boiler"/>
    <s v="Oil System &amp; Valves For Boiler"/>
    <m/>
    <n v="19273880.863334525"/>
    <m/>
    <m/>
    <m/>
    <d v="2033-11-29T00:00:00"/>
    <n v="7305"/>
    <m/>
    <n v="6819"/>
    <m/>
    <m/>
    <n v="18196460.744632512"/>
    <m/>
    <n v="17232766.701465782"/>
    <m/>
    <n v="922417"/>
    <n v="6473453"/>
    <n v="11723007.744632509"/>
    <x v="5"/>
    <s v="Boiler system"/>
    <x v="1"/>
    <d v="2013-11-01T00:00:00"/>
    <n v="9.1638888888888896"/>
    <m/>
    <m/>
    <m/>
    <m/>
    <m/>
    <m/>
    <m/>
    <s v="Industrial valve"/>
    <n v="725"/>
    <n v="23"/>
    <n v="103.3"/>
    <n v="131"/>
    <n v="128.4"/>
    <n v="1.2429816069699904"/>
    <n v="0.24298160696999038"/>
    <n v="20"/>
    <n v="0.9"/>
    <n v="1.2429816069699904"/>
    <n v="23957079.408055693"/>
    <n v="14172459.385007689"/>
    <n v="5844367.9388925452"/>
    <n v="8328091.4461151436"/>
    <s v="No"/>
    <n v="8328091.4461151436"/>
  </r>
  <r>
    <s v="Boiler"/>
    <s v="Condesor 5, 6, 7, 8 Class Extraction Pipe"/>
    <m/>
    <n v="27166902.280629519"/>
    <m/>
    <m/>
    <m/>
    <d v="2038-11-29T00:00:00"/>
    <n v="9131"/>
    <m/>
    <n v="8645"/>
    <m/>
    <m/>
    <n v="25648258.067777377"/>
    <m/>
    <n v="24289912.953745902"/>
    <m/>
    <n v="1025543"/>
    <n v="7197184"/>
    <n v="18451074.067777377"/>
    <x v="5"/>
    <s v="Boiler system"/>
    <x v="1"/>
    <d v="2013-11-01T00:00:00"/>
    <n v="9.1638888888888896"/>
    <m/>
    <m/>
    <m/>
    <m/>
    <m/>
    <m/>
    <m/>
    <s v="h. Pipes &amp; tubes"/>
    <n v="582"/>
    <n v="23"/>
    <n v="103.9"/>
    <n v="131"/>
    <n v="174.4"/>
    <n v="1.6785370548604428"/>
    <n v="0.6785370548604428"/>
    <n v="25"/>
    <n v="0.9"/>
    <n v="1.6785370548604428"/>
    <n v="45600652.143809319"/>
    <n v="26976301.218949441"/>
    <n v="8899481.7721314225"/>
    <n v="18076819.446818016"/>
    <s v="No"/>
    <n v="18076819.446818016"/>
  </r>
  <r>
    <s v="Boiler"/>
    <s v="Flame Detection System And Cooling Fan"/>
    <m/>
    <n v="20362976.40586675"/>
    <m/>
    <m/>
    <m/>
    <d v="2028-11-29T00:00:00"/>
    <n v="5479"/>
    <m/>
    <n v="4993"/>
    <m/>
    <m/>
    <n v="19224675.256520484"/>
    <m/>
    <n v="18206526.436227147"/>
    <m/>
    <n v="1330940"/>
    <n v="9340437"/>
    <n v="9884238.2565204836"/>
    <x v="5"/>
    <s v="Boiler system"/>
    <x v="1"/>
    <d v="2013-11-01T00:00:00"/>
    <n v="9.1638888888888896"/>
    <m/>
    <m/>
    <m/>
    <m/>
    <m/>
    <m/>
    <m/>
    <s v="Auxiliary plant for use with boilers"/>
    <n v="619"/>
    <n v="23"/>
    <n v="100.1"/>
    <n v="131"/>
    <n v="103.2"/>
    <n v="1.0309690309690311"/>
    <n v="3.0969030969031142E-2"/>
    <n v="25"/>
    <n v="0.9"/>
    <n v="1.0309690309690311"/>
    <n v="20993598.052801687"/>
    <n v="12419331.700693954"/>
    <n v="4097137.5280589359"/>
    <n v="8322194.1726350179"/>
    <s v="No"/>
    <n v="8322194.1726350179"/>
  </r>
  <r>
    <s v="Boiler"/>
    <s v="Gravimetric Coal Feeder"/>
    <m/>
    <n v="48633215.622039832"/>
    <m/>
    <m/>
    <m/>
    <d v="2033-11-29T00:00:00"/>
    <n v="7305"/>
    <m/>
    <n v="6819"/>
    <m/>
    <m/>
    <n v="45914593.177579962"/>
    <m/>
    <n v="43482932.396477968"/>
    <m/>
    <n v="2327507"/>
    <n v="16334271"/>
    <n v="29580322.177579962"/>
    <x v="5"/>
    <s v="Boiler system"/>
    <x v="1"/>
    <d v="2013-11-01T00:00:00"/>
    <n v="9.1638888888888896"/>
    <m/>
    <m/>
    <m/>
    <m/>
    <m/>
    <m/>
    <m/>
    <s v="Auxiliary plant for use with boilers"/>
    <n v="619"/>
    <n v="23"/>
    <n v="100.1"/>
    <n v="131"/>
    <n v="103.2"/>
    <n v="1.0309690309690311"/>
    <n v="3.0969030969031142E-2"/>
    <n v="25"/>
    <n v="0.9"/>
    <n v="1.0309690309690311"/>
    <n v="50139339.182762355"/>
    <n v="29661284.501978226"/>
    <n v="9785257.7572026178"/>
    <n v="19876026.744775608"/>
    <s v="No"/>
    <n v="19876026.744775608"/>
  </r>
  <r>
    <m/>
    <s v="BOILER FOUNDATION"/>
    <m/>
    <n v="699542161.06441414"/>
    <m/>
    <m/>
    <m/>
    <d v="2063-11-29T00:00:00"/>
    <n v="18262"/>
    <m/>
    <n v="17776"/>
    <m/>
    <m/>
    <n v="660437384.27120543"/>
    <m/>
    <n v="625460276.21798468"/>
    <m/>
    <n v="12842766"/>
    <n v="90129572"/>
    <n v="570307812.27120543"/>
    <x v="5"/>
    <s v="Boiler system"/>
    <x v="1"/>
    <d v="2013-11-01T00:00:00"/>
    <n v="9.1638888888888896"/>
    <m/>
    <m/>
    <m/>
    <m/>
    <m/>
    <m/>
    <m/>
    <s v="Boilers"/>
    <n v="618"/>
    <n v="23"/>
    <n v="119.3"/>
    <n v="131"/>
    <n v="102.6"/>
    <n v="0.86001676445934616"/>
    <n v="-0.13998323554065384"/>
    <n v="25"/>
    <n v="0.9"/>
    <n v="0.86001676445934616"/>
    <n v="601617985.96151626"/>
    <n v="355903419.03123075"/>
    <n v="117412537.93840304"/>
    <n v="238490881.09282771"/>
    <s v="No"/>
    <n v="238490881.09282771"/>
  </r>
  <r>
    <m/>
    <s v="Boiler Elevator"/>
    <m/>
    <n v="8151010.2517186077"/>
    <m/>
    <m/>
    <m/>
    <d v="2028-11-29T00:00:00"/>
    <n v="5479"/>
    <m/>
    <n v="4993"/>
    <m/>
    <m/>
    <n v="7695364.475678416"/>
    <m/>
    <n v="7287813.9630924854"/>
    <m/>
    <n v="532756"/>
    <n v="3738843"/>
    <n v="3956521.475678416"/>
    <x v="5"/>
    <s v="Boiler system"/>
    <x v="1"/>
    <d v="2013-11-01T00:00:00"/>
    <n v="9.1638888888888896"/>
    <m/>
    <m/>
    <m/>
    <m/>
    <m/>
    <m/>
    <m/>
    <s v="Material handling, lifting and hoisting equipment"/>
    <n v="745"/>
    <n v="23"/>
    <n v="109.6"/>
    <n v="131"/>
    <n v="116.6"/>
    <n v="1.0638686131386861"/>
    <n v="6.3868613138686081E-2"/>
    <n v="15"/>
    <n v="0.9"/>
    <n v="1.0638686131386861"/>
    <n v="8671603.9721750878"/>
    <n v="5129922.2666180963"/>
    <n v="2820602.2595955171"/>
    <n v="2309320.0070225792"/>
    <s v="No"/>
    <n v="2309320.0070225792"/>
  </r>
  <r>
    <m/>
    <s v="Refractory for Boiler"/>
    <m/>
    <n v="24846468.805801455"/>
    <m/>
    <m/>
    <m/>
    <d v="2018-11-29T00:00:00"/>
    <n v="1826"/>
    <m/>
    <n v="1340"/>
    <m/>
    <m/>
    <n v="23457538.074011795"/>
    <m/>
    <n v="22215214.633721724"/>
    <m/>
    <n v="0"/>
    <n v="23457538"/>
    <n v="7.4011795222759247E-2"/>
    <x v="5"/>
    <s v="Boiler system"/>
    <x v="1"/>
    <d v="2013-11-01T00:00:00"/>
    <n v="9.1638888888888896"/>
    <m/>
    <m/>
    <m/>
    <m/>
    <m/>
    <m/>
    <m/>
    <s v="Auxiliary plant for use with boilers"/>
    <n v="619"/>
    <n v="23"/>
    <n v="100.1"/>
    <n v="131"/>
    <n v="103.2"/>
    <n v="1.0309690309690311"/>
    <n v="3.0969030969031142E-2"/>
    <n v="25"/>
    <n v="0.9"/>
    <n v="1.0309690309690311"/>
    <n v="25615939.867719386"/>
    <n v="15153803.232875617"/>
    <n v="4999239.6865256671"/>
    <n v="10154563.54634995"/>
    <s v="No"/>
    <n v="10154563.54634995"/>
  </r>
  <r>
    <s v="Boiler"/>
    <s v="Washer copper 25mm "/>
    <m/>
    <n v="42254.866239609946"/>
    <m/>
    <m/>
    <m/>
    <d v="2033-11-29T00:00:00"/>
    <n v="7305"/>
    <m/>
    <n v="6819"/>
    <m/>
    <m/>
    <n v="39892.767299634012"/>
    <m/>
    <n v="37780.023987653512"/>
    <m/>
    <n v="2022"/>
    <n v="14191"/>
    <n v="25701.767299634012"/>
    <x v="5"/>
    <s v="Boiler system"/>
    <x v="1"/>
    <d v="2013-11-01T00:00:00"/>
    <n v="9.1638888888888896"/>
    <m/>
    <m/>
    <m/>
    <m/>
    <m/>
    <m/>
    <m/>
    <s v="Auxiliary plant for use with boilers"/>
    <n v="619"/>
    <n v="23"/>
    <n v="100.1"/>
    <n v="131"/>
    <n v="103.2"/>
    <n v="1.0309690309690311"/>
    <n v="3.0969030969031142E-2"/>
    <n v="12"/>
    <n v="0.95"/>
    <n v="1.0309690309690311"/>
    <n v="43563.458500776695"/>
    <n v="25771.144126404706"/>
    <n v="18696.308854018211"/>
    <n v="7074.8352723864955"/>
    <s v="No"/>
    <n v="7074.8352723864955"/>
  </r>
  <r>
    <s v="Forced Draft Fan"/>
    <s v="FD Fan"/>
    <m/>
    <n v="71212493.409480155"/>
    <m/>
    <m/>
    <m/>
    <d v="2038-11-29T00:00:00"/>
    <n v="9131"/>
    <m/>
    <n v="8645"/>
    <m/>
    <m/>
    <n v="67231677.380898133"/>
    <m/>
    <n v="63671052.710424125"/>
    <m/>
    <n v="2688252"/>
    <n v="18865951"/>
    <n v="48365726.380898133"/>
    <x v="5"/>
    <s v="Boiler system"/>
    <x v="1"/>
    <d v="2013-11-01T00:00:00"/>
    <n v="9.1638888888888896"/>
    <m/>
    <m/>
    <m/>
    <m/>
    <m/>
    <m/>
    <m/>
    <s v="Auxiliary plant for use with boilers"/>
    <n v="619"/>
    <n v="23"/>
    <n v="100.1"/>
    <n v="131"/>
    <n v="103.2"/>
    <n v="1.0309690309690311"/>
    <n v="3.0969030969031142E-2"/>
    <n v="25"/>
    <n v="0.9"/>
    <n v="1.0309690309690311"/>
    <n v="73417875.323260278"/>
    <n v="43432333.233515389"/>
    <n v="14328326.733736731"/>
    <n v="29104006.499778658"/>
    <s v="No"/>
    <n v="29104006.499778658"/>
  </r>
  <r>
    <s v="Induced Draft Fan"/>
    <s v="ID Fan"/>
    <m/>
    <n v="108049745.07488404"/>
    <m/>
    <m/>
    <m/>
    <d v="2033-11-29T00:00:00"/>
    <n v="7305"/>
    <m/>
    <n v="6819"/>
    <m/>
    <m/>
    <n v="102009707.32119629"/>
    <m/>
    <n v="96607220.067452103"/>
    <m/>
    <n v="5171086"/>
    <n v="36290295"/>
    <n v="65719412.321196303"/>
    <x v="5"/>
    <s v="Boiler system"/>
    <x v="1"/>
    <d v="2013-11-01T00:00:00"/>
    <n v="9.1638888888888896"/>
    <m/>
    <m/>
    <m/>
    <m/>
    <m/>
    <m/>
    <m/>
    <s v="Auxiliary plant for use with boilers"/>
    <n v="619"/>
    <n v="23"/>
    <n v="100.1"/>
    <n v="131"/>
    <n v="103.2"/>
    <n v="1.0309690309690311"/>
    <n v="3.0969030969031142E-2"/>
    <n v="25"/>
    <n v="0.9"/>
    <n v="1.0309690309690311"/>
    <n v="111395940.97630404"/>
    <n v="65899286.89765574"/>
    <n v="21740174.747536633"/>
    <n v="44159112.150119111"/>
    <s v="No"/>
    <n v="44159112.150119111"/>
  </r>
  <r>
    <s v="Primary Air Fan"/>
    <s v="PA Fan"/>
    <m/>
    <n v="82131458.225242227"/>
    <m/>
    <m/>
    <m/>
    <d v="2038-11-29T00:00:00"/>
    <n v="9131"/>
    <m/>
    <n v="8645"/>
    <m/>
    <m/>
    <n v="77540266.345025033"/>
    <m/>
    <n v="73433693.433762908"/>
    <m/>
    <n v="3100439"/>
    <n v="21758650"/>
    <n v="55781616.345025018"/>
    <x v="5"/>
    <s v="Boiler system"/>
    <x v="1"/>
    <d v="2013-11-01T00:00:00"/>
    <n v="9.1638888888888896"/>
    <m/>
    <m/>
    <m/>
    <m/>
    <m/>
    <m/>
    <m/>
    <s v="Auxiliary plant for use with boilers"/>
    <n v="619"/>
    <n v="23"/>
    <n v="100.1"/>
    <n v="131"/>
    <n v="103.2"/>
    <n v="1.0309690309690311"/>
    <n v="3.0969030969031142E-2"/>
    <n v="25"/>
    <n v="0.9"/>
    <n v="1.0309690309690311"/>
    <n v="84674989.898551434"/>
    <n v="50091784.345784336"/>
    <n v="16525279.655674255"/>
    <n v="33566504.69011008"/>
    <s v="No"/>
    <n v="33566504.69011008"/>
  </r>
  <r>
    <s v="Boiler"/>
    <s v="Bop Program Control Sets"/>
    <m/>
    <n v="201334117.09112024"/>
    <m/>
    <m/>
    <m/>
    <d v="2040-03-30T00:00:00"/>
    <n v="9132"/>
    <m/>
    <n v="9131"/>
    <m/>
    <m/>
    <n v="201313143.37570888"/>
    <m/>
    <n v="191246437.52115285"/>
    <m/>
    <n v="7644831"/>
    <n v="53566382"/>
    <n v="147746761.37570888"/>
    <x v="5"/>
    <s v="Boiler system"/>
    <x v="1"/>
    <d v="2015-03-01T00:00:00"/>
    <n v="7.8305555555555557"/>
    <m/>
    <m/>
    <m/>
    <m/>
    <m/>
    <m/>
    <m/>
    <s v="Auxiliary plant for use with boilers"/>
    <n v="619"/>
    <n v="39"/>
    <n v="99.7"/>
    <n v="131"/>
    <n v="103.2"/>
    <n v="1.0351053159478436"/>
    <n v="3.5105315947843607E-2"/>
    <n v="25"/>
    <n v="0.9"/>
    <n v="1.0351053159478436"/>
    <n v="208402014.88268417"/>
    <n v="123285858.07022271"/>
    <n v="34754283.389995784"/>
    <n v="88531574.680226922"/>
    <s v="No"/>
    <n v="88531574.680226922"/>
  </r>
  <r>
    <s v="Coal Handling Plant"/>
    <s v="Coal Sampling Device"/>
    <m/>
    <n v="7815284.3230513716"/>
    <m/>
    <m/>
    <m/>
    <d v="2023-11-29T00:00:00"/>
    <n v="3652"/>
    <m/>
    <n v="3166"/>
    <m/>
    <m/>
    <n v="7378351.741318699"/>
    <m/>
    <n v="6987587.5251661306"/>
    <m/>
    <n v="805581"/>
    <n v="5653615"/>
    <n v="1724736.741318699"/>
    <x v="5"/>
    <s v="Coal Handling Plant"/>
    <x v="1"/>
    <d v="2013-11-01T00:00:00"/>
    <n v="9.1638888888888896"/>
    <m/>
    <m/>
    <m/>
    <m/>
    <m/>
    <m/>
    <m/>
    <s v="f. Manufacture of lifting and handling equipment"/>
    <n v="743"/>
    <n v="23"/>
    <n v="105.2"/>
    <n v="131"/>
    <n v="126.1"/>
    <n v="1.1986692015209124"/>
    <n v="0.19866920152091239"/>
    <n v="15"/>
    <n v="0.9"/>
    <n v="1.1986692015209124"/>
    <n v="9367940.6191708911"/>
    <n v="5541859.0757652922"/>
    <n v="3047098.848491617"/>
    <n v="2494760.2272736751"/>
    <s v="No"/>
    <n v="2494760.2272736751"/>
  </r>
  <r>
    <s v="Coal Handling Plant"/>
    <s v="conveyor belt"/>
    <m/>
    <n v="73019015.131416813"/>
    <m/>
    <m/>
    <m/>
    <d v="2023-11-29T00:00:00"/>
    <n v="3652"/>
    <m/>
    <n v="3166"/>
    <m/>
    <m/>
    <n v="68936708.707167462"/>
    <m/>
    <n v="65285757.950596623"/>
    <m/>
    <n v="7526627"/>
    <n v="52822311"/>
    <n v="16114397.707167462"/>
    <x v="5"/>
    <s v="Coal Handling Plant"/>
    <x v="1"/>
    <d v="2013-11-01T00:00:00"/>
    <n v="9.1638888888888896"/>
    <m/>
    <m/>
    <m/>
    <m/>
    <m/>
    <m/>
    <m/>
    <s v="f. Manufacture of lifting and handling equipment"/>
    <n v="743"/>
    <n v="23"/>
    <n v="105.2"/>
    <n v="131"/>
    <n v="126.1"/>
    <n v="1.1986692015209124"/>
    <n v="0.19866920152091239"/>
    <n v="25"/>
    <n v="0.9"/>
    <n v="1.1986692015209124"/>
    <n v="87525644.563418806"/>
    <n v="51778166.344623923"/>
    <n v="17081617.077091437"/>
    <n v="34696549.267532483"/>
    <s v="No"/>
    <n v="34696549.267532483"/>
  </r>
  <r>
    <s v="Coal Handling Plant"/>
    <s v="Idlers and other rotating parts, chutes"/>
    <m/>
    <n v="58415213.841868833"/>
    <m/>
    <m/>
    <m/>
    <d v="2023-11-29T00:00:00"/>
    <n v="3652"/>
    <m/>
    <n v="3166"/>
    <m/>
    <m/>
    <n v="55149368.628569685"/>
    <m/>
    <n v="52228607.936476253"/>
    <m/>
    <n v="6021302"/>
    <n v="42257851"/>
    <n v="12891517.628569692"/>
    <x v="5"/>
    <s v="Coal Handling Plant"/>
    <x v="1"/>
    <d v="2013-11-01T00:00:00"/>
    <n v="9.1638888888888896"/>
    <m/>
    <m/>
    <m/>
    <m/>
    <m/>
    <m/>
    <m/>
    <s v="f. Manufacture of lifting and handling equipment"/>
    <n v="743"/>
    <n v="23"/>
    <n v="105.2"/>
    <n v="131"/>
    <n v="126.1"/>
    <n v="1.1986692015209124"/>
    <n v="0.19866920152091239"/>
    <n v="25"/>
    <n v="0.9"/>
    <n v="1.1986692015209124"/>
    <n v="70020517.73250626"/>
    <n v="41422534.307227299"/>
    <n v="13665294.067954289"/>
    <n v="27757240.239273012"/>
    <s v="No"/>
    <n v="27757240.239273012"/>
  </r>
  <r>
    <s v="Coal Handling Plant"/>
    <s v="Pulleys bearings, rubber lagging, scarappers"/>
    <m/>
    <n v="29207606.273563001"/>
    <m/>
    <m/>
    <m/>
    <d v="2021-11-29T00:00:00"/>
    <n v="2922"/>
    <m/>
    <n v="2436"/>
    <m/>
    <m/>
    <n v="27574683.702702511"/>
    <m/>
    <n v="26114303.389024362"/>
    <m/>
    <n v="4026879"/>
    <n v="27574684"/>
    <n v="-0.29729748889803886"/>
    <x v="5"/>
    <s v="Coal Handling Plant"/>
    <x v="1"/>
    <d v="2013-11-01T00:00:00"/>
    <n v="9.1638888888888896"/>
    <m/>
    <m/>
    <m/>
    <m/>
    <m/>
    <m/>
    <m/>
    <s v="f. Manufacture of lifting and handling equipment"/>
    <n v="743"/>
    <n v="23"/>
    <n v="105.2"/>
    <n v="131"/>
    <n v="126.1"/>
    <n v="1.1986692015209124"/>
    <n v="0.19866920152091239"/>
    <n v="25"/>
    <n v="0.9"/>
    <n v="1.1986692015209124"/>
    <n v="35010258.090268955"/>
    <n v="20711266.694559187"/>
    <n v="6832646.8825350767"/>
    <n v="13878619.812024109"/>
    <s v="No"/>
    <n v="13878619.812024109"/>
  </r>
  <r>
    <s v="Coal Handling Plant"/>
    <s v="Drives, misc"/>
    <m/>
    <n v="43811408.857853808"/>
    <m/>
    <m/>
    <m/>
    <d v="2033-11-29T00:00:00"/>
    <n v="7305"/>
    <m/>
    <n v="6819"/>
    <m/>
    <m/>
    <n v="41362025.004464954"/>
    <m/>
    <n v="39171454.561572261"/>
    <m/>
    <n v="2096727"/>
    <n v="14714953"/>
    <n v="26647072.004464954"/>
    <x v="5"/>
    <s v="Coal Handling Plant"/>
    <x v="1"/>
    <d v="2013-11-01T00:00:00"/>
    <n v="9.1638888888888896"/>
    <m/>
    <m/>
    <m/>
    <m/>
    <m/>
    <m/>
    <m/>
    <s v="f. Manufacture of lifting and handling equipment"/>
    <n v="743"/>
    <n v="23"/>
    <n v="105.2"/>
    <n v="131"/>
    <n v="126.1"/>
    <n v="1.1986692015209124"/>
    <n v="0.19866920152091239"/>
    <n v="25"/>
    <n v="0.9"/>
    <n v="1.1986692015209124"/>
    <n v="52515386.473149851"/>
    <n v="31066899.650064733"/>
    <n v="10248970.194556357"/>
    <n v="20817929.455508374"/>
    <s v="No"/>
    <n v="20817929.455508374"/>
  </r>
  <r>
    <s v="Coal Handling Plant"/>
    <s v="structures"/>
    <m/>
    <n v="87622818.715707615"/>
    <m/>
    <m/>
    <m/>
    <d v="2053-11-29T00:00:00"/>
    <n v="14610"/>
    <m/>
    <n v="14124"/>
    <m/>
    <m/>
    <n v="82724051.008929908"/>
    <m/>
    <n v="78342910.073144525"/>
    <m/>
    <n v="2024580"/>
    <n v="14208620"/>
    <n v="68515431.008929908"/>
    <x v="5"/>
    <s v="Coal Handling Plant"/>
    <x v="1"/>
    <d v="2013-11-01T00:00:00"/>
    <n v="9.1638888888888896"/>
    <m/>
    <m/>
    <m/>
    <m/>
    <m/>
    <m/>
    <m/>
    <s v="f. Manufacture of lifting and handling equipment"/>
    <n v="743"/>
    <n v="23"/>
    <n v="105.2"/>
    <n v="131"/>
    <n v="126.1"/>
    <n v="1.1986692015209124"/>
    <n v="0.19866920152091239"/>
    <n v="25"/>
    <n v="0.9"/>
    <n v="1.1986692015209124"/>
    <n v="105030774.14496891"/>
    <n v="62133800.009234712"/>
    <n v="20497940.623046536"/>
    <n v="41635859.386188179"/>
    <s v="No"/>
    <n v="41635859.386188179"/>
  </r>
  <r>
    <s v="Coal Handling Plant"/>
    <s v="Electrometic Separator And Metal Detector-  Electro-magnet"/>
    <m/>
    <n v="5237270.7318735551"/>
    <m/>
    <m/>
    <m/>
    <d v="2028-11-29T00:00:00"/>
    <n v="5479"/>
    <m/>
    <n v="4993"/>
    <m/>
    <m/>
    <n v="4944468.2978633177"/>
    <m/>
    <n v="4682604.7612696411"/>
    <m/>
    <n v="342309"/>
    <n v="2402345"/>
    <n v="2542123.2978633186"/>
    <x v="5"/>
    <s v="Coal Handling Plant"/>
    <x v="1"/>
    <d v="2013-11-01T00:00:00"/>
    <n v="9.1638888888888896"/>
    <m/>
    <m/>
    <m/>
    <m/>
    <m/>
    <m/>
    <m/>
    <s v="f. Manufacture of lifting and handling equipment"/>
    <n v="743"/>
    <n v="23"/>
    <n v="105.2"/>
    <n v="131"/>
    <n v="126.1"/>
    <n v="1.1986692015209124"/>
    <n v="0.19866920152091239"/>
    <n v="15"/>
    <n v="0.9"/>
    <n v="1.1986692015209124"/>
    <n v="6277755.1263237186"/>
    <n v="3713776.1261053244"/>
    <n v="2041957.9066702446"/>
    <n v="1671818.2194350797"/>
    <s v="No"/>
    <n v="1671818.2194350797"/>
  </r>
  <r>
    <s v="Coal Handling Plant"/>
    <s v="Electrometic Separator And Metal Detector - Metal Detector"/>
    <m/>
    <n v="3491514.7194047305"/>
    <m/>
    <m/>
    <m/>
    <d v="2028-11-29T00:00:00"/>
    <n v="5479"/>
    <m/>
    <n v="4993"/>
    <m/>
    <m/>
    <n v="3296313.0470778761"/>
    <m/>
    <n v="3121737.3111076392"/>
    <m/>
    <n v="228206"/>
    <n v="1601564"/>
    <n v="1694749.0470778756"/>
    <x v="5"/>
    <s v="Coal Handling Plant"/>
    <x v="1"/>
    <d v="2013-11-01T00:00:00"/>
    <n v="9.1638888888888896"/>
    <m/>
    <m/>
    <m/>
    <m/>
    <m/>
    <m/>
    <m/>
    <s v="f. Manufacture of lifting and handling equipment"/>
    <n v="743"/>
    <n v="23"/>
    <n v="105.2"/>
    <n v="131"/>
    <n v="126.1"/>
    <n v="1.1986692015209124"/>
    <n v="0.19866920152091239"/>
    <n v="12"/>
    <n v="0.95"/>
    <n v="1.1986692015209124"/>
    <n v="4185171.1608073809"/>
    <n v="2475851.387623793"/>
    <n v="1796167.139208877"/>
    <n v="679684.24841491599"/>
    <s v="No"/>
    <n v="679684.24841491599"/>
  </r>
  <r>
    <s v="Electronic Belt Scale"/>
    <s v="load cells, control system"/>
    <m/>
    <n v="5038398.9744134611"/>
    <m/>
    <m/>
    <m/>
    <d v="2038-11-29T00:00:00"/>
    <n v="9131"/>
    <m/>
    <n v="8645"/>
    <m/>
    <m/>
    <n v="4756714.9621204846"/>
    <m/>
    <n v="4504795.0133998115"/>
    <m/>
    <n v="190197"/>
    <n v="1334813"/>
    <n v="3421901.9621204846"/>
    <x v="5"/>
    <s v="Coal Handling Plant"/>
    <x v="1"/>
    <d v="2013-11-01T00:00:00"/>
    <n v="9.1638888888888896"/>
    <m/>
    <m/>
    <m/>
    <m/>
    <m/>
    <m/>
    <m/>
    <s v="f. Manufacture of lifting and handling equipment"/>
    <n v="743"/>
    <n v="23"/>
    <n v="105.2"/>
    <n v="131"/>
    <n v="126.1"/>
    <n v="1.1986692015209124"/>
    <n v="0.19866920152091239"/>
    <n v="15"/>
    <n v="0.9"/>
    <n v="1.1986692015209124"/>
    <n v="6039373.6756039672"/>
    <n v="3572755.1205428154"/>
    <n v="1964419.8571117916"/>
    <n v="1608335.2634310238"/>
    <s v="No"/>
    <n v="1608335.2634310238"/>
  </r>
  <r>
    <s v="Electronic Belt Scale"/>
    <s v="test chain calibrator"/>
    <m/>
    <n v="1679465.8582297408"/>
    <m/>
    <m/>
    <m/>
    <d v="2038-11-29T00:00:00"/>
    <n v="9131"/>
    <m/>
    <n v="8645"/>
    <m/>
    <m/>
    <n v="1585571.2132593901"/>
    <m/>
    <n v="1501597.9203479029"/>
    <m/>
    <n v="63399"/>
    <n v="444938"/>
    <n v="1140633.2132593901"/>
    <x v="5"/>
    <s v="Coal Handling Plant"/>
    <x v="1"/>
    <d v="2013-11-01T00:00:00"/>
    <n v="9.1638888888888896"/>
    <m/>
    <m/>
    <m/>
    <m/>
    <m/>
    <m/>
    <m/>
    <s v="f. Manufacture of lifting and handling equipment"/>
    <n v="743"/>
    <n v="23"/>
    <n v="105.2"/>
    <n v="131"/>
    <n v="126.1"/>
    <n v="1.1986692015209124"/>
    <n v="0.19866920152091239"/>
    <n v="12"/>
    <n v="0.95"/>
    <n v="1.1986692015209124"/>
    <n v="2013123.9992658773"/>
    <n v="1190918.0426636739"/>
    <n v="863980.71565048327"/>
    <n v="326937.3270131906"/>
    <s v="No"/>
    <n v="326937.3270131906"/>
  </r>
  <r>
    <s v="Roller Screen And Buffer Cylinder"/>
    <s v="screen body and buffer cylinder casing"/>
    <m/>
    <n v="7537896.310944587"/>
    <m/>
    <m/>
    <m/>
    <d v="2033-11-29T00:00:00"/>
    <n v="7305"/>
    <m/>
    <n v="6819"/>
    <m/>
    <m/>
    <n v="7116471.8007687116"/>
    <m/>
    <n v="6739576.9852214819"/>
    <m/>
    <n v="360749"/>
    <n v="2531757"/>
    <n v="4584714.8007687116"/>
    <x v="5"/>
    <s v="Coal Handling Plant"/>
    <x v="1"/>
    <d v="2013-11-01T00:00:00"/>
    <n v="9.1638888888888896"/>
    <m/>
    <m/>
    <m/>
    <m/>
    <m/>
    <m/>
    <m/>
    <s v="f. Manufacture of lifting and handling equipment"/>
    <n v="743"/>
    <n v="23"/>
    <n v="105.2"/>
    <n v="131"/>
    <n v="126.1"/>
    <n v="1.1986692015209124"/>
    <n v="0.19866920152091239"/>
    <n v="15"/>
    <n v="0.9"/>
    <n v="1.1986692015209124"/>
    <n v="9035444.1521873791"/>
    <n v="5345161.7825051695"/>
    <n v="2938948.1200807597"/>
    <n v="2406213.6624244098"/>
    <s v="No"/>
    <n v="2406213.6624244098"/>
  </r>
  <r>
    <s v="Roller Screen And Buffer Cylinder"/>
    <s v="rollers, cylinder drum"/>
    <m/>
    <n v="1884475.101283977"/>
    <m/>
    <m/>
    <m/>
    <d v="2028-11-29T00:00:00"/>
    <n v="5479"/>
    <m/>
    <n v="4993"/>
    <m/>
    <m/>
    <n v="1779118.9171545045"/>
    <m/>
    <n v="1684895.1620903057"/>
    <m/>
    <n v="123170"/>
    <n v="864414"/>
    <n v="914704.91715450445"/>
    <x v="5"/>
    <s v="Coal Handling Plant"/>
    <x v="1"/>
    <d v="2013-11-01T00:00:00"/>
    <n v="9.1638888888888896"/>
    <m/>
    <m/>
    <m/>
    <m/>
    <m/>
    <m/>
    <m/>
    <s v="f. Manufacture of lifting and handling equipment"/>
    <n v="743"/>
    <n v="23"/>
    <n v="105.2"/>
    <n v="131"/>
    <n v="126.1"/>
    <n v="1.1986692015209124"/>
    <n v="0.19866920152091239"/>
    <n v="12"/>
    <n v="0.95"/>
    <n v="1.1986692015209124"/>
    <n v="2258862.2649421054"/>
    <n v="1336291.1714294236"/>
    <n v="969445.21893944102"/>
    <n v="366845.95248998259"/>
    <s v="No"/>
    <n v="366845.95248998259"/>
  </r>
  <r>
    <s v="Bag Type Dust Collector Of Chp"/>
    <s v="structures, bag filter casing &amp; blowers"/>
    <m/>
    <n v="885347.87560461799"/>
    <m/>
    <m/>
    <m/>
    <d v="2028-11-29T00:00:00"/>
    <n v="5479"/>
    <m/>
    <n v="4993"/>
    <m/>
    <m/>
    <n v="835850.34697878966"/>
    <m/>
    <n v="791582.95319855877"/>
    <m/>
    <n v="57867"/>
    <n v="406113"/>
    <n v="429737.34697878966"/>
    <x v="5"/>
    <s v="Coal Handling Plant"/>
    <x v="1"/>
    <d v="2013-11-01T00:00:00"/>
    <n v="9.1638888888888896"/>
    <m/>
    <m/>
    <m/>
    <m/>
    <m/>
    <m/>
    <m/>
    <s v="f. Manufacture of lifting and handling equipment"/>
    <n v="743"/>
    <n v="23"/>
    <n v="105.2"/>
    <n v="131"/>
    <n v="126.1"/>
    <n v="1.1986692015209124"/>
    <n v="0.19866920152091239"/>
    <n v="12"/>
    <n v="0.95"/>
    <n v="1.1986692015209124"/>
    <n v="1061239.2311192234"/>
    <n v="627804.81896956847"/>
    <n v="455456.4103915685"/>
    <n v="172348.40857799997"/>
    <s v="No"/>
    <n v="172348.40857799997"/>
  </r>
  <r>
    <s v="Bag Type Dust Collector Of Chp"/>
    <s v="bags and cages"/>
    <m/>
    <n v="221337.56883221428"/>
    <m/>
    <m/>
    <m/>
    <d v="2018-11-29T00:00:00"/>
    <n v="1826"/>
    <m/>
    <n v="1340"/>
    <m/>
    <m/>
    <n v="208963.16733027605"/>
    <m/>
    <n v="197896.28888866532"/>
    <m/>
    <n v="0"/>
    <n v="208963"/>
    <n v="0.16733027604641393"/>
    <x v="5"/>
    <s v="Coal Handling Plant"/>
    <x v="1"/>
    <d v="2013-11-01T00:00:00"/>
    <n v="9.1638888888888896"/>
    <m/>
    <m/>
    <m/>
    <m/>
    <m/>
    <m/>
    <m/>
    <s v="f. Manufacture of lifting and handling equipment"/>
    <n v="743"/>
    <n v="23"/>
    <n v="105.2"/>
    <n v="131"/>
    <n v="126.1"/>
    <n v="1.1986692015209124"/>
    <n v="0.19866920152091239"/>
    <n v="12"/>
    <n v="0.95"/>
    <n v="1.1986692015209124"/>
    <n v="265310.52689869027"/>
    <n v="156951.63015665105"/>
    <n v="113864.41122510469"/>
    <n v="43087.218931546362"/>
    <s v="No"/>
    <n v="43087.218931546362"/>
  </r>
  <r>
    <s v="Coal Handling Plant"/>
    <s v="Tdm (Turbine Diaganosis Management)"/>
    <m/>
    <n v="4554157.0600213129"/>
    <m/>
    <m/>
    <m/>
    <d v="2023-11-29T00:00:00"/>
    <n v="3652"/>
    <m/>
    <n v="3166"/>
    <m/>
    <m/>
    <n v="4299545.7989757303"/>
    <m/>
    <n v="4071837.9459746648"/>
    <m/>
    <n v="469432"/>
    <n v="3294501"/>
    <n v="1005044.7989757303"/>
    <x v="5"/>
    <s v="Coal Handling Plant"/>
    <x v="1"/>
    <d v="2013-11-01T00:00:00"/>
    <n v="9.1638888888888896"/>
    <m/>
    <m/>
    <m/>
    <m/>
    <m/>
    <m/>
    <m/>
    <s v="f. Manufacture of lifting and handling equipment"/>
    <n v="743"/>
    <n v="23"/>
    <n v="105.2"/>
    <n v="131"/>
    <n v="126.1"/>
    <n v="1.1986692015209124"/>
    <n v="0.19866920152091239"/>
    <n v="12"/>
    <n v="0.95"/>
    <n v="1.1986692015209124"/>
    <n v="5458927.8067365726"/>
    <n v="3229376.6409877287"/>
    <n v="2342830.5235387944"/>
    <n v="886546.11744893435"/>
    <s v="No"/>
    <n v="886546.11744893435"/>
  </r>
  <r>
    <s v="Paddle Feeder"/>
    <s v="paddle feeder casing, drive and accessories"/>
    <m/>
    <n v="8488544.3946371134"/>
    <m/>
    <m/>
    <m/>
    <d v="2028-11-29T00:00:00"/>
    <n v="5479"/>
    <m/>
    <n v="4993"/>
    <m/>
    <m/>
    <n v="8013971.5751217324"/>
    <m/>
    <n v="7589544.3553898782"/>
    <m/>
    <n v="554813"/>
    <n v="3893712"/>
    <n v="4120259.5751217334"/>
    <x v="5"/>
    <s v="Coal Handling Plant"/>
    <x v="1"/>
    <d v="2013-11-01T00:00:00"/>
    <n v="9.1638888888888896"/>
    <m/>
    <m/>
    <m/>
    <m/>
    <m/>
    <m/>
    <m/>
    <s v="f. Manufacture of lifting and handling equipment"/>
    <n v="743"/>
    <n v="23"/>
    <n v="105.2"/>
    <n v="131"/>
    <n v="126.1"/>
    <n v="1.1986692015209124"/>
    <n v="0.19866920152091239"/>
    <n v="15"/>
    <n v="0.9"/>
    <n v="1.1986692015209124"/>
    <n v="10174956.731594486"/>
    <n v="6019271.321288188"/>
    <n v="3309596.0148216225"/>
    <n v="2709675.3064665655"/>
    <s v="No"/>
    <n v="2709675.3064665655"/>
  </r>
  <r>
    <s v="Paddle Feeder"/>
    <s v="impeller"/>
    <m/>
    <n v="2122134.7685091444"/>
    <m/>
    <m/>
    <m/>
    <d v="2016-11-29T00:00:00"/>
    <n v="1096"/>
    <m/>
    <n v="610"/>
    <m/>
    <m/>
    <n v="2003491.6095240642"/>
    <m/>
    <n v="1897384.8710986068"/>
    <m/>
    <n v="0"/>
    <n v="2003492"/>
    <n v="-0.3904759360011667"/>
    <x v="5"/>
    <s v="Coal Handling Plant"/>
    <x v="1"/>
    <d v="2013-11-01T00:00:00"/>
    <n v="9.1638888888888896"/>
    <m/>
    <m/>
    <m/>
    <m/>
    <m/>
    <m/>
    <m/>
    <s v="f. Manufacture of lifting and handling equipment"/>
    <n v="743"/>
    <n v="23"/>
    <n v="105.2"/>
    <n v="131"/>
    <n v="126.1"/>
    <n v="1.1986692015209124"/>
    <n v="0.19866920152091239"/>
    <n v="12"/>
    <n v="0.95"/>
    <n v="1.1986692015209124"/>
    <n v="2543737.5884886226"/>
    <n v="1504816.8871056153"/>
    <n v="1091706.3344984616"/>
    <n v="413110.55260715378"/>
    <s v="No"/>
    <n v="413110.55260715378"/>
  </r>
  <r>
    <s v="Bucket Wheel Stacker Reclaimer"/>
    <s v="Hydraulic System, field instruments"/>
    <m/>
    <n v="27367334.808945313"/>
    <m/>
    <m/>
    <m/>
    <d v="2033-11-29T00:00:00"/>
    <n v="7305"/>
    <m/>
    <n v="6819"/>
    <m/>
    <m/>
    <n v="25837297.095389355"/>
    <m/>
    <n v="24468930.354942091"/>
    <m/>
    <n v="1309746"/>
    <n v="9191875"/>
    <n v="16645422.095389355"/>
    <x v="5"/>
    <s v="Coal Handling Plant"/>
    <x v="1"/>
    <d v="2013-11-01T00:00:00"/>
    <n v="9.1638888888888896"/>
    <m/>
    <m/>
    <m/>
    <m/>
    <m/>
    <m/>
    <m/>
    <s v="f. Manufacture of lifting and handling equipment"/>
    <n v="743"/>
    <n v="23"/>
    <n v="105.2"/>
    <n v="131"/>
    <n v="126.1"/>
    <n v="1.1986692015209124"/>
    <n v="0.19866920152091239"/>
    <n v="25"/>
    <n v="0.9"/>
    <n v="1.1986692015209124"/>
    <n v="32804381.363193952"/>
    <n v="19406320.553574577"/>
    <n v="6402145.1506242538"/>
    <n v="13004175.402950324"/>
    <s v="No"/>
    <n v="13004175.402950324"/>
  </r>
  <r>
    <s v="Bucket Wheel Stacker Reclaimer"/>
    <s v="Slew bearings and other important rotating parts"/>
    <m/>
    <n v="13683668.051844081"/>
    <m/>
    <m/>
    <m/>
    <d v="2033-11-29T00:00:00"/>
    <n v="7305"/>
    <m/>
    <n v="6819"/>
    <m/>
    <m/>
    <n v="12918649.15927702"/>
    <m/>
    <n v="12234465.756684816"/>
    <m/>
    <n v="654873"/>
    <n v="4595937"/>
    <n v="8322712.15927702"/>
    <x v="5"/>
    <s v="Coal Handling Plant"/>
    <x v="1"/>
    <d v="2013-11-01T00:00:00"/>
    <n v="9.1638888888888896"/>
    <m/>
    <m/>
    <m/>
    <m/>
    <m/>
    <m/>
    <m/>
    <s v="f. Manufacture of lifting and handling equipment"/>
    <n v="743"/>
    <n v="23"/>
    <n v="105.2"/>
    <n v="131"/>
    <n v="126.1"/>
    <n v="1.1986692015209124"/>
    <n v="0.19866920152091239"/>
    <n v="25"/>
    <n v="0.9"/>
    <n v="1.1986692015209124"/>
    <n v="16402191.457581162"/>
    <n v="9703160.7358417567"/>
    <n v="3201072.7267541965"/>
    <n v="6502088.0090875607"/>
    <s v="No"/>
    <n v="6502088.0090875607"/>
  </r>
  <r>
    <s v="Bucket Wheel Stacker Reclaimer"/>
    <s v="Structures and balance items"/>
    <m/>
    <n v="95785673.878404304"/>
    <m/>
    <m/>
    <m/>
    <d v="2043-11-29T00:00:00"/>
    <n v="10957"/>
    <m/>
    <n v="10471"/>
    <m/>
    <m/>
    <n v="90430541.767787442"/>
    <m/>
    <n v="85641258.073867232"/>
    <m/>
    <n v="2985298"/>
    <n v="20950997"/>
    <n v="69479544.767787442"/>
    <x v="5"/>
    <s v="Coal Handling Plant"/>
    <x v="1"/>
    <d v="2013-11-01T00:00:00"/>
    <n v="9.1638888888888896"/>
    <m/>
    <m/>
    <m/>
    <m/>
    <m/>
    <m/>
    <m/>
    <s v="f. Manufacture of lifting and handling equipment"/>
    <n v="743"/>
    <n v="23"/>
    <n v="105.2"/>
    <n v="131"/>
    <n v="126.1"/>
    <n v="1.1986692015209124"/>
    <n v="0.19866920152091239"/>
    <n v="25"/>
    <n v="0.9"/>
    <n v="1.1986692015209124"/>
    <n v="114815337.2249694"/>
    <n v="67922123.389117315"/>
    <n v="22407508.506069809"/>
    <n v="45514614.883047506"/>
    <s v="No"/>
    <n v="45514614.883047506"/>
  </r>
  <r>
    <s v="CONDENSATE WATER POLISHING TREATMENT SYSTEM"/>
    <s v="CONDENSATE WATER POLISHING TREATMENT SYSTEM  - Resins"/>
    <m/>
    <n v="431883.4313362207"/>
    <m/>
    <m/>
    <m/>
    <d v="2018-11-29T00:00:00"/>
    <n v="1826"/>
    <m/>
    <n v="1340"/>
    <m/>
    <m/>
    <n v="407737.92303468852"/>
    <m/>
    <n v="386143.75146787748"/>
    <m/>
    <n v="0"/>
    <n v="407738"/>
    <n v="-7.6965311483945698E-2"/>
    <x v="5"/>
    <s v="Coal Handling Plant"/>
    <x v="1"/>
    <d v="2013-11-01T00:00:00"/>
    <n v="9.1638888888888896"/>
    <m/>
    <m/>
    <m/>
    <m/>
    <m/>
    <m/>
    <m/>
    <s v="f. Manufacture of lifting and handling equipment"/>
    <n v="743"/>
    <n v="23"/>
    <n v="105.2"/>
    <n v="131"/>
    <n v="126.1"/>
    <n v="1.1986692015209124"/>
    <n v="0.19866920152091239"/>
    <n v="12"/>
    <n v="0.95"/>
    <n v="1.1986692015209124"/>
    <n v="517685.36778989946"/>
    <n v="306250.80479334452"/>
    <n v="222177.16082467162"/>
    <n v="84073.643968672899"/>
    <s v="No"/>
    <n v="84073.643968672899"/>
  </r>
  <r>
    <s v="CONDENSATE WATER POLISHING TREATMENT SYSTEM"/>
    <s v="CONDENSATE WATER POLISHING TREATMENT SYSTEM  -Mixed Bed Units"/>
    <m/>
    <n v="431883.4313362207"/>
    <m/>
    <m/>
    <m/>
    <d v="2028-11-29T00:00:00"/>
    <n v="5479"/>
    <m/>
    <n v="4993"/>
    <m/>
    <m/>
    <n v="407737.92303468852"/>
    <m/>
    <n v="386143.75146787748"/>
    <m/>
    <n v="28228"/>
    <n v="198105"/>
    <n v="209632.92303468852"/>
    <x v="5"/>
    <s v="Coal Handling Plant"/>
    <x v="1"/>
    <d v="2013-11-01T00:00:00"/>
    <n v="9.1638888888888896"/>
    <m/>
    <m/>
    <m/>
    <m/>
    <m/>
    <m/>
    <m/>
    <s v="f. Manufacture of lifting and handling equipment"/>
    <n v="743"/>
    <n v="23"/>
    <n v="105.2"/>
    <n v="131"/>
    <n v="126.1"/>
    <n v="1.1986692015209124"/>
    <n v="0.19866920152091239"/>
    <n v="12"/>
    <n v="0.95"/>
    <n v="1.1986692015209124"/>
    <n v="517685.36778989946"/>
    <n v="306250.80479334452"/>
    <n v="222177.16082467162"/>
    <n v="84073.643968672899"/>
    <s v="No"/>
    <n v="84073.643968672899"/>
  </r>
  <r>
    <s v="CONDENSATE WATER POLISHING TREATMENT SYSTEM"/>
    <s v="CONDENSATE WATER POLISHING TREATMENT SYSTEM - Regeneration Units"/>
    <m/>
    <n v="575845.34002924187"/>
    <m/>
    <m/>
    <m/>
    <d v="2028-11-29T00:00:00"/>
    <n v="5479"/>
    <m/>
    <n v="4993"/>
    <m/>
    <m/>
    <n v="543651.30510114378"/>
    <m/>
    <n v="514859.03809968178"/>
    <m/>
    <n v="37637"/>
    <n v="264140"/>
    <n v="279511.30510114389"/>
    <x v="5"/>
    <s v="Coal Handling Plant"/>
    <x v="1"/>
    <d v="2013-11-01T00:00:00"/>
    <n v="9.1638888888888896"/>
    <m/>
    <m/>
    <m/>
    <m/>
    <m/>
    <m/>
    <m/>
    <s v="f. Manufacture of lifting and handling equipment"/>
    <n v="743"/>
    <n v="23"/>
    <n v="105.2"/>
    <n v="131"/>
    <n v="126.1"/>
    <n v="1.1986692015209124"/>
    <n v="0.19866920152091239"/>
    <n v="12"/>
    <n v="0.95"/>
    <n v="1.1986692015209124"/>
    <n v="690248.07393238961"/>
    <n v="408334.94879585179"/>
    <n v="296236.60793371283"/>
    <n v="112098.34086213895"/>
    <s v="No"/>
    <n v="112098.34086213895"/>
  </r>
  <r>
    <s v="Coal Handling Plant"/>
    <s v="Expansion Joints For Pulverised Coal Pipe"/>
    <m/>
    <n v="854182.04971550335"/>
    <m/>
    <m/>
    <m/>
    <d v="2021-11-29T00:00:00"/>
    <n v="2922"/>
    <m/>
    <n v="2436"/>
    <m/>
    <m/>
    <n v="806426.88760461193"/>
    <m/>
    <n v="763717.78511883679"/>
    <m/>
    <n v="117768"/>
    <n v="806427"/>
    <n v="-0.11239538807421923"/>
    <x v="5"/>
    <s v="Coal Handling Plant"/>
    <x v="1"/>
    <d v="2013-11-01T00:00:00"/>
    <n v="9.1638888888888896"/>
    <m/>
    <m/>
    <m/>
    <m/>
    <m/>
    <m/>
    <m/>
    <s v="h. Pipes &amp; tubes"/>
    <n v="582"/>
    <n v="23"/>
    <n v="103.9"/>
    <n v="131"/>
    <n v="174.4"/>
    <n v="1.6785370548604428"/>
    <n v="0.6785370548604428"/>
    <n v="12"/>
    <n v="0.95"/>
    <n v="1.6785370548604428"/>
    <n v="1433776.2220441173"/>
    <n v="848189.16897179314"/>
    <n v="615339.64467964077"/>
    <n v="232849.52429215237"/>
    <s v="No"/>
    <n v="232849.52429215237"/>
  </r>
  <r>
    <s v="Coal Handling Plant"/>
    <s v="Bulldozer, Fork Lifts"/>
    <m/>
    <n v="7486389.082465101"/>
    <m/>
    <m/>
    <m/>
    <d v="2021-11-29T00:00:00"/>
    <n v="2922"/>
    <m/>
    <n v="2436"/>
    <m/>
    <m/>
    <n v="7067844.2571855048"/>
    <m/>
    <n v="6693524.8030622499"/>
    <m/>
    <n v="1032154"/>
    <n v="7067844"/>
    <n v="0.25718550477176905"/>
    <x v="5"/>
    <s v="Coal Handling Plant"/>
    <x v="1"/>
    <d v="2013-11-01T00:00:00"/>
    <n v="9.1638888888888896"/>
    <m/>
    <m/>
    <m/>
    <m/>
    <m/>
    <m/>
    <m/>
    <s v="f. Manufacture of lifting and handling equipment"/>
    <n v="743"/>
    <n v="23"/>
    <n v="105.2"/>
    <n v="131"/>
    <n v="126.1"/>
    <n v="1.1986692015209124"/>
    <n v="0.19866920152091239"/>
    <n v="15"/>
    <n v="0.9"/>
    <n v="1.1986692015209124"/>
    <n v="8973704.0237533189"/>
    <n v="5308637.7368252669"/>
    <n v="2918865.98229776"/>
    <n v="2389771.7545275069"/>
    <s v="No"/>
    <n v="2389771.7545275069"/>
  </r>
  <r>
    <s v="Coal Handling Plant"/>
    <s v="Feed Water Equipment Of Chp Water Flushing System"/>
    <m/>
    <n v="2876705.4466289296"/>
    <m/>
    <m/>
    <m/>
    <d v="2023-11-29T00:00:00"/>
    <n v="3652"/>
    <m/>
    <n v="3166"/>
    <m/>
    <m/>
    <n v="2715876.1488526165"/>
    <m/>
    <n v="2572040.8765211701"/>
    <m/>
    <n v="296524"/>
    <n v="2081023"/>
    <n v="634853.14885261655"/>
    <x v="5"/>
    <s v="Coal Handling Plant"/>
    <x v="1"/>
    <d v="2013-11-01T00:00:00"/>
    <n v="9.1638888888888896"/>
    <m/>
    <m/>
    <m/>
    <m/>
    <m/>
    <m/>
    <m/>
    <s v="f. Manufacture of lifting and handling equipment"/>
    <n v="743"/>
    <n v="23"/>
    <n v="105.2"/>
    <n v="131"/>
    <n v="126.1"/>
    <n v="1.1986692015209124"/>
    <n v="0.19866920152091239"/>
    <n v="12"/>
    <n v="0.95"/>
    <n v="1.1986692015209124"/>
    <n v="3448218.2207215587"/>
    <n v="2039886.9098954969"/>
    <n v="1479886.0115643477"/>
    <n v="560000.89833114925"/>
    <s v="No"/>
    <n v="560000.89833114925"/>
  </r>
  <r>
    <s v="Coal Handling Plant"/>
    <s v="Coal Crusher And Vibration Isolation System-  Coal Crushers"/>
    <m/>
    <n v="15236022.416574264"/>
    <m/>
    <m/>
    <m/>
    <d v="2028-11-29T00:00:00"/>
    <n v="5479"/>
    <m/>
    <n v="4993"/>
    <m/>
    <m/>
    <n v="14384215.348587677"/>
    <m/>
    <n v="13622414.227758963"/>
    <m/>
    <n v="995830"/>
    <n v="6988795"/>
    <n v="7395420.3485876769"/>
    <x v="5"/>
    <s v="Coal Handling Plant"/>
    <x v="1"/>
    <d v="2013-11-01T00:00:00"/>
    <n v="9.1638888888888896"/>
    <m/>
    <m/>
    <m/>
    <m/>
    <m/>
    <m/>
    <m/>
    <s v="f. Manufacture of lifting and handling equipment"/>
    <n v="743"/>
    <n v="23"/>
    <n v="105.2"/>
    <n v="131"/>
    <n v="126.1"/>
    <n v="1.1986692015209124"/>
    <n v="0.19866920152091239"/>
    <n v="25"/>
    <n v="0.9"/>
    <n v="1.1986692015209124"/>
    <n v="18262950.824429795"/>
    <n v="10803943.352234777"/>
    <n v="3564220.9119022535"/>
    <n v="7239722.4403325235"/>
    <s v="No"/>
    <n v="7239722.4403325235"/>
  </r>
  <r>
    <s v="Coal Handling Plant"/>
    <s v="Coal Crusher And Vibration Isolation System - Vibration Isolation system"/>
    <m/>
    <n v="3809006.9513771073"/>
    <m/>
    <m/>
    <m/>
    <d v="2028-11-29T00:00:00"/>
    <n v="5479"/>
    <m/>
    <n v="4993"/>
    <m/>
    <m/>
    <n v="3596055.1099004159"/>
    <m/>
    <n v="3405604.7623315603"/>
    <m/>
    <n v="248958"/>
    <n v="1747201"/>
    <n v="1848854.1099004159"/>
    <x v="5"/>
    <s v="Coal Handling Plant"/>
    <x v="1"/>
    <d v="2013-11-01T00:00:00"/>
    <n v="9.1638888888888896"/>
    <m/>
    <m/>
    <m/>
    <m/>
    <m/>
    <m/>
    <m/>
    <s v="f. Manufacture of lifting and handling equipment"/>
    <n v="743"/>
    <n v="23"/>
    <n v="105.2"/>
    <n v="131"/>
    <n v="126.1"/>
    <n v="1.1986692015209124"/>
    <n v="0.19866920152091239"/>
    <n v="12"/>
    <n v="0.95"/>
    <n v="1.1986692015209124"/>
    <n v="4565739.3209948018"/>
    <n v="2700986.7933890591"/>
    <n v="1959497.1434770788"/>
    <n v="741489.64991198038"/>
    <s v="No"/>
    <n v="741489.64991198038"/>
  </r>
  <r>
    <s v="Coal Handling Plant"/>
    <s v="Steel Plate for Coal Bunker"/>
    <m/>
    <n v="18290296.586757336"/>
    <m/>
    <m/>
    <m/>
    <d v="2033-11-29T00:00:00"/>
    <n v="7305"/>
    <m/>
    <n v="6819"/>
    <m/>
    <m/>
    <n v="17267732.888309207"/>
    <m/>
    <n v="16353218.05897134"/>
    <m/>
    <n v="875337"/>
    <n v="6143167"/>
    <n v="11124565.888309207"/>
    <x v="5"/>
    <s v="Coal Handling Plant"/>
    <x v="1"/>
    <d v="2013-11-01T00:00:00"/>
    <n v="9.1638888888888896"/>
    <m/>
    <m/>
    <m/>
    <m/>
    <m/>
    <m/>
    <m/>
    <s v="f. Manufacture of lifting and handling equipment"/>
    <n v="743"/>
    <n v="23"/>
    <n v="105.2"/>
    <n v="131"/>
    <n v="126.1"/>
    <n v="1.1986692015209124"/>
    <n v="0.19866920152091239"/>
    <n v="25"/>
    <n v="0.9"/>
    <n v="1.1986692015209124"/>
    <n v="21924015.205229085"/>
    <n v="12969745.17469437"/>
    <n v="4278718.9331316734"/>
    <n v="8691026.241562698"/>
    <s v="No"/>
    <n v="8691026.241562698"/>
  </r>
  <r>
    <s v="Coal Handling Plant"/>
    <s v="Supply of Reciprocation feeder related to coal handling equipment "/>
    <m/>
    <n v="3785775.2775906459"/>
    <m/>
    <m/>
    <m/>
    <d v="2018-11-29T00:00:00"/>
    <n v="1826"/>
    <m/>
    <n v="1340"/>
    <m/>
    <m/>
    <n v="3574122.2531541726"/>
    <m/>
    <n v="3384833.4892746406"/>
    <m/>
    <n v="0"/>
    <n v="3574122"/>
    <n v="0.25315417302772403"/>
    <x v="5"/>
    <s v="Coal Handling Plant"/>
    <x v="1"/>
    <d v="2013-11-01T00:00:00"/>
    <n v="9.1638888888888896"/>
    <m/>
    <m/>
    <m/>
    <m/>
    <m/>
    <m/>
    <m/>
    <s v="f. Manufacture of lifting and handling equipment"/>
    <n v="743"/>
    <n v="23"/>
    <n v="105.2"/>
    <n v="131"/>
    <n v="126.1"/>
    <n v="1.1986692015209124"/>
    <n v="0.19866920152091239"/>
    <n v="12"/>
    <n v="0.95"/>
    <n v="1.1986692015209124"/>
    <n v="4537892.2291271901"/>
    <n v="2684513.0917427894"/>
    <n v="1947545.8924019651"/>
    <n v="736967.19934082427"/>
    <s v="No"/>
    <n v="736967.19934082427"/>
  </r>
  <r>
    <s v="Coal Handling Plant"/>
    <s v="Construction of temporary coal crusher for our plant "/>
    <m/>
    <n v="6126085.334781752"/>
    <m/>
    <m/>
    <m/>
    <d v="2016-11-29T00:00:00"/>
    <n v="1096"/>
    <m/>
    <n v="610"/>
    <m/>
    <m/>
    <n v="5783591.5625950117"/>
    <m/>
    <n v="5477287.2958559245"/>
    <m/>
    <n v="0"/>
    <n v="5783592"/>
    <n v="-0.43740498833358288"/>
    <x v="5"/>
    <s v="Coal Handling Plant"/>
    <x v="1"/>
    <d v="2013-11-01T00:00:00"/>
    <n v="9.1638888888888896"/>
    <m/>
    <m/>
    <m/>
    <m/>
    <m/>
    <m/>
    <m/>
    <s v="f. Manufacture of lifting and handling equipment"/>
    <n v="743"/>
    <n v="23"/>
    <n v="105.2"/>
    <n v="131"/>
    <n v="126.1"/>
    <n v="1.1986692015209124"/>
    <n v="0.19866920152091239"/>
    <n v="15"/>
    <n v="0.9"/>
    <n v="1.1986692015209124"/>
    <n v="7343149.816691814"/>
    <n v="4344039.2195760366"/>
    <n v="2388497.5642302246"/>
    <n v="1955541.655345812"/>
    <s v="No"/>
    <n v="1955541.655345812"/>
  </r>
  <r>
    <s v="Mill"/>
    <s v="Mill Embeded Parts"/>
    <m/>
    <n v="19744667.760141712"/>
    <m/>
    <m/>
    <m/>
    <d v="2033-11-29T00:00:00"/>
    <n v="7305"/>
    <m/>
    <n v="6819"/>
    <m/>
    <m/>
    <n v="18640793.847387083"/>
    <m/>
    <n v="17653560.459379997"/>
    <m/>
    <n v="944941"/>
    <n v="6631650"/>
    <n v="12009143.847387083"/>
    <x v="5"/>
    <s v="Coal Handling Plant"/>
    <x v="1"/>
    <d v="2013-11-01T00:00:00"/>
    <n v="9.1638888888888896"/>
    <m/>
    <m/>
    <m/>
    <m/>
    <m/>
    <m/>
    <m/>
    <s v="f. Manufacture of lifting and handling equipment"/>
    <n v="743"/>
    <n v="23"/>
    <n v="105.2"/>
    <n v="131"/>
    <n v="126.1"/>
    <n v="1.1986692015209124"/>
    <n v="0.19866920152091239"/>
    <n v="25"/>
    <n v="0.9"/>
    <n v="1.1986692015209124"/>
    <n v="23667325.138344768"/>
    <n v="14001047.396544278"/>
    <n v="4618945.5361199584"/>
    <n v="9382101.8604243193"/>
    <s v="No"/>
    <n v="9382101.8604243193"/>
  </r>
  <r>
    <s v="Mill"/>
    <s v="Base Plate"/>
    <m/>
    <n v="1057222.5252381358"/>
    <m/>
    <m/>
    <m/>
    <d v="2043-11-29T00:00:00"/>
    <n v="10957"/>
    <m/>
    <n v="10471"/>
    <m/>
    <m/>
    <n v="998115.93623211829"/>
    <m/>
    <n v="945254.80997021147"/>
    <m/>
    <n v="32950"/>
    <n v="231245"/>
    <n v="766870.93623211829"/>
    <x v="5"/>
    <s v="Coal Handling Plant"/>
    <x v="1"/>
    <d v="2013-11-01T00:00:00"/>
    <n v="9.1638888888888896"/>
    <m/>
    <m/>
    <m/>
    <m/>
    <m/>
    <m/>
    <m/>
    <s v="f. Manufacture of lifting and handling equipment"/>
    <n v="743"/>
    <n v="23"/>
    <n v="105.2"/>
    <n v="131"/>
    <n v="126.1"/>
    <n v="1.1986692015209124"/>
    <n v="0.19866920152091239"/>
    <n v="12"/>
    <n v="0.95"/>
    <n v="1.1986692015209124"/>
    <n v="1267260.0801571188"/>
    <n v="749682.0338721734"/>
    <n v="543875.22644839936"/>
    <n v="205806.80742377404"/>
    <s v="No"/>
    <n v="205806.80742377404"/>
  </r>
  <r>
    <s v="Mill"/>
    <s v="Shell"/>
    <m/>
    <n v="40616213.096554756"/>
    <m/>
    <m/>
    <m/>
    <d v="2033-11-29T00:00:00"/>
    <n v="7305"/>
    <m/>
    <n v="6819"/>
    <m/>
    <m/>
    <n v="38345464.495909743"/>
    <m/>
    <n v="36314653.841082007"/>
    <m/>
    <n v="1943811"/>
    <n v="13641781"/>
    <n v="24703683.495909743"/>
    <x v="5"/>
    <s v="Coal Handling Plant"/>
    <x v="1"/>
    <d v="2013-11-01T00:00:00"/>
    <n v="9.1638888888888896"/>
    <m/>
    <m/>
    <m/>
    <m/>
    <m/>
    <m/>
    <m/>
    <s v="f. Manufacture of lifting and handling equipment"/>
    <n v="743"/>
    <n v="23"/>
    <n v="105.2"/>
    <n v="131"/>
    <n v="126.1"/>
    <n v="1.1986692015209124"/>
    <n v="0.19866920152091239"/>
    <n v="25"/>
    <n v="0.9"/>
    <n v="1.1986692015209124"/>
    <n v="48685403.721250512"/>
    <n v="28801169.588731743"/>
    <n v="9501505.8473226037"/>
    <n v="19299663.741409138"/>
    <s v="No"/>
    <n v="19299663.741409138"/>
  </r>
  <r>
    <s v="Mill"/>
    <s v="Roller Center Parts/Roller Support/Roller Cover"/>
    <m/>
    <n v="104832776.1213648"/>
    <m/>
    <m/>
    <m/>
    <d v="2023-11-29T00:00:00"/>
    <n v="3652"/>
    <m/>
    <n v="3166"/>
    <m/>
    <m/>
    <n v="98971843.653002232"/>
    <m/>
    <n v="93730204.846933976"/>
    <m/>
    <n v="10805914"/>
    <n v="75836541"/>
    <n v="23135302.653002217"/>
    <x v="5"/>
    <s v="Coal Handling Plant"/>
    <x v="1"/>
    <d v="2013-11-01T00:00:00"/>
    <n v="9.1638888888888896"/>
    <m/>
    <m/>
    <m/>
    <m/>
    <m/>
    <m/>
    <m/>
    <s v="f. Manufacture of lifting and handling equipment"/>
    <n v="743"/>
    <n v="23"/>
    <n v="105.2"/>
    <n v="131"/>
    <n v="126.1"/>
    <n v="1.1986692015209124"/>
    <n v="0.19866920152091239"/>
    <n v="25"/>
    <n v="0.9"/>
    <n v="1.1986692015209124"/>
    <n v="125659820.04661691"/>
    <n v="74337471.008223698"/>
    <n v="24523931.685613003"/>
    <n v="49813539.322610691"/>
    <s v="No"/>
    <n v="49813539.322610691"/>
  </r>
  <r>
    <s v="Mill"/>
    <s v="Grinding Bowls"/>
    <m/>
    <n v="21948750.443459116"/>
    <m/>
    <m/>
    <m/>
    <d v="2015-11-29T00:00:00"/>
    <n v="730"/>
    <m/>
    <n v="244"/>
    <m/>
    <m/>
    <n v="20721651.906253986"/>
    <m/>
    <n v="19624214.384081028"/>
    <m/>
    <n v="0"/>
    <n v="20721652"/>
    <n v="-9.3746013939380646E-2"/>
    <x v="5"/>
    <s v="Coal Handling Plant"/>
    <x v="1"/>
    <d v="2013-11-01T00:00:00"/>
    <n v="9.1638888888888896"/>
    <m/>
    <m/>
    <m/>
    <m/>
    <m/>
    <m/>
    <m/>
    <s v="f. Manufacture of lifting and handling equipment"/>
    <n v="743"/>
    <n v="23"/>
    <n v="105.2"/>
    <n v="131"/>
    <n v="126.1"/>
    <n v="1.1986692015209124"/>
    <n v="0.19866920152091239"/>
    <n v="25"/>
    <n v="0.9"/>
    <n v="1.1986692015209124"/>
    <n v="26309291.168442909"/>
    <n v="15563973.979554452"/>
    <n v="5134555.0158550143"/>
    <n v="10429418.963699438"/>
    <s v="No"/>
    <n v="10429418.963699438"/>
  </r>
  <r>
    <s v="Mill"/>
    <s v="Drives, Impeller and other equipments"/>
    <m/>
    <n v="51213754.164382674"/>
    <m/>
    <m/>
    <m/>
    <d v="2038-11-29T00:00:00"/>
    <n v="9131"/>
    <m/>
    <n v="8645"/>
    <m/>
    <m/>
    <n v="48350524.144930646"/>
    <m/>
    <n v="45789836.436711513"/>
    <m/>
    <n v="1933290"/>
    <n v="13567942"/>
    <n v="34782582.144930646"/>
    <x v="5"/>
    <s v="Coal Handling Plant"/>
    <x v="1"/>
    <d v="2013-11-01T00:00:00"/>
    <n v="9.1638888888888896"/>
    <m/>
    <m/>
    <m/>
    <m/>
    <m/>
    <m/>
    <m/>
    <s v="f. Manufacture of lifting and handling equipment"/>
    <n v="743"/>
    <n v="23"/>
    <n v="105.2"/>
    <n v="131"/>
    <n v="126.1"/>
    <n v="1.1986692015209124"/>
    <n v="0.19866920152091239"/>
    <n v="25"/>
    <n v="0.9"/>
    <n v="1.1986692015209124"/>
    <n v="61388349.81110888"/>
    <n v="36315941.504874542"/>
    <n v="11980629.102458114"/>
    <n v="24335312.40241643"/>
    <s v="No"/>
    <n v="24335312.40241643"/>
  </r>
  <r>
    <s v="Mill"/>
    <s v="Loading Equipment"/>
    <m/>
    <n v="43817344.449679196"/>
    <m/>
    <m/>
    <m/>
    <d v="2023-11-29T00:00:00"/>
    <n v="3652"/>
    <m/>
    <n v="3166"/>
    <m/>
    <m/>
    <n v="41367628.750848919"/>
    <m/>
    <n v="39176761.528364956"/>
    <m/>
    <n v="4516588"/>
    <n v="31697680"/>
    <n v="9669948.7508489192"/>
    <x v="5"/>
    <s v="Coal Handling Plant"/>
    <x v="1"/>
    <d v="2013-11-01T00:00:00"/>
    <n v="9.1638888888888896"/>
    <m/>
    <m/>
    <m/>
    <m/>
    <m/>
    <m/>
    <m/>
    <s v="f. Manufacture of lifting and handling equipment"/>
    <n v="743"/>
    <n v="23"/>
    <n v="105.2"/>
    <n v="131"/>
    <n v="126.1"/>
    <n v="1.1986692015209124"/>
    <n v="0.19866920152091239"/>
    <n v="25"/>
    <n v="0.9"/>
    <n v="1.1986692015209124"/>
    <n v="52522501.284263745"/>
    <n v="31071108.609338365"/>
    <n v="10250358.730220729"/>
    <n v="20820749.879117638"/>
    <s v="No"/>
    <n v="20820749.879117638"/>
  </r>
  <r>
    <s v="Mill"/>
    <s v="Main Separator"/>
    <m/>
    <n v="32171487.29208697"/>
    <m/>
    <m/>
    <m/>
    <d v="2023-11-29T00:00:00"/>
    <n v="3652"/>
    <m/>
    <n v="3166"/>
    <m/>
    <m/>
    <n v="30372861.747343048"/>
    <m/>
    <n v="28764287.382738698"/>
    <m/>
    <n v="3316161"/>
    <n v="23273012"/>
    <n v="7099849.7473430485"/>
    <x v="5"/>
    <s v="Coal Handling Plant"/>
    <x v="1"/>
    <d v="2013-11-01T00:00:00"/>
    <n v="9.1638888888888896"/>
    <m/>
    <m/>
    <m/>
    <m/>
    <m/>
    <m/>
    <m/>
    <s v="f. Manufacture of lifting and handling equipment"/>
    <n v="743"/>
    <n v="23"/>
    <n v="105.2"/>
    <n v="131"/>
    <n v="126.1"/>
    <n v="1.1986692015209124"/>
    <n v="0.19866920152091239"/>
    <n v="25"/>
    <n v="0.9"/>
    <n v="1.1986692015209124"/>
    <n v="38562970.984146066"/>
    <n v="22812970.259399224"/>
    <n v="7525998.8885758063"/>
    <n v="15286971.370823417"/>
    <s v="No"/>
    <n v="15286971.370823417"/>
  </r>
  <r>
    <s v="Mill"/>
    <s v="Rotary Separator"/>
    <m/>
    <n v="30468579.055615515"/>
    <m/>
    <m/>
    <m/>
    <d v="2023-11-29T00:00:00"/>
    <n v="3652"/>
    <m/>
    <n v="3166"/>
    <m/>
    <m/>
    <n v="28765158.731969886"/>
    <m/>
    <n v="27241729.77918911"/>
    <m/>
    <n v="3140629"/>
    <n v="22041118"/>
    <n v="6724040.7319698855"/>
    <x v="5"/>
    <s v="Coal Handling Plant"/>
    <x v="1"/>
    <d v="2013-11-01T00:00:00"/>
    <n v="9.1638888888888896"/>
    <m/>
    <m/>
    <m/>
    <m/>
    <m/>
    <m/>
    <m/>
    <s v="f. Manufacture of lifting and handling equipment"/>
    <n v="743"/>
    <n v="23"/>
    <n v="105.2"/>
    <n v="131"/>
    <n v="126.1"/>
    <n v="1.1986692015209124"/>
    <n v="0.19866920152091239"/>
    <n v="25"/>
    <n v="0.9"/>
    <n v="1.1986692015209124"/>
    <n v="36521747.328071445"/>
    <n v="21605429.103455696"/>
    <n v="7127631.0612300364"/>
    <n v="14477798.042225659"/>
    <s v="No"/>
    <n v="14477798.042225659"/>
  </r>
  <r>
    <s v="Mill"/>
    <s v="Main Reducer"/>
    <m/>
    <n v="139556095.22693264"/>
    <m/>
    <m/>
    <m/>
    <d v="2033-11-29T00:00:00"/>
    <n v="7305"/>
    <m/>
    <n v="6819"/>
    <m/>
    <m/>
    <n v="131753870.80014358"/>
    <m/>
    <n v="124776066.03879693"/>
    <m/>
    <n v="6678877"/>
    <n v="46872752"/>
    <n v="84881118.80014357"/>
    <x v="5"/>
    <s v="Coal Handling Plant"/>
    <x v="1"/>
    <d v="2013-11-01T00:00:00"/>
    <n v="9.1638888888888896"/>
    <m/>
    <m/>
    <m/>
    <m/>
    <m/>
    <m/>
    <m/>
    <s v="f. Manufacture of lifting and handling equipment"/>
    <n v="743"/>
    <n v="23"/>
    <n v="105.2"/>
    <n v="131"/>
    <n v="126.1"/>
    <n v="1.1986692015209124"/>
    <n v="0.19866920152091239"/>
    <n v="25"/>
    <n v="0.9"/>
    <n v="1.1986692015209124"/>
    <n v="167281593.23304376"/>
    <n v="98959958.581491306"/>
    <n v="32646890.336033989"/>
    <n v="66313068.245457321"/>
    <s v="No"/>
    <n v="66313068.245457321"/>
  </r>
  <r>
    <s v="Mill"/>
    <s v="Coupling"/>
    <m/>
    <n v="4615285.0251341993"/>
    <m/>
    <m/>
    <m/>
    <d v="2028-11-29T00:00:00"/>
    <n v="5479"/>
    <m/>
    <n v="4993"/>
    <m/>
    <m/>
    <n v="4357256.2387066763"/>
    <m/>
    <n v="4126491.9874499664"/>
    <m/>
    <n v="301656"/>
    <n v="2117040"/>
    <n v="2240216.2387066763"/>
    <x v="5"/>
    <s v="Coal Handling Plant"/>
    <x v="1"/>
    <d v="2013-11-01T00:00:00"/>
    <n v="9.1638888888888896"/>
    <m/>
    <m/>
    <m/>
    <m/>
    <m/>
    <m/>
    <m/>
    <s v="f. Manufacture of lifting and handling equipment"/>
    <n v="743"/>
    <n v="23"/>
    <n v="105.2"/>
    <n v="131"/>
    <n v="126.1"/>
    <n v="1.1986692015209124"/>
    <n v="0.19866920152091239"/>
    <n v="12"/>
    <n v="0.95"/>
    <n v="1.1986692015209124"/>
    <n v="5532200.0158690345"/>
    <n v="3272722.8014395917"/>
    <n v="2374277.0592249427"/>
    <n v="898445.74221464898"/>
    <s v="No"/>
    <n v="898445.74221464898"/>
  </r>
  <r>
    <s v="Mill"/>
    <s v="Sealing Fan Pipe"/>
    <m/>
    <n v="2004470.4074808455"/>
    <m/>
    <m/>
    <m/>
    <d v="2028-11-29T00:00:00"/>
    <n v="5479"/>
    <m/>
    <n v="4993"/>
    <m/>
    <m/>
    <n v="1892405.5856074537"/>
    <m/>
    <n v="1792182.0652334115"/>
    <m/>
    <n v="131013"/>
    <n v="919457"/>
    <n v="972948.58560745372"/>
    <x v="5"/>
    <s v="Coal Handling Plant"/>
    <x v="1"/>
    <d v="2013-11-01T00:00:00"/>
    <n v="9.1638888888888896"/>
    <m/>
    <m/>
    <m/>
    <m/>
    <m/>
    <m/>
    <m/>
    <s v="h. Pipes &amp; tubes"/>
    <n v="582"/>
    <n v="23"/>
    <n v="103.9"/>
    <n v="131"/>
    <n v="174.4"/>
    <n v="1.6785370548604428"/>
    <n v="0.6785370548604428"/>
    <n v="12"/>
    <n v="0.95"/>
    <n v="1.6785370548604428"/>
    <n v="3364577.85432781"/>
    <n v="1990407.1851146887"/>
    <n v="1443989.731136271"/>
    <n v="546417.45397841767"/>
    <s v="No"/>
    <n v="546417.45397841767"/>
  </r>
  <r>
    <s v="Mill"/>
    <s v="Pipe"/>
    <m/>
    <n v="2084678.2804796468"/>
    <m/>
    <m/>
    <m/>
    <d v="2028-11-29T00:00:00"/>
    <n v="5479"/>
    <m/>
    <n v="4993"/>
    <m/>
    <m/>
    <n v="1968129.2394675424"/>
    <m/>
    <n v="1863895.32544356"/>
    <m/>
    <n v="136255"/>
    <n v="956245"/>
    <n v="1011884.2394675424"/>
    <x v="5"/>
    <s v="Coal Handling Plant"/>
    <x v="1"/>
    <d v="2013-11-01T00:00:00"/>
    <n v="9.1638888888888896"/>
    <m/>
    <m/>
    <m/>
    <m/>
    <m/>
    <m/>
    <m/>
    <s v="h. Pipes &amp; tubes"/>
    <n v="582"/>
    <n v="23"/>
    <n v="103.9"/>
    <n v="131"/>
    <n v="174.4"/>
    <n v="1.6785370548604428"/>
    <n v="0.6785370548604428"/>
    <n v="12"/>
    <n v="0.95"/>
    <n v="1.6785370548604428"/>
    <n v="3499209.7412478384"/>
    <n v="2070052.3253590981"/>
    <n v="1501770.2523823336"/>
    <n v="568282.07297676452"/>
    <s v="No"/>
    <n v="568282.07297676452"/>
  </r>
  <r>
    <s v="Mill"/>
    <s v="Main Motor"/>
    <m/>
    <n v="108819210.14263825"/>
    <m/>
    <m/>
    <m/>
    <d v="2038-11-29T00:00:00"/>
    <n v="9131"/>
    <m/>
    <n v="8645"/>
    <m/>
    <m/>
    <n v="102735406.38653472"/>
    <m/>
    <n v="97294445.879402816"/>
    <m/>
    <n v="4107863"/>
    <n v="28829223"/>
    <n v="73906183.386534736"/>
    <x v="5"/>
    <s v="Coal Handling Plant"/>
    <x v="1"/>
    <d v="2013-11-01T00:00:00"/>
    <n v="9.1638888888888896"/>
    <m/>
    <m/>
    <m/>
    <m/>
    <m/>
    <m/>
    <m/>
    <s v="A C Motor"/>
    <n v="672"/>
    <n v="23"/>
    <n v="104.9"/>
    <n v="131"/>
    <n v="147.1"/>
    <n v="1.4022878932316492"/>
    <n v="0.40228789323164915"/>
    <n v="20"/>
    <n v="0.9"/>
    <n v="1.4022878932316492"/>
    <n v="152595860.93405229"/>
    <n v="90272215.764369518"/>
    <n v="37226004.975831881"/>
    <n v="53046210.788537636"/>
    <s v="No"/>
    <n v="53046210.788537636"/>
  </r>
  <r>
    <s v="Mill"/>
    <s v="Lubrication Oil Station"/>
    <m/>
    <n v="16703048.517993249"/>
    <m/>
    <m/>
    <m/>
    <d v="2028-11-29T00:00:00"/>
    <n v="5479"/>
    <m/>
    <n v="4993"/>
    <m/>
    <m/>
    <n v="15769223.774264168"/>
    <m/>
    <n v="14934071.348364504"/>
    <m/>
    <n v="1091716"/>
    <n v="7661727"/>
    <n v="8107496.7742641661"/>
    <x v="5"/>
    <s v="Coal Handling Plant"/>
    <x v="1"/>
    <d v="2013-11-01T00:00:00"/>
    <n v="9.1638888888888896"/>
    <m/>
    <m/>
    <m/>
    <m/>
    <m/>
    <m/>
    <m/>
    <s v="f. Manufacture of lifting and handling equipment"/>
    <n v="743"/>
    <n v="23"/>
    <n v="105.2"/>
    <n v="131"/>
    <n v="126.1"/>
    <n v="1.1986692015209124"/>
    <n v="0.19866920152091239"/>
    <n v="25"/>
    <n v="0.9"/>
    <n v="1.1986692015209124"/>
    <n v="20021429.830028027"/>
    <n v="11844219.249882363"/>
    <n v="3907407.9305361919"/>
    <n v="7936811.3193461709"/>
    <s v="No"/>
    <n v="7936811.3193461709"/>
  </r>
  <r>
    <s v="Mill"/>
    <s v="Hp Loading Oil Station"/>
    <m/>
    <n v="16483244.019931631"/>
    <m/>
    <m/>
    <m/>
    <d v="2028-11-29T00:00:00"/>
    <n v="5479"/>
    <m/>
    <n v="4993"/>
    <m/>
    <m/>
    <n v="15561707.984068461"/>
    <m/>
    <n v="14737545.783071879"/>
    <m/>
    <n v="1077349"/>
    <n v="7560899"/>
    <n v="8000808.9840684608"/>
    <x v="5"/>
    <s v="Coal Handling Plant"/>
    <x v="1"/>
    <d v="2013-11-01T00:00:00"/>
    <n v="9.1638888888888896"/>
    <m/>
    <m/>
    <m/>
    <m/>
    <m/>
    <m/>
    <m/>
    <s v="f. Manufacture of lifting and handling equipment"/>
    <n v="743"/>
    <n v="23"/>
    <n v="105.2"/>
    <n v="131"/>
    <n v="126.1"/>
    <n v="1.1986692015209124"/>
    <n v="0.19866920152091239"/>
    <n v="25"/>
    <n v="0.9"/>
    <n v="1.1986692015209124"/>
    <n v="19757956.947845802"/>
    <n v="11688354.728244433"/>
    <n v="3855988.2248478392"/>
    <n v="7832366.503396594"/>
    <s v="No"/>
    <n v="7832366.503396594"/>
  </r>
  <r>
    <s v="Mill"/>
    <s v="Control Panel"/>
    <m/>
    <n v="8943171.3386788592"/>
    <m/>
    <m/>
    <m/>
    <d v="2028-11-29T00:00:00"/>
    <n v="5479"/>
    <m/>
    <n v="4993"/>
    <m/>
    <m/>
    <n v="8443181.5128710326"/>
    <m/>
    <n v="7996022.9459370896"/>
    <m/>
    <n v="584528"/>
    <n v="4102251"/>
    <n v="4340930.5128710326"/>
    <x v="5"/>
    <s v="Coal Handling Plant"/>
    <x v="1"/>
    <d v="2013-11-01T00:00:00"/>
    <n v="9.1638888888888896"/>
    <m/>
    <m/>
    <m/>
    <m/>
    <m/>
    <m/>
    <m/>
    <s v="f. Manufacture of lifting and handling equipment"/>
    <n v="743"/>
    <n v="23"/>
    <n v="105.2"/>
    <n v="131"/>
    <n v="126.1"/>
    <n v="1.1986692015209124"/>
    <n v="0.19866920152091239"/>
    <n v="15"/>
    <n v="0.9"/>
    <n v="1.1986692015209124"/>
    <n v="10719904.047598897"/>
    <n v="6341649.6701467084"/>
    <n v="3486850.3769689994"/>
    <n v="2854799.293177709"/>
    <s v="No"/>
    <n v="2854799.293177709"/>
  </r>
  <r>
    <s v="Mill"/>
    <s v="Mill Base Plate"/>
    <m/>
    <n v="14157520.315516921"/>
    <m/>
    <m/>
    <m/>
    <d v="2033-11-29T00:00:00"/>
    <n v="7305"/>
    <m/>
    <n v="6819"/>
    <m/>
    <m/>
    <n v="13366009.573435031"/>
    <m/>
    <n v="12658133.557659186"/>
    <m/>
    <n v="677551"/>
    <n v="4755092"/>
    <n v="8610917.5734350327"/>
    <x v="5"/>
    <s v="Coal Handling Plant"/>
    <x v="1"/>
    <d v="2013-11-01T00:00:00"/>
    <n v="9.1638888888888896"/>
    <m/>
    <m/>
    <m/>
    <m/>
    <m/>
    <m/>
    <m/>
    <s v="f. Manufacture of lifting and handling equipment"/>
    <n v="743"/>
    <n v="23"/>
    <n v="105.2"/>
    <n v="131"/>
    <n v="126.1"/>
    <n v="1.1986692015209124"/>
    <n v="0.19866920152091239"/>
    <n v="25"/>
    <n v="0.9"/>
    <n v="1.1986692015209124"/>
    <n v="16970183.572116762"/>
    <n v="10039171.859616453"/>
    <n v="3311922.7964874683"/>
    <n v="6727249.0631289845"/>
    <s v="No"/>
    <n v="6727249.0631289845"/>
  </r>
  <r>
    <s v="Mill Reject Handling System"/>
    <s v="Jet Pumps "/>
    <m/>
    <n v="6813094.2678150944"/>
    <m/>
    <m/>
    <m/>
    <d v="2020-11-29T00:00:00"/>
    <n v="2557"/>
    <m/>
    <n v="2071"/>
    <m/>
    <m/>
    <n v="6432191.6010430921"/>
    <m/>
    <n v="6091536.8876523366"/>
    <m/>
    <n v="0"/>
    <n v="6432192"/>
    <n v="-0.39895690884441137"/>
    <x v="5"/>
    <s v="Coal Handling Plant"/>
    <x v="1"/>
    <d v="2013-11-01T00:00:00"/>
    <n v="9.1638888888888896"/>
    <m/>
    <m/>
    <m/>
    <m/>
    <m/>
    <m/>
    <m/>
    <s v="c. Manufacture of other pumps, compressors, taps and valves"/>
    <n v="731"/>
    <n v="23"/>
    <n v="110"/>
    <n v="131"/>
    <n v="117.1"/>
    <n v="1.0645454545454545"/>
    <n v="6.4545454545454461E-2"/>
    <n v="15"/>
    <n v="0.9"/>
    <n v="1.0645454545454545"/>
    <n v="7252848.5341922501"/>
    <n v="4290619.0494108517"/>
    <n v="2359125.3740010667"/>
    <n v="1931493.675409785"/>
    <s v="No"/>
    <n v="1931493.675409785"/>
  </r>
  <r>
    <s v="Mill Reject Handling System"/>
    <s v="Piping "/>
    <m/>
    <n v="17032737.016771276"/>
    <m/>
    <m/>
    <m/>
    <d v="2023-11-29T00:00:00"/>
    <n v="3652"/>
    <m/>
    <n v="3166"/>
    <m/>
    <m/>
    <n v="16080480.275361223"/>
    <m/>
    <n v="15228843.424522659"/>
    <m/>
    <n v="1755694"/>
    <n v="12321564"/>
    <n v="3758916.2753612231"/>
    <x v="5"/>
    <s v="Coal Handling Plant"/>
    <x v="1"/>
    <d v="2013-11-01T00:00:00"/>
    <n v="9.1638888888888896"/>
    <m/>
    <m/>
    <m/>
    <m/>
    <m/>
    <m/>
    <m/>
    <s v="f. Manufacture of lifting and handling equipment"/>
    <n v="743"/>
    <n v="23"/>
    <n v="105.2"/>
    <n v="131"/>
    <n v="126.1"/>
    <n v="1.1986692015209124"/>
    <n v="0.19866920152091239"/>
    <n v="25"/>
    <n v="0.9"/>
    <n v="1.1986692015209124"/>
    <n v="20416617.279608913"/>
    <n v="12078003.092363872"/>
    <n v="3984533.220170842"/>
    <n v="8093469.8721930292"/>
    <s v="No"/>
    <n v="8093469.8721930292"/>
  </r>
  <r>
    <s v="Mill Reject Handling System"/>
    <s v="Scrapper Conveyor"/>
    <m/>
    <n v="10219641.748956176"/>
    <m/>
    <m/>
    <m/>
    <d v="2027-11-29T00:00:00"/>
    <n v="5113"/>
    <m/>
    <n v="4627"/>
    <m/>
    <m/>
    <n v="9648287.6743181273"/>
    <m/>
    <n v="9137305.5868703183"/>
    <m/>
    <n v="720795"/>
    <n v="5058581"/>
    <n v="4589706.6743181273"/>
    <x v="5"/>
    <s v="Coal Handling Plant"/>
    <x v="1"/>
    <d v="2013-11-01T00:00:00"/>
    <n v="9.1638888888888896"/>
    <m/>
    <m/>
    <m/>
    <m/>
    <m/>
    <m/>
    <m/>
    <s v="f. Manufacture of lifting and handling equipment"/>
    <n v="743"/>
    <n v="23"/>
    <n v="105.2"/>
    <n v="131"/>
    <n v="126.1"/>
    <n v="1.1986692015209124"/>
    <n v="0.19866920152091239"/>
    <n v="25"/>
    <n v="0.9"/>
    <n v="1.1986692015209124"/>
    <n v="12249969.815051079"/>
    <n v="7246801.5284452224"/>
    <n v="2390719.8242340796"/>
    <n v="4856081.7042111428"/>
    <s v="No"/>
    <n v="4856081.7042111428"/>
  </r>
  <r>
    <s v="Pulverized System"/>
    <s v="Supports And Hangers For Air, Flue Gas And Coal Pulverized System"/>
    <m/>
    <n v="132059164.7364758"/>
    <m/>
    <m/>
    <m/>
    <d v="2043-11-29T00:00:00"/>
    <n v="10957"/>
    <m/>
    <n v="10471"/>
    <m/>
    <m/>
    <n v="124676074.44182545"/>
    <m/>
    <n v="118073116.20500165"/>
    <m/>
    <n v="4115814"/>
    <n v="28885024"/>
    <n v="95791050.441825449"/>
    <x v="5"/>
    <s v="Coal Handling Plant"/>
    <x v="1"/>
    <d v="2013-11-01T00:00:00"/>
    <n v="9.1638888888888896"/>
    <m/>
    <m/>
    <m/>
    <m/>
    <m/>
    <m/>
    <m/>
    <s v="f. Manufacture of lifting and handling equipment"/>
    <n v="743"/>
    <n v="23"/>
    <n v="105.2"/>
    <n v="131"/>
    <n v="126.1"/>
    <n v="1.1986692015209124"/>
    <n v="0.19866920152091239"/>
    <n v="25"/>
    <n v="0.9"/>
    <n v="1.1986692015209124"/>
    <n v="158295253.54819006"/>
    <n v="93643845.877008349"/>
    <n v="30893104.754825059"/>
    <n v="62750741.122183293"/>
    <s v="No"/>
    <n v="62750741.122183293"/>
  </r>
  <r>
    <s v="Pulverized System"/>
    <s v="Wearable Elbow"/>
    <m/>
    <n v="1305239.3351936308"/>
    <m/>
    <m/>
    <m/>
    <d v="2038-11-29T00:00:00"/>
    <n v="9131"/>
    <m/>
    <n v="8645"/>
    <m/>
    <m/>
    <n v="1232266.7220448025"/>
    <m/>
    <n v="1167004.755285121"/>
    <m/>
    <n v="49272"/>
    <n v="345794"/>
    <n v="886472.7220448025"/>
    <x v="5"/>
    <s v="Coal Handling Plant"/>
    <x v="1"/>
    <d v="2013-11-01T00:00:00"/>
    <n v="9.1638888888888896"/>
    <m/>
    <m/>
    <m/>
    <m/>
    <m/>
    <m/>
    <m/>
    <s v="f. Manufacture of lifting and handling equipment"/>
    <n v="743"/>
    <n v="23"/>
    <n v="105.2"/>
    <n v="131"/>
    <n v="126.1"/>
    <n v="1.1986692015209124"/>
    <n v="0.19866920152091239"/>
    <n v="12"/>
    <n v="0.95"/>
    <n v="1.1986692015209124"/>
    <n v="1564550.191710236"/>
    <n v="925552.05374338536"/>
    <n v="671464.44769316132"/>
    <n v="254087.60605022404"/>
    <s v="No"/>
    <n v="254087.60605022404"/>
  </r>
  <r>
    <s v="Coal Handling Plant"/>
    <s v="Coal Sampling Device"/>
    <m/>
    <n v="15114398.164959311"/>
    <m/>
    <m/>
    <m/>
    <d v="2025-03-30T00:00:00"/>
    <n v="3653"/>
    <m/>
    <n v="3652"/>
    <m/>
    <m/>
    <n v="15112823.447043553"/>
    <m/>
    <n v="14357103.538795587"/>
    <m/>
    <n v="1434924"/>
    <n v="10054513"/>
    <n v="5058310.447043553"/>
    <x v="5"/>
    <s v="Coal Handling Plant"/>
    <x v="1"/>
    <d v="2015-03-01T00:00:00"/>
    <n v="7.8305555555555557"/>
    <m/>
    <m/>
    <m/>
    <m/>
    <m/>
    <m/>
    <m/>
    <s v="f. Manufacture of lifting and handling equipment"/>
    <n v="743"/>
    <n v="39"/>
    <n v="106.7"/>
    <n v="131"/>
    <n v="126.1"/>
    <n v="1.1818181818181817"/>
    <n v="0.18181818181818166"/>
    <n v="25"/>
    <n v="0.9"/>
    <n v="1.1818181818181817"/>
    <n v="17862470.558588274"/>
    <n v="10567028.40089778"/>
    <n v="2978845.3062130851"/>
    <n v="7588183.0946846958"/>
    <s v="No"/>
    <n v="7588183.0946846958"/>
  </r>
  <r>
    <s v="Coal Handling Plant"/>
    <s v="conveyor belt"/>
    <m/>
    <n v="141214662.4077754"/>
    <m/>
    <m/>
    <m/>
    <d v="2025-03-30T00:00:00"/>
    <n v="3653"/>
    <m/>
    <n v="3652"/>
    <m/>
    <m/>
    <n v="141199949.73130941"/>
    <m/>
    <n v="134139216.61092064"/>
    <m/>
    <n v="13406576"/>
    <n v="93939884"/>
    <n v="47260065.731309414"/>
    <x v="5"/>
    <s v="Coal Handling Plant"/>
    <x v="1"/>
    <d v="2015-03-01T00:00:00"/>
    <n v="7.8305555555555557"/>
    <m/>
    <m/>
    <m/>
    <m/>
    <m/>
    <m/>
    <m/>
    <s v="f. Manufacture of lifting and handling equipment"/>
    <n v="743"/>
    <n v="39"/>
    <n v="106.7"/>
    <n v="131"/>
    <n v="126.1"/>
    <n v="1.1818181818181817"/>
    <n v="0.18181818181818166"/>
    <n v="25"/>
    <n v="0.9"/>
    <n v="1.1818181818181817"/>
    <n v="166890055.57282546"/>
    <n v="98728333.870789766"/>
    <n v="27831517.318175636"/>
    <n v="70896816.552614123"/>
    <s v="No"/>
    <n v="70896816.552614123"/>
  </r>
  <r>
    <s v="Coal Handling Plant"/>
    <s v="Idlers and other rotating parts, chutes"/>
    <m/>
    <n v="112971730.72622031"/>
    <m/>
    <m/>
    <m/>
    <d v="2025-03-30T00:00:00"/>
    <n v="3653"/>
    <m/>
    <n v="3652"/>
    <m/>
    <m/>
    <n v="112959960.58504753"/>
    <m/>
    <n v="107311374.04873651"/>
    <m/>
    <n v="10725261"/>
    <n v="75151908"/>
    <n v="37808052.585047528"/>
    <x v="5"/>
    <s v="Coal Handling Plant"/>
    <x v="1"/>
    <d v="2015-03-01T00:00:00"/>
    <n v="7.8305555555555557"/>
    <m/>
    <m/>
    <m/>
    <m/>
    <m/>
    <m/>
    <m/>
    <s v="f. Manufacture of lifting and handling equipment"/>
    <n v="743"/>
    <n v="39"/>
    <n v="106.7"/>
    <n v="131"/>
    <n v="126.1"/>
    <n v="1.1818181818181817"/>
    <n v="0.18181818181818166"/>
    <n v="25"/>
    <n v="0.9"/>
    <n v="1.1818181818181817"/>
    <n v="133512045.4037149"/>
    <n v="78982667.655941054"/>
    <n v="22265214.012209784"/>
    <n v="56717453.643731266"/>
    <s v="No"/>
    <n v="56717453.643731266"/>
  </r>
  <r>
    <s v="Coal Handling Plant"/>
    <s v="Pulleys bearings, rubber lagging, scarappers"/>
    <m/>
    <n v="56485865.363110155"/>
    <m/>
    <m/>
    <m/>
    <d v="2023-03-30T00:00:00"/>
    <n v="2922"/>
    <m/>
    <n v="2921"/>
    <m/>
    <m/>
    <n v="56479980.292523764"/>
    <m/>
    <n v="53655687.024368256"/>
    <m/>
    <n v="6704665"/>
    <n v="46979591"/>
    <n v="9500389.2925237641"/>
    <x v="5"/>
    <s v="Coal Handling Plant"/>
    <x v="1"/>
    <d v="2015-03-01T00:00:00"/>
    <n v="7.8305555555555557"/>
    <m/>
    <m/>
    <m/>
    <m/>
    <m/>
    <m/>
    <m/>
    <s v="f. Manufacture of lifting and handling equipment"/>
    <n v="743"/>
    <n v="39"/>
    <n v="106.7"/>
    <n v="131"/>
    <n v="126.1"/>
    <n v="1.1818181818181817"/>
    <n v="0.18181818181818166"/>
    <n v="25"/>
    <n v="0.9"/>
    <n v="1.1818181818181817"/>
    <n v="66756022.701857448"/>
    <n v="39491333.827970527"/>
    <n v="11132607.006104892"/>
    <n v="28358726.821865633"/>
    <s v="No"/>
    <n v="28358726.821865633"/>
  </r>
  <r>
    <s v="Coal Handling Plant"/>
    <s v="Drives, misc"/>
    <m/>
    <n v="84728798.044665247"/>
    <m/>
    <m/>
    <m/>
    <d v="2035-03-30T00:00:00"/>
    <n v="7305"/>
    <m/>
    <n v="7304"/>
    <m/>
    <m/>
    <n v="84719970.438785657"/>
    <m/>
    <n v="80483530.536552399"/>
    <m/>
    <n v="4021973"/>
    <n v="28181966"/>
    <n v="56538004.438785657"/>
    <x v="5"/>
    <s v="Coal Handling Plant"/>
    <x v="1"/>
    <d v="2015-03-01T00:00:00"/>
    <n v="7.8305555555555557"/>
    <m/>
    <m/>
    <m/>
    <m/>
    <m/>
    <m/>
    <m/>
    <s v="f. Manufacture of lifting and handling equipment"/>
    <n v="743"/>
    <n v="39"/>
    <n v="106.7"/>
    <n v="131"/>
    <n v="126.1"/>
    <n v="1.1818181818181817"/>
    <n v="0.18181818181818166"/>
    <n v="25"/>
    <n v="0.9"/>
    <n v="1.1818181818181817"/>
    <n v="100134034.05278619"/>
    <n v="59237000.741955794"/>
    <n v="16698910.509157339"/>
    <n v="42538090.232798457"/>
    <s v="No"/>
    <n v="42538090.232798457"/>
  </r>
  <r>
    <s v="Coal Handling Plant"/>
    <s v="structures"/>
    <m/>
    <n v="169457595.08933049"/>
    <m/>
    <m/>
    <m/>
    <d v="2055-03-30T00:00:00"/>
    <n v="14610"/>
    <m/>
    <n v="14609"/>
    <m/>
    <m/>
    <n v="169439939.87757131"/>
    <m/>
    <n v="160967060.12310478"/>
    <m/>
    <n v="4021697"/>
    <n v="28180034"/>
    <n v="141259905.87757131"/>
    <x v="5"/>
    <s v="Coal Handling Plant"/>
    <x v="1"/>
    <d v="2015-03-01T00:00:00"/>
    <n v="7.8305555555555557"/>
    <m/>
    <m/>
    <m/>
    <m/>
    <m/>
    <m/>
    <m/>
    <s v="f. Manufacture of lifting and handling equipment"/>
    <n v="743"/>
    <n v="39"/>
    <n v="106.7"/>
    <n v="131"/>
    <n v="126.1"/>
    <n v="1.1818181818181817"/>
    <n v="0.18181818181818166"/>
    <n v="25"/>
    <n v="0.9"/>
    <n v="1.1818181818181817"/>
    <n v="200268066.92375419"/>
    <n v="118474000.78477503"/>
    <n v="33397820.821228083"/>
    <n v="85076179.963546947"/>
    <s v="No"/>
    <n v="85076179.963546947"/>
  </r>
  <r>
    <s v="Coal Handling Plant"/>
    <s v="Electrometic Separator And Metal Detector-  Electro-magnet"/>
    <m/>
    <n v="10130215.957159966"/>
    <m/>
    <m/>
    <m/>
    <d v="2030-03-30T00:00:00"/>
    <n v="5479"/>
    <m/>
    <n v="5478"/>
    <m/>
    <m/>
    <n v="10129160.524433367"/>
    <m/>
    <n v="9622649.726575369"/>
    <m/>
    <n v="641159"/>
    <n v="4492600"/>
    <n v="5636560.524433367"/>
    <x v="5"/>
    <s v="Coal Handling Plant"/>
    <x v="1"/>
    <d v="2015-03-01T00:00:00"/>
    <n v="7.8305555555555557"/>
    <m/>
    <m/>
    <m/>
    <m/>
    <m/>
    <m/>
    <m/>
    <s v="f. Manufacture of lifting and handling equipment"/>
    <n v="743"/>
    <n v="39"/>
    <n v="106.7"/>
    <n v="131"/>
    <n v="126.1"/>
    <n v="1.1818181818181817"/>
    <n v="0.18181818181818166"/>
    <n v="25"/>
    <n v="0.9"/>
    <n v="1.1818181818181817"/>
    <n v="11972073.403916322"/>
    <n v="7082404.377483557"/>
    <n v="1996529.794012615"/>
    <n v="5085874.5834709425"/>
    <s v="No"/>
    <n v="5085874.5834709425"/>
  </r>
  <r>
    <s v="Coal Handling Plant"/>
    <s v="Electrometic Separator And Metal Detector - Metal Detector"/>
    <m/>
    <n v="6753476.3047733111"/>
    <m/>
    <m/>
    <m/>
    <d v="2030-03-30T00:00:00"/>
    <n v="5479"/>
    <m/>
    <n v="5478"/>
    <m/>
    <m/>
    <n v="6752772.6829555789"/>
    <m/>
    <n v="6415098.8677169131"/>
    <m/>
    <n v="427439"/>
    <n v="2995065"/>
    <n v="3757707.6829555789"/>
    <x v="5"/>
    <s v="Coal Handling Plant"/>
    <x v="1"/>
    <d v="2015-03-01T00:00:00"/>
    <n v="7.8305555555555557"/>
    <m/>
    <m/>
    <m/>
    <m/>
    <m/>
    <m/>
    <m/>
    <s v="f. Manufacture of lifting and handling equipment"/>
    <n v="743"/>
    <n v="39"/>
    <n v="106.7"/>
    <n v="131"/>
    <n v="126.1"/>
    <n v="1.1818181818181817"/>
    <n v="0.18181818181818166"/>
    <n v="15"/>
    <n v="0.9"/>
    <n v="1.1818181818181817"/>
    <n v="7981381.0874593668"/>
    <n v="4721602.2191858077"/>
    <n v="2218366.1093141325"/>
    <n v="2503236.1098716753"/>
    <s v="No"/>
    <n v="2503236.1098716753"/>
  </r>
  <r>
    <s v="Electronic Belt Scale"/>
    <s v="load cells, control system"/>
    <m/>
    <n v="9745546.5350872837"/>
    <m/>
    <m/>
    <m/>
    <d v="2040-03-30T00:00:00"/>
    <n v="9132"/>
    <m/>
    <n v="9131"/>
    <m/>
    <m/>
    <n v="9744531.1797753777"/>
    <m/>
    <n v="9257253.8530210145"/>
    <m/>
    <n v="370047"/>
    <n v="2592919"/>
    <n v="7151612.1797753777"/>
    <x v="5"/>
    <s v="Coal Handling Plant"/>
    <x v="1"/>
    <d v="2015-03-01T00:00:00"/>
    <n v="7.8305555555555557"/>
    <m/>
    <m/>
    <m/>
    <m/>
    <m/>
    <m/>
    <m/>
    <s v="f. Manufacture of lifting and handling equipment"/>
    <n v="743"/>
    <n v="39"/>
    <n v="106.7"/>
    <n v="131"/>
    <n v="126.1"/>
    <n v="1.1818181818181817"/>
    <n v="0.18181818181818166"/>
    <n v="15"/>
    <n v="0.9"/>
    <n v="1.1818181818181817"/>
    <n v="11517464.086921334"/>
    <n v="6813467.9194363765"/>
    <n v="3201194.3441485246"/>
    <n v="3612273.575287852"/>
    <s v="No"/>
    <n v="3612273.575287852"/>
  </r>
  <r>
    <s v="Electronic Belt Scale"/>
    <s v="test chain calibrator"/>
    <m/>
    <n v="3248515.1783624287"/>
    <m/>
    <m/>
    <m/>
    <d v="2040-03-30T00:00:00"/>
    <n v="9132"/>
    <m/>
    <n v="9131"/>
    <m/>
    <m/>
    <n v="3248176.7265917929"/>
    <m/>
    <n v="3085750.9676736714"/>
    <m/>
    <n v="123349"/>
    <n v="864306"/>
    <n v="2383870.7265917929"/>
    <x v="5"/>
    <s v="Coal Handling Plant"/>
    <x v="1"/>
    <d v="2015-03-01T00:00:00"/>
    <n v="7.8305555555555557"/>
    <m/>
    <m/>
    <m/>
    <m/>
    <m/>
    <m/>
    <m/>
    <s v="f. Manufacture of lifting and handling equipment"/>
    <n v="743"/>
    <n v="39"/>
    <n v="106.7"/>
    <n v="131"/>
    <n v="126.1"/>
    <n v="1.1818181818181817"/>
    <n v="0.18181818181818166"/>
    <n v="12"/>
    <n v="0.95"/>
    <n v="1.1818181818181817"/>
    <n v="3839154.3017010516"/>
    <n v="2271155.7400999377"/>
    <n v="1407932.5531885736"/>
    <n v="863223.18691136409"/>
    <s v="No"/>
    <n v="863223.18691136409"/>
  </r>
  <r>
    <s v="Roller Screen And Buffer Cylinder"/>
    <s v="screen body and buffer cylinder casing"/>
    <m/>
    <n v="14569606.236969708"/>
    <m/>
    <m/>
    <m/>
    <d v="2035-03-30T00:00:00"/>
    <n v="7305"/>
    <m/>
    <n v="7304"/>
    <m/>
    <m/>
    <n v="14568088.279153772"/>
    <m/>
    <n v="13839607.967305286"/>
    <m/>
    <n v="691601"/>
    <n v="4846049"/>
    <n v="9722039.2791537717"/>
    <x v="5"/>
    <s v="Coal Handling Plant"/>
    <x v="1"/>
    <d v="2015-03-01T00:00:00"/>
    <n v="7.8305555555555557"/>
    <m/>
    <m/>
    <m/>
    <m/>
    <m/>
    <m/>
    <m/>
    <s v="f. Manufacture of lifting and handling equipment"/>
    <n v="743"/>
    <n v="39"/>
    <n v="106.7"/>
    <n v="131"/>
    <n v="126.1"/>
    <n v="1.1818181818181817"/>
    <n v="0.18181818181818166"/>
    <n v="25"/>
    <n v="0.9"/>
    <n v="1.1818181818181817"/>
    <n v="17218625.552782379"/>
    <n v="10186144.444235025"/>
    <n v="2871474.1188298538"/>
    <n v="7314670.3254051711"/>
    <s v="No"/>
    <n v="7314670.3254051711"/>
  </r>
  <r>
    <s v="Roller Screen And Buffer Cylinder"/>
    <s v="rollers, cylinder drum"/>
    <m/>
    <n v="3642401.3092424269"/>
    <m/>
    <m/>
    <m/>
    <d v="2030-03-30T00:00:00"/>
    <n v="5479"/>
    <m/>
    <n v="5478"/>
    <m/>
    <m/>
    <n v="3642021.8197884429"/>
    <m/>
    <n v="3459901.7543263217"/>
    <m/>
    <n v="230534"/>
    <n v="1615351"/>
    <n v="2026670.8197884429"/>
    <x v="5"/>
    <s v="Coal Handling Plant"/>
    <x v="1"/>
    <d v="2015-03-01T00:00:00"/>
    <n v="7.8305555555555557"/>
    <m/>
    <m/>
    <m/>
    <m/>
    <m/>
    <m/>
    <m/>
    <s v="f. Manufacture of lifting and handling equipment"/>
    <n v="743"/>
    <n v="39"/>
    <n v="106.7"/>
    <n v="131"/>
    <n v="126.1"/>
    <n v="1.1818181818181817"/>
    <n v="0.18181818181818166"/>
    <n v="12"/>
    <n v="0.95"/>
    <n v="1.1818181818181817"/>
    <n v="4304656.0927410498"/>
    <n v="2546535.9362746156"/>
    <n v="1578645.9639213504"/>
    <n v="967889.97235326516"/>
    <s v="No"/>
    <n v="967889.97235326516"/>
  </r>
  <r>
    <s v="Bag Type Dust Collector Of Chp"/>
    <s v="structures, bag filter casing &amp; blowers"/>
    <m/>
    <n v="1711723.9918285585"/>
    <m/>
    <m/>
    <m/>
    <d v="2030-03-30T00:00:00"/>
    <n v="5479"/>
    <m/>
    <n v="5478"/>
    <m/>
    <m/>
    <n v="1711545.6530481996"/>
    <m/>
    <n v="1625959.4534567716"/>
    <m/>
    <n v="108338"/>
    <n v="759125"/>
    <n v="952420.6530481996"/>
    <x v="5"/>
    <s v="Coal Handling Plant"/>
    <x v="1"/>
    <d v="2015-03-01T00:00:00"/>
    <n v="7.8305555555555557"/>
    <m/>
    <m/>
    <m/>
    <m/>
    <m/>
    <m/>
    <m/>
    <s v="f. Manufacture of lifting and handling equipment"/>
    <n v="743"/>
    <n v="39"/>
    <n v="106.7"/>
    <n v="131"/>
    <n v="126.1"/>
    <n v="1.1818181818181817"/>
    <n v="0.18181818181818166"/>
    <n v="12"/>
    <n v="0.95"/>
    <n v="1.1818181818181817"/>
    <n v="2022946.5357973871"/>
    <n v="1196728.8302675989"/>
    <n v="741874.91756901459"/>
    <n v="454853.91269858426"/>
    <s v="No"/>
    <n v="454853.91269858426"/>
  </r>
  <r>
    <s v="Bag Type Dust Collector Of Chp"/>
    <s v="bags and cages"/>
    <m/>
    <n v="427931.24795713963"/>
    <m/>
    <m/>
    <m/>
    <d v="2020-03-30T00:00:00"/>
    <n v="1827"/>
    <m/>
    <n v="1826"/>
    <m/>
    <m/>
    <n v="427886.6632620499"/>
    <m/>
    <n v="406490.10086419294"/>
    <m/>
    <n v="0"/>
    <n v="427887"/>
    <n v="-0.33673795009963214"/>
    <x v="5"/>
    <s v="Coal Handling Plant"/>
    <x v="1"/>
    <d v="2015-03-01T00:00:00"/>
    <n v="7.8305555555555557"/>
    <m/>
    <m/>
    <m/>
    <m/>
    <m/>
    <m/>
    <m/>
    <s v="f. Manufacture of lifting and handling equipment"/>
    <n v="743"/>
    <n v="39"/>
    <n v="106.7"/>
    <n v="131"/>
    <n v="126.1"/>
    <n v="1.1818181818181817"/>
    <n v="0.18181818181818166"/>
    <n v="12"/>
    <n v="0.95"/>
    <n v="1.1818181818181817"/>
    <n v="505736.92940389219"/>
    <n v="299182.38235104072"/>
    <n v="185468.83774426032"/>
    <n v="113713.5446067804"/>
    <s v="No"/>
    <n v="113713.5446067804"/>
  </r>
  <r>
    <s v="Coal Handling Plant"/>
    <s v="Tdm (Turbine Diaganosis Management)"/>
    <m/>
    <n v="8808899.3804625366"/>
    <m/>
    <m/>
    <m/>
    <d v="2025-03-30T00:00:00"/>
    <n v="3653"/>
    <m/>
    <n v="3652"/>
    <m/>
    <m/>
    <n v="8807981.6111391205"/>
    <m/>
    <n v="8367536.6421159934"/>
    <m/>
    <n v="836295"/>
    <n v="5859921"/>
    <n v="2948060.6111391205"/>
    <x v="5"/>
    <s v="Coal Handling Plant"/>
    <x v="1"/>
    <d v="2015-03-01T00:00:00"/>
    <n v="7.8305555555555557"/>
    <m/>
    <m/>
    <m/>
    <m/>
    <m/>
    <m/>
    <m/>
    <s v="f. Manufacture of lifting and handling equipment"/>
    <n v="743"/>
    <n v="39"/>
    <n v="106.7"/>
    <n v="131"/>
    <n v="126.1"/>
    <n v="1.1818181818181817"/>
    <n v="0.18181818181818166"/>
    <n v="15"/>
    <n v="0.9"/>
    <n v="1.1818181818181817"/>
    <n v="10410517.449637542"/>
    <n v="6158623.6460146261"/>
    <n v="2893526.6763525386"/>
    <n v="3265096.9696620875"/>
    <s v="No"/>
    <n v="3265096.9696620875"/>
  </r>
  <r>
    <s v="Paddle Feeder"/>
    <s v="paddle feeder casing, drive and accessories"/>
    <m/>
    <n v="16418629.181224443"/>
    <m/>
    <m/>
    <m/>
    <d v="2030-03-30T00:00:00"/>
    <n v="5479"/>
    <m/>
    <n v="5478"/>
    <m/>
    <m/>
    <n v="16416918.57991343"/>
    <m/>
    <n v="15595987.120852208"/>
    <m/>
    <n v="1039163"/>
    <n v="7281416"/>
    <n v="9135502.5799134299"/>
    <x v="5"/>
    <s v="Coal Handling Plant"/>
    <x v="1"/>
    <d v="2015-03-01T00:00:00"/>
    <n v="7.8305555555555557"/>
    <m/>
    <m/>
    <m/>
    <m/>
    <m/>
    <m/>
    <m/>
    <s v="f. Manufacture of lifting and handling equipment"/>
    <n v="743"/>
    <n v="39"/>
    <n v="106.7"/>
    <n v="131"/>
    <n v="126.1"/>
    <n v="1.1818181818181817"/>
    <n v="0.18181818181818166"/>
    <n v="25"/>
    <n v="0.9"/>
    <n v="1.1818181818181817"/>
    <n v="19403834.486901611"/>
    <n v="11478863.99235102"/>
    <n v="3235891.7594437529"/>
    <n v="8242972.2329072673"/>
    <s v="No"/>
    <n v="8242972.2329072673"/>
  </r>
  <r>
    <s v="Paddle Feeder"/>
    <s v="impeller"/>
    <m/>
    <n v="4104657.0453061108"/>
    <m/>
    <m/>
    <m/>
    <d v="2018-03-30T00:00:00"/>
    <n v="1096"/>
    <m/>
    <n v="1095"/>
    <m/>
    <m/>
    <n v="4104229.3949783575"/>
    <m/>
    <n v="3898996.5427130521"/>
    <m/>
    <n v="0"/>
    <n v="4104229"/>
    <n v="0.39497835747897625"/>
    <x v="5"/>
    <s v="Coal Handling Plant"/>
    <x v="1"/>
    <d v="2015-03-01T00:00:00"/>
    <n v="7.8305555555555557"/>
    <m/>
    <m/>
    <m/>
    <m/>
    <m/>
    <m/>
    <m/>
    <s v="f. Manufacture of lifting and handling equipment"/>
    <n v="743"/>
    <n v="39"/>
    <n v="106.7"/>
    <n v="131"/>
    <n v="126.1"/>
    <n v="1.1818181818181817"/>
    <n v="0.18181818181818166"/>
    <n v="12"/>
    <n v="0.95"/>
    <n v="1.1818181818181817"/>
    <n v="4850958.3262708578"/>
    <n v="2869715.8233036143"/>
    <n v="1778991.3103236677"/>
    <n v="1090724.5129799466"/>
    <s v="No"/>
    <n v="1090724.5129799466"/>
  </r>
  <r>
    <s v="Bucket Wheel Stacker Reclaimer"/>
    <s v="Hydraulic System, field instruments"/>
    <m/>
    <n v="52860809.873780705"/>
    <m/>
    <m/>
    <m/>
    <d v="2035-03-30T00:00:00"/>
    <n v="7305"/>
    <m/>
    <n v="7304"/>
    <m/>
    <m/>
    <n v="52855302.485357568"/>
    <m/>
    <n v="50212261.99166853"/>
    <m/>
    <n v="2509238"/>
    <n v="17582232"/>
    <n v="35273070.485357568"/>
    <x v="5"/>
    <s v="Coal Handling Plant"/>
    <x v="1"/>
    <d v="2015-03-01T00:00:00"/>
    <n v="7.8305555555555557"/>
    <m/>
    <m/>
    <m/>
    <m/>
    <m/>
    <m/>
    <m/>
    <s v="f. Manufacture of lifting and handling equipment"/>
    <n v="743"/>
    <n v="39"/>
    <n v="106.7"/>
    <n v="131"/>
    <n v="126.1"/>
    <n v="1.1818181818181817"/>
    <n v="0.18181818181818166"/>
    <n v="25"/>
    <n v="0.9"/>
    <n v="1.1818181818181817"/>
    <n v="62471866.214468099"/>
    <n v="36956924.98863069"/>
    <n v="10418157.154294992"/>
    <n v="26538767.8343357"/>
    <s v="No"/>
    <n v="26538767.8343357"/>
  </r>
  <r>
    <s v="Bucket Wheel Stacker Reclaimer"/>
    <s v="Slew bearings and other important rotating parts"/>
    <m/>
    <n v="26430404.936890353"/>
    <m/>
    <m/>
    <m/>
    <d v="2035-03-30T00:00:00"/>
    <n v="7305"/>
    <m/>
    <n v="7304"/>
    <m/>
    <m/>
    <n v="26427651.242678784"/>
    <m/>
    <n v="25106130.995834265"/>
    <m/>
    <n v="1254619"/>
    <n v="8791116"/>
    <n v="17636535.242678784"/>
    <x v="5"/>
    <s v="Coal Handling Plant"/>
    <x v="1"/>
    <d v="2015-03-01T00:00:00"/>
    <n v="7.8305555555555557"/>
    <m/>
    <m/>
    <m/>
    <m/>
    <m/>
    <m/>
    <m/>
    <s v="f. Manufacture of lifting and handling equipment"/>
    <n v="743"/>
    <n v="39"/>
    <n v="106.7"/>
    <n v="131"/>
    <n v="126.1"/>
    <n v="1.1818181818181817"/>
    <n v="0.18181818181818166"/>
    <n v="25"/>
    <n v="0.9"/>
    <n v="1.1818181818181817"/>
    <n v="31235933.10723405"/>
    <n v="18478462.494315345"/>
    <n v="5209078.5771474959"/>
    <n v="13269383.91716785"/>
    <s v="No"/>
    <n v="13269383.91716785"/>
  </r>
  <r>
    <s v="Bucket Wheel Stacker Reclaimer"/>
    <s v="Structures and balance items"/>
    <m/>
    <n v="185012836.5582324"/>
    <m/>
    <m/>
    <m/>
    <d v="2045-03-30T00:00:00"/>
    <n v="10958"/>
    <m/>
    <n v="10957"/>
    <m/>
    <m/>
    <n v="184993560.69875142"/>
    <m/>
    <n v="175742918.8708398"/>
    <m/>
    <n v="5854355"/>
    <n v="41021468"/>
    <n v="143972092.69875142"/>
    <x v="5"/>
    <s v="Coal Handling Plant"/>
    <x v="1"/>
    <d v="2015-03-01T00:00:00"/>
    <n v="7.8305555555555557"/>
    <m/>
    <m/>
    <m/>
    <m/>
    <m/>
    <m/>
    <m/>
    <s v="f. Manufacture of lifting and handling equipment"/>
    <n v="743"/>
    <n v="39"/>
    <n v="106.7"/>
    <n v="131"/>
    <n v="126.1"/>
    <n v="1.1818181818181817"/>
    <n v="0.18181818181818166"/>
    <n v="25"/>
    <n v="0.9"/>
    <n v="1.1818181818181817"/>
    <n v="218651534.11427462"/>
    <n v="129349238.85848048"/>
    <n v="36463550.434205651"/>
    <n v="92885688.424274832"/>
    <s v="No"/>
    <n v="92885688.424274832"/>
  </r>
  <r>
    <s v="CONDENSATE WATER POLISHING TREATMENT SYSTEM"/>
    <s v="CONDENSATE WATER POLISHING TREATMENT SYSTEM  - Resins"/>
    <m/>
    <n v="835186.58056183183"/>
    <m/>
    <m/>
    <m/>
    <d v="2020-03-30T00:00:00"/>
    <n v="1827"/>
    <m/>
    <n v="1826"/>
    <m/>
    <m/>
    <n v="835099.56530761218"/>
    <m/>
    <n v="793340.23627952056"/>
    <m/>
    <n v="0"/>
    <n v="835100"/>
    <n v="-0.43469238781835884"/>
    <x v="5"/>
    <s v="Coal Handling Plant"/>
    <x v="1"/>
    <d v="2015-03-01T00:00:00"/>
    <n v="7.8305555555555557"/>
    <m/>
    <m/>
    <m/>
    <m/>
    <m/>
    <m/>
    <m/>
    <s v="f. Manufacture of lifting and handling equipment"/>
    <n v="743"/>
    <n v="39"/>
    <n v="106.7"/>
    <n v="131"/>
    <n v="126.1"/>
    <n v="1.1818181818181817"/>
    <n v="0.18181818181818166"/>
    <n v="12"/>
    <n v="0.95"/>
    <n v="1.1818181818181817"/>
    <n v="987038.68611852836"/>
    <n v="583909.47628375771"/>
    <n v="361976.56781521236"/>
    <n v="221932.90846854536"/>
    <s v="No"/>
    <n v="221932.90846854536"/>
  </r>
  <r>
    <s v="CONDENSATE WATER POLISHING TREATMENT SYSTEM"/>
    <s v="CONDENSATE WATER POLISHING TREATMENT SYSTEM  -Mixed Bed Units"/>
    <m/>
    <n v="835186.58056183183"/>
    <m/>
    <m/>
    <m/>
    <d v="2030-03-30T00:00:00"/>
    <n v="5479"/>
    <m/>
    <n v="5478"/>
    <m/>
    <m/>
    <n v="835099.56530761218"/>
    <m/>
    <n v="793340.23627952056"/>
    <m/>
    <n v="52860"/>
    <n v="370391"/>
    <n v="464708.56530761218"/>
    <x v="5"/>
    <s v="Coal Handling Plant"/>
    <x v="1"/>
    <d v="2015-03-01T00:00:00"/>
    <n v="7.8305555555555557"/>
    <m/>
    <m/>
    <m/>
    <m/>
    <m/>
    <m/>
    <m/>
    <s v="f. Manufacture of lifting and handling equipment"/>
    <n v="743"/>
    <n v="39"/>
    <n v="106.7"/>
    <n v="131"/>
    <n v="126.1"/>
    <n v="1.1818181818181817"/>
    <n v="0.18181818181818166"/>
    <n v="12"/>
    <n v="0.95"/>
    <n v="1.1818181818181817"/>
    <n v="987038.68611852836"/>
    <n v="583909.47628375771"/>
    <n v="361976.56781521236"/>
    <n v="221932.90846854536"/>
    <s v="No"/>
    <n v="221932.90846854536"/>
  </r>
  <r>
    <s v="CONDENSATE WATER POLISHING TREATMENT SYSTEM"/>
    <s v="CONDENSATE WATER POLISHING TREATMENT SYSTEM - Regeneration Units"/>
    <m/>
    <n v="1113581.7740824425"/>
    <m/>
    <m/>
    <m/>
    <d v="2030-03-30T00:00:00"/>
    <n v="5479"/>
    <m/>
    <n v="5478"/>
    <m/>
    <m/>
    <n v="1113465.753743483"/>
    <m/>
    <n v="1057786.6650393608"/>
    <m/>
    <n v="70480"/>
    <n v="493855"/>
    <n v="619610.75374348299"/>
    <x v="5"/>
    <s v="Coal Handling Plant"/>
    <x v="1"/>
    <d v="2015-03-01T00:00:00"/>
    <n v="7.8305555555555557"/>
    <m/>
    <m/>
    <m/>
    <m/>
    <m/>
    <m/>
    <m/>
    <s v="f. Manufacture of lifting and handling equipment"/>
    <n v="743"/>
    <n v="39"/>
    <n v="106.7"/>
    <n v="131"/>
    <n v="126.1"/>
    <n v="1.1818181818181817"/>
    <n v="0.18181818181818166"/>
    <n v="12"/>
    <n v="0.95"/>
    <n v="1.1818181818181817"/>
    <n v="1316051.1875519773"/>
    <n v="778545.73533282231"/>
    <n v="482635.27928427426"/>
    <n v="295910.45604854805"/>
    <s v="No"/>
    <n v="295910.45604854805"/>
  </r>
  <r>
    <s v="Coal Handling Plant"/>
    <s v="Bulldozer, Fork Lifts"/>
    <m/>
    <n v="17980381.868983638"/>
    <m/>
    <m/>
    <m/>
    <d v="2023-03-30T00:00:00"/>
    <n v="2922"/>
    <m/>
    <n v="2921"/>
    <m/>
    <m/>
    <n v="17978508.5539896"/>
    <m/>
    <n v="17079489.460540418"/>
    <m/>
    <n v="2134205"/>
    <n v="14954376"/>
    <n v="3024132.5539896004"/>
    <x v="5"/>
    <s v="Coal Handling Plant"/>
    <x v="1"/>
    <d v="2015-03-01T00:00:00"/>
    <n v="7.8305555555555557"/>
    <m/>
    <m/>
    <m/>
    <m/>
    <m/>
    <m/>
    <m/>
    <s v="f. Manufacture of lifting and handling equipment"/>
    <n v="743"/>
    <n v="39"/>
    <n v="106.7"/>
    <n v="131"/>
    <n v="126.1"/>
    <n v="1.1818181818181817"/>
    <n v="0.18181818181818166"/>
    <n v="25"/>
    <n v="0.9"/>
    <n v="1.1818181818181817"/>
    <n v="21249542.208798841"/>
    <n v="12570742.400383834"/>
    <n v="3543692.2826682031"/>
    <n v="9027050.1177156307"/>
    <s v="No"/>
    <n v="9027050.1177156307"/>
  </r>
  <r>
    <s v="Coal Handling Plant"/>
    <s v="Feed Water Equipment Of Chp Water Flushing System"/>
    <m/>
    <n v="5564282.6109904181"/>
    <m/>
    <m/>
    <m/>
    <d v="2025-03-30T00:00:00"/>
    <n v="3653"/>
    <m/>
    <n v="3652"/>
    <m/>
    <m/>
    <n v="5563702.8872628184"/>
    <m/>
    <n v="5285488.7567132972"/>
    <m/>
    <n v="528259"/>
    <n v="3701512"/>
    <n v="1862190.8872628184"/>
    <x v="5"/>
    <s v="Coal Handling Plant"/>
    <x v="1"/>
    <d v="2015-03-01T00:00:00"/>
    <n v="7.8305555555555557"/>
    <m/>
    <m/>
    <m/>
    <m/>
    <m/>
    <m/>
    <m/>
    <s v="f. Manufacture of lifting and handling equipment"/>
    <n v="743"/>
    <n v="39"/>
    <n v="106.7"/>
    <n v="131"/>
    <n v="126.1"/>
    <n v="1.1818181818181817"/>
    <n v="0.18181818181818166"/>
    <n v="15"/>
    <n v="0.9"/>
    <n v="1.1818181818181817"/>
    <n v="6575970.3584432201"/>
    <n v="3890193.4261115645"/>
    <n v="1827742.5447014167"/>
    <n v="2062450.8814101478"/>
    <s v="No"/>
    <n v="2062450.8814101478"/>
  </r>
  <r>
    <s v="Cables for Control and Instrumentation"/>
    <s v="Cable Trays For C&amp;I"/>
    <m/>
    <n v="69238775.947232917"/>
    <m/>
    <m/>
    <m/>
    <d v="2043-11-29T00:00:00"/>
    <n v="10957"/>
    <m/>
    <n v="10471"/>
    <m/>
    <m/>
    <n v="65367814.335669793"/>
    <m/>
    <n v="61905875.538308159"/>
    <m/>
    <n v="2157926"/>
    <n v="15144451"/>
    <n v="50223363.335669801"/>
    <x v="5"/>
    <s v="Control and Instrumentation  system"/>
    <x v="1"/>
    <d v="2013-11-01T00:00:00"/>
    <n v="9.1638888888888896"/>
    <m/>
    <m/>
    <m/>
    <m/>
    <m/>
    <m/>
    <m/>
    <s v="Electric switch gear control/starter"/>
    <n v="674"/>
    <n v="23"/>
    <n v="109.5"/>
    <n v="131"/>
    <n v="122.6"/>
    <n v="1.1196347031963469"/>
    <n v="0.11963470319634695"/>
    <n v="20"/>
    <n v="0.9"/>
    <n v="1.1196347031963469"/>
    <n v="77522136.3573585"/>
    <n v="45860320.04361327"/>
    <n v="18911649.477985024"/>
    <n v="26948670.565628245"/>
    <s v="No"/>
    <n v="26948670.565628245"/>
  </r>
  <r>
    <s v="Cables for Control and Instrumentation"/>
    <s v="Control And Instrumentation Cables"/>
    <m/>
    <n v="167315046.7253781"/>
    <m/>
    <m/>
    <m/>
    <d v="2043-11-29T00:00:00"/>
    <n v="10957"/>
    <m/>
    <n v="10471"/>
    <m/>
    <m/>
    <n v="157960893.36559343"/>
    <m/>
    <n v="149595141.02932453"/>
    <m/>
    <n v="5214614"/>
    <n v="36596466"/>
    <n v="121364427.36559343"/>
    <x v="5"/>
    <s v="Control and Instrumentation  system"/>
    <x v="1"/>
    <d v="2013-11-01T00:00:00"/>
    <n v="9.1638888888888896"/>
    <m/>
    <m/>
    <m/>
    <m/>
    <m/>
    <m/>
    <m/>
    <s v="Electric switch gear control/starter"/>
    <n v="674"/>
    <n v="23"/>
    <n v="109.5"/>
    <n v="131"/>
    <n v="122.6"/>
    <n v="1.1196347031963469"/>
    <n v="0.11963470319634695"/>
    <n v="20"/>
    <n v="0.9"/>
    <n v="1.1196347031963469"/>
    <n v="187331732.68065163"/>
    <n v="110821161.78347313"/>
    <n v="45699876.590459734"/>
    <n v="65121285.1930134"/>
    <s v="No"/>
    <n v="65121285.1930134"/>
  </r>
  <r>
    <s v="Distributed control system"/>
    <s v="220V Dc System"/>
    <m/>
    <n v="11365591.465249689"/>
    <m/>
    <m/>
    <m/>
    <d v="2028-11-29T00:00:00"/>
    <n v="5479"/>
    <m/>
    <n v="4993"/>
    <m/>
    <m/>
    <n v="10730170.517006384"/>
    <m/>
    <n v="10161890.943743899"/>
    <m/>
    <n v="742858"/>
    <n v="5213421"/>
    <n v="5516749.5170063842"/>
    <x v="5"/>
    <s v="Control and Instrumentation  system"/>
    <x v="1"/>
    <d v="2013-11-01T00:00:00"/>
    <n v="9.1638888888888896"/>
    <m/>
    <m/>
    <m/>
    <m/>
    <m/>
    <m/>
    <m/>
    <s v="Electric switch gear control/starter"/>
    <n v="674"/>
    <n v="23"/>
    <n v="109.5"/>
    <n v="131"/>
    <n v="122.6"/>
    <n v="1.1196347031963469"/>
    <n v="0.11963470319634695"/>
    <n v="20"/>
    <n v="0.9"/>
    <n v="1.1196347031963469"/>
    <n v="12725310.62684577"/>
    <n v="7528002.2639126508"/>
    <n v="3104359.9335809792"/>
    <n v="4423642.330331672"/>
    <s v="No"/>
    <n v="4423642.330331672"/>
  </r>
  <r>
    <s v="Distributed control system"/>
    <s v="Dcs"/>
    <m/>
    <n v="21561289.883110248"/>
    <m/>
    <m/>
    <m/>
    <d v="2028-11-29T00:00:00"/>
    <n v="5479"/>
    <m/>
    <n v="4993"/>
    <m/>
    <m/>
    <n v="20355853.683717355"/>
    <m/>
    <n v="19277789.189561844"/>
    <m/>
    <n v="1409252"/>
    <n v="9890212"/>
    <n v="10465641.683717355"/>
    <x v="5"/>
    <s v="Control and Instrumentation  system"/>
    <x v="1"/>
    <d v="2013-11-01T00:00:00"/>
    <n v="9.1638888888888896"/>
    <m/>
    <m/>
    <m/>
    <m/>
    <m/>
    <m/>
    <m/>
    <s v="Electric switch gear control/starter"/>
    <n v="674"/>
    <n v="23"/>
    <n v="109.5"/>
    <n v="131"/>
    <n v="122.6"/>
    <n v="1.1196347031963469"/>
    <n v="0.11963470319634695"/>
    <n v="20"/>
    <n v="0.9"/>
    <n v="1.1196347031963469"/>
    <n v="24140768.398806538"/>
    <n v="14281125.58411099"/>
    <n v="5889179.1627477696"/>
    <n v="8391946.4213632196"/>
    <s v="No"/>
    <n v="8391946.4213632196"/>
  </r>
  <r>
    <s v="Distributed control system"/>
    <s v="Dcs"/>
    <m/>
    <n v="155808980.43270928"/>
    <m/>
    <m/>
    <m/>
    <d v="2028-11-29T00:00:00"/>
    <n v="5479"/>
    <m/>
    <n v="4993"/>
    <m/>
    <m/>
    <n v="147098101.55771747"/>
    <m/>
    <n v="139307652.536082"/>
    <m/>
    <n v="10183716"/>
    <n v="71469913"/>
    <n v="75628188.557717472"/>
    <x v="5"/>
    <s v="Control and Instrumentation  system"/>
    <x v="1"/>
    <d v="2013-11-01T00:00:00"/>
    <n v="9.1638888888888896"/>
    <m/>
    <m/>
    <m/>
    <m/>
    <m/>
    <m/>
    <m/>
    <s v="Electric switch gear control/starter"/>
    <n v="674"/>
    <n v="23"/>
    <n v="109.5"/>
    <n v="131"/>
    <n v="122.6"/>
    <n v="1.1196347031963469"/>
    <n v="0.11963470319634695"/>
    <n v="20"/>
    <n v="0.9"/>
    <n v="1.1196347031963469"/>
    <n v="174449141.56210187"/>
    <n v="103200115.98354502"/>
    <n v="42557147.828714378"/>
    <n v="60642968.154830642"/>
    <s v="No"/>
    <n v="60642968.154830642"/>
  </r>
  <r>
    <s v="Distributed control system"/>
    <s v="HSCD Design and Mixer, Slury PLC Control Supply"/>
    <m/>
    <n v="15204221.674525995"/>
    <m/>
    <m/>
    <m/>
    <d v="2023-11-29T00:00:00"/>
    <n v="3652"/>
    <m/>
    <n v="3166"/>
    <m/>
    <m/>
    <n v="14354192.792252135"/>
    <m/>
    <n v="13593981.708525835"/>
    <m/>
    <n v="1567215"/>
    <n v="10998807"/>
    <n v="3355385.7922521345"/>
    <x v="5"/>
    <s v="Control and Instrumentation  system"/>
    <x v="1"/>
    <d v="2013-11-01T00:00:00"/>
    <n v="9.1638888888888896"/>
    <m/>
    <m/>
    <m/>
    <m/>
    <m/>
    <m/>
    <m/>
    <s v="Electric switch gear control/starter"/>
    <n v="674"/>
    <n v="23"/>
    <n v="109.5"/>
    <n v="131"/>
    <n v="122.6"/>
    <n v="1.1196347031963469"/>
    <n v="0.11963470319634695"/>
    <n v="20"/>
    <n v="0.9"/>
    <n v="1.1196347031963469"/>
    <n v="17023174.221889377"/>
    <n v="10070519.914147466"/>
    <n v="4152830.6495965617"/>
    <n v="5917689.2645509047"/>
    <s v="No"/>
    <n v="5917689.2645509047"/>
  </r>
  <r>
    <s v="Hardware - Others"/>
    <s v="Combined Glass-Ceramic Pipe"/>
    <m/>
    <n v="18266954.998201393"/>
    <m/>
    <m/>
    <m/>
    <d v="2033-11-29T00:00:00"/>
    <n v="7305"/>
    <m/>
    <n v="6819"/>
    <m/>
    <m/>
    <n v="17245696.635557353"/>
    <m/>
    <n v="16332348.885647284"/>
    <m/>
    <n v="874220"/>
    <n v="6135327"/>
    <n v="11110369.635557353"/>
    <x v="5"/>
    <s v="Control and Instrumentation  system"/>
    <x v="1"/>
    <d v="2013-11-01T00:00:00"/>
    <n v="9.1638888888888896"/>
    <m/>
    <m/>
    <m/>
    <m/>
    <m/>
    <m/>
    <m/>
    <s v="h. Pipes &amp; tubes"/>
    <n v="582"/>
    <n v="23"/>
    <n v="103.9"/>
    <n v="131"/>
    <n v="174.4"/>
    <n v="1.6785370548604428"/>
    <n v="0.6785370548604428"/>
    <n v="25"/>
    <n v="0.9"/>
    <n v="1.6785370548604428"/>
    <n v="30661760.84394921"/>
    <n v="18138795.336111326"/>
    <n v="5983988.5813831277"/>
    <n v="12154806.754728198"/>
    <s v="No"/>
    <n v="12154806.754728198"/>
  </r>
  <r>
    <s v="Hardware - Others"/>
    <s v="Erection Hardware Others"/>
    <m/>
    <n v="19954114.916700386"/>
    <m/>
    <m/>
    <m/>
    <d v="2033-11-29T00:00:00"/>
    <n v="7305"/>
    <m/>
    <n v="6819"/>
    <m/>
    <m/>
    <n v="18838531.743341781"/>
    <m/>
    <n v="17840825.99750676"/>
    <m/>
    <n v="954964"/>
    <n v="6701994"/>
    <n v="12136537.743341781"/>
    <x v="5"/>
    <s v="Control and Instrumentation  system"/>
    <x v="1"/>
    <d v="2013-11-01T00:00:00"/>
    <n v="9.1638888888888896"/>
    <m/>
    <m/>
    <m/>
    <m/>
    <m/>
    <m/>
    <m/>
    <s v="Electric switch gear control/starter"/>
    <n v="674"/>
    <n v="23"/>
    <n v="109.5"/>
    <n v="131"/>
    <n v="122.6"/>
    <n v="1.1196347031963469"/>
    <n v="0.11963470319634695"/>
    <n v="20"/>
    <n v="0.9"/>
    <n v="1.1196347031963469"/>
    <n v="22341319.532305636"/>
    <n v="13216612.855263636"/>
    <n v="5450200.7261893414"/>
    <n v="7766412.1290742941"/>
    <s v="No"/>
    <n v="7766412.1290742941"/>
  </r>
  <r>
    <s v="Hardware - Others"/>
    <s v="Steel Of Cw Piping"/>
    <m/>
    <n v="39927130.150086381"/>
    <m/>
    <m/>
    <m/>
    <d v="2038-11-29T00:00:00"/>
    <n v="9131"/>
    <m/>
    <n v="8645"/>
    <m/>
    <m/>
    <n v="37694907.148644499"/>
    <m/>
    <n v="35698550.641140178"/>
    <m/>
    <n v="1507226"/>
    <n v="10577801"/>
    <n v="27117106.148644499"/>
    <x v="5"/>
    <s v="Control and Instrumentation  system"/>
    <x v="1"/>
    <d v="2013-11-01T00:00:00"/>
    <n v="9.1638888888888896"/>
    <m/>
    <m/>
    <m/>
    <m/>
    <m/>
    <m/>
    <m/>
    <s v="Electric switch gear control/starter"/>
    <n v="674"/>
    <n v="23"/>
    <n v="109.5"/>
    <n v="131"/>
    <n v="122.6"/>
    <n v="1.1196347031963469"/>
    <n v="0.11963470319634695"/>
    <n v="20"/>
    <n v="0.9"/>
    <n v="1.1196347031963469"/>
    <n v="44703800.515073881"/>
    <n v="26445744.339868557"/>
    <n v="10905563.822153296"/>
    <n v="15540180.51771526"/>
    <s v="No"/>
    <n v="15540180.51771526"/>
  </r>
  <r>
    <s v="Hardware - Others"/>
    <s v="Metal Expansion Joints"/>
    <m/>
    <n v="750156.96566187788"/>
    <m/>
    <m/>
    <m/>
    <d v="2028-11-29T00:00:00"/>
    <n v="5479"/>
    <m/>
    <n v="4993"/>
    <m/>
    <m/>
    <n v="708217.59737812995"/>
    <m/>
    <n v="670709.74909503607"/>
    <m/>
    <n v="49030"/>
    <n v="344097"/>
    <n v="364120.59737812995"/>
    <x v="5"/>
    <s v="Control and Instrumentation  system"/>
    <x v="1"/>
    <d v="2013-11-01T00:00:00"/>
    <n v="9.1638888888888896"/>
    <m/>
    <m/>
    <m/>
    <m/>
    <m/>
    <m/>
    <m/>
    <s v="Electric switch gear control/starter"/>
    <n v="674"/>
    <n v="23"/>
    <n v="109.5"/>
    <n v="131"/>
    <n v="122.6"/>
    <n v="1.1196347031963469"/>
    <n v="0.11963470319634695"/>
    <n v="8"/>
    <n v="0.95"/>
    <n v="1.1196347031963469"/>
    <n v="839901.77159950882"/>
    <n v="496866.64816861763"/>
    <n v="472023.3157601867"/>
    <n v="24843.332408430928"/>
    <s v="No"/>
    <n v="24843.332408430928"/>
  </r>
  <r>
    <s v="Hardware - Others"/>
    <s v="Non-Metal Expansion Joints"/>
    <m/>
    <n v="1885964.2318193621"/>
    <m/>
    <m/>
    <m/>
    <d v="2018-11-29T00:00:00"/>
    <n v="1826"/>
    <m/>
    <n v="1340"/>
    <m/>
    <m/>
    <n v="1780524.8385160125"/>
    <m/>
    <n v="1686226.6269250445"/>
    <m/>
    <n v="0"/>
    <n v="1780525"/>
    <n v="-0.16148398746736348"/>
    <x v="5"/>
    <s v="Control and Instrumentation  system"/>
    <x v="1"/>
    <d v="2013-11-01T00:00:00"/>
    <n v="9.1638888888888896"/>
    <m/>
    <m/>
    <m/>
    <m/>
    <m/>
    <m/>
    <m/>
    <s v="Electric switch gear control/starter"/>
    <n v="674"/>
    <n v="23"/>
    <n v="109.5"/>
    <n v="131"/>
    <n v="122.6"/>
    <n v="1.1196347031963469"/>
    <n v="0.11963470319634695"/>
    <n v="12"/>
    <n v="0.95"/>
    <n v="1.1196347031963469"/>
    <n v="2111591.0029319981"/>
    <n v="1249168.8664160988"/>
    <n v="906240.20504429971"/>
    <n v="342928.66137179907"/>
    <s v="No"/>
    <n v="342928.66137179907"/>
  </r>
  <r>
    <s v="Hardware - Others"/>
    <s v="Coal Dropping Pipe And Resistance Inner Plate"/>
    <m/>
    <n v="7347302.3603750905"/>
    <m/>
    <m/>
    <m/>
    <d v="2033-11-29T00:00:00"/>
    <n v="7305"/>
    <m/>
    <n v="6819"/>
    <m/>
    <m/>
    <n v="6936533.6133687058"/>
    <m/>
    <n v="6569168.4953499511"/>
    <m/>
    <n v="351627"/>
    <n v="2467740"/>
    <n v="4468793.6133687058"/>
    <x v="5"/>
    <s v="Control and Instrumentation  system"/>
    <x v="1"/>
    <d v="2013-11-01T00:00:00"/>
    <n v="9.1638888888888896"/>
    <m/>
    <m/>
    <m/>
    <m/>
    <m/>
    <m/>
    <m/>
    <s v="h. Pipes &amp; tubes"/>
    <n v="582"/>
    <n v="23"/>
    <n v="103.9"/>
    <n v="131"/>
    <n v="174.4"/>
    <n v="1.6785370548604428"/>
    <n v="0.6785370548604428"/>
    <n v="15"/>
    <n v="0.9"/>
    <n v="1.6785370548604428"/>
    <n v="12332719.265153185"/>
    <n v="7295754.2075564107"/>
    <n v="4011448.8551214337"/>
    <n v="3284305.352434977"/>
    <s v="No"/>
    <n v="3284305.352434977"/>
  </r>
  <r>
    <s v="Hardware - Others"/>
    <s v="Erection Hardware Others"/>
    <m/>
    <n v="39086453.67234683"/>
    <m/>
    <m/>
    <m/>
    <d v="2038-11-29T00:00:00"/>
    <n v="9131"/>
    <m/>
    <n v="8645"/>
    <m/>
    <m/>
    <n v="36901230.736721039"/>
    <m/>
    <n v="34946908.0531037"/>
    <m/>
    <n v="1475491"/>
    <n v="10355083"/>
    <n v="26546147.736721039"/>
    <x v="5"/>
    <s v="Control and Instrumentation  system"/>
    <x v="1"/>
    <d v="2013-11-01T00:00:00"/>
    <n v="9.1638888888888896"/>
    <m/>
    <m/>
    <m/>
    <m/>
    <m/>
    <m/>
    <m/>
    <s v="Electric switch gear control/starter"/>
    <n v="674"/>
    <n v="23"/>
    <n v="109.5"/>
    <n v="131"/>
    <n v="122.6"/>
    <n v="1.1196347031963469"/>
    <n v="0.11963470319634695"/>
    <n v="20"/>
    <n v="0.9"/>
    <n v="1.1196347031963469"/>
    <n v="43762549.956435807"/>
    <n v="25888922.070918348"/>
    <n v="10675944.238994954"/>
    <n v="15212977.831923394"/>
    <s v="No"/>
    <n v="15212977.831923394"/>
  </r>
  <r>
    <s v="Hardware - Others"/>
    <s v="Others"/>
    <m/>
    <n v="41563218.072248861"/>
    <m/>
    <m/>
    <m/>
    <d v="2038-11-29T00:00:00"/>
    <n v="9131"/>
    <m/>
    <n v="8645"/>
    <m/>
    <m/>
    <n v="39239525.607330218"/>
    <m/>
    <n v="37161364.703717776"/>
    <m/>
    <n v="1568988"/>
    <n v="11011248"/>
    <n v="28228277.607330218"/>
    <x v="5"/>
    <s v="Control and Instrumentation  system"/>
    <x v="1"/>
    <d v="2013-11-01T00:00:00"/>
    <n v="9.1638888888888896"/>
    <m/>
    <m/>
    <m/>
    <m/>
    <m/>
    <m/>
    <m/>
    <s v="Electric switch gear control/starter"/>
    <n v="674"/>
    <n v="23"/>
    <n v="109.5"/>
    <n v="131"/>
    <n v="122.6"/>
    <n v="1.1196347031963469"/>
    <n v="0.11963470319634695"/>
    <n v="20"/>
    <n v="0.9"/>
    <n v="1.1196347031963469"/>
    <n v="46535621.3302074"/>
    <n v="27529407.571971957"/>
    <n v="11352439.447491936"/>
    <n v="16176968.12448002"/>
    <s v="No"/>
    <n v="16176968.12448002"/>
  </r>
  <r>
    <s v="Hardware - Others"/>
    <s v="Clip Flexible Joint"/>
    <m/>
    <n v="6575506.213363504"/>
    <m/>
    <m/>
    <m/>
    <d v="2023-11-29T00:00:00"/>
    <n v="3652"/>
    <m/>
    <n v="3166"/>
    <m/>
    <m/>
    <n v="6207886.6177122397"/>
    <m/>
    <n v="5879111.3070440646"/>
    <m/>
    <n v="677788"/>
    <n v="4756755"/>
    <n v="1451131.6177122397"/>
    <x v="5"/>
    <s v="Control and Instrumentation  system"/>
    <x v="1"/>
    <d v="2013-11-01T00:00:00"/>
    <n v="9.1638888888888896"/>
    <m/>
    <m/>
    <m/>
    <m/>
    <m/>
    <m/>
    <m/>
    <s v="Electric switch gear control/starter"/>
    <n v="674"/>
    <n v="23"/>
    <n v="109.5"/>
    <n v="131"/>
    <n v="122.6"/>
    <n v="1.1196347031963469"/>
    <n v="0.11963470319634695"/>
    <n v="15"/>
    <n v="0.9"/>
    <n v="1.1196347031963469"/>
    <n v="7362164.9475649819"/>
    <n v="4355288.1354146656"/>
    <n v="2394682.5931221643"/>
    <n v="1960605.5422925013"/>
    <s v="No"/>
    <n v="1960605.5422925013"/>
  </r>
  <r>
    <s v="Hardware - Others"/>
    <s v="Big Size Flexible Joints"/>
    <m/>
    <n v="7890607.4375475282"/>
    <m/>
    <m/>
    <m/>
    <d v="2028-11-29T00:00:00"/>
    <n v="5479"/>
    <m/>
    <n v="4993"/>
    <m/>
    <m/>
    <n v="7449463.8906179173"/>
    <m/>
    <n v="7054933.5187405404"/>
    <m/>
    <n v="515732"/>
    <n v="3619438"/>
    <n v="3830025.8906179173"/>
    <x v="5"/>
    <s v="Control and Instrumentation  system"/>
    <x v="1"/>
    <d v="2013-11-01T00:00:00"/>
    <n v="9.1638888888888896"/>
    <m/>
    <m/>
    <m/>
    <m/>
    <m/>
    <m/>
    <m/>
    <s v="Electric switch gear control/starter"/>
    <n v="674"/>
    <n v="23"/>
    <n v="109.5"/>
    <n v="131"/>
    <n v="122.6"/>
    <n v="1.1196347031963469"/>
    <n v="0.11963470319634695"/>
    <n v="15"/>
    <n v="0.9"/>
    <n v="1.1196347031963469"/>
    <n v="8834597.916377414"/>
    <n v="5226345.7502516191"/>
    <n v="2873619.1050133491"/>
    <n v="2352726.6452382701"/>
    <s v="No"/>
    <n v="2352726.6452382701"/>
  </r>
  <r>
    <s v="Hardware - Others"/>
    <s v="Others"/>
    <m/>
    <n v="42894658.368531451"/>
    <m/>
    <m/>
    <m/>
    <d v="2033-11-29T00:00:00"/>
    <n v="7305"/>
    <m/>
    <n v="6819"/>
    <m/>
    <m/>
    <n v="40496528.495895363"/>
    <m/>
    <n v="38351795.577468783"/>
    <m/>
    <n v="2052853"/>
    <n v="14407042"/>
    <n v="26089486.495895356"/>
    <x v="5"/>
    <s v="Control and Instrumentation  system"/>
    <x v="1"/>
    <d v="2013-11-01T00:00:00"/>
    <n v="9.1638888888888896"/>
    <m/>
    <m/>
    <m/>
    <m/>
    <m/>
    <m/>
    <m/>
    <s v="Electric switch gear control/starter"/>
    <n v="674"/>
    <n v="23"/>
    <n v="109.5"/>
    <n v="131"/>
    <n v="122.6"/>
    <n v="1.1196347031963469"/>
    <n v="0.11963470319634695"/>
    <n v="20"/>
    <n v="0.9"/>
    <n v="1.1196347031963469"/>
    <n v="48026348.091159411"/>
    <n v="28411287.375176694"/>
    <n v="11716104.63133849"/>
    <n v="16695182.743838204"/>
    <s v="No"/>
    <n v="16695182.743838204"/>
  </r>
  <r>
    <s v="Hardware - Others"/>
    <s v="Others"/>
    <m/>
    <n v="35923379.684045002"/>
    <m/>
    <m/>
    <m/>
    <d v="2033-11-29T00:00:00"/>
    <n v="7305"/>
    <m/>
    <n v="6819"/>
    <m/>
    <m/>
    <n v="33914996.01239033"/>
    <m/>
    <n v="32118827.02818808"/>
    <m/>
    <n v="1719222"/>
    <n v="12065600"/>
    <n v="21849396.01239033"/>
    <x v="5"/>
    <s v="Control and Instrumentation  system"/>
    <x v="1"/>
    <d v="2013-11-01T00:00:00"/>
    <n v="9.1638888888888896"/>
    <m/>
    <m/>
    <m/>
    <m/>
    <m/>
    <m/>
    <m/>
    <s v="Electric switch gear control/starter"/>
    <n v="674"/>
    <n v="23"/>
    <n v="109.5"/>
    <n v="131"/>
    <n v="122.6"/>
    <n v="1.1196347031963469"/>
    <n v="0.11963470319634695"/>
    <n v="20"/>
    <n v="0.9"/>
    <n v="1.1196347031963469"/>
    <n v="40221062.550355405"/>
    <n v="23793859.247512855"/>
    <n v="9811992.7071931139"/>
    <n v="13981866.540319741"/>
    <s v="No"/>
    <n v="13981866.540319741"/>
  </r>
  <r>
    <s v="Hardware - Others"/>
    <s v="Adustable Shrinkage Hole"/>
    <m/>
    <n v="22151166.456354957"/>
    <m/>
    <m/>
    <m/>
    <d v="2033-11-29T00:00:00"/>
    <n v="7305"/>
    <m/>
    <n v="6819"/>
    <m/>
    <m/>
    <n v="20912751.788826313"/>
    <m/>
    <n v="19805193.466008566"/>
    <m/>
    <n v="1060111"/>
    <n v="7439920"/>
    <n v="13472831.788826313"/>
    <x v="5"/>
    <s v="Control and Instrumentation  system"/>
    <x v="1"/>
    <d v="2013-11-01T00:00:00"/>
    <n v="9.1638888888888896"/>
    <m/>
    <m/>
    <m/>
    <m/>
    <m/>
    <m/>
    <m/>
    <s v="Electric switch gear control/starter"/>
    <n v="674"/>
    <n v="23"/>
    <n v="109.5"/>
    <n v="131"/>
    <n v="122.6"/>
    <n v="1.1196347031963469"/>
    <n v="0.11963470319634695"/>
    <n v="20"/>
    <n v="0.9"/>
    <n v="1.1196347031963469"/>
    <n v="24801214.68081386"/>
    <n v="14671830.475483548"/>
    <n v="6050296.0923275286"/>
    <n v="8621534.3831560202"/>
    <s v="No"/>
    <n v="8621534.3831560202"/>
  </r>
  <r>
    <s v="Hardware - Others"/>
    <s v="Expansion - Proof Doors"/>
    <m/>
    <n v="22710321.422284976"/>
    <m/>
    <m/>
    <m/>
    <d v="2033-11-29T00:00:00"/>
    <n v="7305"/>
    <m/>
    <n v="6819"/>
    <m/>
    <m/>
    <n v="21440645.818673927"/>
    <m/>
    <n v="20305129.747559678"/>
    <m/>
    <n v="1086871"/>
    <n v="7627724"/>
    <n v="13812921.818673927"/>
    <x v="5"/>
    <s v="Control and Instrumentation  system"/>
    <x v="1"/>
    <d v="2013-11-01T00:00:00"/>
    <n v="9.1638888888888896"/>
    <m/>
    <m/>
    <m/>
    <m/>
    <m/>
    <m/>
    <m/>
    <s v="Electric switch gear control/starter"/>
    <n v="674"/>
    <n v="23"/>
    <n v="109.5"/>
    <n v="131"/>
    <n v="122.6"/>
    <n v="1.1196347031963469"/>
    <n v="0.11963470319634695"/>
    <n v="20"/>
    <n v="0.9"/>
    <n v="1.1196347031963469"/>
    <n v="25427263.985133678"/>
    <n v="15042186.902799202"/>
    <n v="6203021.8240418211"/>
    <n v="8839165.0787573811"/>
    <s v="No"/>
    <n v="8839165.0787573811"/>
  </r>
  <r>
    <s v="Field Instruments"/>
    <s v="Walkie - Talkie"/>
    <m/>
    <n v="1688628.3689827835"/>
    <m/>
    <m/>
    <m/>
    <d v="2023-11-29T00:00:00"/>
    <n v="3652"/>
    <m/>
    <n v="3166"/>
    <m/>
    <m/>
    <n v="1594221.4923639575"/>
    <m/>
    <n v="1509790.0739148182"/>
    <m/>
    <n v="174060"/>
    <n v="1221563"/>
    <n v="372658.49236395746"/>
    <x v="5"/>
    <s v="Control and Instrumentation  system"/>
    <x v="1"/>
    <d v="2013-11-01T00:00:00"/>
    <n v="9.1638888888888896"/>
    <m/>
    <m/>
    <m/>
    <m/>
    <m/>
    <m/>
    <m/>
    <s v="Electric switch gear control/starter"/>
    <n v="674"/>
    <n v="23"/>
    <n v="109.5"/>
    <n v="131"/>
    <n v="122.6"/>
    <n v="1.1196347031963469"/>
    <n v="0.11963470319634695"/>
    <n v="12"/>
    <n v="0.95"/>
    <n v="1.1196347031963469"/>
    <n v="1890646.9227149703"/>
    <n v="1118463.4097993467"/>
    <n v="811416.72441704688"/>
    <n v="307046.68538229982"/>
    <s v="No"/>
    <n v="307046.68538229982"/>
  </r>
  <r>
    <s v="Field Instruments"/>
    <s v="Call System"/>
    <m/>
    <n v="10264951.311163304"/>
    <m/>
    <m/>
    <m/>
    <d v="2023-11-29T00:00:00"/>
    <n v="3652"/>
    <m/>
    <n v="3166"/>
    <m/>
    <m/>
    <n v="9691064.3277831096"/>
    <m/>
    <n v="9177816.7622249443"/>
    <m/>
    <n v="1058087"/>
    <n v="7425716"/>
    <n v="2265348.3277831096"/>
    <x v="5"/>
    <s v="Control and Instrumentation  system"/>
    <x v="1"/>
    <d v="2013-11-01T00:00:00"/>
    <n v="9.1638888888888896"/>
    <m/>
    <m/>
    <m/>
    <m/>
    <m/>
    <m/>
    <m/>
    <s v="Electric switch gear control/starter"/>
    <n v="674"/>
    <n v="23"/>
    <n v="109.5"/>
    <n v="131"/>
    <n v="122.6"/>
    <n v="1.1196347031963469"/>
    <n v="0.11963470319634695"/>
    <n v="20"/>
    <n v="0.9"/>
    <n v="1.1196347031963469"/>
    <n v="11492995.714599278"/>
    <n v="6798992.9908758029"/>
    <n v="2803734.7346124095"/>
    <n v="3995258.2562633934"/>
    <s v="No"/>
    <n v="3995258.2562633934"/>
  </r>
  <r>
    <s v="Field Instruments"/>
    <s v="Digital Programme-Controlled Telephone Exchange"/>
    <m/>
    <n v="312134.45713230694"/>
    <m/>
    <m/>
    <m/>
    <d v="2023-11-29T00:00:00"/>
    <n v="3652"/>
    <m/>
    <n v="3166"/>
    <m/>
    <m/>
    <n v="294683.8578651268"/>
    <m/>
    <n v="279077.13500851148"/>
    <m/>
    <n v="32174"/>
    <n v="225799"/>
    <n v="68884.857865126804"/>
    <x v="5"/>
    <s v="Control and Instrumentation  system"/>
    <x v="1"/>
    <d v="2013-11-01T00:00:00"/>
    <n v="9.1638888888888896"/>
    <m/>
    <m/>
    <m/>
    <m/>
    <m/>
    <m/>
    <m/>
    <s v="Electric switch gear control/starter"/>
    <n v="674"/>
    <n v="23"/>
    <n v="109.5"/>
    <n v="131"/>
    <n v="122.6"/>
    <n v="1.1196347031963469"/>
    <n v="0.11963470319634695"/>
    <n v="8"/>
    <n v="0.95"/>
    <n v="1.1196347031963469"/>
    <n v="349476.57026868337"/>
    <n v="206742.33339474793"/>
    <n v="196405.21672501051"/>
    <n v="10337.116669737414"/>
    <s v="No"/>
    <n v="10337.116669737414"/>
  </r>
  <r>
    <s v="Field Instruments"/>
    <s v="Chp C &amp; I Program Control Sets"/>
    <m/>
    <n v="17663874.473284233"/>
    <m/>
    <m/>
    <m/>
    <d v="2023-11-29T00:00:00"/>
    <n v="3652"/>
    <m/>
    <n v="3166"/>
    <m/>
    <m/>
    <n v="16676332.723968135"/>
    <m/>
    <n v="15793139.000303922"/>
    <m/>
    <n v="1820750"/>
    <n v="12778131"/>
    <n v="3898201.7239681333"/>
    <x v="5"/>
    <s v="Control and Instrumentation  system"/>
    <x v="1"/>
    <d v="2013-11-01T00:00:00"/>
    <n v="9.1638888888888896"/>
    <m/>
    <m/>
    <m/>
    <m/>
    <m/>
    <m/>
    <m/>
    <s v="Electric switch gear control/starter"/>
    <n v="674"/>
    <n v="23"/>
    <n v="109.5"/>
    <n v="131"/>
    <n v="122.6"/>
    <n v="1.1196347031963469"/>
    <n v="0.11963470319634695"/>
    <n v="20"/>
    <n v="0.9"/>
    <n v="1.1196347031963469"/>
    <n v="19777086.853193123"/>
    <n v="11699671.542032795"/>
    <n v="4824652.0521457745"/>
    <n v="6875019.4898870206"/>
    <s v="No"/>
    <n v="6875019.4898870206"/>
  </r>
  <r>
    <s v="Field Instruments"/>
    <s v="Instruments And Valves"/>
    <m/>
    <n v="12710641.647772651"/>
    <m/>
    <m/>
    <m/>
    <d v="2023-11-29T00:00:00"/>
    <n v="3652"/>
    <m/>
    <n v="3166"/>
    <m/>
    <m/>
    <n v="12000022.373355674"/>
    <m/>
    <n v="11364490.290967042"/>
    <m/>
    <n v="1310183"/>
    <n v="9194940"/>
    <n v="2805082.3733556736"/>
    <x v="5"/>
    <s v="Control and Instrumentation  system"/>
    <x v="1"/>
    <d v="2013-11-01T00:00:00"/>
    <n v="9.1638888888888896"/>
    <m/>
    <m/>
    <m/>
    <m/>
    <m/>
    <m/>
    <m/>
    <s v="Electric switch gear control/starter"/>
    <n v="674"/>
    <n v="23"/>
    <n v="109.5"/>
    <n v="131"/>
    <n v="122.6"/>
    <n v="1.1196347031963469"/>
    <n v="0.11963470319634695"/>
    <n v="20"/>
    <n v="0.9"/>
    <n v="1.1196347031963469"/>
    <n v="14231275.488739058"/>
    <n v="8418896.5785699952"/>
    <n v="3471742.4765878017"/>
    <n v="4947154.1019821931"/>
    <s v="No"/>
    <n v="4947154.1019821931"/>
  </r>
  <r>
    <s v="Field Instruments"/>
    <s v="Electric Auxiliary Monitoring And Management System"/>
    <m/>
    <n v="15091090.572985666"/>
    <m/>
    <m/>
    <m/>
    <d v="2023-11-29T00:00:00"/>
    <n v="3652"/>
    <m/>
    <n v="3166"/>
    <m/>
    <m/>
    <n v="14247386.537747359"/>
    <m/>
    <n v="13492832.009098077"/>
    <m/>
    <n v="1555554"/>
    <n v="10916969"/>
    <n v="3330417.5377473608"/>
    <x v="5"/>
    <s v="Control and Instrumentation  system"/>
    <x v="1"/>
    <d v="2013-11-01T00:00:00"/>
    <n v="9.1638888888888896"/>
    <m/>
    <m/>
    <m/>
    <m/>
    <m/>
    <m/>
    <m/>
    <s v="Electric switch gear control/starter"/>
    <n v="674"/>
    <n v="23"/>
    <n v="109.5"/>
    <n v="131"/>
    <n v="122.6"/>
    <n v="1.1196347031963469"/>
    <n v="0.11963470319634695"/>
    <n v="20"/>
    <n v="0.9"/>
    <n v="1.1196347031963469"/>
    <n v="16896508.714593995"/>
    <n v="9995587.5016004872"/>
    <n v="4121930.395972501"/>
    <n v="5873657.1056279857"/>
    <s v="No"/>
    <n v="5873657.1056279857"/>
  </r>
  <r>
    <s v="Field Instruments"/>
    <s v="MIS"/>
    <m/>
    <n v="25439699.573075105"/>
    <m/>
    <m/>
    <m/>
    <d v="2028-11-29T00:00:00"/>
    <n v="5479"/>
    <m/>
    <n v="4993"/>
    <m/>
    <m/>
    <n v="24017431.515974235"/>
    <m/>
    <n v="22745446.53732048"/>
    <m/>
    <n v="1662745"/>
    <n v="11669242"/>
    <n v="12348189.515974235"/>
    <x v="5"/>
    <s v="Control and Instrumentation  system"/>
    <x v="1"/>
    <d v="2013-11-01T00:00:00"/>
    <n v="9.1638888888888896"/>
    <m/>
    <m/>
    <m/>
    <m/>
    <m/>
    <m/>
    <m/>
    <s v="Electric switch gear control/starter"/>
    <n v="674"/>
    <n v="23"/>
    <n v="109.5"/>
    <n v="131"/>
    <n v="122.6"/>
    <n v="1.1196347031963469"/>
    <n v="0.11963470319634695"/>
    <n v="20"/>
    <n v="0.9"/>
    <n v="1.1196347031963469"/>
    <n v="28483170.480904181"/>
    <n v="16849991.183029015"/>
    <n v="6948515.1141015906"/>
    <n v="9901476.068927424"/>
    <s v="No"/>
    <n v="9901476.068927424"/>
  </r>
  <r>
    <s v="Field Instruments"/>
    <s v="Protection Of Mill"/>
    <m/>
    <n v="12890286.036689231"/>
    <m/>
    <m/>
    <m/>
    <d v="2023-11-29T00:00:00"/>
    <n v="3652"/>
    <m/>
    <n v="3166"/>
    <m/>
    <m/>
    <n v="12169623.352332514"/>
    <m/>
    <n v="11525109.050498052"/>
    <m/>
    <n v="1328700"/>
    <n v="9324894"/>
    <n v="2844729.3523325138"/>
    <x v="5"/>
    <s v="Control and Instrumentation  system"/>
    <x v="1"/>
    <d v="2013-11-01T00:00:00"/>
    <n v="9.1638888888888896"/>
    <m/>
    <m/>
    <m/>
    <m/>
    <m/>
    <m/>
    <m/>
    <s v="Electric switch gear control/starter"/>
    <n v="674"/>
    <n v="23"/>
    <n v="109.5"/>
    <n v="131"/>
    <n v="122.6"/>
    <n v="1.1196347031963469"/>
    <n v="0.11963470319634695"/>
    <n v="20"/>
    <n v="0.9"/>
    <n v="1.1196347031963469"/>
    <n v="14432411.580804562"/>
    <n v="8537884.0831444878"/>
    <n v="3520809.9487867081"/>
    <n v="5017074.1343577802"/>
    <s v="No"/>
    <n v="5017074.1343577802"/>
  </r>
  <r>
    <s v="Field Instruments"/>
    <s v="C&amp;I Instrumentation System"/>
    <m/>
    <n v="201766591.35744753"/>
    <m/>
    <m/>
    <m/>
    <d v="2033-11-29T00:00:00"/>
    <n v="7305"/>
    <m/>
    <n v="6819"/>
    <m/>
    <m/>
    <n v="190486340.87197503"/>
    <m/>
    <n v="180398011.30410266"/>
    <m/>
    <n v="9656148"/>
    <n v="67767411"/>
    <n v="122718929.87197503"/>
    <x v="5"/>
    <s v="Control and Instrumentation  system"/>
    <x v="1"/>
    <d v="2013-11-01T00:00:00"/>
    <n v="9.1638888888888896"/>
    <m/>
    <m/>
    <m/>
    <m/>
    <m/>
    <m/>
    <m/>
    <s v="Electric switch gear control/starter"/>
    <n v="674"/>
    <n v="23"/>
    <n v="109.5"/>
    <n v="131"/>
    <n v="122.6"/>
    <n v="1.1196347031963469"/>
    <n v="0.11963470319634695"/>
    <n v="20"/>
    <n v="0.9"/>
    <n v="1.1196347031963469"/>
    <n v="225904877.62943438"/>
    <n v="133640150.72729301"/>
    <n v="55109857.156167462"/>
    <n v="78530293.571125552"/>
    <s v="No"/>
    <n v="78530293.571125552"/>
  </r>
  <r>
    <s v="Field Instruments"/>
    <s v="Axilliary Equipment Vibration Monitor System"/>
    <m/>
    <n v="18207755.665652271"/>
    <m/>
    <m/>
    <m/>
    <d v="2023-11-29T00:00:00"/>
    <n v="3652"/>
    <m/>
    <n v="3166"/>
    <m/>
    <m/>
    <n v="17189806.934935402"/>
    <m/>
    <n v="16279419.151652789"/>
    <m/>
    <n v="1876812"/>
    <n v="13171577"/>
    <n v="4018229.9349354021"/>
    <x v="5"/>
    <s v="Control and Instrumentation  system"/>
    <x v="1"/>
    <d v="2013-11-01T00:00:00"/>
    <n v="9.1638888888888896"/>
    <m/>
    <m/>
    <m/>
    <m/>
    <m/>
    <m/>
    <m/>
    <s v="Electric switch gear control/starter"/>
    <n v="674"/>
    <n v="23"/>
    <n v="109.5"/>
    <n v="131"/>
    <n v="122.6"/>
    <n v="1.1196347031963469"/>
    <n v="0.11963470319634695"/>
    <n v="20"/>
    <n v="0.9"/>
    <n v="1.1196347031963469"/>
    <n v="20386035.110584185"/>
    <n v="12059911.381724775"/>
    <n v="4973205.9560387544"/>
    <n v="7086705.4256860204"/>
    <s v="No"/>
    <n v="7086705.4256860204"/>
  </r>
  <r>
    <s v="Field Instruments"/>
    <s v="Network Control Computer Monitoring System"/>
    <m/>
    <n v="55329499.125207573"/>
    <m/>
    <m/>
    <m/>
    <d v="2023-11-29T00:00:00"/>
    <n v="3652"/>
    <m/>
    <n v="3166"/>
    <m/>
    <m/>
    <n v="52236169.312694751"/>
    <m/>
    <n v="49469694.356434375"/>
    <m/>
    <n v="5703234"/>
    <n v="40025629"/>
    <n v="12210540.312694751"/>
    <x v="5"/>
    <s v="Control and Instrumentation  system"/>
    <x v="1"/>
    <d v="2013-11-01T00:00:00"/>
    <n v="9.1638888888888896"/>
    <m/>
    <m/>
    <m/>
    <m/>
    <m/>
    <m/>
    <m/>
    <s v="Electric switch gear control/starter"/>
    <n v="674"/>
    <n v="23"/>
    <n v="109.5"/>
    <n v="131"/>
    <n v="122.6"/>
    <n v="1.1196347031963469"/>
    <n v="0.11963470319634695"/>
    <n v="20"/>
    <n v="0.9"/>
    <n v="1.1196347031963469"/>
    <n v="61948827.331054322"/>
    <n v="36647507.166629024"/>
    <n v="15112515.767838644"/>
    <n v="21534991.398790382"/>
    <s v="No"/>
    <n v="21534991.398790382"/>
  </r>
  <r>
    <s v="Weigh Bridge"/>
    <s v="Weigh Bridge"/>
    <m/>
    <n v="74737.732955910134"/>
    <m/>
    <m/>
    <m/>
    <d v="2020-11-29T00:00:00"/>
    <n v="2557"/>
    <m/>
    <n v="2071"/>
    <m/>
    <m/>
    <n v="70559.350946881503"/>
    <m/>
    <n v="66822.464299086001"/>
    <m/>
    <n v="0"/>
    <n v="70559"/>
    <n v="0.35094688150275033"/>
    <x v="5"/>
    <s v="Control and Instrumentation  system"/>
    <x v="1"/>
    <d v="2013-11-01T00:00:00"/>
    <n v="9.1638888888888896"/>
    <m/>
    <m/>
    <m/>
    <m/>
    <m/>
    <m/>
    <m/>
    <s v="Electric switch gear control/starter"/>
    <n v="674"/>
    <n v="23"/>
    <n v="109.5"/>
    <n v="131"/>
    <n v="122.6"/>
    <n v="1.1196347031963469"/>
    <n v="0.11963470319634695"/>
    <n v="8"/>
    <n v="0.95"/>
    <n v="1.1196347031963469"/>
    <n v="83678.959455658274"/>
    <n v="49502.555552169877"/>
    <n v="47027.42777456138"/>
    <n v="2475.1277776084971"/>
    <s v="No"/>
    <n v="2475.1277776084971"/>
  </r>
  <r>
    <s v="Weigh Bridge"/>
    <s v="Weigh Bridge"/>
    <m/>
    <n v="174388.47514473778"/>
    <m/>
    <m/>
    <m/>
    <d v="2028-11-29T00:00:00"/>
    <n v="5479"/>
    <m/>
    <n v="4993"/>
    <m/>
    <m/>
    <n v="164638.89326428252"/>
    <m/>
    <n v="155919.46950704561"/>
    <m/>
    <n v="11398"/>
    <n v="79992"/>
    <n v="84646.893264282495"/>
    <x v="5"/>
    <s v="Control and Instrumentation  system"/>
    <x v="1"/>
    <d v="2013-11-01T00:00:00"/>
    <n v="9.1638888888888896"/>
    <m/>
    <m/>
    <m/>
    <m/>
    <m/>
    <m/>
    <m/>
    <s v="Electric switch gear control/starter"/>
    <n v="674"/>
    <n v="23"/>
    <n v="109.5"/>
    <n v="131"/>
    <n v="122.6"/>
    <n v="1.1196347031963469"/>
    <n v="0.11963470319634695"/>
    <n v="8"/>
    <n v="0.95"/>
    <n v="1.1196347031963469"/>
    <n v="195251.38860954202"/>
    <n v="115506.24881280831"/>
    <n v="109730.93637216788"/>
    <n v="5775.312440640424"/>
    <s v="No"/>
    <n v="5775.312440640424"/>
  </r>
  <r>
    <s v="Weigh Bridge"/>
    <s v="Rail Weigh Bridge"/>
    <m/>
    <n v="201994.42619743821"/>
    <m/>
    <m/>
    <m/>
    <d v="2020-11-29T00:00:00"/>
    <n v="2557"/>
    <m/>
    <n v="2071"/>
    <m/>
    <m/>
    <n v="190701.49217598714"/>
    <m/>
    <n v="180601.77086611523"/>
    <m/>
    <n v="0"/>
    <n v="190701"/>
    <n v="0.49217598713585176"/>
    <x v="5"/>
    <s v="Control and Instrumentation  system"/>
    <x v="1"/>
    <d v="2013-11-01T00:00:00"/>
    <n v="9.1638888888888896"/>
    <m/>
    <m/>
    <m/>
    <m/>
    <m/>
    <m/>
    <m/>
    <s v="Electric switch gear control/starter"/>
    <n v="674"/>
    <n v="23"/>
    <n v="109.5"/>
    <n v="131"/>
    <n v="122.6"/>
    <n v="1.1196347031963469"/>
    <n v="0.11963470319634695"/>
    <n v="8"/>
    <n v="0.95"/>
    <n v="1.1196347031963469"/>
    <n v="226159.96942288513"/>
    <n v="133791.0571888258"/>
    <n v="127101.50432938451"/>
    <n v="6689.5528594412899"/>
    <s v="No"/>
    <n v="6689.5528594412899"/>
  </r>
  <r>
    <s v="Weigh Bridge"/>
    <s v="Rail Weigh Bridge"/>
    <m/>
    <n v="471320.71345145209"/>
    <m/>
    <m/>
    <m/>
    <d v="2028-11-29T00:00:00"/>
    <n v="5479"/>
    <m/>
    <n v="4993"/>
    <m/>
    <m/>
    <n v="444970.42060801177"/>
    <m/>
    <n v="421404.3849354391"/>
    <m/>
    <n v="30806"/>
    <n v="216198"/>
    <n v="228772.42060801171"/>
    <x v="5"/>
    <s v="Control and Instrumentation  system"/>
    <x v="1"/>
    <d v="2013-11-01T00:00:00"/>
    <n v="9.1638888888888896"/>
    <m/>
    <m/>
    <m/>
    <m/>
    <m/>
    <m/>
    <m/>
    <s v="Electric switch gear control/starter"/>
    <n v="674"/>
    <n v="23"/>
    <n v="109.5"/>
    <n v="131"/>
    <n v="122.6"/>
    <n v="1.1196347031963469"/>
    <n v="0.11963470319634695"/>
    <n v="8"/>
    <n v="0.95"/>
    <n v="1.1196347031963469"/>
    <n v="527707.02711550705"/>
    <n v="312179.38888088561"/>
    <n v="296570.41943684133"/>
    <n v="15608.969444044284"/>
    <s v="No"/>
    <n v="15608.969444044284"/>
  </r>
  <r>
    <s v="Distributed control system"/>
    <s v="Dcs"/>
    <m/>
    <n v="41706933.126983739"/>
    <m/>
    <m/>
    <m/>
    <d v="2030-03-30T00:00:00"/>
    <n v="5479"/>
    <m/>
    <n v="5478"/>
    <m/>
    <m/>
    <n v="41702587.824577846"/>
    <m/>
    <n v="39617241.168228656"/>
    <m/>
    <n v="2639703"/>
    <n v="18496399"/>
    <n v="23206188.824577846"/>
    <x v="5"/>
    <s v="Control and Instrumentation  system"/>
    <x v="1"/>
    <d v="2015-03-01T00:00:00"/>
    <n v="7.8305555555555557"/>
    <m/>
    <m/>
    <m/>
    <m/>
    <m/>
    <m/>
    <m/>
    <s v="Electric switch gear control/starter"/>
    <n v="674"/>
    <n v="39"/>
    <n v="109.1"/>
    <n v="131"/>
    <n v="122.6"/>
    <n v="1.1237396883593034"/>
    <n v="0.12373968835930338"/>
    <n v="20"/>
    <n v="0.9"/>
    <n v="1.1237396883593034"/>
    <n v="46867736.034539014"/>
    <n v="27725879.02319238"/>
    <n v="9769906.6207974143"/>
    <n v="17955972.402394965"/>
    <s v="No"/>
    <n v="17955972.402394965"/>
  </r>
  <r>
    <s v="Hardware - Others"/>
    <s v="Combined Glass-Ceramic Pipe"/>
    <m/>
    <n v="35302695.124313422"/>
    <m/>
    <m/>
    <m/>
    <d v="2035-03-30T00:00:00"/>
    <n v="7305"/>
    <m/>
    <n v="7304"/>
    <m/>
    <m/>
    <n v="35299017.057507895"/>
    <m/>
    <n v="33533882.301292226"/>
    <m/>
    <n v="1675776"/>
    <n v="11742162"/>
    <n v="23556855.057507895"/>
    <x v="5"/>
    <s v="Control and Instrumentation  system"/>
    <x v="1"/>
    <d v="2015-03-01T00:00:00"/>
    <n v="7.8305555555555557"/>
    <m/>
    <m/>
    <m/>
    <m/>
    <m/>
    <m/>
    <m/>
    <s v="h. Pipes &amp; tubes"/>
    <n v="582"/>
    <n v="39"/>
    <n v="107.2"/>
    <n v="131"/>
    <n v="174.4"/>
    <n v="1.6268656716417911"/>
    <n v="0.62686567164179108"/>
    <n v="25"/>
    <n v="0.9"/>
    <n v="1.6268656716417911"/>
    <n v="57432742.814181536"/>
    <n v="33975895.017899409"/>
    <n v="9577804.8055458441"/>
    <n v="24398090.212353565"/>
    <s v="No"/>
    <n v="24398090.212353565"/>
  </r>
  <r>
    <s v="Hardware - Others"/>
    <s v="Erection Hardware Others"/>
    <m/>
    <n v="38481379.297558263"/>
    <m/>
    <m/>
    <m/>
    <d v="2035-03-30T00:00:00"/>
    <n v="7305"/>
    <m/>
    <n v="7304"/>
    <m/>
    <m/>
    <n v="38477370.05451373"/>
    <m/>
    <n v="36553301.089635819"/>
    <m/>
    <n v="1826664"/>
    <n v="12799436"/>
    <n v="25677934.05451373"/>
    <x v="5"/>
    <s v="Control and Instrumentation  system"/>
    <x v="1"/>
    <d v="2015-03-01T00:00:00"/>
    <n v="7.8305555555555557"/>
    <m/>
    <m/>
    <m/>
    <m/>
    <m/>
    <m/>
    <m/>
    <s v="Electric switch gear control/starter"/>
    <n v="674"/>
    <n v="39"/>
    <n v="109.1"/>
    <n v="131"/>
    <n v="122.6"/>
    <n v="1.1237396883593034"/>
    <n v="0.12373968835930338"/>
    <n v="20"/>
    <n v="0.9"/>
    <n v="1.1237396883593034"/>
    <n v="43243053.179474272"/>
    <n v="25581599.677953616"/>
    <n v="9014316.1865189057"/>
    <n v="16567283.49143471"/>
    <s v="No"/>
    <n v="16567283.49143471"/>
  </r>
  <r>
    <s v="Hardware - Others"/>
    <s v="Steel Of Cw Piping"/>
    <m/>
    <n v="77022722.334296316"/>
    <m/>
    <m/>
    <m/>
    <d v="2040-03-30T00:00:00"/>
    <n v="9132"/>
    <m/>
    <n v="9131"/>
    <m/>
    <m/>
    <n v="77014697.600933686"/>
    <m/>
    <n v="73163561.484218866"/>
    <m/>
    <n v="2924619"/>
    <n v="20492807"/>
    <n v="56521890.600933686"/>
    <x v="5"/>
    <s v="Control and Instrumentation  system"/>
    <x v="1"/>
    <d v="2015-03-01T00:00:00"/>
    <n v="7.8305555555555557"/>
    <m/>
    <m/>
    <m/>
    <m/>
    <m/>
    <m/>
    <m/>
    <s v="Electric switch gear control/starter"/>
    <n v="674"/>
    <n v="39"/>
    <n v="109.1"/>
    <n v="131"/>
    <n v="122.6"/>
    <n v="1.1237396883593034"/>
    <n v="0.12373968835930338"/>
    <n v="20"/>
    <n v="0.9"/>
    <n v="1.1237396883593034"/>
    <n v="86553489.992527291"/>
    <n v="51203061.969953075"/>
    <n v="18042678.961662214"/>
    <n v="33160383.008290861"/>
    <s v="No"/>
    <n v="33160383.008290861"/>
  </r>
  <r>
    <s v="Hardware - Others"/>
    <s v="Erection Hardware Others"/>
    <m/>
    <n v="75372105.501146764"/>
    <m/>
    <m/>
    <m/>
    <d v="2040-03-30T00:00:00"/>
    <n v="9132"/>
    <m/>
    <n v="9131"/>
    <m/>
    <m/>
    <n v="75364252.739925116"/>
    <m/>
    <n v="71595647.464867771"/>
    <m/>
    <n v="2861944"/>
    <n v="20053642"/>
    <n v="55310610.739925116"/>
    <x v="5"/>
    <s v="Control and Instrumentation  system"/>
    <x v="1"/>
    <d v="2015-03-01T00:00:00"/>
    <n v="7.8305555555555557"/>
    <m/>
    <m/>
    <m/>
    <m/>
    <m/>
    <m/>
    <m/>
    <s v="Electric switch gear control/starter"/>
    <n v="674"/>
    <n v="39"/>
    <n v="109.1"/>
    <n v="131"/>
    <n v="122.6"/>
    <n v="1.1237396883593034"/>
    <n v="0.12373968835930338"/>
    <n v="20"/>
    <n v="0.9"/>
    <n v="1.1237396883593034"/>
    <n v="84698626.346843198"/>
    <n v="50105767.127145752"/>
    <n v="17656019.691427987"/>
    <n v="32449747.435717765"/>
    <s v="No"/>
    <n v="32449747.435717765"/>
  </r>
  <r>
    <s v="Hardware - Others"/>
    <s v="Others"/>
    <m/>
    <n v="80313962.578164637"/>
    <m/>
    <m/>
    <m/>
    <d v="2040-03-30T00:00:00"/>
    <n v="9132"/>
    <m/>
    <n v="9131"/>
    <m/>
    <m/>
    <n v="80305594.941694066"/>
    <m/>
    <n v="76289896.812785834"/>
    <m/>
    <n v="3049591"/>
    <n v="21368484"/>
    <n v="58937110.941694066"/>
    <x v="5"/>
    <s v="Control and Instrumentation  system"/>
    <x v="1"/>
    <d v="2015-03-01T00:00:00"/>
    <n v="7.8305555555555557"/>
    <m/>
    <m/>
    <m/>
    <m/>
    <m/>
    <m/>
    <m/>
    <s v="Electric switch gear control/starter"/>
    <n v="674"/>
    <n v="39"/>
    <n v="109.1"/>
    <n v="131"/>
    <n v="122.6"/>
    <n v="1.1237396883593034"/>
    <n v="0.12373968835930338"/>
    <n v="20"/>
    <n v="0.9"/>
    <n v="1.1237396883593034"/>
    <n v="90251987.278487489"/>
    <n v="53391008.241617836"/>
    <n v="18813656.529140085"/>
    <n v="34577351.712477751"/>
    <s v="No"/>
    <n v="34577351.712477751"/>
  </r>
  <r>
    <s v="Hardware - Others"/>
    <s v="Others"/>
    <m/>
    <n v="82941720.149702996"/>
    <m/>
    <m/>
    <m/>
    <d v="2035-03-30T00:00:00"/>
    <n v="7305"/>
    <m/>
    <n v="7304"/>
    <m/>
    <m/>
    <n v="82933078.736218303"/>
    <m/>
    <n v="78785992.728733152"/>
    <m/>
    <n v="3937142"/>
    <n v="27587555"/>
    <n v="55345523.736218303"/>
    <x v="5"/>
    <s v="Control and Instrumentation  system"/>
    <x v="1"/>
    <d v="2015-03-01T00:00:00"/>
    <n v="7.8305555555555557"/>
    <m/>
    <m/>
    <m/>
    <m/>
    <m/>
    <m/>
    <m/>
    <s v="Electric switch gear control/starter"/>
    <n v="674"/>
    <n v="39"/>
    <n v="109.1"/>
    <n v="131"/>
    <n v="122.6"/>
    <n v="1.1237396883593034"/>
    <n v="0.12373968835930338"/>
    <n v="20"/>
    <n v="0.9"/>
    <n v="1.1237396883593034"/>
    <n v="93204902.753011793"/>
    <n v="55137885.392928034"/>
    <n v="19429212.365333013"/>
    <n v="35708673.027595021"/>
    <s v="No"/>
    <n v="35708673.027595021"/>
  </r>
  <r>
    <s v="Hardware - Others"/>
    <s v="Others"/>
    <m/>
    <n v="98471845.788961112"/>
    <m/>
    <m/>
    <m/>
    <d v="2035-03-30T00:00:00"/>
    <n v="7305"/>
    <m/>
    <n v="7304"/>
    <m/>
    <m/>
    <n v="98461586.344918236"/>
    <m/>
    <n v="93537994.055470183"/>
    <m/>
    <n v="4674338"/>
    <n v="32753088"/>
    <n v="65708498.344918236"/>
    <x v="5"/>
    <s v="Control and Instrumentation  system"/>
    <x v="1"/>
    <d v="2015-03-01T00:00:00"/>
    <n v="7.8305555555555557"/>
    <m/>
    <m/>
    <m/>
    <m/>
    <m/>
    <m/>
    <m/>
    <s v="Electric switch gear control/starter"/>
    <n v="674"/>
    <n v="39"/>
    <n v="109.1"/>
    <n v="131"/>
    <n v="122.6"/>
    <n v="1.1237396883593034"/>
    <n v="0.12373968835930338"/>
    <n v="20"/>
    <n v="0.9"/>
    <n v="1.1237396883593034"/>
    <n v="110656721.29905254"/>
    <n v="65461981.470145136"/>
    <n v="23067165.72054239"/>
    <n v="42394815.74960275"/>
    <s v="No"/>
    <n v="42394815.74960275"/>
  </r>
  <r>
    <s v="Field Instruments"/>
    <s v="Walkie - Talkie"/>
    <m/>
    <n v="3264326.8057042817"/>
    <m/>
    <m/>
    <m/>
    <d v="2025-03-30T00:00:00"/>
    <n v="3653"/>
    <m/>
    <n v="3652"/>
    <m/>
    <m/>
    <n v="3263986.7066607624"/>
    <m/>
    <n v="3100770.3663755483"/>
    <m/>
    <n v="309907"/>
    <n v="2171519"/>
    <n v="1092467.7066607624"/>
    <x v="5"/>
    <s v="Control and Instrumentation  system"/>
    <x v="1"/>
    <d v="2015-03-01T00:00:00"/>
    <n v="7.8305555555555557"/>
    <m/>
    <m/>
    <m/>
    <m/>
    <m/>
    <m/>
    <m/>
    <s v="Electric switch gear control/starter"/>
    <n v="674"/>
    <n v="39"/>
    <n v="109.1"/>
    <n v="131"/>
    <n v="122.6"/>
    <n v="1.1237396883593034"/>
    <n v="0.12373968835930338"/>
    <n v="12"/>
    <n v="0.95"/>
    <n v="1.1237396883593034"/>
    <n v="3668253.5873450497"/>
    <n v="2170054.7923665177"/>
    <n v="1345258.1566428596"/>
    <n v="824796.63572365814"/>
    <s v="No"/>
    <n v="824796.63572365814"/>
  </r>
  <r>
    <s v="Field Instruments"/>
    <s v="Call System"/>
    <m/>
    <n v="19825611.08235839"/>
    <m/>
    <m/>
    <m/>
    <d v="2025-03-30T00:00:00"/>
    <n v="3653"/>
    <m/>
    <n v="3652"/>
    <m/>
    <m/>
    <n v="19823545.519882675"/>
    <m/>
    <n v="18832264.965764757"/>
    <m/>
    <n v="1882195"/>
    <n v="13188541"/>
    <n v="6635004.5198826753"/>
    <x v="5"/>
    <s v="Control and Instrumentation  system"/>
    <x v="1"/>
    <d v="2015-03-01T00:00:00"/>
    <n v="7.8305555555555557"/>
    <m/>
    <m/>
    <m/>
    <m/>
    <m/>
    <m/>
    <m/>
    <s v="Electric switch gear control/starter"/>
    <n v="674"/>
    <n v="39"/>
    <n v="109.1"/>
    <n v="131"/>
    <n v="122.6"/>
    <n v="1.1237396883593034"/>
    <n v="0.12373968835930338"/>
    <n v="20"/>
    <n v="0.9"/>
    <n v="1.1237396883593034"/>
    <n v="22278826.01922217"/>
    <n v="13179643.124483177"/>
    <n v="4644176.7459897595"/>
    <n v="8535466.3784934171"/>
    <s v="No"/>
    <n v="8535466.3784934171"/>
  </r>
  <r>
    <s v="Field Instruments"/>
    <s v="Digital Programme-Controlled Telephone Exchange"/>
    <m/>
    <n v="602866.79797952599"/>
    <m/>
    <m/>
    <m/>
    <d v="2025-03-30T00:00:00"/>
    <n v="3653"/>
    <m/>
    <n v="3652"/>
    <m/>
    <m/>
    <n v="602803.98731285054"/>
    <m/>
    <n v="572660.64741387428"/>
    <m/>
    <n v="57235"/>
    <n v="401046"/>
    <n v="201757.98731285054"/>
    <x v="5"/>
    <s v="Control and Instrumentation  system"/>
    <x v="1"/>
    <d v="2015-03-01T00:00:00"/>
    <n v="7.8305555555555557"/>
    <m/>
    <m/>
    <m/>
    <m/>
    <m/>
    <m/>
    <m/>
    <s v="Electric switch gear control/starter"/>
    <n v="674"/>
    <n v="39"/>
    <n v="109.1"/>
    <n v="131"/>
    <n v="122.6"/>
    <n v="1.1237396883593034"/>
    <n v="0.12373968835930338"/>
    <n v="8"/>
    <n v="0.95"/>
    <n v="1.1237396883593034"/>
    <n v="677465.34768368362"/>
    <n v="400772.98076528538"/>
    <n v="372670.16706196958"/>
    <n v="28102.813703315798"/>
    <s v="No"/>
    <n v="28102.813703315798"/>
  </r>
  <r>
    <s v="Field Instruments"/>
    <s v="Chp C &amp; I Program Control Sets"/>
    <m/>
    <n v="34159740.203066215"/>
    <m/>
    <m/>
    <m/>
    <d v="2025-03-30T00:00:00"/>
    <n v="3653"/>
    <m/>
    <n v="3652"/>
    <m/>
    <m/>
    <n v="34156181.216859147"/>
    <m/>
    <n v="32448194.206705835"/>
    <m/>
    <n v="3243042"/>
    <n v="22723996"/>
    <n v="11432185.216859147"/>
    <x v="5"/>
    <s v="Control and Instrumentation  system"/>
    <x v="1"/>
    <d v="2015-03-01T00:00:00"/>
    <n v="7.8305555555555557"/>
    <m/>
    <m/>
    <m/>
    <m/>
    <m/>
    <m/>
    <m/>
    <s v="Electric switch gear control/starter"/>
    <n v="674"/>
    <n v="39"/>
    <n v="109.1"/>
    <n v="131"/>
    <n v="122.6"/>
    <n v="1.1237396883593034"/>
    <n v="0.12373968835930338"/>
    <n v="20"/>
    <n v="0.9"/>
    <n v="1.1237396883593034"/>
    <n v="38386655.810228392"/>
    <n v="22708666.241419949"/>
    <n v="8001966.2668203535"/>
    <n v="14706699.974599596"/>
    <s v="No"/>
    <n v="14706699.974599596"/>
  </r>
  <r>
    <s v="Field Instruments"/>
    <s v="MIS"/>
    <m/>
    <n v="49173144.025842279"/>
    <m/>
    <m/>
    <m/>
    <d v="2030-03-30T00:00:00"/>
    <n v="5479"/>
    <m/>
    <n v="5478"/>
    <m/>
    <m/>
    <n v="49168020.844575904"/>
    <m/>
    <n v="46709363.643283792"/>
    <m/>
    <n v="3112252"/>
    <n v="21807551"/>
    <n v="27360469.844575904"/>
    <x v="5"/>
    <s v="Control and Instrumentation  system"/>
    <x v="1"/>
    <d v="2015-03-01T00:00:00"/>
    <n v="7.8305555555555557"/>
    <m/>
    <m/>
    <m/>
    <m/>
    <m/>
    <m/>
    <m/>
    <s v="Electric switch gear control/starter"/>
    <n v="674"/>
    <n v="39"/>
    <n v="109.1"/>
    <n v="131"/>
    <n v="122.6"/>
    <n v="1.1237396883593034"/>
    <n v="0.12373968835930338"/>
    <n v="20"/>
    <n v="0.9"/>
    <n v="1.1237396883593034"/>
    <n v="55257813.543247141"/>
    <n v="32689256.683043897"/>
    <n v="11518876.823687594"/>
    <n v="21170379.859356303"/>
    <s v="No"/>
    <n v="21170379.859356303"/>
  </r>
  <r>
    <s v="Field Instruments"/>
    <s v="Network Control Computer Monitoring System"/>
    <m/>
    <n v="109044738.74612863"/>
    <m/>
    <m/>
    <m/>
    <d v="2025-03-30T00:00:00"/>
    <n v="3653"/>
    <m/>
    <n v="3652"/>
    <m/>
    <m/>
    <n v="109033377.74869008"/>
    <m/>
    <n v="103581140.81138365"/>
    <m/>
    <n v="10352442"/>
    <n v="72539561"/>
    <n v="36493816.748690084"/>
    <x v="5"/>
    <s v="Control and Instrumentation  system"/>
    <x v="1"/>
    <d v="2015-03-01T00:00:00"/>
    <n v="7.8305555555555557"/>
    <m/>
    <m/>
    <m/>
    <m/>
    <m/>
    <m/>
    <m/>
    <s v="Electric switch gear control/starter"/>
    <n v="674"/>
    <n v="39"/>
    <n v="109.1"/>
    <n v="131"/>
    <n v="122.6"/>
    <n v="1.1237396883593034"/>
    <n v="0.12373968835930338"/>
    <n v="20"/>
    <n v="0.9"/>
    <n v="1.1237396883593034"/>
    <n v="122537900.73579624"/>
    <n v="72490615.058787748"/>
    <n v="25543880.481340334"/>
    <n v="46946734.577447414"/>
    <s v="No"/>
    <n v="46946734.577447414"/>
  </r>
  <r>
    <s v="Air Conditioning System"/>
    <s v="Evaporative Cooling Units"/>
    <m/>
    <n v="27163561.422608797"/>
    <m/>
    <m/>
    <m/>
    <d v="2033-11-29T00:00:00"/>
    <n v="7305"/>
    <m/>
    <n v="6819"/>
    <m/>
    <m/>
    <n v="25645229.554770838"/>
    <m/>
    <n v="24287051.483640399"/>
    <m/>
    <n v="1300011"/>
    <n v="9123263"/>
    <n v="16521966.554770838"/>
    <x v="5"/>
    <s v="Electrical Equipment"/>
    <x v="1"/>
    <d v="2013-11-01T00:00:00"/>
    <n v="9.1638888888888896"/>
    <m/>
    <m/>
    <m/>
    <m/>
    <m/>
    <m/>
    <m/>
    <s v="(Q). MANUFACTURE OF ELECTRICAL EQUIPMENT"/>
    <n v="666"/>
    <n v="23"/>
    <n v="106.3"/>
    <n v="131"/>
    <n v="128.80000000000001"/>
    <n v="1.2116650987770463"/>
    <n v="0.21166509877704631"/>
    <n v="25"/>
    <n v="0.9"/>
    <n v="1.2116650987770463"/>
    <n v="32913139.334261652"/>
    <n v="19470659.277903158"/>
    <n v="6423370.4957802538"/>
    <n v="13047288.782122904"/>
    <s v="No"/>
    <n v="13047288.782122904"/>
  </r>
  <r>
    <s v="Air Conditioning System"/>
    <s v="Cooling Stations"/>
    <m/>
    <n v="732747.38304729387"/>
    <m/>
    <m/>
    <m/>
    <d v="2033-11-29T00:00:00"/>
    <n v="7305"/>
    <m/>
    <n v="6819"/>
    <m/>
    <m/>
    <n v="691789.88535363309"/>
    <m/>
    <n v="655152.51620126842"/>
    <m/>
    <n v="35068"/>
    <n v="246102"/>
    <n v="445687.88535363309"/>
    <x v="5"/>
    <s v="Electrical Equipment"/>
    <x v="1"/>
    <d v="2013-11-01T00:00:00"/>
    <n v="9.1638888888888896"/>
    <m/>
    <m/>
    <m/>
    <m/>
    <m/>
    <m/>
    <m/>
    <s v="(Q). MANUFACTURE OF ELECTRICAL EQUIPMENT"/>
    <n v="666"/>
    <n v="23"/>
    <n v="106.3"/>
    <n v="131"/>
    <n v="128.80000000000001"/>
    <n v="1.2116650987770463"/>
    <n v="0.21166509877704631"/>
    <n v="12"/>
    <n v="0.95"/>
    <n v="1.2116650987770463"/>
    <n v="887844.43025862146"/>
    <n v="525228.42679289717"/>
    <n v="381039.84976626839"/>
    <n v="144188.57702662877"/>
    <s v="No"/>
    <n v="144188.57702662877"/>
  </r>
  <r>
    <s v="Air Conditioning System"/>
    <s v="Centralised Air Conditioning Unit"/>
    <m/>
    <n v="8711567.0291772541"/>
    <m/>
    <m/>
    <m/>
    <d v="2033-11-29T00:00:00"/>
    <n v="7305"/>
    <m/>
    <n v="6819"/>
    <m/>
    <m/>
    <n v="8224626.0515846247"/>
    <m/>
    <n v="7789047.7001257632"/>
    <m/>
    <n v="416924"/>
    <n v="2925904"/>
    <n v="5298722.0515846256"/>
    <x v="5"/>
    <s v="Electrical Equipment"/>
    <x v="1"/>
    <d v="2013-11-01T00:00:00"/>
    <n v="9.1638888888888896"/>
    <m/>
    <m/>
    <m/>
    <m/>
    <m/>
    <m/>
    <m/>
    <s v="(Q). MANUFACTURE OF ELECTRICAL EQUIPMENT"/>
    <n v="666"/>
    <n v="23"/>
    <n v="106.3"/>
    <n v="131"/>
    <n v="128.80000000000001"/>
    <n v="1.2116650987770463"/>
    <n v="0.21166509877704631"/>
    <n v="15"/>
    <n v="0.9"/>
    <n v="1.2116650987770463"/>
    <n v="10555501.724910917"/>
    <n v="6244393.0220632674"/>
    <n v="3433375.4299644539"/>
    <n v="2811017.5920988135"/>
    <s v="No"/>
    <n v="2811017.5920988135"/>
  </r>
  <r>
    <s v="Air Conditioning System"/>
    <s v="Water Treatment Equipment Of Hvac"/>
    <m/>
    <n v="1817514.7846461441"/>
    <m/>
    <m/>
    <m/>
    <d v="2028-11-29T00:00:00"/>
    <n v="5479"/>
    <m/>
    <n v="4993"/>
    <m/>
    <m/>
    <n v="1715923.1610708092"/>
    <m/>
    <n v="1625047.4218385019"/>
    <m/>
    <n v="118795"/>
    <n v="833683"/>
    <n v="882240.16107080923"/>
    <x v="5"/>
    <s v="Electrical Equipment"/>
    <x v="1"/>
    <d v="2013-11-01T00:00:00"/>
    <n v="9.1638888888888896"/>
    <m/>
    <m/>
    <m/>
    <m/>
    <m/>
    <m/>
    <m/>
    <s v="(Q). MANUFACTURE OF ELECTRICAL EQUIPMENT"/>
    <n v="666"/>
    <n v="23"/>
    <n v="106.3"/>
    <n v="131"/>
    <n v="128.80000000000001"/>
    <n v="1.2116650987770463"/>
    <n v="0.21166509877704631"/>
    <n v="15"/>
    <n v="0.95"/>
    <n v="1.2116650987770463"/>
    <n v="2202219.2310670121"/>
    <n v="1302782.4501297632"/>
    <n v="756108.39589429344"/>
    <n v="546674.05423546978"/>
    <s v="No"/>
    <n v="546674.05423546978"/>
  </r>
  <r>
    <s v="Air Conditioning System"/>
    <s v="Warm Wind Equipment"/>
    <m/>
    <n v="6594709.3524526386"/>
    <m/>
    <m/>
    <m/>
    <d v="2023-11-29T00:00:00"/>
    <n v="3652"/>
    <m/>
    <n v="3166"/>
    <m/>
    <m/>
    <n v="6226092.0995949209"/>
    <m/>
    <n v="5896356.6319722887"/>
    <m/>
    <n v="679776"/>
    <n v="4770556"/>
    <n v="1455536.0995949209"/>
    <x v="5"/>
    <s v="Electrical Equipment"/>
    <x v="1"/>
    <d v="2013-11-01T00:00:00"/>
    <n v="9.1638888888888896"/>
    <m/>
    <m/>
    <m/>
    <m/>
    <m/>
    <m/>
    <m/>
    <s v="(Q). MANUFACTURE OF ELECTRICAL EQUIPMENT"/>
    <n v="666"/>
    <n v="23"/>
    <n v="106.3"/>
    <n v="131"/>
    <n v="128.80000000000001"/>
    <n v="1.2116650987770463"/>
    <n v="0.21166509877704631"/>
    <n v="15"/>
    <n v="0.9"/>
    <n v="1.2116650987770463"/>
    <n v="7990579.1589454375"/>
    <n v="4727043.5875736801"/>
    <n v="2599086.1325675957"/>
    <n v="2127957.4550060844"/>
    <s v="No"/>
    <n v="2127957.4550060844"/>
  </r>
  <r>
    <s v="Air Conditioning System"/>
    <s v="Roof Ventilator"/>
    <m/>
    <n v="10991099.280031145"/>
    <m/>
    <m/>
    <m/>
    <d v="2028-11-29T00:00:00"/>
    <n v="5479"/>
    <m/>
    <n v="4993"/>
    <m/>
    <m/>
    <n v="10376741.871186676"/>
    <m/>
    <n v="9827186.9071851205"/>
    <m/>
    <n v="718390"/>
    <n v="5041544"/>
    <n v="5335197.8711866774"/>
    <x v="5"/>
    <s v="Electrical Equipment"/>
    <x v="1"/>
    <d v="2013-11-01T00:00:00"/>
    <n v="9.1638888888888896"/>
    <m/>
    <m/>
    <m/>
    <m/>
    <m/>
    <m/>
    <m/>
    <s v="(Q). MANUFACTURE OF ELECTRICAL EQUIPMENT"/>
    <n v="666"/>
    <n v="23"/>
    <n v="106.3"/>
    <n v="131"/>
    <n v="128.80000000000001"/>
    <n v="1.2116650987770463"/>
    <n v="0.21166509877704631"/>
    <n v="25"/>
    <n v="0.9"/>
    <n v="1.2116650987770463"/>
    <n v="13317531.394807259"/>
    <n v="7878346.5040402682"/>
    <n v="2599066.5116828852"/>
    <n v="5279279.9923573826"/>
    <s v="No"/>
    <n v="5279279.9923573826"/>
  </r>
  <r>
    <s v="Air Conditioning System"/>
    <s v="Fllor Standing Split Air Conditioner"/>
    <m/>
    <n v="87827.707562926735"/>
    <m/>
    <m/>
    <m/>
    <d v="2023-11-29T00:00:00"/>
    <n v="3652"/>
    <m/>
    <n v="3166"/>
    <m/>
    <m/>
    <n v="82918.531824919773"/>
    <m/>
    <n v="78527.146446773433"/>
    <m/>
    <n v="9053"/>
    <n v="63533"/>
    <n v="19385.531824919773"/>
    <x v="5"/>
    <s v="Electrical Equipment"/>
    <x v="1"/>
    <d v="2013-11-01T00:00:00"/>
    <n v="9.1638888888888896"/>
    <m/>
    <m/>
    <m/>
    <m/>
    <m/>
    <m/>
    <m/>
    <s v="(Q). MANUFACTURE OF ELECTRICAL EQUIPMENT"/>
    <n v="666"/>
    <n v="23"/>
    <n v="106.3"/>
    <n v="131"/>
    <n v="128.80000000000001"/>
    <n v="1.2116650987770463"/>
    <n v="0.21166509877704631"/>
    <n v="12"/>
    <n v="0.95"/>
    <n v="1.2116650987770463"/>
    <n v="106417.76795959516"/>
    <n v="62954.313777638286"/>
    <n v="45671.751642316507"/>
    <n v="17282.562135321779"/>
    <s v="No"/>
    <n v="17282.562135321779"/>
  </r>
  <r>
    <s v="Air Conditioning System"/>
    <s v="Ventilation &amp; AC Material"/>
    <m/>
    <n v="7542661.5675993813"/>
    <m/>
    <m/>
    <m/>
    <d v="2028-11-29T00:00:00"/>
    <n v="5479"/>
    <m/>
    <n v="4993"/>
    <m/>
    <m/>
    <n v="7121057.6476521166"/>
    <m/>
    <n v="6743924.5692721466"/>
    <m/>
    <n v="492997"/>
    <n v="3459771"/>
    <n v="3661286.6476521157"/>
    <x v="5"/>
    <s v="Electrical Equipment"/>
    <x v="1"/>
    <d v="2013-11-01T00:00:00"/>
    <n v="9.1638888888888896"/>
    <m/>
    <m/>
    <m/>
    <m/>
    <m/>
    <m/>
    <m/>
    <s v="(Q). MANUFACTURE OF ELECTRICAL EQUIPMENT"/>
    <n v="666"/>
    <n v="23"/>
    <n v="106.3"/>
    <n v="131"/>
    <n v="128.80000000000001"/>
    <n v="1.2116650987770463"/>
    <n v="0.21166509877704631"/>
    <n v="15"/>
    <n v="0.9"/>
    <n v="1.2116650987770463"/>
    <n v="9139179.7733471356"/>
    <n v="5406529.3996768538"/>
    <n v="2972690.0815889905"/>
    <n v="2433839.3180878633"/>
    <s v="No"/>
    <n v="2433839.3180878633"/>
  </r>
  <r>
    <s v="Bus Duct"/>
    <s v="Ipbd &amp; Spbd"/>
    <m/>
    <n v="161006881.20454806"/>
    <m/>
    <m/>
    <m/>
    <d v="2043-11-29T00:00:00"/>
    <n v="10957"/>
    <m/>
    <n v="10471"/>
    <m/>
    <m/>
    <n v="152007255.67087856"/>
    <m/>
    <n v="143956911.61065117"/>
    <m/>
    <n v="5018076"/>
    <n v="35216035"/>
    <n v="116791220.67087856"/>
    <x v="5"/>
    <s v="Electrical Equipment"/>
    <x v="1"/>
    <d v="2013-11-01T00:00:00"/>
    <n v="9.1638888888888896"/>
    <m/>
    <m/>
    <m/>
    <m/>
    <m/>
    <m/>
    <m/>
    <s v="(Q). MANUFACTURE OF ELECTRICAL EQUIPMENT"/>
    <n v="666"/>
    <n v="23"/>
    <n v="106.3"/>
    <n v="131"/>
    <n v="128.80000000000001"/>
    <n v="1.2116650987770463"/>
    <n v="0.21166509877704631"/>
    <n v="25"/>
    <n v="0.9"/>
    <n v="1.2116650987770463"/>
    <n v="195086418.6184929"/>
    <n v="115408656.34512618"/>
    <n v="38073315.728257135"/>
    <n v="77335340.616869047"/>
    <s v="No"/>
    <n v="77335340.616869047"/>
  </r>
  <r>
    <s v="Cables For Electric Works"/>
    <s v="Control Cable For Electric"/>
    <m/>
    <n v="149001272.25949621"/>
    <m/>
    <m/>
    <m/>
    <d v="2043-11-29T00:00:00"/>
    <n v="10957"/>
    <m/>
    <n v="10471"/>
    <m/>
    <m/>
    <n v="140672711.19801024"/>
    <m/>
    <n v="133222647.58503546"/>
    <m/>
    <n v="4643899"/>
    <n v="32590122"/>
    <n v="108082589.19801027"/>
    <x v="5"/>
    <s v="Electrical Equipment"/>
    <x v="1"/>
    <d v="2013-11-01T00:00:00"/>
    <n v="9.1638888888888896"/>
    <m/>
    <m/>
    <m/>
    <m/>
    <m/>
    <m/>
    <m/>
    <s v="(Q). MANUFACTURE OF ELECTRICAL EQUIPMENT"/>
    <n v="666"/>
    <n v="23"/>
    <n v="106.3"/>
    <n v="131"/>
    <n v="128.80000000000001"/>
    <n v="1.2116650987770463"/>
    <n v="0.21166509877704631"/>
    <n v="25"/>
    <n v="0.9"/>
    <n v="1.2116650987770463"/>
    <n v="180539641.27020806"/>
    <n v="106803116.0937551"/>
    <n v="35234347.999329813"/>
    <n v="71568768.094425291"/>
    <s v="No"/>
    <n v="71568768.094425291"/>
  </r>
  <r>
    <s v="Cables For Electric Works"/>
    <s v="Cable Trays For Electric"/>
    <m/>
    <n v="40414474.949144341"/>
    <m/>
    <m/>
    <m/>
    <d v="2043-11-29T00:00:00"/>
    <n v="10957"/>
    <m/>
    <n v="10471"/>
    <m/>
    <m/>
    <n v="38155471.2665793"/>
    <m/>
    <n v="36134747.519122086"/>
    <m/>
    <n v="1259592"/>
    <n v="8839609"/>
    <n v="29315862.2665793"/>
    <x v="5"/>
    <s v="Electrical Equipment"/>
    <x v="1"/>
    <d v="2013-11-01T00:00:00"/>
    <n v="9.1638888888888896"/>
    <m/>
    <m/>
    <m/>
    <m/>
    <m/>
    <m/>
    <m/>
    <s v="(Q). MANUFACTURE OF ELECTRICAL EQUIPMENT"/>
    <n v="666"/>
    <n v="23"/>
    <n v="106.3"/>
    <n v="131"/>
    <n v="128.80000000000001"/>
    <n v="1.2116650987770463"/>
    <n v="0.21166509877704631"/>
    <n v="25"/>
    <n v="0.9"/>
    <n v="1.2116650987770463"/>
    <n v="48968808.78127744"/>
    <n v="28968825.530189563"/>
    <n v="9556815.5424095374"/>
    <n v="19412009.987780027"/>
    <s v="No"/>
    <n v="19412009.987780027"/>
  </r>
  <r>
    <s v="Cables For Electric Works"/>
    <s v="Electrical Cable For Electric Works"/>
    <m/>
    <n v="360860483.66777921"/>
    <m/>
    <m/>
    <m/>
    <d v="2043-11-29T00:00:00"/>
    <n v="10957"/>
    <m/>
    <n v="10471"/>
    <m/>
    <m/>
    <n v="340689859.96648002"/>
    <m/>
    <n v="322646835.78309113"/>
    <m/>
    <n v="11246881"/>
    <n v="78928769"/>
    <n v="261761090.96648008"/>
    <x v="5"/>
    <s v="Electrical Equipment"/>
    <x v="1"/>
    <d v="2013-11-01T00:00:00"/>
    <n v="9.1638888888888896"/>
    <m/>
    <m/>
    <m/>
    <m/>
    <m/>
    <m/>
    <m/>
    <s v="(Q). MANUFACTURE OF ELECTRICAL EQUIPMENT"/>
    <n v="666"/>
    <n v="23"/>
    <n v="106.3"/>
    <n v="131"/>
    <n v="128.80000000000001"/>
    <n v="1.2116650987770463"/>
    <n v="0.21166509877704631"/>
    <n v="25"/>
    <n v="0.9"/>
    <n v="1.2116650987770463"/>
    <n v="437242053.58805239"/>
    <n v="258662382.85332572"/>
    <n v="85332720.103312179"/>
    <n v="173329662.75001353"/>
    <s v="No"/>
    <n v="173329662.75001353"/>
  </r>
  <r>
    <s v="Cables For Electric Works"/>
    <s v="Cable Tray"/>
    <m/>
    <n v="1467320.8230590648"/>
    <m/>
    <m/>
    <m/>
    <d v="2043-11-29T00:00:00"/>
    <n v="10957"/>
    <m/>
    <n v="10471"/>
    <m/>
    <m/>
    <n v="1385303.5496911823"/>
    <m/>
    <n v="1311937.5085382292"/>
    <m/>
    <n v="45732"/>
    <n v="320939"/>
    <n v="1064364.5496911823"/>
    <x v="5"/>
    <s v="Electrical Equipment"/>
    <x v="1"/>
    <d v="2013-11-01T00:00:00"/>
    <n v="9.1638888888888896"/>
    <m/>
    <m/>
    <m/>
    <m/>
    <m/>
    <m/>
    <m/>
    <s v="(Q). MANUFACTURE OF ELECTRICAL EQUIPMENT"/>
    <n v="666"/>
    <n v="23"/>
    <n v="106.3"/>
    <n v="131"/>
    <n v="128.80000000000001"/>
    <n v="1.2116650987770463"/>
    <n v="0.21166509877704631"/>
    <n v="15"/>
    <n v="0.95"/>
    <n v="1.2116650987770463"/>
    <n v="1777901.4300094787"/>
    <n v="1051765.7590133348"/>
    <n v="610423.42167328554"/>
    <n v="441342.33734004921"/>
    <s v="No"/>
    <n v="441342.33734004921"/>
  </r>
  <r>
    <s v="Cables For Electric Works"/>
    <s v="Steel Support for Cable Tray"/>
    <m/>
    <n v="1356467.1639249932"/>
    <m/>
    <m/>
    <m/>
    <d v="2043-11-29T00:00:00"/>
    <n v="10957"/>
    <m/>
    <n v="10471"/>
    <m/>
    <m/>
    <n v="1280646.2338331556"/>
    <m/>
    <n v="1212822.8756369059"/>
    <m/>
    <n v="42277"/>
    <n v="296693"/>
    <n v="983953.23383315559"/>
    <x v="5"/>
    <s v="Electrical Equipment"/>
    <x v="1"/>
    <d v="2013-11-01T00:00:00"/>
    <n v="9.1638888888888896"/>
    <m/>
    <m/>
    <m/>
    <m/>
    <m/>
    <m/>
    <m/>
    <s v="(Q). MANUFACTURE OF ELECTRICAL EQUIPMENT"/>
    <n v="666"/>
    <n v="23"/>
    <n v="106.3"/>
    <n v="131"/>
    <n v="128.80000000000001"/>
    <n v="1.2116650987770463"/>
    <n v="0.21166509877704631"/>
    <n v="15"/>
    <n v="0.95"/>
    <n v="1.2116650987770463"/>
    <n v="1643583.9201649968"/>
    <n v="972306.59704527806"/>
    <n v="564306.94267958391"/>
    <n v="407999.65436569415"/>
    <s v="No"/>
    <n v="407999.65436569415"/>
  </r>
  <r>
    <s v="Cables For Electric Works"/>
    <s v="Cable Tray"/>
    <m/>
    <n v="18856656.213741295"/>
    <m/>
    <m/>
    <m/>
    <d v="2043-11-29T00:00:00"/>
    <n v="10957"/>
    <m/>
    <n v="10471"/>
    <m/>
    <m/>
    <n v="17802646.342294969"/>
    <m/>
    <n v="16859813.5316079"/>
    <m/>
    <n v="587702"/>
    <n v="4124398"/>
    <n v="13678248.342294965"/>
    <x v="5"/>
    <s v="Electrical Equipment"/>
    <x v="1"/>
    <d v="2013-11-01T00:00:00"/>
    <n v="9.1638888888888896"/>
    <m/>
    <m/>
    <m/>
    <m/>
    <m/>
    <m/>
    <m/>
    <s v="(Q). MANUFACTURE OF ELECTRICAL EQUIPMENT"/>
    <n v="666"/>
    <n v="23"/>
    <n v="106.3"/>
    <n v="131"/>
    <n v="128.80000000000001"/>
    <n v="1.2116650987770463"/>
    <n v="0.21166509877704631"/>
    <n v="25"/>
    <n v="0.9"/>
    <n v="1.2116650987770463"/>
    <n v="22847952.213827651"/>
    <n v="13516325.144048465"/>
    <n v="4459035.665021589"/>
    <n v="9057289.4790268764"/>
    <s v="No"/>
    <n v="9057289.4790268764"/>
  </r>
  <r>
    <s v="Cables For Electric Works"/>
    <s v="Earthing Material"/>
    <m/>
    <n v="1504364.4069244713"/>
    <m/>
    <m/>
    <m/>
    <d v="2043-11-29T00:00:00"/>
    <n v="10957"/>
    <m/>
    <n v="10471"/>
    <m/>
    <m/>
    <n v="1420276.6164222003"/>
    <m/>
    <n v="1345058.3960759768"/>
    <m/>
    <n v="46886"/>
    <n v="329039"/>
    <n v="1091237.6164222003"/>
    <x v="5"/>
    <s v="Electrical Equipment"/>
    <x v="1"/>
    <d v="2013-11-01T00:00:00"/>
    <n v="9.1638888888888896"/>
    <m/>
    <m/>
    <m/>
    <m/>
    <m/>
    <m/>
    <m/>
    <s v="(Q). MANUFACTURE OF ELECTRICAL EQUIPMENT"/>
    <n v="666"/>
    <n v="23"/>
    <n v="106.3"/>
    <n v="131"/>
    <n v="128.80000000000001"/>
    <n v="1.2116650987770463"/>
    <n v="0.21166509877704631"/>
    <n v="15"/>
    <n v="0.95"/>
    <n v="1.2116650987770463"/>
    <n v="1822785.8477128122"/>
    <n v="1078318.3523443195"/>
    <n v="625834.00595642859"/>
    <n v="452484.34638789087"/>
    <s v="No"/>
    <n v="452484.34638789087"/>
  </r>
  <r>
    <s v="Switch Yard"/>
    <s v="Scada For Switch Yard"/>
    <m/>
    <n v="4168371.1974054007"/>
    <m/>
    <m/>
    <m/>
    <d v="2028-11-29T00:00:00"/>
    <n v="5479"/>
    <m/>
    <n v="4993"/>
    <m/>
    <m/>
    <n v="3935376.2948502302"/>
    <m/>
    <n v="3726957.7349799601"/>
    <m/>
    <n v="272449"/>
    <n v="1912003"/>
    <n v="2023373.2948502302"/>
    <x v="5"/>
    <s v="Electrical Equipment"/>
    <x v="1"/>
    <d v="2013-11-01T00:00:00"/>
    <n v="9.1638888888888896"/>
    <m/>
    <m/>
    <m/>
    <m/>
    <m/>
    <m/>
    <m/>
    <s v="(Q). MANUFACTURE OF ELECTRICAL EQUIPMENT"/>
    <n v="666"/>
    <n v="23"/>
    <n v="106.3"/>
    <n v="131"/>
    <n v="128.80000000000001"/>
    <n v="1.2116650987770463"/>
    <n v="0.21166509877704631"/>
    <n v="15"/>
    <n v="0.95"/>
    <n v="1.2116650987770463"/>
    <n v="5050669.8986436101"/>
    <n v="2987860.6146598225"/>
    <n v="1734093.4369212254"/>
    <n v="1253767.1777385972"/>
    <s v="No"/>
    <n v="1253767.1777385972"/>
  </r>
  <r>
    <s v="Switch Yard"/>
    <s v="Control &amp; Protection Equipment For Switch Yard"/>
    <m/>
    <n v="6870744.0784215219"/>
    <m/>
    <m/>
    <m/>
    <d v="2028-11-29T00:00:00"/>
    <n v="5479"/>
    <m/>
    <n v="4993"/>
    <m/>
    <m/>
    <n v="6486697.6596551407"/>
    <m/>
    <n v="6143160.4557340648"/>
    <m/>
    <n v="449079"/>
    <n v="3151564"/>
    <n v="3335133.6596551407"/>
    <x v="5"/>
    <s v="Electrical Equipment"/>
    <x v="1"/>
    <d v="2013-11-01T00:00:00"/>
    <n v="9.1638888888888896"/>
    <m/>
    <m/>
    <m/>
    <m/>
    <m/>
    <m/>
    <m/>
    <s v="(Q). MANUFACTURE OF ELECTRICAL EQUIPMENT"/>
    <n v="666"/>
    <n v="23"/>
    <n v="106.3"/>
    <n v="131"/>
    <n v="128.80000000000001"/>
    <n v="1.2116650987770463"/>
    <n v="0.21166509877704631"/>
    <n v="15"/>
    <n v="0.9"/>
    <n v="1.2116650987770463"/>
    <n v="8325040.802452419"/>
    <n v="4924903.4342481336"/>
    <n v="2707876.0715974323"/>
    <n v="2217027.3626507013"/>
    <s v="No"/>
    <n v="2217027.3626507013"/>
  </r>
  <r>
    <s v="Switch Yard"/>
    <s v="400 Kv Switch Support"/>
    <m/>
    <n v="33772356.344578944"/>
    <m/>
    <m/>
    <m/>
    <d v="2043-11-29T00:00:00"/>
    <n v="10957"/>
    <m/>
    <n v="10471"/>
    <m/>
    <m/>
    <n v="31884619.897331581"/>
    <m/>
    <n v="30196002.080102634"/>
    <m/>
    <n v="1052578"/>
    <n v="7386819"/>
    <n v="24497800.897331581"/>
    <x v="5"/>
    <s v="Electrical Equipment"/>
    <x v="1"/>
    <d v="2013-11-01T00:00:00"/>
    <n v="9.1638888888888896"/>
    <m/>
    <m/>
    <m/>
    <m/>
    <m/>
    <m/>
    <m/>
    <s v="(Q). MANUFACTURE OF ELECTRICAL EQUIPMENT"/>
    <n v="666"/>
    <n v="23"/>
    <n v="106.3"/>
    <n v="131"/>
    <n v="128.80000000000001"/>
    <n v="1.2116650987770463"/>
    <n v="0.21166509877704631"/>
    <n v="25"/>
    <n v="0.9"/>
    <n v="1.2116650987770463"/>
    <n v="40920785.486187853"/>
    <n v="24207799.307564963"/>
    <n v="7986152.9915656829"/>
    <n v="16221646.315999281"/>
    <s v="No"/>
    <n v="16221646.315999281"/>
  </r>
  <r>
    <s v="Switch Yard"/>
    <s v="400 Kv Columniate Breaker"/>
    <m/>
    <n v="116548223.53618731"/>
    <m/>
    <m/>
    <m/>
    <d v="2043-11-29T00:00:00"/>
    <n v="10957"/>
    <m/>
    <n v="10471"/>
    <m/>
    <m/>
    <n v="110033654.97490501"/>
    <m/>
    <n v="104206243.79809564"/>
    <m/>
    <n v="3632440"/>
    <n v="25491869"/>
    <n v="84541785.974905014"/>
    <x v="5"/>
    <s v="Electrical Equipment"/>
    <x v="1"/>
    <d v="2013-11-01T00:00:00"/>
    <n v="9.1638888888888896"/>
    <m/>
    <m/>
    <m/>
    <m/>
    <m/>
    <m/>
    <m/>
    <s v="(Q). MANUFACTURE OF ELECTRICAL EQUIPMENT"/>
    <n v="666"/>
    <n v="23"/>
    <n v="106.3"/>
    <n v="131"/>
    <n v="128.80000000000001"/>
    <n v="1.2116650987770463"/>
    <n v="0.21166509877704631"/>
    <n v="25"/>
    <n v="0.9"/>
    <n v="1.2116650987770463"/>
    <n v="141217414.78326365"/>
    <n v="83540987.671419069"/>
    <n v="27560171.832801156"/>
    <n v="55980815.838617913"/>
    <s v="No"/>
    <n v="55980815.838617913"/>
  </r>
  <r>
    <s v="Switch Yard"/>
    <s v="400 Kv Ct"/>
    <m/>
    <n v="73385465.839753658"/>
    <m/>
    <m/>
    <m/>
    <d v="2043-11-29T00:00:00"/>
    <n v="10957"/>
    <m/>
    <n v="10471"/>
    <m/>
    <m/>
    <n v="69283518.738866314"/>
    <m/>
    <n v="65614245.446878634"/>
    <m/>
    <n v="2287193"/>
    <n v="16051146"/>
    <n v="53232372.738866314"/>
    <x v="5"/>
    <s v="Electrical Equipment"/>
    <x v="1"/>
    <d v="2013-11-01T00:00:00"/>
    <n v="9.1638888888888896"/>
    <m/>
    <m/>
    <m/>
    <m/>
    <m/>
    <m/>
    <m/>
    <s v="(Q). MANUFACTURE OF ELECTRICAL EQUIPMENT"/>
    <n v="666"/>
    <n v="23"/>
    <n v="106.3"/>
    <n v="131"/>
    <n v="128.80000000000001"/>
    <n v="1.2116650987770463"/>
    <n v="0.21166509877704631"/>
    <n v="25"/>
    <n v="0.9"/>
    <n v="1.2116650987770463"/>
    <n v="88918607.715524673"/>
    <n v="52602211.436338834"/>
    <n v="17353469.552848183"/>
    <n v="35248741.883490652"/>
    <s v="No"/>
    <n v="35248741.883490652"/>
  </r>
  <r>
    <s v="Switch Yard"/>
    <s v="400 Kv Pt"/>
    <m/>
    <n v="21995976.878811829"/>
    <m/>
    <m/>
    <m/>
    <d v="2043-11-29T00:00:00"/>
    <n v="10957"/>
    <m/>
    <n v="10471"/>
    <m/>
    <m/>
    <n v="20766491.831095602"/>
    <m/>
    <n v="19666692.987155013"/>
    <m/>
    <n v="685545"/>
    <n v="4811042"/>
    <n v="15955449.831095602"/>
    <x v="5"/>
    <s v="Electrical Equipment"/>
    <x v="1"/>
    <d v="2013-11-01T00:00:00"/>
    <n v="9.1638888888888896"/>
    <m/>
    <m/>
    <m/>
    <m/>
    <m/>
    <m/>
    <m/>
    <s v="(Q). MANUFACTURE OF ELECTRICAL EQUIPMENT"/>
    <n v="666"/>
    <n v="23"/>
    <n v="106.3"/>
    <n v="131"/>
    <n v="128.80000000000001"/>
    <n v="1.2116650987770463"/>
    <n v="0.21166509877704631"/>
    <n v="25"/>
    <n v="0.9"/>
    <n v="1.2116650987770463"/>
    <n v="26651757.497563161"/>
    <n v="15766569.214871718"/>
    <n v="5201391.1839861805"/>
    <n v="10565178.030885536"/>
    <s v="No"/>
    <n v="10565178.030885536"/>
  </r>
  <r>
    <s v="Switch Yard"/>
    <s v="400 Kv Isolating Switch"/>
    <m/>
    <n v="54411348.236970708"/>
    <m/>
    <m/>
    <m/>
    <d v="2043-11-29T00:00:00"/>
    <n v="10957"/>
    <m/>
    <n v="10471"/>
    <m/>
    <m/>
    <n v="51369976.630940765"/>
    <m/>
    <n v="48649409.21909222"/>
    <m/>
    <n v="1695830"/>
    <n v="11901057"/>
    <n v="39468919.630940758"/>
    <x v="5"/>
    <s v="Electrical Equipment"/>
    <x v="1"/>
    <d v="2013-11-01T00:00:00"/>
    <n v="9.1638888888888896"/>
    <m/>
    <m/>
    <m/>
    <m/>
    <m/>
    <m/>
    <m/>
    <s v="(Q). MANUFACTURE OF ELECTRICAL EQUIPMENT"/>
    <n v="666"/>
    <n v="23"/>
    <n v="106.3"/>
    <n v="131"/>
    <n v="128.80000000000001"/>
    <n v="1.2116650987770463"/>
    <n v="0.21166509877704631"/>
    <n v="25"/>
    <n v="0.9"/>
    <n v="1.2116650987770463"/>
    <n v="65928331.636141375"/>
    <n v="39001690.753687844"/>
    <n v="12866657.779641621"/>
    <n v="26135032.974046223"/>
    <s v="No"/>
    <n v="26135032.974046223"/>
  </r>
  <r>
    <s v="Switch Yard"/>
    <s v="400 Kv Arrester"/>
    <m/>
    <n v="14968068.638586275"/>
    <m/>
    <m/>
    <m/>
    <d v="2043-11-29T00:00:00"/>
    <n v="10957"/>
    <m/>
    <n v="10471"/>
    <m/>
    <m/>
    <n v="14131414.873757966"/>
    <m/>
    <n v="13383011.441828653"/>
    <m/>
    <n v="466507"/>
    <n v="3273871"/>
    <n v="10857543.873757968"/>
    <x v="5"/>
    <s v="Electrical Equipment"/>
    <x v="1"/>
    <d v="2013-11-01T00:00:00"/>
    <n v="9.1638888888888896"/>
    <m/>
    <m/>
    <m/>
    <m/>
    <m/>
    <m/>
    <m/>
    <s v="(Q). MANUFACTURE OF ELECTRICAL EQUIPMENT"/>
    <n v="666"/>
    <n v="23"/>
    <n v="106.3"/>
    <n v="131"/>
    <n v="128.80000000000001"/>
    <n v="1.2116650987770463"/>
    <n v="0.21166509877704631"/>
    <n v="25"/>
    <n v="0.9"/>
    <n v="1.2116650987770463"/>
    <n v="18136286.36547425"/>
    <n v="10729011.559861628"/>
    <n v="3539500.9135983521"/>
    <n v="7189510.6462632762"/>
    <s v="No"/>
    <n v="7189510.6462632762"/>
  </r>
  <r>
    <s v="Switch Yard"/>
    <s v="Low Voltage Switchgear"/>
    <m/>
    <n v="85551387.288049787"/>
    <m/>
    <m/>
    <m/>
    <d v="2043-11-29T00:00:00"/>
    <n v="10957"/>
    <m/>
    <n v="10471"/>
    <m/>
    <m/>
    <n v="80769414.97455506"/>
    <m/>
    <n v="76491845.610152572"/>
    <m/>
    <n v="2666367"/>
    <n v="18712126"/>
    <n v="62057288.97455506"/>
    <x v="5"/>
    <s v="Electrical Equipment"/>
    <x v="1"/>
    <d v="2013-11-01T00:00:00"/>
    <n v="9.1638888888888896"/>
    <m/>
    <m/>
    <m/>
    <m/>
    <m/>
    <m/>
    <m/>
    <s v="(Q). MANUFACTURE OF ELECTRICAL EQUIPMENT"/>
    <n v="666"/>
    <n v="23"/>
    <n v="106.3"/>
    <n v="131"/>
    <n v="128.80000000000001"/>
    <n v="1.2116650987770463"/>
    <n v="0.21166509877704631"/>
    <n v="25"/>
    <n v="0.9"/>
    <n v="1.2116650987770463"/>
    <n v="103659630.12888819"/>
    <n v="61322662.61857406"/>
    <n v="20230346.397867586"/>
    <n v="41092316.220706478"/>
    <s v="No"/>
    <n v="41092316.220706478"/>
  </r>
  <r>
    <s v="Switch Yard"/>
    <s v="Low Voltage Switchgear"/>
    <m/>
    <n v="216783019.06767344"/>
    <m/>
    <m/>
    <m/>
    <d v="2043-11-29T00:00:00"/>
    <n v="10957"/>
    <m/>
    <n v="10471"/>
    <m/>
    <m/>
    <n v="204665735.81533867"/>
    <m/>
    <n v="193826584.86195499"/>
    <m/>
    <n v="6756442"/>
    <n v="47415603"/>
    <n v="157250132.81533867"/>
    <x v="5"/>
    <s v="Electrical Equipment"/>
    <x v="1"/>
    <d v="2013-11-01T00:00:00"/>
    <n v="9.1638888888888896"/>
    <m/>
    <m/>
    <m/>
    <m/>
    <m/>
    <m/>
    <m/>
    <s v="(Q). MANUFACTURE OF ELECTRICAL EQUIPMENT"/>
    <n v="666"/>
    <n v="23"/>
    <n v="106.3"/>
    <n v="131"/>
    <n v="128.80000000000001"/>
    <n v="1.2116650987770463"/>
    <n v="0.21166509877704631"/>
    <n v="25"/>
    <n v="0.9"/>
    <n v="1.2116650987770463"/>
    <n v="262668418.21181884"/>
    <n v="155388619.18116167"/>
    <n v="51262705.467865244"/>
    <n v="104125913.71329643"/>
    <s v="No"/>
    <n v="104125913.71329643"/>
  </r>
  <r>
    <s v="Switch Yard"/>
    <s v="SWITCHYARD"/>
    <m/>
    <n v="326531.46225373575"/>
    <m/>
    <m/>
    <m/>
    <d v="2043-11-29T00:00:00"/>
    <n v="10957"/>
    <m/>
    <n v="10471"/>
    <m/>
    <m/>
    <n v="308279.69142991758"/>
    <m/>
    <n v="291953.11831723084"/>
    <m/>
    <n v="10177"/>
    <n v="71421"/>
    <n v="236858.69142991764"/>
    <x v="5"/>
    <s v="Electrical Equipment"/>
    <x v="1"/>
    <d v="2013-11-01T00:00:00"/>
    <n v="9.1638888888888896"/>
    <m/>
    <m/>
    <m/>
    <m/>
    <m/>
    <m/>
    <m/>
    <s v="(Q). MANUFACTURE OF ELECTRICAL EQUIPMENT"/>
    <n v="666"/>
    <n v="23"/>
    <n v="106.3"/>
    <n v="131"/>
    <n v="128.80000000000001"/>
    <n v="1.2116650987770463"/>
    <n v="0.21166509877704631"/>
    <n v="12"/>
    <n v="0.95"/>
    <n v="1.2116650987770463"/>
    <n v="395646.77646548609"/>
    <n v="234055.56974448386"/>
    <n v="169801.35610131937"/>
    <n v="64254.21364316449"/>
    <s v="No"/>
    <n v="64254.21364316449"/>
  </r>
  <r>
    <s v="Switch Gear"/>
    <s v="11 Kv High Voltage Switch Gear"/>
    <m/>
    <n v="62464925.663602352"/>
    <m/>
    <m/>
    <m/>
    <d v="2043-11-29T00:00:00"/>
    <n v="10957"/>
    <m/>
    <n v="10471"/>
    <m/>
    <m/>
    <n v="58973392.082468517"/>
    <m/>
    <n v="55850145.799288407"/>
    <m/>
    <n v="1946834"/>
    <n v="13662563"/>
    <n v="45310829.082468525"/>
    <x v="5"/>
    <s v="Electrical Equipment"/>
    <x v="1"/>
    <d v="2013-11-01T00:00:00"/>
    <n v="9.1638888888888896"/>
    <m/>
    <m/>
    <m/>
    <m/>
    <m/>
    <m/>
    <m/>
    <s v="(Q). MANUFACTURE OF ELECTRICAL EQUIPMENT"/>
    <n v="666"/>
    <n v="23"/>
    <n v="106.3"/>
    <n v="131"/>
    <n v="128.80000000000001"/>
    <n v="1.2116650987770463"/>
    <n v="0.21166509877704631"/>
    <n v="25"/>
    <n v="0.9"/>
    <n v="1.2116650987770463"/>
    <n v="75686570.324289605"/>
    <n v="44774441.226372257"/>
    <n v="14771088.16058021"/>
    <n v="30003353.065792046"/>
    <s v="No"/>
    <n v="30003353.065792046"/>
  </r>
  <r>
    <s v="Switch Gear"/>
    <s v="11 Kv High Voltage Switchgear"/>
    <m/>
    <n v="169890749.29442081"/>
    <m/>
    <m/>
    <m/>
    <d v="2043-11-29T00:00:00"/>
    <n v="10957"/>
    <m/>
    <n v="10471"/>
    <m/>
    <m/>
    <n v="160394551.97356227"/>
    <m/>
    <n v="151900014.50884122"/>
    <m/>
    <n v="5294958"/>
    <n v="37159148"/>
    <n v="123235403.97356227"/>
    <x v="5"/>
    <s v="Electrical Equipment"/>
    <x v="1"/>
    <d v="2013-11-01T00:00:00"/>
    <n v="9.1638888888888896"/>
    <m/>
    <m/>
    <m/>
    <m/>
    <m/>
    <m/>
    <m/>
    <s v="(Q). MANUFACTURE OF ELECTRICAL EQUIPMENT"/>
    <n v="666"/>
    <n v="23"/>
    <n v="106.3"/>
    <n v="131"/>
    <n v="128.80000000000001"/>
    <n v="1.2116650987770463"/>
    <n v="0.21166509877704631"/>
    <n v="25"/>
    <n v="0.9"/>
    <n v="1.2116650987770463"/>
    <n v="205850691.52513081"/>
    <n v="121776553.61590813"/>
    <n v="40174085.037888095"/>
    <n v="81602468.578020036"/>
    <s v="No"/>
    <n v="81602468.578020036"/>
  </r>
  <r>
    <s v="Transformer"/>
    <s v="Oil &amp; Oil Purified Plant For Gt, St, Ut"/>
    <m/>
    <n v="6993931.3958826046"/>
    <m/>
    <m/>
    <m/>
    <d v="2043-11-29T00:00:00"/>
    <n v="10957"/>
    <m/>
    <n v="10471"/>
    <m/>
    <m/>
    <n v="6602999.2650821023"/>
    <m/>
    <n v="6253302.6952879718"/>
    <m/>
    <n v="217979"/>
    <n v="1529740"/>
    <n v="5073259.2650821023"/>
    <x v="5"/>
    <s v="Electrical Equipment"/>
    <x v="1"/>
    <d v="2013-11-01T00:00:00"/>
    <n v="9.1638888888888896"/>
    <m/>
    <m/>
    <m/>
    <m/>
    <m/>
    <m/>
    <m/>
    <s v="(Q). MANUFACTURE OF ELECTRICAL EQUIPMENT"/>
    <n v="666"/>
    <n v="23"/>
    <n v="106.3"/>
    <n v="131"/>
    <n v="128.80000000000001"/>
    <n v="1.2116650987770463"/>
    <n v="0.21166509877704631"/>
    <n v="15"/>
    <n v="0.9"/>
    <n v="1.2116650987770463"/>
    <n v="8474302.5756319817"/>
    <n v="5013203.2800720055"/>
    <n v="2756426.270159591"/>
    <n v="2256777.0099124145"/>
    <s v="No"/>
    <n v="2256777.0099124145"/>
  </r>
  <r>
    <s v="Transformer"/>
    <s v="Fault Recorder Panels For Generator And Transformers"/>
    <m/>
    <n v="11254600.52881415"/>
    <m/>
    <m/>
    <m/>
    <d v="2028-11-29T00:00:00"/>
    <n v="5479"/>
    <m/>
    <n v="4993"/>
    <m/>
    <m/>
    <n v="10625514.424827162"/>
    <m/>
    <n v="10062784.398386452"/>
    <m/>
    <n v="735613"/>
    <n v="5162411"/>
    <n v="5463103.4248271603"/>
    <x v="5"/>
    <s v="Electrical Equipment"/>
    <x v="1"/>
    <d v="2013-11-01T00:00:00"/>
    <n v="9.1638888888888896"/>
    <m/>
    <m/>
    <m/>
    <m/>
    <m/>
    <m/>
    <m/>
    <s v="Transformer"/>
    <n v="671"/>
    <n v="23"/>
    <n v="102.9"/>
    <n v="131"/>
    <n v="117.8"/>
    <n v="1.1448007774538387"/>
    <n v="0.14480077745383868"/>
    <n v="12"/>
    <n v="0.9"/>
    <n v="1.1448007774538387"/>
    <n v="12884275.435318822"/>
    <n v="7622042.20314549"/>
    <n v="5238566.0892035356"/>
    <n v="2383476.1139419544"/>
    <s v="No"/>
    <n v="2383476.1139419544"/>
  </r>
  <r>
    <s v="Transformer"/>
    <s v="11 Kv Dry Type Transformer"/>
    <m/>
    <n v="1739658.4818204721"/>
    <m/>
    <m/>
    <m/>
    <d v="2043-11-29T00:00:00"/>
    <n v="10957"/>
    <m/>
    <n v="10471"/>
    <m/>
    <m/>
    <n v="1642418.6967024319"/>
    <m/>
    <n v="1555435.7726114083"/>
    <m/>
    <n v="54220"/>
    <n v="380506"/>
    <n v="1261912.6967024319"/>
    <x v="5"/>
    <s v="Electrical Equipment"/>
    <x v="1"/>
    <d v="2013-11-01T00:00:00"/>
    <n v="9.1638888888888896"/>
    <m/>
    <m/>
    <m/>
    <m/>
    <m/>
    <m/>
    <m/>
    <s v="Transformer"/>
    <n v="671"/>
    <n v="23"/>
    <n v="102.9"/>
    <n v="131"/>
    <n v="117.8"/>
    <n v="1.1448007774538387"/>
    <n v="0.14480077745383868"/>
    <n v="8"/>
    <n v="0.95"/>
    <n v="1.1448007774538387"/>
    <n v="1991562.382492241"/>
    <n v="1178162.6840995282"/>
    <n v="1119254.5498945517"/>
    <n v="58908.134204976493"/>
    <s v="No"/>
    <n v="58908.134204976493"/>
  </r>
  <r>
    <s v="Transformer"/>
    <s v="Gt, St, Ut"/>
    <m/>
    <n v="1338121878.3790398"/>
    <m/>
    <m/>
    <m/>
    <d v="2043-11-29T00:00:00"/>
    <n v="10957"/>
    <m/>
    <n v="10471"/>
    <m/>
    <m/>
    <n v="1263326343.8633494"/>
    <m/>
    <n v="1196420249.9443974"/>
    <m/>
    <n v="41705032"/>
    <n v="292679081"/>
    <n v="970647262.86334944"/>
    <x v="5"/>
    <s v="Electrical Equipment"/>
    <x v="1"/>
    <d v="2013-11-01T00:00:00"/>
    <n v="9.1638888888888896"/>
    <m/>
    <m/>
    <m/>
    <m/>
    <m/>
    <m/>
    <m/>
    <s v="(Q). MANUFACTURE OF ELECTRICAL EQUIPMENT"/>
    <n v="666"/>
    <n v="23"/>
    <n v="106.3"/>
    <n v="131"/>
    <n v="128.80000000000001"/>
    <n v="1.2116650987770463"/>
    <n v="0.21166509877704631"/>
    <n v="25"/>
    <n v="0.9"/>
    <n v="1.2116650987770463"/>
    <n v="1621355577.9418659"/>
    <n v="959156818.97811341"/>
    <n v="316425834.58087963"/>
    <n v="642730984.39723372"/>
    <s v="No"/>
    <n v="642730984.39723372"/>
  </r>
  <r>
    <s v="Transformer"/>
    <s v="Cabling Groundingresistance"/>
    <m/>
    <n v="5074459.9529488543"/>
    <m/>
    <m/>
    <m/>
    <d v="2043-11-29T00:00:00"/>
    <n v="10957"/>
    <m/>
    <n v="10471"/>
    <m/>
    <m/>
    <n v="4790818.456854091"/>
    <m/>
    <n v="4537095.4592066472"/>
    <m/>
    <n v="158155"/>
    <n v="1109905"/>
    <n v="3680913.4568540901"/>
    <x v="5"/>
    <s v="Electrical Equipment"/>
    <x v="1"/>
    <d v="2013-11-01T00:00:00"/>
    <n v="9.1638888888888896"/>
    <m/>
    <m/>
    <m/>
    <m/>
    <m/>
    <m/>
    <m/>
    <s v="(Q). MANUFACTURE OF ELECTRICAL EQUIPMENT"/>
    <n v="666"/>
    <n v="23"/>
    <n v="106.3"/>
    <n v="131"/>
    <n v="128.80000000000001"/>
    <n v="1.2116650987770463"/>
    <n v="0.21166509877704631"/>
    <n v="15"/>
    <n v="0.9"/>
    <n v="1.2116650987770463"/>
    <n v="6148546.0201299395"/>
    <n v="3637338.9787171199"/>
    <n v="1999930.2151312968"/>
    <n v="1637408.7635858231"/>
    <s v="No"/>
    <n v="1637408.7635858231"/>
  </r>
  <r>
    <s v="Transformer"/>
    <s v="Gtunit Protection Devices"/>
    <m/>
    <n v="17049770.081224803"/>
    <m/>
    <m/>
    <m/>
    <d v="2028-11-29T00:00:00"/>
    <n v="5479"/>
    <m/>
    <n v="4993"/>
    <m/>
    <m/>
    <n v="16096757.718740737"/>
    <m/>
    <n v="15244269.214679496"/>
    <m/>
    <n v="1114392"/>
    <n v="7820620"/>
    <n v="8276137.7187407371"/>
    <x v="5"/>
    <s v="Electrical Equipment"/>
    <x v="1"/>
    <d v="2013-11-01T00:00:00"/>
    <n v="9.1638888888888896"/>
    <m/>
    <m/>
    <m/>
    <m/>
    <m/>
    <m/>
    <m/>
    <s v="(Q). MANUFACTURE OF ELECTRICAL EQUIPMENT"/>
    <n v="666"/>
    <n v="23"/>
    <n v="106.3"/>
    <n v="131"/>
    <n v="128.80000000000001"/>
    <n v="1.2116650987770463"/>
    <n v="0.21166509877704631"/>
    <n v="25"/>
    <n v="0.9"/>
    <n v="1.2116650987770463"/>
    <n v="20658611.349593181"/>
    <n v="12221161.240727795"/>
    <n v="4031761.0933161005"/>
    <n v="8189400.1474116948"/>
    <s v="No"/>
    <n v="8189400.1474116948"/>
  </r>
  <r>
    <s v="Transformer"/>
    <s v="COMPLETION OF ALL UAT &amp; GT AND STATION TRANSFORMER FOUNDATION - GT Foundation"/>
    <m/>
    <n v="380827672.6539619"/>
    <m/>
    <m/>
    <m/>
    <d v="2063-11-29T00:00:00"/>
    <n v="18262"/>
    <m/>
    <n v="17776"/>
    <m/>
    <m/>
    <n v="359540964.84992403"/>
    <m/>
    <n v="340499581.21722591"/>
    <m/>
    <n v="6991581"/>
    <n v="49065770"/>
    <n v="310475194.84992403"/>
    <x v="5"/>
    <s v="Electrical Equipment"/>
    <x v="1"/>
    <d v="2013-11-01T00:00:00"/>
    <n v="9.1638888888888896"/>
    <m/>
    <m/>
    <m/>
    <m/>
    <m/>
    <m/>
    <m/>
    <s v="Transformer"/>
    <n v="671"/>
    <n v="23"/>
    <n v="102.9"/>
    <n v="131"/>
    <n v="117.8"/>
    <n v="1.1448007774538387"/>
    <n v="0.14480077745383868"/>
    <n v="12"/>
    <n v="0.9"/>
    <n v="1.1448007774538387"/>
    <n v="435971815.73019159"/>
    <n v="257910939.234377"/>
    <n v="177260039.27796036"/>
    <n v="80650899.956416637"/>
    <s v="No"/>
    <n v="80650899.956416637"/>
  </r>
  <r>
    <s v="Transformer"/>
    <s v="COMPLETION OF ALL UAT &amp; GT AND STATION TRANSFORMER FOUNDATION - UAT Foundation"/>
    <m/>
    <n v="190413836.32698095"/>
    <m/>
    <m/>
    <m/>
    <d v="2063-11-29T00:00:00"/>
    <n v="18262"/>
    <m/>
    <n v="17776"/>
    <m/>
    <m/>
    <n v="179770482.42496201"/>
    <m/>
    <n v="170249790.60861295"/>
    <m/>
    <n v="3495791"/>
    <n v="24532888"/>
    <n v="155237594.42496201"/>
    <x v="5"/>
    <s v="Electrical Equipment"/>
    <x v="1"/>
    <d v="2013-11-01T00:00:00"/>
    <n v="9.1638888888888896"/>
    <m/>
    <m/>
    <m/>
    <m/>
    <m/>
    <m/>
    <m/>
    <s v="Transformer"/>
    <n v="671"/>
    <n v="23"/>
    <n v="102.9"/>
    <n v="131"/>
    <n v="117.8"/>
    <n v="1.1448007774538387"/>
    <n v="0.14480077745383868"/>
    <n v="12"/>
    <n v="0.9"/>
    <n v="1.1448007774538387"/>
    <n v="217985907.86509579"/>
    <n v="128955469.6171885"/>
    <n v="88630019.63898018"/>
    <n v="40325449.978208318"/>
    <s v="No"/>
    <n v="40325449.978208318"/>
  </r>
  <r>
    <s v="Transformer"/>
    <s v="COMPLETION OF ALL UAT &amp; GT AND STATION TRANSFORMER FOUNDATION-  ST Foundation"/>
    <m/>
    <n v="63471278.775660299"/>
    <m/>
    <m/>
    <m/>
    <d v="2063-11-29T00:00:00"/>
    <n v="18262"/>
    <m/>
    <n v="17776"/>
    <m/>
    <m/>
    <n v="59923494.141653985"/>
    <m/>
    <n v="56749930.20287098"/>
    <m/>
    <n v="1165264"/>
    <n v="8177631"/>
    <n v="51745863.141653992"/>
    <x v="5"/>
    <s v="Electrical Equipment"/>
    <x v="1"/>
    <d v="2013-11-01T00:00:00"/>
    <n v="9.1638888888888896"/>
    <m/>
    <m/>
    <m/>
    <m/>
    <m/>
    <m/>
    <m/>
    <s v="Transformer"/>
    <n v="671"/>
    <n v="23"/>
    <n v="102.9"/>
    <n v="131"/>
    <n v="117.8"/>
    <n v="1.1448007774538387"/>
    <n v="0.14480077745383868"/>
    <n v="12"/>
    <n v="0.9"/>
    <n v="1.1448007774538387"/>
    <n v="72661969.288365245"/>
    <n v="42985156.53906282"/>
    <n v="29543339.879660055"/>
    <n v="13441816.659402765"/>
    <s v="No"/>
    <n v="13441816.659402765"/>
  </r>
  <r>
    <s v="Transformer"/>
    <s v="Electrical Installation"/>
    <m/>
    <n v="1592357.6399700965"/>
    <m/>
    <m/>
    <m/>
    <d v="2043-11-29T00:00:00"/>
    <n v="10957"/>
    <m/>
    <n v="10471"/>
    <m/>
    <m/>
    <n v="1503351.3570188337"/>
    <m/>
    <n v="1423733.475020329"/>
    <m/>
    <n v="49629"/>
    <n v="348288"/>
    <n v="1155063.3570188337"/>
    <x v="5"/>
    <s v="Electrical Equipment"/>
    <x v="1"/>
    <d v="2013-11-01T00:00:00"/>
    <n v="9.1638888888888896"/>
    <m/>
    <m/>
    <m/>
    <m/>
    <m/>
    <m/>
    <m/>
    <s v="(Q). MANUFACTURE OF ELECTRICAL EQUIPMENT"/>
    <n v="666"/>
    <n v="23"/>
    <n v="106.3"/>
    <n v="131"/>
    <n v="128.80000000000001"/>
    <n v="1.2116650987770463"/>
    <n v="0.21166509877704631"/>
    <n v="15"/>
    <n v="0.95"/>
    <n v="1.2116650987770463"/>
    <n v="1929404.1771227513"/>
    <n v="1141391.3136816532"/>
    <n v="662440.26789703418"/>
    <n v="478951.04578461905"/>
    <s v="No"/>
    <n v="478951.04578461905"/>
  </r>
  <r>
    <s v="UPS"/>
    <s v="Ups"/>
    <m/>
    <n v="23554943.224755608"/>
    <m/>
    <m/>
    <m/>
    <d v="2028-11-29T00:00:00"/>
    <n v="5479"/>
    <m/>
    <n v="4993"/>
    <m/>
    <m/>
    <n v="22238318.232522272"/>
    <m/>
    <n v="21060571.071284492"/>
    <m/>
    <n v="1539577"/>
    <n v="10804499"/>
    <n v="11433819.232522272"/>
    <x v="5"/>
    <s v="Electrical Equipment"/>
    <x v="1"/>
    <d v="2013-11-01T00:00:00"/>
    <n v="9.1638888888888896"/>
    <m/>
    <m/>
    <m/>
    <m/>
    <m/>
    <m/>
    <m/>
    <s v="(Q). MANUFACTURE OF ELECTRICAL EQUIPMENT"/>
    <n v="666"/>
    <n v="23"/>
    <n v="106.3"/>
    <n v="131"/>
    <n v="128.80000000000001"/>
    <n v="1.2116650987770463"/>
    <n v="0.21166509877704631"/>
    <n v="25"/>
    <n v="0.9"/>
    <n v="1.2116650987770463"/>
    <n v="28540702.60911122"/>
    <n v="16884025.872168675"/>
    <n v="5570040.1352284476"/>
    <n v="11313985.736940227"/>
    <s v="No"/>
    <n v="11313985.736940227"/>
  </r>
  <r>
    <s v="Plant lighting"/>
    <s v="Lighting equipment &amp; material - Structure"/>
    <m/>
    <n v="16584699.307564683"/>
    <m/>
    <m/>
    <m/>
    <d v="2043-11-29T00:00:00"/>
    <n v="10957"/>
    <m/>
    <n v="10471"/>
    <m/>
    <m/>
    <n v="15657682.485797048"/>
    <m/>
    <n v="14828447.520418813"/>
    <m/>
    <n v="516893"/>
    <n v="3627470"/>
    <n v="12030212.485797048"/>
    <x v="5"/>
    <s v="Electrical Equipment"/>
    <x v="1"/>
    <d v="2013-11-01T00:00:00"/>
    <n v="9.1638888888888896"/>
    <m/>
    <m/>
    <m/>
    <m/>
    <m/>
    <m/>
    <m/>
    <s v="(Q). MANUFACTURE OF ELECTRICAL EQUIPMENT"/>
    <n v="666"/>
    <n v="23"/>
    <n v="106.3"/>
    <n v="131"/>
    <n v="128.80000000000001"/>
    <n v="1.2116650987770463"/>
    <n v="0.21166509877704631"/>
    <n v="25"/>
    <n v="0.9"/>
    <n v="1.2116650987770463"/>
    <n v="20095101.324687973"/>
    <n v="11887801.618505718"/>
    <n v="3921785.7539450368"/>
    <n v="7966015.8645606814"/>
    <s v="No"/>
    <n v="7966015.8645606814"/>
  </r>
  <r>
    <s v="Plant lighting"/>
    <s v="Lighting equipment &amp; material - fixtures"/>
    <m/>
    <n v="38697632.286069974"/>
    <m/>
    <m/>
    <m/>
    <d v="2016-11-29T00:00:00"/>
    <n v="1096"/>
    <m/>
    <n v="610"/>
    <m/>
    <m/>
    <n v="36534593.059138216"/>
    <m/>
    <n v="34599711.444834709"/>
    <m/>
    <n v="0"/>
    <n v="36534593"/>
    <n v="5.9138208627700806E-2"/>
    <x v="5"/>
    <s v="Electrical Equipment"/>
    <x v="1"/>
    <d v="2013-11-01T00:00:00"/>
    <n v="9.1638888888888896"/>
    <m/>
    <m/>
    <m/>
    <m/>
    <m/>
    <m/>
    <m/>
    <s v="(Q). MANUFACTURE OF ELECTRICAL EQUIPMENT"/>
    <n v="666"/>
    <n v="23"/>
    <n v="106.3"/>
    <n v="131"/>
    <n v="128.80000000000001"/>
    <n v="1.2116650987770463"/>
    <n v="0.21166509877704631"/>
    <n v="25"/>
    <n v="0.9"/>
    <n v="1.2116650987770463"/>
    <n v="46888570.446338795"/>
    <n v="27738204.18395232"/>
    <n v="9150833.5602858718"/>
    <n v="18587370.62366645"/>
    <s v="No"/>
    <n v="18587370.62366645"/>
  </r>
  <r>
    <s v="Miscellaneous Electrical System"/>
    <s v="Electrical Distribution system"/>
    <m/>
    <n v="36525879.017066672"/>
    <m/>
    <m/>
    <m/>
    <d v="2043-11-29T00:00:00"/>
    <n v="10957"/>
    <m/>
    <n v="10471"/>
    <m/>
    <m/>
    <n v="34484231.903121188"/>
    <m/>
    <n v="32657937.952267855"/>
    <m/>
    <n v="1138396"/>
    <n v="7989077"/>
    <n v="26495154.903121188"/>
    <x v="5"/>
    <s v="Electrical Equipment"/>
    <x v="1"/>
    <d v="2013-11-01T00:00:00"/>
    <n v="9.1638888888888896"/>
    <m/>
    <m/>
    <m/>
    <m/>
    <m/>
    <m/>
    <m/>
    <s v="(Q). MANUFACTURE OF ELECTRICAL EQUIPMENT"/>
    <n v="666"/>
    <n v="23"/>
    <n v="106.3"/>
    <n v="131"/>
    <n v="128.80000000000001"/>
    <n v="1.2116650987770463"/>
    <n v="0.21166509877704631"/>
    <n v="25"/>
    <n v="0.9"/>
    <n v="1.2116650987770463"/>
    <n v="44257132.807132535"/>
    <n v="26181505.955816425"/>
    <n v="8637278.8148238398"/>
    <n v="17544227.140992586"/>
    <s v="No"/>
    <n v="17544227.140992586"/>
  </r>
  <r>
    <s v="Air Conditioning System"/>
    <s v="Evaporative Cooling Units"/>
    <m/>
    <n v="52510077.9444011"/>
    <m/>
    <m/>
    <m/>
    <d v="2035-03-30T00:00:00"/>
    <n v="7305"/>
    <m/>
    <n v="7304"/>
    <m/>
    <m/>
    <n v="52504608.230357386"/>
    <m/>
    <n v="49879104.333137333"/>
    <m/>
    <n v="2492589"/>
    <n v="17465054"/>
    <n v="35039554.230357386"/>
    <x v="5"/>
    <s v="Electrical Equipment"/>
    <x v="1"/>
    <d v="2015-03-01T00:00:00"/>
    <n v="7.8305555555555557"/>
    <m/>
    <m/>
    <m/>
    <m/>
    <m/>
    <m/>
    <m/>
    <s v="(Q). MANUFACTURE OF ELECTRICAL EQUIPMENT"/>
    <n v="666"/>
    <n v="39"/>
    <n v="109.2"/>
    <n v="131"/>
    <n v="128.80000000000001"/>
    <n v="1.1794871794871795"/>
    <n v="0.17948717948717952"/>
    <n v="25"/>
    <n v="0.9"/>
    <n v="1.1794871794871795"/>
    <n v="61934963.729293607"/>
    <n v="36639305.77740553"/>
    <n v="10328620.298650621"/>
    <n v="26310685.478754908"/>
    <s v="No"/>
    <n v="26310685.478754908"/>
  </r>
  <r>
    <s v="Air Conditioning System"/>
    <s v="Cooling Stations"/>
    <m/>
    <n v="1416525.5282793611"/>
    <m/>
    <m/>
    <m/>
    <d v="2035-03-30T00:00:00"/>
    <n v="7305"/>
    <m/>
    <n v="7304"/>
    <m/>
    <m/>
    <n v="1416377.9758098181"/>
    <m/>
    <n v="1345551.6993958501"/>
    <m/>
    <n v="67241"/>
    <n v="471143"/>
    <n v="945234.97580981813"/>
    <x v="5"/>
    <s v="Electrical Equipment"/>
    <x v="1"/>
    <d v="2015-03-01T00:00:00"/>
    <n v="7.8305555555555557"/>
    <m/>
    <m/>
    <m/>
    <m/>
    <m/>
    <m/>
    <m/>
    <s v="(Q). MANUFACTURE OF ELECTRICAL EQUIPMENT"/>
    <n v="666"/>
    <n v="39"/>
    <n v="109.2"/>
    <n v="131"/>
    <n v="128.80000000000001"/>
    <n v="1.1794871794871795"/>
    <n v="0.17948717948717952"/>
    <n v="15"/>
    <n v="0.95"/>
    <n v="1.1794871794871795"/>
    <n v="1670773.7000218106"/>
    <n v="988391.44796322507"/>
    <n v="490178.09578109533"/>
    <n v="498213.35218212975"/>
    <s v="No"/>
    <n v="498213.35218212975"/>
  </r>
  <r>
    <s v="Air Conditioning System"/>
    <s v="Centralised Air Conditioning Unit"/>
    <m/>
    <n v="16845285.663364779"/>
    <m/>
    <m/>
    <m/>
    <d v="2035-03-30T00:00:00"/>
    <n v="7305"/>
    <m/>
    <n v="7304"/>
    <m/>
    <m/>
    <n v="16843530.973660421"/>
    <m/>
    <n v="16001266.690492181"/>
    <m/>
    <n v="799625"/>
    <n v="5602807"/>
    <n v="11240723.973660421"/>
    <x v="5"/>
    <s v="Electrical Equipment"/>
    <x v="1"/>
    <d v="2015-03-01T00:00:00"/>
    <n v="7.8305555555555557"/>
    <m/>
    <m/>
    <m/>
    <m/>
    <m/>
    <m/>
    <m/>
    <s v="(Q). MANUFACTURE OF ELECTRICAL EQUIPMENT"/>
    <n v="666"/>
    <n v="39"/>
    <n v="109.2"/>
    <n v="131"/>
    <n v="128.80000000000001"/>
    <n v="1.1794871794871795"/>
    <n v="0.17948717948717952"/>
    <n v="25"/>
    <n v="0.9"/>
    <n v="1.1794871794871795"/>
    <n v="19868798.474737946"/>
    <n v="11753926.036470048"/>
    <n v="3313431.749680907"/>
    <n v="8440494.2867891416"/>
    <s v="No"/>
    <n v="8440494.2867891416"/>
  </r>
  <r>
    <s v="Air Conditioning System"/>
    <s v="Water Treatment Equipment Of Hvac"/>
    <m/>
    <n v="3509221.7339612907"/>
    <m/>
    <m/>
    <m/>
    <d v="2030-03-30T00:00:00"/>
    <n v="5479"/>
    <m/>
    <n v="5478"/>
    <m/>
    <m/>
    <n v="3508856.1957936096"/>
    <m/>
    <n v="3333395.109095545"/>
    <m/>
    <n v="222105"/>
    <n v="1556243"/>
    <n v="1952613.1957936096"/>
    <x v="5"/>
    <s v="Electrical Equipment"/>
    <x v="1"/>
    <d v="2015-03-01T00:00:00"/>
    <n v="7.8305555555555557"/>
    <m/>
    <m/>
    <m/>
    <m/>
    <m/>
    <m/>
    <m/>
    <s v="(Q). MANUFACTURE OF ELECTRICAL EQUIPMENT"/>
    <n v="666"/>
    <n v="39"/>
    <n v="109.2"/>
    <n v="131"/>
    <n v="128.80000000000001"/>
    <n v="1.1794871794871795"/>
    <n v="0.17948717948717952"/>
    <n v="15"/>
    <n v="0.95"/>
    <n v="1.1794871794871795"/>
    <n v="4139082.0451851124"/>
    <n v="2448586.1226003827"/>
    <n v="1214340.0121536951"/>
    <n v="1234246.1104466876"/>
    <s v="No"/>
    <n v="1234246.1104466876"/>
  </r>
  <r>
    <s v="Switch Yard"/>
    <s v="Scada For Switch Yard"/>
    <m/>
    <n v="8047272.753597796"/>
    <m/>
    <m/>
    <m/>
    <d v="2030-03-30T00:00:00"/>
    <n v="5479"/>
    <m/>
    <n v="5478"/>
    <m/>
    <m/>
    <n v="8046434.5090767797"/>
    <m/>
    <n v="7644070.8713968899"/>
    <m/>
    <n v="509326"/>
    <n v="3568741"/>
    <n v="4477693.5090767797"/>
    <x v="5"/>
    <s v="Electrical Equipment"/>
    <x v="1"/>
    <d v="2015-03-01T00:00:00"/>
    <n v="7.8305555555555557"/>
    <m/>
    <m/>
    <m/>
    <m/>
    <m/>
    <m/>
    <m/>
    <s v="(Q). MANUFACTURE OF ELECTRICAL EQUIPMENT"/>
    <n v="666"/>
    <n v="39"/>
    <n v="109.2"/>
    <n v="131"/>
    <n v="128.80000000000001"/>
    <n v="1.1794871794871795"/>
    <n v="0.17948717948717952"/>
    <n v="15"/>
    <n v="0.9"/>
    <n v="1.1794871794871795"/>
    <n v="9491655.0427050926"/>
    <n v="5615045.6947606169"/>
    <n v="2638135.6355883633"/>
    <n v="2976910.0591722536"/>
    <s v="No"/>
    <n v="2976910.0591722536"/>
  </r>
  <r>
    <s v="Switch Yard"/>
    <s v="Control &amp; Protection Equipment For Switch Yard"/>
    <m/>
    <n v="13263769.877886169"/>
    <m/>
    <m/>
    <m/>
    <d v="2030-03-30T00:00:00"/>
    <n v="5479"/>
    <m/>
    <n v="5478"/>
    <m/>
    <m/>
    <n v="13262388.256862955"/>
    <m/>
    <n v="12599199.762968646"/>
    <m/>
    <n v="839487"/>
    <n v="5882111"/>
    <n v="7380277.2568629552"/>
    <x v="5"/>
    <s v="Electrical Equipment"/>
    <x v="1"/>
    <d v="2015-03-01T00:00:00"/>
    <n v="7.8305555555555557"/>
    <m/>
    <m/>
    <m/>
    <m/>
    <m/>
    <m/>
    <m/>
    <s v="(Q). MANUFACTURE OF ELECTRICAL EQUIPMENT"/>
    <n v="666"/>
    <n v="39"/>
    <n v="109.2"/>
    <n v="131"/>
    <n v="128.80000000000001"/>
    <n v="1.1794871794871795"/>
    <n v="0.17948717948717952"/>
    <n v="25"/>
    <n v="0.9"/>
    <n v="1.1794871794871795"/>
    <n v="15644446.522634968"/>
    <n v="9254896.1902432162"/>
    <n v="2608955.236029563"/>
    <n v="6645940.9542136528"/>
    <s v="No"/>
    <n v="6645940.9542136528"/>
  </r>
  <r>
    <s v="Switch Yard"/>
    <s v="400 Kv Switch Support"/>
    <m/>
    <n v="65121812.347536623"/>
    <m/>
    <m/>
    <m/>
    <d v="2045-03-30T00:00:00"/>
    <n v="10958"/>
    <m/>
    <n v="10957"/>
    <m/>
    <m/>
    <n v="65115028.931797445"/>
    <m/>
    <n v="61858938.314420611"/>
    <m/>
    <n v="2060647"/>
    <n v="14438527"/>
    <n v="50676501.931797445"/>
    <x v="5"/>
    <s v="Electrical Equipment"/>
    <x v="1"/>
    <d v="2015-03-01T00:00:00"/>
    <n v="7.8305555555555557"/>
    <m/>
    <m/>
    <m/>
    <m/>
    <m/>
    <m/>
    <m/>
    <s v="(Q). MANUFACTURE OF ELECTRICAL EQUIPMENT"/>
    <n v="666"/>
    <n v="39"/>
    <n v="109.2"/>
    <n v="131"/>
    <n v="128.80000000000001"/>
    <n v="1.1794871794871795"/>
    <n v="0.17948717948717952"/>
    <n v="25"/>
    <n v="0.9"/>
    <n v="1.1794871794871795"/>
    <n v="76810342.768889353"/>
    <n v="45439239.261967748"/>
    <n v="12809321.547948709"/>
    <n v="32629917.714019038"/>
    <s v="No"/>
    <n v="32629917.714019038"/>
  </r>
  <r>
    <s v="Switch Yard"/>
    <s v="400 Kv Columniate Breaker"/>
    <m/>
    <n v="224697946.5339939"/>
    <m/>
    <m/>
    <m/>
    <d v="2045-03-30T00:00:00"/>
    <n v="10958"/>
    <m/>
    <n v="10957"/>
    <m/>
    <m/>
    <n v="224674540.86517978"/>
    <m/>
    <n v="213439643.53848007"/>
    <m/>
    <n v="7110110"/>
    <n v="49819064"/>
    <n v="174855476.86517978"/>
    <x v="5"/>
    <s v="Electrical Equipment"/>
    <x v="1"/>
    <d v="2015-03-01T00:00:00"/>
    <n v="7.8305555555555557"/>
    <m/>
    <m/>
    <m/>
    <m/>
    <m/>
    <m/>
    <m/>
    <s v="(Q). MANUFACTURE OF ELECTRICAL EQUIPMENT"/>
    <n v="666"/>
    <n v="39"/>
    <n v="109.2"/>
    <n v="131"/>
    <n v="128.80000000000001"/>
    <n v="1.1794871794871795"/>
    <n v="0.17948717948717952"/>
    <n v="25"/>
    <n v="0.9"/>
    <n v="1.1794871794871795"/>
    <n v="265028347.19394153"/>
    <n v="156784699.10730618"/>
    <n v="44197606.678349622"/>
    <n v="112587092.42895657"/>
    <s v="No"/>
    <n v="112587092.42895657"/>
  </r>
  <r>
    <s v="Switch Yard"/>
    <s v="400 Kv Ct"/>
    <m/>
    <n v="141501612.77621147"/>
    <m/>
    <m/>
    <m/>
    <d v="2045-03-30T00:00:00"/>
    <n v="10958"/>
    <m/>
    <n v="10957"/>
    <m/>
    <m/>
    <n v="141486873.25596538"/>
    <m/>
    <n v="134411792.61715481"/>
    <m/>
    <n v="4477531"/>
    <n v="31373130"/>
    <n v="110113743.25596538"/>
    <x v="5"/>
    <s v="Electrical Equipment"/>
    <x v="1"/>
    <d v="2015-03-01T00:00:00"/>
    <n v="7.8305555555555557"/>
    <m/>
    <m/>
    <m/>
    <m/>
    <m/>
    <m/>
    <m/>
    <s v="(Q). MANUFACTURE OF ELECTRICAL EQUIPMENT"/>
    <n v="666"/>
    <n v="39"/>
    <n v="109.2"/>
    <n v="131"/>
    <n v="128.80000000000001"/>
    <n v="1.1794871794871795"/>
    <n v="0.17948717948717952"/>
    <n v="25"/>
    <n v="0.9"/>
    <n v="1.1794871794871795"/>
    <n v="166899338.1463007"/>
    <n v="98733825.228618711"/>
    <n v="27833065.331947617"/>
    <n v="70900759.896671087"/>
    <s v="No"/>
    <n v="70900759.896671087"/>
  </r>
  <r>
    <s v="Switch Yard"/>
    <s v="400 Kv Pt"/>
    <m/>
    <n v="42434624.037475489"/>
    <m/>
    <m/>
    <m/>
    <d v="2045-03-30T00:00:00"/>
    <n v="10958"/>
    <m/>
    <n v="10957"/>
    <m/>
    <m/>
    <n v="42430203.83342538"/>
    <m/>
    <n v="40308472.631551608"/>
    <m/>
    <n v="1342757"/>
    <n v="9408420"/>
    <n v="33021783.83342538"/>
    <x v="5"/>
    <s v="Electrical Equipment"/>
    <x v="1"/>
    <d v="2015-03-01T00:00:00"/>
    <n v="7.8305555555555557"/>
    <m/>
    <m/>
    <m/>
    <m/>
    <m/>
    <m/>
    <m/>
    <s v="(Q). MANUFACTURE OF ELECTRICAL EQUIPMENT"/>
    <n v="666"/>
    <n v="39"/>
    <n v="109.2"/>
    <n v="131"/>
    <n v="128.80000000000001"/>
    <n v="1.1794871794871795"/>
    <n v="0.17948717948717952"/>
    <n v="25"/>
    <n v="0.9"/>
    <n v="1.1794871794871795"/>
    <n v="50051095.018560834"/>
    <n v="29609081.275875073"/>
    <n v="8346800.011669185"/>
    <n v="21262281.264205888"/>
    <s v="No"/>
    <n v="21262281.264205888"/>
  </r>
  <r>
    <s v="Switch Yard"/>
    <s v="400 Kv Isolating Switch"/>
    <m/>
    <n v="105021751.71112406"/>
    <m/>
    <m/>
    <m/>
    <d v="2045-03-30T00:00:00"/>
    <n v="10958"/>
    <m/>
    <n v="10957"/>
    <m/>
    <m/>
    <n v="105010812.11681552"/>
    <m/>
    <n v="99759724.531259313"/>
    <m/>
    <n v="3323200"/>
    <n v="23284972"/>
    <n v="81725840.116815522"/>
    <x v="5"/>
    <s v="Electrical Equipment"/>
    <x v="1"/>
    <d v="2015-03-01T00:00:00"/>
    <n v="7.8305555555555557"/>
    <m/>
    <m/>
    <m/>
    <m/>
    <m/>
    <m/>
    <m/>
    <s v="(Q). MANUFACTURE OF ELECTRICAL EQUIPMENT"/>
    <n v="666"/>
    <n v="39"/>
    <n v="109.2"/>
    <n v="131"/>
    <n v="128.80000000000001"/>
    <n v="1.1794871794871795"/>
    <n v="0.17948717948717952"/>
    <n v="25"/>
    <n v="0.9"/>
    <n v="1.1794871794871795"/>
    <n v="123871809.7105566"/>
    <n v="73279725.05195877"/>
    <n v="20657554.492147177"/>
    <n v="52622170.559811592"/>
    <s v="No"/>
    <n v="52622170.559811592"/>
  </r>
  <r>
    <s v="Switch Yard"/>
    <s v="400 Kv Arrester"/>
    <m/>
    <n v="28912807.722838212"/>
    <m/>
    <m/>
    <m/>
    <d v="2045-03-30T00:00:00"/>
    <n v="10958"/>
    <m/>
    <n v="10957"/>
    <m/>
    <m/>
    <n v="28909796.019176725"/>
    <m/>
    <n v="27464155.633034814"/>
    <m/>
    <n v="914887"/>
    <n v="6410424"/>
    <n v="22499372.019176725"/>
    <x v="5"/>
    <s v="Electrical Equipment"/>
    <x v="1"/>
    <d v="2015-03-01T00:00:00"/>
    <n v="7.8305555555555557"/>
    <m/>
    <m/>
    <m/>
    <m/>
    <m/>
    <m/>
    <m/>
    <s v="(Q). MANUFACTURE OF ELECTRICAL EQUIPMENT"/>
    <n v="666"/>
    <n v="39"/>
    <n v="109.2"/>
    <n v="131"/>
    <n v="128.80000000000001"/>
    <n v="1.1794871794871795"/>
    <n v="0.17948717948717952"/>
    <n v="25"/>
    <n v="0.9"/>
    <n v="1.1794871794871795"/>
    <n v="34102286.032065585"/>
    <n v="20174131.224144455"/>
    <n v="5687087.5920863226"/>
    <n v="14487043.632058132"/>
    <s v="No"/>
    <n v="14487043.632058132"/>
  </r>
  <r>
    <s v="Switch Yard"/>
    <s v="Low Voltage Switchgear"/>
    <m/>
    <n v="165451375.90459675"/>
    <m/>
    <m/>
    <m/>
    <d v="2045-03-30T00:00:00"/>
    <n v="10958"/>
    <m/>
    <n v="10957"/>
    <m/>
    <m/>
    <n v="165434141.65635327"/>
    <m/>
    <n v="157161572.86112344"/>
    <m/>
    <n v="5235372"/>
    <n v="36683166"/>
    <n v="128750975.65635327"/>
    <x v="5"/>
    <s v="Electrical Equipment"/>
    <x v="1"/>
    <d v="2015-03-01T00:00:00"/>
    <n v="7.8305555555555557"/>
    <m/>
    <m/>
    <m/>
    <m/>
    <m/>
    <m/>
    <m/>
    <s v="(Q). MANUFACTURE OF ELECTRICAL EQUIPMENT"/>
    <n v="666"/>
    <n v="39"/>
    <n v="109.2"/>
    <n v="131"/>
    <n v="128.80000000000001"/>
    <n v="1.1794871794871795"/>
    <n v="0.17948717948717952"/>
    <n v="25"/>
    <n v="0.9"/>
    <n v="1.1794871794871795"/>
    <n v="195147776.70798591"/>
    <n v="115444954.38532005"/>
    <n v="32543932.641221724"/>
    <n v="82901021.744098336"/>
    <s v="No"/>
    <n v="82901021.744098336"/>
  </r>
  <r>
    <s v="Switch Gear"/>
    <s v="11 Kv High Voltage Switch Gear"/>
    <m/>
    <n v="120760437.7727709"/>
    <m/>
    <m/>
    <m/>
    <d v="2045-03-30T00:00:00"/>
    <n v="10958"/>
    <m/>
    <n v="10957"/>
    <m/>
    <m/>
    <n v="120747858.75756785"/>
    <m/>
    <n v="114709836.86892931"/>
    <m/>
    <n v="3821218"/>
    <n v="26774483"/>
    <n v="93973375.757567853"/>
    <x v="5"/>
    <s v="Electrical Equipment"/>
    <x v="1"/>
    <d v="2015-03-01T00:00:00"/>
    <n v="7.8305555555555557"/>
    <m/>
    <m/>
    <m/>
    <m/>
    <m/>
    <m/>
    <m/>
    <s v="(Q). MANUFACTURE OF ELECTRICAL EQUIPMENT"/>
    <n v="666"/>
    <n v="39"/>
    <n v="109.2"/>
    <n v="131"/>
    <n v="128.80000000000001"/>
    <n v="1.1794871794871795"/>
    <n v="0.17948717948717952"/>
    <n v="25"/>
    <n v="0.9"/>
    <n v="1.1794871794871795"/>
    <n v="142435388.14224261"/>
    <n v="84261512.810069591"/>
    <n v="23753320.461158622"/>
    <n v="60508192.348910972"/>
    <s v="No"/>
    <n v="60508192.348910972"/>
  </r>
  <r>
    <s v="Transformer"/>
    <s v="Oil &amp; Oil Purified Plant For Gt, St, Ut"/>
    <m/>
    <n v="13518785.056615293"/>
    <m/>
    <m/>
    <m/>
    <d v="2045-03-30T00:00:00"/>
    <n v="10958"/>
    <m/>
    <n v="10957"/>
    <m/>
    <m/>
    <n v="13517376.87198391"/>
    <m/>
    <n v="12841437.619153146"/>
    <m/>
    <n v="427774"/>
    <n v="2997324"/>
    <n v="10520052.87198391"/>
    <x v="5"/>
    <s v="Electrical Equipment"/>
    <x v="1"/>
    <d v="2015-03-01T00:00:00"/>
    <n v="7.8305555555555557"/>
    <m/>
    <m/>
    <m/>
    <m/>
    <m/>
    <m/>
    <m/>
    <s v="(Q). MANUFACTURE OF ELECTRICAL EQUIPMENT"/>
    <n v="666"/>
    <n v="39"/>
    <n v="109.2"/>
    <n v="131"/>
    <n v="128.80000000000001"/>
    <n v="1.1794871794871795"/>
    <n v="0.17948717948717952"/>
    <n v="25"/>
    <n v="0.9"/>
    <n v="1.1794871794871795"/>
    <n v="15945233.656520603"/>
    <n v="9432834.9684188906"/>
    <n v="2659116.1775972857"/>
    <n v="6773718.7908216044"/>
    <s v="No"/>
    <n v="6773718.7908216044"/>
  </r>
  <r>
    <s v="Fuel Oil System"/>
    <s v="Oil Pumps"/>
    <m/>
    <n v="3578555.4166246462"/>
    <m/>
    <m/>
    <m/>
    <d v="2033-11-29T00:00:00"/>
    <n v="7305"/>
    <m/>
    <n v="6819"/>
    <m/>
    <m/>
    <n v="3378481.1669361014"/>
    <m/>
    <n v="3199553.396104869"/>
    <m/>
    <n v="171262"/>
    <n v="1201933"/>
    <n v="2176548.1669361014"/>
    <x v="5"/>
    <s v="Fuel Oil System"/>
    <x v="1"/>
    <d v="2013-11-01T00:00:00"/>
    <n v="9.1638888888888896"/>
    <m/>
    <m/>
    <m/>
    <m/>
    <m/>
    <m/>
    <m/>
    <s v="c. Manufacture of other pumps, compressors, taps and valves"/>
    <n v="731"/>
    <n v="23"/>
    <n v="110"/>
    <n v="131"/>
    <n v="117.1"/>
    <n v="1.0645454545454545"/>
    <n v="6.4545454545454461E-2"/>
    <n v="12"/>
    <n v="0.95"/>
    <n v="1.0645454545454545"/>
    <n v="3809534.902606782"/>
    <n v="2253633.5820972091"/>
    <n v="1634953.7796230922"/>
    <n v="618679.80247411691"/>
    <s v="No"/>
    <n v="618679.80247411691"/>
  </r>
  <r>
    <s v="Fuel Oil System"/>
    <s v="Fuel Oil System"/>
    <m/>
    <n v="6684792.4309499543"/>
    <m/>
    <m/>
    <m/>
    <d v="2033-11-29T00:00:00"/>
    <n v="7305"/>
    <m/>
    <n v="6819"/>
    <m/>
    <m/>
    <n v="6311050.983566992"/>
    <m/>
    <n v="5976811.3620194951"/>
    <m/>
    <n v="319920"/>
    <n v="2245229"/>
    <n v="4065821.9835669929"/>
    <x v="5"/>
    <s v="Fuel Oil System"/>
    <x v="1"/>
    <d v="2013-11-01T00:00:00"/>
    <n v="9.1638888888888896"/>
    <m/>
    <m/>
    <m/>
    <m/>
    <m/>
    <m/>
    <m/>
    <s v="(R). MANUFACTURE OF MACHINERY AND EQUIPMENT"/>
    <n v="722"/>
    <n v="23"/>
    <n v="106.4"/>
    <n v="131"/>
    <n v="126.6"/>
    <n v="1.1898496240601502"/>
    <n v="0.18984962406015016"/>
    <n v="15"/>
    <n v="0.9"/>
    <n v="1.1898496240601502"/>
    <n v="7953897.7608859409"/>
    <n v="4705343.7127546854"/>
    <n v="2587154.8180629513"/>
    <n v="2118188.8946917341"/>
    <s v="No"/>
    <n v="2118188.8946917341"/>
  </r>
  <r>
    <s v="Fuel Oil System"/>
    <s v="Fuel Oil System (Tank And Pipe)"/>
    <m/>
    <n v="16606709.632044856"/>
    <m/>
    <m/>
    <m/>
    <d v="2038-11-29T00:00:00"/>
    <n v="9131"/>
    <m/>
    <n v="8645"/>
    <m/>
    <m/>
    <n v="15678241.580923053"/>
    <m/>
    <n v="14847906.099320808"/>
    <m/>
    <n v="626893"/>
    <n v="4399592"/>
    <n v="11278649.580923051"/>
    <x v="5"/>
    <s v="Fuel Oil System"/>
    <x v="1"/>
    <d v="2013-11-01T00:00:00"/>
    <n v="9.1638888888888896"/>
    <m/>
    <m/>
    <m/>
    <m/>
    <m/>
    <m/>
    <m/>
    <s v="h. Pipes &amp; tubes"/>
    <n v="582"/>
    <n v="23"/>
    <n v="103.9"/>
    <n v="131"/>
    <n v="174.4"/>
    <n v="1.6785370548604428"/>
    <n v="0.6785370548604428"/>
    <n v="25"/>
    <n v="0.9"/>
    <n v="1.6785370548604428"/>
    <n v="27874977.47669512"/>
    <n v="16490198.133818671"/>
    <n v="5440116.3643467808"/>
    <n v="11050081.769471891"/>
    <s v="No"/>
    <n v="11050081.769471891"/>
  </r>
  <r>
    <s v="Fuel Oil System"/>
    <s v="Oil Pumps"/>
    <m/>
    <n v="6911950.7886547502"/>
    <m/>
    <m/>
    <m/>
    <d v="2035-03-30T00:00:00"/>
    <n v="7305"/>
    <m/>
    <n v="7304"/>
    <m/>
    <m/>
    <n v="6911230.6330208015"/>
    <m/>
    <n v="6565633.0935880635"/>
    <m/>
    <n v="328102"/>
    <n v="2299021"/>
    <n v="4612209.6330208015"/>
    <x v="5"/>
    <s v="Fuel Oil System"/>
    <x v="1"/>
    <d v="2015-03-01T00:00:00"/>
    <n v="7.8305555555555557"/>
    <m/>
    <m/>
    <m/>
    <m/>
    <m/>
    <m/>
    <m/>
    <s v="c. Manufacture of other pumps, compressors, taps and valves"/>
    <n v="731"/>
    <n v="39"/>
    <n v="106.6"/>
    <n v="131"/>
    <n v="117.1"/>
    <n v="1.0984990619136961"/>
    <n v="9.8499061913696062E-2"/>
    <n v="15"/>
    <n v="0.9"/>
    <n v="1.0984990619136961"/>
    <n v="7592771.4573308751"/>
    <n v="4491709.6640120344"/>
    <n v="2110354.9238083209"/>
    <n v="2381354.7402037135"/>
    <s v="No"/>
    <n v="2381354.7402037135"/>
  </r>
  <r>
    <s v="Fuel Oil System"/>
    <s v="Fuel Oil System"/>
    <m/>
    <n v="12911618.768718529"/>
    <m/>
    <m/>
    <m/>
    <d v="2035-03-30T00:00:00"/>
    <n v="7305"/>
    <m/>
    <n v="7304"/>
    <m/>
    <m/>
    <n v="12910273.508197255"/>
    <m/>
    <n v="12264692.569761328"/>
    <m/>
    <n v="612899"/>
    <n v="4294603"/>
    <n v="8615670.5081972554"/>
    <x v="5"/>
    <s v="Fuel Oil System"/>
    <x v="1"/>
    <d v="2015-03-01T00:00:00"/>
    <n v="7.8305555555555557"/>
    <m/>
    <m/>
    <m/>
    <m/>
    <m/>
    <m/>
    <m/>
    <s v="(R). MANUFACTURE OF MACHINERY AND EQUIPMENT"/>
    <n v="722"/>
    <n v="39"/>
    <n v="109.4"/>
    <n v="131"/>
    <n v="126.6"/>
    <n v="1.1572212065813527"/>
    <n v="0.15722120658135275"/>
    <n v="25"/>
    <n v="0.9"/>
    <n v="1.1572212065813527"/>
    <n v="14941599.050454896"/>
    <n v="8839107.726062648"/>
    <n v="2491744.4679770609"/>
    <n v="6347363.2580855871"/>
    <s v="No"/>
    <n v="6347363.2580855871"/>
  </r>
  <r>
    <s v="Fuel Oil System"/>
    <s v="Fuel Oil System (Tank And Pipe)"/>
    <m/>
    <n v="32121596.873597987"/>
    <m/>
    <m/>
    <m/>
    <d v="2040-03-30T00:00:00"/>
    <n v="9132"/>
    <m/>
    <n v="9131"/>
    <m/>
    <m/>
    <n v="32118250.127120774"/>
    <m/>
    <n v="30512170.283440873"/>
    <m/>
    <n v="1219685"/>
    <n v="8546372"/>
    <n v="23571878.127120774"/>
    <x v="5"/>
    <s v="Fuel Oil System"/>
    <x v="1"/>
    <d v="2015-03-01T00:00:00"/>
    <n v="7.8305555555555557"/>
    <m/>
    <m/>
    <m/>
    <m/>
    <m/>
    <m/>
    <m/>
    <s v="h. Pipes &amp; tubes"/>
    <n v="582"/>
    <n v="39"/>
    <n v="107.2"/>
    <n v="131"/>
    <n v="174.4"/>
    <n v="1.6268656716417911"/>
    <n v="0.62686567164179108"/>
    <n v="25"/>
    <n v="0.9"/>
    <n v="1.6268656716417911"/>
    <n v="52257523.271972843"/>
    <n v="30914353.687206656"/>
    <n v="8714756.3044235576"/>
    <n v="22199597.3827831"/>
    <s v="No"/>
    <n v="22199597.3827831"/>
  </r>
  <r>
    <s v="EOT Crane"/>
    <s v="Eot For Power House 1 - Main Girder"/>
    <m/>
    <n v="4504830.6385051655"/>
    <m/>
    <m/>
    <m/>
    <d v="2043-11-29T00:00:00"/>
    <n v="10957"/>
    <m/>
    <n v="10471"/>
    <m/>
    <m/>
    <n v="4253048.1014630422"/>
    <m/>
    <n v="4027806.569537784"/>
    <m/>
    <n v="140402"/>
    <n v="985307"/>
    <n v="3267741.1014630422"/>
    <x v="5"/>
    <s v="Miscellaneous Equipment"/>
    <x v="1"/>
    <d v="2013-11-01T00:00:00"/>
    <n v="9.1638888888888896"/>
    <m/>
    <m/>
    <m/>
    <m/>
    <m/>
    <m/>
    <m/>
    <s v="Cranes"/>
    <n v="744"/>
    <n v="23"/>
    <n v="107.5"/>
    <n v="131"/>
    <n v="139.4"/>
    <n v="1.2967441860465116"/>
    <n v="0.29674418604651165"/>
    <n v="12"/>
    <n v="0.95"/>
    <n v="1.2967441860465116"/>
    <n v="5841612.9396057678"/>
    <n v="3455764.3992973343"/>
    <n v="2507069.0776893077"/>
    <n v="948695.32160802651"/>
    <s v="No"/>
    <n v="948695.32160802651"/>
  </r>
  <r>
    <s v="EOT Crane"/>
    <s v="Eot For Power House 1 - Trolley Mechanism"/>
    <m/>
    <n v="2252415.3192525827"/>
    <m/>
    <m/>
    <m/>
    <d v="2038-11-29T00:00:00"/>
    <n v="9131"/>
    <m/>
    <n v="8645"/>
    <m/>
    <m/>
    <n v="2126524.0507315211"/>
    <m/>
    <n v="2013903.284768892"/>
    <m/>
    <n v="85029"/>
    <n v="596713"/>
    <n v="1529811.0507315211"/>
    <x v="5"/>
    <s v="Miscellaneous Equipment"/>
    <x v="1"/>
    <d v="2013-11-01T00:00:00"/>
    <n v="9.1638888888888896"/>
    <m/>
    <m/>
    <m/>
    <m/>
    <m/>
    <m/>
    <m/>
    <s v="Cranes"/>
    <n v="744"/>
    <n v="23"/>
    <n v="107.5"/>
    <n v="131"/>
    <n v="139.4"/>
    <n v="1.2967441860465116"/>
    <n v="0.29674418604651165"/>
    <n v="12"/>
    <n v="0.95"/>
    <n v="1.2967441860465116"/>
    <n v="2920806.4698028839"/>
    <n v="1727882.1996486671"/>
    <n v="1253534.5388446539"/>
    <n v="474347.66080401326"/>
    <s v="No"/>
    <n v="474347.66080401326"/>
  </r>
  <r>
    <s v="EOT Crane"/>
    <s v="Eot For Power House 1- Lifting Mechanism"/>
    <m/>
    <n v="4504829.2393599804"/>
    <m/>
    <m/>
    <m/>
    <d v="2038-11-29T00:00:00"/>
    <n v="9131"/>
    <m/>
    <n v="8645"/>
    <m/>
    <m/>
    <n v="4253046.7796677696"/>
    <m/>
    <n v="4027805.3176997704"/>
    <m/>
    <n v="170058"/>
    <n v="1193425"/>
    <n v="3059621.7796677696"/>
    <x v="5"/>
    <s v="Miscellaneous Equipment"/>
    <x v="1"/>
    <d v="2013-11-01T00:00:00"/>
    <n v="9.1638888888888896"/>
    <m/>
    <m/>
    <m/>
    <m/>
    <m/>
    <m/>
    <m/>
    <s v="Cranes"/>
    <n v="744"/>
    <n v="23"/>
    <n v="107.5"/>
    <n v="131"/>
    <n v="139.4"/>
    <n v="1.2967441860465116"/>
    <n v="0.29674418604651165"/>
    <n v="12"/>
    <n v="0.95"/>
    <n v="1.2967441860465116"/>
    <n v="5841611.1252723839"/>
    <n v="3455763.3259792659"/>
    <n v="2507068.2990243793"/>
    <n v="948695.0269548865"/>
    <s v="No"/>
    <n v="948695.0269548865"/>
  </r>
  <r>
    <s v="EOT Crane"/>
    <s v="Eot For Power House 2 - Main Girder"/>
    <m/>
    <n v="4503474.6999190301"/>
    <m/>
    <m/>
    <m/>
    <d v="2043-11-29T00:00:00"/>
    <n v="10957"/>
    <m/>
    <n v="10471"/>
    <m/>
    <m/>
    <n v="4251767.9534243094"/>
    <m/>
    <n v="4026594.218428358"/>
    <m/>
    <n v="140360"/>
    <n v="985011"/>
    <n v="3266756.9534243094"/>
    <x v="5"/>
    <s v="Miscellaneous Equipment"/>
    <x v="1"/>
    <d v="2013-11-01T00:00:00"/>
    <n v="9.1638888888888896"/>
    <m/>
    <m/>
    <m/>
    <m/>
    <m/>
    <m/>
    <m/>
    <s v="Cranes"/>
    <n v="744"/>
    <n v="23"/>
    <n v="107.5"/>
    <n v="131"/>
    <n v="139.4"/>
    <n v="1.2967441860465116"/>
    <n v="0.29674418604651165"/>
    <n v="12"/>
    <n v="0.95"/>
    <n v="1.2967441860465116"/>
    <n v="5839854.634127561"/>
    <n v="3454724.2260545162"/>
    <n v="2506314.4584875358"/>
    <n v="948409.76756698033"/>
    <s v="No"/>
    <n v="948409.76756698033"/>
  </r>
  <r>
    <s v="EOT Crane"/>
    <s v="Eot For Power House 2 - Trolley Mechanism"/>
    <m/>
    <n v="2251738.5498216348"/>
    <m/>
    <m/>
    <m/>
    <d v="2038-11-29T00:00:00"/>
    <n v="9131"/>
    <m/>
    <n v="8645"/>
    <m/>
    <m/>
    <n v="2125885.1378833121"/>
    <m/>
    <n v="2013298.2103922304"/>
    <m/>
    <n v="85003"/>
    <n v="596531"/>
    <n v="1529354.1378833121"/>
    <x v="5"/>
    <s v="Miscellaneous Equipment"/>
    <x v="1"/>
    <d v="2013-11-01T00:00:00"/>
    <n v="9.1638888888888896"/>
    <m/>
    <m/>
    <m/>
    <m/>
    <m/>
    <m/>
    <m/>
    <s v="Cranes"/>
    <n v="744"/>
    <n v="23"/>
    <n v="107.5"/>
    <n v="131"/>
    <n v="139.4"/>
    <n v="1.2967441860465116"/>
    <n v="0.29674418604651165"/>
    <n v="12"/>
    <n v="0.95"/>
    <n v="1.2967441860465116"/>
    <n v="2919928.8729780084"/>
    <n v="1727363.0334704735"/>
    <n v="1253157.8970018837"/>
    <n v="474205.13646858977"/>
    <s v="No"/>
    <n v="474205.13646858977"/>
  </r>
  <r>
    <s v="EOT Crane"/>
    <s v="Eot For Power House 2- Lifting Mechanism"/>
    <m/>
    <n v="4503474.6999190301"/>
    <m/>
    <m/>
    <m/>
    <d v="2038-11-29T00:00:00"/>
    <n v="9131"/>
    <m/>
    <n v="8645"/>
    <m/>
    <m/>
    <n v="4251767.9534243094"/>
    <m/>
    <n v="4026594.218428358"/>
    <m/>
    <n v="170007"/>
    <n v="1193066"/>
    <n v="3058701.9534243094"/>
    <x v="5"/>
    <s v="Miscellaneous Equipment"/>
    <x v="1"/>
    <d v="2013-11-01T00:00:00"/>
    <n v="9.1638888888888896"/>
    <m/>
    <m/>
    <m/>
    <m/>
    <m/>
    <m/>
    <m/>
    <s v="Cranes"/>
    <n v="744"/>
    <n v="23"/>
    <n v="107.5"/>
    <n v="131"/>
    <n v="139.4"/>
    <n v="1.2967441860465116"/>
    <n v="0.29674418604651165"/>
    <n v="12"/>
    <n v="0.95"/>
    <n v="1.2967441860465116"/>
    <n v="5839854.634127561"/>
    <n v="3454724.2260545162"/>
    <n v="2506314.4584875358"/>
    <n v="948409.76756698033"/>
    <s v="No"/>
    <n v="948409.76756698033"/>
  </r>
  <r>
    <s v="EOT Crane"/>
    <s v="Eot For Power House 3 - Main Girder"/>
    <m/>
    <n v="4503474.6999190301"/>
    <m/>
    <m/>
    <m/>
    <d v="2043-11-29T00:00:00"/>
    <n v="10957"/>
    <m/>
    <n v="10471"/>
    <m/>
    <m/>
    <n v="4251767.9534243094"/>
    <m/>
    <n v="4026594.218428358"/>
    <m/>
    <n v="140360"/>
    <n v="985011"/>
    <n v="3266756.9534243094"/>
    <x v="5"/>
    <s v="Miscellaneous Equipment"/>
    <x v="1"/>
    <d v="2013-11-01T00:00:00"/>
    <n v="9.1638888888888896"/>
    <m/>
    <m/>
    <m/>
    <m/>
    <m/>
    <m/>
    <m/>
    <s v="Cranes"/>
    <n v="744"/>
    <n v="23"/>
    <n v="107.5"/>
    <n v="131"/>
    <n v="139.4"/>
    <n v="1.2967441860465116"/>
    <n v="0.29674418604651165"/>
    <n v="12"/>
    <n v="0.95"/>
    <n v="1.2967441860465116"/>
    <n v="5839854.634127561"/>
    <n v="3454724.2260545162"/>
    <n v="2506314.4584875358"/>
    <n v="948409.76756698033"/>
    <s v="No"/>
    <n v="948409.76756698033"/>
  </r>
  <r>
    <s v="EOT Crane"/>
    <s v="Eot For Power House 3 - Trolley Mechanism"/>
    <m/>
    <n v="2251738.5498216348"/>
    <m/>
    <m/>
    <m/>
    <d v="2038-11-29T00:00:00"/>
    <n v="9131"/>
    <m/>
    <n v="8645"/>
    <m/>
    <m/>
    <n v="2125885.1378833121"/>
    <m/>
    <n v="2013298.2103922304"/>
    <m/>
    <n v="85003"/>
    <n v="596531"/>
    <n v="1529354.1378833121"/>
    <x v="5"/>
    <s v="Miscellaneous Equipment"/>
    <x v="1"/>
    <d v="2013-11-01T00:00:00"/>
    <n v="9.1638888888888896"/>
    <m/>
    <m/>
    <m/>
    <m/>
    <m/>
    <m/>
    <m/>
    <s v="Cranes"/>
    <n v="744"/>
    <n v="23"/>
    <n v="107.5"/>
    <n v="131"/>
    <n v="139.4"/>
    <n v="1.2967441860465116"/>
    <n v="0.29674418604651165"/>
    <n v="12"/>
    <n v="0.95"/>
    <n v="1.2967441860465116"/>
    <n v="2919928.8729780084"/>
    <n v="1727363.0334704735"/>
    <n v="1253157.8970018837"/>
    <n v="474205.13646858977"/>
    <s v="No"/>
    <n v="474205.13646858977"/>
  </r>
  <r>
    <s v="EOT Crane"/>
    <s v="Eot For Power House 3- Lifting Mechanism"/>
    <m/>
    <n v="4503474.6999190301"/>
    <m/>
    <m/>
    <m/>
    <d v="2038-11-29T00:00:00"/>
    <n v="9131"/>
    <m/>
    <n v="8645"/>
    <m/>
    <m/>
    <n v="4251767.9534243094"/>
    <m/>
    <n v="4026594.218428358"/>
    <m/>
    <n v="170007"/>
    <n v="1193066"/>
    <n v="3058701.9534243094"/>
    <x v="5"/>
    <s v="Miscellaneous Equipment"/>
    <x v="1"/>
    <d v="2013-11-01T00:00:00"/>
    <n v="9.1638888888888896"/>
    <m/>
    <m/>
    <m/>
    <m/>
    <m/>
    <m/>
    <m/>
    <s v="Cranes"/>
    <n v="744"/>
    <n v="23"/>
    <n v="107.5"/>
    <n v="131"/>
    <n v="139.4"/>
    <n v="1.2967441860465116"/>
    <n v="0.29674418604651165"/>
    <n v="12"/>
    <n v="0.95"/>
    <n v="1.2967441860465116"/>
    <n v="5839854.634127561"/>
    <n v="3454724.2260545162"/>
    <n v="2506314.4584875358"/>
    <n v="948409.76756698033"/>
    <s v="No"/>
    <n v="948409.76756698033"/>
  </r>
  <r>
    <s v="EOT Crane"/>
    <s v="Crane Of Mill"/>
    <m/>
    <n v="20075853.881913539"/>
    <m/>
    <m/>
    <m/>
    <d v="2038-11-29T00:00:00"/>
    <n v="9131"/>
    <m/>
    <n v="8645"/>
    <m/>
    <m/>
    <n v="18953780.847233567"/>
    <m/>
    <n v="17949988.153137889"/>
    <m/>
    <n v="757865"/>
    <n v="5318511"/>
    <n v="13635269.847233567"/>
    <x v="5"/>
    <s v="Miscellaneous Equipment"/>
    <x v="1"/>
    <d v="2013-11-01T00:00:00"/>
    <n v="9.1638888888888896"/>
    <m/>
    <m/>
    <m/>
    <m/>
    <m/>
    <m/>
    <m/>
    <s v="Cranes"/>
    <n v="744"/>
    <n v="23"/>
    <n v="107.5"/>
    <n v="131"/>
    <n v="139.4"/>
    <n v="1.2967441860465116"/>
    <n v="0.29674418604651165"/>
    <n v="25"/>
    <n v="0.9"/>
    <n v="1.2967441860465116"/>
    <n v="26033246.801290672"/>
    <n v="15400672.455387458"/>
    <n v="5080681.8430323238"/>
    <n v="10319990.612355135"/>
    <s v="No"/>
    <n v="10319990.612355135"/>
  </r>
  <r>
    <s v="EOT Crane"/>
    <s v="Hoits And Hydraulic Platform"/>
    <m/>
    <n v="5260094.0029361024"/>
    <m/>
    <m/>
    <m/>
    <d v="2038-11-29T00:00:00"/>
    <n v="9131"/>
    <m/>
    <n v="8645"/>
    <m/>
    <m/>
    <n v="4966098.5318537019"/>
    <m/>
    <n v="4703093.8317068964"/>
    <m/>
    <n v="198569"/>
    <n v="1393509"/>
    <n v="3572589.5318537019"/>
    <x v="5"/>
    <s v="Miscellaneous Equipment"/>
    <x v="1"/>
    <d v="2013-11-01T00:00:00"/>
    <n v="9.1638888888888896"/>
    <m/>
    <m/>
    <m/>
    <m/>
    <m/>
    <m/>
    <m/>
    <s v="Cranes"/>
    <n v="744"/>
    <n v="23"/>
    <n v="107.5"/>
    <n v="131"/>
    <n v="139.4"/>
    <n v="1.2967441860465116"/>
    <n v="0.29674418604651165"/>
    <n v="15"/>
    <n v="0.9"/>
    <n v="1.2967441860465116"/>
    <n v="6820996.316365513"/>
    <n v="4035145.169927157"/>
    <n v="2218657.3192649488"/>
    <n v="1816487.8506622082"/>
    <s v="No"/>
    <n v="1816487.8506622082"/>
  </r>
  <r>
    <s v="EOT Crane"/>
    <s v="Elevators"/>
    <m/>
    <n v="26480082.454716727"/>
    <m/>
    <m/>
    <m/>
    <d v="2038-11-29T00:00:00"/>
    <n v="9131"/>
    <m/>
    <n v="8645"/>
    <m/>
    <m/>
    <n v="25000066.27508539"/>
    <m/>
    <n v="23676062.152349554"/>
    <m/>
    <n v="999626"/>
    <n v="7015129"/>
    <n v="17984937.27508539"/>
    <x v="5"/>
    <s v="Miscellaneous Equipment"/>
    <x v="1"/>
    <d v="2013-11-01T00:00:00"/>
    <n v="9.1638888888888896"/>
    <m/>
    <m/>
    <m/>
    <m/>
    <m/>
    <m/>
    <m/>
    <s v="Material handling, lifting and hoisting equipment"/>
    <n v="745"/>
    <n v="23"/>
    <n v="109.6"/>
    <n v="131"/>
    <n v="116.6"/>
    <n v="1.0638686131386861"/>
    <n v="6.3868613138686081E-2"/>
    <n v="25"/>
    <n v="0.9"/>
    <n v="1.0638686131386861"/>
    <n v="28171328.596897539"/>
    <n v="16665512.667916598"/>
    <n v="5497952.6291456865"/>
    <n v="11167560.03877091"/>
    <s v="No"/>
    <n v="11167560.03877091"/>
  </r>
  <r>
    <s v="EOT Crane"/>
    <s v="Crane Of Cw Pump House - EOT crane"/>
    <m/>
    <n v="5660825.4825360561"/>
    <m/>
    <m/>
    <m/>
    <d v="2038-11-29T00:00:00"/>
    <n v="9131"/>
    <m/>
    <n v="8645"/>
    <m/>
    <m/>
    <n v="5344432.4602773106"/>
    <m/>
    <n v="5061391.186150508"/>
    <m/>
    <n v="213697"/>
    <n v="1499672"/>
    <n v="3844760.4602773106"/>
    <x v="5"/>
    <s v="Miscellaneous Equipment"/>
    <x v="1"/>
    <d v="2013-11-01T00:00:00"/>
    <n v="9.1638888888888896"/>
    <m/>
    <m/>
    <m/>
    <m/>
    <m/>
    <m/>
    <m/>
    <s v="Cranes"/>
    <n v="744"/>
    <n v="23"/>
    <n v="107.5"/>
    <n v="131"/>
    <n v="139.4"/>
    <n v="1.2967441860465116"/>
    <n v="0.29674418604651165"/>
    <n v="15"/>
    <n v="0.9"/>
    <n v="1.2967441860465116"/>
    <n v="7340642.5327025698"/>
    <n v="4342555.9678031895"/>
    <n v="2387682.0229637874"/>
    <n v="1954873.9448394021"/>
    <s v="No"/>
    <n v="1954873.9448394021"/>
  </r>
  <r>
    <s v="EOT Crane"/>
    <s v="Crane Of Cw Pump House - Gantry Crane"/>
    <m/>
    <n v="2426069.7630354231"/>
    <m/>
    <m/>
    <m/>
    <d v="2038-11-29T00:00:00"/>
    <n v="9131"/>
    <m/>
    <n v="8645"/>
    <m/>
    <m/>
    <n v="2290472.6990522658"/>
    <m/>
    <n v="2169169.2109004948"/>
    <m/>
    <n v="91584"/>
    <n v="642714"/>
    <n v="1647758.6990522658"/>
    <x v="5"/>
    <s v="Miscellaneous Equipment"/>
    <x v="1"/>
    <d v="2013-11-01T00:00:00"/>
    <n v="9.1638888888888896"/>
    <m/>
    <m/>
    <m/>
    <m/>
    <m/>
    <m/>
    <m/>
    <s v="Cranes"/>
    <n v="744"/>
    <n v="23"/>
    <n v="107.5"/>
    <n v="131"/>
    <n v="139.4"/>
    <n v="1.2967441860465116"/>
    <n v="0.29674418604651165"/>
    <n v="12"/>
    <n v="0.95"/>
    <n v="1.2967441860465116"/>
    <n v="3145991.8601594232"/>
    <n v="1861096.71818685"/>
    <n v="1350178.280007754"/>
    <n v="510918.43817909597"/>
    <s v="No"/>
    <n v="510918.43817909597"/>
  </r>
  <r>
    <s v="Plant Buildings - Others"/>
    <s v="Steel Structure Of Other House"/>
    <m/>
    <n v="113721812.294028"/>
    <m/>
    <m/>
    <m/>
    <d v="2043-11-29T00:00:00"/>
    <n v="10957"/>
    <m/>
    <n v="10471"/>
    <m/>
    <m/>
    <n v="107365709.58607483"/>
    <m/>
    <n v="101679618.97137342"/>
    <m/>
    <n v="3544366"/>
    <n v="24873491"/>
    <n v="82492218.586074829"/>
    <x v="5"/>
    <s v="Miscellaneous Equipment"/>
    <x v="1"/>
    <d v="2013-11-01T00:00:00"/>
    <n v="9.1638888888888896"/>
    <m/>
    <m/>
    <m/>
    <m/>
    <m/>
    <m/>
    <m/>
    <s v="Steel structures"/>
    <n v="611"/>
    <n v="23"/>
    <n v="109.1"/>
    <n v="131"/>
    <n v="136.30000000000001"/>
    <n v="1.2493125572868928"/>
    <n v="0.24931255728689283"/>
    <n v="25"/>
    <n v="0.9"/>
    <n v="1.2493125572868928"/>
    <n v="142074088.13635212"/>
    <n v="84047776.003004357"/>
    <n v="27727361.30339114"/>
    <n v="56320414.699613214"/>
    <s v="No"/>
    <n v="56320414.699613214"/>
  </r>
  <r>
    <s v="Plant Buildings - Others"/>
    <s v="Steel Structure For Other Buildings"/>
    <m/>
    <n v="28483287.343435679"/>
    <m/>
    <m/>
    <m/>
    <d v="2043-11-29T00:00:00"/>
    <n v="10957"/>
    <m/>
    <n v="10471"/>
    <m/>
    <m/>
    <n v="26891308.700725067"/>
    <m/>
    <n v="25467144.333553288"/>
    <m/>
    <n v="887738"/>
    <n v="6229928"/>
    <n v="20661380.700725071"/>
    <x v="5"/>
    <s v="Miscellaneous Equipment"/>
    <x v="1"/>
    <d v="2013-11-01T00:00:00"/>
    <n v="9.1638888888888896"/>
    <m/>
    <m/>
    <m/>
    <m/>
    <m/>
    <m/>
    <m/>
    <s v="Steel structures"/>
    <n v="611"/>
    <n v="23"/>
    <n v="109.1"/>
    <n v="131"/>
    <n v="136.30000000000001"/>
    <n v="1.2493125572868928"/>
    <n v="0.24931255728689283"/>
    <n v="25"/>
    <n v="0.9"/>
    <n v="1.2493125572868928"/>
    <n v="35584528.550965019"/>
    <n v="21050991.944102246"/>
    <n v="6944722.2423593327"/>
    <n v="14106269.701742914"/>
    <s v="No"/>
    <n v="14106269.701742914"/>
  </r>
  <r>
    <s v="Power House Building"/>
    <s v="Steel Structure Of Main Power House"/>
    <m/>
    <n v="783413110.97127318"/>
    <m/>
    <m/>
    <m/>
    <d v="2043-11-29T00:00:00"/>
    <n v="10957"/>
    <m/>
    <n v="10471"/>
    <m/>
    <m/>
    <n v="739626839.39461625"/>
    <m/>
    <n v="700456183.84605265"/>
    <m/>
    <n v="24416628"/>
    <n v="171349900"/>
    <n v="568276939.39461625"/>
    <x v="5"/>
    <s v="Miscellaneous Equipment"/>
    <x v="1"/>
    <d v="2013-11-01T00:00:00"/>
    <n v="9.1638888888888896"/>
    <m/>
    <m/>
    <m/>
    <m/>
    <m/>
    <m/>
    <m/>
    <s v="Steel structures"/>
    <n v="611"/>
    <n v="23"/>
    <n v="109.1"/>
    <n v="131"/>
    <n v="136.30000000000001"/>
    <n v="1.2493125572868928"/>
    <n v="0.24931255728689283"/>
    <n v="25"/>
    <n v="0.9"/>
    <n v="1.2493125572868928"/>
    <n v="978727837.07960165"/>
    <n v="578992968.3717159"/>
    <n v="191009780.26582912"/>
    <n v="387983188.10588682"/>
    <s v="No"/>
    <n v="387983188.10588682"/>
  </r>
  <r>
    <s v="Power House Building"/>
    <s v="Service Elevator"/>
    <m/>
    <n v="824367.82942266413"/>
    <m/>
    <m/>
    <m/>
    <d v="2028-11-29T00:00:00"/>
    <n v="5479"/>
    <m/>
    <n v="4993"/>
    <m/>
    <m/>
    <n v="778292.52977444616"/>
    <m/>
    <n v="737074.13830331294"/>
    <m/>
    <n v="53882"/>
    <n v="378130"/>
    <n v="400162.52977444616"/>
    <x v="5"/>
    <s v="Miscellaneous Equipment"/>
    <x v="1"/>
    <d v="2013-11-01T00:00:00"/>
    <n v="9.1638888888888896"/>
    <m/>
    <m/>
    <m/>
    <m/>
    <m/>
    <m/>
    <m/>
    <s v="Material handling, lifting and hoisting equipment"/>
    <n v="745"/>
    <n v="23"/>
    <n v="109.6"/>
    <n v="131"/>
    <n v="116.6"/>
    <n v="1.0638686131386861"/>
    <n v="6.3868613138686081E-2"/>
    <n v="12"/>
    <n v="0.95"/>
    <n v="1.0638686131386861"/>
    <n v="877019.05940403859"/>
    <n v="518824.385375702"/>
    <n v="376393.88078396267"/>
    <n v="142430.50459173933"/>
    <s v="No"/>
    <n v="142430.50459173933"/>
  </r>
  <r>
    <s v="Power House Building"/>
    <s v="CW Steel Plate and Channel"/>
    <m/>
    <n v="93750316.800650328"/>
    <m/>
    <m/>
    <m/>
    <d v="2043-11-29T00:00:00"/>
    <n v="10957"/>
    <m/>
    <n v="10471"/>
    <m/>
    <m/>
    <n v="88510454.455190837"/>
    <m/>
    <n v="83822938.615158305"/>
    <m/>
    <n v="2921915"/>
    <n v="20505282"/>
    <n v="68005172.455190822"/>
    <x v="5"/>
    <s v="Miscellaneous Equipment"/>
    <x v="1"/>
    <d v="2013-11-01T00:00:00"/>
    <n v="9.1638888888888896"/>
    <m/>
    <m/>
    <m/>
    <m/>
    <m/>
    <m/>
    <m/>
    <s v="Angles, Channels, Sections, steel (coated/not)"/>
    <n v="570"/>
    <n v="23"/>
    <n v="105.5"/>
    <n v="131"/>
    <n v="154.69999999999999"/>
    <n v="1.4663507109004739"/>
    <n v="0.46635071090047386"/>
    <n v="15"/>
    <n v="0.9"/>
    <n v="1.4663507109004739"/>
    <n v="137470843.68777823"/>
    <n v="81324602.035281956"/>
    <n v="44714977.019065872"/>
    <n v="36609625.016216084"/>
    <s v="No"/>
    <n v="36609625.016216084"/>
  </r>
  <r>
    <s v="Power House Building"/>
    <s v="Steel plate and angle for tanks"/>
    <m/>
    <n v="12877915.485541247"/>
    <m/>
    <m/>
    <m/>
    <d v="2043-11-29T00:00:00"/>
    <n v="10957"/>
    <m/>
    <n v="10471"/>
    <m/>
    <m/>
    <n v="12158147.155949604"/>
    <m/>
    <n v="11514251.381672541"/>
    <m/>
    <n v="401366"/>
    <n v="2816687"/>
    <n v="9341460.1559496038"/>
    <x v="5"/>
    <s v="Miscellaneous Equipment"/>
    <x v="1"/>
    <d v="2013-11-01T00:00:00"/>
    <n v="9.1638888888888896"/>
    <m/>
    <m/>
    <m/>
    <m/>
    <m/>
    <m/>
    <m/>
    <s v="b. Manufacture of tanks, reservoirs and containers of metal"/>
    <n v="613"/>
    <n v="23"/>
    <n v="102.8"/>
    <n v="131"/>
    <n v="156.5"/>
    <n v="1.5223735408560313"/>
    <n v="0.52237354085603127"/>
    <n v="25"/>
    <n v="0.9"/>
    <n v="1.5223735408560313"/>
    <n v="19604997.796568144"/>
    <n v="11597867.598234799"/>
    <n v="3826136.5206576609"/>
    <n v="7771731.0775771383"/>
    <s v="No"/>
    <n v="7771731.0775771383"/>
  </r>
  <r>
    <s v="Power House Building"/>
    <s v="Insulation Materials including cladding"/>
    <m/>
    <n v="135980796.79014531"/>
    <m/>
    <m/>
    <m/>
    <d v="2033-11-29T00:00:00"/>
    <n v="7305"/>
    <m/>
    <n v="6819"/>
    <m/>
    <m/>
    <n v="128380602.10893495"/>
    <m/>
    <n v="121581562.26942769"/>
    <m/>
    <n v="6507885"/>
    <n v="45670740"/>
    <n v="82709862.108934954"/>
    <x v="5"/>
    <s v="Miscellaneous Equipment"/>
    <x v="1"/>
    <d v="2013-11-01T00:00:00"/>
    <n v="9.1638888888888896"/>
    <m/>
    <m/>
    <m/>
    <m/>
    <m/>
    <m/>
    <m/>
    <s v="(R). MANUFACTURE OF MACHINERY AND EQUIPMENT"/>
    <n v="722"/>
    <n v="23"/>
    <n v="106.4"/>
    <n v="131"/>
    <n v="126.6"/>
    <n v="1.1898496240601502"/>
    <n v="0.18984962406015016"/>
    <n v="25"/>
    <n v="0.9"/>
    <n v="1.1898496240601502"/>
    <n v="161796699.94015408"/>
    <n v="95715221.353695437"/>
    <n v="31576451.524584129"/>
    <n v="64138769.829111308"/>
    <s v="No"/>
    <n v="64138769.829111308"/>
  </r>
  <r>
    <s v="Power House Building"/>
    <s v="Enclosed sheet for MPH / CHP etc."/>
    <m/>
    <n v="22539180.623870809"/>
    <m/>
    <m/>
    <m/>
    <d v="2043-11-29T00:00:00"/>
    <n v="10957"/>
    <m/>
    <n v="10471"/>
    <m/>
    <m/>
    <n v="21279427.989671811"/>
    <m/>
    <n v="20152468.958478272"/>
    <m/>
    <n v="702478"/>
    <n v="4929819"/>
    <n v="16349608.989671811"/>
    <x v="5"/>
    <s v="Miscellaneous Equipment"/>
    <x v="1"/>
    <d v="2013-11-01T00:00:00"/>
    <n v="9.1638888888888896"/>
    <m/>
    <m/>
    <m/>
    <m/>
    <m/>
    <m/>
    <m/>
    <s v="(R). MANUFACTURE OF MACHINERY AND EQUIPMENT"/>
    <n v="722"/>
    <n v="23"/>
    <n v="106.4"/>
    <n v="131"/>
    <n v="126.6"/>
    <n v="1.1898496240601502"/>
    <n v="0.18984962406015016"/>
    <n v="25"/>
    <n v="0.9"/>
    <n v="1.1898496240601502"/>
    <n v="26818235.591936503"/>
    <n v="15865053.841933826"/>
    <n v="5233881.2624539705"/>
    <n v="10631172.579479855"/>
    <s v="No"/>
    <n v="10631172.579479855"/>
  </r>
  <r>
    <s v="Power House Building"/>
    <s v="Transformer Oil"/>
    <m/>
    <n v="22198388.793783534"/>
    <m/>
    <m/>
    <m/>
    <d v="2023-11-29T00:00:00"/>
    <n v="3652"/>
    <m/>
    <n v="3166"/>
    <m/>
    <m/>
    <n v="20957683.648931488"/>
    <m/>
    <n v="19847764.20924231"/>
    <m/>
    <n v="2288198"/>
    <n v="16058012"/>
    <n v="4899671.6489314884"/>
    <x v="5"/>
    <s v="Miscellaneous Equipment"/>
    <x v="1"/>
    <d v="2013-11-01T00:00:00"/>
    <n v="9.1638888888888896"/>
    <m/>
    <m/>
    <m/>
    <m/>
    <m/>
    <m/>
    <m/>
    <s v="Transformer"/>
    <n v="671"/>
    <n v="23"/>
    <n v="102.9"/>
    <n v="131"/>
    <n v="117.8"/>
    <n v="1.1448007774538387"/>
    <n v="0.14480077745383868"/>
    <n v="12"/>
    <n v="0.9"/>
    <n v="1.1448007774538387"/>
    <n v="25412732.749345969"/>
    <n v="15033590.556579052"/>
    <n v="10332461.509615479"/>
    <n v="4701129.0469635725"/>
    <s v="No"/>
    <n v="4701129.0469635725"/>
  </r>
  <r>
    <s v="Power House Building"/>
    <s v="Rolling Machinery Oil"/>
    <m/>
    <n v="6788910.6466337154"/>
    <m/>
    <m/>
    <m/>
    <d v="2021-11-29T00:00:00"/>
    <n v="2922"/>
    <m/>
    <n v="2436"/>
    <m/>
    <m/>
    <n v="6409467.0614186451"/>
    <m/>
    <n v="6070021.5290869595"/>
    <m/>
    <n v="936278"/>
    <n v="6409467"/>
    <n v="6.1418645083904266E-2"/>
    <x v="5"/>
    <s v="Miscellaneous Equipment"/>
    <x v="1"/>
    <d v="2013-11-01T00:00:00"/>
    <n v="9.1638888888888896"/>
    <m/>
    <m/>
    <m/>
    <m/>
    <m/>
    <m/>
    <m/>
    <s v="(R). MANUFACTURE OF MACHINERY AND EQUIPMENT"/>
    <n v="722"/>
    <n v="23"/>
    <n v="106.4"/>
    <n v="131"/>
    <n v="126.6"/>
    <n v="1.1898496240601502"/>
    <n v="0.18984962406015016"/>
    <n v="15"/>
    <n v="0.9"/>
    <n v="1.1898496240601502"/>
    <n v="8077782.7806750769"/>
    <n v="4778631.252586524"/>
    <n v="2627450.7503804909"/>
    <n v="2151180.5022060331"/>
    <s v="No"/>
    <n v="2151180.5022060331"/>
  </r>
  <r>
    <m/>
    <s v="Painting and antisepsis material"/>
    <m/>
    <n v="22899100.095632795"/>
    <m/>
    <m/>
    <m/>
    <d v="2018-11-29T00:00:00"/>
    <n v="1826"/>
    <m/>
    <n v="1340"/>
    <m/>
    <m/>
    <n v="21619230.971132122"/>
    <m/>
    <n v="20474275.966350481"/>
    <m/>
    <n v="0"/>
    <n v="21619231"/>
    <n v="-2.8867878019809723E-2"/>
    <x v="5"/>
    <s v="Miscellaneous Equipment"/>
    <x v="1"/>
    <d v="2013-11-01T00:00:00"/>
    <n v="9.1638888888888896"/>
    <m/>
    <m/>
    <m/>
    <m/>
    <m/>
    <m/>
    <m/>
    <s v="(R). MANUFACTURE OF MACHINERY AND EQUIPMENT"/>
    <n v="722"/>
    <n v="23"/>
    <n v="106.4"/>
    <n v="131"/>
    <n v="126.6"/>
    <n v="1.1898496240601502"/>
    <n v="0.18984962406015016"/>
    <n v="25"/>
    <n v="0.9"/>
    <n v="1.1898496240601502"/>
    <n v="27246485.640104432"/>
    <n v="16118396.760363469"/>
    <n v="5317459.0912439097"/>
    <n v="10800937.669119559"/>
    <s v="No"/>
    <n v="10800937.669119559"/>
  </r>
  <r>
    <s v="Steam and Water Analysis System -SWAS"/>
    <s v="Swas- Sensors"/>
    <m/>
    <n v="9395583.2600399386"/>
    <m/>
    <m/>
    <m/>
    <d v="2018-11-29T00:00:00"/>
    <n v="1826"/>
    <m/>
    <n v="1340"/>
    <m/>
    <m/>
    <n v="8870448.3696775548"/>
    <m/>
    <n v="8400669.2066755593"/>
    <m/>
    <n v="0"/>
    <n v="8870448"/>
    <n v="0.36967755667865276"/>
    <x v="5"/>
    <s v="Miscellaneous Equipment"/>
    <x v="1"/>
    <d v="2013-11-01T00:00:00"/>
    <n v="9.1638888888888896"/>
    <m/>
    <m/>
    <m/>
    <m/>
    <m/>
    <m/>
    <m/>
    <s v="(R). MANUFACTURE OF MACHINERY AND EQUIPMENT"/>
    <n v="722"/>
    <n v="23"/>
    <n v="106.4"/>
    <n v="131"/>
    <n v="126.6"/>
    <n v="1.1898496240601502"/>
    <n v="0.18984962406015016"/>
    <n v="15"/>
    <n v="0.9"/>
    <n v="1.1898496240601502"/>
    <n v="11179331.209784361"/>
    <n v="6613436.2550445907"/>
    <n v="3636287.7008986846"/>
    <n v="2977148.5541459061"/>
    <s v="No"/>
    <n v="2977148.5541459061"/>
  </r>
  <r>
    <s v="Steam and Water Analysis System -SWAS"/>
    <s v="Swas- Mechanical"/>
    <m/>
    <n v="28186751.179844059"/>
    <m/>
    <m/>
    <m/>
    <d v="2033-11-29T00:00:00"/>
    <n v="7305"/>
    <m/>
    <n v="6819"/>
    <m/>
    <m/>
    <n v="26611346.431374986"/>
    <m/>
    <n v="25202008.872382782"/>
    <m/>
    <n v="1348986"/>
    <n v="9466852"/>
    <n v="17144494.431374986"/>
    <x v="5"/>
    <s v="Miscellaneous Equipment"/>
    <x v="1"/>
    <d v="2013-11-01T00:00:00"/>
    <n v="9.1638888888888896"/>
    <m/>
    <m/>
    <m/>
    <m/>
    <m/>
    <m/>
    <m/>
    <s v="(R). MANUFACTURE OF MACHINERY AND EQUIPMENT"/>
    <n v="722"/>
    <n v="23"/>
    <n v="106.4"/>
    <n v="131"/>
    <n v="126.6"/>
    <n v="1.1898496240601502"/>
    <n v="0.18984962406015016"/>
    <n v="25"/>
    <n v="0.9"/>
    <n v="1.1898496240601502"/>
    <n v="33537995.294814449"/>
    <n v="19840309.750382565"/>
    <n v="6545318.1866512103"/>
    <n v="13294991.563731354"/>
    <s v="No"/>
    <n v="13294991.563731354"/>
  </r>
  <r>
    <s v="Valves"/>
    <s v="High Temp And High Pressure Valve - Actuator"/>
    <m/>
    <n v="4276150.8901368435"/>
    <m/>
    <m/>
    <m/>
    <d v="2028-11-29T00:00:00"/>
    <n v="5479"/>
    <m/>
    <n v="4993"/>
    <m/>
    <m/>
    <n v="4037149.6524997898"/>
    <m/>
    <n v="3823342.1079929476"/>
    <m/>
    <n v="279495"/>
    <n v="1961428"/>
    <n v="2075721.6524997898"/>
    <x v="5"/>
    <s v="Miscellaneous Equipment"/>
    <x v="1"/>
    <d v="2013-11-01T00:00:00"/>
    <n v="9.1638888888888896"/>
    <m/>
    <m/>
    <m/>
    <m/>
    <m/>
    <m/>
    <m/>
    <s v="Industrial valve"/>
    <n v="725"/>
    <n v="23"/>
    <n v="103.3"/>
    <n v="131"/>
    <n v="128.4"/>
    <n v="1.2429816069699904"/>
    <n v="0.24298160696999038"/>
    <n v="12"/>
    <n v="0.95"/>
    <n v="1.2429816069699904"/>
    <n v="5315176.9050684487"/>
    <n v="3144336.9005106543"/>
    <n v="2281136.357186439"/>
    <n v="863200.54332421534"/>
    <s v="No"/>
    <n v="863200.54332421534"/>
  </r>
  <r>
    <s v="Valves"/>
    <s v="High Temp And High Pressure Valve- Valves"/>
    <m/>
    <n v="17104599.466356058"/>
    <m/>
    <m/>
    <m/>
    <d v="2033-11-29T00:00:00"/>
    <n v="7305"/>
    <m/>
    <n v="6819"/>
    <m/>
    <m/>
    <n v="16148594.742149858"/>
    <m/>
    <n v="15293364.768832054"/>
    <m/>
    <n v="818607"/>
    <n v="5744782"/>
    <n v="10403812.742149856"/>
    <x v="5"/>
    <s v="Miscellaneous Equipment"/>
    <x v="1"/>
    <d v="2013-11-01T00:00:00"/>
    <n v="9.1638888888888896"/>
    <m/>
    <m/>
    <m/>
    <m/>
    <m/>
    <m/>
    <m/>
    <s v="Industrial valve"/>
    <n v="725"/>
    <n v="23"/>
    <n v="103.3"/>
    <n v="131"/>
    <n v="128.4"/>
    <n v="1.2429816069699904"/>
    <n v="0.24298160696999038"/>
    <n v="20"/>
    <n v="0.9"/>
    <n v="1.2429816069699904"/>
    <n v="21260702.531269293"/>
    <n v="12577344.591504129"/>
    <n v="5186582.4759215154"/>
    <n v="7390762.1155826133"/>
    <s v="No"/>
    <n v="7390762.1155826133"/>
  </r>
  <r>
    <s v="Valves"/>
    <s v="Level Floating Valve"/>
    <m/>
    <n v="12275803.012075614"/>
    <m/>
    <m/>
    <m/>
    <d v="2028-11-29T00:00:00"/>
    <n v="5479"/>
    <m/>
    <n v="4993"/>
    <m/>
    <m/>
    <n v="11589687.82728835"/>
    <m/>
    <n v="10975897.676684568"/>
    <m/>
    <n v="802364"/>
    <n v="5630793"/>
    <n v="5958894.8272883482"/>
    <x v="5"/>
    <s v="Miscellaneous Equipment"/>
    <x v="1"/>
    <d v="2013-11-01T00:00:00"/>
    <n v="9.1638888888888896"/>
    <m/>
    <m/>
    <m/>
    <m/>
    <m/>
    <m/>
    <m/>
    <s v="Industrial valve"/>
    <n v="725"/>
    <n v="23"/>
    <n v="103.3"/>
    <n v="131"/>
    <n v="128.4"/>
    <n v="1.2429816069699904"/>
    <n v="0.24298160696999038"/>
    <n v="20"/>
    <n v="0.9"/>
    <n v="1.2429816069699904"/>
    <n v="15258597.354796795"/>
    <n v="9026636.6613255665"/>
    <n v="3722359.2932141307"/>
    <n v="5304277.3681114353"/>
    <s v="No"/>
    <n v="5304277.3681114353"/>
  </r>
  <r>
    <s v="Valves"/>
    <s v="Motor Driven Butterfly Valves For Auxiliary Equipment Cooling System - Actuator"/>
    <m/>
    <n v="8795879.5769423824"/>
    <m/>
    <m/>
    <m/>
    <d v="2028-11-29T00:00:00"/>
    <n v="5479"/>
    <m/>
    <n v="4993"/>
    <m/>
    <m/>
    <n v="8304263.1166146798"/>
    <m/>
    <n v="7864469.1377675608"/>
    <m/>
    <n v="574911"/>
    <n v="4034584"/>
    <n v="4269679.1166146798"/>
    <x v="5"/>
    <s v="Miscellaneous Equipment"/>
    <x v="1"/>
    <d v="2013-11-01T00:00:00"/>
    <n v="9.1638888888888896"/>
    <m/>
    <m/>
    <m/>
    <m/>
    <m/>
    <m/>
    <m/>
    <s v="Industrial valve"/>
    <n v="725"/>
    <n v="23"/>
    <n v="103.3"/>
    <n v="131"/>
    <n v="128.4"/>
    <n v="1.2429816069699904"/>
    <n v="0.24298160696999038"/>
    <n v="15"/>
    <n v="0.9"/>
    <n v="1.2429816069699904"/>
    <n v="10933116.531262362"/>
    <n v="6467781.2913526306"/>
    <n v="3556201.746695389"/>
    <n v="2911579.5446572416"/>
    <s v="No"/>
    <n v="2911579.5446572416"/>
  </r>
  <r>
    <s v="Valves"/>
    <s v="Motor Driven Butterfly Valves For Auxiliary Equipment Cooling System - Valves"/>
    <m/>
    <n v="20523720.20936079"/>
    <m/>
    <m/>
    <m/>
    <d v="2033-11-29T00:00:00"/>
    <n v="7305"/>
    <m/>
    <n v="6819"/>
    <m/>
    <m/>
    <n v="19376615.087544039"/>
    <m/>
    <n v="18350429.077076003"/>
    <m/>
    <n v="982242"/>
    <n v="6893133"/>
    <n v="12483482.087544043"/>
    <x v="5"/>
    <s v="Miscellaneous Equipment"/>
    <x v="1"/>
    <d v="2013-11-01T00:00:00"/>
    <n v="9.1638888888888896"/>
    <m/>
    <m/>
    <m/>
    <m/>
    <m/>
    <m/>
    <m/>
    <s v="Industrial valve"/>
    <n v="725"/>
    <n v="23"/>
    <n v="103.3"/>
    <n v="131"/>
    <n v="128.4"/>
    <n v="1.2429816069699904"/>
    <n v="0.24298160696999038"/>
    <n v="20"/>
    <n v="0.9"/>
    <n v="1.2429816069699904"/>
    <n v="25510606.726833742"/>
    <n v="15091490.559629014"/>
    <n v="6223353.4195270147"/>
    <n v="8868137.140101999"/>
    <s v="No"/>
    <n v="8868137.140101999"/>
  </r>
  <r>
    <m/>
    <s v="Quick Shut Valve For Steam Extraction System - Actuator"/>
    <m/>
    <n v="9772285.723429488"/>
    <m/>
    <m/>
    <m/>
    <d v="2028-11-29T00:00:00"/>
    <n v="5479"/>
    <m/>
    <n v="4993"/>
    <m/>
    <m/>
    <n v="9226096.2895318456"/>
    <m/>
    <n v="8737482.003360372"/>
    <m/>
    <n v="638730"/>
    <n v="4482451"/>
    <n v="4743645.2895318456"/>
    <x v="5"/>
    <s v="Miscellaneous Equipment"/>
    <x v="1"/>
    <d v="2013-11-01T00:00:00"/>
    <n v="9.1638888888888896"/>
    <m/>
    <m/>
    <m/>
    <m/>
    <m/>
    <m/>
    <m/>
    <s v="Industrial valve"/>
    <n v="725"/>
    <n v="23"/>
    <n v="103.3"/>
    <n v="131"/>
    <n v="128.4"/>
    <n v="1.2429816069699904"/>
    <n v="0.24298160696999038"/>
    <n v="15"/>
    <n v="0.9"/>
    <n v="1.2429816069699904"/>
    <n v="12146771.41227828"/>
    <n v="7185751.7173650218"/>
    <n v="3950965.8192645353"/>
    <n v="3234785.8981004865"/>
    <s v="No"/>
    <n v="3234785.8981004865"/>
  </r>
  <r>
    <m/>
    <s v="Quick Shut Valve For Steam Extraction System - Valves"/>
    <m/>
    <n v="14658429.785006355"/>
    <m/>
    <m/>
    <m/>
    <d v="2033-11-29T00:00:00"/>
    <n v="7305"/>
    <m/>
    <n v="6819"/>
    <m/>
    <m/>
    <n v="13839145.595468929"/>
    <m/>
    <n v="13106224.10621861"/>
    <m/>
    <n v="701536"/>
    <n v="4923207"/>
    <n v="8915938.5954689272"/>
    <x v="5"/>
    <s v="Miscellaneous Equipment"/>
    <x v="1"/>
    <d v="2013-11-01T00:00:00"/>
    <n v="9.1638888888888896"/>
    <m/>
    <m/>
    <m/>
    <m/>
    <m/>
    <m/>
    <m/>
    <s v="Industrial valve"/>
    <n v="725"/>
    <n v="23"/>
    <n v="103.3"/>
    <n v="131"/>
    <n v="128.4"/>
    <n v="1.2429816069699904"/>
    <n v="0.24298160696999038"/>
    <n v="20"/>
    <n v="0.9"/>
    <n v="1.2429816069699904"/>
    <n v="18220158.609823972"/>
    <n v="10778628.458329486"/>
    <n v="4444836.9105036221"/>
    <n v="6333791.5478258636"/>
    <s v="No"/>
    <n v="6333791.5478258636"/>
  </r>
  <r>
    <s v="Valves"/>
    <s v=" Hp, Mp And Lp Valves-  Actuator"/>
    <m/>
    <n v="4303546.2702073706"/>
    <m/>
    <m/>
    <m/>
    <d v="2028-11-29T00:00:00"/>
    <n v="5479"/>
    <m/>
    <n v="4993"/>
    <m/>
    <m/>
    <n v="4063013.8744077012"/>
    <m/>
    <n v="3847836.5608973326"/>
    <m/>
    <n v="281286"/>
    <n v="1973996"/>
    <n v="2089017.8744077012"/>
    <x v="5"/>
    <s v="Miscellaneous Equipment"/>
    <x v="1"/>
    <d v="2013-11-01T00:00:00"/>
    <n v="9.1638888888888896"/>
    <m/>
    <m/>
    <m/>
    <m/>
    <m/>
    <m/>
    <m/>
    <s v="Industrial valve"/>
    <n v="725"/>
    <n v="23"/>
    <n v="103.3"/>
    <n v="131"/>
    <n v="128.4"/>
    <n v="1.2429816069699904"/>
    <n v="0.24298160696999038"/>
    <n v="12"/>
    <n v="0.95"/>
    <n v="1.2429816069699904"/>
    <n v="5349228.8586120661"/>
    <n v="3164481.2561876159"/>
    <n v="2295750.5742950919"/>
    <n v="868730.68189252401"/>
    <s v="No"/>
    <n v="868730.68189252401"/>
  </r>
  <r>
    <s v="Valves"/>
    <s v=" Hp, Mp And Lp Valves- Valves"/>
    <m/>
    <n v="6455318.5095517896"/>
    <m/>
    <m/>
    <m/>
    <d v="2033-11-29T00:00:00"/>
    <n v="7305"/>
    <m/>
    <n v="6819"/>
    <m/>
    <m/>
    <n v="6094519.9100894732"/>
    <m/>
    <n v="5771753.9846118838"/>
    <m/>
    <n v="308944"/>
    <n v="2168094"/>
    <n v="3926425.9100894732"/>
    <x v="5"/>
    <s v="Miscellaneous Equipment"/>
    <x v="1"/>
    <d v="2013-11-01T00:00:00"/>
    <n v="9.1638888888888896"/>
    <m/>
    <m/>
    <m/>
    <m/>
    <m/>
    <m/>
    <m/>
    <s v="Industrial valve"/>
    <n v="725"/>
    <n v="23"/>
    <n v="103.3"/>
    <n v="131"/>
    <n v="128.4"/>
    <n v="1.2429816069699904"/>
    <n v="0.24298160696999038"/>
    <n v="15"/>
    <n v="0.9"/>
    <n v="1.2429816069699904"/>
    <n v="8023842.1745058065"/>
    <n v="4746721.2256122166"/>
    <n v="2609905.5538824508"/>
    <n v="2136815.6717297658"/>
    <s v="No"/>
    <n v="2136815.6717297658"/>
  </r>
  <r>
    <s v="Valves"/>
    <s v="Control Valves For Steam And Water Pipe- Actuator"/>
    <m/>
    <n v="5925082.4092146792"/>
    <m/>
    <m/>
    <m/>
    <d v="2028-11-29T00:00:00"/>
    <n v="5479"/>
    <m/>
    <n v="4993"/>
    <m/>
    <m/>
    <n v="5593919.6338369129"/>
    <m/>
    <n v="5297665.5133761801"/>
    <m/>
    <n v="387272"/>
    <n v="2717780"/>
    <n v="2876139.6338369139"/>
    <x v="5"/>
    <s v="Miscellaneous Equipment"/>
    <x v="1"/>
    <d v="2013-11-01T00:00:00"/>
    <n v="9.1638888888888896"/>
    <m/>
    <m/>
    <m/>
    <m/>
    <m/>
    <m/>
    <m/>
    <s v="h. Pipes &amp; tubes"/>
    <n v="582"/>
    <n v="23"/>
    <n v="103.9"/>
    <n v="131"/>
    <n v="174.4"/>
    <n v="1.6785370548604428"/>
    <n v="0.6785370548604428"/>
    <n v="15"/>
    <n v="0.9"/>
    <n v="1.6785370548604428"/>
    <n v="9945470.3769686241"/>
    <n v="5883512.4508118946"/>
    <n v="3234951.2625380741"/>
    <n v="2648561.1882738206"/>
    <s v="No"/>
    <n v="2648561.1882738206"/>
  </r>
  <r>
    <s v="Valves"/>
    <s v="Control Valves For Steam And Water Pipe- Valves"/>
    <m/>
    <n v="8887623.8661748357"/>
    <m/>
    <m/>
    <m/>
    <d v="2033-11-29T00:00:00"/>
    <n v="7305"/>
    <m/>
    <n v="6819"/>
    <m/>
    <m/>
    <n v="8390879.6615153439"/>
    <m/>
    <n v="7946498.4682066021"/>
    <m/>
    <n v="425352"/>
    <n v="2985015"/>
    <n v="5405864.6615153439"/>
    <x v="5"/>
    <s v="Miscellaneous Equipment"/>
    <x v="1"/>
    <d v="2013-11-01T00:00:00"/>
    <n v="9.1638888888888896"/>
    <m/>
    <m/>
    <m/>
    <m/>
    <m/>
    <m/>
    <m/>
    <s v="h. Pipes &amp; tubes"/>
    <n v="582"/>
    <n v="23"/>
    <n v="103.9"/>
    <n v="131"/>
    <n v="174.4"/>
    <n v="1.6785370548604428"/>
    <n v="0.6785370548604428"/>
    <n v="15"/>
    <n v="0.9"/>
    <n v="1.6785370548604428"/>
    <n v="14918205.989036491"/>
    <n v="8825268.9268001709"/>
    <n v="4852427.0315856282"/>
    <n v="3972841.8952145427"/>
    <s v="No"/>
    <n v="3972841.8952145427"/>
  </r>
  <r>
    <s v="Valves"/>
    <s v="Control Valves- Actuator"/>
    <m/>
    <n v="5205708.8266005078"/>
    <m/>
    <m/>
    <m/>
    <d v="2028-11-29T00:00:00"/>
    <n v="5479"/>
    <m/>
    <n v="4993"/>
    <m/>
    <m/>
    <n v="4914753.028538133"/>
    <m/>
    <n v="4654467.587208109"/>
    <m/>
    <n v="340252"/>
    <n v="2387806"/>
    <n v="2526947.0285381339"/>
    <x v="5"/>
    <s v="Miscellaneous Equipment"/>
    <x v="1"/>
    <d v="2013-11-01T00:00:00"/>
    <n v="9.1638888888888896"/>
    <m/>
    <m/>
    <m/>
    <m/>
    <m/>
    <m/>
    <m/>
    <s v="Industrial valve"/>
    <n v="725"/>
    <n v="23"/>
    <n v="103.3"/>
    <n v="131"/>
    <n v="128.4"/>
    <n v="1.2429816069699904"/>
    <n v="0.24298160696999038"/>
    <n v="15"/>
    <n v="0.9"/>
    <n v="1.2429816069699904"/>
    <n v="6470600.3227057625"/>
    <n v="3827858.9267157917"/>
    <n v="2104684.4332058998"/>
    <n v="1723174.4935098919"/>
    <s v="No"/>
    <n v="1723174.4935098919"/>
  </r>
  <r>
    <s v="Valves"/>
    <s v="Control Valves- Valves"/>
    <m/>
    <n v="7808565.9869795926"/>
    <m/>
    <m/>
    <m/>
    <d v="2033-11-29T00:00:00"/>
    <n v="7305"/>
    <m/>
    <n v="6819"/>
    <m/>
    <m/>
    <n v="7372132.1380173694"/>
    <m/>
    <n v="6981703.8386683902"/>
    <m/>
    <n v="373709"/>
    <n v="2622598"/>
    <n v="4749534.1380173694"/>
    <x v="5"/>
    <s v="Miscellaneous Equipment"/>
    <x v="1"/>
    <d v="2013-11-01T00:00:00"/>
    <n v="9.1638888888888896"/>
    <m/>
    <m/>
    <m/>
    <m/>
    <m/>
    <m/>
    <m/>
    <s v="Industrial valve"/>
    <n v="725"/>
    <n v="23"/>
    <n v="103.3"/>
    <n v="131"/>
    <n v="128.4"/>
    <n v="1.2429816069699904"/>
    <n v="0.24298160696999038"/>
    <n v="15"/>
    <n v="0.9"/>
    <n v="1.2429816069699904"/>
    <n v="9705903.8986271024"/>
    <n v="5741790.4100541696"/>
    <n v="3157027.7604614515"/>
    <n v="2584762.6495927181"/>
    <s v="No"/>
    <n v="2584762.6495927181"/>
  </r>
  <r>
    <s v="Valves"/>
    <s v="Hydraulic And Electric Control Butterfly Valve- Actuator"/>
    <m/>
    <n v="5421643.1224405216"/>
    <m/>
    <m/>
    <m/>
    <d v="2028-11-29T00:00:00"/>
    <n v="5479"/>
    <m/>
    <n v="4993"/>
    <m/>
    <m/>
    <n v="5118618.3803699734"/>
    <m/>
    <n v="4847536.2242479464"/>
    <m/>
    <n v="354366"/>
    <n v="2486854"/>
    <n v="2631764.3803699724"/>
    <x v="5"/>
    <s v="Miscellaneous Equipment"/>
    <x v="1"/>
    <d v="2013-11-01T00:00:00"/>
    <n v="9.1638888888888896"/>
    <m/>
    <m/>
    <m/>
    <m/>
    <m/>
    <m/>
    <m/>
    <s v="Industrial valve"/>
    <n v="725"/>
    <n v="23"/>
    <n v="103.3"/>
    <n v="131"/>
    <n v="128.4"/>
    <n v="1.2429816069699904"/>
    <n v="0.24298160696999038"/>
    <n v="15"/>
    <n v="0.9"/>
    <n v="1.2429816069699904"/>
    <n v="6739002.6807489162"/>
    <n v="3986639.6133519015"/>
    <n v="2191987.3474079878"/>
    <n v="1794652.2659439137"/>
    <s v="No"/>
    <n v="1794652.2659439137"/>
  </r>
  <r>
    <s v="Valves"/>
    <s v="Hydraulic And Electric Control Butterfly Valve - Valves"/>
    <m/>
    <n v="8132468.9305041283"/>
    <m/>
    <m/>
    <m/>
    <d v="2033-11-29T00:00:00"/>
    <n v="7305"/>
    <m/>
    <n v="6819"/>
    <m/>
    <m/>
    <n v="7677931.6655426631"/>
    <m/>
    <n v="7271308.2190174563"/>
    <m/>
    <n v="389211"/>
    <n v="2731387"/>
    <n v="4946544.6655426631"/>
    <x v="5"/>
    <s v="Miscellaneous Equipment"/>
    <x v="1"/>
    <d v="2013-11-01T00:00:00"/>
    <n v="9.1638888888888896"/>
    <m/>
    <m/>
    <m/>
    <m/>
    <m/>
    <m/>
    <m/>
    <s v="Industrial valve"/>
    <n v="725"/>
    <n v="23"/>
    <n v="103.3"/>
    <n v="131"/>
    <n v="128.4"/>
    <n v="1.2429816069699904"/>
    <n v="0.24298160696999038"/>
    <n v="15"/>
    <n v="0.9"/>
    <n v="1.2429816069699904"/>
    <n v="10108509.29987154"/>
    <n v="5979962.5428143451"/>
    <n v="3287982.7381240879"/>
    <n v="2691979.8046902572"/>
    <s v="No"/>
    <n v="2691979.8046902572"/>
  </r>
  <r>
    <s v="Valves"/>
    <s v="Hydraulic And Electric Control Butterfly Valve- Actuator"/>
    <m/>
    <n v="17432777.104446396"/>
    <m/>
    <m/>
    <m/>
    <d v="2028-11-29T00:00:00"/>
    <n v="5479"/>
    <m/>
    <n v="4993"/>
    <m/>
    <m/>
    <n v="16458429.989723271"/>
    <m/>
    <n v="15586791.134500949"/>
    <m/>
    <n v="1139431"/>
    <n v="7996247"/>
    <n v="8462182.9897232689"/>
    <x v="5"/>
    <s v="Miscellaneous Equipment"/>
    <x v="1"/>
    <d v="2013-11-01T00:00:00"/>
    <n v="9.1638888888888896"/>
    <m/>
    <m/>
    <m/>
    <m/>
    <m/>
    <m/>
    <m/>
    <s v="Industrial valve"/>
    <n v="725"/>
    <n v="23"/>
    <n v="103.3"/>
    <n v="131"/>
    <n v="128.4"/>
    <n v="1.2429816069699904"/>
    <n v="0.24298160696999038"/>
    <n v="20"/>
    <n v="0.9"/>
    <n v="1.2429816069699904"/>
    <n v="21668621.299234439"/>
    <n v="12818659.990301214"/>
    <n v="5286094.9135004636"/>
    <n v="7532565.0768007506"/>
    <s v="No"/>
    <n v="7532565.0768007506"/>
  </r>
  <r>
    <s v="Valves"/>
    <s v="Hydraulic And Electric Control Butterfly Valve-  Valves"/>
    <m/>
    <n v="26149166.503903139"/>
    <m/>
    <m/>
    <m/>
    <d v="2033-11-29T00:00:00"/>
    <n v="7305"/>
    <m/>
    <n v="6819"/>
    <m/>
    <m/>
    <n v="24687645.757338405"/>
    <m/>
    <n v="23380187.432143249"/>
    <m/>
    <n v="1251469"/>
    <n v="8782503"/>
    <n v="15905142.757338405"/>
    <x v="5"/>
    <s v="Miscellaneous Equipment"/>
    <x v="1"/>
    <d v="2013-11-01T00:00:00"/>
    <n v="9.1638888888888896"/>
    <m/>
    <m/>
    <m/>
    <m/>
    <m/>
    <m/>
    <m/>
    <s v="Industrial valve"/>
    <n v="725"/>
    <n v="23"/>
    <n v="103.3"/>
    <n v="131"/>
    <n v="128.4"/>
    <n v="1.2429816069699904"/>
    <n v="0.24298160696999038"/>
    <n v="20"/>
    <n v="0.9"/>
    <n v="1.2429816069699904"/>
    <n v="32502933.001947369"/>
    <n v="19227990.608439121"/>
    <n v="7929142.6271550832"/>
    <n v="11298847.981284037"/>
    <s v="No"/>
    <n v="11298847.981284037"/>
  </r>
  <r>
    <s v="Lab Equipment"/>
    <s v="Environmental Protection Lab, Equipment"/>
    <m/>
    <n v="8023249.394644605"/>
    <m/>
    <m/>
    <m/>
    <d v="2023-11-29T00:00:00"/>
    <n v="3652"/>
    <m/>
    <n v="3166"/>
    <m/>
    <m/>
    <n v="7574816.584646971"/>
    <m/>
    <n v="7173654.1149147404"/>
    <m/>
    <n v="827032"/>
    <n v="5803908"/>
    <n v="1770908.584646971"/>
    <x v="5"/>
    <s v="Miscellaneous Equipment"/>
    <x v="1"/>
    <d v="2013-11-01T00:00:00"/>
    <n v="9.1638888888888896"/>
    <m/>
    <m/>
    <m/>
    <m/>
    <m/>
    <m/>
    <m/>
    <s v="(R). MANUFACTURE OF MACHINERY AND EQUIPMENT"/>
    <n v="722"/>
    <n v="23"/>
    <n v="106.4"/>
    <n v="131"/>
    <n v="126.6"/>
    <n v="1.1898496240601502"/>
    <n v="0.18984962406015016"/>
    <n v="15"/>
    <n v="0.9"/>
    <n v="1.1898496240601502"/>
    <n v="9546460.2759587113"/>
    <n v="5647467.2153117238"/>
    <n v="3105165.7238855632"/>
    <n v="2542301.4914261606"/>
    <s v="No"/>
    <n v="2542301.4914261606"/>
  </r>
  <r>
    <s v="Lab Equipment"/>
    <s v="Meteorological Station"/>
    <m/>
    <n v="8023249.394644605"/>
    <m/>
    <m/>
    <m/>
    <d v="2023-11-29T00:00:00"/>
    <n v="3652"/>
    <m/>
    <n v="3166"/>
    <m/>
    <m/>
    <n v="7574816.584646971"/>
    <m/>
    <n v="7173654.1149147404"/>
    <m/>
    <n v="827032"/>
    <n v="5803908"/>
    <n v="1770908.584646971"/>
    <x v="5"/>
    <s v="Miscellaneous Equipment"/>
    <x v="1"/>
    <d v="2013-11-01T00:00:00"/>
    <n v="9.1638888888888896"/>
    <m/>
    <m/>
    <m/>
    <m/>
    <m/>
    <m/>
    <m/>
    <s v="(R). MANUFACTURE OF MACHINERY AND EQUIPMENT"/>
    <n v="722"/>
    <n v="23"/>
    <n v="106.4"/>
    <n v="131"/>
    <n v="126.6"/>
    <n v="1.1898496240601502"/>
    <n v="0.18984962406015016"/>
    <n v="15"/>
    <n v="0.9"/>
    <n v="1.1898496240601502"/>
    <n v="9546460.2759587113"/>
    <n v="5647467.2153117238"/>
    <n v="3105165.7238855632"/>
    <n v="2542301.4914261606"/>
    <s v="No"/>
    <n v="2542301.4914261606"/>
  </r>
  <r>
    <s v="Lab Equipment"/>
    <s v="C&amp;I LABORATORY EQUIPMENTS"/>
    <m/>
    <n v="11316457.015291773"/>
    <m/>
    <m/>
    <m/>
    <d v="2023-11-29T00:00:00"/>
    <n v="3652"/>
    <m/>
    <n v="3166"/>
    <m/>
    <m/>
    <n v="10683961.26266792"/>
    <m/>
    <n v="10118138.411903333"/>
    <m/>
    <n v="1166494"/>
    <n v="8186169"/>
    <n v="2497792.2626679223"/>
    <x v="5"/>
    <s v="Miscellaneous Equipment"/>
    <x v="1"/>
    <d v="2013-11-01T00:00:00"/>
    <n v="9.1638888888888896"/>
    <m/>
    <m/>
    <m/>
    <m/>
    <m/>
    <m/>
    <m/>
    <s v="(R). MANUFACTURE OF MACHINERY AND EQUIPMENT"/>
    <n v="722"/>
    <n v="23"/>
    <n v="106.4"/>
    <n v="131"/>
    <n v="126.6"/>
    <n v="1.1898496240601502"/>
    <n v="0.18984962406015016"/>
    <n v="25"/>
    <n v="0.9"/>
    <n v="1.1898496240601502"/>
    <n v="13464882.125337765"/>
    <n v="7965515.8208098486"/>
    <n v="2627823.6692851698"/>
    <n v="5337692.1515246788"/>
    <s v="No"/>
    <n v="5337692.1515246788"/>
  </r>
  <r>
    <s v="Lab Equipment"/>
    <s v="Chemical Laboratory Equipment"/>
    <m/>
    <n v="2779970.6962812874"/>
    <m/>
    <m/>
    <m/>
    <d v="2038-11-29T00:00:00"/>
    <n v="9131"/>
    <m/>
    <n v="8645"/>
    <m/>
    <m/>
    <n v="2624593.4624698455"/>
    <m/>
    <n v="2485594.9276557812"/>
    <m/>
    <n v="104944"/>
    <n v="736472"/>
    <n v="1888121.4624698455"/>
    <x v="5"/>
    <s v="Miscellaneous Equipment"/>
    <x v="1"/>
    <d v="2013-11-01T00:00:00"/>
    <n v="9.1638888888888896"/>
    <m/>
    <m/>
    <m/>
    <m/>
    <m/>
    <m/>
    <m/>
    <s v="(R). MANUFACTURE OF MACHINERY AND EQUIPMENT"/>
    <n v="722"/>
    <n v="23"/>
    <n v="106.4"/>
    <n v="131"/>
    <n v="126.6"/>
    <n v="1.1898496240601502"/>
    <n v="0.18984962406015016"/>
    <n v="12"/>
    <n v="0.95"/>
    <n v="1.1898496240601502"/>
    <n v="3307747.0878685238"/>
    <n v="1956787.4055186724"/>
    <n v="1419599.4370985639"/>
    <n v="537187.96842010855"/>
    <s v="No"/>
    <n v="537187.96842010855"/>
  </r>
  <r>
    <s v="Lab Equipment"/>
    <s v="Electric Laboratory Equipment"/>
    <m/>
    <n v="10973594.377232485"/>
    <m/>
    <m/>
    <m/>
    <d v="2028-11-29T00:00:00"/>
    <n v="5479"/>
    <m/>
    <n v="4993"/>
    <m/>
    <m/>
    <n v="10360261.81210823"/>
    <m/>
    <n v="9811582.0932466052"/>
    <m/>
    <n v="717250"/>
    <n v="5033484"/>
    <n v="5326777.8121082298"/>
    <x v="5"/>
    <s v="Miscellaneous Equipment"/>
    <x v="1"/>
    <d v="2013-11-01T00:00:00"/>
    <n v="9.1638888888888896"/>
    <m/>
    <m/>
    <m/>
    <m/>
    <m/>
    <m/>
    <m/>
    <s v="(Q). MANUFACTURE OF ELECTRICAL EQUIPMENT"/>
    <n v="666"/>
    <n v="23"/>
    <n v="106.3"/>
    <n v="131"/>
    <n v="128.80000000000001"/>
    <n v="1.2116650987770463"/>
    <n v="0.21166509877704631"/>
    <n v="25"/>
    <n v="0.9"/>
    <n v="1.2116650987770463"/>
    <n v="13296321.315028638"/>
    <n v="7865799.1067095986"/>
    <n v="2594927.1253034971"/>
    <n v="5270871.981406102"/>
    <s v="No"/>
    <n v="5270871.981406102"/>
  </r>
  <r>
    <s v="Miscellaneous fixed assets"/>
    <s v="Tariff Meter"/>
    <m/>
    <n v="4310418.9799833149"/>
    <m/>
    <m/>
    <m/>
    <d v="2023-11-29T00:00:00"/>
    <n v="3652"/>
    <m/>
    <n v="3166"/>
    <m/>
    <m/>
    <n v="4069502.433848259"/>
    <m/>
    <n v="3853981.4848490939"/>
    <m/>
    <n v="444316"/>
    <n v="3118100"/>
    <n v="951402.4338482595"/>
    <x v="5"/>
    <s v="Miscellaneous Equipment"/>
    <x v="1"/>
    <d v="2013-11-01T00:00:00"/>
    <n v="9.1638888888888896"/>
    <m/>
    <m/>
    <m/>
    <m/>
    <m/>
    <m/>
    <m/>
    <s v="(R). MANUFACTURE OF MACHINERY AND EQUIPMENT"/>
    <n v="722"/>
    <n v="23"/>
    <n v="106.4"/>
    <n v="131"/>
    <n v="126.6"/>
    <n v="1.1898496240601502"/>
    <n v="0.18984962406015016"/>
    <n v="12"/>
    <n v="0.95"/>
    <n v="1.1898496240601502"/>
    <n v="5128750.4028748833"/>
    <n v="3034051.252346925"/>
    <n v="2201126.9276430281"/>
    <n v="832924.32470389688"/>
    <s v="No"/>
    <n v="832924.32470389688"/>
  </r>
  <r>
    <s v="Miscellaneous fixed assets"/>
    <s v="Fork Lift"/>
    <m/>
    <n v="1077604.0976244076"/>
    <m/>
    <m/>
    <m/>
    <d v="2023-11-29T00:00:00"/>
    <n v="3652"/>
    <m/>
    <n v="3166"/>
    <m/>
    <m/>
    <n v="1017374.9968797263"/>
    <m/>
    <n v="963494.79199850606"/>
    <m/>
    <n v="111079"/>
    <n v="779525"/>
    <n v="237849.99687972642"/>
    <x v="5"/>
    <s v="Miscellaneous Equipment"/>
    <x v="1"/>
    <d v="2013-11-01T00:00:00"/>
    <n v="9.1638888888888896"/>
    <m/>
    <m/>
    <m/>
    <m/>
    <m/>
    <m/>
    <m/>
    <s v="(R). MANUFACTURE OF MACHINERY AND EQUIPMENT"/>
    <n v="722"/>
    <n v="23"/>
    <n v="106.4"/>
    <n v="131"/>
    <n v="126.6"/>
    <n v="1.1898496240601502"/>
    <n v="0.18984962406015016"/>
    <n v="12"/>
    <n v="0.95"/>
    <n v="1.1898496240601502"/>
    <n v="1282186.8304440787"/>
    <n v="758512.35740989784"/>
    <n v="550281.40132881724"/>
    <n v="208230.9560810806"/>
    <s v="No"/>
    <n v="208230.9560810806"/>
  </r>
  <r>
    <s v="Miscellaneous fixed assets"/>
    <s v="Hydra"/>
    <m/>
    <n v="1347005.19571622"/>
    <m/>
    <m/>
    <m/>
    <d v="2023-11-29T00:00:00"/>
    <n v="3652"/>
    <m/>
    <n v="3166"/>
    <m/>
    <m/>
    <n v="1271718.801890827"/>
    <m/>
    <n v="1204368.5421050161"/>
    <m/>
    <n v="138849"/>
    <n v="974407"/>
    <n v="297311.80189082702"/>
    <x v="5"/>
    <s v="Miscellaneous Equipment"/>
    <x v="1"/>
    <d v="2013-11-01T00:00:00"/>
    <n v="9.1638888888888896"/>
    <m/>
    <m/>
    <m/>
    <m/>
    <m/>
    <m/>
    <m/>
    <s v="(R). MANUFACTURE OF MACHINERY AND EQUIPMENT"/>
    <n v="722"/>
    <n v="23"/>
    <n v="106.4"/>
    <n v="131"/>
    <n v="126.6"/>
    <n v="1.1898496240601502"/>
    <n v="0.18984962406015016"/>
    <n v="12"/>
    <n v="0.95"/>
    <n v="1.1898496240601502"/>
    <n v="1602733.6257300132"/>
    <n v="948140.49862884358"/>
    <n v="687851.78928882582"/>
    <n v="260288.70934001775"/>
    <s v="No"/>
    <n v="260288.70934001775"/>
  </r>
  <r>
    <s v="Miscellaneous fixed assets"/>
    <s v="Automatic Bottom Open for Wagon"/>
    <m/>
    <n v="538803.19618362503"/>
    <m/>
    <m/>
    <m/>
    <d v="2023-11-29T00:00:00"/>
    <n v="3652"/>
    <m/>
    <n v="3166"/>
    <m/>
    <m/>
    <n v="508688.61002220173"/>
    <m/>
    <n v="481748.45021302049"/>
    <m/>
    <n v="55540"/>
    <n v="389765"/>
    <n v="118923.61002220173"/>
    <x v="5"/>
    <s v="Miscellaneous Equipment"/>
    <x v="1"/>
    <d v="2013-11-01T00:00:00"/>
    <n v="9.1638888888888896"/>
    <m/>
    <m/>
    <m/>
    <m/>
    <m/>
    <m/>
    <m/>
    <s v="(R). MANUFACTURE OF MACHINERY AND EQUIPMENT"/>
    <n v="722"/>
    <n v="23"/>
    <n v="106.4"/>
    <n v="131"/>
    <n v="126.6"/>
    <n v="1.1898496240601502"/>
    <n v="0.18984962406015016"/>
    <n v="12"/>
    <n v="0.95"/>
    <n v="1.1898496240601502"/>
    <n v="641094.78042149357"/>
    <n v="379256.986325673"/>
    <n v="275141.28657267953"/>
    <n v="104115.69975299347"/>
    <s v="No"/>
    <n v="104115.69975299347"/>
  </r>
  <r>
    <s v="Miscellaneous fixed assets"/>
    <s v="Plant Machinary"/>
    <m/>
    <n v="57203959.523544244"/>
    <m/>
    <m/>
    <m/>
    <d v="2038-11-29T00:00:00"/>
    <n v="9131"/>
    <m/>
    <n v="8645"/>
    <m/>
    <m/>
    <n v="54006734.326773673"/>
    <m/>
    <n v="51146536.350596458"/>
    <m/>
    <n v="2159455"/>
    <n v="15154525"/>
    <n v="38852209.326773673"/>
    <x v="5"/>
    <s v="Miscellaneous Equipment"/>
    <x v="1"/>
    <d v="2013-11-01T00:00:00"/>
    <n v="9.1638888888888896"/>
    <m/>
    <m/>
    <m/>
    <m/>
    <m/>
    <m/>
    <m/>
    <s v="(R). MANUFACTURE OF MACHINERY AND EQUIPMENT"/>
    <n v="722"/>
    <n v="23"/>
    <n v="106.4"/>
    <n v="131"/>
    <n v="126.6"/>
    <n v="1.1898496240601502"/>
    <n v="0.18984962406015016"/>
    <n v="25"/>
    <n v="0.9"/>
    <n v="1.1898496240601502"/>
    <n v="68064109.733841166"/>
    <n v="40265168.151306733"/>
    <n v="13283478.973116094"/>
    <n v="26981689.178190641"/>
    <s v="No"/>
    <n v="26981689.178190641"/>
  </r>
  <r>
    <s v="Fire Fighting equipment"/>
    <s v="Pumping System"/>
    <m/>
    <n v="21617821.975264877"/>
    <m/>
    <m/>
    <m/>
    <d v="2043-11-29T00:00:00"/>
    <n v="10957"/>
    <m/>
    <n v="10471"/>
    <m/>
    <m/>
    <n v="20409565.639049202"/>
    <m/>
    <n v="19328674.54028596"/>
    <m/>
    <n v="673762"/>
    <n v="4728297"/>
    <n v="15681268.639049202"/>
    <x v="5"/>
    <s v="Miscellaneous Equipment"/>
    <x v="1"/>
    <d v="2013-11-01T00:00:00"/>
    <n v="9.1638888888888896"/>
    <m/>
    <m/>
    <m/>
    <m/>
    <m/>
    <m/>
    <m/>
    <s v="b. Manufacture of fluid power equipment"/>
    <n v="726"/>
    <n v="23"/>
    <n v="106.7"/>
    <n v="131"/>
    <n v="128.30000000000001"/>
    <n v="1.2024367385192127"/>
    <n v="0.20243673851921273"/>
    <n v="20"/>
    <n v="0.9"/>
    <n v="1.2024367385192127"/>
    <n v="25994063.349826463"/>
    <n v="15377492.423089607"/>
    <n v="6341293.437971577"/>
    <n v="9036198.9851180296"/>
    <s v="No"/>
    <n v="9036198.9851180296"/>
  </r>
  <r>
    <s v="Fire Fighting equipment"/>
    <s v="Hydrant &amp; Spray Piping including Valves"/>
    <m/>
    <n v="21617821.975264877"/>
    <m/>
    <m/>
    <m/>
    <d v="2038-11-29T00:00:00"/>
    <n v="9131"/>
    <m/>
    <n v="8645"/>
    <m/>
    <m/>
    <n v="20409565.639049202"/>
    <m/>
    <n v="19328674.54028596"/>
    <m/>
    <n v="816075"/>
    <n v="5727014"/>
    <n v="14682551.639049202"/>
    <x v="5"/>
    <s v="Miscellaneous Equipment"/>
    <x v="1"/>
    <d v="2013-11-01T00:00:00"/>
    <n v="9.1638888888888896"/>
    <m/>
    <m/>
    <m/>
    <m/>
    <m/>
    <m/>
    <m/>
    <s v="Industrial valve"/>
    <n v="725"/>
    <n v="23"/>
    <n v="103.3"/>
    <n v="131"/>
    <n v="128.4"/>
    <n v="1.2429816069699904"/>
    <n v="0.24298160696999038"/>
    <n v="20"/>
    <n v="0.9"/>
    <n v="1.2429816069699904"/>
    <n v="26870555.098005909"/>
    <n v="15896004.863224134"/>
    <n v="6555115.0054720519"/>
    <n v="9340889.857752081"/>
    <s v="No"/>
    <n v="9340889.857752081"/>
  </r>
  <r>
    <s v="Fire Fighting equipment"/>
    <s v="Detection System"/>
    <m/>
    <n v="14411882.513338475"/>
    <m/>
    <m/>
    <m/>
    <d v="2028-11-29T00:00:00"/>
    <n v="5479"/>
    <m/>
    <n v="4993"/>
    <m/>
    <m/>
    <n v="13606378.241475916"/>
    <m/>
    <n v="12885784.115808992"/>
    <m/>
    <n v="941981"/>
    <n v="6610592"/>
    <n v="6995786.2414759155"/>
    <x v="5"/>
    <s v="Miscellaneous Equipment"/>
    <x v="1"/>
    <d v="2013-11-01T00:00:00"/>
    <n v="9.1638888888888896"/>
    <m/>
    <m/>
    <m/>
    <m/>
    <m/>
    <m/>
    <m/>
    <s v="(R). MANUFACTURE OF MACHINERY AND EQUIPMENT"/>
    <n v="722"/>
    <n v="23"/>
    <n v="106.4"/>
    <n v="131"/>
    <n v="126.6"/>
    <n v="1.1898496240601502"/>
    <n v="0.18984962406015016"/>
    <n v="25"/>
    <n v="0.9"/>
    <n v="1.1898496240601502"/>
    <n v="17147972.990494836"/>
    <n v="10144348.006847493"/>
    <n v="3346620.4074589885"/>
    <n v="6797727.5993885044"/>
    <s v="No"/>
    <n v="6797727.5993885044"/>
  </r>
  <r>
    <s v="Fire Fighting equipment"/>
    <s v="Inert Gas System"/>
    <m/>
    <n v="14411882.513338475"/>
    <m/>
    <m/>
    <m/>
    <d v="2038-11-29T00:00:00"/>
    <n v="9131"/>
    <m/>
    <n v="8645"/>
    <m/>
    <m/>
    <n v="13606378.241475916"/>
    <m/>
    <n v="12885784.115808992"/>
    <m/>
    <n v="544050"/>
    <n v="3818009"/>
    <n v="9788369.2414759155"/>
    <x v="5"/>
    <s v="Miscellaneous Equipment"/>
    <x v="1"/>
    <d v="2013-11-01T00:00:00"/>
    <n v="9.1638888888888896"/>
    <m/>
    <m/>
    <m/>
    <m/>
    <m/>
    <m/>
    <m/>
    <s v="(R). MANUFACTURE OF MACHINERY AND EQUIPMENT"/>
    <n v="722"/>
    <n v="23"/>
    <n v="106.4"/>
    <n v="131"/>
    <n v="126.6"/>
    <n v="1.1898496240601502"/>
    <n v="0.18984962406015016"/>
    <n v="25"/>
    <n v="0.9"/>
    <n v="1.1898496240601502"/>
    <n v="17147972.990494836"/>
    <n v="10144348.006847493"/>
    <n v="3346620.4074589885"/>
    <n v="6797727.5993885044"/>
    <s v="No"/>
    <n v="6797727.5993885044"/>
  </r>
  <r>
    <s v="Fire Fighting equipment"/>
    <s v="Fire Resistant &amp; Lubricating Oil"/>
    <m/>
    <n v="11314848.646141915"/>
    <m/>
    <m/>
    <m/>
    <d v="2023-11-29T00:00:00"/>
    <n v="3652"/>
    <m/>
    <n v="3166"/>
    <m/>
    <m/>
    <n v="10682442.694642851"/>
    <m/>
    <n v="10116700.262335757"/>
    <m/>
    <n v="1166328"/>
    <n v="8185005"/>
    <n v="2497437.694642853"/>
    <x v="5"/>
    <s v="Miscellaneous Equipment"/>
    <x v="1"/>
    <d v="2013-11-01T00:00:00"/>
    <n v="9.1638888888888896"/>
    <m/>
    <m/>
    <m/>
    <m/>
    <m/>
    <m/>
    <m/>
    <s v="(R). MANUFACTURE OF MACHINERY AND EQUIPMENT"/>
    <n v="722"/>
    <n v="23"/>
    <n v="106.4"/>
    <n v="131"/>
    <n v="126.6"/>
    <n v="1.1898496240601502"/>
    <n v="0.18984962406015016"/>
    <n v="25"/>
    <n v="0.9"/>
    <n v="1.1898496240601502"/>
    <n v="13462968.407909457"/>
    <n v="7964383.7094174242"/>
    <n v="2627450.1857368085"/>
    <n v="5336933.5236806162"/>
    <s v="No"/>
    <n v="5336933.5236806162"/>
  </r>
  <r>
    <s v="Fire Fighting equipment"/>
    <s v="Fire Tender"/>
    <m/>
    <n v="2072233.9071082876"/>
    <m/>
    <m/>
    <m/>
    <d v="2033-11-29T00:00:00"/>
    <n v="7305"/>
    <m/>
    <n v="6819"/>
    <m/>
    <m/>
    <n v="1956413.2493878515"/>
    <m/>
    <n v="1852801.554032437"/>
    <m/>
    <n v="99175"/>
    <n v="695985"/>
    <n v="1260428.2493878515"/>
    <x v="5"/>
    <s v="Miscellaneous Equipment"/>
    <x v="1"/>
    <d v="2013-11-01T00:00:00"/>
    <n v="9.1638888888888896"/>
    <m/>
    <m/>
    <m/>
    <m/>
    <m/>
    <m/>
    <m/>
    <s v="(R). MANUFACTURE OF MACHINERY AND EQUIPMENT"/>
    <n v="722"/>
    <n v="23"/>
    <n v="106.4"/>
    <n v="131"/>
    <n v="126.6"/>
    <n v="1.1898496240601502"/>
    <n v="0.18984962406015016"/>
    <n v="12"/>
    <n v="0.95"/>
    <n v="1.1898496240601502"/>
    <n v="2465646.7353374921"/>
    <n v="1458620.1272345916"/>
    <n v="1058191.7615184195"/>
    <n v="400428.36571617215"/>
    <s v="No"/>
    <n v="400428.36571617215"/>
  </r>
  <r>
    <s v="Work Shop Equipment"/>
    <m/>
    <m/>
    <n v="13971186.4900955"/>
    <m/>
    <m/>
    <m/>
    <d v="2033-11-29T00:00:00"/>
    <n v="7305"/>
    <m/>
    <n v="6819"/>
    <m/>
    <m/>
    <n v="13190313.481780658"/>
    <m/>
    <n v="12491754.157275882"/>
    <m/>
    <n v="668645"/>
    <n v="4692387"/>
    <n v="8497926.4817806575"/>
    <x v="5"/>
    <s v="Miscellaneous Equipment"/>
    <x v="1"/>
    <d v="2013-11-01T00:00:00"/>
    <n v="9.1638888888888896"/>
    <m/>
    <m/>
    <m/>
    <m/>
    <m/>
    <m/>
    <m/>
    <s v="(R). MANUFACTURE OF MACHINERY AND EQUIPMENT"/>
    <n v="722"/>
    <n v="23"/>
    <n v="106.4"/>
    <n v="131"/>
    <n v="126.6"/>
    <n v="1.1898496240601502"/>
    <n v="0.18984962406015016"/>
    <n v="25"/>
    <n v="0.9"/>
    <n v="1.1898496240601502"/>
    <n v="16623610.992914379"/>
    <n v="9834147.4608138371"/>
    <n v="3244285.2473224853"/>
    <n v="6589862.2134913523"/>
    <s v="No"/>
    <n v="6589862.2134913523"/>
  </r>
  <r>
    <s v="EOT Crane"/>
    <s v="Eot For Power House 1 - Main Girder"/>
    <m/>
    <n v="8686715.8784373123"/>
    <m/>
    <m/>
    <m/>
    <d v="2045-03-30T00:00:00"/>
    <n v="10958"/>
    <m/>
    <n v="10957"/>
    <m/>
    <m/>
    <n v="8685811.0951001998"/>
    <m/>
    <n v="8251475.3011783343"/>
    <m/>
    <n v="274873"/>
    <n v="1925959"/>
    <n v="6759852.0951001998"/>
    <x v="5"/>
    <s v="Miscellaneous Equipment"/>
    <x v="1"/>
    <d v="2015-03-01T00:00:00"/>
    <n v="7.8305555555555557"/>
    <m/>
    <m/>
    <m/>
    <m/>
    <m/>
    <m/>
    <m/>
    <s v="Cranes"/>
    <n v="744"/>
    <n v="39"/>
    <n v="108.3"/>
    <n v="131"/>
    <n v="139.4"/>
    <n v="1.2871652816251156"/>
    <n v="0.28716528162511556"/>
    <n v="15"/>
    <n v="0.9"/>
    <n v="1.2871652816251156"/>
    <n v="11181239.090066126"/>
    <n v="6614564.9133148333"/>
    <n v="3107743.0817724196"/>
    <n v="3506821.8315424137"/>
    <s v="No"/>
    <n v="3506821.8315424137"/>
  </r>
  <r>
    <s v="EOT Crane"/>
    <s v="Eot For Power House 1 - Trolley Mechanism"/>
    <m/>
    <n v="4343358.4392186562"/>
    <m/>
    <m/>
    <m/>
    <d v="2040-03-30T00:00:00"/>
    <n v="9132"/>
    <m/>
    <n v="9131"/>
    <m/>
    <m/>
    <n v="4342906.0475500999"/>
    <m/>
    <n v="4125738.1255891672"/>
    <m/>
    <n v="164921"/>
    <n v="1155555"/>
    <n v="3187351.0475500999"/>
    <x v="5"/>
    <s v="Miscellaneous Equipment"/>
    <x v="1"/>
    <d v="2015-03-01T00:00:00"/>
    <n v="7.8305555555555557"/>
    <m/>
    <m/>
    <m/>
    <m/>
    <m/>
    <m/>
    <m/>
    <s v="Cranes"/>
    <n v="744"/>
    <n v="39"/>
    <n v="108.3"/>
    <n v="131"/>
    <n v="139.4"/>
    <n v="1.2871652816251156"/>
    <n v="0.28716528162511556"/>
    <n v="12"/>
    <n v="0.95"/>
    <n v="1.2871652816251156"/>
    <n v="5590620.188615704"/>
    <n v="3307282.8373861643"/>
    <n v="2050247.4080236151"/>
    <n v="1257035.4293625492"/>
    <s v="No"/>
    <n v="1257035.4293625492"/>
  </r>
  <r>
    <s v="EOT Crane"/>
    <s v="Eot For Power House 1- Lifting Mechanism"/>
    <m/>
    <n v="8686715.8784373123"/>
    <m/>
    <m/>
    <m/>
    <d v="2040-03-30T00:00:00"/>
    <n v="9132"/>
    <m/>
    <n v="9131"/>
    <m/>
    <m/>
    <n v="8685811.0951001998"/>
    <m/>
    <n v="8251475.3011783343"/>
    <m/>
    <n v="329842"/>
    <n v="2311110"/>
    <n v="6374701.0951001998"/>
    <x v="5"/>
    <s v="Miscellaneous Equipment"/>
    <x v="1"/>
    <d v="2015-03-01T00:00:00"/>
    <n v="7.8305555555555557"/>
    <m/>
    <m/>
    <m/>
    <m/>
    <m/>
    <m/>
    <m/>
    <s v="Cranes"/>
    <n v="744"/>
    <n v="39"/>
    <n v="108.3"/>
    <n v="131"/>
    <n v="139.4"/>
    <n v="1.2871652816251156"/>
    <n v="0.28716528162511556"/>
    <n v="15"/>
    <n v="0.9"/>
    <n v="1.2871652816251156"/>
    <n v="11181239.090066126"/>
    <n v="6614564.9133148333"/>
    <n v="3107743.0817724196"/>
    <n v="3506821.8315424137"/>
    <s v="No"/>
    <n v="3506821.8315424137"/>
  </r>
  <r>
    <s v="EOT Crane"/>
    <s v="Eot For Power House 2 - Main Girder"/>
    <m/>
    <n v="8684103.2732177563"/>
    <m/>
    <m/>
    <m/>
    <d v="2045-03-30T00:00:00"/>
    <n v="10958"/>
    <m/>
    <n v="10957"/>
    <m/>
    <m/>
    <n v="8683198.7619814929"/>
    <m/>
    <n v="8248993.5983206052"/>
    <m/>
    <n v="274791"/>
    <n v="1925383"/>
    <n v="6757815.7619814929"/>
    <x v="5"/>
    <s v="Miscellaneous Equipment"/>
    <x v="1"/>
    <d v="2015-03-01T00:00:00"/>
    <n v="7.8305555555555557"/>
    <m/>
    <m/>
    <m/>
    <m/>
    <m/>
    <m/>
    <m/>
    <s v="Cranes"/>
    <n v="744"/>
    <n v="39"/>
    <n v="108.3"/>
    <n v="131"/>
    <n v="139.4"/>
    <n v="1.2871652816251156"/>
    <n v="0.28716528162511556"/>
    <n v="15"/>
    <n v="0.9"/>
    <n v="1.2871652816251156"/>
    <n v="11177876.235332921"/>
    <n v="6612575.5254887035"/>
    <n v="3106808.4010587763"/>
    <n v="3505767.1244299272"/>
    <s v="No"/>
    <n v="3505767.1244299272"/>
  </r>
  <r>
    <s v="EOT Crane"/>
    <s v="Eot For Power House 2 - Trolley Mechanism"/>
    <m/>
    <n v="4342051.6366088782"/>
    <m/>
    <m/>
    <m/>
    <d v="2040-03-30T00:00:00"/>
    <n v="9132"/>
    <m/>
    <n v="9131"/>
    <m/>
    <m/>
    <n v="4341599.3809907464"/>
    <m/>
    <n v="4124496.7991603026"/>
    <m/>
    <n v="164871"/>
    <n v="1155205"/>
    <n v="3186394.3809907464"/>
    <x v="5"/>
    <s v="Miscellaneous Equipment"/>
    <x v="1"/>
    <d v="2015-03-01T00:00:00"/>
    <n v="7.8305555555555557"/>
    <m/>
    <m/>
    <m/>
    <m/>
    <m/>
    <m/>
    <m/>
    <s v="Cranes"/>
    <n v="744"/>
    <n v="39"/>
    <n v="108.3"/>
    <n v="131"/>
    <n v="139.4"/>
    <n v="1.2871652816251156"/>
    <n v="0.28716528162511556"/>
    <n v="12"/>
    <n v="0.95"/>
    <n v="1.2871652816251156"/>
    <n v="5588938.1176664606"/>
    <n v="3306287.7627443518"/>
    <n v="2049630.5423651645"/>
    <n v="1256657.2203791873"/>
    <s v="No"/>
    <n v="1256657.2203791873"/>
  </r>
  <r>
    <s v="EOT Crane"/>
    <s v="Eot For Power House 2- Lifting Mechanism"/>
    <m/>
    <n v="8684103.2732177563"/>
    <m/>
    <m/>
    <m/>
    <d v="2040-03-30T00:00:00"/>
    <n v="9132"/>
    <m/>
    <n v="9131"/>
    <m/>
    <m/>
    <n v="8683198.7619814929"/>
    <m/>
    <n v="8248993.5983206052"/>
    <m/>
    <n v="329743"/>
    <n v="2310415"/>
    <n v="6372783.7619814929"/>
    <x v="5"/>
    <s v="Miscellaneous Equipment"/>
    <x v="1"/>
    <d v="2015-03-01T00:00:00"/>
    <n v="7.8305555555555557"/>
    <m/>
    <m/>
    <m/>
    <m/>
    <m/>
    <m/>
    <m/>
    <s v="Cranes"/>
    <n v="744"/>
    <n v="39"/>
    <n v="108.3"/>
    <n v="131"/>
    <n v="139.4"/>
    <n v="1.2871652816251156"/>
    <n v="0.28716528162511556"/>
    <n v="15"/>
    <n v="0.9"/>
    <n v="1.2871652816251156"/>
    <n v="11177876.235332921"/>
    <n v="6612575.5254887035"/>
    <n v="3106808.4010587763"/>
    <n v="3505767.1244299272"/>
    <s v="No"/>
    <n v="3505767.1244299272"/>
  </r>
  <r>
    <s v="EOT Crane"/>
    <s v="Eot For Power House 3 - Main Girder"/>
    <m/>
    <n v="8684103.2732177563"/>
    <m/>
    <m/>
    <m/>
    <d v="2045-03-30T00:00:00"/>
    <n v="10958"/>
    <m/>
    <n v="10957"/>
    <m/>
    <m/>
    <n v="8683198.7619814929"/>
    <m/>
    <n v="8248993.5983206052"/>
    <m/>
    <n v="274791"/>
    <n v="1925383"/>
    <n v="6757815.7619814929"/>
    <x v="5"/>
    <s v="Miscellaneous Equipment"/>
    <x v="1"/>
    <d v="2015-03-01T00:00:00"/>
    <n v="7.8305555555555557"/>
    <m/>
    <m/>
    <m/>
    <m/>
    <m/>
    <m/>
    <m/>
    <s v="Cranes"/>
    <n v="744"/>
    <n v="39"/>
    <n v="108.3"/>
    <n v="131"/>
    <n v="139.4"/>
    <n v="1.2871652816251156"/>
    <n v="0.28716528162511556"/>
    <n v="15"/>
    <n v="0.9"/>
    <n v="1.2871652816251156"/>
    <n v="11177876.235332921"/>
    <n v="6612575.5254887035"/>
    <n v="3106808.4010587763"/>
    <n v="3505767.1244299272"/>
    <s v="No"/>
    <n v="3505767.1244299272"/>
  </r>
  <r>
    <s v="EOT Crane"/>
    <s v="Eot For Power House 3 - Trolley Mechanism"/>
    <m/>
    <n v="4342051.6366088782"/>
    <m/>
    <m/>
    <m/>
    <d v="2040-03-30T00:00:00"/>
    <n v="9132"/>
    <m/>
    <n v="9131"/>
    <m/>
    <m/>
    <n v="4341599.3809907464"/>
    <m/>
    <n v="4124496.7991603026"/>
    <m/>
    <n v="164871"/>
    <n v="1155205"/>
    <n v="3186394.3809907464"/>
    <x v="5"/>
    <s v="Miscellaneous Equipment"/>
    <x v="1"/>
    <d v="2015-03-01T00:00:00"/>
    <n v="7.8305555555555557"/>
    <m/>
    <m/>
    <m/>
    <m/>
    <m/>
    <m/>
    <m/>
    <s v="Cranes"/>
    <n v="744"/>
    <n v="39"/>
    <n v="108.3"/>
    <n v="131"/>
    <n v="139.4"/>
    <n v="1.2871652816251156"/>
    <n v="0.28716528162511556"/>
    <n v="12"/>
    <n v="0.95"/>
    <n v="1.2871652816251156"/>
    <n v="5588938.1176664606"/>
    <n v="3306287.7627443518"/>
    <n v="2049630.5423651645"/>
    <n v="1256657.2203791873"/>
    <s v="No"/>
    <n v="1256657.2203791873"/>
  </r>
  <r>
    <s v="EOT Crane"/>
    <s v="Eot For Power House 3- Lifting Mechanism"/>
    <m/>
    <n v="8684103.2732177563"/>
    <m/>
    <m/>
    <m/>
    <d v="2040-03-30T00:00:00"/>
    <n v="9132"/>
    <m/>
    <n v="9131"/>
    <m/>
    <m/>
    <n v="8683198.7619814929"/>
    <m/>
    <n v="8248993.5983206052"/>
    <m/>
    <n v="329743"/>
    <n v="2310415"/>
    <n v="6372783.7619814929"/>
    <x v="5"/>
    <s v="Miscellaneous Equipment"/>
    <x v="1"/>
    <d v="2015-03-01T00:00:00"/>
    <n v="7.8305555555555557"/>
    <m/>
    <m/>
    <m/>
    <m/>
    <m/>
    <m/>
    <m/>
    <s v="Cranes"/>
    <n v="744"/>
    <n v="39"/>
    <n v="108.3"/>
    <n v="131"/>
    <n v="139.4"/>
    <n v="1.2871652816251156"/>
    <n v="0.28716528162511556"/>
    <n v="15"/>
    <n v="0.9"/>
    <n v="1.2871652816251156"/>
    <n v="11177876.235332921"/>
    <n v="6612575.5254887035"/>
    <n v="3106808.4010587763"/>
    <n v="3505767.1244299272"/>
    <s v="No"/>
    <n v="3505767.1244299272"/>
  </r>
  <r>
    <s v="EOT Crane"/>
    <s v="Hoits And Hydraulic Platform"/>
    <m/>
    <n v="10171397.224109679"/>
    <m/>
    <m/>
    <m/>
    <d v="2040-03-30T00:00:00"/>
    <n v="9132"/>
    <m/>
    <n v="9131"/>
    <m/>
    <m/>
    <n v="10170337.800668713"/>
    <m/>
    <n v="9661767.939463228"/>
    <m/>
    <n v="386217"/>
    <n v="2706113"/>
    <n v="7464224.8006687127"/>
    <x v="5"/>
    <s v="Miscellaneous Equipment"/>
    <x v="1"/>
    <d v="2015-03-01T00:00:00"/>
    <n v="7.8305555555555557"/>
    <m/>
    <m/>
    <m/>
    <m/>
    <m/>
    <m/>
    <m/>
    <s v="Cranes"/>
    <n v="744"/>
    <n v="39"/>
    <n v="108.3"/>
    <n v="131"/>
    <n v="139.4"/>
    <n v="1.2871652816251156"/>
    <n v="0.28716528162511556"/>
    <n v="25"/>
    <n v="0.9"/>
    <n v="1.2871652816251156"/>
    <n v="13092269.372492054"/>
    <n v="7745086.6517907726"/>
    <n v="2183339.9271398191"/>
    <n v="5561746.724650953"/>
    <s v="No"/>
    <n v="5561746.724650953"/>
  </r>
  <r>
    <s v="EOT Crane"/>
    <s v="Crane Of Cw Pump House - EOT crane"/>
    <m/>
    <n v="10913200.965864718"/>
    <m/>
    <m/>
    <m/>
    <d v="2040-03-30T00:00:00"/>
    <n v="9132"/>
    <m/>
    <n v="9131"/>
    <m/>
    <m/>
    <n v="10912064.278176636"/>
    <m/>
    <n v="10366404.229883399"/>
    <m/>
    <n v="414384"/>
    <n v="2903471"/>
    <n v="8008593.2781766355"/>
    <x v="5"/>
    <s v="Miscellaneous Equipment"/>
    <x v="1"/>
    <d v="2015-03-01T00:00:00"/>
    <n v="7.8305555555555557"/>
    <m/>
    <m/>
    <m/>
    <m/>
    <m/>
    <m/>
    <m/>
    <s v="Cranes"/>
    <n v="744"/>
    <n v="39"/>
    <n v="108.3"/>
    <n v="131"/>
    <n v="139.4"/>
    <n v="1.2871652816251156"/>
    <n v="0.28716528162511556"/>
    <n v="25"/>
    <n v="0.9"/>
    <n v="1.2871652816251156"/>
    <n v="14047093.394658742"/>
    <n v="8309938.67083266"/>
    <n v="2342571.7113077273"/>
    <n v="5967366.9595249332"/>
    <s v="No"/>
    <n v="5967366.9595249332"/>
  </r>
  <r>
    <s v="EOT Crane"/>
    <s v="Crane Of Cw Pump House - Gantry Crane"/>
    <m/>
    <n v="4677085.4139420213"/>
    <m/>
    <m/>
    <m/>
    <d v="2040-03-30T00:00:00"/>
    <n v="9132"/>
    <m/>
    <n v="9131"/>
    <m/>
    <m/>
    <n v="4676598.2620756999"/>
    <m/>
    <n v="4442743.9913785988"/>
    <m/>
    <n v="177593"/>
    <n v="1244344"/>
    <n v="3432254.2620756999"/>
    <x v="5"/>
    <s v="Miscellaneous Equipment"/>
    <x v="1"/>
    <d v="2015-03-01T00:00:00"/>
    <n v="7.8305555555555557"/>
    <m/>
    <m/>
    <m/>
    <m/>
    <m/>
    <m/>
    <m/>
    <s v="Cranes"/>
    <n v="744"/>
    <n v="39"/>
    <n v="108.3"/>
    <n v="131"/>
    <n v="139.4"/>
    <n v="1.2871652816251156"/>
    <n v="0.28716528162511556"/>
    <n v="12"/>
    <n v="0.95"/>
    <n v="1.2871652816251156"/>
    <n v="6020181.9640214024"/>
    <n v="3561401.7436015001"/>
    <n v="2207780.5415398139"/>
    <n v="1353621.2020616862"/>
    <s v="No"/>
    <n v="1353621.2020616862"/>
  </r>
  <r>
    <s v="Plant Buildings - Others"/>
    <s v="Steel Structure Of Other House"/>
    <m/>
    <n v="219700458.66726699"/>
    <m/>
    <m/>
    <m/>
    <d v="2045-03-30T00:00:00"/>
    <n v="10958"/>
    <m/>
    <n v="10957"/>
    <m/>
    <m/>
    <n v="219677575.29927096"/>
    <m/>
    <n v="208692552.36590761"/>
    <m/>
    <n v="6951974"/>
    <n v="48710510"/>
    <n v="170967065.29927096"/>
    <x v="5"/>
    <s v="Miscellaneous Equipment"/>
    <x v="1"/>
    <d v="2015-03-01T00:00:00"/>
    <n v="7.8305555555555557"/>
    <m/>
    <m/>
    <m/>
    <m/>
    <m/>
    <m/>
    <m/>
    <s v="Steel structures"/>
    <n v="611"/>
    <n v="39"/>
    <n v="114.1"/>
    <n v="131"/>
    <n v="136.30000000000001"/>
    <n v="1.1945661700262928"/>
    <n v="0.19456617002629284"/>
    <n v="25"/>
    <n v="0.9"/>
    <n v="1.1945661700262928"/>
    <n v="262446735.463177"/>
    <n v="155257476.74522573"/>
    <n v="43767082.694479138"/>
    <n v="111490394.05074659"/>
    <s v="No"/>
    <n v="111490394.05074659"/>
  </r>
  <r>
    <s v="Plant Buildings - Others"/>
    <s v="Steel Structure For Other Buildings"/>
    <m/>
    <n v="55067734.472165428"/>
    <m/>
    <m/>
    <m/>
    <d v="2045-03-30T00:00:00"/>
    <n v="10958"/>
    <m/>
    <n v="10957"/>
    <m/>
    <m/>
    <n v="55061998.775231726"/>
    <m/>
    <n v="52308612.051623456"/>
    <m/>
    <n v="1742506"/>
    <n v="12209246"/>
    <n v="42852752.775231726"/>
    <x v="5"/>
    <s v="Miscellaneous Equipment"/>
    <x v="1"/>
    <d v="2015-03-01T00:00:00"/>
    <n v="7.8305555555555557"/>
    <m/>
    <m/>
    <m/>
    <m/>
    <m/>
    <m/>
    <m/>
    <s v="Steel structures"/>
    <n v="611"/>
    <n v="39"/>
    <n v="114.1"/>
    <n v="131"/>
    <n v="136.30000000000001"/>
    <n v="1.1945661700262928"/>
    <n v="0.19456617002629284"/>
    <n v="25"/>
    <n v="0.9"/>
    <n v="1.1945661700262928"/>
    <n v="65782052.660439514"/>
    <n v="38915155.46252384"/>
    <n v="10970182.324885473"/>
    <n v="27944973.137638368"/>
    <s v="No"/>
    <n v="27944973.137638368"/>
  </r>
  <r>
    <s v="Lab Equipment"/>
    <s v="Environmental Protection Lab, Equipment"/>
    <m/>
    <n v="15509936.327095341"/>
    <m/>
    <m/>
    <m/>
    <d v="2025-03-30T00:00:00"/>
    <n v="3653"/>
    <m/>
    <n v="3652"/>
    <m/>
    <m/>
    <n v="15508320.856638623"/>
    <m/>
    <n v="14732824.040283857"/>
    <m/>
    <n v="1472476"/>
    <n v="10317221"/>
    <n v="5191099.8566386234"/>
    <x v="5"/>
    <s v="Miscellaneous Equipment"/>
    <x v="1"/>
    <d v="2015-03-01T00:00:00"/>
    <n v="7.8305555555555557"/>
    <m/>
    <m/>
    <m/>
    <m/>
    <m/>
    <m/>
    <m/>
    <s v="(R). MANUFACTURE OF MACHINERY AND EQUIPMENT"/>
    <n v="722"/>
    <n v="39"/>
    <n v="109.4"/>
    <n v="131"/>
    <n v="126.6"/>
    <n v="1.1572212065813527"/>
    <n v="0.15722120658135275"/>
    <n v="25"/>
    <n v="0.9"/>
    <n v="1.1572212065813527"/>
    <n v="17948427.230441224"/>
    <n v="10617878.398927873"/>
    <n v="2993179.9206577679"/>
    <n v="7624698.4782701051"/>
    <s v="No"/>
    <n v="7624698.4782701051"/>
  </r>
  <r>
    <s v="Lab Equipment"/>
    <s v="Meteorological Station"/>
    <m/>
    <n v="15509936.327095341"/>
    <m/>
    <m/>
    <m/>
    <d v="2025-03-30T00:00:00"/>
    <n v="3653"/>
    <m/>
    <n v="3652"/>
    <m/>
    <m/>
    <n v="15508320.856638623"/>
    <m/>
    <n v="14732824.040283857"/>
    <m/>
    <n v="1472476"/>
    <n v="10317221"/>
    <n v="5191099.8566386234"/>
    <x v="5"/>
    <s v="Miscellaneous Equipment"/>
    <x v="1"/>
    <d v="2015-03-01T00:00:00"/>
    <n v="7.8305555555555557"/>
    <m/>
    <m/>
    <m/>
    <m/>
    <m/>
    <m/>
    <m/>
    <s v="(R). MANUFACTURE OF MACHINERY AND EQUIPMENT"/>
    <n v="722"/>
    <n v="39"/>
    <n v="109.4"/>
    <n v="131"/>
    <n v="126.6"/>
    <n v="1.1572212065813527"/>
    <n v="0.15722120658135275"/>
    <n v="25"/>
    <n v="0.9"/>
    <n v="1.1572212065813527"/>
    <n v="17948427.230441224"/>
    <n v="10617878.398927873"/>
    <n v="2993179.9206577679"/>
    <n v="7624698.4782701051"/>
    <s v="No"/>
    <n v="7624698.4782701051"/>
  </r>
  <r>
    <s v="Lab Equipment"/>
    <s v="C&amp;I LABORATORY EQUIPMENTS"/>
    <m/>
    <n v="21886768.389303539"/>
    <m/>
    <m/>
    <m/>
    <d v="2025-03-30T00:00:00"/>
    <n v="3653"/>
    <m/>
    <n v="3652"/>
    <m/>
    <m/>
    <n v="21884488.726423573"/>
    <m/>
    <n v="20790150.306958396"/>
    <m/>
    <n v="2077876"/>
    <n v="14559088"/>
    <n v="7325400.7264235727"/>
    <x v="5"/>
    <s v="Miscellaneous Equipment"/>
    <x v="1"/>
    <d v="2015-03-01T00:00:00"/>
    <n v="7.8305555555555557"/>
    <m/>
    <m/>
    <m/>
    <m/>
    <m/>
    <m/>
    <m/>
    <s v="(R). MANUFACTURE OF MACHINERY AND EQUIPMENT"/>
    <n v="722"/>
    <n v="39"/>
    <n v="109.4"/>
    <n v="131"/>
    <n v="126.6"/>
    <n v="1.1572212065813527"/>
    <n v="0.15722120658135275"/>
    <n v="25"/>
    <n v="0.9"/>
    <n v="1.1572212065813527"/>
    <n v="25327832.523636453"/>
    <n v="14983365.527887052"/>
    <n v="4223810.7423113603"/>
    <n v="10759554.785575692"/>
    <s v="No"/>
    <n v="10759554.785575692"/>
  </r>
  <r>
    <s v="Lab Equipment"/>
    <s v="Chemical Laboratory Equipment"/>
    <m/>
    <n v="5374030.0662268754"/>
    <m/>
    <m/>
    <m/>
    <d v="2040-03-30T00:00:00"/>
    <n v="9132"/>
    <m/>
    <n v="9131"/>
    <m/>
    <m/>
    <n v="5373470.3227245854"/>
    <m/>
    <n v="5104768.8194132419"/>
    <m/>
    <n v="204057"/>
    <n v="1429769"/>
    <n v="3943701.3227245854"/>
    <x v="5"/>
    <s v="Miscellaneous Equipment"/>
    <x v="1"/>
    <d v="2015-03-01T00:00:00"/>
    <n v="7.8305555555555557"/>
    <m/>
    <m/>
    <m/>
    <m/>
    <m/>
    <m/>
    <m/>
    <s v="(R). MANUFACTURE OF MACHINERY AND EQUIPMENT"/>
    <n v="722"/>
    <n v="39"/>
    <n v="109.4"/>
    <n v="131"/>
    <n v="126.6"/>
    <n v="1.1572212065813527"/>
    <n v="0.15722120658135275"/>
    <n v="15"/>
    <n v="0.9"/>
    <n v="1.1572212065813527"/>
    <n v="6218941.5574435322"/>
    <n v="3678983.3660178194"/>
    <n v="1728509.0181340389"/>
    <n v="1950474.3478837805"/>
    <s v="No"/>
    <n v="1950474.3478837805"/>
  </r>
  <r>
    <s v="Lab Equipment"/>
    <s v="Electric Laboratory Equipment"/>
    <m/>
    <n v="21213321.421124253"/>
    <m/>
    <m/>
    <m/>
    <d v="2030-03-30T00:00:00"/>
    <n v="5479"/>
    <m/>
    <n v="5478"/>
    <m/>
    <m/>
    <n v="21211111.902508389"/>
    <m/>
    <n v="20150445.831452176"/>
    <m/>
    <n v="1342627"/>
    <n v="9407407"/>
    <n v="11803704.902508389"/>
    <x v="5"/>
    <s v="Miscellaneous Equipment"/>
    <x v="1"/>
    <d v="2015-03-01T00:00:00"/>
    <n v="7.8305555555555557"/>
    <m/>
    <m/>
    <m/>
    <m/>
    <m/>
    <m/>
    <m/>
    <s v="(Q). MANUFACTURE OF ELECTRICAL EQUIPMENT"/>
    <n v="666"/>
    <n v="39"/>
    <n v="109.2"/>
    <n v="131"/>
    <n v="128.80000000000001"/>
    <n v="1.1794871794871795"/>
    <n v="0.17948717948717952"/>
    <n v="25"/>
    <n v="0.9"/>
    <n v="1.1794871794871795"/>
    <n v="25020840.650556814"/>
    <n v="14801756.168138232"/>
    <n v="4172615.0637981677"/>
    <n v="10629141.104340065"/>
    <s v="No"/>
    <n v="10629141.104340065"/>
  </r>
  <r>
    <s v="Transmission lines"/>
    <m/>
    <m/>
    <n v="1080756575.4502404"/>
    <m/>
    <m/>
    <m/>
    <d v="2038-11-29T00:00:00"/>
    <n v="9131"/>
    <m/>
    <n v="8645"/>
    <m/>
    <m/>
    <n v="1020414336.9146513"/>
    <m/>
    <n v="966376508.1421392"/>
    <m/>
    <n v="40801322"/>
    <n v="286287730"/>
    <n v="734126606.91465116"/>
    <x v="5"/>
    <s v="Transmission lines"/>
    <x v="1"/>
    <d v="2013-11-01T00:00:00"/>
    <n v="9.1638888888888896"/>
    <m/>
    <m/>
    <m/>
    <m/>
    <m/>
    <m/>
    <m/>
    <s v="Electric Wires &amp; Cables"/>
    <n v="693"/>
    <n v="23"/>
    <n v="114.2"/>
    <n v="131"/>
    <n v="143.5"/>
    <n v="1.2565674255691768"/>
    <n v="0.25656742556917678"/>
    <n v="15"/>
    <n v="0.95"/>
    <n v="1.2565674255691768"/>
    <n v="1358043507.6804683"/>
    <n v="803387429.98877287"/>
    <n v="466269699.06598401"/>
    <n v="337117730.92278886"/>
    <s v="No"/>
    <n v="337117730.92278886"/>
  </r>
  <r>
    <s v="Open access System Studies"/>
    <m/>
    <m/>
    <n v="2721837.2879416095"/>
    <m/>
    <m/>
    <m/>
    <d v="2038-11-29T00:00:00"/>
    <n v="9131"/>
    <m/>
    <n v="8645"/>
    <m/>
    <m/>
    <n v="2569868.0399364973"/>
    <m/>
    <n v="2433776.1755394172"/>
    <m/>
    <n v="102756"/>
    <n v="721002"/>
    <n v="1848866.0399364978"/>
    <x v="5"/>
    <s v="Transmission lines"/>
    <x v="1"/>
    <d v="2013-11-01T00:00:00"/>
    <n v="9.1638888888888896"/>
    <m/>
    <m/>
    <m/>
    <m/>
    <m/>
    <m/>
    <m/>
    <s v="Electric Wires &amp; Cables"/>
    <n v="693"/>
    <n v="23"/>
    <n v="114.2"/>
    <n v="131"/>
    <n v="143.5"/>
    <n v="1.2565674255691768"/>
    <n v="0.25656742556917678"/>
    <n v="8"/>
    <n v="0.95"/>
    <n v="1.2565674255691768"/>
    <n v="3420172.0737269786"/>
    <n v="2023295.4517959347"/>
    <n v="1922130.6792061378"/>
    <n v="101164.77258979692"/>
    <s v="No"/>
    <n v="101164.77258979692"/>
  </r>
  <r>
    <s v="Condensate Extraction Pump"/>
    <s v="Condensate Extraction Pump"/>
    <m/>
    <n v="49650508.287241831"/>
    <m/>
    <m/>
    <m/>
    <d v="2043-11-29T00:00:00"/>
    <n v="10957"/>
    <m/>
    <n v="10471"/>
    <m/>
    <m/>
    <n v="46874968.037996598"/>
    <m/>
    <n v="44392442.623634502"/>
    <m/>
    <n v="1547440"/>
    <n v="10859848"/>
    <n v="36015120.037996598"/>
    <x v="5"/>
    <s v="Turbine and Generator"/>
    <x v="1"/>
    <d v="2013-11-01T00:00:00"/>
    <n v="9.1638888888888896"/>
    <m/>
    <m/>
    <m/>
    <m/>
    <m/>
    <m/>
    <m/>
    <s v="b. Manufacture of fluid power equipment"/>
    <n v="726"/>
    <n v="23"/>
    <n v="106.7"/>
    <n v="131"/>
    <n v="128.30000000000001"/>
    <n v="1.2024367385192127"/>
    <n v="0.20243673851921273"/>
    <n v="20"/>
    <n v="0.9"/>
    <n v="1.2024367385192127"/>
    <n v="59701595.250732213"/>
    <n v="35318096.146004274"/>
    <n v="14564299.898208514"/>
    <n v="20753796.247795761"/>
    <s v="No"/>
    <n v="20753796.247795761"/>
  </r>
  <r>
    <s v="Condensate Extraction Pump"/>
    <s v="Condensate Extraction Pump"/>
    <m/>
    <n v="21278790.819341343"/>
    <m/>
    <m/>
    <m/>
    <d v="2038-11-29T00:00:00"/>
    <n v="9131"/>
    <m/>
    <n v="8645"/>
    <m/>
    <m/>
    <n v="20089273.50748121"/>
    <m/>
    <n v="19025333.966514148"/>
    <m/>
    <n v="803267"/>
    <n v="5637284"/>
    <n v="14451989.507481214"/>
    <x v="5"/>
    <s v="Turbine and Generator"/>
    <x v="1"/>
    <d v="2013-11-01T00:00:00"/>
    <n v="9.1638888888888896"/>
    <m/>
    <m/>
    <m/>
    <m/>
    <m/>
    <m/>
    <m/>
    <s v="b. Manufacture of fluid power equipment"/>
    <n v="726"/>
    <n v="23"/>
    <n v="106.7"/>
    <n v="131"/>
    <n v="128.30000000000001"/>
    <n v="1.2024367385192127"/>
    <n v="0.20243673851921273"/>
    <n v="20"/>
    <n v="0.9"/>
    <n v="1.2024367385192127"/>
    <n v="25586399.832441371"/>
    <n v="15136328.02468857"/>
    <n v="6241843.2691809498"/>
    <n v="8894484.7555076201"/>
    <s v="No"/>
    <n v="8894484.7555076201"/>
  </r>
  <r>
    <s v="Condensor"/>
    <s v="Base Plate"/>
    <m/>
    <n v="60909274.559162423"/>
    <m/>
    <m/>
    <m/>
    <d v="2043-11-29T00:00:00"/>
    <n v="10957"/>
    <m/>
    <n v="10471"/>
    <m/>
    <m/>
    <n v="57504351.844256066"/>
    <m/>
    <n v="54458888.116297945"/>
    <m/>
    <n v="1898338"/>
    <n v="13322431"/>
    <n v="44181920.84425606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74792571.864112154"/>
    <n v="44245572.216451794"/>
    <n v="14596614.27420745"/>
    <n v="29648957.942244343"/>
    <s v="No"/>
    <n v="29648957.942244343"/>
  </r>
  <r>
    <s v="Condensor"/>
    <s v="Tube Plate/Clap Board"/>
    <m/>
    <n v="121818473.84972195"/>
    <m/>
    <m/>
    <m/>
    <d v="2038-11-29T00:00:00"/>
    <n v="9131"/>
    <m/>
    <n v="8645"/>
    <m/>
    <m/>
    <n v="115008632.74688663"/>
    <m/>
    <n v="108917709.05440053"/>
    <m/>
    <n v="4598608"/>
    <n v="32272778"/>
    <n v="82735854.746886626"/>
    <x v="5"/>
    <s v="Turbine and Generator"/>
    <x v="1"/>
    <d v="2013-11-01T00:00:00"/>
    <n v="9.1638888888888896"/>
    <m/>
    <m/>
    <m/>
    <m/>
    <m/>
    <m/>
    <m/>
    <s v="h. Pipes &amp; tubes"/>
    <n v="582"/>
    <n v="23"/>
    <n v="103.9"/>
    <n v="131"/>
    <n v="174.4"/>
    <n v="1.6785370548604428"/>
    <n v="0.6785370548604428"/>
    <n v="25"/>
    <n v="0.9"/>
    <n v="1.6785370548604428"/>
    <n v="204476822.32330614"/>
    <n v="120963804.06778809"/>
    <n v="39905958.961963296"/>
    <n v="81057845.105824798"/>
    <s v="No"/>
    <n v="81057845.105824798"/>
  </r>
  <r>
    <s v="Condensor"/>
    <s v="Water Chamber"/>
    <m/>
    <n v="60139906.51375033"/>
    <m/>
    <m/>
    <m/>
    <d v="2043-11-29T00:00:00"/>
    <n v="10957"/>
    <m/>
    <n v="10471"/>
    <m/>
    <m/>
    <n v="56777992.689854108"/>
    <m/>
    <n v="53770997.364166602"/>
    <m/>
    <n v="1874359"/>
    <n v="13154148"/>
    <n v="43623844.68985411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73847838.648310304"/>
    <n v="43686689.687301882"/>
    <n v="14412238.927840894"/>
    <n v="29274450.759460986"/>
    <s v="No"/>
    <n v="29274450.759460986"/>
  </r>
  <r>
    <s v="Condensor"/>
    <s v="Laryngeal"/>
    <m/>
    <n v="62101487.336076289"/>
    <m/>
    <m/>
    <m/>
    <d v="2033-11-29T00:00:00"/>
    <n v="7305"/>
    <m/>
    <n v="6819"/>
    <m/>
    <m/>
    <n v="58629918.151831828"/>
    <m/>
    <n v="55524843.785028011"/>
    <m/>
    <n v="2972073"/>
    <n v="20857845"/>
    <n v="37772073.15183182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76256530.521311924"/>
    <n v="45111616.622662574"/>
    <n v="14882322.323816387"/>
    <n v="30229294.298846185"/>
    <s v="No"/>
    <n v="30229294.298846185"/>
  </r>
  <r>
    <s v="Condensor"/>
    <s v="Proper Flash Tank"/>
    <m/>
    <n v="37560705.739549711"/>
    <m/>
    <m/>
    <m/>
    <d v="2038-11-29T00:00:00"/>
    <n v="9131"/>
    <m/>
    <n v="8645"/>
    <m/>
    <m/>
    <n v="35461004.240215495"/>
    <m/>
    <n v="33582968.95323801"/>
    <m/>
    <n v="1417904"/>
    <n v="9950773"/>
    <n v="25510231.240215495"/>
    <x v="5"/>
    <s v="Turbine and Generator"/>
    <x v="1"/>
    <d v="2013-11-01T00:00:00"/>
    <n v="9.1638888888888896"/>
    <m/>
    <m/>
    <m/>
    <m/>
    <m/>
    <m/>
    <m/>
    <s v="b. Manufacture of tanks, reservoirs and containers of metal"/>
    <n v="613"/>
    <n v="23"/>
    <n v="102.8"/>
    <n v="131"/>
    <n v="156.5"/>
    <n v="1.5223735408560313"/>
    <n v="0.52237354085603127"/>
    <n v="25"/>
    <n v="0.9"/>
    <n v="1.5223735408560313"/>
    <n v="57181424.593769751"/>
    <n v="33827220.915733986"/>
    <n v="11159600.180100644"/>
    <n v="22667620.735633343"/>
    <s v="No"/>
    <n v="22667620.735633343"/>
  </r>
  <r>
    <s v="Condensor"/>
    <s v="Condenser Hp Critical Flash Tank"/>
    <m/>
    <n v="37560705.739549711"/>
    <m/>
    <m/>
    <m/>
    <d v="2038-11-29T00:00:00"/>
    <n v="9131"/>
    <m/>
    <n v="8645"/>
    <m/>
    <m/>
    <n v="35461004.240215495"/>
    <m/>
    <n v="33582968.95323801"/>
    <m/>
    <n v="1417904"/>
    <n v="9950773"/>
    <n v="25510231.240215495"/>
    <x v="5"/>
    <s v="Turbine and Generator"/>
    <x v="1"/>
    <d v="2013-11-01T00:00:00"/>
    <n v="9.1638888888888896"/>
    <m/>
    <m/>
    <m/>
    <m/>
    <m/>
    <m/>
    <m/>
    <s v="b. Manufacture of tanks, reservoirs and containers of metal"/>
    <n v="613"/>
    <n v="23"/>
    <n v="102.8"/>
    <n v="131"/>
    <n v="156.5"/>
    <n v="1.5223735408560313"/>
    <n v="0.52237354085603127"/>
    <n v="25"/>
    <n v="0.9"/>
    <n v="1.5223735408560313"/>
    <n v="57181424.593769751"/>
    <n v="33827220.915733986"/>
    <n v="11159600.180100644"/>
    <n v="22667620.735633343"/>
    <s v="No"/>
    <n v="22667620.735633343"/>
  </r>
  <r>
    <s v="Condensor"/>
    <s v="Condenser Pipe"/>
    <m/>
    <n v="31525721.322402894"/>
    <m/>
    <m/>
    <m/>
    <d v="2038-11-29T00:00:00"/>
    <n v="9131"/>
    <m/>
    <n v="8645"/>
    <m/>
    <m/>
    <n v="29763384.710509371"/>
    <m/>
    <n v="28187098.644389223"/>
    <m/>
    <n v="1190086"/>
    <n v="8351957"/>
    <n v="21411427.710509367"/>
    <x v="5"/>
    <s v="Turbine and Generator"/>
    <x v="1"/>
    <d v="2013-11-01T00:00:00"/>
    <n v="9.1638888888888896"/>
    <m/>
    <m/>
    <m/>
    <m/>
    <m/>
    <m/>
    <m/>
    <s v="h. Pipes &amp; tubes"/>
    <n v="582"/>
    <n v="23"/>
    <n v="103.9"/>
    <n v="131"/>
    <n v="174.4"/>
    <n v="1.6785370548604428"/>
    <n v="0.6785370548604428"/>
    <n v="25"/>
    <n v="0.9"/>
    <n v="1.6785370548604428"/>
    <n v="52917091.420857221"/>
    <n v="31304539.095139369"/>
    <n v="10327367.447486479"/>
    <n v="20977171.647652891"/>
    <s v="No"/>
    <n v="20977171.647652891"/>
  </r>
  <r>
    <s v="Condensor"/>
    <s v="Condenser 5,6,7,8 Class Extractiion Pipe"/>
    <m/>
    <n v="143832.80116493275"/>
    <m/>
    <m/>
    <m/>
    <d v="2038-11-29T00:00:00"/>
    <n v="9131"/>
    <m/>
    <n v="8645"/>
    <m/>
    <m/>
    <n v="135792.29661834717"/>
    <m/>
    <n v="128600.65656010053"/>
    <m/>
    <n v="5430"/>
    <n v="38107"/>
    <n v="97685.296618347173"/>
    <x v="5"/>
    <s v="Turbine and Generator"/>
    <x v="1"/>
    <d v="2013-11-01T00:00:00"/>
    <n v="9.1638888888888896"/>
    <m/>
    <m/>
    <m/>
    <m/>
    <m/>
    <m/>
    <m/>
    <s v="h. Pipes &amp; tubes"/>
    <n v="582"/>
    <n v="23"/>
    <n v="103.9"/>
    <n v="131"/>
    <n v="174.4"/>
    <n v="1.6785370548604428"/>
    <n v="0.6785370548604428"/>
    <n v="12"/>
    <n v="0.95"/>
    <n v="1.6785370548604428"/>
    <n v="241428.68645971388"/>
    <n v="142823.68042222655"/>
    <n v="103614.94343224054"/>
    <n v="39208.736989986006"/>
    <s v="No"/>
    <n v="39208.736989986006"/>
  </r>
  <r>
    <s v="Condensor"/>
    <s v="Valve"/>
    <m/>
    <n v="31594947.572359778"/>
    <m/>
    <m/>
    <m/>
    <d v="2028-11-29T00:00:00"/>
    <n v="5479"/>
    <m/>
    <n v="4993"/>
    <m/>
    <m/>
    <n v="29828741.088164035"/>
    <m/>
    <n v="28248993.709546052"/>
    <m/>
    <n v="2065068"/>
    <n v="14492533"/>
    <n v="15336208.088164039"/>
    <x v="5"/>
    <s v="Turbine and Generator"/>
    <x v="1"/>
    <d v="2013-11-01T00:00:00"/>
    <n v="9.1638888888888896"/>
    <m/>
    <m/>
    <m/>
    <m/>
    <m/>
    <m/>
    <m/>
    <s v="Industrial valve"/>
    <n v="725"/>
    <n v="23"/>
    <n v="103.3"/>
    <n v="131"/>
    <n v="128.4"/>
    <n v="1.2429816069699904"/>
    <n v="0.24298160696999038"/>
    <n v="20"/>
    <n v="0.9"/>
    <n v="1.2429816069699904"/>
    <n v="39271938.705624357"/>
    <n v="23232379.32286603"/>
    <n v="9580452.4232668802"/>
    <n v="13651926.89959915"/>
    <s v="No"/>
    <n v="13651926.89959915"/>
  </r>
  <r>
    <s v="Condensor"/>
    <s v="Stainless Steel Tube"/>
    <m/>
    <n v="19244127.655257966"/>
    <m/>
    <m/>
    <m/>
    <d v="2023-11-29T00:00:00"/>
    <n v="3652"/>
    <m/>
    <n v="3166"/>
    <m/>
    <m/>
    <n v="18168351.187524594"/>
    <m/>
    <n v="17206144.804761697"/>
    <m/>
    <n v="1983652"/>
    <n v="13921161"/>
    <n v="4247190.1875245944"/>
    <x v="5"/>
    <s v="Turbine and Generator"/>
    <x v="1"/>
    <d v="2013-11-01T00:00:00"/>
    <n v="9.1638888888888896"/>
    <m/>
    <m/>
    <m/>
    <m/>
    <m/>
    <m/>
    <m/>
    <s v="h. Pipes &amp; tubes"/>
    <n v="582"/>
    <n v="23"/>
    <n v="103.9"/>
    <n v="131"/>
    <n v="174.4"/>
    <n v="1.6785370548604428"/>
    <n v="0.6785370548604428"/>
    <n v="25"/>
    <n v="0.9"/>
    <n v="1.6785370548604428"/>
    <n v="32301981.357815105"/>
    <n v="19109112.219036721"/>
    <n v="6304096.1210602149"/>
    <n v="12805016.097976506"/>
    <s v="No"/>
    <n v="12805016.097976506"/>
  </r>
  <r>
    <s v="Condensor"/>
    <s v="Other Parts"/>
    <m/>
    <n v="10711929.459031161"/>
    <m/>
    <m/>
    <m/>
    <d v="2038-11-29T00:00:00"/>
    <n v="9131"/>
    <m/>
    <n v="8645"/>
    <m/>
    <m/>
    <n v="10113116.045578606"/>
    <m/>
    <n v="9577519.5726270471"/>
    <m/>
    <n v="404372"/>
    <n v="2837860"/>
    <n v="7275256.045578604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3153542.866278809"/>
    <n v="7781334.6471026847"/>
    <n v="2567062.3000791762"/>
    <n v="5214272.3470235085"/>
    <s v="No"/>
    <n v="5214272.3470235085"/>
  </r>
  <r>
    <s v="Condensor"/>
    <s v="C&amp;I Components"/>
    <m/>
    <n v="6415905.7337494334"/>
    <m/>
    <m/>
    <m/>
    <d v="2023-11-29T00:00:00"/>
    <n v="3652"/>
    <m/>
    <n v="3166"/>
    <m/>
    <m/>
    <n v="6057246.656080883"/>
    <m/>
    <n v="5736451.3693934111"/>
    <m/>
    <n v="661341"/>
    <n v="4641255"/>
    <n v="1415991.656080883"/>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7878309.0775235537"/>
    <n v="4660627.1792126456"/>
    <n v="2562568.1773704202"/>
    <n v="2098059.0018422254"/>
    <s v="No"/>
    <n v="2098059.0018422254"/>
  </r>
  <r>
    <s v="De-arator"/>
    <s v="Dearator"/>
    <m/>
    <n v="87424740.701664269"/>
    <m/>
    <m/>
    <m/>
    <d v="2043-11-29T00:00:00"/>
    <n v="10957"/>
    <m/>
    <n v="10471"/>
    <m/>
    <m/>
    <n v="82537562.44784984"/>
    <m/>
    <n v="78166325.412766621"/>
    <m/>
    <n v="2724736"/>
    <n v="19122047"/>
    <n v="63415515.44784984"/>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07351815.44937631"/>
    <n v="63506874.876055837"/>
    <n v="20950918.021610823"/>
    <n v="42555956.85444501"/>
    <s v="No"/>
    <n v="42555956.85444501"/>
  </r>
  <r>
    <s v="Generator"/>
    <s v="Embeded Parts And Foundation Base Plate"/>
    <m/>
    <n v="20126842.470399275"/>
    <m/>
    <m/>
    <m/>
    <d v="2043-11-29T00:00:00"/>
    <n v="10957"/>
    <m/>
    <n v="10471"/>
    <m/>
    <m/>
    <n v="19001720.839239582"/>
    <m/>
    <n v="17995378.715719618"/>
    <m/>
    <n v="627286"/>
    <n v="4402259"/>
    <n v="14599461.839239582"/>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4714435.080044117"/>
    <n v="14620493.651557388"/>
    <n v="4823300.855648783"/>
    <n v="9797192.7959086038"/>
    <s v="No"/>
    <n v="9797192.7959086038"/>
  </r>
  <r>
    <s v="Generator"/>
    <s v="Stator"/>
    <m/>
    <n v="608801189.60497928"/>
    <m/>
    <m/>
    <m/>
    <d v="2043-11-29T00:00:00"/>
    <n v="10957"/>
    <m/>
    <n v="10471"/>
    <m/>
    <m/>
    <n v="574768261.35928786"/>
    <m/>
    <n v="544328201.87903893"/>
    <m/>
    <n v="18974290"/>
    <n v="133160525"/>
    <n v="441607736.3592878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747567707.11920834"/>
    <n v="442243930.74924326"/>
    <n v="145896272.75417539"/>
    <n v="296347657.99506783"/>
    <s v="No"/>
    <n v="296347657.99506783"/>
  </r>
  <r>
    <s v="Generator"/>
    <s v="Generator Rotor"/>
    <m/>
    <n v="608801189.60497928"/>
    <m/>
    <m/>
    <m/>
    <d v="2043-11-29T00:00:00"/>
    <n v="10957"/>
    <m/>
    <n v="10471"/>
    <m/>
    <m/>
    <n v="574768261.35928786"/>
    <m/>
    <n v="544328201.87903893"/>
    <m/>
    <n v="18974290"/>
    <n v="133160525"/>
    <n v="441607736.35928786"/>
    <x v="5"/>
    <s v="Turbine and Generator"/>
    <x v="1"/>
    <d v="2013-11-01T00:00:00"/>
    <n v="9.1638888888888896"/>
    <m/>
    <m/>
    <m/>
    <m/>
    <m/>
    <m/>
    <m/>
    <s v="Generators &amp; Alternators"/>
    <n v="668"/>
    <n v="23"/>
    <n v="94.7"/>
    <n v="131"/>
    <n v="137.80000000000001"/>
    <n v="1.4551214361140443"/>
    <n v="0.45512143611404432"/>
    <n v="25"/>
    <n v="0.9"/>
    <n v="1.4551214361140443"/>
    <n v="885879661.32593608"/>
    <n v="524066114.49993688"/>
    <n v="172889411.17352921"/>
    <n v="351176703.32640767"/>
    <s v="No"/>
    <n v="351176703.32640767"/>
  </r>
  <r>
    <s v="Generator"/>
    <s v="End Cover"/>
    <m/>
    <n v="111398909.28964633"/>
    <m/>
    <m/>
    <m/>
    <d v="2043-11-29T00:00:00"/>
    <n v="10957"/>
    <m/>
    <n v="10471"/>
    <m/>
    <m/>
    <n v="105171537.92194816"/>
    <m/>
    <n v="99601592.457465842"/>
    <m/>
    <n v="3471930"/>
    <n v="24365814"/>
    <n v="80805723.92194816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36790513.249944"/>
    <n v="80922134.132815182"/>
    <n v="26696212.050415732"/>
    <n v="54225922.08239945"/>
    <s v="No"/>
    <n v="54225922.08239945"/>
  </r>
  <r>
    <s v="Generator"/>
    <s v="Shell"/>
    <m/>
    <n v="107697589.93088254"/>
    <m/>
    <m/>
    <m/>
    <d v="2043-11-29T00:00:00"/>
    <n v="10957"/>
    <m/>
    <n v="10471"/>
    <m/>
    <m/>
    <n v="101677128.08543019"/>
    <m/>
    <n v="96292248.588886067"/>
    <m/>
    <n v="3356573"/>
    <n v="23556244"/>
    <n v="78120884.08543019"/>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32245537.19931844"/>
    <n v="78233430.414545417"/>
    <n v="25809208.69375854"/>
    <n v="52424221.720786877"/>
    <s v="No"/>
    <n v="52424221.720786877"/>
  </r>
  <r>
    <s v="Generator"/>
    <s v="C&amp;I Element"/>
    <m/>
    <n v="85818350.902094468"/>
    <m/>
    <m/>
    <m/>
    <d v="2023-11-29T00:00:00"/>
    <n v="3652"/>
    <m/>
    <n v="3166"/>
    <m/>
    <m/>
    <n v="81020972.371611103"/>
    <m/>
    <n v="76730054.826506376"/>
    <m/>
    <n v="8846011"/>
    <n v="62080818"/>
    <n v="18940154.37161110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05379274.72555926"/>
    <n v="62339964.969493076"/>
    <n v="20565954.44343577"/>
    <n v="41774010.526057303"/>
    <s v="No"/>
    <n v="41774010.526057303"/>
  </r>
  <r>
    <s v="Generator"/>
    <s v="Hydrogen Cooler"/>
    <m/>
    <n v="10023332.734626884"/>
    <m/>
    <m/>
    <m/>
    <d v="2023-11-29T00:00:00"/>
    <n v="3652"/>
    <m/>
    <n v="3166"/>
    <m/>
    <m/>
    <n v="9463012.9541265983"/>
    <m/>
    <n v="8961846.317395255"/>
    <m/>
    <n v="1033188"/>
    <n v="7250857"/>
    <n v="2212155.954126598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307991.505371131"/>
    <n v="7281125.831316378"/>
    <n v="2402043.4117512736"/>
    <n v="4879082.4195651039"/>
    <s v="No"/>
    <n v="4879082.4195651039"/>
  </r>
  <r>
    <s v="Generator"/>
    <s v="Hydrogen Dryer"/>
    <m/>
    <n v="10023332.734626884"/>
    <m/>
    <m/>
    <m/>
    <d v="2023-11-29T00:00:00"/>
    <n v="3652"/>
    <m/>
    <n v="3166"/>
    <m/>
    <m/>
    <n v="9463012.9541265983"/>
    <m/>
    <n v="8961846.317395255"/>
    <m/>
    <n v="1033188"/>
    <n v="7250857"/>
    <n v="2212155.954126598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307991.505371131"/>
    <n v="7281125.831316378"/>
    <n v="2402043.4117512736"/>
    <n v="4879082.4195651039"/>
    <s v="No"/>
    <n v="4879082.4195651039"/>
  </r>
  <r>
    <s v="Generator"/>
    <s v="Hydrogen Leak Detection Device"/>
    <m/>
    <n v="3608380.8109040228"/>
    <m/>
    <m/>
    <m/>
    <d v="2018-11-29T00:00:00"/>
    <n v="1826"/>
    <m/>
    <n v="1340"/>
    <m/>
    <m/>
    <n v="3406666.7145276461"/>
    <m/>
    <n v="3226247.6739824452"/>
    <m/>
    <n v="0"/>
    <n v="3406667"/>
    <n v="-0.28547235392034054"/>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4430853.6436513029"/>
    <n v="2621191.5165437865"/>
    <n v="1901607.7019500127"/>
    <n v="719583.8145937738"/>
    <s v="No"/>
    <n v="719583.8145937738"/>
  </r>
  <r>
    <s v="Generator"/>
    <s v="Line Measurement Of Hydrogen Pressure"/>
    <m/>
    <n v="2405587.1087611713"/>
    <m/>
    <m/>
    <m/>
    <d v="2018-11-29T00:00:00"/>
    <n v="1826"/>
    <m/>
    <n v="1340"/>
    <m/>
    <m/>
    <n v="2271111.0683840467"/>
    <m/>
    <n v="2150831.7129459884"/>
    <m/>
    <n v="0"/>
    <n v="2271111"/>
    <n v="6.8384047131985426E-2"/>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2953902.3081393242"/>
    <n v="1747460.9394711121"/>
    <n v="1267738.416053111"/>
    <n v="479722.52341800113"/>
    <s v="No"/>
    <n v="479722.52341800113"/>
  </r>
  <r>
    <s v="Generator"/>
    <s v="Automatic Temperature Regulation System Of Hydrogen"/>
    <m/>
    <n v="6013966.5191592667"/>
    <m/>
    <m/>
    <m/>
    <d v="2023-11-29T00:00:00"/>
    <n v="3652"/>
    <m/>
    <n v="3166"/>
    <m/>
    <m/>
    <n v="5677776.4598309044"/>
    <m/>
    <n v="5377078.1338729411"/>
    <m/>
    <n v="619910"/>
    <n v="4350493"/>
    <n v="1327283.4598309044"/>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7384754.2320617195"/>
    <n v="4368651.4386626715"/>
    <n v="2402030.1826913594"/>
    <n v="1966621.2559713121"/>
    <s v="No"/>
    <n v="1966621.2559713121"/>
  </r>
  <r>
    <s v="Generator"/>
    <s v="Seal Oil Control Pump"/>
    <m/>
    <n v="37687659.030708395"/>
    <m/>
    <m/>
    <m/>
    <d v="2028-11-29T00:00:00"/>
    <n v="5479"/>
    <m/>
    <n v="4993"/>
    <m/>
    <m/>
    <n v="35580860.581804641"/>
    <m/>
    <n v="33696477.630269222"/>
    <m/>
    <n v="2463291"/>
    <n v="17287242"/>
    <n v="18293618.581804641"/>
    <x v="5"/>
    <s v="Turbine and Generator"/>
    <x v="1"/>
    <d v="2013-11-01T00:00:00"/>
    <n v="9.1638888888888896"/>
    <m/>
    <m/>
    <m/>
    <m/>
    <m/>
    <m/>
    <m/>
    <s v="b. Manufacture of fluid power equipment"/>
    <n v="726"/>
    <n v="23"/>
    <n v="106.7"/>
    <n v="131"/>
    <n v="128.30000000000001"/>
    <n v="1.2024367385192127"/>
    <n v="0.20243673851921273"/>
    <n v="20"/>
    <n v="0.9"/>
    <n v="1.2024367385192127"/>
    <n v="45317025.807309158"/>
    <n v="26808514.375398912"/>
    <n v="11055161.115555126"/>
    <n v="15753353.259843785"/>
    <s v="No"/>
    <n v="15753353.259843785"/>
  </r>
  <r>
    <s v="Generator"/>
    <s v="Exhaust Fan"/>
    <m/>
    <n v="12028011.341877567"/>
    <m/>
    <m/>
    <m/>
    <d v="2023-11-29T00:00:00"/>
    <n v="3652"/>
    <m/>
    <n v="3166"/>
    <m/>
    <m/>
    <n v="11355626.894310953"/>
    <m/>
    <n v="10754226.327217074"/>
    <m/>
    <n v="1239827"/>
    <n v="8701038"/>
    <n v="2654588.8943109531"/>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4769604.61572939"/>
    <n v="8737359.7584128454"/>
    <n v="2882454.9843003983"/>
    <n v="5854904.7741124472"/>
    <s v="No"/>
    <n v="5854904.7741124472"/>
  </r>
  <r>
    <s v="Generator"/>
    <s v="Oil Tank"/>
    <m/>
    <n v="20046660.374280762"/>
    <m/>
    <m/>
    <m/>
    <d v="2038-11-29T00:00:00"/>
    <n v="9131"/>
    <m/>
    <n v="8645"/>
    <m/>
    <m/>
    <n v="18926021.039665423"/>
    <m/>
    <n v="17923688.020951383"/>
    <m/>
    <n v="756755"/>
    <n v="5310865"/>
    <n v="13615156.03966542"/>
    <x v="5"/>
    <s v="Turbine and Generator"/>
    <x v="1"/>
    <d v="2013-11-01T00:00:00"/>
    <n v="9.1638888888888896"/>
    <m/>
    <m/>
    <m/>
    <m/>
    <m/>
    <m/>
    <m/>
    <s v="b. Manufacture of tanks, reservoirs and containers of metal"/>
    <n v="613"/>
    <n v="23"/>
    <n v="102.8"/>
    <n v="131"/>
    <n v="156.5"/>
    <n v="1.5223735408560313"/>
    <n v="0.52237354085603127"/>
    <n v="25"/>
    <n v="0.9"/>
    <n v="1.5223735408560313"/>
    <n v="30518505.336332098"/>
    <n v="18054048.659406673"/>
    <n v="5956030.6527382629"/>
    <n v="12098018.006668411"/>
    <s v="No"/>
    <n v="12098018.006668411"/>
  </r>
  <r>
    <s v="Generator"/>
    <s v="Stator Cooling Water Control Pump"/>
    <m/>
    <n v="20046660.374280762"/>
    <m/>
    <m/>
    <m/>
    <d v="2033-11-29T00:00:00"/>
    <n v="7305"/>
    <m/>
    <n v="6819"/>
    <m/>
    <m/>
    <n v="18926021.039665423"/>
    <m/>
    <n v="17923688.020951383"/>
    <m/>
    <n v="959400"/>
    <n v="6733016"/>
    <n v="12193005.03966542"/>
    <x v="5"/>
    <s v="Turbine and Generator"/>
    <x v="1"/>
    <d v="2013-11-01T00:00:00"/>
    <n v="9.1638888888888896"/>
    <m/>
    <m/>
    <m/>
    <m/>
    <m/>
    <m/>
    <m/>
    <s v="b. Manufacture of fluid power equipment"/>
    <n v="726"/>
    <n v="23"/>
    <n v="106.7"/>
    <n v="131"/>
    <n v="128.30000000000001"/>
    <n v="1.2024367385192127"/>
    <n v="0.20243673851921273"/>
    <n v="20"/>
    <n v="0.9"/>
    <n v="1.2024367385192127"/>
    <n v="24104840.918652501"/>
    <n v="14259871.709854618"/>
    <n v="5880414.5963512976"/>
    <n v="8379457.1135033201"/>
    <s v="No"/>
    <n v="8379457.1135033201"/>
  </r>
  <r>
    <s v="Generator"/>
    <s v="Stator Cooling Water Tank"/>
    <m/>
    <n v="31072294.46061559"/>
    <m/>
    <m/>
    <m/>
    <d v="2038-11-29T00:00:00"/>
    <n v="9131"/>
    <m/>
    <n v="8645"/>
    <m/>
    <m/>
    <n v="29335305.137730785"/>
    <m/>
    <n v="27781690.414700005"/>
    <m/>
    <n v="1172969"/>
    <n v="8231832"/>
    <n v="21103473.137730785"/>
    <x v="5"/>
    <s v="Turbine and Generator"/>
    <x v="1"/>
    <d v="2013-11-01T00:00:00"/>
    <n v="9.1638888888888896"/>
    <m/>
    <m/>
    <m/>
    <m/>
    <m/>
    <m/>
    <m/>
    <s v="b. Manufacture of tanks, reservoirs and containers of metal"/>
    <n v="613"/>
    <n v="23"/>
    <n v="102.8"/>
    <n v="131"/>
    <n v="156.5"/>
    <n v="1.5223735408560313"/>
    <n v="0.52237354085603127"/>
    <n v="25"/>
    <n v="0.9"/>
    <n v="1.5223735408560313"/>
    <n v="47303638.940528601"/>
    <n v="27983749.197002754"/>
    <n v="9231838.8600912094"/>
    <n v="18751910.336911544"/>
    <s v="No"/>
    <n v="18751910.336911544"/>
  </r>
  <r>
    <s v="Generator"/>
    <s v="Deexcitation"/>
    <m/>
    <n v="98453682.601455286"/>
    <m/>
    <m/>
    <m/>
    <d v="2043-11-29T00:00:00"/>
    <n v="10957"/>
    <m/>
    <n v="10471"/>
    <m/>
    <m/>
    <n v="92949969.4457324"/>
    <m/>
    <n v="88027285.315659642"/>
    <m/>
    <n v="3068471"/>
    <n v="21534361"/>
    <n v="71415608.4457324"/>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0894628.68423124"/>
    <n v="71518492.956062153"/>
    <n v="23593950.826204907"/>
    <n v="47924542.129857242"/>
    <s v="No"/>
    <n v="47924542.129857242"/>
  </r>
  <r>
    <s v="Generator"/>
    <s v="Other Accessories"/>
    <m/>
    <n v="21282162.654759783"/>
    <m/>
    <m/>
    <m/>
    <d v="2033-11-29T00:00:00"/>
    <n v="7305"/>
    <m/>
    <n v="6819"/>
    <m/>
    <m/>
    <n v="20092456.889890172"/>
    <m/>
    <n v="19028348.757152185"/>
    <m/>
    <n v="1018529"/>
    <n v="7147980"/>
    <n v="12944476.88989017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6133092.06685343"/>
    <n v="15459738.627305629"/>
    <n v="5100167.7731481278"/>
    <n v="10359570.8541575"/>
    <s v="No"/>
    <n v="10359570.8541575"/>
  </r>
  <r>
    <s v="HP Heater"/>
    <s v="Number 1 Hp Heater - Shell"/>
    <m/>
    <n v="56289299.211335361"/>
    <m/>
    <m/>
    <m/>
    <d v="2038-11-29T00:00:00"/>
    <n v="9131"/>
    <m/>
    <n v="8645"/>
    <m/>
    <m/>
    <n v="53142640.311673522"/>
    <m/>
    <n v="50328175.351106755"/>
    <m/>
    <n v="2124903"/>
    <n v="14912451"/>
    <n v="38230189.311673522"/>
    <x v="5"/>
    <s v="Turbine and Generator"/>
    <x v="1"/>
    <d v="2013-11-01T00:00:00"/>
    <n v="9.1638888888888896"/>
    <m/>
    <m/>
    <m/>
    <m/>
    <m/>
    <m/>
    <m/>
    <s v="Auxiliary plant for use with boilers"/>
    <n v="619"/>
    <n v="23"/>
    <n v="100.1"/>
    <n v="131"/>
    <n v="103.2"/>
    <n v="1.0309690309690311"/>
    <n v="3.0969030969031142E-2"/>
    <n v="25"/>
    <n v="0.9"/>
    <n v="1.0309690309690311"/>
    <n v="58032524.261836268"/>
    <n v="34330711.982938543"/>
    <n v="11325701.883171426"/>
    <n v="23005010.099767119"/>
    <s v="No"/>
    <n v="23005010.099767119"/>
  </r>
  <r>
    <s v="HP Heater"/>
    <s v="Number 1 Hp Heater-  Tubes"/>
    <m/>
    <n v="84433948.617140889"/>
    <m/>
    <m/>
    <m/>
    <d v="2028-11-29T00:00:00"/>
    <n v="5479"/>
    <m/>
    <n v="4993"/>
    <m/>
    <m/>
    <n v="79713960.3063391"/>
    <m/>
    <n v="75492262.875482053"/>
    <m/>
    <n v="5518661"/>
    <n v="38729660"/>
    <n v="40984300.3063391"/>
    <x v="5"/>
    <s v="Turbine and Generator"/>
    <x v="1"/>
    <d v="2013-11-01T00:00:00"/>
    <n v="9.1638888888888896"/>
    <m/>
    <m/>
    <m/>
    <m/>
    <m/>
    <m/>
    <m/>
    <s v="h. Pipes &amp; tubes"/>
    <n v="582"/>
    <n v="23"/>
    <n v="103.9"/>
    <n v="131"/>
    <n v="174.4"/>
    <n v="1.6785370548604428"/>
    <n v="0.6785370548604428"/>
    <n v="25"/>
    <n v="0.9"/>
    <n v="1.6785370548604428"/>
    <n v="141725511.44205362"/>
    <n v="83841566.015619814"/>
    <n v="27659332.628552981"/>
    <n v="56182233.387066834"/>
    <s v="No"/>
    <n v="56182233.387066834"/>
  </r>
  <r>
    <s v="HP Heater"/>
    <s v="Number 2 Hp Heater - Shell"/>
    <m/>
    <n v="56289299.211335361"/>
    <m/>
    <m/>
    <m/>
    <d v="2038-11-29T00:00:00"/>
    <n v="9131"/>
    <m/>
    <n v="8645"/>
    <m/>
    <m/>
    <n v="53142640.311673522"/>
    <m/>
    <n v="50328175.351106755"/>
    <m/>
    <n v="2124903"/>
    <n v="14912451"/>
    <n v="38230189.311673522"/>
    <x v="5"/>
    <s v="Turbine and Generator"/>
    <x v="1"/>
    <d v="2013-11-01T00:00:00"/>
    <n v="9.1638888888888896"/>
    <m/>
    <m/>
    <m/>
    <m/>
    <m/>
    <m/>
    <m/>
    <s v="Auxiliary plant for use with boilers"/>
    <n v="619"/>
    <n v="23"/>
    <n v="100.1"/>
    <n v="131"/>
    <n v="103.2"/>
    <n v="1.0309690309690311"/>
    <n v="3.0969030969031142E-2"/>
    <n v="25"/>
    <n v="0.9"/>
    <n v="1.0309690309690311"/>
    <n v="58032524.261836268"/>
    <n v="34330711.982938543"/>
    <n v="11325701.883171426"/>
    <n v="23005010.099767119"/>
    <s v="No"/>
    <n v="23005010.099767119"/>
  </r>
  <r>
    <s v="HP Heater"/>
    <s v="Number 2 Hp Heater -  Tubes"/>
    <m/>
    <n v="84433948.617140889"/>
    <m/>
    <m/>
    <m/>
    <d v="2028-11-29T00:00:00"/>
    <n v="5479"/>
    <m/>
    <n v="4993"/>
    <m/>
    <m/>
    <n v="79713960.3063391"/>
    <m/>
    <n v="75492262.875482053"/>
    <m/>
    <n v="5518661"/>
    <n v="38729660"/>
    <n v="40984300.3063391"/>
    <x v="5"/>
    <s v="Turbine and Generator"/>
    <x v="1"/>
    <d v="2013-11-01T00:00:00"/>
    <n v="9.1638888888888896"/>
    <m/>
    <m/>
    <m/>
    <m/>
    <m/>
    <m/>
    <m/>
    <s v="h. Pipes &amp; tubes"/>
    <n v="582"/>
    <n v="23"/>
    <n v="103.9"/>
    <n v="131"/>
    <n v="174.4"/>
    <n v="1.6785370548604428"/>
    <n v="0.6785370548604428"/>
    <n v="25"/>
    <n v="0.9"/>
    <n v="1.6785370548604428"/>
    <n v="141725511.44205362"/>
    <n v="83841566.015619814"/>
    <n v="27659332.628552981"/>
    <n v="56182233.387066834"/>
    <s v="No"/>
    <n v="56182233.387066834"/>
  </r>
  <r>
    <s v="HP Heater"/>
    <s v="Number 3 Hp Heater-  Shell"/>
    <m/>
    <n v="56289299.211335361"/>
    <m/>
    <m/>
    <m/>
    <d v="2038-11-29T00:00:00"/>
    <n v="9131"/>
    <m/>
    <n v="8645"/>
    <m/>
    <m/>
    <n v="53142640.311673522"/>
    <m/>
    <n v="50328175.351106755"/>
    <m/>
    <n v="2124903"/>
    <n v="14912451"/>
    <n v="38230189.311673522"/>
    <x v="5"/>
    <s v="Turbine and Generator"/>
    <x v="1"/>
    <d v="2013-11-01T00:00:00"/>
    <n v="9.1638888888888896"/>
    <m/>
    <m/>
    <m/>
    <m/>
    <m/>
    <m/>
    <m/>
    <s v="Auxiliary plant for use with boilers"/>
    <n v="619"/>
    <n v="23"/>
    <n v="100.1"/>
    <n v="131"/>
    <n v="103.2"/>
    <n v="1.0309690309690311"/>
    <n v="3.0969030969031142E-2"/>
    <n v="25"/>
    <n v="0.9"/>
    <n v="1.0309690309690311"/>
    <n v="58032524.261836268"/>
    <n v="34330711.982938543"/>
    <n v="11325701.883171426"/>
    <n v="23005010.099767119"/>
    <s v="No"/>
    <n v="23005010.099767119"/>
  </r>
  <r>
    <s v="HP Heater"/>
    <s v="Number 3 Hp Heater - Tubes"/>
    <m/>
    <n v="84433948.617140889"/>
    <m/>
    <m/>
    <m/>
    <d v="2028-11-29T00:00:00"/>
    <n v="5479"/>
    <m/>
    <n v="4993"/>
    <m/>
    <m/>
    <n v="79713960.3063391"/>
    <m/>
    <n v="75492262.875482053"/>
    <m/>
    <n v="5518661"/>
    <n v="38729660"/>
    <n v="40984300.3063391"/>
    <x v="5"/>
    <s v="Turbine and Generator"/>
    <x v="1"/>
    <d v="2013-11-01T00:00:00"/>
    <n v="9.1638888888888896"/>
    <m/>
    <m/>
    <m/>
    <m/>
    <m/>
    <m/>
    <m/>
    <s v="h. Pipes &amp; tubes"/>
    <n v="582"/>
    <n v="23"/>
    <n v="103.9"/>
    <n v="131"/>
    <n v="174.4"/>
    <n v="1.6785370548604428"/>
    <n v="0.6785370548604428"/>
    <n v="25"/>
    <n v="0.9"/>
    <n v="1.6785370548604428"/>
    <n v="141725511.44205362"/>
    <n v="83841566.015619814"/>
    <n v="27659332.628552981"/>
    <n v="56182233.387066834"/>
    <s v="No"/>
    <n v="56182233.387066834"/>
  </r>
  <r>
    <s v="HP Heater"/>
    <s v="Support"/>
    <m/>
    <n v="10354615.514248626"/>
    <m/>
    <m/>
    <m/>
    <d v="2038-11-29T00:00:00"/>
    <n v="9131"/>
    <m/>
    <n v="8645"/>
    <m/>
    <m/>
    <n v="9775776.4828743339"/>
    <m/>
    <n v="9258045.7071619034"/>
    <m/>
    <n v="390883"/>
    <n v="2743196"/>
    <n v="7032580.4828743339"/>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714784.908863978"/>
    <n v="7521775.4902707506"/>
    <n v="2481433.734240321"/>
    <n v="5040341.7560304292"/>
    <s v="No"/>
    <n v="5040341.7560304292"/>
  </r>
  <r>
    <s v="HP Heater"/>
    <s v="Valve"/>
    <m/>
    <n v="81331964.240900263"/>
    <m/>
    <m/>
    <m/>
    <d v="2038-11-29T00:00:00"/>
    <n v="9131"/>
    <m/>
    <n v="8645"/>
    <m/>
    <m/>
    <n v="76785381.655934796"/>
    <m/>
    <n v="72718783.443889782"/>
    <m/>
    <n v="3070255"/>
    <n v="21546881"/>
    <n v="55238500.655934796"/>
    <x v="5"/>
    <s v="Turbine and Generator"/>
    <x v="1"/>
    <d v="2013-11-01T00:00:00"/>
    <n v="9.1638888888888896"/>
    <m/>
    <m/>
    <m/>
    <m/>
    <m/>
    <m/>
    <m/>
    <s v="Industrial valve"/>
    <n v="725"/>
    <n v="23"/>
    <n v="103.3"/>
    <n v="131"/>
    <n v="128.4"/>
    <n v="1.2429816069699904"/>
    <n v="0.24298160696999038"/>
    <n v="20"/>
    <n v="0.9"/>
    <n v="1.2429816069699904"/>
    <n v="101094135.61018001"/>
    <n v="59804974.829943798"/>
    <n v="24662076.495498076"/>
    <n v="35142898.334445722"/>
    <s v="No"/>
    <n v="35142898.334445722"/>
  </r>
  <r>
    <s v="LP Heater"/>
    <s v="# 5 L.P. Heater  - Shell"/>
    <m/>
    <n v="13649152.161549203"/>
    <m/>
    <m/>
    <m/>
    <d v="2038-11-29T00:00:00"/>
    <n v="9131"/>
    <m/>
    <n v="8645"/>
    <m/>
    <m/>
    <n v="12886143.48854843"/>
    <m/>
    <n v="12203685.880470969"/>
    <m/>
    <n v="515251"/>
    <n v="3616004"/>
    <n v="9270139.4885484297"/>
    <x v="5"/>
    <s v="Turbine and Generator"/>
    <x v="1"/>
    <d v="2013-11-01T00:00:00"/>
    <n v="9.1638888888888896"/>
    <m/>
    <m/>
    <m/>
    <m/>
    <m/>
    <m/>
    <m/>
    <s v="Auxiliary plant for use with boilers"/>
    <n v="619"/>
    <n v="23"/>
    <n v="100.1"/>
    <n v="131"/>
    <n v="103.2"/>
    <n v="1.0309690309690311"/>
    <n v="3.0969030969031142E-2"/>
    <n v="25"/>
    <n v="0.9"/>
    <n v="1.0309690309690311"/>
    <n v="14071853.177541239"/>
    <n v="8324585.9912053505"/>
    <n v="2746280.9184986455"/>
    <n v="5578305.072706705"/>
    <s v="No"/>
    <n v="5578305.072706705"/>
  </r>
  <r>
    <s v="LP Heater"/>
    <s v="# 5 L.P. Heater - Tubes"/>
    <m/>
    <n v="20473723.40128047"/>
    <m/>
    <m/>
    <m/>
    <d v="2028-11-29T00:00:00"/>
    <n v="5479"/>
    <m/>
    <n v="4993"/>
    <m/>
    <m/>
    <n v="19329210.576484524"/>
    <m/>
    <n v="18305524.406420499"/>
    <m/>
    <n v="1338177"/>
    <n v="9391252"/>
    <n v="9937958.5764845237"/>
    <x v="5"/>
    <s v="Turbine and Generator"/>
    <x v="1"/>
    <d v="2013-11-01T00:00:00"/>
    <n v="9.1638888888888896"/>
    <m/>
    <m/>
    <m/>
    <m/>
    <m/>
    <m/>
    <m/>
    <s v="h. Pipes &amp; tubes"/>
    <n v="582"/>
    <n v="23"/>
    <n v="103.9"/>
    <n v="131"/>
    <n v="174.4"/>
    <n v="1.6785370548604428"/>
    <n v="0.6785370548604428"/>
    <n v="25"/>
    <n v="0.9"/>
    <n v="1.6785370548604428"/>
    <n v="34365903.380012646"/>
    <n v="20330081.208419535"/>
    <n v="6706893.790657606"/>
    <n v="13623187.417761929"/>
    <s v="No"/>
    <n v="13623187.417761929"/>
  </r>
  <r>
    <s v="LP Heater"/>
    <s v="#6 Lp Heater  - Shell"/>
    <m/>
    <n v="14785178.062351713"/>
    <m/>
    <m/>
    <m/>
    <d v="2038-11-29T00:00:00"/>
    <n v="9131"/>
    <m/>
    <n v="8645"/>
    <m/>
    <m/>
    <n v="13958663.745592862"/>
    <m/>
    <n v="13219404.842475276"/>
    <m/>
    <n v="558136"/>
    <n v="3916967"/>
    <n v="10041696.745592862"/>
    <x v="5"/>
    <s v="Turbine and Generator"/>
    <x v="1"/>
    <d v="2013-11-01T00:00:00"/>
    <n v="9.1638888888888896"/>
    <m/>
    <m/>
    <m/>
    <m/>
    <m/>
    <m/>
    <m/>
    <s v="Auxiliary plant for use with boilers"/>
    <n v="619"/>
    <n v="23"/>
    <n v="100.1"/>
    <n v="131"/>
    <n v="103.2"/>
    <n v="1.0309690309690311"/>
    <n v="3.0969030969031142E-2"/>
    <n v="25"/>
    <n v="0.9"/>
    <n v="1.0309690309690311"/>
    <n v="15243060.699647322"/>
    <n v="9017445.5320424736"/>
    <n v="2974855.2810208127"/>
    <n v="6042590.2510216609"/>
    <s v="No"/>
    <n v="6042590.2510216609"/>
  </r>
  <r>
    <s v="LP Heater"/>
    <s v="#6 Lp Heater - Tubes"/>
    <m/>
    <n v="22177766.688408285"/>
    <m/>
    <m/>
    <m/>
    <d v="2028-11-29T00:00:00"/>
    <n v="5479"/>
    <m/>
    <n v="4993"/>
    <m/>
    <m/>
    <n v="20937995.180382807"/>
    <m/>
    <n v="19829106.845962394"/>
    <m/>
    <n v="1449554"/>
    <n v="10172891"/>
    <n v="10765104.180382807"/>
    <x v="5"/>
    <s v="Turbine and Generator"/>
    <x v="1"/>
    <d v="2013-11-01T00:00:00"/>
    <n v="9.1638888888888896"/>
    <m/>
    <m/>
    <m/>
    <m/>
    <m/>
    <m/>
    <m/>
    <s v="h. Pipes &amp; tubes"/>
    <n v="582"/>
    <n v="23"/>
    <n v="103.9"/>
    <n v="131"/>
    <n v="174.4"/>
    <n v="1.6785370548604428"/>
    <n v="0.6785370548604428"/>
    <n v="25"/>
    <n v="0.9"/>
    <n v="1.6785370548604428"/>
    <n v="37226203.180542879"/>
    <n v="22022169.048572931"/>
    <n v="7265113.5691242106"/>
    <n v="14757055.479448721"/>
    <s v="No"/>
    <n v="14757055.479448721"/>
  </r>
  <r>
    <s v="LP Heater"/>
    <s v="#7A/#8A Lp Heater  - Shell"/>
    <m/>
    <n v="13480607.891257269"/>
    <m/>
    <m/>
    <m/>
    <d v="2038-11-29T00:00:00"/>
    <n v="9131"/>
    <m/>
    <n v="8645"/>
    <m/>
    <m/>
    <n v="12727021.011798365"/>
    <m/>
    <n v="12052990.6172355"/>
    <m/>
    <n v="508889"/>
    <n v="3571354"/>
    <n v="9155667.0117983632"/>
    <x v="5"/>
    <s v="Turbine and Generator"/>
    <x v="1"/>
    <d v="2013-11-01T00:00:00"/>
    <n v="9.1638888888888896"/>
    <m/>
    <m/>
    <m/>
    <m/>
    <m/>
    <m/>
    <m/>
    <s v="Auxiliary plant for use with boilers"/>
    <n v="619"/>
    <n v="23"/>
    <n v="100.1"/>
    <n v="131"/>
    <n v="103.2"/>
    <n v="1.0309690309690311"/>
    <n v="3.0969030969031142E-2"/>
    <n v="25"/>
    <n v="0.9"/>
    <n v="1.0309690309690311"/>
    <n v="13898089.254522981"/>
    <n v="8221791.2348158145"/>
    <n v="2712368.9283657377"/>
    <n v="5509422.3064500764"/>
    <s v="No"/>
    <n v="5509422.3064500764"/>
  </r>
  <r>
    <s v="LP Heater"/>
    <s v="#7A/#8A Lp Heater - Tubes"/>
    <m/>
    <n v="20220913.284395207"/>
    <m/>
    <m/>
    <m/>
    <d v="2028-11-29T00:00:00"/>
    <n v="5479"/>
    <m/>
    <n v="4993"/>
    <m/>
    <m/>
    <n v="19090532.968108729"/>
    <m/>
    <n v="18079487.303888969"/>
    <m/>
    <n v="1321653"/>
    <n v="9275288"/>
    <n v="9815244.9681087285"/>
    <x v="5"/>
    <s v="Turbine and Generator"/>
    <x v="1"/>
    <d v="2013-11-01T00:00:00"/>
    <n v="9.1638888888888896"/>
    <m/>
    <m/>
    <m/>
    <m/>
    <m/>
    <m/>
    <m/>
    <s v="h. Pipes &amp; tubes"/>
    <n v="582"/>
    <n v="23"/>
    <n v="103.9"/>
    <n v="131"/>
    <n v="174.4"/>
    <n v="1.6785370548604428"/>
    <n v="0.6785370548604428"/>
    <n v="25"/>
    <n v="0.9"/>
    <n v="1.6785370548604428"/>
    <n v="33941552.230977133"/>
    <n v="20079044.789403249"/>
    <n v="6624076.8760241326"/>
    <n v="13454967.913379116"/>
    <s v="No"/>
    <n v="13454967.913379116"/>
  </r>
  <r>
    <s v="LP Heater"/>
    <s v="#7B/#8B Lp Heater  - Shell"/>
    <m/>
    <n v="13799975.968974588"/>
    <m/>
    <m/>
    <m/>
    <d v="2038-11-29T00:00:00"/>
    <n v="9131"/>
    <m/>
    <n v="8645"/>
    <m/>
    <m/>
    <n v="13028535.935374277"/>
    <m/>
    <n v="12338537.136925548"/>
    <m/>
    <n v="520945"/>
    <n v="3655963"/>
    <n v="9372572.9353742786"/>
    <x v="5"/>
    <s v="Turbine and Generator"/>
    <x v="1"/>
    <d v="2013-11-01T00:00:00"/>
    <n v="9.1638888888888896"/>
    <m/>
    <m/>
    <m/>
    <m/>
    <m/>
    <m/>
    <m/>
    <s v="Auxiliary plant for use with boilers"/>
    <n v="619"/>
    <n v="23"/>
    <n v="100.1"/>
    <n v="131"/>
    <n v="103.2"/>
    <n v="1.0309690309690311"/>
    <n v="3.0969030969031142E-2"/>
    <n v="25"/>
    <n v="0.9"/>
    <n v="1.0309690309690311"/>
    <n v="14227347.852129648"/>
    <n v="8416573.078723548"/>
    <n v="2776627.4586708988"/>
    <n v="5639945.6200526487"/>
    <s v="No"/>
    <n v="5639945.6200526487"/>
  </r>
  <r>
    <s v="LP Heater"/>
    <s v="#7B/#8B Lp Heater - Tubes"/>
    <m/>
    <n v="20699963.01135302"/>
    <m/>
    <m/>
    <m/>
    <d v="2028-11-29T00:00:00"/>
    <n v="5479"/>
    <m/>
    <n v="4993"/>
    <m/>
    <m/>
    <n v="19542803.068319503"/>
    <m/>
    <n v="18507804.917751852"/>
    <m/>
    <n v="1352964"/>
    <n v="9495027"/>
    <n v="10047776.068319503"/>
    <x v="5"/>
    <s v="Turbine and Generator"/>
    <x v="1"/>
    <d v="2013-11-01T00:00:00"/>
    <n v="9.1638888888888896"/>
    <m/>
    <m/>
    <m/>
    <m/>
    <m/>
    <m/>
    <m/>
    <s v="h. Pipes &amp; tubes"/>
    <n v="582"/>
    <n v="23"/>
    <n v="103.9"/>
    <n v="131"/>
    <n v="174.4"/>
    <n v="1.6785370548604428"/>
    <n v="0.6785370548604428"/>
    <n v="25"/>
    <n v="0.9"/>
    <n v="1.6785370548604428"/>
    <n v="34745654.9487966"/>
    <n v="20554733.537416443"/>
    <n v="6781006.5939936861"/>
    <n v="13773726.943422757"/>
    <s v="No"/>
    <n v="13773726.943422757"/>
  </r>
  <r>
    <s v="Power Cycle Piping"/>
    <s v="Supports And Hangers For Low Pressure Piping System"/>
    <m/>
    <n v="4176626.0881879553"/>
    <m/>
    <m/>
    <m/>
    <d v="2028-11-29T00:00:00"/>
    <n v="5479"/>
    <m/>
    <n v="4993"/>
    <m/>
    <m/>
    <n v="3943146.2431190307"/>
    <m/>
    <n v="3734314.938709633"/>
    <m/>
    <n v="272987"/>
    <n v="1915808"/>
    <n v="2027338.2431190307"/>
    <x v="5"/>
    <s v="Turbine and Generator"/>
    <x v="1"/>
    <d v="2013-11-01T00:00:00"/>
    <n v="9.1638888888888896"/>
    <m/>
    <m/>
    <m/>
    <m/>
    <m/>
    <m/>
    <m/>
    <s v="h. Pipes &amp; tubes"/>
    <n v="582"/>
    <n v="23"/>
    <n v="103.9"/>
    <n v="131"/>
    <n v="174.4"/>
    <n v="1.6785370548604428"/>
    <n v="0.6785370548604428"/>
    <n v="12"/>
    <n v="0.95"/>
    <n v="1.6785370548604428"/>
    <n v="7010621.6533203023"/>
    <n v="4147323.1754588531"/>
    <n v="3008777.360658986"/>
    <n v="1138545.8147998671"/>
    <s v="No"/>
    <n v="1138545.8147998671"/>
  </r>
  <r>
    <s v="Power Cycle Piping"/>
    <s v="Supports And Hungers For Hp And Mp Piping System"/>
    <m/>
    <n v="27177332.923113488"/>
    <m/>
    <m/>
    <m/>
    <d v="2028-11-29T00:00:00"/>
    <n v="5479"/>
    <m/>
    <n v="4993"/>
    <m/>
    <m/>
    <n v="25658077.955790043"/>
    <m/>
    <n v="24299211.309634365"/>
    <m/>
    <n v="1776329"/>
    <n v="12466180"/>
    <n v="13191897.955790039"/>
    <x v="5"/>
    <s v="Turbine and Generator"/>
    <x v="1"/>
    <d v="2013-11-01T00:00:00"/>
    <n v="9.1638888888888896"/>
    <m/>
    <m/>
    <m/>
    <m/>
    <m/>
    <m/>
    <m/>
    <s v="h. Pipes &amp; tubes"/>
    <n v="582"/>
    <n v="23"/>
    <n v="103.9"/>
    <n v="131"/>
    <n v="174.4"/>
    <n v="1.6785370548604428"/>
    <n v="0.6785370548604428"/>
    <n v="25"/>
    <n v="0.9"/>
    <n v="1.6785370548604428"/>
    <n v="45618160.363724664"/>
    <n v="26986658.680784732"/>
    <n v="8902898.6987908855"/>
    <n v="18083759.981993847"/>
    <s v="No"/>
    <n v="18083759.981993847"/>
  </r>
  <r>
    <s v="Power Cycle Piping"/>
    <s v="Main Pipe Bend"/>
    <m/>
    <n v="183949719.13685396"/>
    <m/>
    <m/>
    <m/>
    <d v="2043-11-29T00:00:00"/>
    <n v="10957"/>
    <m/>
    <n v="10471"/>
    <m/>
    <m/>
    <n v="173666645.25560156"/>
    <m/>
    <n v="164469159.29875886"/>
    <m/>
    <n v="5733096"/>
    <n v="40234552"/>
    <n v="133432093.25560156"/>
    <x v="5"/>
    <s v="Turbine and Generator"/>
    <x v="1"/>
    <d v="2013-11-01T00:00:00"/>
    <n v="9.1638888888888896"/>
    <m/>
    <m/>
    <m/>
    <m/>
    <m/>
    <m/>
    <m/>
    <s v="h. Pipes &amp; tubes"/>
    <n v="582"/>
    <n v="23"/>
    <n v="103.9"/>
    <n v="131"/>
    <n v="174.4"/>
    <n v="1.6785370548604428"/>
    <n v="0.6785370548604428"/>
    <n v="25"/>
    <n v="0.9"/>
    <n v="1.6785370548604428"/>
    <n v="308766419.8023805"/>
    <n v="182659140.93986037"/>
    <n v="60259250.596059948"/>
    <n v="122399890.34380043"/>
    <s v="No"/>
    <n v="122399890.34380043"/>
  </r>
  <r>
    <s v="Power Cycle Piping"/>
    <s v="Main Steam Pipe"/>
    <m/>
    <n v="633786956.56046224"/>
    <m/>
    <m/>
    <m/>
    <d v="2043-11-29T00:00:00"/>
    <n v="10957"/>
    <m/>
    <n v="10471"/>
    <m/>
    <m/>
    <n v="598357285.32553411"/>
    <m/>
    <n v="566667937.49751103"/>
    <m/>
    <n v="19753013"/>
    <n v="138625559"/>
    <n v="459731726.32553411"/>
    <x v="5"/>
    <s v="Turbine and Generator"/>
    <x v="1"/>
    <d v="2013-11-01T00:00:00"/>
    <n v="9.1638888888888896"/>
    <m/>
    <m/>
    <m/>
    <m/>
    <m/>
    <m/>
    <m/>
    <s v="h. Pipes &amp; tubes"/>
    <n v="582"/>
    <n v="23"/>
    <n v="103.9"/>
    <n v="131"/>
    <n v="174.4"/>
    <n v="1.6785370548604428"/>
    <n v="0.6785370548604428"/>
    <n v="25"/>
    <n v="0.9"/>
    <n v="1.6785370548604428"/>
    <n v="1063834891.4739617"/>
    <n v="629340352.17577529"/>
    <n v="207619382.18278831"/>
    <n v="421720969.99298698"/>
    <s v="No"/>
    <n v="421720969.99298698"/>
  </r>
  <r>
    <s v="Power Cycle Piping"/>
    <s v="Feed Water Pipe"/>
    <m/>
    <n v="422524638.54187673"/>
    <m/>
    <m/>
    <m/>
    <d v="2043-11-29T00:00:00"/>
    <n v="10957"/>
    <m/>
    <n v="10471"/>
    <m/>
    <m/>
    <n v="398904857.69086277"/>
    <m/>
    <n v="377778625.76376891"/>
    <m/>
    <n v="13168675"/>
    <n v="92417038"/>
    <n v="306487819.69086277"/>
    <x v="5"/>
    <s v="Turbine and Generator"/>
    <x v="1"/>
    <d v="2013-11-01T00:00:00"/>
    <n v="9.1638888888888896"/>
    <m/>
    <m/>
    <m/>
    <m/>
    <m/>
    <m/>
    <m/>
    <s v="h. Pipes &amp; tubes"/>
    <n v="582"/>
    <n v="23"/>
    <n v="103.9"/>
    <n v="131"/>
    <n v="174.4"/>
    <n v="1.6785370548604428"/>
    <n v="0.6785370548604428"/>
    <n v="25"/>
    <n v="0.9"/>
    <n v="1.6785370548604428"/>
    <n v="709223262.3840549"/>
    <n v="419560235.61289448"/>
    <n v="138412921.7286939"/>
    <n v="281147313.88420057"/>
    <s v="No"/>
    <n v="281147313.88420057"/>
  </r>
  <r>
    <s v="Power Cycle Piping"/>
    <s v="Discharge Pipe Of Bfp Turbine"/>
    <m/>
    <n v="10550419.360652005"/>
    <m/>
    <m/>
    <m/>
    <d v="2033-11-29T00:00:00"/>
    <n v="7305"/>
    <m/>
    <n v="6819"/>
    <m/>
    <m/>
    <n v="9960634.608899096"/>
    <m/>
    <n v="9433113.6408664975"/>
    <m/>
    <n v="504925"/>
    <n v="3543537"/>
    <n v="6417097.6088990979"/>
    <x v="5"/>
    <s v="Turbine and Generator"/>
    <x v="1"/>
    <d v="2013-11-01T00:00:00"/>
    <n v="9.1638888888888896"/>
    <m/>
    <m/>
    <m/>
    <m/>
    <m/>
    <m/>
    <m/>
    <s v="h. Pipes &amp; tubes"/>
    <n v="582"/>
    <n v="23"/>
    <n v="103.9"/>
    <n v="131"/>
    <n v="174.4"/>
    <n v="1.6785370548604428"/>
    <n v="0.6785370548604428"/>
    <n v="25"/>
    <n v="0.9"/>
    <n v="1.6785370548604428"/>
    <n v="17709269.841171414"/>
    <n v="10476398.365893831"/>
    <n v="3456163.8209083756"/>
    <n v="7020234.5449854564"/>
    <s v="No"/>
    <n v="7020234.5449854564"/>
  </r>
  <r>
    <s v="Power Cycle Piping"/>
    <s v="Repair And Lighting Control Box"/>
    <m/>
    <n v="1550938.3896026895"/>
    <m/>
    <m/>
    <m/>
    <d v="2023-11-29T00:00:00"/>
    <n v="3652"/>
    <m/>
    <n v="3166"/>
    <m/>
    <m/>
    <n v="1464238.5561489335"/>
    <m/>
    <n v="1386691.636668799"/>
    <m/>
    <n v="159868"/>
    <n v="1121945"/>
    <n v="342293.55614893348"/>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1904450.0496964164"/>
    <n v="1126629.0235287426"/>
    <n v="817340.6692570037"/>
    <n v="309288.35427173891"/>
    <s v="No"/>
    <n v="309288.35427173891"/>
  </r>
  <r>
    <s v="Turbine"/>
    <s v="Oil Purification For Turbine &amp; Bfp-Turbine (Centrifuge / Oil Conditioner)"/>
    <m/>
    <n v="2775061.5108131738"/>
    <m/>
    <m/>
    <m/>
    <d v="2028-11-29T00:00:00"/>
    <n v="5479"/>
    <m/>
    <n v="4993"/>
    <m/>
    <m/>
    <n v="2619931.2395100459"/>
    <m/>
    <n v="2481178.1639693868"/>
    <m/>
    <n v="181380"/>
    <n v="1272915"/>
    <n v="1347016.2395100454"/>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3407592.5050334418"/>
    <n v="2015853.6671212085"/>
    <n v="1462450.505889172"/>
    <n v="553403.16123203654"/>
    <s v="No"/>
    <n v="553403.16123203654"/>
  </r>
  <r>
    <s v="Turbine"/>
    <s v="LUBRICATION OIL SYSTEM"/>
    <m/>
    <n v="17210802.940947324"/>
    <m/>
    <m/>
    <m/>
    <d v="2033-11-29T00:00:00"/>
    <n v="7305"/>
    <m/>
    <n v="6819"/>
    <m/>
    <m/>
    <n v="16248692.438355805"/>
    <m/>
    <n v="15388152.291308437"/>
    <m/>
    <n v="823680"/>
    <n v="5780542"/>
    <n v="10468150.43835580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1133730.866381489"/>
    <n v="12502231.063138725"/>
    <n v="4124486.0277294661"/>
    <n v="8377745.0354092587"/>
    <s v="No"/>
    <n v="8377745.0354092587"/>
  </r>
  <r>
    <s v="Turbine"/>
    <s v="Condenser Vaccum Pump"/>
    <m/>
    <n v="27409148.266618181"/>
    <m/>
    <m/>
    <m/>
    <d v="2033-11-29T00:00:00"/>
    <n v="7305"/>
    <m/>
    <n v="6819"/>
    <m/>
    <m/>
    <n v="25876934.506335005"/>
    <m/>
    <n v="24506477.093004096"/>
    <m/>
    <n v="1311756"/>
    <n v="9205832"/>
    <n v="16671102.506335005"/>
    <x v="5"/>
    <s v="Turbine and Generator"/>
    <x v="1"/>
    <d v="2013-11-01T00:00:00"/>
    <n v="9.1638888888888896"/>
    <m/>
    <m/>
    <m/>
    <m/>
    <m/>
    <m/>
    <m/>
    <s v="b. Manufacture of fluid power equipment"/>
    <n v="726"/>
    <n v="23"/>
    <n v="106.7"/>
    <n v="131"/>
    <n v="128.30000000000001"/>
    <n v="1.2024367385192127"/>
    <n v="0.20243673851921273"/>
    <n v="20"/>
    <n v="0.9"/>
    <n v="1.2024367385192127"/>
    <n v="32957766.8473019"/>
    <n v="19497059.892320462"/>
    <n v="8040100.0730956504"/>
    <n v="11456959.819224812"/>
    <s v="No"/>
    <n v="11456959.819224812"/>
  </r>
  <r>
    <s v="Turbine"/>
    <s v="Turbine By Pass System - HP By Pass"/>
    <m/>
    <n v="67524848.60562171"/>
    <m/>
    <m/>
    <m/>
    <d v="2038-11-29T00:00:00"/>
    <n v="9131"/>
    <m/>
    <n v="8645"/>
    <m/>
    <m/>
    <n v="63750105.128785655"/>
    <m/>
    <n v="60373862.698504567"/>
    <m/>
    <n v="2549041"/>
    <n v="17889030"/>
    <n v="45861075.12878565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82916060.460443348"/>
    <n v="49051241.98258213"/>
    <n v="16182004.730053848"/>
    <n v="32869237.25252828"/>
    <s v="No"/>
    <n v="32869237.25252828"/>
  </r>
  <r>
    <s v="Turbine"/>
    <s v="Turbine By Pass System - LP By pass"/>
    <m/>
    <n v="45016564.838925444"/>
    <m/>
    <m/>
    <m/>
    <d v="2038-11-29T00:00:00"/>
    <n v="9131"/>
    <m/>
    <n v="8645"/>
    <m/>
    <m/>
    <n v="42500069.23735477"/>
    <m/>
    <n v="40249240.995408498"/>
    <m/>
    <n v="1699361"/>
    <n v="11926021"/>
    <n v="30574048.23735477"/>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55277372.53741961"/>
    <n v="32700827.335951935"/>
    <n v="10788002.938130546"/>
    <n v="21912824.397821389"/>
    <s v="No"/>
    <n v="21912824.397821389"/>
  </r>
  <r>
    <s v="Turbine"/>
    <s v="Embeded Parts And Foundation Base Plate"/>
    <m/>
    <n v="8774000.9904180169"/>
    <m/>
    <m/>
    <m/>
    <d v="2038-11-29T00:00:00"/>
    <n v="9131"/>
    <m/>
    <n v="8645"/>
    <m/>
    <m/>
    <n v="8283520.7529663555"/>
    <m/>
    <n v="7844820.7034454551"/>
    <m/>
    <n v="331216"/>
    <n v="2324455"/>
    <n v="5959065.7529663555"/>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10773894.523636479"/>
    <n v="6373589.1989927236"/>
    <n v="3504411.7945794999"/>
    <n v="2869177.4044132237"/>
    <s v="No"/>
    <n v="2869177.4044132237"/>
  </r>
  <r>
    <s v="Turbine"/>
    <s v="Foundation Base Plate And Anchor Bolt And Filling Piece"/>
    <m/>
    <n v="10202024.18380137"/>
    <m/>
    <m/>
    <m/>
    <d v="2038-11-29T00:00:00"/>
    <n v="9131"/>
    <m/>
    <n v="8645"/>
    <m/>
    <m/>
    <n v="9631715.2233325299"/>
    <m/>
    <n v="9121614.0141424611"/>
    <m/>
    <n v="385123"/>
    <n v="2702772"/>
    <n v="6928943.2233325299"/>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527412.819294408"/>
    <n v="7410930.4542762619"/>
    <n v="2444865.9568657391"/>
    <n v="4966064.4974105228"/>
    <s v="No"/>
    <n v="4966064.4974105228"/>
  </r>
  <r>
    <s v="Turbine"/>
    <s v="Nozzle"/>
    <m/>
    <n v="96711713.701969936"/>
    <m/>
    <m/>
    <m/>
    <d v="2028-11-29T00:00:00"/>
    <n v="5479"/>
    <m/>
    <n v="4993"/>
    <m/>
    <m/>
    <n v="91305379.28237471"/>
    <m/>
    <n v="86469793.597276211"/>
    <m/>
    <n v="6321145"/>
    <n v="44361447"/>
    <n v="46943932.28237471"/>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18755605.76788938"/>
    <n v="70253095.998064756"/>
    <n v="23176496.369761571"/>
    <n v="47076599.628303185"/>
    <s v="No"/>
    <n v="47076599.628303185"/>
  </r>
  <r>
    <s v="Turbine"/>
    <s v="Flow-Guiding Ring"/>
    <m/>
    <n v="22610226.187203906"/>
    <m/>
    <m/>
    <m/>
    <d v="2028-11-29T00:00:00"/>
    <n v="5479"/>
    <m/>
    <n v="4993"/>
    <m/>
    <m/>
    <n v="21346279.590371937"/>
    <m/>
    <n v="20215768.281011745"/>
    <m/>
    <n v="1477820"/>
    <n v="10371260"/>
    <n v="10975019.59037194"/>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7763866.49175572"/>
    <n v="16424467.420384865"/>
    <n v="5418431.8019849677"/>
    <n v="11006035.618399898"/>
    <s v="No"/>
    <n v="11006035.618399898"/>
  </r>
  <r>
    <s v="Turbine"/>
    <s v="Hp Inlet Steam Pipe"/>
    <m/>
    <n v="22773161.562595781"/>
    <m/>
    <m/>
    <m/>
    <d v="2033-11-29T00:00:00"/>
    <n v="7305"/>
    <m/>
    <n v="6819"/>
    <m/>
    <m/>
    <n v="21500106.624948807"/>
    <m/>
    <n v="20361448.546819016"/>
    <m/>
    <n v="1089885"/>
    <n v="7648753"/>
    <n v="13851353.624948807"/>
    <x v="5"/>
    <s v="Turbine and Generator"/>
    <x v="1"/>
    <d v="2013-11-01T00:00:00"/>
    <n v="9.1638888888888896"/>
    <m/>
    <m/>
    <m/>
    <m/>
    <m/>
    <m/>
    <m/>
    <s v="h. Pipes &amp; tubes"/>
    <n v="582"/>
    <n v="23"/>
    <n v="103.9"/>
    <n v="131"/>
    <n v="174.4"/>
    <n v="1.6785370548604428"/>
    <n v="0.6785370548604428"/>
    <n v="25"/>
    <n v="0.9"/>
    <n v="1.6785370548604428"/>
    <n v="38225595.53914056"/>
    <n v="22613386.674505666"/>
    <n v="7460156.2639194205"/>
    <n v="15153230.410586245"/>
    <s v="No"/>
    <n v="15153230.410586245"/>
  </r>
  <r>
    <s v="Turbine"/>
    <s v="Connecting Pipe"/>
    <m/>
    <n v="5248556.7718778141"/>
    <m/>
    <m/>
    <m/>
    <d v="2033-11-29T00:00:00"/>
    <n v="7305"/>
    <m/>
    <n v="6819"/>
    <m/>
    <m/>
    <n v="4955154.2864562534"/>
    <m/>
    <n v="4692726.4478623625"/>
    <m/>
    <n v="251187"/>
    <n v="1762817"/>
    <n v="3192337.2864562534"/>
    <x v="5"/>
    <s v="Turbine and Generator"/>
    <x v="1"/>
    <d v="2013-11-01T00:00:00"/>
    <n v="9.1638888888888896"/>
    <m/>
    <m/>
    <m/>
    <m/>
    <m/>
    <m/>
    <m/>
    <s v="h. Pipes &amp; tubes"/>
    <n v="582"/>
    <n v="23"/>
    <n v="103.9"/>
    <n v="131"/>
    <n v="174.4"/>
    <n v="1.6785370548604428"/>
    <n v="0.6785370548604428"/>
    <n v="15"/>
    <n v="0.9"/>
    <n v="1.6785370548604428"/>
    <n v="8809897.0261356197"/>
    <n v="5211733.2694160948"/>
    <n v="2865584.6759672835"/>
    <n v="2346148.5934488112"/>
    <s v="No"/>
    <n v="2346148.5934488112"/>
  </r>
  <r>
    <s v="Turbine"/>
    <s v="Connecting Pipe"/>
    <m/>
    <n v="15428342.322710717"/>
    <m/>
    <m/>
    <m/>
    <d v="2033-11-29T00:00:00"/>
    <n v="7305"/>
    <m/>
    <n v="6819"/>
    <m/>
    <m/>
    <n v="14565874.131492877"/>
    <m/>
    <n v="13794457.015357342"/>
    <m/>
    <n v="738375"/>
    <n v="5181875"/>
    <n v="9383999.1314928774"/>
    <x v="5"/>
    <s v="Turbine and Generator"/>
    <x v="1"/>
    <d v="2013-11-01T00:00:00"/>
    <n v="9.1638888888888896"/>
    <m/>
    <m/>
    <m/>
    <m/>
    <m/>
    <m/>
    <m/>
    <s v="h. Pipes &amp; tubes"/>
    <n v="582"/>
    <n v="23"/>
    <n v="103.9"/>
    <n v="131"/>
    <n v="174.4"/>
    <n v="1.6785370548604428"/>
    <n v="0.6785370548604428"/>
    <n v="25"/>
    <n v="0.9"/>
    <n v="1.6785370548604428"/>
    <n v="25897044.283741571"/>
    <n v="15320098.166041847"/>
    <n v="5054100.3849772066"/>
    <n v="10265997.781064641"/>
    <s v="No"/>
    <n v="10265997.781064641"/>
  </r>
  <r>
    <s v="Turbine"/>
    <s v="Ip Main Steam Pipe"/>
    <m/>
    <n v="19131751.218048912"/>
    <m/>
    <m/>
    <m/>
    <d v="2033-11-29T00:00:00"/>
    <n v="7305"/>
    <m/>
    <n v="6819"/>
    <m/>
    <m/>
    <n v="18062256.715762626"/>
    <m/>
    <n v="17105669.15486018"/>
    <m/>
    <n v="915614"/>
    <n v="6425728"/>
    <n v="11636528.715762626"/>
    <x v="5"/>
    <s v="Turbine and Generator"/>
    <x v="1"/>
    <d v="2013-11-01T00:00:00"/>
    <n v="9.1638888888888896"/>
    <m/>
    <m/>
    <m/>
    <m/>
    <m/>
    <m/>
    <m/>
    <s v="h. Pipes &amp; tubes"/>
    <n v="582"/>
    <n v="23"/>
    <n v="103.9"/>
    <n v="131"/>
    <n v="174.4"/>
    <n v="1.6785370548604428"/>
    <n v="0.6785370548604428"/>
    <n v="25"/>
    <n v="0.9"/>
    <n v="1.6785370548604428"/>
    <n v="32113353.343866508"/>
    <n v="18997524.20694948"/>
    <n v="6267283.2358726347"/>
    <n v="12730240.971076846"/>
    <s v="No"/>
    <n v="12730240.971076846"/>
  </r>
  <r>
    <s v="Turbine"/>
    <s v="Hip Main Steam Valve"/>
    <m/>
    <n v="77639844.925364748"/>
    <m/>
    <m/>
    <m/>
    <d v="2038-11-29T00:00:00"/>
    <n v="9131"/>
    <m/>
    <n v="8645"/>
    <m/>
    <m/>
    <n v="73299657.500779092"/>
    <m/>
    <n v="69417665.25451085"/>
    <m/>
    <n v="2930879"/>
    <n v="20568748"/>
    <n v="52730909.500779092"/>
    <x v="5"/>
    <s v="Turbine and Generator"/>
    <x v="1"/>
    <d v="2013-11-01T00:00:00"/>
    <n v="9.1638888888888896"/>
    <m/>
    <m/>
    <m/>
    <m/>
    <m/>
    <m/>
    <m/>
    <s v="Industrial valve"/>
    <n v="725"/>
    <n v="23"/>
    <n v="103.3"/>
    <n v="131"/>
    <n v="128.4"/>
    <n v="1.2429816069699904"/>
    <n v="0.24298160696999038"/>
    <n v="20"/>
    <n v="0.9"/>
    <n v="1.2429816069699904"/>
    <n v="96504899.210230723"/>
    <n v="57090087.702900685"/>
    <n v="23542524.91648367"/>
    <n v="33547562.786417015"/>
    <s v="No"/>
    <n v="33547562.786417015"/>
  </r>
  <r>
    <s v="Turbine"/>
    <s v="Steam Control Valve"/>
    <m/>
    <n v="40093244.739745349"/>
    <m/>
    <m/>
    <m/>
    <d v="2038-11-29T00:00:00"/>
    <n v="9131"/>
    <m/>
    <n v="8645"/>
    <m/>
    <m/>
    <n v="37851970.327846393"/>
    <m/>
    <n v="35847308.090859115"/>
    <m/>
    <n v="1513507"/>
    <n v="10621709"/>
    <n v="27230261.327846386"/>
    <x v="5"/>
    <s v="Turbine and Generator"/>
    <x v="1"/>
    <d v="2013-11-01T00:00:00"/>
    <n v="9.1638888888888896"/>
    <m/>
    <m/>
    <m/>
    <m/>
    <m/>
    <m/>
    <m/>
    <s v="Industrial valve"/>
    <n v="725"/>
    <n v="23"/>
    <n v="103.3"/>
    <n v="131"/>
    <n v="128.4"/>
    <n v="1.2429816069699904"/>
    <n v="0.24298160696999038"/>
    <n v="20"/>
    <n v="0.9"/>
    <n v="1.2429816069699904"/>
    <n v="49835165.775249787"/>
    <n v="29481342.481895357"/>
    <n v="12157368.605971597"/>
    <n v="17323973.87592376"/>
    <s v="No"/>
    <n v="17323973.87592376"/>
  </r>
  <r>
    <s v="Turbine"/>
    <s v="Reheater Steam Valve"/>
    <m/>
    <n v="62418350.115815304"/>
    <m/>
    <m/>
    <m/>
    <d v="2038-11-29T00:00:00"/>
    <n v="9131"/>
    <m/>
    <n v="8645"/>
    <m/>
    <m/>
    <n v="58929067.827496193"/>
    <m/>
    <n v="55808150.321705431"/>
    <m/>
    <n v="2356272"/>
    <n v="16536188"/>
    <n v="42392879.827496193"/>
    <x v="5"/>
    <s v="Turbine and Generator"/>
    <x v="1"/>
    <d v="2013-11-01T00:00:00"/>
    <n v="9.1638888888888896"/>
    <m/>
    <m/>
    <m/>
    <m/>
    <m/>
    <m/>
    <m/>
    <s v="Industrial valve"/>
    <n v="725"/>
    <n v="23"/>
    <n v="103.3"/>
    <n v="131"/>
    <n v="128.4"/>
    <n v="1.2429816069699904"/>
    <n v="0.24298160696999038"/>
    <n v="20"/>
    <n v="0.9"/>
    <n v="1.2429816069699904"/>
    <n v="77584861.131371588"/>
    <n v="45897426.58306212"/>
    <n v="18926951.287190244"/>
    <n v="26970475.295871876"/>
    <s v="No"/>
    <n v="26970475.295871876"/>
  </r>
  <r>
    <s v="Turbine"/>
    <s v="Reheater Steam Control Valve"/>
    <m/>
    <n v="40991656.042143323"/>
    <m/>
    <m/>
    <m/>
    <d v="2038-11-29T00:00:00"/>
    <n v="9131"/>
    <m/>
    <n v="8645"/>
    <m/>
    <m/>
    <n v="38700159.087678753"/>
    <m/>
    <n v="36650576.28557159"/>
    <m/>
    <n v="1547422"/>
    <n v="10859722"/>
    <n v="27840437.087678753"/>
    <x v="5"/>
    <s v="Turbine and Generator"/>
    <x v="1"/>
    <d v="2013-11-01T00:00:00"/>
    <n v="9.1638888888888896"/>
    <m/>
    <m/>
    <m/>
    <m/>
    <m/>
    <m/>
    <m/>
    <s v="Industrial valve"/>
    <n v="725"/>
    <n v="23"/>
    <n v="103.3"/>
    <n v="131"/>
    <n v="128.4"/>
    <n v="1.2429816069699904"/>
    <n v="0.24298160696999038"/>
    <n v="20"/>
    <n v="0.9"/>
    <n v="1.2429816069699904"/>
    <n v="50951874.499624424"/>
    <n v="30141961.782416672"/>
    <n v="12429791.490024075"/>
    <n v="17712170.292392597"/>
    <s v="No"/>
    <n v="17712170.292392597"/>
  </r>
  <r>
    <s v="Turbine"/>
    <s v="Valve Oil Motive"/>
    <m/>
    <n v="40467385.842700467"/>
    <m/>
    <m/>
    <m/>
    <d v="2028-11-29T00:00:00"/>
    <n v="5479"/>
    <m/>
    <n v="4993"/>
    <m/>
    <m/>
    <n v="38205196.387948886"/>
    <m/>
    <n v="36181827.095813863"/>
    <m/>
    <n v="2644976"/>
    <n v="18562297"/>
    <n v="19642899.387948886"/>
    <x v="5"/>
    <s v="Turbine and Generator"/>
    <x v="1"/>
    <d v="2013-11-01T00:00:00"/>
    <n v="9.1638888888888896"/>
    <m/>
    <m/>
    <m/>
    <m/>
    <m/>
    <m/>
    <m/>
    <s v="Industrial valve"/>
    <n v="725"/>
    <n v="23"/>
    <n v="103.3"/>
    <n v="131"/>
    <n v="128.4"/>
    <n v="1.2429816069699904"/>
    <n v="0.24298160696999038"/>
    <n v="20"/>
    <n v="0.9"/>
    <n v="1.2429816069699904"/>
    <n v="50300216.284634463"/>
    <n v="29756455.710180406"/>
    <n v="12270818.423485644"/>
    <n v="17485637.286694761"/>
    <s v="No"/>
    <n v="17485637.286694761"/>
  </r>
  <r>
    <s v="Turbine"/>
    <s v="Steam Valve Support"/>
    <m/>
    <n v="16887538.127213355"/>
    <m/>
    <m/>
    <m/>
    <d v="2043-11-29T00:00:00"/>
    <n v="10957"/>
    <m/>
    <n v="10471"/>
    <m/>
    <m/>
    <n v="15943498.637201898"/>
    <m/>
    <n v="15099121.730841231"/>
    <m/>
    <n v="526328"/>
    <n v="3693741"/>
    <n v="12249757.637201898"/>
    <x v="5"/>
    <s v="Turbine and Generator"/>
    <x v="1"/>
    <d v="2013-11-01T00:00:00"/>
    <n v="9.1638888888888896"/>
    <m/>
    <m/>
    <m/>
    <m/>
    <m/>
    <m/>
    <m/>
    <s v="Industrial valve"/>
    <n v="725"/>
    <n v="23"/>
    <n v="103.3"/>
    <n v="131"/>
    <n v="128.4"/>
    <n v="1.2429816069699904"/>
    <n v="0.24298160696999038"/>
    <n v="20"/>
    <n v="0.9"/>
    <n v="1.2429816069699904"/>
    <n v="20990899.279130638"/>
    <n v="12417735.168011868"/>
    <n v="5120763.5399088943"/>
    <n v="7296971.628102974"/>
    <s v="No"/>
    <n v="7296971.628102974"/>
  </r>
  <r>
    <s v="Turbine"/>
    <s v="Turbine Barring Gear"/>
    <m/>
    <n v="8738007.1522574425"/>
    <m/>
    <m/>
    <m/>
    <d v="2023-11-29T00:00:00"/>
    <n v="3652"/>
    <m/>
    <n v="3166"/>
    <m/>
    <m/>
    <n v="8249539.0664191339"/>
    <m/>
    <n v="7812638.7088062624"/>
    <m/>
    <n v="900699"/>
    <n v="6321056"/>
    <n v="1928483.0664191348"/>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10729696.464362681"/>
    <n v="6347442.6395860109"/>
    <n v="3490035.5446657087"/>
    <n v="2857407.0949203023"/>
    <s v="No"/>
    <n v="2857407.0949203023"/>
  </r>
  <r>
    <s v="Turbine"/>
    <s v="Main Oil Tank"/>
    <m/>
    <n v="4721107.5323237404"/>
    <m/>
    <m/>
    <m/>
    <d v="2038-11-29T00:00:00"/>
    <n v="9131"/>
    <m/>
    <n v="8645"/>
    <m/>
    <m/>
    <n v="4457190.341188143"/>
    <m/>
    <n v="4221134.9645719556"/>
    <m/>
    <n v="178220"/>
    <n v="1250739"/>
    <n v="3206451.341188143"/>
    <x v="5"/>
    <s v="Turbine and Generator"/>
    <x v="1"/>
    <d v="2013-11-01T00:00:00"/>
    <n v="9.1638888888888896"/>
    <m/>
    <m/>
    <m/>
    <m/>
    <m/>
    <m/>
    <m/>
    <s v="b. Manufacture of tanks, reservoirs and containers of metal"/>
    <n v="613"/>
    <n v="23"/>
    <n v="102.8"/>
    <n v="131"/>
    <n v="156.5"/>
    <n v="1.5223735408560313"/>
    <n v="0.52237354085603127"/>
    <n v="12"/>
    <n v="0.95"/>
    <n v="1.5223735408560313"/>
    <n v="7187289.1907457728"/>
    <n v="4251835.6436176337"/>
    <n v="3084598.4951110757"/>
    <n v="1167237.148506558"/>
    <s v="No"/>
    <n v="1167237.148506558"/>
  </r>
  <r>
    <s v="Turbine"/>
    <s v="Lubricating Oil Pump"/>
    <m/>
    <n v="12875797.839930246"/>
    <m/>
    <m/>
    <m/>
    <d v="2033-11-29T00:00:00"/>
    <n v="7305"/>
    <m/>
    <n v="6819"/>
    <m/>
    <m/>
    <n v="12156020.811206928"/>
    <m/>
    <n v="11512230.919210415"/>
    <m/>
    <n v="616214"/>
    <n v="4324556"/>
    <n v="7831464.8112069275"/>
    <x v="5"/>
    <s v="Turbine and Generator"/>
    <x v="1"/>
    <d v="2013-11-01T00:00:00"/>
    <n v="9.1638888888888896"/>
    <m/>
    <m/>
    <m/>
    <m/>
    <m/>
    <m/>
    <m/>
    <s v="b. Manufacture of fluid power equipment"/>
    <n v="726"/>
    <n v="23"/>
    <n v="106.7"/>
    <n v="131"/>
    <n v="128.30000000000001"/>
    <n v="1.2024367385192127"/>
    <n v="0.20243673851921273"/>
    <n v="20"/>
    <n v="0.9"/>
    <n v="1.2024367385192127"/>
    <n v="15482332.36047845"/>
    <n v="9158993.1655145325"/>
    <n v="3776939.8066290552"/>
    <n v="5382053.3588854773"/>
    <s v="No"/>
    <n v="5382053.3588854773"/>
  </r>
  <r>
    <s v="Turbine"/>
    <s v="Plate Oil Cooler"/>
    <m/>
    <n v="9109246.6872830745"/>
    <m/>
    <m/>
    <m/>
    <d v="2023-11-29T00:00:00"/>
    <n v="3652"/>
    <m/>
    <n v="3166"/>
    <m/>
    <m/>
    <n v="8600025.6817761548"/>
    <m/>
    <n v="8144563.3474120032"/>
    <m/>
    <n v="938966"/>
    <n v="6589611"/>
    <n v="2010414.6817761566"/>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11185554.128128393"/>
    <n v="6617117.5909864567"/>
    <n v="3638311.8221107204"/>
    <n v="2978805.7688757363"/>
    <s v="No"/>
    <n v="2978805.7688757363"/>
  </r>
  <r>
    <s v="Turbine"/>
    <s v="Jacking Oil Pump (2Ac+1Dc)"/>
    <m/>
    <n v="2138662.634833429"/>
    <m/>
    <m/>
    <m/>
    <d v="2028-11-29T00:00:00"/>
    <n v="5479"/>
    <m/>
    <n v="4993"/>
    <m/>
    <m/>
    <n v="2019108.0762818372"/>
    <m/>
    <n v="1912174.9445401658"/>
    <m/>
    <n v="139784"/>
    <n v="980997"/>
    <n v="1038111.0762818372"/>
    <x v="5"/>
    <s v="Turbine and Generator"/>
    <x v="1"/>
    <d v="2013-11-01T00:00:00"/>
    <n v="9.1638888888888896"/>
    <m/>
    <m/>
    <m/>
    <m/>
    <m/>
    <m/>
    <m/>
    <s v="b. Manufacture of fluid power equipment"/>
    <n v="726"/>
    <n v="23"/>
    <n v="106.7"/>
    <n v="131"/>
    <n v="128.30000000000001"/>
    <n v="1.2024367385192127"/>
    <n v="0.20243673851921273"/>
    <n v="12"/>
    <n v="0.95"/>
    <n v="1.2024367385192127"/>
    <n v="2571606.5234220144"/>
    <n v="1521303.5106092342"/>
    <n v="1103666.9600520534"/>
    <n v="417636.55055718077"/>
    <s v="No"/>
    <n v="417636.55055718077"/>
  </r>
  <r>
    <s v="Turbine"/>
    <s v="Jacking Oil Pipe"/>
    <m/>
    <n v="6158121.4183524316"/>
    <m/>
    <m/>
    <m/>
    <d v="2033-11-29T00:00:00"/>
    <n v="7305"/>
    <m/>
    <n v="6819"/>
    <m/>
    <m/>
    <n v="5813872.8818580192"/>
    <m/>
    <n v="5505966.810940397"/>
    <m/>
    <n v="294717"/>
    <n v="2068309"/>
    <n v="3745563.8818580182"/>
    <x v="5"/>
    <s v="Turbine and Generator"/>
    <x v="1"/>
    <d v="2013-11-01T00:00:00"/>
    <n v="9.1638888888888896"/>
    <m/>
    <m/>
    <m/>
    <m/>
    <m/>
    <m/>
    <m/>
    <s v="h. Pipes &amp; tubes"/>
    <n v="582"/>
    <n v="23"/>
    <n v="103.9"/>
    <n v="131"/>
    <n v="174.4"/>
    <n v="1.6785370548604428"/>
    <n v="0.6785370548604428"/>
    <n v="15"/>
    <n v="0.9"/>
    <n v="1.6785370548604428"/>
    <n v="10336634.989034303"/>
    <n v="6114916.4747718852"/>
    <n v="3362184.9083787422"/>
    <n v="2752731.566393143"/>
    <s v="No"/>
    <n v="2752731.566393143"/>
  </r>
  <r>
    <s v="Turbine"/>
    <s v="Exhaust Fan"/>
    <m/>
    <n v="4277325.3746482544"/>
    <m/>
    <m/>
    <m/>
    <d v="2018-11-29T00:00:00"/>
    <n v="1826"/>
    <m/>
    <n v="1340"/>
    <m/>
    <m/>
    <n v="4038216.2517413115"/>
    <m/>
    <n v="3824349.9830088983"/>
    <m/>
    <n v="0"/>
    <n v="4038216"/>
    <n v="0.25174131104722619"/>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5252273.4474342298"/>
    <n v="3107124.6559247072"/>
    <n v="2254139.8212733399"/>
    <n v="852984.83465136727"/>
    <s v="No"/>
    <n v="852984.83465136727"/>
  </r>
  <r>
    <s v="Turbine"/>
    <s v="Steam Seals Cooler"/>
    <m/>
    <n v="3368532.8257281221"/>
    <m/>
    <m/>
    <m/>
    <d v="2023-11-29T00:00:00"/>
    <n v="3652"/>
    <m/>
    <n v="3166"/>
    <m/>
    <m/>
    <n v="3180226.6272206125"/>
    <m/>
    <n v="3011799.9859342063"/>
    <m/>
    <n v="347223"/>
    <n v="2436791"/>
    <n v="743435.62722061248"/>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4136336.1371210506"/>
    <n v="2446961.7062911144"/>
    <n v="1775208.4110189045"/>
    <n v="671753.29527220991"/>
    <s v="No"/>
    <n v="671753.29527220991"/>
  </r>
  <r>
    <s v="Turbine"/>
    <s v="Steam Axes Seals Fans"/>
    <m/>
    <n v="5018076.1702943621"/>
    <m/>
    <m/>
    <m/>
    <d v="2018-11-29T00:00:00"/>
    <n v="1826"/>
    <m/>
    <n v="1340"/>
    <m/>
    <m/>
    <n v="4737557.9696824197"/>
    <m/>
    <n v="4486654.1611677017"/>
    <m/>
    <n v="0"/>
    <n v="4737558"/>
    <n v="-3.0317580327391624E-2"/>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6161866.567985124"/>
    <n v="3645219.1096900199"/>
    <n v="2004262.9738112295"/>
    <n v="1640956.1358787904"/>
    <s v="No"/>
    <n v="1640956.1358787904"/>
  </r>
  <r>
    <s v="Turbine"/>
    <s v="Axis Seals Steam Desuperheater"/>
    <m/>
    <n v="2271289.6956446888"/>
    <m/>
    <m/>
    <m/>
    <d v="2023-11-29T00:00:00"/>
    <n v="3652"/>
    <m/>
    <n v="3166"/>
    <m/>
    <m/>
    <n v="2144321.0929971184"/>
    <m/>
    <n v="2030756.6082148838"/>
    <m/>
    <n v="234121"/>
    <n v="1643048"/>
    <n v="501273.09299711837"/>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2788993.9424696183"/>
    <n v="1649904.9279517774"/>
    <n v="1196964.0137609418"/>
    <n v="452940.91419083555"/>
    <s v="No"/>
    <n v="452940.91419083555"/>
  </r>
  <r>
    <s v="Turbine"/>
    <s v="Turbine Drain Pipe"/>
    <m/>
    <n v="10332009.160822107"/>
    <m/>
    <m/>
    <m/>
    <d v="2023-11-29T00:00:00"/>
    <n v="3652"/>
    <m/>
    <n v="3166"/>
    <m/>
    <m/>
    <n v="9754433.8236325346"/>
    <m/>
    <n v="9237833.365591431"/>
    <m/>
    <n v="1065006"/>
    <n v="7474154"/>
    <n v="2280279.8236325365"/>
    <x v="5"/>
    <s v="Turbine and Generator"/>
    <x v="1"/>
    <d v="2013-11-01T00:00:00"/>
    <n v="9.1638888888888896"/>
    <m/>
    <m/>
    <m/>
    <m/>
    <m/>
    <m/>
    <m/>
    <s v="h. Pipes &amp; tubes"/>
    <n v="582"/>
    <n v="23"/>
    <n v="103.9"/>
    <n v="131"/>
    <n v="174.4"/>
    <n v="1.6785370548604428"/>
    <n v="0.6785370548604428"/>
    <n v="25"/>
    <n v="0.9"/>
    <n v="1.6785370548604428"/>
    <n v="17342660.227597453"/>
    <n v="10259520.516552011"/>
    <n v="3384615.8184105088"/>
    <n v="6874904.6981415022"/>
    <s v="No"/>
    <n v="6874904.6981415022"/>
  </r>
  <r>
    <s v="Turbine"/>
    <s v="Special Tools"/>
    <m/>
    <n v="12283327.81668902"/>
    <m/>
    <m/>
    <m/>
    <d v="2038-11-29T00:00:00"/>
    <n v="9131"/>
    <m/>
    <n v="8645"/>
    <m/>
    <m/>
    <n v="11596670.751948347"/>
    <m/>
    <n v="10982504.361113897"/>
    <m/>
    <n v="463692"/>
    <n v="3254164"/>
    <n v="8342506.751948347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5083116.40730194"/>
    <n v="8922826.1525881272"/>
    <n v="2943640.3477388234"/>
    <n v="5979185.8048493043"/>
    <s v="No"/>
    <n v="5979185.8048493043"/>
  </r>
  <r>
    <s v="Turbine"/>
    <s v="Hip Outside Cylinder"/>
    <m/>
    <n v="142331078.105979"/>
    <m/>
    <m/>
    <m/>
    <d v="2043-11-29T00:00:00"/>
    <n v="10957"/>
    <m/>
    <n v="10471"/>
    <m/>
    <m/>
    <n v="134374550.70798963"/>
    <m/>
    <n v="127257996.80269068"/>
    <m/>
    <n v="4435982"/>
    <n v="31131478"/>
    <n v="103243072.7079896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74773176.41335541"/>
    <n v="103391807.57877234"/>
    <n v="34108957.320236996"/>
    <n v="69282850.25853534"/>
    <s v="No"/>
    <n v="69282850.25853534"/>
  </r>
  <r>
    <s v="Turbine"/>
    <s v="Hp Inside Cylinder"/>
    <m/>
    <n v="70163160.545093954"/>
    <m/>
    <m/>
    <m/>
    <d v="2043-11-29T00:00:00"/>
    <n v="10957"/>
    <m/>
    <n v="10471"/>
    <m/>
    <m/>
    <n v="66240931.346989259"/>
    <m/>
    <n v="62732773.319734558"/>
    <m/>
    <n v="2186750"/>
    <n v="15346491"/>
    <n v="50894440.346989259"/>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86155733.511240497"/>
    <n v="50967758.34716402"/>
    <n v="16814263.478729412"/>
    <n v="34153494.868434608"/>
    <s v="No"/>
    <n v="34153494.868434608"/>
  </r>
  <r>
    <s v="Turbine"/>
    <s v="Ip Inside Cylinder"/>
    <m/>
    <n v="76100116.547624469"/>
    <m/>
    <m/>
    <m/>
    <d v="2043-11-29T00:00:00"/>
    <n v="10957"/>
    <m/>
    <n v="10471"/>
    <m/>
    <m/>
    <n v="71846002.315180883"/>
    <m/>
    <n v="68040996.487799659"/>
    <m/>
    <n v="2371785"/>
    <n v="16645057"/>
    <n v="55200945.31518088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93445923.908140242"/>
    <n v="55280467.98715014"/>
    <n v="18237026.388960835"/>
    <n v="37043441.598189309"/>
    <s v="No"/>
    <n v="37043441.598189309"/>
  </r>
  <r>
    <s v="Turbine"/>
    <s v="High Tem Bolts"/>
    <m/>
    <n v="6813778.5147110345"/>
    <m/>
    <m/>
    <m/>
    <d v="2023-11-29T00:00:00"/>
    <n v="3652"/>
    <m/>
    <n v="3166"/>
    <m/>
    <m/>
    <n v="6432877.7692189543"/>
    <m/>
    <n v="6092188.8434834024"/>
    <m/>
    <n v="702353"/>
    <n v="4929074"/>
    <n v="1503803.7692189543"/>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8366870.6106926966"/>
    <n v="4949648.9905937314"/>
    <n v="2721482.0033281208"/>
    <n v="2228166.9872656106"/>
    <s v="No"/>
    <n v="2228166.9872656106"/>
  </r>
  <r>
    <s v="Turbine"/>
    <s v="A Lp Inside Cylinder"/>
    <m/>
    <n v="73877012.755378753"/>
    <m/>
    <m/>
    <m/>
    <d v="2038-11-29T00:00:00"/>
    <n v="9131"/>
    <m/>
    <n v="8645"/>
    <m/>
    <m/>
    <n v="69747173.433000088"/>
    <m/>
    <n v="66053322.795231149"/>
    <m/>
    <n v="2788833"/>
    <n v="19571877"/>
    <n v="50175296.43300008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90716099.076924846"/>
    <n v="53665566.150009818"/>
    <n v="17704270.272888243"/>
    <n v="35961295.877121575"/>
    <s v="No"/>
    <n v="35961295.877121575"/>
  </r>
  <r>
    <s v="Turbine"/>
    <s v="A Lp Outside Cylinder"/>
    <m/>
    <n v="74512319.024441555"/>
    <m/>
    <m/>
    <m/>
    <d v="2038-11-29T00:00:00"/>
    <n v="9131"/>
    <m/>
    <n v="8645"/>
    <m/>
    <m/>
    <n v="70346965.111344323"/>
    <m/>
    <n v="66621349.160122231"/>
    <m/>
    <n v="2812816"/>
    <n v="19740187"/>
    <n v="50606778.11134430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91496213.273465589"/>
    <n v="54127063.838347569"/>
    <n v="17856518.360270865"/>
    <n v="36270545.478076704"/>
    <s v="No"/>
    <n v="36270545.478076704"/>
  </r>
  <r>
    <s v="Turbine"/>
    <s v="B Lp Inside Cylender"/>
    <m/>
    <n v="73665245.242724359"/>
    <m/>
    <m/>
    <m/>
    <d v="2038-11-29T00:00:00"/>
    <n v="9131"/>
    <m/>
    <n v="8645"/>
    <m/>
    <m/>
    <n v="69547244.066923469"/>
    <m/>
    <n v="65863981.804787248"/>
    <m/>
    <n v="2780839"/>
    <n v="19515775"/>
    <n v="50031469.066923469"/>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90456062.538592681"/>
    <n v="53511734.490676112"/>
    <n v="17653521.208474051"/>
    <n v="35858213.282202065"/>
    <s v="No"/>
    <n v="35858213.282202065"/>
  </r>
  <r>
    <s v="Turbine"/>
    <s v="B Lp Outside Cylinder"/>
    <m/>
    <n v="74512319.024441555"/>
    <m/>
    <m/>
    <m/>
    <d v="2038-11-29T00:00:00"/>
    <n v="9131"/>
    <m/>
    <n v="8645"/>
    <m/>
    <m/>
    <n v="70346965.111344323"/>
    <m/>
    <n v="66621349.160122231"/>
    <m/>
    <n v="2812816"/>
    <n v="19740187"/>
    <n v="50606778.11134430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91496213.273465589"/>
    <n v="54127063.838347569"/>
    <n v="17856518.360270865"/>
    <n v="36270545.478076704"/>
    <s v="No"/>
    <n v="36270545.478076704"/>
  </r>
  <r>
    <s v="Turbine"/>
    <s v="A-B Lp Inside Cylinder Chamber"/>
    <m/>
    <n v="42770674.357466571"/>
    <m/>
    <m/>
    <m/>
    <d v="2038-11-29T00:00:00"/>
    <n v="9131"/>
    <m/>
    <n v="8645"/>
    <m/>
    <m/>
    <n v="40379727.495624825"/>
    <m/>
    <n v="38241193.77775149"/>
    <m/>
    <n v="1614579"/>
    <n v="11331027"/>
    <n v="29048700.49562481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52519567.154755272"/>
    <n v="31069372.845534235"/>
    <n v="10249786.101741748"/>
    <n v="20819586.743792489"/>
    <s v="No"/>
    <n v="20819586.743792489"/>
  </r>
  <r>
    <s v="Turbine"/>
    <s v="Hip Baffle Plate"/>
    <m/>
    <n v="217455193.99872607"/>
    <m/>
    <m/>
    <m/>
    <d v="2038-11-29T00:00:00"/>
    <n v="9131"/>
    <m/>
    <n v="8645"/>
    <m/>
    <m/>
    <n v="205299112.2677336"/>
    <m/>
    <n v="194426352.5677973"/>
    <m/>
    <n v="8208863"/>
    <n v="57609349"/>
    <n v="147689763.267733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67020635.88980332"/>
    <n v="157963291.46175724"/>
    <n v="52112089.853233725"/>
    <n v="105851201.60852352"/>
    <s v="No"/>
    <n v="105851201.60852352"/>
  </r>
  <r>
    <s v="Turbine"/>
    <s v="Lp Baffle Plate A"/>
    <m/>
    <n v="170614298.69637495"/>
    <m/>
    <m/>
    <m/>
    <d v="2038-11-29T00:00:00"/>
    <n v="9131"/>
    <m/>
    <n v="8645"/>
    <m/>
    <m/>
    <n v="161076695.47074664"/>
    <m/>
    <n v="152545980.53592789"/>
    <m/>
    <n v="6440634"/>
    <n v="45200016"/>
    <n v="115876679.47074664"/>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09503105.86771166"/>
    <n v="123937238.27390701"/>
    <n v="40886894.906561926"/>
    <n v="83050343.36734508"/>
    <s v="No"/>
    <n v="83050343.36734508"/>
  </r>
  <r>
    <s v="Turbine"/>
    <s v="Lp Baffle Plate B"/>
    <m/>
    <n v="185486030.50860286"/>
    <m/>
    <m/>
    <m/>
    <d v="2038-11-29T00:00:00"/>
    <n v="9131"/>
    <m/>
    <n v="8645"/>
    <m/>
    <m/>
    <n v="175117074.49598131"/>
    <m/>
    <n v="165842772.97055116"/>
    <m/>
    <n v="7002037"/>
    <n v="49139911"/>
    <n v="125977163.49598131"/>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27764611.66235813"/>
    <n v="134740326.77962375"/>
    <n v="44450833.804597884"/>
    <n v="90289492.975025862"/>
    <s v="No"/>
    <n v="90289492.975025862"/>
  </r>
  <r>
    <s v="Turbine"/>
    <s v="Hip Rotator"/>
    <m/>
    <n v="354023429.45143825"/>
    <m/>
    <m/>
    <m/>
    <d v="2043-11-29T00:00:00"/>
    <n v="10957"/>
    <m/>
    <n v="10471"/>
    <m/>
    <m/>
    <n v="334232972.14584702"/>
    <m/>
    <n v="316531800.67327517"/>
    <m/>
    <n v="11033722"/>
    <n v="77434055"/>
    <n v="256798917.1458470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434717421.61544216"/>
    <n v="257168868.41091505"/>
    <n v="84840009.688760892"/>
    <n v="172328858.72215414"/>
    <s v="No"/>
    <n v="172328858.72215414"/>
  </r>
  <r>
    <s v="Turbine"/>
    <s v="Lp Rotator A"/>
    <m/>
    <n v="456600871.80391729"/>
    <m/>
    <m/>
    <m/>
    <d v="2043-11-29T00:00:00"/>
    <n v="10957"/>
    <m/>
    <n v="10471"/>
    <m/>
    <m/>
    <n v="431076176.81653059"/>
    <m/>
    <n v="408246133.22633469"/>
    <m/>
    <n v="14230717"/>
    <n v="99870389"/>
    <n v="331205787.8165305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560675755.28977633"/>
    <n v="331682933.24314517"/>
    <n v="109422199.6769136"/>
    <n v="222260733.56623155"/>
    <s v="No"/>
    <n v="222260733.56623155"/>
  </r>
  <r>
    <s v="Turbine"/>
    <s v="Lp Rotator B"/>
    <m/>
    <n v="456600871.80391729"/>
    <m/>
    <m/>
    <m/>
    <d v="2043-11-29T00:00:00"/>
    <n v="10957"/>
    <m/>
    <n v="10471"/>
    <m/>
    <m/>
    <n v="431076176.81653059"/>
    <m/>
    <n v="408246133.22633469"/>
    <m/>
    <n v="14230717"/>
    <n v="99870389"/>
    <n v="331205787.8165305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560675755.28977633"/>
    <n v="331682933.24314517"/>
    <n v="109422199.6769136"/>
    <n v="222260733.56623155"/>
    <s v="No"/>
    <n v="222260733.56623155"/>
  </r>
  <r>
    <s v="Turbine"/>
    <s v="Intermediate Shaft"/>
    <m/>
    <n v="105472138.28742285"/>
    <m/>
    <m/>
    <m/>
    <d v="2043-11-29T00:00:00"/>
    <n v="10957"/>
    <m/>
    <n v="10471"/>
    <m/>
    <m/>
    <n v="99576082.642579958"/>
    <m/>
    <n v="94302475.728208825"/>
    <m/>
    <n v="3287213"/>
    <n v="23069480"/>
    <n v="76506602.64257997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9512829.36166571"/>
    <n v="76616823.056838766"/>
    <n v="25275889.926451113"/>
    <n v="51340933.130387649"/>
    <s v="No"/>
    <n v="51340933.130387649"/>
  </r>
  <r>
    <s v="Turbine"/>
    <s v="Rotating Equipment"/>
    <m/>
    <n v="90176792.535983384"/>
    <m/>
    <m/>
    <m/>
    <d v="2033-11-29T00:00:00"/>
    <n v="7305"/>
    <m/>
    <n v="6819"/>
    <m/>
    <m/>
    <n v="85135770.333941206"/>
    <m/>
    <n v="80626930.70714204"/>
    <m/>
    <n v="4315710"/>
    <n v="30287416"/>
    <n v="54848354.33394120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10731153.58928707"/>
    <n v="65506013.908002615"/>
    <n v="21610433.988250069"/>
    <n v="43895579.919752546"/>
    <s v="No"/>
    <n v="43895579.919752546"/>
  </r>
  <r>
    <s v="Turbine"/>
    <s v="Hip Cylinder Axis Seals And Baffle Plate Steam Seals"/>
    <m/>
    <n v="34787251.285639279"/>
    <m/>
    <m/>
    <m/>
    <d v="2023-11-29T00:00:00"/>
    <n v="3652"/>
    <m/>
    <n v="3166"/>
    <m/>
    <m/>
    <n v="32842590.107894503"/>
    <m/>
    <n v="31103227.54361254"/>
    <m/>
    <n v="3585811"/>
    <n v="25165024"/>
    <n v="7677566.107894502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42716450.172278695"/>
    <n v="25270073.401967209"/>
    <n v="8336597.2153089838"/>
    <n v="16933476.186658226"/>
    <s v="No"/>
    <n v="16933476.186658226"/>
  </r>
  <r>
    <s v="Turbine"/>
    <s v="Lp A Cylinder Axis Seals"/>
    <m/>
    <n v="20072307.881913539"/>
    <m/>
    <m/>
    <m/>
    <d v="2023-11-29T00:00:00"/>
    <n v="3652"/>
    <m/>
    <n v="3166"/>
    <m/>
    <m/>
    <n v="18950234.847233567"/>
    <m/>
    <n v="17946619.45313789"/>
    <m/>
    <n v="2069020"/>
    <n v="14520268"/>
    <n v="4429966.8472335674"/>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4647470.202233311"/>
    <n v="14580878.763831276"/>
    <n v="4810231.9041879391"/>
    <n v="9770646.8596433364"/>
    <s v="No"/>
    <n v="9770646.8596433364"/>
  </r>
  <r>
    <s v="Turbine"/>
    <s v="Lp B Cylinder Axis Seals"/>
    <m/>
    <n v="22773161.562595781"/>
    <m/>
    <m/>
    <m/>
    <d v="2023-11-29T00:00:00"/>
    <n v="3652"/>
    <m/>
    <n v="3166"/>
    <m/>
    <m/>
    <n v="21500106.624948807"/>
    <m/>
    <n v="20361448.546819016"/>
    <m/>
    <n v="2347419"/>
    <n v="16474057"/>
    <n v="5026049.6249488071"/>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7963940.386271834"/>
    <n v="16542826.553221252"/>
    <n v="5457478.4799076924"/>
    <n v="11085348.07331356"/>
    <s v="No"/>
    <n v="11085348.07331356"/>
  </r>
  <r>
    <s v="Turbine"/>
    <s v="Baffle Plate Steam Seals"/>
    <m/>
    <n v="40383586.699386045"/>
    <m/>
    <m/>
    <m/>
    <d v="2023-11-29T00:00:00"/>
    <n v="3652"/>
    <m/>
    <n v="3166"/>
    <m/>
    <m/>
    <n v="38126081.771535598"/>
    <m/>
    <n v="36106902.436566301"/>
    <m/>
    <n v="4162672"/>
    <n v="29213403"/>
    <n v="8912678.7715356052"/>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49588380.951913424"/>
    <n v="29335350.233591717"/>
    <n v="9677732.0420619082"/>
    <n v="19657618.19152981"/>
    <s v="No"/>
    <n v="19657618.19152981"/>
  </r>
  <r>
    <s v="Turbine"/>
    <s v="Ahead Bearing Box"/>
    <m/>
    <n v="10372099.561509941"/>
    <m/>
    <m/>
    <m/>
    <d v="2028-11-29T00:00:00"/>
    <n v="5479"/>
    <m/>
    <n v="4993"/>
    <m/>
    <m/>
    <n v="9792283.1118372753"/>
    <m/>
    <n v="9273678.1337617785"/>
    <m/>
    <n v="677928"/>
    <n v="4757661"/>
    <n v="5034622.111837275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736254.165733837"/>
    <n v="7534476.2108315406"/>
    <n v="2485623.7019533259"/>
    <n v="5048852.5088782143"/>
    <s v="No"/>
    <n v="5048852.5088782143"/>
  </r>
  <r>
    <s v="Turbine"/>
    <s v="Intermediate Bearing Box"/>
    <m/>
    <n v="10023332.734626884"/>
    <m/>
    <m/>
    <m/>
    <d v="2028-11-29T00:00:00"/>
    <n v="5479"/>
    <m/>
    <n v="4993"/>
    <m/>
    <m/>
    <n v="9463012.9541265983"/>
    <m/>
    <n v="8961846.317395255"/>
    <m/>
    <n v="655132"/>
    <n v="4597680"/>
    <n v="4865332.954126598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2307991.505371131"/>
    <n v="7281125.831316378"/>
    <n v="2402043.4117512736"/>
    <n v="4879082.4195651039"/>
    <s v="No"/>
    <n v="4879082.4195651039"/>
  </r>
  <r>
    <s v="Turbine"/>
    <s v="Back Bearing Box"/>
    <m/>
    <n v="11356356.61125757"/>
    <m/>
    <m/>
    <m/>
    <d v="2028-11-29T00:00:00"/>
    <n v="5479"/>
    <m/>
    <n v="4993"/>
    <m/>
    <m/>
    <n v="10721518.732048515"/>
    <m/>
    <n v="10153700.901485635"/>
    <m/>
    <n v="742259"/>
    <n v="5209134"/>
    <n v="5512384.7320485134"/>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3944856.905773118"/>
    <n v="8249457.9059732296"/>
    <n v="2721496.1631805687"/>
    <n v="5527961.7427926604"/>
    <s v="No"/>
    <n v="5527961.7427926604"/>
  </r>
  <r>
    <s v="Turbine"/>
    <s v="Coupling Between Hip-A Lp Cylinder"/>
    <m/>
    <n v="31797777.632640705"/>
    <m/>
    <m/>
    <m/>
    <d v="2033-11-29T00:00:00"/>
    <n v="7305"/>
    <m/>
    <n v="6819"/>
    <m/>
    <m/>
    <n v="30020232.680890005"/>
    <m/>
    <n v="28430343.799257971"/>
    <m/>
    <n v="1521788"/>
    <n v="10679826"/>
    <n v="19340406.68089000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39045573.698276564"/>
    <n v="23098466.969937701"/>
    <n v="7620184.253382449"/>
    <n v="15478282.716555253"/>
    <s v="No"/>
    <n v="15478282.716555253"/>
  </r>
  <r>
    <s v="Turbine"/>
    <s v="Coupling Between A-B Lp Cylinder"/>
    <m/>
    <n v="30258891.394488961"/>
    <m/>
    <m/>
    <m/>
    <d v="2033-11-29T00:00:00"/>
    <n v="7305"/>
    <m/>
    <n v="6819"/>
    <m/>
    <m/>
    <n v="28567372.580740936"/>
    <m/>
    <n v="27054428.011016488"/>
    <m/>
    <n v="1448140"/>
    <n v="10162966"/>
    <n v="18404406.58074093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37155922.895657644"/>
    <n v="21980592.841968723"/>
    <n v="7251397.578565483"/>
    <n v="14729195.263403241"/>
    <s v="No"/>
    <n v="14729195.263403241"/>
  </r>
  <r>
    <s v="Turbine"/>
    <s v="Coupling Between B Lp Cylinder-Generator"/>
    <m/>
    <n v="31797777.632640705"/>
    <m/>
    <m/>
    <m/>
    <d v="2033-11-29T00:00:00"/>
    <n v="7305"/>
    <m/>
    <n v="6819"/>
    <m/>
    <m/>
    <n v="30020232.680890005"/>
    <m/>
    <n v="28430343.799257971"/>
    <m/>
    <n v="1521788"/>
    <n v="10679826"/>
    <n v="19340406.680890005"/>
    <x v="5"/>
    <s v="Turbine and Generator"/>
    <x v="1"/>
    <d v="2013-11-01T00:00:00"/>
    <n v="9.1638888888888896"/>
    <m/>
    <m/>
    <m/>
    <m/>
    <m/>
    <m/>
    <m/>
    <s v="Generators &amp; Alternators"/>
    <n v="668"/>
    <n v="23"/>
    <n v="94.7"/>
    <n v="131"/>
    <n v="137.80000000000001"/>
    <n v="1.4551214361140443"/>
    <n v="0.45512143611404432"/>
    <n v="25"/>
    <n v="0.9"/>
    <n v="1.4551214361140443"/>
    <n v="46269627.854043178"/>
    <n v="27372051.924674362"/>
    <n v="9030039.9299500734"/>
    <n v="18342011.994724289"/>
    <s v="No"/>
    <n v="18342011.994724289"/>
  </r>
  <r>
    <s v="Turbine"/>
    <s v="Coupling Cover"/>
    <m/>
    <n v="31797777.632640705"/>
    <m/>
    <m/>
    <m/>
    <d v="2038-11-29T00:00:00"/>
    <n v="9131"/>
    <m/>
    <n v="8645"/>
    <m/>
    <m/>
    <n v="30020232.680890005"/>
    <m/>
    <n v="28430343.799257971"/>
    <m/>
    <n v="1200356"/>
    <n v="8424031"/>
    <n v="21596201.68089000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39045573.698276564"/>
    <n v="23098466.969937701"/>
    <n v="7620184.253382449"/>
    <n v="15478282.716555253"/>
    <s v="No"/>
    <n v="15478282.716555253"/>
  </r>
  <r>
    <s v="Turbine"/>
    <s v="Valve Purchase"/>
    <m/>
    <n v="83395121.735961273"/>
    <m/>
    <m/>
    <m/>
    <d v="2038-11-29T00:00:00"/>
    <n v="9131"/>
    <m/>
    <n v="8645"/>
    <m/>
    <m/>
    <n v="78733205.399535805"/>
    <m/>
    <n v="74563449.312737748"/>
    <m/>
    <n v="3148139"/>
    <n v="22093466"/>
    <n v="56639739.399535805"/>
    <x v="5"/>
    <s v="Turbine and Generator"/>
    <x v="1"/>
    <d v="2013-11-01T00:00:00"/>
    <n v="9.1638888888888896"/>
    <m/>
    <m/>
    <m/>
    <m/>
    <m/>
    <m/>
    <m/>
    <s v="Industrial valve"/>
    <n v="725"/>
    <n v="23"/>
    <n v="103.3"/>
    <n v="131"/>
    <n v="128.4"/>
    <n v="1.2429816069699904"/>
    <n v="0.24298160696999038"/>
    <n v="20"/>
    <n v="0.9"/>
    <n v="1.2429816069699904"/>
    <n v="103658602.42882311"/>
    <n v="61322054.654757425"/>
    <n v="25287682.288255595"/>
    <n v="36034372.366501831"/>
    <s v="No"/>
    <n v="36034372.366501831"/>
  </r>
  <r>
    <s v="Turbine"/>
    <s v="Turbine Cover Shell"/>
    <m/>
    <n v="82160403.735471278"/>
    <m/>
    <m/>
    <m/>
    <d v="2038-11-29T00:00:00"/>
    <n v="9131"/>
    <m/>
    <n v="8645"/>
    <m/>
    <m/>
    <n v="77567510.084420383"/>
    <m/>
    <n v="73459489.897646815"/>
    <m/>
    <n v="3101528"/>
    <n v="21766354"/>
    <n v="55801156.08442038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100887556.86625281"/>
    <n v="59682767.57720457"/>
    <n v="19689345.023719791"/>
    <n v="39993422.553484783"/>
    <s v="No"/>
    <n v="39993422.553484783"/>
  </r>
  <r>
    <s v="Turbine"/>
    <s v="Other"/>
    <m/>
    <n v="20848820.845162712"/>
    <m/>
    <m/>
    <m/>
    <d v="2043-11-29T00:00:00"/>
    <n v="10957"/>
    <m/>
    <n v="10471"/>
    <m/>
    <m/>
    <n v="19683339.499335665"/>
    <m/>
    <n v="18640898.457077529"/>
    <m/>
    <n v="649788"/>
    <n v="4560176"/>
    <n v="15123163.499335665"/>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5600976.905893303"/>
    <n v="15144951.487420857"/>
    <n v="4996319.4957001414"/>
    <n v="10148631.991720716"/>
    <s v="No"/>
    <n v="10148631.991720716"/>
  </r>
  <r>
    <s v="Turbine"/>
    <s v="Tsi"/>
    <m/>
    <n v="19781963.305157326"/>
    <m/>
    <m/>
    <m/>
    <d v="2028-11-29T00:00:00"/>
    <n v="5479"/>
    <m/>
    <n v="4993"/>
    <m/>
    <m/>
    <n v="18676120.986396346"/>
    <m/>
    <n v="17687022.821138479"/>
    <m/>
    <n v="1292963"/>
    <n v="9073943"/>
    <n v="9602177.9863963462"/>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4290946.211764477"/>
    <n v="14369967.338083722"/>
    <n v="4740652.22483382"/>
    <n v="9629315.1132499017"/>
    <s v="No"/>
    <n v="9629315.1132499017"/>
  </r>
  <r>
    <s v="Turbine"/>
    <s v="Deh And Instrument"/>
    <m/>
    <n v="45867356.976334147"/>
    <m/>
    <m/>
    <m/>
    <d v="2028-11-29T00:00:00"/>
    <n v="5479"/>
    <m/>
    <n v="4993"/>
    <m/>
    <m/>
    <n v="43303300.806402616"/>
    <m/>
    <n v="41009932.957585908"/>
    <m/>
    <n v="2997922"/>
    <n v="21039252"/>
    <n v="22264048.80640261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56322089.167836115"/>
    <n v="33318857.762834493"/>
    <n v="10991891.175959101"/>
    <n v="22326966.586875394"/>
    <s v="No"/>
    <n v="22326966.586875394"/>
  </r>
  <r>
    <s v="Turbine"/>
    <s v="Ets"/>
    <m/>
    <n v="20441422.021383137"/>
    <m/>
    <m/>
    <m/>
    <d v="2028-11-29T00:00:00"/>
    <n v="5479"/>
    <m/>
    <n v="4993"/>
    <m/>
    <m/>
    <n v="19298714.948841494"/>
    <m/>
    <n v="18276643.847772337"/>
    <m/>
    <n v="1336065"/>
    <n v="9376432"/>
    <n v="9922282.9488414936"/>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5100718.02043749"/>
    <n v="14849009.790382123"/>
    <n v="4898688.3298470629"/>
    <n v="9950321.4605350606"/>
    <s v="No"/>
    <n v="9950321.4605350606"/>
  </r>
  <r>
    <s v="Turbine"/>
    <s v="Automatic Barring Gear"/>
    <m/>
    <n v="8531610.5741825197"/>
    <m/>
    <m/>
    <m/>
    <d v="2028-11-29T00:00:00"/>
    <n v="5479"/>
    <m/>
    <n v="4993"/>
    <m/>
    <m/>
    <n v="8054680.3375203349"/>
    <m/>
    <n v="7628099.8088112092"/>
    <m/>
    <n v="557632"/>
    <n v="3913431"/>
    <n v="4141249.3375203349"/>
    <x v="5"/>
    <s v="Turbine and Generator"/>
    <x v="1"/>
    <d v="2013-11-01T00:00:00"/>
    <n v="9.1638888888888896"/>
    <m/>
    <m/>
    <m/>
    <m/>
    <m/>
    <m/>
    <m/>
    <s v="a. Manufacture of engines and turbines, except aircraft, vehicle and two wheeler engines"/>
    <n v="723"/>
    <n v="23"/>
    <n v="103.1"/>
    <n v="131"/>
    <n v="126.6"/>
    <n v="1.2279340446168769"/>
    <n v="0.22793404461687694"/>
    <n v="15"/>
    <n v="0.9"/>
    <n v="1.2279340446168769"/>
    <n v="10476255.079452056"/>
    <n v="6197512.52193911"/>
    <n v="3407598.9683128544"/>
    <n v="2789913.5536262556"/>
    <s v="No"/>
    <n v="2789913.5536262556"/>
  </r>
  <r>
    <s v="Turbine"/>
    <s v="Lp Cylinder Water Injection System"/>
    <m/>
    <n v="3634043.9817503095"/>
    <m/>
    <m/>
    <m/>
    <d v="2023-11-29T00:00:00"/>
    <n v="3652"/>
    <m/>
    <n v="3166"/>
    <m/>
    <m/>
    <n v="3430895.3193890201"/>
    <m/>
    <n v="3249193.1203015046"/>
    <m/>
    <n v="374591"/>
    <n v="2628859"/>
    <n v="802036.31938902009"/>
    <x v="5"/>
    <s v="Turbine and Generator"/>
    <x v="1"/>
    <d v="2013-11-01T00:00:00"/>
    <n v="9.1638888888888896"/>
    <m/>
    <m/>
    <m/>
    <m/>
    <m/>
    <m/>
    <m/>
    <s v="a. Manufacture of engines and turbines, except aircraft, vehicle and two wheeler engines"/>
    <n v="723"/>
    <n v="23"/>
    <n v="103.1"/>
    <n v="131"/>
    <n v="126.6"/>
    <n v="1.2279340446168769"/>
    <n v="0.22793404461687694"/>
    <n v="12"/>
    <n v="0.95"/>
    <n v="1.2279340446168769"/>
    <n v="4462366.3248262778"/>
    <n v="2639833.696855417"/>
    <n v="1915132.1290809538"/>
    <n v="724701.56777446321"/>
    <s v="No"/>
    <n v="724701.56777446321"/>
  </r>
  <r>
    <s v="Turbine"/>
    <s v="COMPLETION OF TURBINE PEDESTALS"/>
    <m/>
    <n v="634648741.756603"/>
    <m/>
    <m/>
    <m/>
    <d v="2053-11-29T00:00:00"/>
    <n v="14610"/>
    <m/>
    <n v="14124"/>
    <m/>
    <m/>
    <n v="599170894.91080463"/>
    <m/>
    <n v="567438457.82297444"/>
    <m/>
    <n v="14664050"/>
    <n v="102911496"/>
    <n v="496259398.91080463"/>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779306796.37619734"/>
    <n v="461020048.89578807"/>
    <n v="152090514.13072053"/>
    <n v="308929534.76506758"/>
    <s v="No"/>
    <n v="308929534.76506758"/>
  </r>
  <r>
    <s v="Turbine"/>
    <s v="Turbine Elevator"/>
    <m/>
    <n v="3296888.0229478138"/>
    <m/>
    <m/>
    <m/>
    <d v="2023-11-29T00:00:00"/>
    <n v="3652"/>
    <m/>
    <n v="3166"/>
    <m/>
    <m/>
    <n v="3112586.8959331075"/>
    <m/>
    <n v="2947742.4947857168"/>
    <m/>
    <n v="339838"/>
    <n v="2384964"/>
    <n v="727622.89593310747"/>
    <x v="5"/>
    <s v="Turbine and Generator"/>
    <x v="1"/>
    <d v="2013-11-01T00:00:00"/>
    <n v="9.1638888888888896"/>
    <m/>
    <m/>
    <m/>
    <m/>
    <m/>
    <m/>
    <m/>
    <s v="Material handling, lifting and hoisting equipment"/>
    <n v="745"/>
    <n v="23"/>
    <n v="109.6"/>
    <n v="131"/>
    <n v="116.6"/>
    <n v="1.0638686131386861"/>
    <n v="6.3868613138686081E-2"/>
    <n v="12"/>
    <n v="0.95"/>
    <n v="1.0638686131386861"/>
    <n v="3507455.6886470355"/>
    <n v="2074930.4389477994"/>
    <n v="1505309.1995797108"/>
    <n v="569621.23936808854"/>
    <s v="No"/>
    <n v="569621.23936808854"/>
  </r>
  <r>
    <s v="Turbine"/>
    <s v="Turbine Oil"/>
    <m/>
    <n v="16969276.821841449"/>
    <m/>
    <m/>
    <m/>
    <d v="2018-11-29T00:00:00"/>
    <n v="1826"/>
    <m/>
    <n v="1340"/>
    <m/>
    <m/>
    <n v="16020667.930381937"/>
    <m/>
    <n v="15172204.089289866"/>
    <m/>
    <n v="0"/>
    <n v="16020668"/>
    <n v="-6.9618061184883118E-2"/>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20837152.722067192"/>
    <n v="12326782.226776728"/>
    <n v="4066605.4566136436"/>
    <n v="8260176.7701630853"/>
    <s v="No"/>
    <n v="8260176.7701630853"/>
  </r>
  <r>
    <s v="Turbine"/>
    <s v="Welding of condensor tube unit-3"/>
    <m/>
    <n v="7554248.0876308437"/>
    <m/>
    <m/>
    <m/>
    <d v="2028-11-29T00:00:00"/>
    <n v="5479"/>
    <m/>
    <n v="4993"/>
    <m/>
    <m/>
    <n v="7131953.8667482166"/>
    <m/>
    <n v="6754241.4623666741"/>
    <m/>
    <n v="493751"/>
    <n v="3465118"/>
    <n v="3666835.8667482166"/>
    <x v="5"/>
    <s v="Turbine and Generator"/>
    <x v="1"/>
    <d v="2013-11-01T00:00:00"/>
    <n v="9.1638888888888896"/>
    <m/>
    <m/>
    <m/>
    <m/>
    <m/>
    <m/>
    <m/>
    <s v="h. Pipes &amp; tubes"/>
    <n v="582"/>
    <n v="23"/>
    <n v="103.9"/>
    <n v="131"/>
    <n v="174.4"/>
    <n v="1.6785370548604428"/>
    <n v="0.6785370548604428"/>
    <n v="15"/>
    <n v="0.9"/>
    <n v="1.6785370548604428"/>
    <n v="12680085.336697008"/>
    <n v="7501248.0182514293"/>
    <n v="4124436.202035245"/>
    <n v="3376811.8162161843"/>
    <s v="No"/>
    <n v="3376811.8162161843"/>
  </r>
  <r>
    <s v="Hydrogen Power Generating System"/>
    <s v="Hydrogen Power Generating System"/>
    <m/>
    <n v="30203602.969478309"/>
    <m/>
    <m/>
    <m/>
    <d v="2033-11-29T00:00:00"/>
    <n v="7305"/>
    <m/>
    <n v="6819"/>
    <m/>
    <m/>
    <n v="28515174.814062584"/>
    <m/>
    <n v="27004994.665588673"/>
    <m/>
    <n v="1445494"/>
    <n v="10144397"/>
    <n v="18370777.814062588"/>
    <x v="5"/>
    <s v="Turbine and Generator"/>
    <x v="1"/>
    <d v="2013-11-01T00:00:00"/>
    <n v="9.1638888888888896"/>
    <m/>
    <m/>
    <m/>
    <m/>
    <m/>
    <m/>
    <m/>
    <s v="a. Manufacture of engines and turbines, except aircraft, vehicle and two wheeler engines"/>
    <n v="723"/>
    <n v="23"/>
    <n v="103.1"/>
    <n v="131"/>
    <n v="126.6"/>
    <n v="1.2279340446168769"/>
    <n v="0.22793404461687694"/>
    <n v="25"/>
    <n v="0.9"/>
    <n v="1.2279340446168769"/>
    <n v="37088032.356313817"/>
    <n v="21940430.354084112"/>
    <n v="7238147.9738123501"/>
    <n v="14702282.380271763"/>
    <s v="No"/>
    <n v="14702282.380271763"/>
  </r>
  <r>
    <s v="Turbine"/>
    <s v="Oil Purification For Turbine &amp; Bfp-Turbine (Centrifuge / Oil Conditioner)"/>
    <m/>
    <n v="18746721.472664144"/>
    <m/>
    <m/>
    <m/>
    <d v="2030-03-30T00:00:00"/>
    <n v="5479"/>
    <m/>
    <n v="5478"/>
    <m/>
    <m/>
    <n v="18744768.522078399"/>
    <m/>
    <n v="17807432.44844519"/>
    <m/>
    <n v="1186512"/>
    <n v="8313764"/>
    <n v="10431004.522078399"/>
    <x v="5"/>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2411094.791683476"/>
    <n v="13257890.300346456"/>
    <n v="3737399.2756676665"/>
    <n v="9520491.0246787891"/>
    <s v="No"/>
    <n v="9520491.0246787891"/>
  </r>
  <r>
    <s v="Turbine"/>
    <s v="LUBRICATION OIL SYSTEM"/>
    <m/>
    <n v="33282643.672454271"/>
    <m/>
    <m/>
    <m/>
    <d v="2035-03-30T00:00:00"/>
    <n v="7305"/>
    <m/>
    <n v="7304"/>
    <m/>
    <m/>
    <n v="33279176.433603108"/>
    <m/>
    <n v="31615044.249980394"/>
    <m/>
    <n v="1579887"/>
    <n v="11070100"/>
    <n v="22209076.433603108"/>
    <x v="5"/>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9788316.231659204"/>
    <n v="23537856.438436251"/>
    <n v="6635321.7299951799"/>
    <n v="16902534.708441071"/>
    <s v="No"/>
    <n v="16902534.708441071"/>
  </r>
  <r>
    <s v="Hydrogen Power Generating System"/>
    <s v="Hydrogen Power Generating System"/>
    <m/>
    <n v="45394639.400094397"/>
    <m/>
    <m/>
    <m/>
    <d v="2035-03-30T00:00:00"/>
    <n v="7305"/>
    <m/>
    <n v="7304"/>
    <m/>
    <m/>
    <n v="45389910.3871824"/>
    <m/>
    <n v="43120178.417177677"/>
    <m/>
    <n v="2154828"/>
    <n v="15098652"/>
    <n v="30291258.3871824"/>
    <x v="5"/>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54267812.540622756"/>
    <n v="32103594.768174045"/>
    <n v="9050003.3651482649"/>
    <n v="23053591.40302578"/>
    <s v="No"/>
    <n v="23053591.40302578"/>
  </r>
  <r>
    <s v="Auxiliary Cooling Water System"/>
    <s v="Closed Cycle Circulating Water Pumps + Acw Pumps - CCCW pumps"/>
    <m/>
    <n v="2737701.8077893495"/>
    <m/>
    <m/>
    <m/>
    <d v="2028-11-29T00:00:00"/>
    <n v="5479"/>
    <m/>
    <n v="4993"/>
    <m/>
    <m/>
    <n v="2584699.0024115299"/>
    <m/>
    <n v="2447813.9120220626"/>
    <m/>
    <n v="178941"/>
    <n v="1255749"/>
    <n v="1328950.0024115299"/>
    <x v="5"/>
    <s v="Water and steam system"/>
    <x v="1"/>
    <d v="2013-11-01T00:00:00"/>
    <n v="9.1638888888888896"/>
    <m/>
    <m/>
    <m/>
    <m/>
    <m/>
    <m/>
    <m/>
    <s v="c. Manufacture of other pumps, compressors, taps and valves"/>
    <n v="731"/>
    <n v="23"/>
    <n v="110"/>
    <n v="131"/>
    <n v="117.1"/>
    <n v="1.0645454545454545"/>
    <n v="6.4545454545454461E-2"/>
    <n v="12"/>
    <n v="0.95"/>
    <n v="1.0645454545454545"/>
    <n v="2914408.0153830256"/>
    <n v="1724097.0205854056"/>
    <n v="1250788.4878161321"/>
    <n v="473308.5327692735"/>
    <s v="No"/>
    <n v="473308.5327692735"/>
  </r>
  <r>
    <s v="Auxiliary Cooling Water System"/>
    <s v="Closed Cycle Circulating Water Pumps + Acw Pumps - OCCW Pumps"/>
    <m/>
    <n v="6387971.021679922"/>
    <m/>
    <m/>
    <m/>
    <d v="2028-11-29T00:00:00"/>
    <n v="5479"/>
    <m/>
    <n v="4993"/>
    <m/>
    <m/>
    <n v="6030964.5235171197"/>
    <m/>
    <n v="5711565.9724331237"/>
    <m/>
    <n v="417529"/>
    <n v="2930081"/>
    <n v="3100883.5235171197"/>
    <x v="5"/>
    <s v="Water and steam system"/>
    <x v="1"/>
    <d v="2013-11-01T00:00:00"/>
    <n v="9.1638888888888896"/>
    <m/>
    <m/>
    <m/>
    <m/>
    <m/>
    <m/>
    <m/>
    <s v="c. Manufacture of other pumps, compressors, taps and valves"/>
    <n v="731"/>
    <n v="23"/>
    <n v="110"/>
    <n v="131"/>
    <n v="117.1"/>
    <n v="1.0645454545454545"/>
    <n v="6.4545454545454461E-2"/>
    <n v="15"/>
    <n v="0.9"/>
    <n v="1.0645454545454545"/>
    <n v="6800285.5148974434"/>
    <n v="4022893.134207875"/>
    <n v="2211920.7416252969"/>
    <n v="1810972.3925825781"/>
    <s v="No"/>
    <n v="1810972.3925825781"/>
  </r>
  <r>
    <s v="Cooling Water System"/>
    <s v="Circulating Water Pump"/>
    <m/>
    <n v="21855803.060643952"/>
    <m/>
    <m/>
    <m/>
    <d v="2033-11-29T00:00:00"/>
    <n v="7305"/>
    <m/>
    <n v="6819"/>
    <m/>
    <m/>
    <n v="20634340.993483737"/>
    <m/>
    <n v="19541550.840451539"/>
    <m/>
    <n v="1045999"/>
    <n v="7340476"/>
    <n v="13293864.993483737"/>
    <x v="5"/>
    <s v="Water and steam system"/>
    <x v="1"/>
    <d v="2013-11-01T00:00:00"/>
    <n v="9.1638888888888896"/>
    <m/>
    <m/>
    <m/>
    <m/>
    <m/>
    <m/>
    <m/>
    <s v="b. Manufacture of fluid power equipment"/>
    <n v="726"/>
    <n v="23"/>
    <n v="106.7"/>
    <n v="131"/>
    <n v="128.30000000000001"/>
    <n v="1.2024367385192127"/>
    <n v="0.20243673851921273"/>
    <n v="20"/>
    <n v="0.9"/>
    <n v="1.2024367385192127"/>
    <n v="26280220.549958941"/>
    <n v="15546776.467589678"/>
    <n v="6411101.9458222939"/>
    <n v="9135674.5217673853"/>
    <s v="No"/>
    <n v="9135674.5217673853"/>
  </r>
  <r>
    <s v="Cooling Water System"/>
    <s v="Cw &amp; Pt Plant Chlorination System - CW Chlorination System"/>
    <m/>
    <n v="740313.01869974472"/>
    <m/>
    <m/>
    <m/>
    <d v="2033-11-29T00:00:00"/>
    <n v="7305"/>
    <m/>
    <n v="6819"/>
    <m/>
    <m/>
    <n v="698938.92324094765"/>
    <m/>
    <n v="661923.27230596042"/>
    <m/>
    <n v="35431"/>
    <n v="248643"/>
    <n v="450295.92324094765"/>
    <x v="5"/>
    <s v="Water and steam system"/>
    <x v="1"/>
    <d v="2013-11-01T00:00:00"/>
    <n v="9.1638888888888896"/>
    <m/>
    <m/>
    <m/>
    <m/>
    <m/>
    <m/>
    <m/>
    <s v="(R). MANUFACTURE OF MACHINERY AND EQUIPMENT"/>
    <n v="722"/>
    <n v="23"/>
    <n v="106.4"/>
    <n v="131"/>
    <n v="126.6"/>
    <n v="1.1898496240601502"/>
    <n v="0.18984962406015016"/>
    <n v="12"/>
    <n v="0.95"/>
    <n v="1.1898496240601502"/>
    <n v="880861.16698672611"/>
    <n v="521097.28820918174"/>
    <n v="378042.81391481159"/>
    <n v="143054.47429437016"/>
    <s v="No"/>
    <n v="143054.47429437016"/>
  </r>
  <r>
    <s v="Cooling Water System"/>
    <s v="Cw &amp; Pt Plant Chlorination System - PT chlorination System"/>
    <m/>
    <n v="398631.04413850832"/>
    <m/>
    <m/>
    <m/>
    <d v="2033-11-29T00:00:00"/>
    <n v="7305"/>
    <m/>
    <n v="6819"/>
    <m/>
    <m/>
    <n v="376352.65339368465"/>
    <m/>
    <n v="356421.10118675925"/>
    <m/>
    <n v="19078"/>
    <n v="133883"/>
    <n v="242469.65339368465"/>
    <x v="5"/>
    <s v="Water and steam system"/>
    <x v="1"/>
    <d v="2013-11-01T00:00:00"/>
    <n v="9.1638888888888896"/>
    <m/>
    <m/>
    <m/>
    <m/>
    <m/>
    <m/>
    <m/>
    <s v="(R). MANUFACTURE OF MACHINERY AND EQUIPMENT"/>
    <n v="722"/>
    <n v="23"/>
    <n v="106.4"/>
    <n v="131"/>
    <n v="126.6"/>
    <n v="1.1898496240601502"/>
    <n v="0.18984962406015016"/>
    <n v="12"/>
    <n v="0.95"/>
    <n v="1.1898496240601502"/>
    <n v="474310.99800690927"/>
    <n v="280591.52122086409"/>
    <n v="203562.00395422435"/>
    <n v="77029.517266639741"/>
    <s v="No"/>
    <n v="77029.517266639741"/>
  </r>
  <r>
    <s v="Cooling Water System"/>
    <s v="Other Water Pump For Water Supply System"/>
    <m/>
    <n v="1867717.2360938529"/>
    <m/>
    <m/>
    <m/>
    <d v="2033-11-29T00:00:00"/>
    <n v="7305"/>
    <m/>
    <n v="6819"/>
    <m/>
    <m/>
    <n v="1763335.5301614753"/>
    <m/>
    <n v="1669949.6683567828"/>
    <m/>
    <n v="89387"/>
    <n v="627289"/>
    <n v="1136046.5301614753"/>
    <x v="5"/>
    <s v="Water and steam system"/>
    <x v="1"/>
    <d v="2013-11-01T00:00:00"/>
    <n v="9.1638888888888896"/>
    <m/>
    <m/>
    <m/>
    <m/>
    <m/>
    <m/>
    <m/>
    <s v="b. Manufacture of fluid power equipment"/>
    <n v="726"/>
    <n v="23"/>
    <n v="106.7"/>
    <n v="131"/>
    <n v="128.30000000000001"/>
    <n v="1.2024367385192127"/>
    <n v="0.20243673851921273"/>
    <n v="12"/>
    <n v="0.95"/>
    <n v="1.2024367385192127"/>
    <n v="2245811.8218448111"/>
    <n v="1328570.8282439115"/>
    <n v="963844.30654116464"/>
    <n v="364726.52170274686"/>
    <s v="No"/>
    <n v="364726.52170274686"/>
  </r>
  <r>
    <s v="Cooling Water System"/>
    <s v="Electric Tailgate And Material Flow Regulator"/>
    <m/>
    <n v="20854130.845162712"/>
    <m/>
    <m/>
    <m/>
    <d v="2033-11-29T00:00:00"/>
    <n v="7305"/>
    <m/>
    <n v="6819"/>
    <m/>
    <m/>
    <n v="19688649.499335665"/>
    <m/>
    <n v="18645942.957077529"/>
    <m/>
    <n v="998060"/>
    <n v="7004055"/>
    <n v="12684594.499335665"/>
    <x v="5"/>
    <s v="Water and steam system"/>
    <x v="1"/>
    <d v="2013-11-01T00:00:00"/>
    <n v="9.1638888888888896"/>
    <m/>
    <m/>
    <m/>
    <m/>
    <m/>
    <m/>
    <m/>
    <s v="(Q). MANUFACTURE OF ELECTRICAL EQUIPMENT"/>
    <n v="666"/>
    <n v="23"/>
    <n v="106.3"/>
    <n v="131"/>
    <n v="128.80000000000001"/>
    <n v="1.2116650987770463"/>
    <n v="0.21166509877704631"/>
    <n v="25"/>
    <n v="0.9"/>
    <n v="1.2116650987770463"/>
    <n v="25268222.510413527"/>
    <n v="14948101.609570798"/>
    <n v="4931378.7209974071"/>
    <n v="10016722.88857339"/>
    <s v="No"/>
    <n v="10016722.88857339"/>
  </r>
  <r>
    <s v="Cooling Water System"/>
    <s v="Steel Gate And Clean Machine- Steel Gate "/>
    <m/>
    <n v="32842533.741860718"/>
    <m/>
    <m/>
    <m/>
    <d v="2033-11-29T00:00:00"/>
    <n v="7305"/>
    <m/>
    <n v="6819"/>
    <m/>
    <m/>
    <n v="31007052.801010638"/>
    <m/>
    <n v="29364926.113917608"/>
    <m/>
    <n v="1571814"/>
    <n v="11030472"/>
    <n v="19976580.801010642"/>
    <x v="5"/>
    <s v="Water and steam system"/>
    <x v="1"/>
    <d v="2013-11-01T00:00:00"/>
    <n v="9.1638888888888896"/>
    <m/>
    <m/>
    <m/>
    <m/>
    <m/>
    <m/>
    <m/>
    <s v="Steel shutter gate"/>
    <n v="847"/>
    <n v="23"/>
    <n v="115.3"/>
    <n v="131"/>
    <n v="238.9"/>
    <n v="2.0719861231569818"/>
    <n v="1.0719861231569818"/>
    <n v="15"/>
    <n v="0.9"/>
    <n v="2.0719861231569818"/>
    <n v="68049274.162450358"/>
    <n v="40256391.767115302"/>
    <n v="22134306.073285569"/>
    <n v="18122085.693829734"/>
    <s v="No"/>
    <n v="18122085.693829734"/>
  </r>
  <r>
    <s v="Cooling Water System"/>
    <s v="Steel Gate And Clean Machine - Screen"/>
    <m/>
    <n v="19158145.172205292"/>
    <m/>
    <m/>
    <m/>
    <d v="2033-11-29T00:00:00"/>
    <n v="7305"/>
    <m/>
    <n v="6819"/>
    <m/>
    <m/>
    <n v="18087447.920436684"/>
    <m/>
    <n v="17129540.661826421"/>
    <m/>
    <n v="916891"/>
    <n v="6434439"/>
    <n v="11653008.920436684"/>
    <x v="5"/>
    <s v="Water and steam system"/>
    <x v="1"/>
    <d v="2013-11-01T00:00:00"/>
    <n v="9.1638888888888896"/>
    <m/>
    <m/>
    <m/>
    <m/>
    <m/>
    <m/>
    <m/>
    <s v="Steel shutter gate"/>
    <n v="847"/>
    <n v="23"/>
    <n v="115.3"/>
    <n v="131"/>
    <n v="238.9"/>
    <n v="2.0719861231569818"/>
    <n v="1.0719861231569818"/>
    <n v="15"/>
    <n v="0.9"/>
    <n v="2.0719861231569818"/>
    <n v="39695410.942236289"/>
    <n v="23482895.797426067"/>
    <n v="12911678.8726181"/>
    <n v="10571216.924807968"/>
    <s v="No"/>
    <n v="10571216.924807968"/>
  </r>
  <r>
    <s v="Cooling Water System"/>
    <s v="Steel Gate And Clean Machine - Cleaning Machine for screen"/>
    <m/>
    <n v="2736877.0594021026"/>
    <m/>
    <m/>
    <m/>
    <d v="2023-11-29T00:00:00"/>
    <n v="3652"/>
    <m/>
    <n v="3166"/>
    <m/>
    <m/>
    <n v="2583920.3467138493"/>
    <m/>
    <n v="2447076.4937437437"/>
    <m/>
    <n v="282117"/>
    <n v="1979804"/>
    <n v="604116.34671384888"/>
    <x v="5"/>
    <s v="Water and steam system"/>
    <x v="1"/>
    <d v="2013-11-01T00:00:00"/>
    <n v="9.1638888888888896"/>
    <m/>
    <m/>
    <m/>
    <m/>
    <m/>
    <m/>
    <m/>
    <s v="Steel shutter gate"/>
    <n v="847"/>
    <n v="23"/>
    <n v="115.3"/>
    <n v="131"/>
    <n v="238.9"/>
    <n v="2.0719861231569818"/>
    <n v="1.0719861231569818"/>
    <n v="12"/>
    <n v="0.95"/>
    <n v="2.0719861231569818"/>
    <n v="5670771.2878678432"/>
    <n v="3354698.3916558013"/>
    <n v="2433748.2625853852"/>
    <n v="920950.12907041609"/>
    <s v="No"/>
    <n v="920950.12907041609"/>
  </r>
  <r>
    <s v="Cooling Water System"/>
    <s v="Plate Heat Exchangers"/>
    <m/>
    <n v="13739954.000561841"/>
    <m/>
    <m/>
    <m/>
    <d v="2033-11-29T00:00:00"/>
    <n v="7305"/>
    <m/>
    <n v="6819"/>
    <m/>
    <m/>
    <n v="12972064.947359892"/>
    <m/>
    <n v="12285067.247331802"/>
    <m/>
    <n v="657582"/>
    <n v="4614693"/>
    <n v="8357371.9473598935"/>
    <x v="5"/>
    <s v="Water and steam system"/>
    <x v="1"/>
    <d v="2013-11-01T00:00:00"/>
    <n v="9.1638888888888896"/>
    <m/>
    <m/>
    <m/>
    <m/>
    <m/>
    <m/>
    <m/>
    <s v="(R). MANUFACTURE OF MACHINERY AND EQUIPMENT"/>
    <n v="722"/>
    <n v="23"/>
    <n v="106.4"/>
    <n v="131"/>
    <n v="126.6"/>
    <n v="1.1898496240601502"/>
    <n v="0.18984962406015016"/>
    <n v="25"/>
    <n v="0.9"/>
    <n v="1.1898496240601502"/>
    <n v="16348479.102172263"/>
    <n v="9671385.7367886696"/>
    <n v="3190590.1545665832"/>
    <n v="6480795.5822220864"/>
    <s v="No"/>
    <n v="6480795.5822220864"/>
  </r>
  <r>
    <s v="Cooling Water System"/>
    <s v="Condensor Online Cleaning System"/>
    <m/>
    <n v="36446266.159646615"/>
    <m/>
    <m/>
    <m/>
    <d v="2033-11-29T00:00:00"/>
    <n v="7305"/>
    <m/>
    <n v="6819"/>
    <m/>
    <m/>
    <n v="34409382.280775271"/>
    <m/>
    <n v="32587068.972792942"/>
    <m/>
    <n v="1744285"/>
    <n v="12240817"/>
    <n v="22168565.280775271"/>
    <x v="5"/>
    <s v="Water and steam system"/>
    <x v="1"/>
    <d v="2013-11-01T00:00:00"/>
    <n v="9.1638888888888896"/>
    <m/>
    <m/>
    <m/>
    <m/>
    <m/>
    <m/>
    <m/>
    <s v="(R). MANUFACTURE OF MACHINERY AND EQUIPMENT"/>
    <n v="722"/>
    <n v="23"/>
    <n v="106.4"/>
    <n v="131"/>
    <n v="126.6"/>
    <n v="1.1898496240601502"/>
    <n v="0.18984962406015016"/>
    <n v="25"/>
    <n v="0.9"/>
    <n v="1.1898496240601502"/>
    <n v="43365576.088451698"/>
    <n v="25654081.424231574"/>
    <n v="8463281.4618539978"/>
    <n v="17190799.962377578"/>
    <s v="No"/>
    <n v="17190799.962377578"/>
  </r>
  <r>
    <s v="Cooling Water System"/>
    <s v="Circulating Water Pump"/>
    <m/>
    <n v="147983245.68149361"/>
    <m/>
    <m/>
    <m/>
    <d v="2038-11-29T00:00:00"/>
    <n v="9131"/>
    <m/>
    <n v="8645"/>
    <m/>
    <m/>
    <n v="139712859.79227734"/>
    <m/>
    <n v="132313697.50820269"/>
    <m/>
    <n v="5586408"/>
    <n v="39203571"/>
    <n v="100509288.79227737"/>
    <x v="5"/>
    <s v="Water and steam system"/>
    <x v="1"/>
    <d v="2013-11-01T00:00:00"/>
    <n v="9.1638888888888896"/>
    <m/>
    <m/>
    <m/>
    <m/>
    <m/>
    <m/>
    <m/>
    <s v="b. Manufacture of fluid power equipment"/>
    <n v="726"/>
    <n v="23"/>
    <n v="106.7"/>
    <n v="131"/>
    <n v="128.30000000000001"/>
    <n v="1.2024367385192127"/>
    <n v="0.20243673851921273"/>
    <n v="20"/>
    <n v="0.9"/>
    <n v="1.2024367385192127"/>
    <n v="177940491.29274255"/>
    <n v="105265518.5066808"/>
    <n v="43408868.194192499"/>
    <n v="61856650.312488303"/>
    <s v="No"/>
    <n v="61856650.312488303"/>
  </r>
  <r>
    <s v="Cooling Water System"/>
    <s v="Other Water Pump"/>
    <m/>
    <n v="3986326.6420099786"/>
    <m/>
    <m/>
    <m/>
    <d v="2033-11-29T00:00:00"/>
    <n v="7305"/>
    <m/>
    <n v="6819"/>
    <m/>
    <m/>
    <n v="3763541.5625129119"/>
    <m/>
    <n v="3564225.2304124129"/>
    <m/>
    <n v="190782"/>
    <n v="1338845"/>
    <n v="2424696.5625129119"/>
    <x v="5"/>
    <s v="Water and steam system"/>
    <x v="1"/>
    <d v="2013-11-01T00:00:00"/>
    <n v="9.1638888888888896"/>
    <m/>
    <m/>
    <m/>
    <m/>
    <m/>
    <m/>
    <m/>
    <s v="b. Manufacture of fluid power equipment"/>
    <n v="726"/>
    <n v="23"/>
    <n v="106.7"/>
    <n v="131"/>
    <n v="128.30000000000001"/>
    <n v="1.2024367385192127"/>
    <n v="0.20243673851921273"/>
    <n v="12"/>
    <n v="0.95"/>
    <n v="1.2024367385192127"/>
    <n v="4793305.6060907245"/>
    <n v="2835609.7947151125"/>
    <n v="2057162.703038634"/>
    <n v="778447.09167647851"/>
    <s v="No"/>
    <n v="778447.09167647851"/>
  </r>
  <r>
    <s v="Cooling Water System"/>
    <s v="Cw Water Dosing System - Tanks"/>
    <m/>
    <n v="5694740.590511065"/>
    <m/>
    <m/>
    <m/>
    <d v="2028-11-29T00:00:00"/>
    <n v="5479"/>
    <m/>
    <n v="4993"/>
    <m/>
    <m/>
    <n v="5376596.8174083596"/>
    <m/>
    <n v="5091739.7878828067"/>
    <m/>
    <n v="372218"/>
    <n v="2612104"/>
    <n v="2764372.8174083596"/>
    <x v="5"/>
    <s v="Water and steam system"/>
    <x v="1"/>
    <d v="2013-11-01T00:00:00"/>
    <n v="9.1638888888888896"/>
    <m/>
    <m/>
    <m/>
    <m/>
    <m/>
    <m/>
    <m/>
    <s v="b. Manufacture of tanks, reservoirs and containers of metal"/>
    <n v="613"/>
    <n v="23"/>
    <n v="102.8"/>
    <n v="131"/>
    <n v="156.5"/>
    <n v="1.5223735408560313"/>
    <n v="0.52237354085603127"/>
    <n v="15"/>
    <n v="0.9"/>
    <n v="1.5223735408560313"/>
    <n v="8669522.3970328961"/>
    <n v="5128690.8544473108"/>
    <n v="2819925.1881369464"/>
    <n v="2308765.6663103644"/>
    <s v="No"/>
    <n v="2308765.6663103644"/>
  </r>
  <r>
    <s v="Cooling Water System"/>
    <s v="Cw Water Dosing System- Equipments &amp; piping"/>
    <m/>
    <n v="17084221.371808954"/>
    <m/>
    <m/>
    <m/>
    <d v="2028-11-29T00:00:00"/>
    <n v="5479"/>
    <m/>
    <n v="4993"/>
    <m/>
    <m/>
    <n v="16129430.129882762"/>
    <m/>
    <n v="15275219.061292315"/>
    <m/>
    <n v="1116654"/>
    <n v="7836311"/>
    <n v="8293119.1298827622"/>
    <x v="5"/>
    <s v="Water and steam system"/>
    <x v="1"/>
    <d v="2013-11-01T00:00:00"/>
    <n v="9.1638888888888896"/>
    <m/>
    <m/>
    <m/>
    <m/>
    <m/>
    <m/>
    <m/>
    <s v="h. Pipes &amp; tubes"/>
    <n v="582"/>
    <n v="23"/>
    <n v="103.9"/>
    <n v="131"/>
    <n v="174.4"/>
    <n v="1.6785370548604428"/>
    <n v="0.6785370548604428"/>
    <n v="25"/>
    <n v="0.9"/>
    <n v="1.6785370548604428"/>
    <n v="28676498.626020037"/>
    <n v="16964359.68504734"/>
    <n v="5596542.260097119"/>
    <n v="11367817.42495022"/>
    <s v="No"/>
    <n v="11367817.42495022"/>
  </r>
  <r>
    <s v="Cooling Water System"/>
    <s v="Supply of Cast Iron Valve double ball with in build isolation valve, size 200 mm (as per IS 14845 FIG DS1 PN10)"/>
    <m/>
    <n v="817862.84143017291"/>
    <m/>
    <m/>
    <m/>
    <d v="2028-11-29T00:00:00"/>
    <n v="5479"/>
    <m/>
    <n v="4993"/>
    <m/>
    <m/>
    <n v="772154.68012085126"/>
    <m/>
    <n v="731261.53804934258"/>
    <m/>
    <n v="53457"/>
    <n v="375143"/>
    <n v="397011.68012085126"/>
    <x v="5"/>
    <s v="Water and steam system"/>
    <x v="1"/>
    <d v="2013-11-01T00:00:00"/>
    <n v="9.1638888888888896"/>
    <m/>
    <m/>
    <m/>
    <m/>
    <m/>
    <m/>
    <m/>
    <s v="Industrial valve"/>
    <n v="725"/>
    <n v="23"/>
    <n v="103.3"/>
    <n v="131"/>
    <n v="128.4"/>
    <n v="1.2429816069699904"/>
    <n v="0.24298160696999038"/>
    <n v="12"/>
    <n v="0.95"/>
    <n v="1.2429816069699904"/>
    <n v="1016588.4689219188"/>
    <n v="601390.45088352577"/>
    <n v="436293.45893322089"/>
    <n v="165096.99195030489"/>
    <s v="No"/>
    <n v="165096.99195030489"/>
  </r>
  <r>
    <s v="Cooling Tower"/>
    <s v="Idct Including Fans - Gearbox"/>
    <m/>
    <n v="46487751.796289906"/>
    <m/>
    <m/>
    <m/>
    <d v="2038-11-29T00:00:00"/>
    <n v="9131"/>
    <m/>
    <n v="8645"/>
    <m/>
    <m/>
    <n v="43889676.318502493"/>
    <m/>
    <n v="41565288.728688002"/>
    <m/>
    <n v="1754925"/>
    <n v="12315486"/>
    <n v="31574190.318502493"/>
    <x v="5"/>
    <s v="Water and steam system"/>
    <x v="1"/>
    <d v="2013-11-01T00:00:00"/>
    <n v="9.1638888888888896"/>
    <m/>
    <m/>
    <m/>
    <m/>
    <m/>
    <m/>
    <m/>
    <s v="Cooling tower"/>
    <n v="669"/>
    <n v="23"/>
    <n v="112.2"/>
    <n v="131"/>
    <n v="162.4"/>
    <n v="1.447415329768271"/>
    <n v="0.44741532976827103"/>
    <n v="25"/>
    <n v="0.9"/>
    <n v="1.447415329768271"/>
    <n v="67287084.596412495"/>
    <n v="39805497.879577577"/>
    <n v="13131833.750472644"/>
    <n v="26673664.129104935"/>
    <s v="No"/>
    <n v="26673664.129104935"/>
  </r>
  <r>
    <s v="Cooling Tower"/>
    <s v="Idct Including Fans - Motors"/>
    <m/>
    <n v="46487751.796289906"/>
    <m/>
    <m/>
    <m/>
    <d v="2033-11-29T00:00:00"/>
    <n v="7305"/>
    <m/>
    <n v="6819"/>
    <m/>
    <m/>
    <n v="43889686.318502493"/>
    <m/>
    <n v="41565288.728688002"/>
    <m/>
    <n v="2224861"/>
    <n v="15613342"/>
    <n v="28276334.318502493"/>
    <x v="5"/>
    <s v="Water and steam system"/>
    <x v="1"/>
    <d v="2013-11-01T00:00:00"/>
    <n v="9.1638888888888896"/>
    <m/>
    <m/>
    <m/>
    <m/>
    <m/>
    <m/>
    <m/>
    <s v="Cooling tower"/>
    <n v="669"/>
    <n v="23"/>
    <n v="112.2"/>
    <n v="131"/>
    <n v="162.4"/>
    <n v="1.447415329768271"/>
    <n v="0.44741532976827103"/>
    <n v="25"/>
    <n v="0.9"/>
    <n v="1.447415329768271"/>
    <n v="67287084.596412495"/>
    <n v="39805497.879577577"/>
    <n v="13131833.750472644"/>
    <n v="26673664.129104935"/>
    <s v="No"/>
    <n v="26673664.129104935"/>
  </r>
  <r>
    <s v="Cooling Tower"/>
    <s v="Idct Including Fans- Hub &amp; Blades"/>
    <m/>
    <n v="61983664.803361624"/>
    <m/>
    <m/>
    <m/>
    <d v="2028-11-29T00:00:00"/>
    <n v="5479"/>
    <m/>
    <n v="4993"/>
    <m/>
    <m/>
    <n v="58519564.364873715"/>
    <m/>
    <n v="55420381.124705635"/>
    <m/>
    <n v="4051360"/>
    <n v="28431108"/>
    <n v="30088456.364873715"/>
    <x v="5"/>
    <s v="Water and steam system"/>
    <x v="1"/>
    <d v="2013-11-01T00:00:00"/>
    <n v="9.1638888888888896"/>
    <m/>
    <m/>
    <m/>
    <m/>
    <m/>
    <m/>
    <m/>
    <s v="Cooling tower"/>
    <n v="669"/>
    <n v="23"/>
    <n v="112.2"/>
    <n v="131"/>
    <n v="162.4"/>
    <n v="1.447415329768271"/>
    <n v="0.44741532976827103"/>
    <n v="25"/>
    <n v="0.9"/>
    <n v="1.447415329768271"/>
    <n v="89716106.631603643"/>
    <n v="53073993.526517838"/>
    <n v="17509110.464398239"/>
    <n v="35564883.062119603"/>
    <s v="No"/>
    <n v="35564883.062119603"/>
  </r>
  <r>
    <s v="Cooling Water System"/>
    <s v="Cw &amp; Pt Plant Chlorination System - CW Chlorination System"/>
    <m/>
    <n v="1431953.7383254347"/>
    <m/>
    <m/>
    <m/>
    <d v="2035-03-30T00:00:00"/>
    <n v="7305"/>
    <m/>
    <n v="7304"/>
    <m/>
    <m/>
    <n v="1431804.601772499"/>
    <m/>
    <n v="1360206.9148562273"/>
    <m/>
    <n v="67973"/>
    <n v="476262"/>
    <n v="955542.60177249904"/>
    <x v="5"/>
    <s v="Water and steam system"/>
    <x v="1"/>
    <d v="2015-03-01T00:00:00"/>
    <n v="7.8305555555555557"/>
    <m/>
    <m/>
    <m/>
    <m/>
    <m/>
    <m/>
    <m/>
    <s v="(R). MANUFACTURE OF MACHINERY AND EQUIPMENT"/>
    <n v="722"/>
    <n v="39"/>
    <n v="109.4"/>
    <n v="131"/>
    <n v="126.6"/>
    <n v="1.1572212065813527"/>
    <n v="0.15722120658135275"/>
    <n v="12"/>
    <n v="0.95"/>
    <n v="1.1572212065813527"/>
    <n v="1657087.2328336383"/>
    <n v="980294.84749516519"/>
    <n v="607703.38341074705"/>
    <n v="372591.46408441814"/>
    <s v="No"/>
    <n v="372591.46408441814"/>
  </r>
  <r>
    <s v="Cooling Water System"/>
    <s v="Cw &amp; Pt Plant Chlorination System - PT chlorination System"/>
    <m/>
    <n v="771052.62832907995"/>
    <m/>
    <m/>
    <m/>
    <d v="2035-03-30T00:00:00"/>
    <n v="7305"/>
    <m/>
    <n v="7304"/>
    <m/>
    <m/>
    <n v="770972.32403134531"/>
    <m/>
    <n v="732419.69261489133"/>
    <m/>
    <n v="36601"/>
    <n v="256450"/>
    <n v="514522.32403134531"/>
    <x v="5"/>
    <s v="Water and steam system"/>
    <x v="1"/>
    <d v="2015-03-01T00:00:00"/>
    <n v="7.8305555555555557"/>
    <m/>
    <m/>
    <m/>
    <m/>
    <m/>
    <m/>
    <m/>
    <s v="(R). MANUFACTURE OF MACHINERY AND EQUIPMENT"/>
    <n v="722"/>
    <n v="39"/>
    <n v="109.4"/>
    <n v="131"/>
    <n v="126.6"/>
    <n v="1.1572212065813527"/>
    <n v="0.15722120658135275"/>
    <n v="12"/>
    <n v="0.95"/>
    <n v="1.1572212065813527"/>
    <n v="892278.45289270126"/>
    <n v="527851.49301158532"/>
    <n v="327225.15992122132"/>
    <n v="200626.333090364"/>
    <s v="No"/>
    <n v="200626.333090364"/>
  </r>
  <r>
    <s v="Cooling Water System"/>
    <s v="Other Water Pump For Water Supply System"/>
    <m/>
    <n v="3611729.2117487807"/>
    <m/>
    <m/>
    <m/>
    <d v="2035-03-30T00:00:00"/>
    <n v="7305"/>
    <m/>
    <n v="7304"/>
    <m/>
    <m/>
    <n v="3611353.0538588157"/>
    <m/>
    <n v="3430766.5932713766"/>
    <m/>
    <n v="171444"/>
    <n v="1201247"/>
    <n v="2410106.0538588157"/>
    <x v="5"/>
    <s v="Water and steam system"/>
    <x v="1"/>
    <d v="2015-03-01T00:00:00"/>
    <n v="7.8305555555555557"/>
    <m/>
    <m/>
    <m/>
    <m/>
    <m/>
    <m/>
    <m/>
    <s v="b. Manufacture of fluid power equipment"/>
    <n v="726"/>
    <n v="39"/>
    <n v="114.4"/>
    <n v="131"/>
    <n v="128.30000000000001"/>
    <n v="1.1215034965034965"/>
    <n v="0.12150349650349646"/>
    <n v="12"/>
    <n v="0.95"/>
    <n v="1.1215034965034965"/>
    <n v="4050566.9394000745"/>
    <n v="2396222.613662967"/>
    <n v="1485463.8820648401"/>
    <n v="910758.73159812693"/>
    <s v="No"/>
    <n v="910758.73159812693"/>
  </r>
  <r>
    <s v="Cooling Water Chemical Treatment plant"/>
    <s v="Cw Water Ultrafiltration Reverse Osmosis System - Ultrfilteration system - Membrance"/>
    <m/>
    <n v="31586596.938453045"/>
    <m/>
    <m/>
    <m/>
    <d v="2038-11-29T00:00:00"/>
    <n v="9131"/>
    <m/>
    <n v="8645"/>
    <m/>
    <m/>
    <n v="29820755.361673325"/>
    <m/>
    <n v="28241425.514750674"/>
    <m/>
    <n v="1192379"/>
    <n v="8368125"/>
    <n v="21452630.361673325"/>
    <x v="5"/>
    <s v="Water treatment system"/>
    <x v="1"/>
    <d v="2013-11-01T00:00:00"/>
    <n v="9.1638888888888896"/>
    <m/>
    <m/>
    <m/>
    <m/>
    <m/>
    <m/>
    <m/>
    <s v="(R). MANUFACTURE OF MACHINERY AND EQUIPMENT"/>
    <n v="722"/>
    <n v="23"/>
    <n v="106.4"/>
    <n v="131"/>
    <n v="126.6"/>
    <n v="1.1898496240601502"/>
    <n v="0.18984962406015016"/>
    <n v="25"/>
    <n v="0.9"/>
    <n v="1.1898496240601502"/>
    <n v="37583300.492557846"/>
    <n v="22233419.63821391"/>
    <n v="7334805.1386467703"/>
    <n v="14898614.49956714"/>
    <s v="No"/>
    <n v="14898614.49956714"/>
  </r>
  <r>
    <s v="Cooling Water Chemical Treatment plant"/>
    <s v="Cw Water Ultrafiltration Reverse Osmosis System - Ultrfilteration system - Balance parts including cell"/>
    <m/>
    <n v="31586596.938453045"/>
    <m/>
    <m/>
    <m/>
    <d v="2018-11-29T00:00:00"/>
    <n v="1826"/>
    <m/>
    <n v="1340"/>
    <m/>
    <m/>
    <n v="29820755.361673325"/>
    <m/>
    <n v="28241425.514750674"/>
    <m/>
    <n v="0"/>
    <n v="29820755"/>
    <n v="0.36167332530021667"/>
    <x v="5"/>
    <s v="Water treatment system"/>
    <x v="1"/>
    <d v="2013-11-01T00:00:00"/>
    <n v="9.1638888888888896"/>
    <m/>
    <m/>
    <m/>
    <m/>
    <m/>
    <m/>
    <m/>
    <s v="(R). MANUFACTURE OF MACHINERY AND EQUIPMENT"/>
    <n v="722"/>
    <n v="23"/>
    <n v="106.4"/>
    <n v="131"/>
    <n v="126.6"/>
    <n v="1.1898496240601502"/>
    <n v="0.18984962406015016"/>
    <n v="25"/>
    <n v="0.9"/>
    <n v="1.1898496240601502"/>
    <n v="37583300.492557846"/>
    <n v="22233419.63821391"/>
    <n v="7334805.1386467703"/>
    <n v="14898614.49956714"/>
    <s v="No"/>
    <n v="14898614.49956714"/>
  </r>
  <r>
    <s v="Cooling Water Chemical Treatment plant"/>
    <s v="Cw Water Ultrafiltration Reverse Osmosis System - Reverse Osmosis System  - Membrance"/>
    <m/>
    <n v="31586596.938453045"/>
    <m/>
    <m/>
    <m/>
    <d v="2038-11-29T00:00:00"/>
    <n v="9131"/>
    <m/>
    <n v="8645"/>
    <m/>
    <m/>
    <n v="29820755.361673325"/>
    <m/>
    <n v="28241425.514750674"/>
    <m/>
    <n v="1192379"/>
    <n v="8368125"/>
    <n v="21452630.361673325"/>
    <x v="5"/>
    <s v="Water treatment system"/>
    <x v="1"/>
    <d v="2013-11-01T00:00:00"/>
    <n v="9.1638888888888896"/>
    <m/>
    <m/>
    <m/>
    <m/>
    <m/>
    <m/>
    <m/>
    <s v="(R). MANUFACTURE OF MACHINERY AND EQUIPMENT"/>
    <n v="722"/>
    <n v="23"/>
    <n v="106.4"/>
    <n v="131"/>
    <n v="126.6"/>
    <n v="1.1898496240601502"/>
    <n v="0.18984962406015016"/>
    <n v="25"/>
    <n v="0.9"/>
    <n v="1.1898496240601502"/>
    <n v="37583300.492557846"/>
    <n v="22233419.63821391"/>
    <n v="7334805.1386467703"/>
    <n v="14898614.49956714"/>
    <s v="No"/>
    <n v="14898614.49956714"/>
  </r>
  <r>
    <s v="Cooling Water Chemical Treatment plant"/>
    <s v="Cw Water Ultrafiltration Reverse Osmosis System - Reverse Osmosis System  - Balance parts including cell"/>
    <m/>
    <n v="31586596.938453045"/>
    <m/>
    <m/>
    <m/>
    <d v="2018-11-29T00:00:00"/>
    <n v="1826"/>
    <m/>
    <n v="1340"/>
    <m/>
    <m/>
    <n v="29820755.361673325"/>
    <m/>
    <n v="28241425.514750674"/>
    <m/>
    <n v="0"/>
    <n v="29820755"/>
    <n v="0.36167332530021667"/>
    <x v="5"/>
    <s v="Water treatment system"/>
    <x v="1"/>
    <d v="2013-11-01T00:00:00"/>
    <n v="9.1638888888888896"/>
    <m/>
    <m/>
    <m/>
    <m/>
    <m/>
    <m/>
    <m/>
    <s v="(R). MANUFACTURE OF MACHINERY AND EQUIPMENT"/>
    <n v="722"/>
    <n v="23"/>
    <n v="106.4"/>
    <n v="131"/>
    <n v="126.6"/>
    <n v="1.1898496240601502"/>
    <n v="0.18984962406015016"/>
    <n v="25"/>
    <n v="0.9"/>
    <n v="1.1898496240601502"/>
    <n v="37583300.492557846"/>
    <n v="22233419.63821391"/>
    <n v="7334805.1386467703"/>
    <n v="14898614.49956714"/>
    <s v="No"/>
    <n v="14898614.49956714"/>
  </r>
  <r>
    <s v="Cooling Water Chemical Treatment plant"/>
    <s v="Cw Water Ultrafiltration Reverse Osmosis System  - Pumps"/>
    <m/>
    <n v="31586598.337522916"/>
    <m/>
    <m/>
    <m/>
    <d v="2033-11-29T00:00:00"/>
    <n v="7305"/>
    <m/>
    <n v="6819"/>
    <m/>
    <m/>
    <n v="29820756.68339745"/>
    <m/>
    <n v="28241426.766521305"/>
    <m/>
    <n v="1511676"/>
    <n v="10608954"/>
    <n v="19211802.68339745"/>
    <x v="5"/>
    <s v="Water treatment system"/>
    <x v="1"/>
    <d v="2013-11-01T00:00:00"/>
    <n v="9.1638888888888896"/>
    <m/>
    <m/>
    <m/>
    <m/>
    <m/>
    <m/>
    <m/>
    <s v="c. Manufacture of other pumps, compressors, taps and valves"/>
    <n v="731"/>
    <n v="23"/>
    <n v="110"/>
    <n v="131"/>
    <n v="117.1"/>
    <n v="1.0645454545454545"/>
    <n v="6.4545454545454461E-2"/>
    <n v="20"/>
    <n v="0.9"/>
    <n v="1.0645454545454545"/>
    <n v="33625369.684763029"/>
    <n v="19891998.437961891"/>
    <n v="8202962.8558545345"/>
    <n v="11689035.582107358"/>
    <s v="No"/>
    <n v="11689035.582107358"/>
  </r>
  <r>
    <s v="Cooling Water Chemical Treatment plant"/>
    <s v="Chemical Dosing System"/>
    <m/>
    <n v="13084043.180578198"/>
    <m/>
    <m/>
    <m/>
    <d v="2028-11-29T00:00:00"/>
    <n v="5479"/>
    <m/>
    <n v="4993"/>
    <m/>
    <m/>
    <n v="12352582.698558224"/>
    <m/>
    <n v="11698380.539529314"/>
    <m/>
    <n v="855179"/>
    <n v="6001653"/>
    <n v="6350929.6985582244"/>
    <x v="5"/>
    <s v="Water treatment system"/>
    <x v="1"/>
    <d v="2013-11-01T00:00:00"/>
    <n v="9.1638888888888896"/>
    <m/>
    <m/>
    <m/>
    <m/>
    <m/>
    <m/>
    <m/>
    <s v="(R). MANUFACTURE OF MACHINERY AND EQUIPMENT"/>
    <n v="722"/>
    <n v="23"/>
    <n v="106.4"/>
    <n v="131"/>
    <n v="126.6"/>
    <n v="1.1898496240601502"/>
    <n v="0.18984962406015016"/>
    <n v="25"/>
    <n v="0.9"/>
    <n v="1.1898496240601502"/>
    <n v="15568043.859597741"/>
    <n v="9209698.124971645"/>
    <n v="3038279.4114281465"/>
    <n v="6171418.7135434989"/>
    <s v="No"/>
    <n v="6171418.7135434989"/>
  </r>
  <r>
    <s v="Cooling Water Chemical Treatment plant"/>
    <s v="Chemical Dosing System"/>
    <m/>
    <n v="13084043.180578198"/>
    <m/>
    <m/>
    <m/>
    <d v="2028-11-29T00:00:00"/>
    <n v="5479"/>
    <m/>
    <n v="4993"/>
    <m/>
    <m/>
    <n v="12352582.698558224"/>
    <m/>
    <n v="11698380.539529314"/>
    <m/>
    <n v="855179"/>
    <n v="6001653"/>
    <n v="6350929.6985582244"/>
    <x v="5"/>
    <s v="Water treatment system"/>
    <x v="1"/>
    <d v="2013-11-01T00:00:00"/>
    <n v="9.1638888888888896"/>
    <m/>
    <m/>
    <m/>
    <m/>
    <m/>
    <m/>
    <m/>
    <s v="(R). MANUFACTURE OF MACHINERY AND EQUIPMENT"/>
    <n v="722"/>
    <n v="23"/>
    <n v="106.4"/>
    <n v="131"/>
    <n v="126.6"/>
    <n v="1.1898496240601502"/>
    <n v="0.18984962406015016"/>
    <n v="25"/>
    <n v="0.9"/>
    <n v="1.1898496240601502"/>
    <n v="15568043.859597741"/>
    <n v="9209698.124971645"/>
    <n v="3038279.4114281465"/>
    <n v="6171418.7135434989"/>
    <s v="No"/>
    <n v="6171418.7135434989"/>
  </r>
  <r>
    <s v="Condensate Water Polishing treatment system"/>
    <s v="Condensate Water Polishing Treatment System - CPU tanks"/>
    <m/>
    <n v="19279343.368228976"/>
    <m/>
    <m/>
    <m/>
    <d v="2038-11-29T00:00:00"/>
    <n v="9131"/>
    <m/>
    <n v="8645"/>
    <m/>
    <m/>
    <n v="18201536.014631394"/>
    <m/>
    <n v="17237568.846219942"/>
    <m/>
    <n v="727786"/>
    <n v="5107608"/>
    <n v="13093928.014631391"/>
    <x v="5"/>
    <s v="Water treatment system"/>
    <x v="1"/>
    <d v="2013-11-01T00:00:00"/>
    <n v="9.1638888888888896"/>
    <m/>
    <m/>
    <m/>
    <m/>
    <m/>
    <m/>
    <m/>
    <s v="b. Manufacture of tanks, reservoirs and containers of metal"/>
    <n v="613"/>
    <n v="23"/>
    <n v="102.8"/>
    <n v="131"/>
    <n v="156.5"/>
    <n v="1.5223735408560313"/>
    <n v="0.52237354085603127"/>
    <n v="25"/>
    <n v="0.9"/>
    <n v="1.5223735408560313"/>
    <n v="29350362.22886999"/>
    <n v="17363001.956075359"/>
    <n v="5728054.3453092622"/>
    <n v="11634947.610766098"/>
    <s v="No"/>
    <n v="11634947.610766098"/>
  </r>
  <r>
    <s v="Condensate Water Polishing treatment system"/>
    <s v="Condensate Water Polishing Treatment System - Resins"/>
    <m/>
    <n v="19279343.368228976"/>
    <m/>
    <m/>
    <m/>
    <d v="2023-11-29T00:00:00"/>
    <n v="3652"/>
    <m/>
    <n v="3166"/>
    <m/>
    <m/>
    <n v="18201536.014631394"/>
    <m/>
    <n v="17237568.846219942"/>
    <m/>
    <n v="1987275"/>
    <n v="13946711"/>
    <n v="4254825.0146313906"/>
    <x v="5"/>
    <s v="Water treatment system"/>
    <x v="1"/>
    <d v="2013-11-01T00:00:00"/>
    <n v="9.1638888888888896"/>
    <m/>
    <m/>
    <m/>
    <m/>
    <m/>
    <m/>
    <m/>
    <s v="(R). MANUFACTURE OF MACHINERY AND EQUIPMENT"/>
    <n v="722"/>
    <n v="23"/>
    <n v="106.4"/>
    <n v="131"/>
    <n v="126.6"/>
    <n v="1.1898496240601502"/>
    <n v="0.18984962406015016"/>
    <n v="25"/>
    <n v="0.9"/>
    <n v="1.1898496240601502"/>
    <n v="22939519.458813794"/>
    <n v="13570494.228620885"/>
    <n v="4476906.0460220305"/>
    <n v="9093588.1825988553"/>
    <s v="No"/>
    <n v="9093588.1825988553"/>
  </r>
  <r>
    <s v="Condensate Water Polishing treatment system"/>
    <s v="Condensate Water Polishing Treatment System - Regeneration system"/>
    <m/>
    <n v="57838028.809944086"/>
    <m/>
    <m/>
    <m/>
    <d v="2038-11-29T00:00:00"/>
    <n v="9131"/>
    <m/>
    <n v="8645"/>
    <m/>
    <m/>
    <n v="54604606.820729502"/>
    <m/>
    <n v="51712705.380232304"/>
    <m/>
    <n v="2183359"/>
    <n v="15322829"/>
    <n v="39281777.820729509"/>
    <x v="5"/>
    <s v="Water treatment system"/>
    <x v="1"/>
    <d v="2013-11-01T00:00:00"/>
    <n v="9.1638888888888896"/>
    <m/>
    <m/>
    <m/>
    <m/>
    <m/>
    <m/>
    <m/>
    <s v="(R). MANUFACTURE OF MACHINERY AND EQUIPMENT"/>
    <n v="722"/>
    <n v="23"/>
    <n v="106.4"/>
    <n v="131"/>
    <n v="126.6"/>
    <n v="1.1898496240601502"/>
    <n v="0.18984962406015016"/>
    <n v="25"/>
    <n v="0.9"/>
    <n v="1.1898496240601502"/>
    <n v="68818556.835892111"/>
    <n v="40711481.774508998"/>
    <n v="13430717.837410523"/>
    <n v="27280763.937098473"/>
    <s v="No"/>
    <n v="27280763.937098473"/>
  </r>
  <r>
    <s v="De- Mineralised Plant"/>
    <s v="Chemical Pump And Roots Blower"/>
    <m/>
    <n v="12389289.704951368"/>
    <m/>
    <m/>
    <m/>
    <d v="2028-11-29T00:00:00"/>
    <n v="5479"/>
    <m/>
    <n v="4993"/>
    <m/>
    <m/>
    <n v="11696669.305032004"/>
    <m/>
    <n v="11077204.819784435"/>
    <m/>
    <n v="809770"/>
    <n v="5682971"/>
    <n v="6013698.3050320037"/>
    <x v="5"/>
    <s v="Water treatment system"/>
    <x v="1"/>
    <d v="2013-11-01T00:00:00"/>
    <n v="9.1638888888888896"/>
    <m/>
    <m/>
    <m/>
    <m/>
    <m/>
    <m/>
    <m/>
    <s v="b. Manufacture of fluid power equipment"/>
    <n v="726"/>
    <n v="23"/>
    <n v="106.7"/>
    <n v="131"/>
    <n v="128.30000000000001"/>
    <n v="1.2024367385192127"/>
    <n v="0.20243673851921273"/>
    <n v="20"/>
    <n v="0.9"/>
    <n v="1.2024367385192127"/>
    <n v="14897337.105391383"/>
    <n v="8812923.3732861932"/>
    <n v="3634229.2760588941"/>
    <n v="5178694.0972272996"/>
    <s v="No"/>
    <n v="5178694.0972272996"/>
  </r>
  <r>
    <s v="Effluent Treatment Plant (Waste Water treatment system)"/>
    <s v="Effluent Monitoring System"/>
    <m/>
    <n v="5347579.6946773501"/>
    <m/>
    <m/>
    <m/>
    <d v="2028-11-29T00:00:00"/>
    <n v="5479"/>
    <m/>
    <n v="4993"/>
    <m/>
    <m/>
    <n v="5048624.4641528726"/>
    <m/>
    <n v="4781245.4794190051"/>
    <m/>
    <n v="349520"/>
    <n v="2452935"/>
    <n v="2595689.4641528726"/>
    <x v="5"/>
    <s v="Water treatment system"/>
    <x v="1"/>
    <d v="2013-11-01T00:00:00"/>
    <n v="9.1638888888888896"/>
    <m/>
    <m/>
    <m/>
    <m/>
    <m/>
    <m/>
    <m/>
    <s v="(R). MANUFACTURE OF MACHINERY AND EQUIPMENT"/>
    <n v="722"/>
    <n v="23"/>
    <n v="106.4"/>
    <n v="131"/>
    <n v="126.6"/>
    <n v="1.1898496240601502"/>
    <n v="0.18984962406015016"/>
    <n v="15"/>
    <n v="0.9"/>
    <n v="1.1898496240601502"/>
    <n v="6362815.6893435372"/>
    <n v="3764096.0066771987"/>
    <n v="2069625.4543380134"/>
    <n v="1694470.5523391853"/>
    <s v="No"/>
    <n v="1694470.5523391853"/>
  </r>
  <r>
    <s v="Effluent Treatment Plant (Waste Water treatment system)"/>
    <s v="Waste Water Treatment System"/>
    <m/>
    <n v="9187088.1694690213"/>
    <m/>
    <m/>
    <m/>
    <d v="2028-11-29T00:00:00"/>
    <n v="5479"/>
    <m/>
    <n v="4993"/>
    <m/>
    <m/>
    <n v="8673486.0705157109"/>
    <m/>
    <n v="8214131.6620422602"/>
    <m/>
    <n v="600472"/>
    <n v="4214117"/>
    <n v="4459369.0705157109"/>
    <x v="5"/>
    <s v="Water treatment system"/>
    <x v="1"/>
    <d v="2013-11-01T00:00:00"/>
    <n v="9.1638888888888896"/>
    <m/>
    <m/>
    <m/>
    <m/>
    <m/>
    <m/>
    <m/>
    <s v="(R). MANUFACTURE OF MACHINERY AND EQUIPMENT"/>
    <n v="722"/>
    <n v="23"/>
    <n v="106.4"/>
    <n v="131"/>
    <n v="126.6"/>
    <n v="1.1898496240601502"/>
    <n v="0.18984962406015016"/>
    <n v="15"/>
    <n v="0.9"/>
    <n v="1.1898496240601502"/>
    <n v="10931253.404650168"/>
    <n v="6466679.1083281189"/>
    <n v="3555595.7297290778"/>
    <n v="2911083.3785990411"/>
    <s v="No"/>
    <n v="2911083.3785990411"/>
  </r>
  <r>
    <s v="Water Treatment Plant"/>
    <s v="Raw Water Traeatment System (Living Water Treatment System)"/>
    <m/>
    <n v="107158271.16873311"/>
    <m/>
    <m/>
    <m/>
    <d v="2043-11-29T00:00:00"/>
    <n v="10957"/>
    <m/>
    <n v="10471"/>
    <m/>
    <m/>
    <n v="101167612.27366173"/>
    <m/>
    <n v="95809698.715225071"/>
    <m/>
    <n v="3339752"/>
    <n v="23438403"/>
    <n v="77729209.273661733"/>
    <x v="5"/>
    <s v="Water treatment system"/>
    <x v="1"/>
    <d v="2013-11-01T00:00:00"/>
    <n v="9.1638888888888896"/>
    <m/>
    <m/>
    <m/>
    <m/>
    <m/>
    <m/>
    <m/>
    <s v="(R). MANUFACTURE OF MACHINERY AND EQUIPMENT"/>
    <n v="722"/>
    <n v="23"/>
    <n v="106.4"/>
    <n v="131"/>
    <n v="126.6"/>
    <n v="1.1898496240601502"/>
    <n v="0.18984962406015016"/>
    <n v="25"/>
    <n v="0.9"/>
    <n v="1.1898496240601502"/>
    <n v="127502228.66505271"/>
    <n v="75427397.742222399"/>
    <n v="24883498.515159175"/>
    <n v="50543899.227063224"/>
    <s v="No"/>
    <n v="50543899.227063224"/>
  </r>
  <r>
    <s v="Water Treatment Plant"/>
    <s v="Boiler Feed Water Treatment Equipment - Resin"/>
    <m/>
    <n v="10752614.143235985"/>
    <m/>
    <m/>
    <m/>
    <d v="2023-11-29T00:00:00"/>
    <n v="3652"/>
    <m/>
    <n v="3166"/>
    <m/>
    <m/>
    <n v="10151491.713251928"/>
    <m/>
    <n v="9613861.0060901288"/>
    <m/>
    <n v="1108357"/>
    <n v="7778458"/>
    <n v="2373033.7132519279"/>
    <x v="5"/>
    <s v="Water treatment system"/>
    <x v="1"/>
    <d v="2013-11-01T00:00:00"/>
    <n v="9.1638888888888896"/>
    <m/>
    <m/>
    <m/>
    <m/>
    <m/>
    <m/>
    <m/>
    <s v="Auxiliary plant for use with boilers"/>
    <n v="619"/>
    <n v="23"/>
    <n v="100.1"/>
    <n v="131"/>
    <n v="103.2"/>
    <n v="1.0309690309690311"/>
    <n v="3.0969030969031142E-2"/>
    <n v="25"/>
    <n v="0.9"/>
    <n v="1.0309690309690311"/>
    <n v="11085612.183635904"/>
    <n v="6557994.2260281127"/>
    <n v="2163482.295166675"/>
    <n v="4394511.9308614377"/>
    <s v="No"/>
    <n v="4394511.9308614377"/>
  </r>
  <r>
    <s v="Water Treatment Plant"/>
    <s v="Boiler Feed Water Treatment Equipment - Tanks"/>
    <m/>
    <n v="8064462.5047984058"/>
    <m/>
    <m/>
    <m/>
    <d v="2038-11-29T00:00:00"/>
    <n v="9131"/>
    <m/>
    <n v="8645"/>
    <m/>
    <m/>
    <n v="7613620.6465212805"/>
    <m/>
    <n v="7210397.5212813616"/>
    <m/>
    <n v="304430"/>
    <n v="2136492"/>
    <n v="5477128.6465212815"/>
    <x v="5"/>
    <s v="Water treatment system"/>
    <x v="1"/>
    <d v="2013-11-01T00:00:00"/>
    <n v="9.1638888888888896"/>
    <m/>
    <m/>
    <m/>
    <m/>
    <m/>
    <m/>
    <m/>
    <s v="b. Manufacture of tanks, reservoirs and containers of metal"/>
    <n v="613"/>
    <n v="23"/>
    <n v="102.8"/>
    <n v="131"/>
    <n v="156.5"/>
    <n v="1.5223735408560313"/>
    <n v="0.52237354085603127"/>
    <n v="15"/>
    <n v="0.9"/>
    <n v="1.5223735408560313"/>
    <n v="12277124.338530648"/>
    <n v="7262865.5224980218"/>
    <n v="3993365.5597868296"/>
    <n v="3269499.9627111922"/>
    <s v="No"/>
    <n v="3269499.9627111922"/>
  </r>
  <r>
    <s v="Water Treatment Plant"/>
    <s v="Boiler Feed Water Treatment Equipment - Pumps &amp; piping"/>
    <m/>
    <n v="8064461.6100649731"/>
    <m/>
    <m/>
    <m/>
    <d v="2033-11-29T00:00:00"/>
    <n v="7305"/>
    <m/>
    <n v="6819"/>
    <m/>
    <m/>
    <n v="7613619.7459683232"/>
    <m/>
    <n v="7210396.6654650755"/>
    <m/>
    <n v="385950"/>
    <n v="2708601"/>
    <n v="4905018.7459683241"/>
    <x v="5"/>
    <s v="Water treatment system"/>
    <x v="1"/>
    <d v="2013-11-01T00:00:00"/>
    <n v="9.1638888888888896"/>
    <m/>
    <m/>
    <m/>
    <m/>
    <m/>
    <m/>
    <m/>
    <s v="c. Manufacture of other pumps, compressors, taps and valves"/>
    <n v="731"/>
    <n v="23"/>
    <n v="110"/>
    <n v="131"/>
    <n v="117.1"/>
    <n v="1.0645454545454545"/>
    <n v="6.4545454545454461E-2"/>
    <n v="15"/>
    <n v="0.9"/>
    <n v="1.0645454545454545"/>
    <n v="8584985.9503509849"/>
    <n v="5078681.0290948348"/>
    <n v="2792428.119163977"/>
    <n v="2286252.9099308578"/>
    <s v="No"/>
    <n v="2286252.9099308578"/>
  </r>
  <r>
    <s v="Water Treatment Plant"/>
    <s v="Water Tank (Condensate Tanks/Chemical Water Tanks/Expansion Tank)"/>
    <m/>
    <n v="39791383.068174727"/>
    <m/>
    <m/>
    <m/>
    <d v="2033-11-29T00:00:00"/>
    <n v="7305"/>
    <m/>
    <n v="6819"/>
    <m/>
    <m/>
    <n v="37566854.787302785"/>
    <m/>
    <n v="35577285.633894049"/>
    <m/>
    <n v="1904342"/>
    <n v="13364687"/>
    <n v="24202167.787302785"/>
    <x v="5"/>
    <s v="Water treatment system"/>
    <x v="1"/>
    <d v="2013-11-01T00:00:00"/>
    <n v="9.1638888888888896"/>
    <m/>
    <m/>
    <m/>
    <m/>
    <m/>
    <m/>
    <m/>
    <s v="b. Manufacture of tanks, reservoirs and containers of metal"/>
    <n v="613"/>
    <n v="23"/>
    <n v="102.8"/>
    <n v="131"/>
    <n v="156.5"/>
    <n v="1.5223735408560313"/>
    <n v="0.52237354085603127"/>
    <n v="25"/>
    <n v="0.9"/>
    <n v="1.5223735408560313"/>
    <n v="60577348.73705589"/>
    <n v="35836171.847336538"/>
    <n v="11822353.092436327"/>
    <n v="24013818.75490021"/>
    <s v="No"/>
    <n v="24013818.75490021"/>
  </r>
  <r>
    <s v="Water Treatment Plant"/>
    <s v="Electric Water Filter"/>
    <m/>
    <n v="8881062.4129161928"/>
    <m/>
    <m/>
    <m/>
    <d v="2033-11-29T00:00:00"/>
    <n v="7305"/>
    <m/>
    <n v="6819"/>
    <m/>
    <m/>
    <n v="8384568.6131584067"/>
    <m/>
    <n v="7940515.4925125986"/>
    <m/>
    <n v="425031"/>
    <n v="2982871"/>
    <n v="5401697.6131584086"/>
    <x v="5"/>
    <s v="Water treatment system"/>
    <x v="1"/>
    <d v="2013-11-01T00:00:00"/>
    <n v="9.1638888888888896"/>
    <m/>
    <m/>
    <m/>
    <m/>
    <m/>
    <m/>
    <m/>
    <s v="(Q). MANUFACTURE OF ELECTRICAL EQUIPMENT"/>
    <n v="666"/>
    <n v="23"/>
    <n v="106.3"/>
    <n v="131"/>
    <n v="128.80000000000001"/>
    <n v="1.2116650987770463"/>
    <n v="0.21166509877704631"/>
    <n v="15"/>
    <n v="0.9"/>
    <n v="1.2116650987770463"/>
    <n v="10760873.365791213"/>
    <n v="6365886.1802914646"/>
    <n v="3500176.4181302576"/>
    <n v="2865709.7621612069"/>
    <s v="No"/>
    <n v="2865709.7621612069"/>
  </r>
  <r>
    <s v="Raw Water System"/>
    <s v="Raw Water System"/>
    <m/>
    <n v="14334116.37714695"/>
    <m/>
    <m/>
    <m/>
    <d v="2033-11-29T00:00:00"/>
    <n v="7305"/>
    <m/>
    <n v="6819"/>
    <m/>
    <m/>
    <n v="13532770.8285912"/>
    <m/>
    <n v="12816065.009733852"/>
    <m/>
    <n v="686004"/>
    <n v="4814382"/>
    <n v="8718388.8285911996"/>
    <x v="5"/>
    <s v="Water treatment system"/>
    <x v="1"/>
    <d v="2013-11-01T00:00:00"/>
    <n v="9.1638888888888896"/>
    <m/>
    <m/>
    <m/>
    <m/>
    <m/>
    <m/>
    <m/>
    <s v="(R). MANUFACTURE OF MACHINERY AND EQUIPMENT"/>
    <n v="722"/>
    <n v="23"/>
    <n v="106.4"/>
    <n v="131"/>
    <n v="126.6"/>
    <n v="1.1898496240601502"/>
    <n v="0.18984962406015016"/>
    <n v="25"/>
    <n v="0.9"/>
    <n v="1.1898496240601502"/>
    <n v="17055442.98258274"/>
    <n v="10089609.373782411"/>
    <n v="3328562.1324108182"/>
    <n v="6761047.2413715925"/>
    <s v="No"/>
    <n v="6761047.2413715925"/>
  </r>
  <r>
    <s v="Raw Water System"/>
    <s v="Construction Water Pipe Line &amp; Equipment "/>
    <m/>
    <n v="44898843.920295745"/>
    <m/>
    <m/>
    <m/>
    <d v="2023-11-29T00:00:00"/>
    <n v="3652"/>
    <m/>
    <n v="3166"/>
    <m/>
    <m/>
    <n v="42388784.165303439"/>
    <m/>
    <n v="40143841.969288655"/>
    <m/>
    <n v="4628080"/>
    <n v="32479900"/>
    <n v="9908884.1653034389"/>
    <x v="5"/>
    <s v="Water treatment system"/>
    <x v="1"/>
    <d v="2013-11-01T00:00:00"/>
    <n v="9.1638888888888896"/>
    <m/>
    <m/>
    <m/>
    <m/>
    <m/>
    <m/>
    <m/>
    <s v="h. Pipes &amp; tubes"/>
    <n v="582"/>
    <n v="23"/>
    <n v="103.9"/>
    <n v="131"/>
    <n v="174.4"/>
    <n v="1.6785370548604428"/>
    <n v="0.6785370548604428"/>
    <n v="25"/>
    <n v="0.9"/>
    <n v="1.6785370548604428"/>
    <n v="75364373.240611911"/>
    <n v="44583836.812344447"/>
    <n v="14708207.764392436"/>
    <n v="29875629.047952011"/>
    <s v="No"/>
    <n v="29875629.047952011"/>
  </r>
  <r>
    <s v="Raw Water System"/>
    <s v="Network For Water Intake "/>
    <m/>
    <n v="11036358.084106406"/>
    <m/>
    <m/>
    <m/>
    <d v="2033-11-29T00:00:00"/>
    <n v="7305"/>
    <m/>
    <n v="6819"/>
    <m/>
    <m/>
    <n v="10419372.996899271"/>
    <m/>
    <n v="9867555.092693951"/>
    <m/>
    <n v="528180"/>
    <n v="3706771"/>
    <n v="6712601.9968992714"/>
    <x v="5"/>
    <s v="Water treatment system"/>
    <x v="1"/>
    <d v="2013-11-01T00:00:00"/>
    <n v="9.1638888888888896"/>
    <m/>
    <m/>
    <m/>
    <m/>
    <m/>
    <m/>
    <m/>
    <s v="(R). MANUFACTURE OF MACHINERY AND EQUIPMENT"/>
    <n v="722"/>
    <n v="23"/>
    <n v="106.4"/>
    <n v="131"/>
    <n v="126.6"/>
    <n v="1.1898496240601502"/>
    <n v="0.18984962406015016"/>
    <n v="25"/>
    <n v="0.9"/>
    <n v="1.1898496240601502"/>
    <n v="13131606.517367207"/>
    <n v="7768357.6055898322"/>
    <n v="2562781.1740840864"/>
    <n v="5205576.4315057453"/>
    <s v="No"/>
    <n v="5205576.4315057453"/>
  </r>
  <r>
    <s v="Cooling Water Chemical Treatment plant"/>
    <s v="Cw Water Ultrafiltration Reverse Osmosis System - Ultrfilteration system"/>
    <m/>
    <n v="61015909.774552383"/>
    <m/>
    <m/>
    <m/>
    <d v="2040-03-30T00:00:00"/>
    <n v="9132"/>
    <m/>
    <n v="9131"/>
    <m/>
    <m/>
    <n v="61009553.038389899"/>
    <m/>
    <n v="57958757.549662277"/>
    <m/>
    <n v="2316827"/>
    <n v="16233896"/>
    <n v="44775657.038389899"/>
    <x v="5"/>
    <s v="Water treatment system"/>
    <x v="1"/>
    <d v="2015-03-01T00:00:00"/>
    <n v="7.8305555555555557"/>
    <m/>
    <m/>
    <m/>
    <m/>
    <m/>
    <m/>
    <m/>
    <s v="(R). MANUFACTURE OF MACHINERY AND EQUIPMENT"/>
    <n v="722"/>
    <n v="39"/>
    <n v="109.4"/>
    <n v="131"/>
    <n v="126.6"/>
    <n v="1.1572212065813527"/>
    <n v="0.15722120658135275"/>
    <n v="25"/>
    <n v="0.9"/>
    <n v="1.1572212065813527"/>
    <n v="70608904.729966462"/>
    <n v="41770610.576547816"/>
    <n v="11775135.12152883"/>
    <n v="29995475.455018986"/>
    <s v="No"/>
    <n v="29995475.455018986"/>
  </r>
  <r>
    <s v="Cooling Water Chemical Treatment plant"/>
    <s v="Cw Water Ultrafiltration Reverse Osmosis System - Ultrfilteration system"/>
    <m/>
    <n v="61015909.774552383"/>
    <m/>
    <m/>
    <m/>
    <d v="2020-03-30T00:00:00"/>
    <n v="1827"/>
    <m/>
    <n v="1826"/>
    <m/>
    <m/>
    <n v="61009553.038389899"/>
    <m/>
    <n v="57958757.549662277"/>
    <m/>
    <n v="0"/>
    <n v="61009553"/>
    <n v="3.8389898836612701E-2"/>
    <x v="5"/>
    <s v="Water treatment system"/>
    <x v="1"/>
    <d v="2015-03-01T00:00:00"/>
    <n v="7.8305555555555557"/>
    <m/>
    <m/>
    <m/>
    <m/>
    <m/>
    <m/>
    <m/>
    <s v="(R). MANUFACTURE OF MACHINERY AND EQUIPMENT"/>
    <n v="722"/>
    <n v="39"/>
    <n v="109.4"/>
    <n v="131"/>
    <n v="126.6"/>
    <n v="1.1572212065813527"/>
    <n v="0.15722120658135275"/>
    <n v="25"/>
    <n v="0.9"/>
    <n v="1.1572212065813527"/>
    <n v="70608904.729966462"/>
    <n v="41770610.576547816"/>
    <n v="11775135.12152883"/>
    <n v="29995475.455018986"/>
    <s v="No"/>
    <n v="29995475.455018986"/>
  </r>
  <r>
    <s v="Cooling Water Chemical Treatment plant"/>
    <s v="Cw Water Ultrafiltration Reverse Osmosis System - Reverse Osmosis System"/>
    <m/>
    <n v="61015909.774552383"/>
    <m/>
    <m/>
    <m/>
    <d v="2040-03-30T00:00:00"/>
    <n v="9132"/>
    <m/>
    <n v="9131"/>
    <m/>
    <m/>
    <n v="61009553.038389899"/>
    <m/>
    <n v="57958757.549662277"/>
    <m/>
    <n v="2316827"/>
    <n v="16233896"/>
    <n v="44775657.038389899"/>
    <x v="5"/>
    <s v="Water treatment system"/>
    <x v="1"/>
    <d v="2015-03-01T00:00:00"/>
    <n v="7.8305555555555557"/>
    <m/>
    <m/>
    <m/>
    <m/>
    <m/>
    <m/>
    <m/>
    <s v="(R). MANUFACTURE OF MACHINERY AND EQUIPMENT"/>
    <n v="722"/>
    <n v="39"/>
    <n v="109.4"/>
    <n v="131"/>
    <n v="126.6"/>
    <n v="1.1572212065813527"/>
    <n v="0.15722120658135275"/>
    <n v="25"/>
    <n v="0.9"/>
    <n v="1.1572212065813527"/>
    <n v="70608904.729966462"/>
    <n v="41770610.576547816"/>
    <n v="11775135.12152883"/>
    <n v="29995475.455018986"/>
    <s v="No"/>
    <n v="29995475.455018986"/>
  </r>
  <r>
    <s v="Cooling Water Chemical Treatment plant"/>
    <s v="Cw Water Ultrafiltration Reverse Osmosis System - Reverse Osmosis System"/>
    <m/>
    <n v="61015909.774552383"/>
    <m/>
    <m/>
    <m/>
    <d v="2020-03-30T00:00:00"/>
    <n v="1827"/>
    <m/>
    <n v="1826"/>
    <m/>
    <m/>
    <n v="61009553.038389899"/>
    <m/>
    <n v="57958757.549662277"/>
    <m/>
    <n v="0"/>
    <n v="61009553"/>
    <n v="3.8389898836612701E-2"/>
    <x v="5"/>
    <s v="Water treatment system"/>
    <x v="1"/>
    <d v="2015-03-01T00:00:00"/>
    <n v="7.8305555555555557"/>
    <m/>
    <m/>
    <m/>
    <m/>
    <m/>
    <m/>
    <m/>
    <s v="(R). MANUFACTURE OF MACHINERY AND EQUIPMENT"/>
    <n v="722"/>
    <n v="39"/>
    <n v="109.4"/>
    <n v="131"/>
    <n v="126.6"/>
    <n v="1.1572212065813527"/>
    <n v="0.15722120658135275"/>
    <n v="25"/>
    <n v="0.9"/>
    <n v="1.1572212065813527"/>
    <n v="70608904.729966462"/>
    <n v="41770610.576547816"/>
    <n v="11775135.12152883"/>
    <n v="29995475.455018986"/>
    <s v="No"/>
    <n v="29995475.455018986"/>
  </r>
  <r>
    <s v="Cooling Water Chemical Treatment plant"/>
    <s v="Cw Water Ultrafiltration Reverse Osmosis System  - Pumps"/>
    <m/>
    <n v="61015909.774552383"/>
    <m/>
    <m/>
    <m/>
    <d v="2035-03-30T00:00:00"/>
    <n v="7305"/>
    <m/>
    <n v="7304"/>
    <m/>
    <m/>
    <n v="61009553.038389899"/>
    <m/>
    <n v="57958757.549662277"/>
    <m/>
    <n v="2896351"/>
    <n v="20294593"/>
    <n v="40714960.038389899"/>
    <x v="5"/>
    <s v="Water treatment system"/>
    <x v="1"/>
    <d v="2015-03-01T00:00:00"/>
    <n v="7.8305555555555557"/>
    <m/>
    <m/>
    <m/>
    <m/>
    <m/>
    <m/>
    <m/>
    <s v="c. Manufacture of other pumps, compressors, taps and valves"/>
    <n v="731"/>
    <n v="39"/>
    <n v="106.6"/>
    <n v="131"/>
    <n v="117.1"/>
    <n v="1.0984990619136961"/>
    <n v="9.8499061913696062E-2"/>
    <n v="20"/>
    <n v="0.9"/>
    <n v="1.0984990619136961"/>
    <n v="67025919.649156511"/>
    <n v="39650998.679373376"/>
    <n v="13972020.659644194"/>
    <n v="25678978.019729182"/>
    <s v="No"/>
    <n v="25678978.019729182"/>
  </r>
  <r>
    <s v="Condensate Water Polishing treatment system"/>
    <s v="Condensate Water Polishing Treatment System - CPU tanks"/>
    <m/>
    <n v="37236911.513371229"/>
    <m/>
    <m/>
    <m/>
    <d v="2040-03-30T00:00:00"/>
    <n v="9132"/>
    <m/>
    <n v="9131"/>
    <m/>
    <m/>
    <n v="37233032.111751899"/>
    <m/>
    <n v="35371186.536083341"/>
    <m/>
    <n v="1413918"/>
    <n v="9907256"/>
    <n v="27325776.111751899"/>
    <x v="5"/>
    <s v="Water treatment system"/>
    <x v="1"/>
    <d v="2015-03-01T00:00:00"/>
    <n v="7.8305555555555557"/>
    <m/>
    <m/>
    <m/>
    <m/>
    <m/>
    <m/>
    <m/>
    <s v="b. Manufacture of tanks, reservoirs and containers of metal"/>
    <n v="613"/>
    <n v="39"/>
    <n v="109.5"/>
    <n v="131"/>
    <n v="156.5"/>
    <n v="1.4292237442922375"/>
    <n v="0.42922374429223753"/>
    <n v="25"/>
    <n v="0.9"/>
    <n v="1.4292237442922375"/>
    <n v="53219878.099019155"/>
    <n v="31483660.757904675"/>
    <n v="8875243.9676533286"/>
    <n v="22608416.790251344"/>
    <s v="No"/>
    <n v="22608416.790251344"/>
  </r>
  <r>
    <s v="Condensate Water Polishing treatment system"/>
    <s v="Condensate Water Polishing Treatment System - Resins"/>
    <m/>
    <n v="37236911.513371229"/>
    <m/>
    <m/>
    <m/>
    <d v="2025-03-30T00:00:00"/>
    <n v="3653"/>
    <m/>
    <n v="3652"/>
    <m/>
    <m/>
    <n v="37233032.111751899"/>
    <m/>
    <n v="35371186.536083341"/>
    <m/>
    <n v="3535182"/>
    <n v="24770851"/>
    <n v="12462181.111751899"/>
    <x v="5"/>
    <s v="Water treatment system"/>
    <x v="1"/>
    <d v="2015-03-01T00:00:00"/>
    <n v="7.8305555555555557"/>
    <m/>
    <m/>
    <m/>
    <m/>
    <m/>
    <m/>
    <m/>
    <s v="(R). MANUFACTURE OF MACHINERY AND EQUIPMENT"/>
    <n v="722"/>
    <n v="39"/>
    <n v="109.4"/>
    <n v="131"/>
    <n v="126.6"/>
    <n v="1.1572212065813527"/>
    <n v="0.15722120658135275"/>
    <n v="25"/>
    <n v="0.9"/>
    <n v="1.1572212065813527"/>
    <n v="43091343.670866519"/>
    <n v="25491851.807921518"/>
    <n v="7186153.0246530771"/>
    <n v="18305698.783268441"/>
    <s v="No"/>
    <n v="18305698.783268441"/>
  </r>
  <r>
    <s v="Condensate Water Polishing treatment system"/>
    <s v="Condensate Water Polishing Treatment System - Regeneration system"/>
    <m/>
    <n v="111710733.54011366"/>
    <m/>
    <m/>
    <m/>
    <d v="2040-03-30T00:00:00"/>
    <n v="9132"/>
    <m/>
    <n v="9131"/>
    <m/>
    <m/>
    <n v="111699095.33525567"/>
    <m/>
    <n v="106113558.65824999"/>
    <m/>
    <n v="4241753"/>
    <n v="29721761"/>
    <n v="81977334.335255668"/>
    <x v="5"/>
    <s v="Water treatment system"/>
    <x v="1"/>
    <d v="2015-03-01T00:00:00"/>
    <n v="7.8305555555555557"/>
    <m/>
    <m/>
    <m/>
    <m/>
    <m/>
    <m/>
    <m/>
    <s v="(R). MANUFACTURE OF MACHINERY AND EQUIPMENT"/>
    <n v="722"/>
    <n v="39"/>
    <n v="109.4"/>
    <n v="131"/>
    <n v="126.6"/>
    <n v="1.1572212065813527"/>
    <n v="0.15722120658135275"/>
    <n v="25"/>
    <n v="0.9"/>
    <n v="1.1572212065813527"/>
    <n v="129274029.85537831"/>
    <n v="76475554.73917897"/>
    <n v="21558458.880974554"/>
    <n v="54917095.858204417"/>
    <s v="No"/>
    <n v="54917095.858204417"/>
  </r>
  <r>
    <s v="De- Mineralised Plant"/>
    <s v="Chemical Pump And Roots Blower"/>
    <m/>
    <n v="23952042.990980845"/>
    <m/>
    <m/>
    <m/>
    <d v="2030-03-30T00:00:00"/>
    <n v="5479"/>
    <m/>
    <n v="5478"/>
    <m/>
    <m/>
    <n v="23949547.62841608"/>
    <m/>
    <n v="22751945.478867039"/>
    <m/>
    <n v="1515966"/>
    <n v="10622301"/>
    <n v="13327246.62841608"/>
    <x v="5"/>
    <s v="Water treatment system"/>
    <x v="1"/>
    <d v="2015-03-01T00:00:00"/>
    <n v="7.8305555555555557"/>
    <m/>
    <m/>
    <m/>
    <m/>
    <m/>
    <m/>
    <m/>
    <s v="b. Manufacture of fluid power equipment"/>
    <n v="726"/>
    <n v="39"/>
    <n v="114.4"/>
    <n v="131"/>
    <n v="128.30000000000001"/>
    <n v="1.1215034965034965"/>
    <n v="0.12150349650349646"/>
    <n v="20"/>
    <n v="0.9"/>
    <n v="1.1215034965034965"/>
    <n v="26862299.962787084"/>
    <n v="15891121.314331809"/>
    <n v="5599633.8731376715"/>
    <n v="10291487.441194138"/>
    <s v="No"/>
    <n v="10291487.441194138"/>
  </r>
  <r>
    <s v="Effluent Treatment Plant (Waste Water treatment system)"/>
    <s v="Effluent Monitoring System"/>
    <m/>
    <n v="10337526.884730229"/>
    <m/>
    <m/>
    <m/>
    <d v="2030-03-30T00:00:00"/>
    <n v="5479"/>
    <m/>
    <n v="5478"/>
    <m/>
    <m/>
    <n v="10336449.904425751"/>
    <m/>
    <n v="9819573.5601892397"/>
    <m/>
    <n v="654280"/>
    <n v="4584508"/>
    <n v="5751941.9044257514"/>
    <x v="5"/>
    <s v="Water treatment system"/>
    <x v="1"/>
    <d v="2015-03-01T00:00:00"/>
    <n v="7.8305555555555557"/>
    <m/>
    <m/>
    <m/>
    <m/>
    <m/>
    <m/>
    <m/>
    <s v="(R). MANUFACTURE OF MACHINERY AND EQUIPMENT"/>
    <n v="722"/>
    <n v="39"/>
    <n v="109.4"/>
    <n v="131"/>
    <n v="126.6"/>
    <n v="1.1572212065813527"/>
    <n v="0.15722120658135275"/>
    <n v="25"/>
    <n v="0.9"/>
    <n v="1.1572212065813527"/>
    <n v="11962805.334614689"/>
    <n v="7076921.5999914613"/>
    <n v="1994984.1990375931"/>
    <n v="5081937.4009538684"/>
    <s v="No"/>
    <n v="5081937.4009538684"/>
  </r>
  <r>
    <s v="Effluent Treatment Plant (Waste Water treatment system)"/>
    <s v="Waste Water Treatment System"/>
    <m/>
    <n v="17761156.731241353"/>
    <m/>
    <m/>
    <m/>
    <d v="2030-03-30T00:00:00"/>
    <n v="5479"/>
    <m/>
    <n v="5478"/>
    <m/>
    <m/>
    <n v="17759306.345258579"/>
    <m/>
    <n v="16871248.508696511"/>
    <m/>
    <n v="1124134"/>
    <n v="7876753"/>
    <n v="9882553.3452585787"/>
    <x v="5"/>
    <s v="Water treatment system"/>
    <x v="1"/>
    <d v="2015-03-01T00:00:00"/>
    <n v="7.8305555555555557"/>
    <m/>
    <m/>
    <m/>
    <m/>
    <m/>
    <m/>
    <m/>
    <s v="(R). MANUFACTURE OF MACHINERY AND EQUIPMENT"/>
    <n v="722"/>
    <n v="39"/>
    <n v="109.4"/>
    <n v="131"/>
    <n v="126.6"/>
    <n v="1.1572212065813527"/>
    <n v="0.15722120658135275"/>
    <n v="25"/>
    <n v="0.9"/>
    <n v="1.1572212065813527"/>
    <n v="20553587.222807635"/>
    <n v="12159031.373144122"/>
    <n v="3427630.9440893284"/>
    <n v="8731400.429054793"/>
    <s v="No"/>
    <n v="8731400.429054793"/>
  </r>
  <r>
    <s v="Water Treatment Plant"/>
    <s v="Raw Water Traeatment System (Living Water Treatment System)"/>
    <m/>
    <n v="205588616.96357733"/>
    <m/>
    <m/>
    <m/>
    <d v="2045-03-30T00:00:00"/>
    <n v="10958"/>
    <m/>
    <n v="10957"/>
    <m/>
    <m/>
    <n v="205567198.40856171"/>
    <m/>
    <n v="195287767.56038284"/>
    <m/>
    <n v="6505434"/>
    <n v="45583266"/>
    <n v="159983932.40856171"/>
    <x v="5"/>
    <s v="Water treatment system"/>
    <x v="1"/>
    <d v="2015-03-01T00:00:00"/>
    <n v="7.8305555555555557"/>
    <m/>
    <m/>
    <m/>
    <m/>
    <m/>
    <m/>
    <m/>
    <s v="(R). MANUFACTURE OF MACHINERY AND EQUIPMENT"/>
    <n v="722"/>
    <n v="39"/>
    <n v="109.4"/>
    <n v="131"/>
    <n v="126.6"/>
    <n v="1.1572212065813527"/>
    <n v="0.15722120658135275"/>
    <n v="25"/>
    <n v="0.9"/>
    <n v="1.1572212065813527"/>
    <n v="237911507.38198254"/>
    <n v="140742997.84903339"/>
    <n v="39675451.093642518"/>
    <n v="101067546.75539087"/>
    <s v="No"/>
    <n v="101067546.75539087"/>
  </r>
  <r>
    <s v="Water Treatment Plant"/>
    <s v="Boiler Feed Water Treatment Equipment - Resin"/>
    <m/>
    <n v="24414129.392478243"/>
    <m/>
    <m/>
    <m/>
    <d v="2025-03-30T00:00:00"/>
    <n v="3653"/>
    <m/>
    <n v="3652"/>
    <m/>
    <m/>
    <n v="24411585.888944201"/>
    <m/>
    <n v="23190879.419320289"/>
    <m/>
    <n v="2317818"/>
    <n v="16240840"/>
    <n v="8170745.8889442012"/>
    <x v="5"/>
    <s v="Water treatment system"/>
    <x v="1"/>
    <d v="2015-03-01T00:00:00"/>
    <n v="7.8305555555555557"/>
    <m/>
    <m/>
    <m/>
    <m/>
    <m/>
    <m/>
    <m/>
    <s v="Auxiliary plant for use with boilers"/>
    <n v="619"/>
    <n v="39"/>
    <n v="99.7"/>
    <n v="131"/>
    <n v="103.2"/>
    <n v="1.0351053159478436"/>
    <n v="3.5105315947843607E-2"/>
    <n v="25"/>
    <n v="0.9"/>
    <n v="1.0351053159478436"/>
    <n v="25271195.118392725"/>
    <n v="14949860.136356771"/>
    <n v="4214365.5724389749"/>
    <n v="10735494.563917797"/>
    <s v="No"/>
    <n v="10735494.563917797"/>
  </r>
  <r>
    <s v="Water Treatment Plant"/>
    <s v="Boiler Feed Water Treatment Equipment - Tanks"/>
    <m/>
    <n v="15598818.815881895"/>
    <m/>
    <m/>
    <m/>
    <d v="2040-03-30T00:00:00"/>
    <n v="9132"/>
    <m/>
    <n v="9131"/>
    <m/>
    <m/>
    <n v="15597193.705766357"/>
    <m/>
    <n v="14817252.764972262"/>
    <m/>
    <n v="592301"/>
    <n v="4150224"/>
    <n v="11446969.705766357"/>
    <x v="5"/>
    <s v="Water treatment system"/>
    <x v="1"/>
    <d v="2015-03-01T00:00:00"/>
    <n v="7.8305555555555557"/>
    <m/>
    <m/>
    <m/>
    <m/>
    <m/>
    <m/>
    <m/>
    <s v="b. Manufacture of tanks, reservoirs and containers of metal"/>
    <n v="613"/>
    <n v="39"/>
    <n v="109.5"/>
    <n v="131"/>
    <n v="156.5"/>
    <n v="1.4292237442922375"/>
    <n v="0.42922374429223753"/>
    <n v="25"/>
    <n v="0.9"/>
    <n v="1.4292237442922375"/>
    <n v="22294202.234570928"/>
    <n v="13188739.341255415"/>
    <n v="3717905.6202999018"/>
    <n v="9470833.7209555134"/>
    <s v="No"/>
    <n v="9470833.7209555134"/>
  </r>
  <r>
    <s v="Water Treatment Plant"/>
    <s v="Boiler Feed Water Treatment Equipment - Pumps &amp; piping"/>
    <m/>
    <n v="15598817.815881895"/>
    <m/>
    <m/>
    <m/>
    <d v="2035-03-30T00:00:00"/>
    <n v="7305"/>
    <m/>
    <n v="7304"/>
    <m/>
    <m/>
    <n v="15597192.705766357"/>
    <m/>
    <n v="14817251.814972263"/>
    <m/>
    <n v="740457"/>
    <n v="5188347"/>
    <n v="10408845.705766357"/>
    <x v="5"/>
    <s v="Water treatment system"/>
    <x v="1"/>
    <d v="2015-03-01T00:00:00"/>
    <n v="7.8305555555555557"/>
    <m/>
    <m/>
    <m/>
    <m/>
    <m/>
    <m/>
    <m/>
    <s v="c. Manufacture of other pumps, compressors, taps and valves"/>
    <n v="731"/>
    <n v="39"/>
    <n v="106.6"/>
    <n v="131"/>
    <n v="117.1"/>
    <n v="1.0984990619136961"/>
    <n v="9.8499061913696062E-2"/>
    <n v="20"/>
    <n v="0.9"/>
    <n v="1.0984990619136961"/>
    <n v="17135286.737708911"/>
    <n v="10136843.110307559"/>
    <n v="3571970.0909946263"/>
    <n v="6564873.0193129331"/>
    <s v="No"/>
    <n v="6564873.0193129331"/>
  </r>
  <r>
    <s v="Miscellaneous Equipment"/>
    <s v="WORKSHOP TOOLS &amp; TACKLES"/>
    <m/>
    <n v="6504006.894969821"/>
    <m/>
    <m/>
    <m/>
    <d v="2025-03-30T00:00:00"/>
    <n v="3653"/>
    <m/>
    <n v="3652"/>
    <m/>
    <m/>
    <n v="6503329.2969737388"/>
    <m/>
    <n v="6178128.9522252474"/>
    <m/>
    <n v="617475"/>
    <n v="4326617"/>
    <n v="2176712.2969737388"/>
    <x v="5"/>
    <s v="Water treatment system"/>
    <x v="1"/>
    <d v="2015-03-01T00:00:00"/>
    <n v="7.8305555555555557"/>
    <m/>
    <m/>
    <m/>
    <m/>
    <m/>
    <m/>
    <m/>
    <s v="(R). MANUFACTURE OF MACHINERY AND EQUIPMENT"/>
    <n v="722"/>
    <n v="39"/>
    <n v="109.4"/>
    <n v="131"/>
    <n v="126.6"/>
    <n v="1.1572212065813527"/>
    <n v="0.15722120658135275"/>
    <n v="15"/>
    <n v="0.9"/>
    <n v="1.1572212065813527"/>
    <n v="7526574.7066104142"/>
    <n v="4452549.1826768285"/>
    <n v="2091956.0243276632"/>
    <n v="2360593.1583491652"/>
    <s v="No"/>
    <n v="2360593.1583491652"/>
  </r>
  <r>
    <s v="Raw Water System"/>
    <s v="Construction Water Pipe Line &amp; Equipment "/>
    <m/>
    <n v="7997141.7158488585"/>
    <m/>
    <m/>
    <m/>
    <d v="2025-03-30T00:00:00"/>
    <n v="3653"/>
    <m/>
    <n v="3652"/>
    <m/>
    <m/>
    <n v="7996308.5606769295"/>
    <m/>
    <n v="7596451.4748844868"/>
    <m/>
    <n v="759229"/>
    <n v="5319882"/>
    <n v="2676426.5606769295"/>
    <x v="5"/>
    <s v="Water treatment system"/>
    <x v="1"/>
    <d v="2015-03-01T00:00:00"/>
    <n v="7.8305555555555557"/>
    <m/>
    <m/>
    <m/>
    <m/>
    <m/>
    <m/>
    <m/>
    <s v="h. Pipes &amp; tubes"/>
    <n v="582"/>
    <n v="39"/>
    <n v="107.2"/>
    <n v="131"/>
    <n v="174.4"/>
    <n v="1.6268656716417911"/>
    <n v="0.62686567164179108"/>
    <n v="15"/>
    <n v="0.9"/>
    <n v="1.6268656716417911"/>
    <n v="13010275.328769039"/>
    <n v="7696580.8537891088"/>
    <n v="3616110.2378052501"/>
    <n v="4080470.6159838587"/>
    <s v="No"/>
    <n v="4080470.6159838587"/>
  </r>
  <r>
    <s v="ABCD Row Columns"/>
    <s v="COMPLETION OF ALL ABCD ROW MAIN COLUMN FOUNDATIONS (PRORATED FOR EACH UNIT)"/>
    <m/>
    <n v="701160562.55996704"/>
    <m/>
    <m/>
    <m/>
    <d v="2053-11-29T00:00:00"/>
    <n v="14610"/>
    <m/>
    <n v="14124"/>
    <m/>
    <m/>
    <n v="670921854.77694225"/>
    <m/>
    <n v="635863826.6489439"/>
    <m/>
    <n v="16432335"/>
    <n v="115297027"/>
    <n v="555624827.77694225"/>
    <x v="5"/>
    <s v="Plant buildings"/>
    <x v="2"/>
    <m/>
    <m/>
    <m/>
    <m/>
    <m/>
    <m/>
    <m/>
    <m/>
    <m/>
    <m/>
    <m/>
    <m/>
    <m/>
    <m/>
    <m/>
    <m/>
    <m/>
    <m/>
    <m/>
    <m/>
    <m/>
    <m/>
    <m/>
    <m/>
    <m/>
    <m/>
  </r>
  <r>
    <s v="AB Bay Operating Floor"/>
    <s v="COMPLETION OF AB BAY-OPERATING FLOOR (0.82%) - Mezanine Floor @ 6.lvl"/>
    <m/>
    <n v="132155239.80346313"/>
    <m/>
    <m/>
    <m/>
    <d v="2053-11-29T00:00:00"/>
    <n v="14610"/>
    <m/>
    <n v="14124"/>
    <m/>
    <m/>
    <n v="126455826.72441834"/>
    <m/>
    <n v="119848064.73424518"/>
    <m/>
    <n v="3097178"/>
    <n v="21731265"/>
    <n v="104724561.72441834"/>
    <x v="5"/>
    <s v="Plant buildings"/>
    <x v="2"/>
    <m/>
    <m/>
    <m/>
    <m/>
    <m/>
    <m/>
    <m/>
    <m/>
    <m/>
    <m/>
    <m/>
    <m/>
    <m/>
    <m/>
    <m/>
    <m/>
    <m/>
    <m/>
    <m/>
    <m/>
    <m/>
    <m/>
    <m/>
    <m/>
    <m/>
    <m/>
  </r>
  <r>
    <s v="AB Bay Operating Floor"/>
    <s v="COMPLETION OF AB BAY-OPERATING FLOOR (0.82%) - Operatign Floor  @ 13.7 lvl"/>
    <m/>
    <n v="132155239.80346313"/>
    <m/>
    <m/>
    <m/>
    <d v="2053-11-29T00:00:00"/>
    <n v="14610"/>
    <m/>
    <n v="14124"/>
    <m/>
    <m/>
    <n v="126455826.72441834"/>
    <m/>
    <n v="119848064.73424518"/>
    <m/>
    <n v="3097178"/>
    <n v="21731265"/>
    <n v="104724561.72441834"/>
    <x v="5"/>
    <s v="Plant buildings"/>
    <x v="2"/>
    <m/>
    <m/>
    <m/>
    <m/>
    <m/>
    <m/>
    <m/>
    <m/>
    <m/>
    <m/>
    <m/>
    <m/>
    <m/>
    <m/>
    <m/>
    <m/>
    <m/>
    <m/>
    <m/>
    <m/>
    <m/>
    <m/>
    <m/>
    <m/>
    <m/>
    <m/>
  </r>
  <r>
    <s v="Cooling Towers"/>
    <s v="COMPLETION OF COOLING TOWERS - Basin Level"/>
    <m/>
    <n v="209788132.12645581"/>
    <m/>
    <m/>
    <m/>
    <d v="2038-11-29T00:00:00"/>
    <n v="9131"/>
    <m/>
    <n v="8645"/>
    <m/>
    <m/>
    <n v="200740672.29046896"/>
    <m/>
    <n v="190251265.68414617"/>
    <m/>
    <n v="8032587"/>
    <n v="56360426"/>
    <n v="144380246.29046896"/>
    <x v="5"/>
    <s v="Plant buildings"/>
    <x v="2"/>
    <m/>
    <m/>
    <m/>
    <m/>
    <m/>
    <m/>
    <m/>
    <m/>
    <m/>
    <m/>
    <m/>
    <m/>
    <m/>
    <m/>
    <m/>
    <m/>
    <m/>
    <m/>
    <m/>
    <m/>
    <m/>
    <m/>
    <m/>
    <m/>
    <m/>
    <m/>
  </r>
  <r>
    <s v="Cooling Towers"/>
    <s v="COMPLETION OF COOLING TOWERS - Eliminator Level"/>
    <m/>
    <n v="131117583.07903492"/>
    <m/>
    <m/>
    <m/>
    <d v="2038-11-29T00:00:00"/>
    <n v="9131"/>
    <m/>
    <n v="8645"/>
    <m/>
    <m/>
    <n v="125462920.68154314"/>
    <m/>
    <n v="118907041.52759141"/>
    <m/>
    <n v="5020367"/>
    <n v="35225267"/>
    <n v="90237653.681543157"/>
    <x v="5"/>
    <s v="Plant buildings"/>
    <x v="2"/>
    <m/>
    <m/>
    <m/>
    <m/>
    <m/>
    <m/>
    <m/>
    <m/>
    <m/>
    <m/>
    <m/>
    <m/>
    <m/>
    <m/>
    <m/>
    <m/>
    <m/>
    <m/>
    <m/>
    <m/>
    <m/>
    <m/>
    <m/>
    <m/>
    <m/>
    <m/>
  </r>
  <r>
    <s v="Cooling Towers"/>
    <s v="COMPLETION OF COOLING TOWERS- Deck Level"/>
    <m/>
    <n v="183564616.11064887"/>
    <m/>
    <m/>
    <m/>
    <d v="2038-11-29T00:00:00"/>
    <n v="9131"/>
    <m/>
    <n v="8645"/>
    <m/>
    <m/>
    <n v="175648088.75416037"/>
    <m/>
    <n v="166469857.94862792"/>
    <m/>
    <n v="7028513"/>
    <n v="49315370"/>
    <n v="126332718.75416037"/>
    <x v="5"/>
    <s v="Plant buildings"/>
    <x v="2"/>
    <m/>
    <m/>
    <m/>
    <m/>
    <m/>
    <m/>
    <m/>
    <m/>
    <m/>
    <m/>
    <m/>
    <m/>
    <m/>
    <m/>
    <m/>
    <m/>
    <m/>
    <m/>
    <m/>
    <m/>
    <m/>
    <m/>
    <m/>
    <m/>
    <m/>
    <m/>
  </r>
  <r>
    <s v="Track Hoppers"/>
    <s v="COMPLETION OF SIDE CONCRETE WALL OF TRACK HOPPERS"/>
    <m/>
    <n v="131117582.96499614"/>
    <m/>
    <m/>
    <m/>
    <d v="2043-11-29T00:00:00"/>
    <n v="10957"/>
    <m/>
    <n v="10471"/>
    <m/>
    <m/>
    <n v="125462920.57237406"/>
    <m/>
    <n v="118907041.42412426"/>
    <m/>
    <n v="4144883"/>
    <n v="29082458"/>
    <n v="96380462.572374061"/>
    <x v="5"/>
    <s v="Plant buildings"/>
    <x v="2"/>
    <m/>
    <m/>
    <m/>
    <m/>
    <m/>
    <m/>
    <m/>
    <m/>
    <m/>
    <m/>
    <m/>
    <m/>
    <m/>
    <m/>
    <m/>
    <m/>
    <m/>
    <m/>
    <m/>
    <m/>
    <m/>
    <m/>
    <m/>
    <m/>
    <m/>
    <m/>
  </r>
  <r>
    <s v="Track Hoppers"/>
    <s v="COMPLETION OF SIDE CONCRETE WALL OF TRACK HOPPERS"/>
    <m/>
    <n v="131117582.96499614"/>
    <m/>
    <m/>
    <m/>
    <d v="2043-11-29T00:00:00"/>
    <n v="10957"/>
    <m/>
    <n v="10471"/>
    <m/>
    <m/>
    <n v="125462920.57237406"/>
    <m/>
    <n v="118907041.42412426"/>
    <m/>
    <n v="4144883"/>
    <n v="29082458"/>
    <n v="96380462.572374061"/>
    <x v="5"/>
    <s v="Plant buildings"/>
    <x v="2"/>
    <m/>
    <m/>
    <m/>
    <m/>
    <m/>
    <m/>
    <m/>
    <m/>
    <m/>
    <m/>
    <m/>
    <m/>
    <m/>
    <m/>
    <m/>
    <m/>
    <m/>
    <m/>
    <m/>
    <m/>
    <m/>
    <m/>
    <m/>
    <m/>
    <m/>
    <m/>
  </r>
  <r>
    <s v="Track Hoppers"/>
    <s v="COMPLETION OF TRACK HOPPERS"/>
    <m/>
    <n v="324894495.7372402"/>
    <m/>
    <m/>
    <m/>
    <d v="2043-11-29T00:00:00"/>
    <n v="10957"/>
    <m/>
    <n v="10471"/>
    <m/>
    <m/>
    <n v="310882883.77522552"/>
    <m/>
    <n v="294638158.9883635"/>
    <m/>
    <n v="10270550"/>
    <n v="72063032"/>
    <n v="238819851.77522552"/>
    <x v="5"/>
    <s v="Plant buildings"/>
    <x v="2"/>
    <m/>
    <m/>
    <m/>
    <m/>
    <m/>
    <m/>
    <m/>
    <m/>
    <m/>
    <m/>
    <m/>
    <m/>
    <m/>
    <m/>
    <m/>
    <m/>
    <m/>
    <m/>
    <m/>
    <m/>
    <m/>
    <m/>
    <m/>
    <m/>
    <m/>
    <m/>
  </r>
  <r>
    <s v="Crusher House Building"/>
    <s v="COMPLETION OF CRUSHER HOUSE BUILDINGS - Works from -16 to -10 lvl"/>
    <m/>
    <n v="91782307.895670637"/>
    <m/>
    <m/>
    <m/>
    <d v="2043-11-29T00:00:00"/>
    <n v="10957"/>
    <m/>
    <n v="10471"/>
    <m/>
    <m/>
    <n v="87824044.224243939"/>
    <m/>
    <n v="83234928.829460412"/>
    <m/>
    <n v="2901418"/>
    <n v="20357720"/>
    <n v="67466324.224243939"/>
    <x v="5"/>
    <s v="Plant buildings"/>
    <x v="2"/>
    <m/>
    <m/>
    <m/>
    <m/>
    <m/>
    <m/>
    <m/>
    <m/>
    <m/>
    <m/>
    <m/>
    <m/>
    <m/>
    <m/>
    <m/>
    <m/>
    <m/>
    <m/>
    <m/>
    <m/>
    <m/>
    <m/>
    <m/>
    <m/>
    <m/>
    <m/>
  </r>
  <r>
    <s v="Crusher House Building"/>
    <s v="COMPLETION OF CRUSHER HOUSE BUILDINGS - Works from -10 to 0 Lvl"/>
    <m/>
    <n v="91782307.895670637"/>
    <m/>
    <m/>
    <m/>
    <d v="2043-11-29T00:00:00"/>
    <n v="10957"/>
    <m/>
    <n v="10471"/>
    <m/>
    <m/>
    <n v="87824044.224243939"/>
    <m/>
    <n v="83234928.829460412"/>
    <m/>
    <n v="2901418"/>
    <n v="20357720"/>
    <n v="67466324.224243939"/>
    <x v="5"/>
    <s v="Plant buildings"/>
    <x v="2"/>
    <m/>
    <m/>
    <m/>
    <m/>
    <m/>
    <m/>
    <m/>
    <m/>
    <m/>
    <m/>
    <m/>
    <m/>
    <m/>
    <m/>
    <m/>
    <m/>
    <m/>
    <m/>
    <m/>
    <m/>
    <m/>
    <m/>
    <m/>
    <m/>
    <m/>
    <m/>
  </r>
  <r>
    <s v="Crusher House Building"/>
    <s v="COMPLETION OF CRUSHER HOUSE BUILDINGS - Work from 0 to 10 lvl"/>
    <m/>
    <n v="78670549.910574839"/>
    <m/>
    <m/>
    <m/>
    <d v="2043-11-29T00:00:00"/>
    <n v="10957"/>
    <m/>
    <n v="10471"/>
    <m/>
    <m/>
    <n v="75277752.477923393"/>
    <m/>
    <n v="71344224.982394651"/>
    <m/>
    <n v="2486930"/>
    <n v="17449475"/>
    <n v="57828277.477923393"/>
    <x v="5"/>
    <s v="Plant buildings"/>
    <x v="2"/>
    <m/>
    <m/>
    <m/>
    <m/>
    <m/>
    <m/>
    <m/>
    <m/>
    <m/>
    <m/>
    <m/>
    <m/>
    <m/>
    <m/>
    <m/>
    <m/>
    <m/>
    <m/>
    <m/>
    <m/>
    <m/>
    <m/>
    <m/>
    <m/>
    <m/>
    <m/>
  </r>
  <r>
    <s v="Control Rooms"/>
    <s v="COMPLETION OF CONTROL ROOMS - Works upto 1.4 lvl"/>
    <m/>
    <n v="66077619.901731566"/>
    <m/>
    <m/>
    <m/>
    <d v="2053-11-29T00:00:00"/>
    <n v="14610"/>
    <m/>
    <n v="14124"/>
    <m/>
    <m/>
    <n v="63227913.362209171"/>
    <m/>
    <n v="59924032.367122591"/>
    <m/>
    <n v="1548589"/>
    <n v="10865633"/>
    <n v="52362280.362209171"/>
    <x v="5"/>
    <s v="Plant buildings"/>
    <x v="2"/>
    <m/>
    <m/>
    <m/>
    <m/>
    <m/>
    <m/>
    <m/>
    <m/>
    <m/>
    <m/>
    <m/>
    <m/>
    <m/>
    <m/>
    <m/>
    <m/>
    <m/>
    <m/>
    <m/>
    <m/>
    <m/>
    <m/>
    <m/>
    <m/>
    <m/>
    <m/>
  </r>
  <r>
    <s v="Control Rooms"/>
    <s v="COMPLETION OF CONTROL ROOMS - Works upto 10.4 Lvl"/>
    <m/>
    <n v="79293144.282077879"/>
    <m/>
    <m/>
    <m/>
    <d v="2053-11-29T00:00:00"/>
    <n v="14610"/>
    <m/>
    <n v="14124"/>
    <m/>
    <m/>
    <n v="75873496.434651002"/>
    <m/>
    <n v="71908839.22054711"/>
    <m/>
    <n v="1858307"/>
    <n v="13038760"/>
    <n v="62834736.434651002"/>
    <x v="5"/>
    <s v="Plant buildings"/>
    <x v="2"/>
    <m/>
    <m/>
    <m/>
    <m/>
    <m/>
    <m/>
    <m/>
    <m/>
    <m/>
    <m/>
    <m/>
    <m/>
    <m/>
    <m/>
    <m/>
    <m/>
    <m/>
    <m/>
    <m/>
    <m/>
    <m/>
    <m/>
    <m/>
    <m/>
    <m/>
    <m/>
  </r>
  <r>
    <s v="Control Rooms"/>
    <s v="COMPLETION OF CONTROL ROOMS - Works upto 10.4 to 21 Lvl"/>
    <m/>
    <n v="79293144.282077879"/>
    <m/>
    <m/>
    <m/>
    <d v="2053-11-29T00:00:00"/>
    <n v="14610"/>
    <m/>
    <n v="14124"/>
    <m/>
    <m/>
    <n v="75873496.434651002"/>
    <m/>
    <n v="71908839.22054711"/>
    <m/>
    <n v="1858307"/>
    <n v="13038760"/>
    <n v="62834736.434651002"/>
    <x v="5"/>
    <s v="Plant buildings"/>
    <x v="2"/>
    <m/>
    <m/>
    <m/>
    <m/>
    <m/>
    <m/>
    <m/>
    <m/>
    <m/>
    <m/>
    <m/>
    <m/>
    <m/>
    <m/>
    <m/>
    <m/>
    <m/>
    <m/>
    <m/>
    <m/>
    <m/>
    <m/>
    <m/>
    <m/>
    <m/>
    <m/>
  </r>
  <r>
    <s v="Control Rooms"/>
    <s v="COMPLETION OF CONTROL ROOMS- Works upto 21 to 27 Lvl"/>
    <m/>
    <n v="39646572.141038939"/>
    <m/>
    <m/>
    <m/>
    <d v="2053-11-29T00:00:00"/>
    <n v="14610"/>
    <m/>
    <n v="14124"/>
    <m/>
    <m/>
    <n v="37936748.217325501"/>
    <m/>
    <n v="35954419.610273555"/>
    <m/>
    <n v="929153"/>
    <n v="6519377"/>
    <n v="31417371.217325501"/>
    <x v="5"/>
    <s v="Plant buildings"/>
    <x v="2"/>
    <m/>
    <m/>
    <m/>
    <m/>
    <m/>
    <m/>
    <m/>
    <m/>
    <m/>
    <m/>
    <m/>
    <m/>
    <m/>
    <m/>
    <m/>
    <m/>
    <m/>
    <m/>
    <m/>
    <m/>
    <m/>
    <m/>
    <m/>
    <m/>
    <m/>
    <m/>
  </r>
  <r>
    <s v="Plant Buildings"/>
    <s v="Cwip - Building - Plant "/>
    <m/>
    <n v="399532633.48983514"/>
    <m/>
    <m/>
    <m/>
    <d v="2053-11-29T00:00:00"/>
    <n v="14610"/>
    <m/>
    <n v="14124"/>
    <m/>
    <m/>
    <n v="382302128.54305565"/>
    <m/>
    <n v="362325496.86856389"/>
    <m/>
    <n v="9363410"/>
    <n v="65698109"/>
    <n v="316604019.54305565"/>
    <x v="5"/>
    <s v="Plant buildings"/>
    <x v="2"/>
    <m/>
    <m/>
    <m/>
    <m/>
    <m/>
    <m/>
    <m/>
    <m/>
    <m/>
    <m/>
    <m/>
    <m/>
    <m/>
    <m/>
    <m/>
    <m/>
    <m/>
    <m/>
    <m/>
    <m/>
    <m/>
    <m/>
    <m/>
    <m/>
    <m/>
    <m/>
  </r>
  <r>
    <s v="Plant Buildings"/>
    <s v="Pb Construction Material Steel "/>
    <m/>
    <n v="388489167.43000889"/>
    <m/>
    <m/>
    <m/>
    <d v="2053-11-29T00:00:00"/>
    <n v="14610"/>
    <m/>
    <n v="14124"/>
    <m/>
    <m/>
    <n v="371734930.18186677"/>
    <m/>
    <n v="352310471.81036633"/>
    <m/>
    <n v="9104597"/>
    <n v="63882155"/>
    <n v="307852775.18186677"/>
    <x v="5"/>
    <s v="Plant buildings"/>
    <x v="2"/>
    <m/>
    <m/>
    <m/>
    <m/>
    <m/>
    <m/>
    <m/>
    <m/>
    <m/>
    <m/>
    <m/>
    <m/>
    <m/>
    <m/>
    <m/>
    <m/>
    <m/>
    <m/>
    <m/>
    <m/>
    <m/>
    <m/>
    <m/>
    <m/>
    <m/>
    <m/>
  </r>
  <r>
    <s v="Plant Buildings"/>
    <s v="Coal Handling System"/>
    <m/>
    <n v="618532.52542399871"/>
    <m/>
    <m/>
    <m/>
    <d v="2053-11-29T00:00:00"/>
    <n v="14610"/>
    <m/>
    <n v="14124"/>
    <m/>
    <m/>
    <n v="591857.2681008908"/>
    <m/>
    <n v="560930.6418296909"/>
    <m/>
    <n v="14496"/>
    <n v="101711"/>
    <n v="490146.2681008908"/>
    <x v="5"/>
    <s v="Plant buildings"/>
    <x v="2"/>
    <m/>
    <m/>
    <m/>
    <m/>
    <m/>
    <m/>
    <m/>
    <m/>
    <m/>
    <m/>
    <m/>
    <m/>
    <m/>
    <m/>
    <m/>
    <m/>
    <m/>
    <m/>
    <m/>
    <m/>
    <m/>
    <m/>
    <m/>
    <m/>
    <m/>
    <m/>
  </r>
  <r>
    <s v="Plant Buildings"/>
    <s v="Switchyard"/>
    <m/>
    <n v="19777.787350637045"/>
    <m/>
    <m/>
    <m/>
    <d v="2053-11-29T00:00:00"/>
    <n v="14610"/>
    <m/>
    <n v="14124"/>
    <m/>
    <m/>
    <n v="18924.821930816877"/>
    <m/>
    <n v="17935.932563285023"/>
    <m/>
    <n v="464"/>
    <n v="3255"/>
    <n v="15669.821930816877"/>
    <x v="5"/>
    <s v="Plant buildings"/>
    <x v="2"/>
    <m/>
    <m/>
    <m/>
    <m/>
    <m/>
    <m/>
    <m/>
    <m/>
    <m/>
    <m/>
    <m/>
    <m/>
    <m/>
    <m/>
    <m/>
    <m/>
    <m/>
    <m/>
    <m/>
    <m/>
    <m/>
    <m/>
    <m/>
    <m/>
    <m/>
    <m/>
  </r>
  <r>
    <s v="Track Hoppers"/>
    <s v="COMPLETION OF SIDE CONCRETE WALL OF TRACK HOPPERS"/>
    <m/>
    <n v="268288651.90093803"/>
    <m/>
    <m/>
    <m/>
    <d v="2025-03-30T00:00:00"/>
    <n v="3653"/>
    <m/>
    <n v="3652"/>
    <m/>
    <m/>
    <n v="268265388.63099316"/>
    <m/>
    <n v="254850956.03594625"/>
    <m/>
    <n v="25471139"/>
    <n v="161411053"/>
    <n v="106854335.63099316"/>
    <x v="5"/>
    <s v="Plant buildings"/>
    <x v="2"/>
    <m/>
    <m/>
    <m/>
    <m/>
    <m/>
    <m/>
    <m/>
    <m/>
    <m/>
    <m/>
    <m/>
    <m/>
    <m/>
    <m/>
    <m/>
    <m/>
    <m/>
    <m/>
    <m/>
    <m/>
    <m/>
    <m/>
    <m/>
    <m/>
    <m/>
    <m/>
  </r>
  <r>
    <s v="Track Hoppers"/>
    <s v="COMPLETION OF SIDE CONCRETE WALL OF TRACK HOPPERS"/>
    <m/>
    <n v="268288651.90093803"/>
    <m/>
    <m/>
    <m/>
    <d v="2025-03-30T00:00:00"/>
    <n v="3653"/>
    <m/>
    <n v="3652"/>
    <m/>
    <m/>
    <n v="268265388.63099316"/>
    <m/>
    <n v="254850956.03594625"/>
    <m/>
    <n v="25471139"/>
    <n v="161411053"/>
    <n v="106854335.63099316"/>
    <x v="5"/>
    <s v="Plant buildings"/>
    <x v="2"/>
    <m/>
    <m/>
    <m/>
    <m/>
    <m/>
    <m/>
    <m/>
    <m/>
    <m/>
    <m/>
    <m/>
    <m/>
    <m/>
    <m/>
    <m/>
    <m/>
    <m/>
    <m/>
    <m/>
    <m/>
    <m/>
    <m/>
    <m/>
    <m/>
    <m/>
    <m/>
  </r>
  <r>
    <s v="Track Hoppers"/>
    <s v="COMPLETION OF TRACK HOPPERS"/>
    <m/>
    <n v="664788845.77318692"/>
    <m/>
    <m/>
    <m/>
    <d v="2025-03-30T00:00:00"/>
    <n v="3653"/>
    <m/>
    <n v="3652"/>
    <m/>
    <m/>
    <n v="664731202.0291748"/>
    <m/>
    <n v="631491759.74051547"/>
    <m/>
    <n v="63114593"/>
    <n v="399958279"/>
    <n v="264772923.0291748"/>
    <x v="5"/>
    <s v="Plant buildings"/>
    <x v="2"/>
    <m/>
    <m/>
    <m/>
    <m/>
    <m/>
    <m/>
    <m/>
    <m/>
    <m/>
    <m/>
    <m/>
    <m/>
    <m/>
    <m/>
    <m/>
    <m/>
    <m/>
    <m/>
    <m/>
    <m/>
    <m/>
    <m/>
    <m/>
    <m/>
    <m/>
    <m/>
  </r>
  <r>
    <s v="Crusher House Building"/>
    <s v="COMPLETION OF CRUSHER HOUSE BUILDINGS - Works from -16 to -10 lvl"/>
    <m/>
    <n v="187802056.66889644"/>
    <m/>
    <m/>
    <m/>
    <d v="2025-03-30T00:00:00"/>
    <n v="3653"/>
    <m/>
    <n v="3652"/>
    <m/>
    <m/>
    <n v="187785772.37994906"/>
    <m/>
    <n v="178395669.54650423"/>
    <m/>
    <n v="17829797"/>
    <n v="112987736"/>
    <n v="74798036.379949063"/>
    <x v="5"/>
    <s v="Plant buildings"/>
    <x v="2"/>
    <m/>
    <m/>
    <m/>
    <m/>
    <m/>
    <m/>
    <m/>
    <m/>
    <m/>
    <m/>
    <m/>
    <m/>
    <m/>
    <m/>
    <m/>
    <m/>
    <m/>
    <m/>
    <m/>
    <m/>
    <m/>
    <m/>
    <m/>
    <m/>
    <m/>
    <m/>
  </r>
  <r>
    <s v="Crusher House Building"/>
    <s v="COMPLETION OF CRUSHER HOUSE BUILDINGS - Works from -10 to 0 Lvl"/>
    <m/>
    <n v="187802056.66889644"/>
    <m/>
    <m/>
    <m/>
    <d v="2025-03-30T00:00:00"/>
    <n v="3653"/>
    <m/>
    <n v="3652"/>
    <m/>
    <m/>
    <n v="187785772.37994906"/>
    <m/>
    <n v="178395669.54650423"/>
    <m/>
    <n v="17829797"/>
    <n v="112987736"/>
    <n v="74798036.379949063"/>
    <x v="5"/>
    <s v="Plant buildings"/>
    <x v="2"/>
    <m/>
    <m/>
    <m/>
    <m/>
    <m/>
    <m/>
    <m/>
    <m/>
    <m/>
    <m/>
    <m/>
    <m/>
    <m/>
    <m/>
    <m/>
    <m/>
    <m/>
    <m/>
    <m/>
    <m/>
    <m/>
    <m/>
    <m/>
    <m/>
    <m/>
    <m/>
  </r>
  <r>
    <s v="Crusher House Building"/>
    <s v="COMPLETION OF CRUSHER HOUSE BUILDINGS - Work from 0 to 10 lvl"/>
    <m/>
    <n v="160973191.00191122"/>
    <m/>
    <m/>
    <m/>
    <d v="2025-03-30T00:00:00"/>
    <n v="3653"/>
    <m/>
    <n v="3652"/>
    <m/>
    <m/>
    <n v="160959233.03995633"/>
    <m/>
    <n v="152910573.48986077"/>
    <m/>
    <n v="15282683"/>
    <n v="96846630"/>
    <n v="64112603.039956331"/>
    <x v="5"/>
    <s v="Plant buildings"/>
    <x v="2"/>
    <m/>
    <m/>
    <m/>
    <m/>
    <m/>
    <m/>
    <m/>
    <m/>
    <m/>
    <m/>
    <m/>
    <m/>
    <m/>
    <m/>
    <m/>
    <m/>
    <m/>
    <m/>
    <m/>
    <m/>
    <m/>
    <m/>
    <m/>
    <m/>
    <m/>
    <m/>
  </r>
  <r>
    <s v="Control Rooms"/>
    <s v="COMPLETION OF CONTROL ROOMS - Works upto 1.4 lvl"/>
    <m/>
    <n v="135205936.40617195"/>
    <m/>
    <m/>
    <m/>
    <d v="2025-03-30T00:00:00"/>
    <n v="3653"/>
    <m/>
    <n v="3652"/>
    <m/>
    <m/>
    <n v="135194212.71908161"/>
    <m/>
    <n v="128433915.89877301"/>
    <m/>
    <n v="12836358"/>
    <n v="80271571"/>
    <n v="54922641.71908161"/>
    <x v="5"/>
    <s v="Plant buildings"/>
    <x v="2"/>
    <m/>
    <m/>
    <m/>
    <m/>
    <m/>
    <m/>
    <m/>
    <m/>
    <m/>
    <m/>
    <m/>
    <m/>
    <m/>
    <m/>
    <m/>
    <m/>
    <m/>
    <m/>
    <m/>
    <m/>
    <m/>
    <m/>
    <m/>
    <m/>
    <m/>
    <m/>
  </r>
  <r>
    <s v="Control Rooms"/>
    <s v="COMPLETION OF CONTROL ROOMS - Works upto 10.4 Lvl"/>
    <m/>
    <n v="162247124.48740634"/>
    <m/>
    <m/>
    <m/>
    <d v="2025-03-30T00:00:00"/>
    <n v="3653"/>
    <m/>
    <n v="3652"/>
    <m/>
    <m/>
    <n v="162233056.06289795"/>
    <m/>
    <n v="154120699.83852762"/>
    <m/>
    <n v="15403630"/>
    <n v="96325887"/>
    <n v="65907169.06289795"/>
    <x v="5"/>
    <s v="Plant buildings"/>
    <x v="2"/>
    <m/>
    <m/>
    <m/>
    <m/>
    <m/>
    <m/>
    <m/>
    <m/>
    <m/>
    <m/>
    <m/>
    <m/>
    <m/>
    <m/>
    <m/>
    <m/>
    <m/>
    <m/>
    <m/>
    <m/>
    <m/>
    <m/>
    <m/>
    <m/>
    <m/>
    <m/>
  </r>
  <r>
    <s v="Control Rooms"/>
    <s v="COMPLETION OF CONTROL ROOMS - Works upto 10.4 to 21 Lvl"/>
    <m/>
    <n v="162247124.48740634"/>
    <m/>
    <m/>
    <m/>
    <d v="2025-03-30T00:00:00"/>
    <n v="3653"/>
    <m/>
    <n v="3652"/>
    <m/>
    <m/>
    <n v="162233056.06289795"/>
    <m/>
    <n v="154120699.83852762"/>
    <m/>
    <n v="15403630"/>
    <n v="96325887"/>
    <n v="65907169.06289795"/>
    <x v="5"/>
    <s v="Plant buildings"/>
    <x v="2"/>
    <m/>
    <m/>
    <m/>
    <m/>
    <m/>
    <m/>
    <m/>
    <m/>
    <m/>
    <m/>
    <m/>
    <m/>
    <m/>
    <m/>
    <m/>
    <m/>
    <m/>
    <m/>
    <m/>
    <m/>
    <m/>
    <m/>
    <m/>
    <m/>
    <m/>
    <m/>
  </r>
  <r>
    <s v="Control Rooms"/>
    <s v="COMPLETION OF CONTROL ROOMS- Works upto 21 to 27 Lvl"/>
    <m/>
    <n v="81123562.243703172"/>
    <m/>
    <m/>
    <m/>
    <d v="2025-03-30T00:00:00"/>
    <n v="3653"/>
    <m/>
    <n v="3652"/>
    <m/>
    <m/>
    <n v="81116528.031448975"/>
    <m/>
    <n v="77060349.91926381"/>
    <m/>
    <n v="7701815"/>
    <n v="48162944"/>
    <n v="32953584.031448975"/>
    <x v="5"/>
    <s v="Plant buildings"/>
    <x v="2"/>
    <m/>
    <m/>
    <m/>
    <m/>
    <m/>
    <m/>
    <m/>
    <m/>
    <m/>
    <m/>
    <m/>
    <m/>
    <m/>
    <m/>
    <m/>
    <m/>
    <m/>
    <m/>
    <m/>
    <m/>
    <m/>
    <m/>
    <m/>
    <m/>
    <m/>
    <m/>
  </r>
  <r>
    <s v="Building"/>
    <s v="Building"/>
    <m/>
    <n v="-17875987.415413599"/>
    <m/>
    <m/>
    <m/>
    <m/>
    <m/>
    <m/>
    <m/>
    <m/>
    <m/>
    <n v="-17241039.481139459"/>
    <m/>
    <m/>
    <m/>
    <n v="-563325"/>
    <n v="-3946363"/>
    <n v="-13294676.481139459"/>
    <x v="5"/>
    <s v="Exchange Variation - Buildings"/>
    <x v="2"/>
    <m/>
    <m/>
    <m/>
    <m/>
    <m/>
    <m/>
    <m/>
    <m/>
    <m/>
    <m/>
    <m/>
    <m/>
    <m/>
    <m/>
    <m/>
    <m/>
    <m/>
    <m/>
    <m/>
    <m/>
    <m/>
    <m/>
    <m/>
    <m/>
    <s v="Exchange"/>
    <m/>
  </r>
  <r>
    <s v="Building"/>
    <s v="Building"/>
    <m/>
    <n v="5015866.6769727301"/>
    <m/>
    <m/>
    <m/>
    <m/>
    <m/>
    <m/>
    <m/>
    <m/>
    <m/>
    <n v="4932100.6769727301"/>
    <m/>
    <m/>
    <m/>
    <n v="163197"/>
    <n v="1143275"/>
    <n v="3788825.6769727301"/>
    <x v="5"/>
    <s v="Exchange Variation - Buildings"/>
    <x v="2"/>
    <m/>
    <m/>
    <m/>
    <m/>
    <m/>
    <m/>
    <m/>
    <m/>
    <m/>
    <m/>
    <m/>
    <m/>
    <m/>
    <m/>
    <m/>
    <m/>
    <m/>
    <m/>
    <m/>
    <m/>
    <m/>
    <m/>
    <m/>
    <m/>
    <s v="Exchange"/>
    <m/>
  </r>
  <r>
    <s v="Building"/>
    <s v="Building"/>
    <m/>
    <n v="4189816.9177351296"/>
    <m/>
    <m/>
    <m/>
    <m/>
    <m/>
    <m/>
    <m/>
    <m/>
    <m/>
    <n v="4155022.9177351296"/>
    <m/>
    <m/>
    <m/>
    <n v="137547"/>
    <n v="963583"/>
    <n v="3191439.9177351296"/>
    <x v="5"/>
    <s v="Exchange Variation - Buildings"/>
    <x v="2"/>
    <m/>
    <m/>
    <m/>
    <m/>
    <m/>
    <m/>
    <m/>
    <m/>
    <m/>
    <m/>
    <m/>
    <m/>
    <m/>
    <m/>
    <m/>
    <m/>
    <m/>
    <m/>
    <m/>
    <m/>
    <m/>
    <m/>
    <m/>
    <m/>
    <s v="Exchange"/>
    <m/>
  </r>
  <r>
    <s v="Building"/>
    <s v="Building"/>
    <m/>
    <n v="-1977056"/>
    <m/>
    <m/>
    <m/>
    <m/>
    <m/>
    <m/>
    <m/>
    <m/>
    <m/>
    <n v="-1976876"/>
    <m/>
    <m/>
    <m/>
    <n v="-65471"/>
    <n v="-458655"/>
    <n v="-1518221"/>
    <x v="5"/>
    <s v="Exchange Variation - Buildings"/>
    <x v="2"/>
    <m/>
    <m/>
    <m/>
    <m/>
    <m/>
    <m/>
    <m/>
    <m/>
    <m/>
    <m/>
    <m/>
    <m/>
    <m/>
    <m/>
    <m/>
    <m/>
    <m/>
    <m/>
    <m/>
    <m/>
    <m/>
    <m/>
    <m/>
    <m/>
    <s v="Exchange"/>
    <m/>
  </r>
  <r>
    <s v="Building"/>
    <s v="Building"/>
    <m/>
    <n v="3170205"/>
    <m/>
    <m/>
    <m/>
    <m/>
    <m/>
    <m/>
    <m/>
    <m/>
    <m/>
    <n v="3170205"/>
    <m/>
    <m/>
    <m/>
    <n v="105903"/>
    <n v="715498"/>
    <n v="2454707"/>
    <x v="5"/>
    <s v="Exchange Variation - Buildings"/>
    <x v="2"/>
    <m/>
    <m/>
    <m/>
    <m/>
    <m/>
    <m/>
    <m/>
    <m/>
    <m/>
    <m/>
    <m/>
    <m/>
    <m/>
    <m/>
    <m/>
    <m/>
    <m/>
    <m/>
    <m/>
    <m/>
    <m/>
    <m/>
    <m/>
    <m/>
    <s v="Exchange"/>
    <m/>
  </r>
  <r>
    <s v="Building"/>
    <s v="Building"/>
    <m/>
    <n v="7432836"/>
    <m/>
    <m/>
    <m/>
    <m/>
    <m/>
    <m/>
    <m/>
    <m/>
    <m/>
    <n v="7432836"/>
    <m/>
    <m/>
    <m/>
    <n v="250519"/>
    <n v="1629403"/>
    <n v="5803433"/>
    <x v="5"/>
    <s v="Exchange Variation - Buildings"/>
    <x v="2"/>
    <m/>
    <m/>
    <m/>
    <m/>
    <m/>
    <m/>
    <m/>
    <m/>
    <m/>
    <m/>
    <m/>
    <m/>
    <m/>
    <m/>
    <m/>
    <m/>
    <m/>
    <m/>
    <m/>
    <m/>
    <m/>
    <m/>
    <m/>
    <m/>
    <s v="Exchange"/>
    <m/>
  </r>
  <r>
    <s v="Building"/>
    <s v="Building"/>
    <m/>
    <n v="-35504"/>
    <m/>
    <m/>
    <m/>
    <m/>
    <m/>
    <m/>
    <m/>
    <m/>
    <m/>
    <n v="-35504"/>
    <m/>
    <m/>
    <m/>
    <n v="-1207"/>
    <n v="-7547"/>
    <n v="-27957"/>
    <x v="5"/>
    <s v="Exchange Variation - Buildings"/>
    <x v="2"/>
    <m/>
    <m/>
    <m/>
    <m/>
    <m/>
    <m/>
    <m/>
    <m/>
    <m/>
    <m/>
    <m/>
    <m/>
    <m/>
    <m/>
    <m/>
    <m/>
    <m/>
    <m/>
    <m/>
    <m/>
    <m/>
    <m/>
    <m/>
    <m/>
    <s v="Exchange"/>
    <m/>
  </r>
  <r>
    <s v="Building"/>
    <s v="Building"/>
    <m/>
    <n v="-198205"/>
    <m/>
    <m/>
    <m/>
    <m/>
    <m/>
    <m/>
    <m/>
    <m/>
    <m/>
    <n v="-198205"/>
    <m/>
    <m/>
    <m/>
    <n v="-6801"/>
    <n v="-40825"/>
    <n v="-157380"/>
    <x v="5"/>
    <s v="Exchange Variation - Buildings"/>
    <x v="2"/>
    <m/>
    <m/>
    <m/>
    <m/>
    <m/>
    <m/>
    <m/>
    <m/>
    <m/>
    <m/>
    <m/>
    <m/>
    <m/>
    <m/>
    <m/>
    <m/>
    <m/>
    <m/>
    <m/>
    <m/>
    <m/>
    <m/>
    <m/>
    <m/>
    <s v="Exchange"/>
    <m/>
  </r>
  <r>
    <s v="Building"/>
    <s v="Building"/>
    <m/>
    <n v="1647818"/>
    <m/>
    <m/>
    <m/>
    <m/>
    <m/>
    <m/>
    <m/>
    <m/>
    <m/>
    <n v="1647818"/>
    <m/>
    <m/>
    <m/>
    <n v="55046"/>
    <n v="371900"/>
    <n v="1275918"/>
    <x v="5"/>
    <s v="Exchange Variation - Buildings"/>
    <x v="2"/>
    <m/>
    <m/>
    <m/>
    <m/>
    <m/>
    <m/>
    <m/>
    <m/>
    <m/>
    <m/>
    <m/>
    <m/>
    <m/>
    <m/>
    <m/>
    <m/>
    <m/>
    <m/>
    <m/>
    <m/>
    <m/>
    <m/>
    <m/>
    <m/>
    <s v="Exchange"/>
    <m/>
  </r>
  <r>
    <s v="Building"/>
    <s v="Building"/>
    <m/>
    <n v="2902809"/>
    <m/>
    <m/>
    <m/>
    <m/>
    <m/>
    <m/>
    <m/>
    <m/>
    <m/>
    <n v="2902809"/>
    <m/>
    <m/>
    <m/>
    <n v="97837"/>
    <n v="636343"/>
    <n v="2266466"/>
    <x v="5"/>
    <s v="Exchange Variation - Buildings"/>
    <x v="2"/>
    <m/>
    <m/>
    <m/>
    <m/>
    <m/>
    <m/>
    <m/>
    <m/>
    <m/>
    <m/>
    <m/>
    <m/>
    <m/>
    <m/>
    <m/>
    <m/>
    <m/>
    <m/>
    <m/>
    <m/>
    <m/>
    <m/>
    <m/>
    <m/>
    <s v="Exchange"/>
    <m/>
  </r>
  <r>
    <s v="Building"/>
    <s v="Building"/>
    <m/>
    <n v="-67691"/>
    <m/>
    <m/>
    <m/>
    <m/>
    <m/>
    <m/>
    <m/>
    <m/>
    <m/>
    <n v="-67691"/>
    <m/>
    <m/>
    <m/>
    <n v="-2302"/>
    <n v="-14392"/>
    <n v="-53299"/>
    <x v="5"/>
    <s v="Exchange Variation - Buildings"/>
    <x v="2"/>
    <m/>
    <m/>
    <m/>
    <m/>
    <m/>
    <m/>
    <m/>
    <m/>
    <m/>
    <m/>
    <m/>
    <m/>
    <m/>
    <m/>
    <m/>
    <m/>
    <m/>
    <m/>
    <m/>
    <m/>
    <m/>
    <m/>
    <m/>
    <m/>
    <s v="Exchange"/>
    <m/>
  </r>
  <r>
    <s v="Building"/>
    <s v="Building"/>
    <m/>
    <n v="134495"/>
    <m/>
    <m/>
    <m/>
    <m/>
    <m/>
    <m/>
    <m/>
    <m/>
    <m/>
    <n v="134495"/>
    <m/>
    <m/>
    <m/>
    <n v="4615"/>
    <n v="27703"/>
    <n v="106792"/>
    <x v="5"/>
    <s v="Exchange Variation - Buildings"/>
    <x v="2"/>
    <m/>
    <m/>
    <m/>
    <m/>
    <m/>
    <m/>
    <m/>
    <m/>
    <m/>
    <m/>
    <m/>
    <m/>
    <m/>
    <m/>
    <m/>
    <m/>
    <m/>
    <m/>
    <m/>
    <m/>
    <m/>
    <m/>
    <m/>
    <m/>
    <s v="Exchange"/>
    <m/>
  </r>
  <r>
    <s v="Building"/>
    <s v="Building"/>
    <m/>
    <n v="4559061"/>
    <m/>
    <m/>
    <m/>
    <m/>
    <m/>
    <m/>
    <m/>
    <m/>
    <m/>
    <n v="4559061"/>
    <m/>
    <m/>
    <m/>
    <n v="157864"/>
    <n v="908259"/>
    <n v="3650802"/>
    <x v="5"/>
    <s v="Exchange Variation - Buildings"/>
    <x v="2"/>
    <m/>
    <m/>
    <m/>
    <m/>
    <m/>
    <m/>
    <m/>
    <m/>
    <m/>
    <m/>
    <m/>
    <m/>
    <m/>
    <m/>
    <m/>
    <m/>
    <m/>
    <m/>
    <m/>
    <m/>
    <m/>
    <m/>
    <m/>
    <m/>
    <s v="Exchange"/>
    <m/>
  </r>
  <r>
    <s v="Building"/>
    <s v="Building"/>
    <m/>
    <n v="-2091100"/>
    <m/>
    <m/>
    <m/>
    <m/>
    <m/>
    <m/>
    <m/>
    <m/>
    <m/>
    <n v="-2091100"/>
    <m/>
    <m/>
    <m/>
    <n v="-73079"/>
    <n v="-402034"/>
    <n v="-1689066"/>
    <x v="5"/>
    <s v="Exchange Variation - Buildings"/>
    <x v="2"/>
    <m/>
    <m/>
    <m/>
    <m/>
    <m/>
    <m/>
    <m/>
    <m/>
    <m/>
    <m/>
    <m/>
    <m/>
    <m/>
    <m/>
    <m/>
    <m/>
    <m/>
    <m/>
    <m/>
    <m/>
    <m/>
    <m/>
    <m/>
    <m/>
    <s v="Exchange"/>
    <m/>
  </r>
  <r>
    <s v="Building"/>
    <s v="Building"/>
    <m/>
    <n v="3145160"/>
    <m/>
    <m/>
    <m/>
    <m/>
    <m/>
    <m/>
    <m/>
    <m/>
    <m/>
    <n v="3145160"/>
    <m/>
    <m/>
    <m/>
    <n v="110944"/>
    <n v="582380"/>
    <n v="2562780"/>
    <x v="5"/>
    <s v="Exchange Variation - Buildings"/>
    <x v="2"/>
    <m/>
    <m/>
    <m/>
    <m/>
    <m/>
    <m/>
    <m/>
    <m/>
    <m/>
    <m/>
    <m/>
    <m/>
    <m/>
    <m/>
    <m/>
    <m/>
    <m/>
    <m/>
    <m/>
    <m/>
    <m/>
    <m/>
    <m/>
    <m/>
    <s v="Exchange"/>
    <m/>
  </r>
  <r>
    <s v="Building"/>
    <s v="Building"/>
    <m/>
    <n v="-5719461"/>
    <m/>
    <m/>
    <m/>
    <m/>
    <m/>
    <m/>
    <m/>
    <m/>
    <m/>
    <n v="-5719461"/>
    <m/>
    <m/>
    <m/>
    <n v="-203616"/>
    <n v="-1018638"/>
    <n v="-4700823"/>
    <x v="5"/>
    <s v="Exchange Variation - Buildings"/>
    <x v="2"/>
    <m/>
    <m/>
    <m/>
    <m/>
    <m/>
    <m/>
    <m/>
    <m/>
    <m/>
    <m/>
    <m/>
    <m/>
    <m/>
    <m/>
    <m/>
    <m/>
    <m/>
    <m/>
    <m/>
    <m/>
    <m/>
    <m/>
    <m/>
    <m/>
    <s v="Exchange"/>
    <m/>
  </r>
  <r>
    <s v="Building"/>
    <s v="Building"/>
    <m/>
    <n v="-35522"/>
    <m/>
    <m/>
    <m/>
    <m/>
    <m/>
    <m/>
    <m/>
    <m/>
    <m/>
    <n v="-35522"/>
    <m/>
    <m/>
    <m/>
    <n v="-1277"/>
    <n v="-6069"/>
    <n v="-29453"/>
    <x v="5"/>
    <s v="Exchange Variation - Buildings"/>
    <x v="2"/>
    <m/>
    <m/>
    <m/>
    <m/>
    <m/>
    <m/>
    <m/>
    <m/>
    <m/>
    <m/>
    <m/>
    <m/>
    <m/>
    <m/>
    <m/>
    <m/>
    <m/>
    <m/>
    <m/>
    <m/>
    <m/>
    <m/>
    <m/>
    <m/>
    <s v="Exchange"/>
    <m/>
  </r>
  <r>
    <s v="Building"/>
    <s v="Building"/>
    <m/>
    <n v="696388"/>
    <m/>
    <m/>
    <m/>
    <m/>
    <m/>
    <m/>
    <m/>
    <m/>
    <m/>
    <n v="696388"/>
    <m/>
    <m/>
    <m/>
    <n v="25267"/>
    <n v="113736"/>
    <n v="582652"/>
    <x v="5"/>
    <s v="Exchange Variation - Buildings"/>
    <x v="2"/>
    <m/>
    <m/>
    <m/>
    <m/>
    <m/>
    <m/>
    <m/>
    <m/>
    <m/>
    <m/>
    <m/>
    <m/>
    <m/>
    <m/>
    <m/>
    <m/>
    <m/>
    <m/>
    <m/>
    <m/>
    <m/>
    <m/>
    <m/>
    <m/>
    <s v="Exchange"/>
    <m/>
  </r>
  <r>
    <s v="Building"/>
    <s v="Building"/>
    <m/>
    <n v="-1908686"/>
    <m/>
    <m/>
    <m/>
    <m/>
    <m/>
    <m/>
    <m/>
    <m/>
    <m/>
    <n v="-1908686"/>
    <m/>
    <m/>
    <m/>
    <n v="-69925"/>
    <n v="-297133"/>
    <n v="-1611553"/>
    <x v="5"/>
    <s v="Exchange Variation - Buildings"/>
    <x v="2"/>
    <m/>
    <m/>
    <m/>
    <m/>
    <m/>
    <m/>
    <m/>
    <m/>
    <m/>
    <m/>
    <m/>
    <m/>
    <m/>
    <m/>
    <m/>
    <m/>
    <m/>
    <m/>
    <m/>
    <m/>
    <m/>
    <m/>
    <m/>
    <m/>
    <s v="Exchange"/>
    <m/>
  </r>
  <r>
    <s v="Building"/>
    <s v="Building"/>
    <m/>
    <n v="1771364"/>
    <m/>
    <m/>
    <m/>
    <m/>
    <m/>
    <m/>
    <m/>
    <m/>
    <m/>
    <n v="1771364"/>
    <m/>
    <m/>
    <m/>
    <n v="65517"/>
    <n v="262247"/>
    <n v="1509117"/>
    <x v="5"/>
    <s v="Exchange Variation - Buildings"/>
    <x v="2"/>
    <m/>
    <m/>
    <m/>
    <m/>
    <m/>
    <m/>
    <m/>
    <m/>
    <m/>
    <m/>
    <m/>
    <m/>
    <m/>
    <m/>
    <m/>
    <m/>
    <m/>
    <m/>
    <m/>
    <m/>
    <m/>
    <m/>
    <m/>
    <m/>
    <s v="Exchange"/>
    <m/>
  </r>
  <r>
    <s v="Building"/>
    <s v="Building"/>
    <m/>
    <n v="100"/>
    <m/>
    <m/>
    <m/>
    <m/>
    <m/>
    <m/>
    <m/>
    <m/>
    <m/>
    <n v="100"/>
    <m/>
    <m/>
    <m/>
    <n v="4"/>
    <n v="14"/>
    <n v="86"/>
    <x v="5"/>
    <s v="Exchange Variation - Buildings"/>
    <x v="2"/>
    <m/>
    <m/>
    <m/>
    <m/>
    <m/>
    <m/>
    <m/>
    <m/>
    <m/>
    <m/>
    <m/>
    <m/>
    <m/>
    <m/>
    <m/>
    <m/>
    <m/>
    <m/>
    <m/>
    <m/>
    <m/>
    <m/>
    <m/>
    <m/>
    <s v="Exchange"/>
    <m/>
  </r>
  <r>
    <s v="Building"/>
    <s v="Building"/>
    <m/>
    <n v="8038125"/>
    <m/>
    <m/>
    <m/>
    <m/>
    <m/>
    <m/>
    <m/>
    <m/>
    <m/>
    <n v="8038125"/>
    <m/>
    <m/>
    <m/>
    <n v="309347"/>
    <n v="928889"/>
    <n v="7109236"/>
    <x v="5"/>
    <s v="Exchange Variation - Buildings"/>
    <x v="2"/>
    <m/>
    <m/>
    <m/>
    <m/>
    <m/>
    <m/>
    <m/>
    <m/>
    <m/>
    <m/>
    <m/>
    <m/>
    <m/>
    <m/>
    <m/>
    <m/>
    <m/>
    <m/>
    <m/>
    <m/>
    <m/>
    <m/>
    <m/>
    <m/>
    <s v="Exchange"/>
    <m/>
  </r>
  <r>
    <s v="Building"/>
    <s v="Building"/>
    <m/>
    <n v="9484558"/>
    <m/>
    <m/>
    <m/>
    <m/>
    <m/>
    <m/>
    <m/>
    <m/>
    <m/>
    <n v="9484558"/>
    <m/>
    <m/>
    <m/>
    <n v="380469"/>
    <n v="760938"/>
    <n v="8723620"/>
    <x v="5"/>
    <s v="Exchange Variation - Buildings"/>
    <x v="2"/>
    <m/>
    <m/>
    <m/>
    <m/>
    <m/>
    <m/>
    <m/>
    <m/>
    <m/>
    <m/>
    <m/>
    <m/>
    <m/>
    <m/>
    <m/>
    <m/>
    <m/>
    <m/>
    <m/>
    <m/>
    <m/>
    <m/>
    <m/>
    <m/>
    <s v="Exchange"/>
    <m/>
  </r>
  <r>
    <s v="Building"/>
    <s v="Building"/>
    <m/>
    <n v="853975"/>
    <m/>
    <m/>
    <m/>
    <m/>
    <m/>
    <m/>
    <m/>
    <m/>
    <m/>
    <n v="853975"/>
    <m/>
    <m/>
    <m/>
    <n v="34621"/>
    <n v="60611"/>
    <n v="793364"/>
    <x v="5"/>
    <s v="Exchange Variation - Buildings"/>
    <x v="2"/>
    <m/>
    <m/>
    <m/>
    <m/>
    <m/>
    <m/>
    <m/>
    <m/>
    <m/>
    <m/>
    <m/>
    <m/>
    <m/>
    <m/>
    <m/>
    <m/>
    <m/>
    <m/>
    <m/>
    <m/>
    <m/>
    <m/>
    <m/>
    <m/>
    <s v="Exchange"/>
    <m/>
  </r>
  <r>
    <s v="Building"/>
    <s v="Building"/>
    <m/>
    <n v="-2959393"/>
    <m/>
    <m/>
    <m/>
    <m/>
    <m/>
    <m/>
    <m/>
    <m/>
    <m/>
    <n v="-2959393"/>
    <m/>
    <m/>
    <m/>
    <n v="-121282"/>
    <n v="-181757"/>
    <n v="-2777636"/>
    <x v="5"/>
    <s v="Exchange Variation - Buildings"/>
    <x v="2"/>
    <m/>
    <m/>
    <m/>
    <m/>
    <m/>
    <m/>
    <m/>
    <m/>
    <m/>
    <m/>
    <m/>
    <m/>
    <m/>
    <m/>
    <m/>
    <m/>
    <m/>
    <m/>
    <m/>
    <m/>
    <m/>
    <m/>
    <m/>
    <m/>
    <s v="Exchange"/>
    <m/>
  </r>
  <r>
    <s v="Building"/>
    <s v="Building"/>
    <m/>
    <n v="-1097858"/>
    <m/>
    <m/>
    <m/>
    <m/>
    <m/>
    <m/>
    <m/>
    <m/>
    <m/>
    <n v="-1097858"/>
    <m/>
    <m/>
    <m/>
    <n v="-45487"/>
    <n v="-56703"/>
    <n v="-1041155"/>
    <x v="5"/>
    <s v="Exchange Variation - Buildings"/>
    <x v="2"/>
    <m/>
    <m/>
    <m/>
    <m/>
    <m/>
    <m/>
    <m/>
    <m/>
    <m/>
    <m/>
    <m/>
    <m/>
    <m/>
    <m/>
    <m/>
    <m/>
    <m/>
    <m/>
    <m/>
    <m/>
    <m/>
    <m/>
    <m/>
    <m/>
    <s v="Exchange"/>
    <m/>
  </r>
  <r>
    <s v="Building"/>
    <s v="Building"/>
    <m/>
    <n v="498407"/>
    <m/>
    <m/>
    <m/>
    <m/>
    <m/>
    <m/>
    <m/>
    <m/>
    <m/>
    <n v="498407"/>
    <m/>
    <m/>
    <m/>
    <n v="20875"/>
    <n v="20875"/>
    <n v="477532"/>
    <x v="5"/>
    <s v="Exchange Variation - Buildings"/>
    <x v="2"/>
    <m/>
    <m/>
    <m/>
    <m/>
    <m/>
    <m/>
    <m/>
    <m/>
    <m/>
    <m/>
    <m/>
    <m/>
    <m/>
    <m/>
    <m/>
    <m/>
    <m/>
    <m/>
    <m/>
    <m/>
    <m/>
    <m/>
    <m/>
    <m/>
    <s v="Exchange"/>
    <m/>
  </r>
  <r>
    <s v="Building"/>
    <s v="Building"/>
    <m/>
    <n v="1763813"/>
    <m/>
    <m/>
    <m/>
    <m/>
    <m/>
    <m/>
    <m/>
    <m/>
    <m/>
    <n v="1763813"/>
    <m/>
    <m/>
    <m/>
    <n v="56072"/>
    <n v="56072"/>
    <n v="1707741"/>
    <x v="5"/>
    <s v="Exchange Variation - Buildings"/>
    <x v="2"/>
    <m/>
    <m/>
    <m/>
    <m/>
    <m/>
    <m/>
    <m/>
    <m/>
    <m/>
    <m/>
    <m/>
    <m/>
    <m/>
    <m/>
    <m/>
    <m/>
    <m/>
    <m/>
    <m/>
    <m/>
    <m/>
    <m/>
    <m/>
    <m/>
    <s v="Exchange"/>
    <m/>
  </r>
  <r>
    <s v="Building"/>
    <s v="Building"/>
    <m/>
    <n v="-131705"/>
    <m/>
    <m/>
    <m/>
    <m/>
    <m/>
    <m/>
    <m/>
    <m/>
    <m/>
    <n v="-131705"/>
    <m/>
    <m/>
    <m/>
    <n v="-2813"/>
    <n v="-2813"/>
    <n v="-128892"/>
    <x v="5"/>
    <s v="Exchange Variation - Buildings"/>
    <x v="2"/>
    <m/>
    <m/>
    <m/>
    <m/>
    <m/>
    <m/>
    <m/>
    <m/>
    <m/>
    <m/>
    <m/>
    <m/>
    <m/>
    <m/>
    <m/>
    <m/>
    <m/>
    <m/>
    <m/>
    <m/>
    <m/>
    <m/>
    <m/>
    <m/>
    <s v="Exchange"/>
    <m/>
  </r>
  <r>
    <s v="Building"/>
    <s v="Building"/>
    <m/>
    <n v="271631"/>
    <m/>
    <m/>
    <m/>
    <m/>
    <m/>
    <m/>
    <m/>
    <m/>
    <m/>
    <n v="271631"/>
    <m/>
    <m/>
    <m/>
    <n v="2902"/>
    <n v="2902"/>
    <n v="268729"/>
    <x v="5"/>
    <s v="Exchange Variation - Buildings"/>
    <x v="2"/>
    <m/>
    <m/>
    <m/>
    <m/>
    <m/>
    <m/>
    <m/>
    <m/>
    <m/>
    <m/>
    <m/>
    <m/>
    <m/>
    <m/>
    <m/>
    <m/>
    <m/>
    <m/>
    <m/>
    <m/>
    <m/>
    <m/>
    <m/>
    <m/>
    <s v="Exchange"/>
    <m/>
  </r>
  <r>
    <s v="Building"/>
    <s v="Building"/>
    <m/>
    <n v="2188772"/>
    <m/>
    <m/>
    <m/>
    <m/>
    <m/>
    <m/>
    <m/>
    <m/>
    <m/>
    <n v="2188772"/>
    <m/>
    <m/>
    <m/>
    <n v="0"/>
    <n v="0"/>
    <n v="2188772"/>
    <x v="5"/>
    <s v="Exchange Variation - Buildings"/>
    <x v="2"/>
    <m/>
    <m/>
    <m/>
    <m/>
    <m/>
    <m/>
    <m/>
    <m/>
    <m/>
    <m/>
    <m/>
    <m/>
    <m/>
    <m/>
    <m/>
    <m/>
    <m/>
    <m/>
    <m/>
    <m/>
    <m/>
    <m/>
    <m/>
    <m/>
    <s v="Exchange"/>
    <m/>
  </r>
  <r>
    <s v="Watch towers "/>
    <s v="Fabrication, erection &amp; Sheeting of watch tower &amp; other Miscellaneous work"/>
    <m/>
    <n v="3118209.929944247"/>
    <m/>
    <m/>
    <m/>
    <m/>
    <m/>
    <m/>
    <m/>
    <m/>
    <m/>
    <n v="3001388.018504614"/>
    <m/>
    <m/>
    <m/>
    <n v="0"/>
    <n v="3001388"/>
    <n v="1.8504614010453224E-2"/>
    <x v="5"/>
    <s v="Non plant buildings"/>
    <x v="2"/>
    <m/>
    <m/>
    <m/>
    <m/>
    <m/>
    <m/>
    <m/>
    <m/>
    <m/>
    <m/>
    <m/>
    <m/>
    <m/>
    <m/>
    <m/>
    <m/>
    <m/>
    <m/>
    <m/>
    <m/>
    <m/>
    <m/>
    <m/>
    <m/>
    <m/>
    <m/>
  </r>
  <r>
    <s v="Fencing of Plant Area "/>
    <s v="M.S. ANGLE 90 X 90 X 8  , Fabrication &amp; Erection of structure, fencing work at site "/>
    <m/>
    <n v="32039358.569814786"/>
    <m/>
    <m/>
    <m/>
    <m/>
    <m/>
    <m/>
    <m/>
    <m/>
    <m/>
    <n v="25377151.884857602"/>
    <m/>
    <m/>
    <m/>
    <n v="0"/>
    <n v="25377152"/>
    <n v="-0.11514239758253098"/>
    <x v="5"/>
    <s v="Non plant buildings"/>
    <x v="2"/>
    <m/>
    <m/>
    <m/>
    <m/>
    <m/>
    <m/>
    <m/>
    <m/>
    <m/>
    <m/>
    <m/>
    <m/>
    <m/>
    <m/>
    <m/>
    <m/>
    <m/>
    <m/>
    <m/>
    <m/>
    <m/>
    <m/>
    <m/>
    <m/>
    <m/>
    <m/>
  </r>
  <r>
    <s v="Green Belt Development "/>
    <s v="NPB : Green Belt Development "/>
    <m/>
    <n v="17344334.151347797"/>
    <m/>
    <m/>
    <m/>
    <m/>
    <m/>
    <m/>
    <m/>
    <m/>
    <m/>
    <n v="16686951.44443851"/>
    <m/>
    <m/>
    <m/>
    <n v="0"/>
    <n v="16686951"/>
    <n v="0.444438511505723"/>
    <x v="5"/>
    <s v="Non plant buildings"/>
    <x v="2"/>
    <m/>
    <m/>
    <m/>
    <m/>
    <m/>
    <m/>
    <m/>
    <m/>
    <m/>
    <m/>
    <m/>
    <m/>
    <m/>
    <m/>
    <m/>
    <m/>
    <m/>
    <m/>
    <m/>
    <m/>
    <m/>
    <m/>
    <m/>
    <m/>
    <m/>
    <m/>
  </r>
  <r>
    <s v="Construction Of Staff Quarters "/>
    <s v="NPB : Construction Of Staff Quarters "/>
    <m/>
    <n v="37684696.861839063"/>
    <m/>
    <m/>
    <m/>
    <m/>
    <m/>
    <m/>
    <m/>
    <m/>
    <m/>
    <n v="36881182.048147053"/>
    <m/>
    <m/>
    <m/>
    <n v="1477604"/>
    <n v="10358684"/>
    <n v="26522498.048147053"/>
    <x v="5"/>
    <s v="Non plant buildings"/>
    <x v="2"/>
    <m/>
    <m/>
    <m/>
    <m/>
    <m/>
    <m/>
    <m/>
    <m/>
    <m/>
    <m/>
    <m/>
    <m/>
    <m/>
    <m/>
    <m/>
    <m/>
    <m/>
    <m/>
    <m/>
    <m/>
    <m/>
    <m/>
    <m/>
    <m/>
    <m/>
    <m/>
  </r>
  <r>
    <s v="Civil Works On Property Not Owned By Company"/>
    <s v="NPB - Civil Works On Property Not Owned By Company"/>
    <m/>
    <n v="-254718.08166872401"/>
    <m/>
    <m/>
    <m/>
    <m/>
    <m/>
    <m/>
    <m/>
    <m/>
    <m/>
    <n v="-297115.03339065844"/>
    <m/>
    <m/>
    <m/>
    <n v="0"/>
    <n v="-297115"/>
    <n v="-3.339065850013867E-2"/>
    <x v="5"/>
    <s v="Non plant buildings"/>
    <x v="2"/>
    <m/>
    <m/>
    <m/>
    <m/>
    <m/>
    <m/>
    <m/>
    <m/>
    <m/>
    <m/>
    <m/>
    <m/>
    <m/>
    <m/>
    <m/>
    <m/>
    <m/>
    <m/>
    <m/>
    <m/>
    <m/>
    <m/>
    <m/>
    <m/>
    <m/>
    <m/>
  </r>
  <r>
    <s v="Parking Sheds"/>
    <s v="NPB - Parking Sheds"/>
    <m/>
    <n v="113271.71640460067"/>
    <m/>
    <m/>
    <m/>
    <m/>
    <m/>
    <m/>
    <m/>
    <m/>
    <m/>
    <n v="109012.0014159813"/>
    <m/>
    <m/>
    <m/>
    <n v="0"/>
    <n v="109012"/>
    <n v="1.4159812999423593E-3"/>
    <x v="5"/>
    <s v="Non plant buildings"/>
    <x v="2"/>
    <m/>
    <m/>
    <m/>
    <m/>
    <m/>
    <m/>
    <m/>
    <m/>
    <m/>
    <m/>
    <m/>
    <m/>
    <m/>
    <m/>
    <m/>
    <m/>
    <m/>
    <m/>
    <m/>
    <m/>
    <m/>
    <m/>
    <m/>
    <m/>
    <m/>
    <m/>
  </r>
  <r>
    <s v="Borewell"/>
    <s v="Borewell"/>
    <m/>
    <n v="703962.57411671267"/>
    <m/>
    <m/>
    <m/>
    <m/>
    <m/>
    <m/>
    <m/>
    <m/>
    <m/>
    <n v="557488.75187449809"/>
    <m/>
    <m/>
    <m/>
    <n v="0"/>
    <n v="557489"/>
    <n v="-0.24812550190836191"/>
    <x v="5"/>
    <s v="Non plant buildings"/>
    <x v="2"/>
    <m/>
    <m/>
    <m/>
    <m/>
    <m/>
    <m/>
    <m/>
    <m/>
    <m/>
    <m/>
    <m/>
    <m/>
    <m/>
    <m/>
    <m/>
    <m/>
    <m/>
    <m/>
    <m/>
    <m/>
    <m/>
    <m/>
    <m/>
    <m/>
    <m/>
    <m/>
  </r>
  <r>
    <s v="Construction of Pulverizer Room"/>
    <s v="NPB - Construction of Pulverizer Room MS ANGLE 70X70X6 &amp;  HR SHEET 12MM"/>
    <m/>
    <n v="3291700.7593209627"/>
    <m/>
    <m/>
    <m/>
    <m/>
    <m/>
    <m/>
    <m/>
    <m/>
    <m/>
    <n v="3168911.1289065792"/>
    <m/>
    <m/>
    <m/>
    <n v="104725"/>
    <n v="733892"/>
    <n v="2435019.1289065792"/>
    <x v="5"/>
    <s v="Non plant buildings"/>
    <x v="2"/>
    <m/>
    <m/>
    <m/>
    <m/>
    <m/>
    <m/>
    <m/>
    <m/>
    <m/>
    <m/>
    <m/>
    <m/>
    <m/>
    <m/>
    <m/>
    <m/>
    <m/>
    <m/>
    <m/>
    <m/>
    <m/>
    <m/>
    <m/>
    <m/>
    <m/>
    <m/>
  </r>
  <r>
    <s v="Drains, Culverts and Crossovers"/>
    <s v="NPB - Drains, Culverts and Crossovers - Construction of surface drain, supply, laying &amp; jointing of RCC pipes construction of bridge, fabrication &amp; construction of shed etc.,"/>
    <m/>
    <n v="294861419.0802182"/>
    <m/>
    <m/>
    <m/>
    <m/>
    <m/>
    <m/>
    <m/>
    <m/>
    <m/>
    <n v="283884200.37567997"/>
    <m/>
    <m/>
    <m/>
    <n v="31028589"/>
    <n v="217373897"/>
    <n v="66510303.37567997"/>
    <x v="5"/>
    <s v="Non plant buildings"/>
    <x v="2"/>
    <m/>
    <m/>
    <m/>
    <m/>
    <m/>
    <m/>
    <m/>
    <m/>
    <m/>
    <m/>
    <m/>
    <m/>
    <m/>
    <m/>
    <m/>
    <m/>
    <m/>
    <m/>
    <m/>
    <m/>
    <m/>
    <m/>
    <m/>
    <m/>
    <m/>
    <m/>
  </r>
  <r>
    <s v="Office Building"/>
    <s v="Construction of block office civil works "/>
    <m/>
    <n v="-1129434.7252937758"/>
    <m/>
    <m/>
    <m/>
    <m/>
    <m/>
    <m/>
    <m/>
    <m/>
    <m/>
    <n v="-1167077.321868469"/>
    <m/>
    <m/>
    <m/>
    <n v="0"/>
    <n v="-1167077"/>
    <n v="-0.32186846900731325"/>
    <x v="5"/>
    <s v="Non plant buildings"/>
    <x v="2"/>
    <m/>
    <m/>
    <m/>
    <m/>
    <m/>
    <m/>
    <m/>
    <m/>
    <m/>
    <m/>
    <m/>
    <m/>
    <m/>
    <m/>
    <m/>
    <m/>
    <m/>
    <m/>
    <m/>
    <m/>
    <m/>
    <m/>
    <m/>
    <m/>
    <m/>
    <m/>
  </r>
  <r>
    <s v="Temporary Constructions"/>
    <s v="NPB - Temporary Constructions"/>
    <m/>
    <n v="25553504.889788888"/>
    <m/>
    <m/>
    <m/>
    <m/>
    <m/>
    <m/>
    <m/>
    <m/>
    <m/>
    <n v="24601643.658876359"/>
    <m/>
    <m/>
    <m/>
    <n v="0"/>
    <n v="24601644"/>
    <n v="-0.34112364053726196"/>
    <x v="5"/>
    <s v="Non plant buildings"/>
    <x v="2"/>
    <m/>
    <m/>
    <m/>
    <m/>
    <m/>
    <m/>
    <m/>
    <m/>
    <m/>
    <m/>
    <m/>
    <m/>
    <m/>
    <m/>
    <m/>
    <m/>
    <m/>
    <m/>
    <m/>
    <m/>
    <m/>
    <m/>
    <m/>
    <m/>
    <m/>
    <m/>
  </r>
  <r>
    <s v="Reservoir For Water Intake System"/>
    <m/>
    <m/>
    <n v="132879488.87471206"/>
    <m/>
    <m/>
    <m/>
    <m/>
    <m/>
    <m/>
    <m/>
    <m/>
    <m/>
    <n v="127923772.55672108"/>
    <m/>
    <m/>
    <m/>
    <n v="5120547"/>
    <n v="35882544"/>
    <n v="92041228.556721076"/>
    <x v="5"/>
    <s v="Non plant buildings"/>
    <x v="2"/>
    <m/>
    <m/>
    <m/>
    <m/>
    <m/>
    <m/>
    <m/>
    <m/>
    <m/>
    <m/>
    <m/>
    <m/>
    <m/>
    <m/>
    <m/>
    <m/>
    <m/>
    <m/>
    <m/>
    <m/>
    <m/>
    <m/>
    <m/>
    <m/>
    <m/>
    <m/>
  </r>
  <r>
    <s v="Road"/>
    <s v="NPB-Development of Approach Roads "/>
    <m/>
    <n v="732621.71773085557"/>
    <m/>
    <m/>
    <m/>
    <m/>
    <m/>
    <m/>
    <m/>
    <m/>
    <m/>
    <n v="522020.44384264725"/>
    <m/>
    <m/>
    <m/>
    <n v="0"/>
    <n v="522020"/>
    <n v="0.44384264713153243"/>
    <x v="5"/>
    <s v="Non plant buildings"/>
    <x v="2"/>
    <m/>
    <m/>
    <m/>
    <m/>
    <m/>
    <m/>
    <m/>
    <m/>
    <m/>
    <m/>
    <m/>
    <m/>
    <m/>
    <m/>
    <m/>
    <m/>
    <m/>
    <m/>
    <m/>
    <m/>
    <m/>
    <m/>
    <m/>
    <m/>
    <m/>
    <m/>
  </r>
  <r>
    <s v="Building"/>
    <s v="Building"/>
    <m/>
    <n v="-2882153.89780861"/>
    <m/>
    <m/>
    <m/>
    <m/>
    <m/>
    <m/>
    <m/>
    <m/>
    <m/>
    <n v="-2782484.5832547015"/>
    <m/>
    <m/>
    <m/>
    <n v="-90918"/>
    <n v="-636924"/>
    <n v="-2145560.5832547015"/>
    <x v="5"/>
    <s v="Exchange Variation - Non Plant Buildings"/>
    <x v="2"/>
    <m/>
    <m/>
    <m/>
    <m/>
    <m/>
    <m/>
    <m/>
    <m/>
    <m/>
    <m/>
    <m/>
    <m/>
    <m/>
    <m/>
    <m/>
    <m/>
    <m/>
    <m/>
    <m/>
    <m/>
    <m/>
    <m/>
    <m/>
    <m/>
    <s v="Exchange"/>
    <m/>
  </r>
  <r>
    <s v="Building"/>
    <s v="Building"/>
    <m/>
    <n v="808710.58175463509"/>
    <m/>
    <m/>
    <m/>
    <m/>
    <m/>
    <m/>
    <m/>
    <m/>
    <m/>
    <n v="795279.58175463509"/>
    <m/>
    <m/>
    <m/>
    <n v="26315"/>
    <n v="184349"/>
    <n v="610930.58175463509"/>
    <x v="5"/>
    <s v="Exchange Variation - Non Plant Buildings"/>
    <x v="2"/>
    <m/>
    <m/>
    <m/>
    <m/>
    <m/>
    <m/>
    <m/>
    <m/>
    <m/>
    <m/>
    <m/>
    <m/>
    <m/>
    <m/>
    <m/>
    <m/>
    <m/>
    <m/>
    <m/>
    <m/>
    <m/>
    <m/>
    <m/>
    <m/>
    <s v="Exchange"/>
    <m/>
  </r>
  <r>
    <s v="Building"/>
    <s v="Building"/>
    <m/>
    <n v="675526.19515970105"/>
    <m/>
    <m/>
    <m/>
    <m/>
    <m/>
    <m/>
    <m/>
    <m/>
    <m/>
    <n v="669916.19515970105"/>
    <m/>
    <m/>
    <m/>
    <n v="22177"/>
    <n v="155361"/>
    <n v="514555.19515970105"/>
    <x v="5"/>
    <s v="Exchange Variation - Non Plant Buildings"/>
    <x v="2"/>
    <m/>
    <m/>
    <m/>
    <m/>
    <m/>
    <m/>
    <m/>
    <m/>
    <m/>
    <m/>
    <m/>
    <m/>
    <m/>
    <m/>
    <m/>
    <m/>
    <m/>
    <m/>
    <m/>
    <m/>
    <m/>
    <m/>
    <m/>
    <m/>
    <s v="Exchange"/>
    <m/>
  </r>
  <r>
    <s v="Building"/>
    <s v="Building"/>
    <m/>
    <n v="-318762"/>
    <m/>
    <m/>
    <m/>
    <m/>
    <m/>
    <m/>
    <m/>
    <m/>
    <m/>
    <n v="-318733"/>
    <m/>
    <m/>
    <m/>
    <n v="-10556"/>
    <n v="-73950"/>
    <n v="-244783"/>
    <x v="5"/>
    <s v="Exchange Variation - Non Plant Buildings"/>
    <x v="2"/>
    <m/>
    <m/>
    <m/>
    <m/>
    <m/>
    <m/>
    <m/>
    <m/>
    <m/>
    <m/>
    <m/>
    <m/>
    <m/>
    <m/>
    <m/>
    <m/>
    <m/>
    <m/>
    <m/>
    <m/>
    <m/>
    <m/>
    <m/>
    <m/>
    <s v="Exchange"/>
    <m/>
  </r>
  <r>
    <s v="Building"/>
    <s v="Building"/>
    <m/>
    <n v="315499"/>
    <m/>
    <m/>
    <m/>
    <m/>
    <m/>
    <m/>
    <m/>
    <m/>
    <m/>
    <n v="315499"/>
    <m/>
    <m/>
    <m/>
    <n v="10539"/>
    <n v="71204"/>
    <n v="244295"/>
    <x v="5"/>
    <s v="Exchange Variation - Non Plant Buildings"/>
    <x v="2"/>
    <m/>
    <m/>
    <m/>
    <m/>
    <m/>
    <m/>
    <m/>
    <m/>
    <m/>
    <m/>
    <m/>
    <m/>
    <m/>
    <m/>
    <m/>
    <m/>
    <m/>
    <m/>
    <m/>
    <m/>
    <m/>
    <m/>
    <m/>
    <m/>
    <s v="Exchange"/>
    <m/>
  </r>
  <r>
    <s v="Building"/>
    <s v="Building"/>
    <m/>
    <n v="739715"/>
    <m/>
    <m/>
    <m/>
    <m/>
    <m/>
    <m/>
    <m/>
    <m/>
    <m/>
    <n v="739715"/>
    <m/>
    <m/>
    <m/>
    <n v="24932"/>
    <n v="162160"/>
    <n v="577555"/>
    <x v="5"/>
    <s v="Exchange Variation - Non Plant Buildings"/>
    <x v="2"/>
    <m/>
    <m/>
    <m/>
    <m/>
    <m/>
    <m/>
    <m/>
    <m/>
    <m/>
    <m/>
    <m/>
    <m/>
    <m/>
    <m/>
    <m/>
    <m/>
    <m/>
    <m/>
    <m/>
    <m/>
    <m/>
    <m/>
    <m/>
    <m/>
    <s v="Exchange"/>
    <m/>
  </r>
  <r>
    <s v="Building"/>
    <s v="Building"/>
    <m/>
    <n v="-3533"/>
    <m/>
    <m/>
    <m/>
    <m/>
    <m/>
    <m/>
    <m/>
    <m/>
    <m/>
    <n v="-3533"/>
    <m/>
    <m/>
    <m/>
    <n v="-120"/>
    <n v="-750"/>
    <n v="-2783"/>
    <x v="5"/>
    <s v="Exchange Variation - Non Plant Buildings"/>
    <x v="2"/>
    <m/>
    <m/>
    <m/>
    <m/>
    <m/>
    <m/>
    <m/>
    <m/>
    <m/>
    <m/>
    <m/>
    <m/>
    <m/>
    <m/>
    <m/>
    <m/>
    <m/>
    <m/>
    <m/>
    <m/>
    <m/>
    <m/>
    <m/>
    <m/>
    <s v="Exchange"/>
    <m/>
  </r>
  <r>
    <s v="Building"/>
    <s v="Building"/>
    <m/>
    <n v="-19725"/>
    <m/>
    <m/>
    <m/>
    <m/>
    <m/>
    <m/>
    <m/>
    <m/>
    <m/>
    <n v="-19725"/>
    <m/>
    <m/>
    <m/>
    <n v="-677"/>
    <n v="-4064"/>
    <n v="-15661"/>
    <x v="5"/>
    <s v="Exchange Variation - Non Plant Buildings"/>
    <x v="2"/>
    <m/>
    <m/>
    <m/>
    <m/>
    <m/>
    <m/>
    <m/>
    <m/>
    <m/>
    <m/>
    <m/>
    <m/>
    <m/>
    <m/>
    <m/>
    <m/>
    <m/>
    <m/>
    <m/>
    <m/>
    <m/>
    <m/>
    <m/>
    <m/>
    <s v="Exchange"/>
    <m/>
  </r>
  <r>
    <s v="Building"/>
    <s v="Building"/>
    <m/>
    <n v="163991"/>
    <m/>
    <m/>
    <m/>
    <m/>
    <m/>
    <m/>
    <m/>
    <m/>
    <m/>
    <n v="163991"/>
    <m/>
    <m/>
    <m/>
    <n v="5478"/>
    <n v="37010"/>
    <n v="126981"/>
    <x v="5"/>
    <s v="Exchange Variation - Non Plant Buildings"/>
    <x v="2"/>
    <m/>
    <m/>
    <m/>
    <m/>
    <m/>
    <m/>
    <m/>
    <m/>
    <m/>
    <m/>
    <m/>
    <m/>
    <m/>
    <m/>
    <m/>
    <m/>
    <m/>
    <m/>
    <m/>
    <m/>
    <m/>
    <m/>
    <m/>
    <m/>
    <s v="Exchange"/>
    <m/>
  </r>
  <r>
    <s v="Building"/>
    <s v="Building"/>
    <m/>
    <n v="288887"/>
    <m/>
    <m/>
    <m/>
    <m/>
    <m/>
    <m/>
    <m/>
    <m/>
    <m/>
    <n v="288887"/>
    <m/>
    <m/>
    <m/>
    <n v="9737"/>
    <n v="63330"/>
    <n v="225557"/>
    <x v="5"/>
    <s v="Exchange Variation - Non Plant Buildings"/>
    <x v="2"/>
    <m/>
    <m/>
    <m/>
    <m/>
    <m/>
    <m/>
    <m/>
    <m/>
    <m/>
    <m/>
    <m/>
    <m/>
    <m/>
    <m/>
    <m/>
    <m/>
    <m/>
    <m/>
    <m/>
    <m/>
    <m/>
    <m/>
    <m/>
    <m/>
    <s v="Exchange"/>
    <m/>
  </r>
  <r>
    <s v="Building"/>
    <s v="Building"/>
    <m/>
    <n v="-6735"/>
    <m/>
    <m/>
    <m/>
    <m/>
    <m/>
    <m/>
    <m/>
    <m/>
    <m/>
    <n v="-6735"/>
    <m/>
    <m/>
    <m/>
    <n v="-229"/>
    <n v="-1432"/>
    <n v="-5303"/>
    <x v="5"/>
    <s v="Exchange Variation - Non Plant Buildings"/>
    <x v="2"/>
    <m/>
    <m/>
    <m/>
    <m/>
    <m/>
    <m/>
    <m/>
    <m/>
    <m/>
    <m/>
    <m/>
    <m/>
    <m/>
    <m/>
    <m/>
    <m/>
    <m/>
    <m/>
    <m/>
    <m/>
    <m/>
    <m/>
    <m/>
    <m/>
    <s v="Exchange"/>
    <m/>
  </r>
  <r>
    <s v="Building"/>
    <s v="Building"/>
    <m/>
    <n v="13385"/>
    <m/>
    <m/>
    <m/>
    <m/>
    <m/>
    <m/>
    <m/>
    <m/>
    <m/>
    <n v="13385"/>
    <m/>
    <m/>
    <m/>
    <n v="459"/>
    <n v="2756"/>
    <n v="10629"/>
    <x v="5"/>
    <s v="Exchange Variation - Non Plant Buildings"/>
    <x v="2"/>
    <m/>
    <m/>
    <m/>
    <m/>
    <m/>
    <m/>
    <m/>
    <m/>
    <m/>
    <m/>
    <m/>
    <m/>
    <m/>
    <m/>
    <m/>
    <m/>
    <m/>
    <m/>
    <m/>
    <m/>
    <m/>
    <m/>
    <m/>
    <m/>
    <s v="Exchange"/>
    <m/>
  </r>
  <r>
    <s v="Building"/>
    <s v="Building"/>
    <m/>
    <n v="453718"/>
    <m/>
    <m/>
    <m/>
    <m/>
    <m/>
    <m/>
    <m/>
    <m/>
    <m/>
    <n v="453718"/>
    <m/>
    <m/>
    <m/>
    <n v="15711"/>
    <n v="90392"/>
    <n v="363326"/>
    <x v="5"/>
    <s v="Exchange Variation - Non Plant Buildings"/>
    <x v="2"/>
    <m/>
    <m/>
    <m/>
    <m/>
    <m/>
    <m/>
    <m/>
    <m/>
    <m/>
    <m/>
    <m/>
    <m/>
    <m/>
    <m/>
    <m/>
    <m/>
    <m/>
    <m/>
    <m/>
    <m/>
    <m/>
    <m/>
    <m/>
    <m/>
    <s v="Exchange"/>
    <m/>
  </r>
  <r>
    <s v="Building"/>
    <s v="Building"/>
    <m/>
    <n v="-208105"/>
    <m/>
    <m/>
    <m/>
    <m/>
    <m/>
    <m/>
    <m/>
    <m/>
    <m/>
    <n v="-208105"/>
    <m/>
    <m/>
    <m/>
    <n v="-7273"/>
    <n v="-40011"/>
    <n v="-168094"/>
    <x v="5"/>
    <s v="Exchange Variation - Non Plant Buildings"/>
    <x v="2"/>
    <m/>
    <m/>
    <m/>
    <m/>
    <m/>
    <m/>
    <m/>
    <m/>
    <m/>
    <m/>
    <m/>
    <m/>
    <m/>
    <m/>
    <m/>
    <m/>
    <m/>
    <m/>
    <m/>
    <m/>
    <m/>
    <m/>
    <m/>
    <m/>
    <s v="Exchange"/>
    <m/>
  </r>
  <r>
    <s v="Building"/>
    <s v="Building"/>
    <m/>
    <n v="313006"/>
    <m/>
    <m/>
    <m/>
    <m/>
    <m/>
    <m/>
    <m/>
    <m/>
    <m/>
    <n v="313006"/>
    <m/>
    <m/>
    <m/>
    <n v="11041"/>
    <n v="57957"/>
    <n v="255049"/>
    <x v="5"/>
    <s v="Exchange Variation - Non Plant Buildings"/>
    <x v="2"/>
    <m/>
    <m/>
    <m/>
    <m/>
    <m/>
    <m/>
    <m/>
    <m/>
    <m/>
    <m/>
    <m/>
    <m/>
    <m/>
    <m/>
    <m/>
    <m/>
    <m/>
    <m/>
    <m/>
    <m/>
    <m/>
    <m/>
    <m/>
    <m/>
    <s v="Exchange"/>
    <m/>
  </r>
  <r>
    <s v="Building"/>
    <s v="Building"/>
    <m/>
    <n v="-569200"/>
    <m/>
    <m/>
    <m/>
    <m/>
    <m/>
    <m/>
    <m/>
    <m/>
    <m/>
    <n v="-569200"/>
    <m/>
    <m/>
    <m/>
    <n v="-20264"/>
    <n v="-101375"/>
    <n v="-467825"/>
    <x v="5"/>
    <s v="Exchange Variation - Non Plant Buildings"/>
    <x v="2"/>
    <m/>
    <m/>
    <m/>
    <m/>
    <m/>
    <m/>
    <m/>
    <m/>
    <m/>
    <m/>
    <m/>
    <m/>
    <m/>
    <m/>
    <m/>
    <m/>
    <m/>
    <m/>
    <m/>
    <m/>
    <m/>
    <m/>
    <m/>
    <m/>
    <s v="Exchange"/>
    <m/>
  </r>
  <r>
    <s v="Building"/>
    <s v="Building"/>
    <m/>
    <n v="-3535"/>
    <m/>
    <m/>
    <m/>
    <m/>
    <m/>
    <m/>
    <m/>
    <m/>
    <m/>
    <n v="-3535"/>
    <m/>
    <m/>
    <m/>
    <n v="-127"/>
    <n v="-603"/>
    <n v="-2932"/>
    <x v="5"/>
    <s v="Exchange Variation - Non Plant Buildings"/>
    <x v="2"/>
    <m/>
    <m/>
    <m/>
    <m/>
    <m/>
    <m/>
    <m/>
    <m/>
    <m/>
    <m/>
    <m/>
    <m/>
    <m/>
    <m/>
    <m/>
    <m/>
    <m/>
    <m/>
    <m/>
    <m/>
    <m/>
    <m/>
    <m/>
    <m/>
    <s v="Exchange"/>
    <m/>
  </r>
  <r>
    <s v="Building"/>
    <s v="Building"/>
    <m/>
    <n v="69304"/>
    <m/>
    <m/>
    <m/>
    <m/>
    <m/>
    <m/>
    <m/>
    <m/>
    <m/>
    <n v="69304"/>
    <m/>
    <m/>
    <m/>
    <n v="2515"/>
    <n v="11320"/>
    <n v="57984"/>
    <x v="5"/>
    <s v="Exchange Variation - Non Plant Buildings"/>
    <x v="2"/>
    <m/>
    <m/>
    <m/>
    <m/>
    <m/>
    <m/>
    <m/>
    <m/>
    <m/>
    <m/>
    <m/>
    <m/>
    <m/>
    <m/>
    <m/>
    <m/>
    <m/>
    <m/>
    <m/>
    <m/>
    <m/>
    <m/>
    <m/>
    <m/>
    <s v="Exchange"/>
    <m/>
  </r>
  <r>
    <s v="Building"/>
    <s v="Building"/>
    <m/>
    <n v="-189952"/>
    <m/>
    <m/>
    <m/>
    <m/>
    <m/>
    <m/>
    <m/>
    <m/>
    <m/>
    <n v="-189952"/>
    <m/>
    <m/>
    <m/>
    <n v="-6959"/>
    <n v="-29571"/>
    <n v="-160381"/>
    <x v="5"/>
    <s v="Exchange Variation - Non Plant Buildings"/>
    <x v="2"/>
    <m/>
    <m/>
    <m/>
    <m/>
    <m/>
    <m/>
    <m/>
    <m/>
    <m/>
    <m/>
    <m/>
    <m/>
    <m/>
    <m/>
    <m/>
    <m/>
    <m/>
    <m/>
    <m/>
    <m/>
    <m/>
    <m/>
    <m/>
    <m/>
    <s v="Exchange"/>
    <m/>
  </r>
  <r>
    <s v="Building"/>
    <s v="Building"/>
    <m/>
    <n v="176286"/>
    <m/>
    <m/>
    <m/>
    <m/>
    <m/>
    <m/>
    <m/>
    <m/>
    <m/>
    <n v="176286"/>
    <m/>
    <m/>
    <m/>
    <n v="6520"/>
    <n v="26098"/>
    <n v="150188"/>
    <x v="5"/>
    <s v="Exchange Variation - Non Plant Buildings"/>
    <x v="2"/>
    <m/>
    <m/>
    <m/>
    <m/>
    <m/>
    <m/>
    <m/>
    <m/>
    <m/>
    <m/>
    <m/>
    <m/>
    <m/>
    <m/>
    <m/>
    <m/>
    <m/>
    <m/>
    <m/>
    <m/>
    <m/>
    <m/>
    <m/>
    <m/>
    <s v="Exchange"/>
    <m/>
  </r>
  <r>
    <s v="Building"/>
    <s v="Building"/>
    <m/>
    <n v="10"/>
    <m/>
    <m/>
    <m/>
    <m/>
    <m/>
    <m/>
    <m/>
    <m/>
    <m/>
    <n v="10"/>
    <m/>
    <m/>
    <m/>
    <n v="0"/>
    <n v="0"/>
    <n v="10"/>
    <x v="5"/>
    <s v="Exchange Variation - Non Plant Buildings"/>
    <x v="2"/>
    <m/>
    <m/>
    <m/>
    <m/>
    <m/>
    <m/>
    <m/>
    <m/>
    <m/>
    <m/>
    <m/>
    <m/>
    <m/>
    <m/>
    <m/>
    <m/>
    <m/>
    <m/>
    <m/>
    <m/>
    <m/>
    <m/>
    <m/>
    <m/>
    <s v="Exchange"/>
    <m/>
  </r>
  <r>
    <s v="Building"/>
    <s v="Building"/>
    <m/>
    <n v="799954"/>
    <m/>
    <m/>
    <m/>
    <m/>
    <m/>
    <m/>
    <m/>
    <m/>
    <m/>
    <n v="799954"/>
    <m/>
    <m/>
    <m/>
    <n v="30786"/>
    <n v="92443"/>
    <n v="707511"/>
    <x v="5"/>
    <s v="Exchange Variation - Non Plant Buildings"/>
    <x v="2"/>
    <m/>
    <m/>
    <m/>
    <m/>
    <m/>
    <m/>
    <m/>
    <m/>
    <m/>
    <m/>
    <m/>
    <m/>
    <m/>
    <m/>
    <m/>
    <m/>
    <m/>
    <m/>
    <m/>
    <m/>
    <m/>
    <m/>
    <m/>
    <m/>
    <s v="Exchange"/>
    <m/>
  </r>
  <r>
    <s v="Building"/>
    <s v="Building"/>
    <m/>
    <n v="943902"/>
    <m/>
    <m/>
    <m/>
    <m/>
    <m/>
    <m/>
    <m/>
    <m/>
    <m/>
    <n v="943902"/>
    <m/>
    <m/>
    <m/>
    <n v="37864"/>
    <n v="75728"/>
    <n v="868174"/>
    <x v="5"/>
    <s v="Exchange Variation - Non Plant Buildings"/>
    <x v="2"/>
    <m/>
    <m/>
    <m/>
    <m/>
    <m/>
    <m/>
    <m/>
    <m/>
    <m/>
    <m/>
    <m/>
    <m/>
    <m/>
    <m/>
    <m/>
    <m/>
    <m/>
    <m/>
    <m/>
    <m/>
    <m/>
    <m/>
    <m/>
    <m/>
    <s v="Exchange"/>
    <m/>
  </r>
  <r>
    <s v="Building"/>
    <s v="Building"/>
    <m/>
    <n v="84988"/>
    <m/>
    <m/>
    <m/>
    <m/>
    <m/>
    <m/>
    <m/>
    <m/>
    <m/>
    <n v="84988"/>
    <m/>
    <m/>
    <m/>
    <n v="3446"/>
    <n v="6033"/>
    <n v="78955"/>
    <x v="5"/>
    <s v="Exchange Variation - Non Plant Buildings"/>
    <x v="2"/>
    <m/>
    <m/>
    <m/>
    <m/>
    <m/>
    <m/>
    <m/>
    <m/>
    <m/>
    <m/>
    <m/>
    <m/>
    <m/>
    <m/>
    <m/>
    <m/>
    <m/>
    <m/>
    <m/>
    <m/>
    <m/>
    <m/>
    <m/>
    <m/>
    <s v="Exchange"/>
    <m/>
  </r>
  <r>
    <s v="Building"/>
    <s v="Building"/>
    <m/>
    <n v="-294519"/>
    <m/>
    <m/>
    <m/>
    <m/>
    <m/>
    <m/>
    <m/>
    <m/>
    <m/>
    <n v="-294519"/>
    <m/>
    <m/>
    <m/>
    <n v="-12070"/>
    <n v="-18088"/>
    <n v="-276431"/>
    <x v="5"/>
    <s v="Exchange Variation - Non Plant Buildings"/>
    <x v="2"/>
    <m/>
    <m/>
    <m/>
    <m/>
    <m/>
    <m/>
    <m/>
    <m/>
    <m/>
    <m/>
    <m/>
    <m/>
    <m/>
    <m/>
    <m/>
    <m/>
    <m/>
    <m/>
    <m/>
    <m/>
    <m/>
    <m/>
    <m/>
    <m/>
    <s v="Exchange"/>
    <m/>
  </r>
  <r>
    <s v="Building"/>
    <s v="Building"/>
    <m/>
    <n v="-109259"/>
    <m/>
    <m/>
    <m/>
    <m/>
    <m/>
    <m/>
    <m/>
    <m/>
    <m/>
    <n v="-109259"/>
    <m/>
    <m/>
    <m/>
    <n v="-4527"/>
    <n v="-5643"/>
    <n v="-103616"/>
    <x v="5"/>
    <s v="Exchange Variation - Non Plant Buildings"/>
    <x v="2"/>
    <m/>
    <m/>
    <m/>
    <m/>
    <m/>
    <m/>
    <m/>
    <m/>
    <m/>
    <m/>
    <m/>
    <m/>
    <m/>
    <m/>
    <m/>
    <m/>
    <m/>
    <m/>
    <m/>
    <m/>
    <m/>
    <m/>
    <m/>
    <m/>
    <s v="Exchange"/>
    <m/>
  </r>
  <r>
    <s v="Building"/>
    <s v="Building"/>
    <m/>
    <n v="49601"/>
    <m/>
    <m/>
    <m/>
    <m/>
    <m/>
    <m/>
    <m/>
    <m/>
    <m/>
    <n v="49601"/>
    <m/>
    <m/>
    <m/>
    <n v="2077"/>
    <n v="2077"/>
    <n v="47524"/>
    <x v="5"/>
    <s v="Exchange Variation - Non Plant Buildings"/>
    <x v="2"/>
    <m/>
    <m/>
    <m/>
    <m/>
    <m/>
    <m/>
    <m/>
    <m/>
    <m/>
    <m/>
    <m/>
    <m/>
    <m/>
    <m/>
    <m/>
    <m/>
    <m/>
    <m/>
    <m/>
    <m/>
    <m/>
    <m/>
    <m/>
    <m/>
    <s v="Exchange"/>
    <m/>
  </r>
  <r>
    <s v="Building"/>
    <s v="Building"/>
    <m/>
    <n v="175534"/>
    <m/>
    <m/>
    <m/>
    <m/>
    <m/>
    <m/>
    <m/>
    <m/>
    <m/>
    <n v="175534"/>
    <m/>
    <m/>
    <m/>
    <n v="5580"/>
    <n v="5580"/>
    <n v="169954"/>
    <x v="5"/>
    <s v="Exchange Variation - Non Plant Buildings"/>
    <x v="2"/>
    <m/>
    <m/>
    <m/>
    <m/>
    <m/>
    <m/>
    <m/>
    <m/>
    <m/>
    <m/>
    <m/>
    <m/>
    <m/>
    <m/>
    <m/>
    <m/>
    <m/>
    <m/>
    <m/>
    <m/>
    <m/>
    <m/>
    <m/>
    <m/>
    <s v="Exchange"/>
    <m/>
  </r>
  <r>
    <s v="Building"/>
    <s v="Building"/>
    <m/>
    <n v="-13107"/>
    <m/>
    <m/>
    <m/>
    <m/>
    <m/>
    <m/>
    <m/>
    <m/>
    <m/>
    <n v="-13107"/>
    <m/>
    <m/>
    <m/>
    <n v="-280"/>
    <n v="-280"/>
    <n v="-12827"/>
    <x v="5"/>
    <s v="Exchange Variation - Non Plant Buildings"/>
    <x v="2"/>
    <m/>
    <m/>
    <m/>
    <m/>
    <m/>
    <m/>
    <m/>
    <m/>
    <m/>
    <m/>
    <m/>
    <m/>
    <m/>
    <m/>
    <m/>
    <m/>
    <m/>
    <m/>
    <m/>
    <m/>
    <m/>
    <m/>
    <m/>
    <m/>
    <s v="Exchange"/>
    <m/>
  </r>
  <r>
    <s v="Building"/>
    <s v="Building"/>
    <m/>
    <n v="27033"/>
    <m/>
    <m/>
    <m/>
    <m/>
    <m/>
    <m/>
    <m/>
    <m/>
    <m/>
    <n v="27033"/>
    <m/>
    <m/>
    <m/>
    <n v="289"/>
    <n v="289"/>
    <n v="26744"/>
    <x v="5"/>
    <s v="Exchange Variation - Non Plant Buildings"/>
    <x v="2"/>
    <m/>
    <m/>
    <m/>
    <m/>
    <m/>
    <m/>
    <m/>
    <m/>
    <m/>
    <m/>
    <m/>
    <m/>
    <m/>
    <m/>
    <m/>
    <m/>
    <m/>
    <m/>
    <m/>
    <m/>
    <m/>
    <m/>
    <m/>
    <m/>
    <s v="Exchange"/>
    <m/>
  </r>
  <r>
    <s v="Building"/>
    <s v="Building"/>
    <m/>
    <n v="217826"/>
    <m/>
    <m/>
    <m/>
    <m/>
    <m/>
    <m/>
    <m/>
    <m/>
    <m/>
    <n v="217826"/>
    <m/>
    <m/>
    <m/>
    <n v="0"/>
    <n v="0"/>
    <n v="217826"/>
    <x v="5"/>
    <s v="Exchange Variation - Non Plant Buildings"/>
    <x v="2"/>
    <m/>
    <m/>
    <m/>
    <m/>
    <m/>
    <m/>
    <m/>
    <m/>
    <m/>
    <m/>
    <m/>
    <m/>
    <m/>
    <m/>
    <m/>
    <m/>
    <m/>
    <m/>
    <m/>
    <m/>
    <m/>
    <m/>
    <m/>
    <m/>
    <s v="Exchange"/>
    <m/>
  </r>
  <r>
    <s v="Compressed Air System"/>
    <s v="Air Compressors Including Air Driers"/>
    <m/>
    <n v="52342326"/>
    <m/>
    <m/>
    <m/>
    <d v="2037-12-28T00:00:00"/>
    <n v="7307"/>
    <m/>
    <m/>
    <n v="2617116"/>
    <n v="49725210"/>
    <n v="52342326"/>
    <m/>
    <m/>
    <m/>
    <n v="2483879"/>
    <n v="10582005"/>
    <n v="41760321"/>
    <x v="6"/>
    <s v="Air and Flue gas system"/>
    <x v="1"/>
    <d v="2017-12-01T00:00:00"/>
    <n v="5.0805555555555557"/>
    <m/>
    <m/>
    <m/>
    <m/>
    <m/>
    <m/>
    <m/>
    <s v="Air gas compressor including compressor for refrigerator"/>
    <n v="735"/>
    <n v="72"/>
    <n v="109.3"/>
    <n v="131"/>
    <n v="130.19999999999999"/>
    <n v="1.1912168344007319"/>
    <n v="0.19121683440073189"/>
    <n v="20"/>
    <n v="0.9"/>
    <n v="1.1912168344007319"/>
    <n v="62351059.882891126"/>
    <n v="36885458.730220631"/>
    <n v="8432938.0021966919"/>
    <n v="28452520.728023939"/>
    <s v="No"/>
    <n v="28452520.728023939"/>
  </r>
  <r>
    <s v="Compressed Air System"/>
    <s v="Air Compressor And Vaccum Pumps Including Dryer (Ia/Sa/Ca)"/>
    <m/>
    <n v="56031862"/>
    <m/>
    <m/>
    <m/>
    <d v="2037-12-28T00:00:00"/>
    <n v="7307"/>
    <m/>
    <m/>
    <n v="2801593"/>
    <n v="53230269"/>
    <n v="56031862"/>
    <m/>
    <m/>
    <m/>
    <n v="2658964"/>
    <n v="11327915"/>
    <n v="44703947"/>
    <x v="6"/>
    <s v="Air and Flue gas system"/>
    <x v="1"/>
    <d v="2017-12-01T00:00:00"/>
    <n v="5.0805555555555557"/>
    <m/>
    <m/>
    <m/>
    <m/>
    <m/>
    <m/>
    <m/>
    <s v="Air gas compressor including compressor for refrigerator"/>
    <n v="735"/>
    <n v="72"/>
    <n v="109.3"/>
    <n v="131"/>
    <n v="130.19999999999999"/>
    <n v="1.1912168344007319"/>
    <n v="0.19121683440073189"/>
    <n v="20"/>
    <n v="0.9"/>
    <n v="1.1912168344007319"/>
    <n v="66746097.277218662"/>
    <n v="39485462.174119227"/>
    <n v="9027363.7895580083"/>
    <n v="30458098.384561218"/>
    <s v="No"/>
    <n v="30458098.384561218"/>
  </r>
  <r>
    <s v="Electro Static Presipitator"/>
    <s v="Esp+Bag Filter Anchor Bolt"/>
    <m/>
    <n v="4940016.1400000006"/>
    <m/>
    <m/>
    <m/>
    <d v="2022-12-28T00:00:00"/>
    <n v="1828"/>
    <m/>
    <m/>
    <n v="247001"/>
    <n v="4693015.1400000006"/>
    <n v="4940016.1400000006"/>
    <m/>
    <m/>
    <m/>
    <n v="937063"/>
    <n v="3992145"/>
    <n v="947871.1400000006"/>
    <x v="6"/>
    <s v="Air and Flue gas system"/>
    <x v="1"/>
    <d v="2017-12-01T00:00:00"/>
    <n v="5.0805555555555557"/>
    <m/>
    <m/>
    <m/>
    <m/>
    <m/>
    <m/>
    <m/>
    <s v="(R). MANUFACTURE OF MACHINERY AND EQUIPMENT"/>
    <n v="722"/>
    <n v="72"/>
    <n v="108.9"/>
    <n v="131"/>
    <n v="126.6"/>
    <n v="1.162534435261708"/>
    <n v="0.16253443526170797"/>
    <n v="12"/>
    <n v="0.95"/>
    <n v="1.162534435261708"/>
    <n v="5742938.8734986233"/>
    <n v="3397391.0821480481"/>
    <n v="1366466.8691635048"/>
    <n v="2030924.2129845433"/>
    <s v="No"/>
    <n v="2030924.2129845433"/>
  </r>
  <r>
    <s v="Electro Static Presipitator"/>
    <s v="First Tier Balustrade And Platform"/>
    <m/>
    <n v="53152471"/>
    <m/>
    <m/>
    <m/>
    <d v="2047-12-28T00:00:00"/>
    <n v="10959"/>
    <m/>
    <m/>
    <n v="2657624"/>
    <n v="50494847"/>
    <n v="53152471"/>
    <m/>
    <m/>
    <m/>
    <n v="1681779"/>
    <n v="7164840"/>
    <n v="45987631"/>
    <x v="6"/>
    <s v="Air and Flue gas system"/>
    <x v="1"/>
    <d v="2017-12-01T00:00:00"/>
    <n v="5.0805555555555557"/>
    <m/>
    <m/>
    <m/>
    <m/>
    <m/>
    <m/>
    <m/>
    <s v="(R). MANUFACTURE OF MACHINERY AND EQUIPMENT"/>
    <n v="722"/>
    <n v="72"/>
    <n v="108.9"/>
    <n v="131"/>
    <n v="126.6"/>
    <n v="1.162534435261708"/>
    <n v="0.16253443526170797"/>
    <n v="25"/>
    <n v="0.9"/>
    <n v="1.162534435261708"/>
    <n v="61791577.856749311"/>
    <n v="36554481.979796268"/>
    <n v="6685814.7541047391"/>
    <n v="29868667.225691527"/>
    <s v="No"/>
    <n v="29868667.225691527"/>
  </r>
  <r>
    <s v="Electro Static Presipitator"/>
    <s v="Ash Hopper Maintenance Platform"/>
    <m/>
    <n v="8404265"/>
    <m/>
    <m/>
    <m/>
    <d v="2047-12-28T00:00:00"/>
    <n v="10959"/>
    <m/>
    <m/>
    <n v="420213"/>
    <n v="7984052"/>
    <n v="8404265"/>
    <m/>
    <m/>
    <m/>
    <n v="265917"/>
    <n v="1132879"/>
    <n v="7271386"/>
    <x v="6"/>
    <s v="Air and Flue gas system"/>
    <x v="1"/>
    <d v="2017-12-01T00:00:00"/>
    <n v="5.0805555555555557"/>
    <m/>
    <m/>
    <m/>
    <m/>
    <m/>
    <m/>
    <m/>
    <s v="(R). MANUFACTURE OF MACHINERY AND EQUIPMENT"/>
    <n v="722"/>
    <n v="72"/>
    <n v="108.9"/>
    <n v="131"/>
    <n v="126.6"/>
    <n v="1.162534435261708"/>
    <n v="0.16253443526170797"/>
    <n v="15"/>
    <n v="0.9"/>
    <n v="1.162534435261708"/>
    <n v="9770247.465564739"/>
    <n v="5779854.5903149545"/>
    <n v="1761892.3409476753"/>
    <n v="4017962.249367279"/>
    <s v="No"/>
    <n v="4017962.249367279"/>
  </r>
  <r>
    <s v="Electro Static Presipitator"/>
    <s v="Esp Shell"/>
    <m/>
    <n v="186706044"/>
    <m/>
    <m/>
    <m/>
    <d v="2047-12-28T00:00:00"/>
    <n v="10959"/>
    <m/>
    <m/>
    <n v="9335302"/>
    <n v="177370742"/>
    <n v="186706044"/>
    <m/>
    <m/>
    <m/>
    <n v="5907503"/>
    <n v="25167581"/>
    <n v="161538463"/>
    <x v="6"/>
    <s v="Air and Flue gas system"/>
    <x v="1"/>
    <d v="2017-12-01T00:00:00"/>
    <n v="5.0805555555555557"/>
    <m/>
    <m/>
    <m/>
    <m/>
    <m/>
    <m/>
    <m/>
    <s v="(R). MANUFACTURE OF MACHINERY AND EQUIPMENT"/>
    <n v="722"/>
    <n v="72"/>
    <n v="108.9"/>
    <n v="131"/>
    <n v="126.6"/>
    <n v="1.162534435261708"/>
    <n v="0.16253443526170797"/>
    <n v="25"/>
    <n v="0.9"/>
    <n v="1.162534435261708"/>
    <n v="217052205.4214876"/>
    <n v="128403112.64018278"/>
    <n v="23484929.301889434"/>
    <n v="104918183.33829334"/>
    <s v="No"/>
    <n v="104918183.33829334"/>
  </r>
  <r>
    <s v="Electro Static Presipitator"/>
    <s v="Outside The Shield"/>
    <m/>
    <n v="33606308"/>
    <m/>
    <m/>
    <m/>
    <d v="2047-12-28T00:00:00"/>
    <n v="10959"/>
    <m/>
    <m/>
    <n v="1680315"/>
    <n v="31925993"/>
    <n v="33606308"/>
    <m/>
    <m/>
    <m/>
    <n v="1063326"/>
    <n v="4530060"/>
    <n v="29076248"/>
    <x v="6"/>
    <s v="Air and Flue gas system"/>
    <x v="1"/>
    <d v="2017-12-01T00:00:00"/>
    <n v="5.0805555555555557"/>
    <m/>
    <m/>
    <m/>
    <m/>
    <m/>
    <m/>
    <m/>
    <s v="(R). MANUFACTURE OF MACHINERY AND EQUIPMENT"/>
    <n v="722"/>
    <n v="72"/>
    <n v="108.9"/>
    <n v="131"/>
    <n v="126.6"/>
    <n v="1.162534435261708"/>
    <n v="0.16253443526170797"/>
    <n v="25"/>
    <n v="0.9"/>
    <n v="1.162534435261708"/>
    <n v="39068490.292011015"/>
    <n v="23112023.901832957"/>
    <n v="4227189.1716452483"/>
    <n v="18884834.730187707"/>
    <s v="No"/>
    <n v="18884834.730187707"/>
  </r>
  <r>
    <s v="Electro Static Presipitator"/>
    <s v="Anode Plate/Cathode Plate"/>
    <m/>
    <n v="335934590"/>
    <m/>
    <m/>
    <m/>
    <d v="2047-12-28T00:00:00"/>
    <n v="10959"/>
    <m/>
    <m/>
    <n v="16796730"/>
    <n v="319137860"/>
    <n v="335934590"/>
    <m/>
    <m/>
    <m/>
    <n v="10629192"/>
    <n v="45283270"/>
    <n v="290651320"/>
    <x v="6"/>
    <s v="Air and Flue gas system"/>
    <x v="1"/>
    <d v="2017-12-01T00:00:00"/>
    <n v="5.0805555555555557"/>
    <m/>
    <m/>
    <m/>
    <m/>
    <m/>
    <m/>
    <m/>
    <s v="(R). MANUFACTURE OF MACHINERY AND EQUIPMENT"/>
    <n v="722"/>
    <n v="72"/>
    <n v="108.9"/>
    <n v="131"/>
    <n v="126.6"/>
    <n v="1.162534435261708"/>
    <n v="0.16253443526170797"/>
    <n v="25"/>
    <n v="0.9"/>
    <n v="1.162534435261708"/>
    <n v="390535528.87052339"/>
    <n v="231031872.75235513"/>
    <n v="42255729.526405759"/>
    <n v="188776143.22594938"/>
    <s v="No"/>
    <n v="188776143.22594938"/>
  </r>
  <r>
    <s v="Electro Static Presipitator"/>
    <s v="Top Lifting Device"/>
    <m/>
    <n v="4479190"/>
    <m/>
    <m/>
    <m/>
    <d v="2047-12-28T00:00:00"/>
    <n v="10959"/>
    <m/>
    <m/>
    <n v="223960"/>
    <n v="4255230"/>
    <n v="4479190"/>
    <m/>
    <m/>
    <m/>
    <n v="141725"/>
    <n v="603787"/>
    <n v="3875403"/>
    <x v="6"/>
    <s v="Air and Flue gas system"/>
    <x v="1"/>
    <d v="2017-12-01T00:00:00"/>
    <n v="5.0805555555555557"/>
    <m/>
    <m/>
    <m/>
    <m/>
    <m/>
    <m/>
    <m/>
    <s v="(R). MANUFACTURE OF MACHINERY AND EQUIPMENT"/>
    <n v="722"/>
    <n v="72"/>
    <n v="108.9"/>
    <n v="131"/>
    <n v="126.6"/>
    <n v="1.162534435261708"/>
    <n v="0.16253443526170797"/>
    <n v="12"/>
    <n v="0.95"/>
    <n v="1.162534435261708"/>
    <n v="5207212.6170798894"/>
    <n v="3080467.7009105301"/>
    <n v="1238996.91058266"/>
    <n v="1841470.7903278701"/>
    <s v="No"/>
    <n v="1841470.7903278701"/>
  </r>
  <r>
    <s v="Electro Static Presipitator"/>
    <s v="Ash Hopper Plate Heater"/>
    <m/>
    <n v="6718643"/>
    <m/>
    <m/>
    <m/>
    <d v="2047-12-28T00:00:00"/>
    <n v="10959"/>
    <m/>
    <m/>
    <n v="335932"/>
    <n v="6382711"/>
    <n v="6718643"/>
    <m/>
    <m/>
    <m/>
    <n v="212582"/>
    <n v="905658"/>
    <n v="5812985"/>
    <x v="6"/>
    <s v="Air and Flue gas system"/>
    <x v="1"/>
    <d v="2017-12-01T00:00:00"/>
    <n v="5.0805555555555557"/>
    <m/>
    <m/>
    <m/>
    <m/>
    <m/>
    <m/>
    <m/>
    <s v="Auxiliary plant for use with boilers"/>
    <n v="619"/>
    <n v="72"/>
    <n v="99.9"/>
    <n v="131"/>
    <n v="103.2"/>
    <n v="1.0330330330330331"/>
    <n v="3.3033033033033066E-2"/>
    <n v="15"/>
    <n v="0.9"/>
    <n v="1.0330330330330331"/>
    <n v="6940580.1561561562"/>
    <n v="4105888.2302004504"/>
    <n v="1251611.5955061042"/>
    <n v="2854276.6346943462"/>
    <s v="No"/>
    <n v="2854276.6346943462"/>
  </r>
  <r>
    <s v="Electro Static Presipitator"/>
    <s v="Ash Hopper Gasification Board"/>
    <m/>
    <n v="4479190"/>
    <m/>
    <m/>
    <m/>
    <d v="2037-12-28T00:00:00"/>
    <n v="7307"/>
    <m/>
    <m/>
    <n v="223960"/>
    <n v="4255230"/>
    <n v="4479190"/>
    <m/>
    <m/>
    <m/>
    <n v="212558"/>
    <n v="905555"/>
    <n v="3573635"/>
    <x v="6"/>
    <s v="Air and Flue gas system"/>
    <x v="1"/>
    <d v="2017-12-01T00:00:00"/>
    <n v="5.0805555555555557"/>
    <m/>
    <m/>
    <m/>
    <m/>
    <m/>
    <m/>
    <m/>
    <s v="(R). MANUFACTURE OF MACHINERY AND EQUIPMENT"/>
    <n v="722"/>
    <n v="72"/>
    <n v="108.9"/>
    <n v="131"/>
    <n v="126.6"/>
    <n v="1.162534435261708"/>
    <n v="0.16253443526170797"/>
    <n v="12"/>
    <n v="0.95"/>
    <n v="1.162534435261708"/>
    <n v="5207212.6170798894"/>
    <n v="3080467.7009105301"/>
    <n v="1238996.91058266"/>
    <n v="1841470.7903278701"/>
    <s v="No"/>
    <n v="1841470.7903278701"/>
  </r>
  <r>
    <s v="Electro Static Presipitator"/>
    <s v="Compressed Air Tank"/>
    <m/>
    <n v="22395670"/>
    <m/>
    <m/>
    <m/>
    <d v="2037-12-28T00:00:00"/>
    <n v="7307"/>
    <m/>
    <m/>
    <n v="1119784"/>
    <n v="21275886"/>
    <n v="22395670"/>
    <m/>
    <m/>
    <m/>
    <n v="1062775"/>
    <n v="4527713"/>
    <n v="17867957"/>
    <x v="6"/>
    <s v="Air and Flue gas system"/>
    <x v="1"/>
    <d v="2017-12-01T00:00:00"/>
    <n v="5.0805555555555557"/>
    <m/>
    <m/>
    <m/>
    <m/>
    <m/>
    <m/>
    <m/>
    <s v="b. Manufacture of tanks, reservoirs and containers of metal"/>
    <n v="613"/>
    <n v="72"/>
    <n v="126"/>
    <n v="131"/>
    <n v="156.5"/>
    <n v="1.2420634920634921"/>
    <n v="0.24206349206349209"/>
    <n v="25"/>
    <n v="0.9"/>
    <n v="1.2420634920634921"/>
    <n v="27816844.08730159"/>
    <n v="16455807.752334373"/>
    <n v="3009767.2379019572"/>
    <n v="13446040.514432415"/>
    <s v="No"/>
    <n v="13446040.514432415"/>
  </r>
  <r>
    <s v="Electro Static Presipitator"/>
    <s v="Compressed Air Tank For Blowing"/>
    <m/>
    <n v="2239595"/>
    <m/>
    <m/>
    <m/>
    <d v="2037-12-28T00:00:00"/>
    <n v="7307"/>
    <m/>
    <m/>
    <n v="111980"/>
    <n v="2127615"/>
    <n v="2239595"/>
    <m/>
    <m/>
    <m/>
    <n v="106279"/>
    <n v="452777"/>
    <n v="1786818"/>
    <x v="6"/>
    <s v="Air and Flue gas system"/>
    <x v="1"/>
    <d v="2017-12-01T00:00:00"/>
    <n v="5.0805555555555557"/>
    <m/>
    <m/>
    <m/>
    <m/>
    <m/>
    <m/>
    <m/>
    <s v="b. Manufacture of tanks, reservoirs and containers of metal"/>
    <n v="613"/>
    <n v="72"/>
    <n v="126"/>
    <n v="131"/>
    <n v="156.5"/>
    <n v="1.2420634920634921"/>
    <n v="0.24206349206349209"/>
    <n v="12"/>
    <n v="0.95"/>
    <n v="1.2420634920634921"/>
    <n v="2781719.1865079366"/>
    <n v="1645601.3489701045"/>
    <n v="661878.38516273268"/>
    <n v="983722.96380737179"/>
    <s v="No"/>
    <n v="983722.96380737179"/>
  </r>
  <r>
    <s v="Electro Static Presipitator"/>
    <s v="Compressed Air Tank For Instrument"/>
    <m/>
    <n v="2239595"/>
    <m/>
    <m/>
    <m/>
    <d v="2037-12-28T00:00:00"/>
    <n v="7307"/>
    <m/>
    <m/>
    <n v="111980"/>
    <n v="2127615"/>
    <n v="2239595"/>
    <m/>
    <m/>
    <m/>
    <n v="106279"/>
    <n v="452777"/>
    <n v="1786818"/>
    <x v="6"/>
    <s v="Air and Flue gas system"/>
    <x v="1"/>
    <d v="2017-12-01T00:00:00"/>
    <n v="5.0805555555555557"/>
    <m/>
    <m/>
    <m/>
    <m/>
    <m/>
    <m/>
    <m/>
    <s v="b. Manufacture of tanks, reservoirs and containers of metal"/>
    <n v="613"/>
    <n v="72"/>
    <n v="126"/>
    <n v="131"/>
    <n v="156.5"/>
    <n v="1.2420634920634921"/>
    <n v="0.24206349206349209"/>
    <n v="12"/>
    <n v="0.95"/>
    <n v="1.2420634920634921"/>
    <n v="2781719.1865079366"/>
    <n v="1645601.3489701045"/>
    <n v="661878.38516273268"/>
    <n v="983722.96380737179"/>
    <s v="No"/>
    <n v="983722.96380737179"/>
  </r>
  <r>
    <s v="Electro Static Presipitator"/>
    <s v="Other Parts Of Esp"/>
    <m/>
    <n v="22395670"/>
    <m/>
    <m/>
    <m/>
    <d v="2037-12-28T00:00:00"/>
    <n v="7307"/>
    <m/>
    <m/>
    <n v="1119784"/>
    <n v="21275886"/>
    <n v="22395670"/>
    <m/>
    <m/>
    <m/>
    <n v="1062775"/>
    <n v="4527713"/>
    <n v="17867957"/>
    <x v="6"/>
    <s v="Air and Flue gas system"/>
    <x v="1"/>
    <d v="2017-12-01T00:00:00"/>
    <n v="5.0805555555555557"/>
    <m/>
    <m/>
    <m/>
    <m/>
    <m/>
    <m/>
    <m/>
    <s v="(R). MANUFACTURE OF MACHINERY AND EQUIPMENT"/>
    <n v="722"/>
    <n v="72"/>
    <n v="108.9"/>
    <n v="131"/>
    <n v="126.6"/>
    <n v="1.162534435261708"/>
    <n v="0.16253443526170797"/>
    <n v="25"/>
    <n v="0.9"/>
    <n v="1.162534435261708"/>
    <n v="26035737.575757574"/>
    <n v="15402145.940505076"/>
    <n v="2817052.4925183789"/>
    <n v="12585093.447986698"/>
    <s v="No"/>
    <n v="12585093.447986698"/>
  </r>
  <r>
    <s v="Electro Static Presipitator"/>
    <s v="Pipes"/>
    <m/>
    <n v="8062459"/>
    <m/>
    <m/>
    <m/>
    <d v="2037-12-28T00:00:00"/>
    <n v="7307"/>
    <m/>
    <m/>
    <n v="403123"/>
    <n v="7659336"/>
    <n v="8062459"/>
    <m/>
    <m/>
    <m/>
    <n v="382600"/>
    <n v="1629981"/>
    <n v="6432478"/>
    <x v="6"/>
    <s v="Air and Flue gas system"/>
    <x v="1"/>
    <d v="2017-12-01T00:00:00"/>
    <n v="5.0805555555555557"/>
    <m/>
    <m/>
    <m/>
    <m/>
    <m/>
    <m/>
    <m/>
    <s v="h. Pipes &amp; tubes"/>
    <n v="582"/>
    <n v="72"/>
    <n v="118.8"/>
    <n v="131"/>
    <n v="174.4"/>
    <n v="1.468013468013468"/>
    <n v="0.46801346801346799"/>
    <n v="15"/>
    <n v="0.9"/>
    <n v="1.468013468013468"/>
    <n v="11835798.397306398"/>
    <n v="7001787.2052700948"/>
    <n v="2134378.1330731674"/>
    <n v="4867409.0721969269"/>
    <s v="No"/>
    <n v="4867409.0721969269"/>
  </r>
  <r>
    <s v="Electro Static Presipitator"/>
    <s v="Valves"/>
    <m/>
    <n v="22395670"/>
    <m/>
    <m/>
    <m/>
    <d v="2037-12-28T00:00:00"/>
    <n v="7307"/>
    <m/>
    <m/>
    <n v="1119784"/>
    <n v="21275886"/>
    <n v="22395670"/>
    <m/>
    <m/>
    <m/>
    <n v="1062775"/>
    <n v="4527713"/>
    <n v="17867957"/>
    <x v="6"/>
    <s v="Air and Flue gas system"/>
    <x v="1"/>
    <d v="2017-12-01T00:00:00"/>
    <n v="5.0805555555555557"/>
    <m/>
    <m/>
    <m/>
    <m/>
    <m/>
    <m/>
    <m/>
    <s v="Industrial valve"/>
    <n v="725"/>
    <n v="72"/>
    <n v="102.7"/>
    <n v="131"/>
    <n v="128.4"/>
    <n v="1.2502434274586174"/>
    <n v="0.25024342745861738"/>
    <n v="20"/>
    <n v="0.9"/>
    <n v="1.2502434274586174"/>
    <n v="28000039.221032135"/>
    <n v="16564181.796937414"/>
    <n v="3786986.0633248161"/>
    <n v="12777195.733612597"/>
    <s v="No"/>
    <n v="12777195.733612597"/>
  </r>
  <r>
    <s v="Electro Static Presipitator"/>
    <s v="Esp Electric And C&amp;I Equipment"/>
    <m/>
    <n v="150300525"/>
    <m/>
    <m/>
    <m/>
    <d v="2037-12-28T00:00:00"/>
    <n v="7307"/>
    <m/>
    <m/>
    <n v="7515026"/>
    <n v="142785499"/>
    <n v="150300525"/>
    <m/>
    <m/>
    <m/>
    <n v="7132436"/>
    <n v="30386131"/>
    <n v="119914394"/>
    <x v="6"/>
    <s v="Air and Flue gas system"/>
    <x v="1"/>
    <d v="2017-12-01T00:00:00"/>
    <n v="5.0805555555555557"/>
    <m/>
    <m/>
    <m/>
    <m/>
    <m/>
    <m/>
    <m/>
    <s v="(Q). MANUFACTURE OF ELECTRICAL EQUIPMENT"/>
    <n v="666"/>
    <n v="72"/>
    <n v="109.7"/>
    <n v="131"/>
    <n v="128.80000000000001"/>
    <n v="1.1741112123974478"/>
    <n v="0.17411121239744776"/>
    <n v="25"/>
    <n v="0.9"/>
    <n v="1.1741112123974478"/>
    <n v="176469531.6317229"/>
    <n v="104395332.4669845"/>
    <n v="19093906.308211468"/>
    <n v="85301426.158773035"/>
    <s v="No"/>
    <n v="85301426.158773035"/>
  </r>
  <r>
    <s v="Electro Static Presipitator"/>
    <s v="Dust Bags"/>
    <m/>
    <n v="425497620"/>
    <m/>
    <m/>
    <m/>
    <d v="2024-12-28T00:00:00"/>
    <n v="2559"/>
    <m/>
    <m/>
    <n v="21274881"/>
    <n v="404222739"/>
    <n v="425497620"/>
    <m/>
    <m/>
    <m/>
    <n v="57655842"/>
    <n v="245629683"/>
    <n v="179867937"/>
    <x v="6"/>
    <s v="Air and Flue gas system"/>
    <x v="1"/>
    <d v="2017-12-01T00:00:00"/>
    <n v="5.0805555555555557"/>
    <m/>
    <m/>
    <m/>
    <m/>
    <m/>
    <m/>
    <m/>
    <s v="(R). MANUFACTURE OF MACHINERY AND EQUIPMENT"/>
    <n v="722"/>
    <n v="72"/>
    <n v="108.9"/>
    <n v="131"/>
    <n v="126.6"/>
    <n v="1.162534435261708"/>
    <n v="0.16253443526170797"/>
    <n v="25"/>
    <n v="0.9"/>
    <n v="1.162534435261708"/>
    <n v="494655635.3719008"/>
    <n v="292626942.64460814"/>
    <n v="53521467.809698835"/>
    <n v="239105474.83490932"/>
    <s v="No"/>
    <n v="239105474.83490932"/>
  </r>
  <r>
    <s v="Cems"/>
    <s v="Ecems"/>
    <m/>
    <n v="24154109"/>
    <m/>
    <m/>
    <m/>
    <d v="2047-12-28T00:00:00"/>
    <n v="10959"/>
    <m/>
    <m/>
    <n v="1207705"/>
    <n v="22946404"/>
    <n v="24154109"/>
    <m/>
    <m/>
    <m/>
    <n v="764252"/>
    <n v="3255923"/>
    <n v="20898186"/>
    <x v="6"/>
    <s v="Air and Flue gas system"/>
    <x v="1"/>
    <d v="2017-12-01T00:00:00"/>
    <n v="5.0805555555555557"/>
    <m/>
    <m/>
    <m/>
    <m/>
    <m/>
    <m/>
    <m/>
    <s v="(Q). MANUFACTURE OF ELECTRICAL EQUIPMENT"/>
    <n v="666"/>
    <n v="72"/>
    <n v="109.7"/>
    <n v="131"/>
    <n v="128.80000000000001"/>
    <n v="1.1741112123974478"/>
    <n v="0.17411121239744776"/>
    <n v="25"/>
    <n v="0.9"/>
    <n v="1.1741112123974478"/>
    <n v="28359610.202370103"/>
    <n v="16776895.752684714"/>
    <n v="3068494.2331660348"/>
    <n v="13708401.519518679"/>
    <s v="No"/>
    <n v="13708401.519518679"/>
  </r>
  <r>
    <s v="Chimney Elevator"/>
    <m/>
    <m/>
    <n v="3156658"/>
    <m/>
    <m/>
    <m/>
    <d v="2037-12-28T00:00:00"/>
    <n v="7307"/>
    <m/>
    <m/>
    <n v="157833"/>
    <n v="2998825"/>
    <n v="3156658"/>
    <m/>
    <m/>
    <m/>
    <n v="149798"/>
    <n v="638180"/>
    <n v="2518478"/>
    <x v="6"/>
    <s v="Air and Flue gas system"/>
    <x v="1"/>
    <d v="2017-12-01T00:00:00"/>
    <n v="5.0805555555555557"/>
    <m/>
    <m/>
    <m/>
    <m/>
    <m/>
    <m/>
    <m/>
    <s v="Material handling, lifting and hoisting equipment"/>
    <n v="745"/>
    <n v="72"/>
    <n v="104.4"/>
    <n v="131"/>
    <n v="116.6"/>
    <n v="1.1168582375478926"/>
    <n v="0.1168582375478926"/>
    <n v="12"/>
    <n v="0.95"/>
    <n v="1.1168582375478926"/>
    <n v="3525539.4904214554"/>
    <n v="2085628.4018258753"/>
    <n v="838861.95129457163"/>
    <n v="1246766.4505313036"/>
    <s v="No"/>
    <n v="1246766.4505313036"/>
  </r>
  <r>
    <s v="Steel Plate for Chimney"/>
    <m/>
    <m/>
    <n v="189594462"/>
    <m/>
    <m/>
    <m/>
    <d v="2047-12-28T00:00:00"/>
    <n v="10959"/>
    <m/>
    <m/>
    <n v="9479723"/>
    <n v="180114739"/>
    <n v="189594462"/>
    <m/>
    <m/>
    <m/>
    <n v="5998894"/>
    <n v="25556932"/>
    <n v="164037530"/>
    <x v="6"/>
    <s v="Air and Flue gas system"/>
    <x v="1"/>
    <d v="2017-12-01T00:00:00"/>
    <n v="5.0805555555555557"/>
    <m/>
    <m/>
    <m/>
    <m/>
    <m/>
    <m/>
    <m/>
    <s v="Auxiliary plant for use with boilers"/>
    <n v="619"/>
    <n v="72"/>
    <n v="99.9"/>
    <n v="131"/>
    <n v="103.2"/>
    <n v="1.0330330330330331"/>
    <n v="3.3033033033033066E-2"/>
    <n v="25"/>
    <n v="0.9"/>
    <n v="1.0330330330330331"/>
    <n v="195857342.12612614"/>
    <n v="115864717.03244042"/>
    <n v="21191656.745233357"/>
    <n v="94673060.287207067"/>
    <s v="No"/>
    <n v="94673060.287207067"/>
  </r>
  <r>
    <s v="Electro Static Precipitator"/>
    <m/>
    <m/>
    <n v="37736210"/>
    <m/>
    <m/>
    <m/>
    <d v="2037-12-28T00:00:00"/>
    <n v="7307"/>
    <m/>
    <m/>
    <n v="1886811"/>
    <n v="35849399"/>
    <n v="37736210"/>
    <m/>
    <m/>
    <m/>
    <n v="1790753"/>
    <n v="7629098"/>
    <n v="30107112"/>
    <x v="6"/>
    <s v="Air and Flue gas system"/>
    <x v="1"/>
    <d v="2017-12-01T00:00:00"/>
    <n v="5.0805555555555557"/>
    <m/>
    <m/>
    <m/>
    <m/>
    <m/>
    <m/>
    <m/>
    <s v="(R). MANUFACTURE OF MACHINERY AND EQUIPMENT"/>
    <n v="722"/>
    <n v="72"/>
    <n v="108.9"/>
    <n v="131"/>
    <n v="126.6"/>
    <n v="1.162534435261708"/>
    <n v="0.16253443526170797"/>
    <n v="25"/>
    <n v="0.9"/>
    <n v="1.162534435261708"/>
    <n v="43869643.581267215"/>
    <n v="25952276.20613927"/>
    <n v="4746671.3181028739"/>
    <n v="21205604.888036396"/>
    <s v="No"/>
    <n v="21205604.888036396"/>
  </r>
  <r>
    <s v="Chimney"/>
    <m/>
    <m/>
    <n v="59427581"/>
    <m/>
    <m/>
    <m/>
    <d v="2047-12-28T00:00:00"/>
    <n v="10959"/>
    <m/>
    <m/>
    <n v="2971379"/>
    <n v="56456202"/>
    <n v="59427581"/>
    <m/>
    <m/>
    <m/>
    <n v="53297196"/>
    <n v="59427581"/>
    <n v="0"/>
    <x v="6"/>
    <s v="Air and Flue gas system"/>
    <x v="1"/>
    <d v="2017-12-01T00:00:00"/>
    <n v="5.0805555555555557"/>
    <m/>
    <m/>
    <m/>
    <m/>
    <m/>
    <m/>
    <m/>
    <s v="Auxiliary plant for use with boilers"/>
    <n v="619"/>
    <n v="72"/>
    <n v="99.9"/>
    <n v="131"/>
    <n v="103.2"/>
    <n v="1.0330330330330331"/>
    <n v="3.3033033033033066E-2"/>
    <n v="25"/>
    <n v="0.9"/>
    <n v="1.0330330330330331"/>
    <n v="61390654.246246248"/>
    <n v="36317304.755913347"/>
    <n v="6642435.0398565521"/>
    <n v="29674869.716056794"/>
    <s v="No"/>
    <n v="29674869.716056794"/>
  </r>
  <r>
    <s v="Ash Handling System"/>
    <s v="Dry Ash Handling System (Including Hopper, Gates, Metallic Conveyor, Crushers, Silo, Belt Conveyor, 1St Batch Of Quadruple Acting Diaphrame Pump Etc)"/>
    <m/>
    <n v="297025138"/>
    <m/>
    <m/>
    <m/>
    <d v="2042-12-28T00:00:00"/>
    <n v="9133"/>
    <m/>
    <m/>
    <n v="14851257"/>
    <n v="282173881"/>
    <n v="297025138"/>
    <m/>
    <m/>
    <m/>
    <n v="11277068"/>
    <n v="48043400"/>
    <n v="248981738"/>
    <x v="6"/>
    <s v="Ash Handling System"/>
    <x v="1"/>
    <d v="2017-12-01T00:00:00"/>
    <n v="5.0805555555555557"/>
    <m/>
    <m/>
    <m/>
    <m/>
    <m/>
    <m/>
    <m/>
    <s v="f. Manufacture of lifting and handling equipment"/>
    <n v="743"/>
    <n v="72"/>
    <n v="107"/>
    <n v="131"/>
    <n v="126.1"/>
    <n v="1.1785046728971962"/>
    <n v="0.17850467289719618"/>
    <n v="25"/>
    <n v="0.9"/>
    <n v="1.1785046728971962"/>
    <n v="350045513.10093457"/>
    <n v="207078906.94134477"/>
    <n v="37874732.079571962"/>
    <n v="169204174.86177281"/>
    <s v="No"/>
    <n v="169204174.86177281"/>
  </r>
  <r>
    <s v="Ash Handling System"/>
    <s v="Fly Ash Extraction Vacum Pumps, Freeze Drier Of Air Compressor, Air Compressor"/>
    <m/>
    <n v="29007736"/>
    <m/>
    <m/>
    <m/>
    <d v="2037-12-28T00:00:00"/>
    <n v="7307"/>
    <m/>
    <m/>
    <n v="1450387"/>
    <n v="27557349"/>
    <n v="29007736"/>
    <m/>
    <m/>
    <m/>
    <n v="1376547"/>
    <n v="5864468"/>
    <n v="23143268"/>
    <x v="6"/>
    <s v="Ash Handling System"/>
    <x v="1"/>
    <d v="2017-12-01T00:00:00"/>
    <n v="5.0805555555555557"/>
    <m/>
    <m/>
    <m/>
    <m/>
    <m/>
    <m/>
    <m/>
    <s v="Air gas compressor including compressor for refrigerator"/>
    <n v="735"/>
    <n v="72"/>
    <n v="109.3"/>
    <n v="131"/>
    <n v="130.19999999999999"/>
    <n v="1.1912168344007319"/>
    <n v="0.19121683440073189"/>
    <n v="20"/>
    <n v="0.9"/>
    <n v="1.1912168344007319"/>
    <n v="34554503.451052152"/>
    <n v="20441652.690121859"/>
    <n v="4673472.8462791098"/>
    <n v="15768179.843842749"/>
    <s v="No"/>
    <n v="15768179.843842749"/>
  </r>
  <r>
    <s v="Ash Handling System"/>
    <s v="Positive Pressure Pneumatic Transport System"/>
    <m/>
    <n v="22647045"/>
    <m/>
    <m/>
    <m/>
    <d v="2042-12-28T00:00:00"/>
    <n v="9133"/>
    <m/>
    <m/>
    <n v="1132352"/>
    <n v="21514693"/>
    <n v="22647045"/>
    <m/>
    <m/>
    <m/>
    <n v="859834"/>
    <n v="3663129"/>
    <n v="18983916"/>
    <x v="6"/>
    <s v="Ash Handling System"/>
    <x v="1"/>
    <d v="2017-12-01T00:00:00"/>
    <n v="5.0805555555555557"/>
    <m/>
    <m/>
    <m/>
    <m/>
    <m/>
    <m/>
    <m/>
    <s v="f. Manufacture of lifting and handling equipment"/>
    <n v="743"/>
    <n v="72"/>
    <n v="107"/>
    <n v="131"/>
    <n v="126.1"/>
    <n v="1.1785046728971962"/>
    <n v="0.17850467289719618"/>
    <n v="25"/>
    <n v="0.9"/>
    <n v="1.1785046728971962"/>
    <n v="26689648.359813083"/>
    <n v="15788984.58100017"/>
    <n v="2887805.2798649315"/>
    <n v="12901179.301135238"/>
    <s v="No"/>
    <n v="12901179.301135238"/>
  </r>
  <r>
    <s v="Pneumatic Ash Handling System"/>
    <m/>
    <m/>
    <n v="59573621"/>
    <m/>
    <m/>
    <m/>
    <d v="2032-12-28T00:00:00"/>
    <n v="5481"/>
    <m/>
    <m/>
    <n v="2978681"/>
    <n v="56594940"/>
    <n v="59573621"/>
    <m/>
    <m/>
    <m/>
    <n v="3768866"/>
    <n v="16056401"/>
    <n v="43517220"/>
    <x v="6"/>
    <s v="Ash Handling System"/>
    <x v="1"/>
    <d v="2012-12-01T00:00:00"/>
    <n v="10.080555555555556"/>
    <m/>
    <m/>
    <m/>
    <m/>
    <m/>
    <m/>
    <m/>
    <s v="f. Manufacture of lifting and handling equipment"/>
    <n v="743"/>
    <n v="12"/>
    <n v="101.1"/>
    <n v="131"/>
    <n v="126.1"/>
    <n v="1.2472799208704253"/>
    <n v="0.24727992087042527"/>
    <n v="25"/>
    <n v="0.9"/>
    <n v="1.2472799208704253"/>
    <n v="74304981.286844701"/>
    <n v="43957124.800340131"/>
    <n v="15952040.590043437"/>
    <n v="28005084.210296694"/>
    <s v="No"/>
    <n v="28005084.210296694"/>
  </r>
  <r>
    <s v="Wet Bottom Ash Handling System"/>
    <m/>
    <m/>
    <n v="86465503"/>
    <m/>
    <m/>
    <m/>
    <d v="2037-12-28T00:00:00"/>
    <n v="7307"/>
    <m/>
    <m/>
    <n v="4323275"/>
    <n v="82142228"/>
    <n v="86465503"/>
    <m/>
    <m/>
    <m/>
    <n v="4103177"/>
    <n v="17480658"/>
    <n v="68984845"/>
    <x v="6"/>
    <s v="Ash Handling System"/>
    <x v="1"/>
    <d v="2017-12-01T00:00:00"/>
    <n v="5.0805555555555557"/>
    <m/>
    <m/>
    <m/>
    <m/>
    <m/>
    <m/>
    <m/>
    <s v="f. Manufacture of lifting and handling equipment"/>
    <n v="743"/>
    <n v="72"/>
    <n v="107"/>
    <n v="131"/>
    <n v="126.1"/>
    <n v="1.1785046728971962"/>
    <n v="0.17850467289719618"/>
    <n v="25"/>
    <n v="0.9"/>
    <n v="1.1785046728971962"/>
    <n v="101899999.32990654"/>
    <n v="60281705.346345358"/>
    <n v="11025523.907846566"/>
    <n v="49256181.438498795"/>
    <s v="No"/>
    <n v="49256181.438498795"/>
  </r>
  <r>
    <s v="Ash Handling System"/>
    <s v="Ash Handling System"/>
    <m/>
    <n v="401771714"/>
    <m/>
    <m/>
    <m/>
    <d v="2042-12-28T00:00:00"/>
    <n v="9133"/>
    <m/>
    <m/>
    <n v="20088586"/>
    <n v="381683128"/>
    <n v="401771714"/>
    <m/>
    <m/>
    <m/>
    <n v="15253952"/>
    <n v="64986014"/>
    <n v="336785700"/>
    <x v="6"/>
    <s v="Ash Handling System"/>
    <x v="1"/>
    <d v="2017-12-01T00:00:00"/>
    <n v="5.0805555555555557"/>
    <m/>
    <m/>
    <m/>
    <m/>
    <m/>
    <m/>
    <m/>
    <s v="f. Manufacture of lifting and handling equipment"/>
    <n v="743"/>
    <n v="72"/>
    <n v="107"/>
    <n v="131"/>
    <n v="126.1"/>
    <n v="1.1785046728971962"/>
    <n v="0.17850467289719618"/>
    <n v="25"/>
    <n v="0.9"/>
    <n v="1.1785046728971962"/>
    <n v="473489842.38691586"/>
    <n v="280105744.36656129"/>
    <n v="51231340.644644067"/>
    <n v="228874403.72191721"/>
    <s v="No"/>
    <n v="228874403.72191721"/>
  </r>
  <r>
    <s v="Boiler"/>
    <s v="Boiler Anchor Bolt"/>
    <m/>
    <n v="31676627.399999999"/>
    <m/>
    <m/>
    <m/>
    <d v="2047-12-28T00:00:00"/>
    <n v="10959"/>
    <m/>
    <m/>
    <n v="1583831"/>
    <n v="30092796.399999999"/>
    <n v="31676627.399999999"/>
    <m/>
    <m/>
    <m/>
    <n v="1002269"/>
    <n v="4269941"/>
    <n v="27406686.399999999"/>
    <x v="6"/>
    <s v="Boiler system"/>
    <x v="1"/>
    <d v="2017-12-01T00:00:00"/>
    <n v="5.0805555555555557"/>
    <m/>
    <m/>
    <m/>
    <m/>
    <m/>
    <m/>
    <m/>
    <s v="Auxiliary plant for use with boilers"/>
    <n v="619"/>
    <n v="72"/>
    <n v="99.9"/>
    <n v="131"/>
    <n v="103.2"/>
    <n v="1.0330330330330331"/>
    <n v="3.3033033033033066E-2"/>
    <n v="25"/>
    <n v="0.9"/>
    <n v="1.0330330330330331"/>
    <n v="32723002.47927928"/>
    <n v="19358178.670023859"/>
    <n v="3540610.8787473645"/>
    <n v="15817567.791276494"/>
    <s v="No"/>
    <n v="15817567.791276494"/>
  </r>
  <r>
    <s v="Boiler"/>
    <s v="Second Tier Balustrade And Platform"/>
    <m/>
    <n v="19998144.549999997"/>
    <m/>
    <m/>
    <m/>
    <d v="2047-12-28T00:00:00"/>
    <n v="10959"/>
    <m/>
    <m/>
    <n v="999907"/>
    <n v="18998237.549999997"/>
    <n v="19998144.549999997"/>
    <m/>
    <m/>
    <m/>
    <n v="632755"/>
    <n v="2695709"/>
    <n v="17302435.549999997"/>
    <x v="6"/>
    <s v="Boiler system"/>
    <x v="1"/>
    <d v="2017-12-01T00:00:00"/>
    <n v="5.0805555555555557"/>
    <m/>
    <m/>
    <m/>
    <m/>
    <m/>
    <m/>
    <m/>
    <s v="Auxiliary plant for use with boilers"/>
    <n v="619"/>
    <n v="72"/>
    <n v="99.9"/>
    <n v="131"/>
    <n v="103.2"/>
    <n v="1.0330330330330331"/>
    <n v="3.3033033033033066E-2"/>
    <n v="25"/>
    <n v="0.9"/>
    <n v="1.0330330330330331"/>
    <n v="20658743.919519518"/>
    <n v="12221239.666059393"/>
    <n v="2235264.7349222633"/>
    <n v="9985974.9311371297"/>
    <s v="No"/>
    <n v="9985974.9311371297"/>
  </r>
  <r>
    <s v="Boiler"/>
    <s v="First Tier Steel Structure And Base Plate"/>
    <m/>
    <n v="98108890"/>
    <m/>
    <m/>
    <m/>
    <d v="2047-12-28T00:00:00"/>
    <n v="10959"/>
    <m/>
    <m/>
    <n v="4905445"/>
    <n v="93203445"/>
    <n v="98108890"/>
    <m/>
    <m/>
    <m/>
    <n v="3104230"/>
    <n v="13224871"/>
    <n v="84884019"/>
    <x v="6"/>
    <s v="Boiler system"/>
    <x v="1"/>
    <d v="2017-12-01T00:00:00"/>
    <n v="5.0805555555555557"/>
    <m/>
    <m/>
    <m/>
    <m/>
    <m/>
    <m/>
    <m/>
    <s v="Steel structures"/>
    <n v="611"/>
    <n v="72"/>
    <n v="109.7"/>
    <n v="131"/>
    <n v="136.30000000000001"/>
    <n v="1.2424794895168643"/>
    <n v="0.24247948951686427"/>
    <n v="25"/>
    <n v="0.9"/>
    <n v="1.2424794895168643"/>
    <n v="121898283.56426619"/>
    <n v="72112232.19203417"/>
    <n v="13189327.267923051"/>
    <n v="58922904.92411112"/>
    <s v="No"/>
    <n v="58922904.92411112"/>
  </r>
  <r>
    <s v="Boiler"/>
    <s v="First Tier Balustrade And Platform"/>
    <m/>
    <n v="20112290.299999997"/>
    <m/>
    <m/>
    <m/>
    <d v="2047-12-28T00:00:00"/>
    <n v="10959"/>
    <m/>
    <m/>
    <n v="1005615"/>
    <n v="19106675.299999997"/>
    <n v="20112290.299999997"/>
    <m/>
    <m/>
    <m/>
    <n v="636366"/>
    <n v="2711094"/>
    <n v="17401196.299999997"/>
    <x v="6"/>
    <s v="Boiler system"/>
    <x v="1"/>
    <d v="2017-12-01T00:00:00"/>
    <n v="5.0805555555555557"/>
    <m/>
    <m/>
    <m/>
    <m/>
    <m/>
    <m/>
    <m/>
    <s v="Auxiliary plant for use with boilers"/>
    <n v="619"/>
    <n v="72"/>
    <n v="99.9"/>
    <n v="131"/>
    <n v="103.2"/>
    <n v="1.0330330330330331"/>
    <n v="3.3033033033033066E-2"/>
    <n v="25"/>
    <n v="0.9"/>
    <n v="1.0330330330330331"/>
    <n v="20776660.249849848"/>
    <n v="12290996.26593416"/>
    <n v="2248023.2170393583"/>
    <n v="10042973.048894802"/>
    <s v="No"/>
    <n v="10042973.048894802"/>
  </r>
  <r>
    <s v="Boiler"/>
    <s v="Second Tier Steel Structure"/>
    <m/>
    <n v="97552113"/>
    <m/>
    <m/>
    <m/>
    <d v="2047-12-28T00:00:00"/>
    <n v="10959"/>
    <m/>
    <m/>
    <n v="4877606"/>
    <n v="92674507"/>
    <n v="97552113"/>
    <m/>
    <m/>
    <m/>
    <n v="3086613"/>
    <n v="13149818"/>
    <n v="84402295"/>
    <x v="6"/>
    <s v="Boiler system"/>
    <x v="1"/>
    <d v="2017-12-01T00:00:00"/>
    <n v="5.0805555555555557"/>
    <m/>
    <m/>
    <m/>
    <m/>
    <m/>
    <m/>
    <m/>
    <s v="Steel structures"/>
    <n v="611"/>
    <n v="72"/>
    <n v="109.7"/>
    <n v="131"/>
    <n v="136.30000000000001"/>
    <n v="1.2424794895168643"/>
    <n v="0.24247948951686427"/>
    <n v="25"/>
    <n v="0.9"/>
    <n v="1.2424794895168643"/>
    <n v="121206499.56153145"/>
    <n v="71702988.622942895"/>
    <n v="13114476.619136257"/>
    <n v="58588512.003806636"/>
    <s v="No"/>
    <n v="58588512.003806636"/>
  </r>
  <r>
    <s v="Boiler"/>
    <s v="Flue Gas Duct"/>
    <m/>
    <n v="69104687.900000006"/>
    <m/>
    <m/>
    <m/>
    <d v="2042-12-28T00:00:00"/>
    <n v="9133"/>
    <m/>
    <m/>
    <n v="3455234"/>
    <n v="65649453.900000006"/>
    <n v="69104687.900000006"/>
    <m/>
    <m/>
    <m/>
    <n v="2623678"/>
    <n v="11177587"/>
    <n v="57927100.900000006"/>
    <x v="6"/>
    <s v="Boiler system"/>
    <x v="1"/>
    <d v="2017-12-01T00:00:00"/>
    <n v="5.0805555555555557"/>
    <m/>
    <m/>
    <m/>
    <m/>
    <m/>
    <m/>
    <m/>
    <s v="Auxiliary plant for use with boilers"/>
    <n v="619"/>
    <n v="72"/>
    <n v="99.9"/>
    <n v="131"/>
    <n v="103.2"/>
    <n v="1.0330330330330331"/>
    <n v="3.3033033033033066E-2"/>
    <n v="25"/>
    <n v="0.9"/>
    <n v="1.0330330330330331"/>
    <n v="71387425.338138148"/>
    <n v="42231165.53451129"/>
    <n v="7724080.1762621161"/>
    <n v="34507085.358249173"/>
    <s v="No"/>
    <n v="34507085.358249173"/>
  </r>
  <r>
    <s v="Boiler"/>
    <s v="Main Windbox &amp; Sofa Wind Box"/>
    <m/>
    <n v="39029744"/>
    <m/>
    <m/>
    <m/>
    <d v="2042-12-28T00:00:00"/>
    <n v="9133"/>
    <m/>
    <m/>
    <n v="1951487"/>
    <n v="37078257"/>
    <n v="39029744"/>
    <m/>
    <m/>
    <m/>
    <n v="1481831"/>
    <n v="6313006"/>
    <n v="32716738"/>
    <x v="6"/>
    <s v="Boiler system"/>
    <x v="1"/>
    <d v="2017-12-01T00:00:00"/>
    <n v="5.0805555555555557"/>
    <m/>
    <m/>
    <m/>
    <m/>
    <m/>
    <m/>
    <m/>
    <s v="Auxiliary plant for use with boilers"/>
    <n v="619"/>
    <n v="72"/>
    <n v="99.9"/>
    <n v="131"/>
    <n v="103.2"/>
    <n v="1.0330330330330331"/>
    <n v="3.3033033033033066E-2"/>
    <n v="25"/>
    <n v="0.9"/>
    <n v="1.0330330330330331"/>
    <n v="40319014.822822824"/>
    <n v="23851805.568079248"/>
    <n v="4362495.2384016952"/>
    <n v="19489310.329677552"/>
    <s v="No"/>
    <n v="19489310.329677552"/>
  </r>
  <r>
    <s v="Boiler"/>
    <s v="Third Tier Steel Structure"/>
    <m/>
    <n v="128599223"/>
    <m/>
    <m/>
    <m/>
    <d v="2047-12-28T00:00:00"/>
    <n v="10959"/>
    <m/>
    <m/>
    <n v="6429961"/>
    <n v="122169262"/>
    <n v="128599223"/>
    <m/>
    <m/>
    <m/>
    <n v="4068964"/>
    <n v="17334902"/>
    <n v="111264321"/>
    <x v="6"/>
    <s v="Boiler system"/>
    <x v="1"/>
    <d v="2017-12-01T00:00:00"/>
    <n v="5.0805555555555557"/>
    <m/>
    <m/>
    <m/>
    <m/>
    <m/>
    <m/>
    <m/>
    <s v="Steel structures"/>
    <n v="611"/>
    <n v="72"/>
    <n v="109.7"/>
    <n v="131"/>
    <n v="136.30000000000001"/>
    <n v="1.2424794895168643"/>
    <n v="0.24247948951686427"/>
    <n v="25"/>
    <n v="0.9"/>
    <n v="1.2424794895168643"/>
    <n v="159781896.94530538"/>
    <n v="94523310.055706277"/>
    <n v="17288313.40918868"/>
    <n v="77234996.646517605"/>
    <s v="No"/>
    <n v="77234996.646517605"/>
  </r>
  <r>
    <s v="Boiler"/>
    <s v="Fourth Tier Steel Structure"/>
    <m/>
    <n v="130749662"/>
    <m/>
    <m/>
    <m/>
    <d v="2047-12-28T00:00:00"/>
    <n v="10959"/>
    <m/>
    <m/>
    <n v="6537483"/>
    <n v="124212179"/>
    <n v="130749662"/>
    <m/>
    <m/>
    <m/>
    <n v="4137006"/>
    <n v="17624779"/>
    <n v="113124883"/>
    <x v="6"/>
    <s v="Boiler system"/>
    <x v="1"/>
    <d v="2017-12-01T00:00:00"/>
    <n v="5.0805555555555557"/>
    <m/>
    <m/>
    <m/>
    <m/>
    <m/>
    <m/>
    <m/>
    <s v="Steel structures"/>
    <n v="611"/>
    <n v="72"/>
    <n v="109.7"/>
    <n v="131"/>
    <n v="136.30000000000001"/>
    <n v="1.2424794895168643"/>
    <n v="0.24247948951686427"/>
    <n v="25"/>
    <n v="0.9"/>
    <n v="1.2424794895168643"/>
    <n v="162453773.29626253"/>
    <n v="96103930.899370968"/>
    <n v="17577408.961494952"/>
    <n v="78526521.937876016"/>
    <s v="No"/>
    <n v="78526521.937876016"/>
  </r>
  <r>
    <s v="Boiler"/>
    <s v="Third Tier Balustrade And Platform"/>
    <m/>
    <n v="19710504"/>
    <m/>
    <m/>
    <m/>
    <d v="2047-12-28T00:00:00"/>
    <n v="10959"/>
    <m/>
    <m/>
    <n v="985525"/>
    <n v="18724979"/>
    <n v="19710504"/>
    <m/>
    <m/>
    <m/>
    <n v="623653"/>
    <n v="2656933"/>
    <n v="17053571"/>
    <x v="6"/>
    <s v="Boiler system"/>
    <x v="1"/>
    <d v="2017-12-01T00:00:00"/>
    <n v="5.0805555555555557"/>
    <m/>
    <m/>
    <m/>
    <m/>
    <m/>
    <m/>
    <m/>
    <s v="Auxiliary plant for use with boilers"/>
    <n v="619"/>
    <n v="72"/>
    <n v="99.9"/>
    <n v="131"/>
    <n v="103.2"/>
    <n v="1.0330330330330331"/>
    <n v="3.3033033033033066E-2"/>
    <n v="25"/>
    <n v="0.9"/>
    <n v="1.0330330330330331"/>
    <n v="20361601.729729731"/>
    <n v="12045457.153314874"/>
    <n v="2203114.1133412905"/>
    <n v="9842343.0399735831"/>
    <s v="No"/>
    <n v="9842343.0399735831"/>
  </r>
  <r>
    <s v="Boiler"/>
    <s v="Fourth Tier Balustrade And Platform"/>
    <m/>
    <n v="20002712"/>
    <m/>
    <m/>
    <m/>
    <d v="2047-12-28T00:00:00"/>
    <n v="10959"/>
    <m/>
    <m/>
    <n v="1000136"/>
    <n v="19002576"/>
    <n v="20002712"/>
    <m/>
    <m/>
    <m/>
    <n v="632899"/>
    <n v="2696323"/>
    <n v="17306389"/>
    <x v="6"/>
    <s v="Boiler system"/>
    <x v="1"/>
    <d v="2017-12-01T00:00:00"/>
    <n v="5.0805555555555557"/>
    <m/>
    <m/>
    <m/>
    <m/>
    <m/>
    <m/>
    <m/>
    <s v="Auxiliary plant for use with boilers"/>
    <n v="619"/>
    <n v="72"/>
    <n v="99.9"/>
    <n v="131"/>
    <n v="103.2"/>
    <n v="1.0330330330330331"/>
    <n v="3.3033033033033066E-2"/>
    <n v="25"/>
    <n v="0.9"/>
    <n v="1.0330330330330331"/>
    <n v="20663462.246246248"/>
    <n v="12224030.920066645"/>
    <n v="2235775.2552801897"/>
    <n v="9988255.6647864562"/>
    <s v="No"/>
    <n v="9988255.6647864562"/>
  </r>
  <r>
    <s v="Boiler"/>
    <s v="Hotted Second Air Duct"/>
    <m/>
    <n v="69708022"/>
    <m/>
    <m/>
    <m/>
    <d v="2042-12-28T00:00:00"/>
    <n v="9133"/>
    <m/>
    <m/>
    <n v="3485401"/>
    <n v="66222621"/>
    <n v="69708022"/>
    <m/>
    <m/>
    <m/>
    <n v="2646585"/>
    <n v="11275176"/>
    <n v="58432846"/>
    <x v="6"/>
    <s v="Boiler system"/>
    <x v="1"/>
    <d v="2017-12-01T00:00:00"/>
    <n v="5.0805555555555557"/>
    <m/>
    <m/>
    <m/>
    <m/>
    <m/>
    <m/>
    <m/>
    <s v="Auxiliary plant for use with boilers"/>
    <n v="619"/>
    <n v="72"/>
    <n v="99.9"/>
    <n v="131"/>
    <n v="103.2"/>
    <n v="1.0330330330330331"/>
    <n v="3.3033033033033066E-2"/>
    <n v="25"/>
    <n v="0.9"/>
    <n v="1.0330330330330331"/>
    <n v="72010689.393393397"/>
    <n v="42599874.272282973"/>
    <n v="7791517.0044005569"/>
    <n v="34808357.267882414"/>
    <s v="No"/>
    <n v="34808357.267882414"/>
  </r>
  <r>
    <s v="Boiler"/>
    <s v="Ljungstrom Air Preheater Lubricating Oil Device"/>
    <m/>
    <n v="12472435"/>
    <m/>
    <m/>
    <m/>
    <d v="2037-12-28T00:00:00"/>
    <n v="7307"/>
    <m/>
    <m/>
    <n v="623622"/>
    <n v="11848813"/>
    <n v="12472435"/>
    <m/>
    <m/>
    <m/>
    <n v="591873"/>
    <n v="2521542"/>
    <n v="9950893"/>
    <x v="6"/>
    <s v="Boiler system"/>
    <x v="1"/>
    <d v="2017-12-01T00:00:00"/>
    <n v="5.0805555555555557"/>
    <m/>
    <m/>
    <m/>
    <m/>
    <m/>
    <m/>
    <m/>
    <s v="Auxiliary plant for use with boilers"/>
    <n v="619"/>
    <n v="72"/>
    <n v="99.9"/>
    <n v="131"/>
    <n v="103.2"/>
    <n v="1.0330330330330331"/>
    <n v="3.3033033033033066E-2"/>
    <n v="25"/>
    <n v="0.9"/>
    <n v="1.0330330330330331"/>
    <n v="12884437.357357359"/>
    <n v="7622137.9925142862"/>
    <n v="1394089.0388308633"/>
    <n v="6228048.9536834229"/>
    <s v="No"/>
    <n v="6228048.9536834229"/>
  </r>
  <r>
    <s v="Boiler"/>
    <s v="Ljungstrom Air Preheater Seat Frame"/>
    <m/>
    <n v="17075490"/>
    <m/>
    <m/>
    <m/>
    <d v="2037-12-28T00:00:00"/>
    <n v="7307"/>
    <m/>
    <m/>
    <n v="853775"/>
    <n v="16221715"/>
    <n v="17075490"/>
    <m/>
    <m/>
    <m/>
    <n v="810309"/>
    <n v="3452138"/>
    <n v="13623352"/>
    <x v="6"/>
    <s v="Boiler system"/>
    <x v="1"/>
    <d v="2017-12-01T00:00:00"/>
    <n v="5.0805555555555557"/>
    <m/>
    <m/>
    <m/>
    <m/>
    <m/>
    <m/>
    <m/>
    <s v="Auxiliary plant for use with boilers"/>
    <n v="619"/>
    <n v="72"/>
    <n v="99.9"/>
    <n v="131"/>
    <n v="103.2"/>
    <n v="1.0330330330330331"/>
    <n v="3.3033033033033066E-2"/>
    <n v="25"/>
    <n v="0.9"/>
    <n v="1.0330330330330331"/>
    <n v="17639545.225225225"/>
    <n v="10435150.880305069"/>
    <n v="1908589.0960077972"/>
    <n v="8526561.7842972707"/>
    <s v="No"/>
    <n v="8526561.7842972707"/>
  </r>
  <r>
    <s v="Boiler"/>
    <s v="Ljungstrom Air Preheater Central Tube"/>
    <m/>
    <n v="44900722"/>
    <m/>
    <m/>
    <m/>
    <d v="2032-12-28T00:00:00"/>
    <n v="5481"/>
    <m/>
    <m/>
    <n v="2245036"/>
    <n v="42655686"/>
    <n v="44900722"/>
    <m/>
    <m/>
    <m/>
    <n v="2840599"/>
    <n v="12101731"/>
    <n v="32798991"/>
    <x v="6"/>
    <s v="Boiler system"/>
    <x v="1"/>
    <d v="2012-12-01T00:00:00"/>
    <n v="10.080555555555556"/>
    <m/>
    <m/>
    <m/>
    <m/>
    <m/>
    <m/>
    <m/>
    <s v="h. Pipes &amp; tubes"/>
    <n v="582"/>
    <n v="12"/>
    <n v="100.9"/>
    <n v="131"/>
    <n v="174.4"/>
    <n v="1.728444003964321"/>
    <n v="0.72844400396432096"/>
    <n v="25"/>
    <n v="0.9"/>
    <n v="1.728444003964321"/>
    <n v="77608383.714568868"/>
    <n v="45911342.004441984"/>
    <n v="16661226.013411999"/>
    <n v="29250115.991029985"/>
    <s v="No"/>
    <n v="29250115.991029985"/>
  </r>
  <r>
    <s v="Boiler"/>
    <s v="Ljungstorm Air Preheater Fan-Shaped Warehouse"/>
    <m/>
    <n v="24718256"/>
    <m/>
    <m/>
    <m/>
    <d v="2042-12-28T00:00:00"/>
    <n v="9133"/>
    <m/>
    <m/>
    <n v="1235913"/>
    <n v="23482343"/>
    <n v="24718256"/>
    <m/>
    <m/>
    <m/>
    <n v="938471"/>
    <n v="3998143"/>
    <n v="20720113"/>
    <x v="6"/>
    <s v="Boiler system"/>
    <x v="1"/>
    <d v="2017-12-01T00:00:00"/>
    <n v="5.0805555555555557"/>
    <m/>
    <m/>
    <m/>
    <m/>
    <m/>
    <m/>
    <m/>
    <s v="Auxiliary plant for use with boilers"/>
    <n v="619"/>
    <n v="72"/>
    <n v="99.9"/>
    <n v="131"/>
    <n v="103.2"/>
    <n v="1.0330330330330331"/>
    <n v="3.3033033033033066E-2"/>
    <n v="25"/>
    <n v="0.9"/>
    <n v="1.0330330330330331"/>
    <n v="25534774.966966968"/>
    <n v="15105787.936861902"/>
    <n v="2762848.6136520426"/>
    <n v="12342939.323209859"/>
    <s v="No"/>
    <n v="12342939.323209859"/>
  </r>
  <r>
    <s v="Boiler"/>
    <s v="Ljungstrom Air Preheater Gear Box"/>
    <m/>
    <n v="28784471"/>
    <m/>
    <m/>
    <m/>
    <d v="2037-12-28T00:00:00"/>
    <n v="7307"/>
    <m/>
    <m/>
    <n v="1439224"/>
    <n v="27345247"/>
    <n v="28784471"/>
    <m/>
    <m/>
    <m/>
    <n v="1365953"/>
    <n v="5819334"/>
    <n v="22965137"/>
    <x v="6"/>
    <s v="Boiler system"/>
    <x v="1"/>
    <d v="2017-12-01T00:00:00"/>
    <n v="5.0805555555555557"/>
    <m/>
    <m/>
    <m/>
    <m/>
    <m/>
    <m/>
    <m/>
    <s v="Auxiliary plant for use with boilers"/>
    <n v="619"/>
    <n v="72"/>
    <n v="99.9"/>
    <n v="131"/>
    <n v="103.2"/>
    <n v="1.0330330330330331"/>
    <n v="3.3033033033033066E-2"/>
    <n v="25"/>
    <n v="0.9"/>
    <n v="1.0330330330330331"/>
    <n v="29735309.381381381"/>
    <n v="17590727.873388451"/>
    <n v="3217344.1280427477"/>
    <n v="14373383.745345702"/>
    <s v="No"/>
    <n v="14373383.745345702"/>
  </r>
  <r>
    <s v="Boiler"/>
    <s v="Ljungstrom Air Preheater Main Gears"/>
    <m/>
    <n v="19955856"/>
    <m/>
    <m/>
    <m/>
    <d v="2037-12-28T00:00:00"/>
    <n v="7307"/>
    <m/>
    <m/>
    <n v="997793"/>
    <n v="18958063"/>
    <n v="19955856"/>
    <m/>
    <m/>
    <m/>
    <n v="946995"/>
    <n v="4034459"/>
    <n v="15921397"/>
    <x v="6"/>
    <s v="Boiler system"/>
    <x v="1"/>
    <d v="2017-12-01T00:00:00"/>
    <n v="5.0805555555555557"/>
    <m/>
    <m/>
    <m/>
    <m/>
    <m/>
    <m/>
    <m/>
    <s v="Auxiliary plant for use with boilers"/>
    <n v="619"/>
    <n v="72"/>
    <n v="99.9"/>
    <n v="131"/>
    <n v="103.2"/>
    <n v="1.0330330330330331"/>
    <n v="3.3033033033033066E-2"/>
    <n v="25"/>
    <n v="0.9"/>
    <n v="1.0330330330330331"/>
    <n v="20615058.45045045"/>
    <n v="12195396.343275724"/>
    <n v="2230537.9911851301"/>
    <n v="9964858.3520905934"/>
    <s v="No"/>
    <n v="9964858.3520905934"/>
  </r>
  <r>
    <s v="Boiler"/>
    <s v="Ljungstrom Air Preheater Shell"/>
    <m/>
    <n v="44900722"/>
    <m/>
    <m/>
    <m/>
    <d v="2027-12-28T00:00:00"/>
    <n v="3654"/>
    <m/>
    <m/>
    <n v="2245036"/>
    <n v="42655686"/>
    <n v="44900722"/>
    <m/>
    <m/>
    <m/>
    <n v="4260899"/>
    <n v="18152597"/>
    <n v="26748125"/>
    <x v="6"/>
    <s v="Boiler system"/>
    <x v="1"/>
    <d v="2017-12-01T00:00:00"/>
    <n v="5.0805555555555557"/>
    <m/>
    <m/>
    <m/>
    <m/>
    <m/>
    <m/>
    <m/>
    <s v="Auxiliary plant for use with boilers"/>
    <n v="619"/>
    <n v="72"/>
    <n v="99.9"/>
    <n v="131"/>
    <n v="103.2"/>
    <n v="1.0330330330330331"/>
    <n v="3.3033033033033066E-2"/>
    <n v="25"/>
    <n v="0.9"/>
    <n v="1.0330330330330331"/>
    <n v="46383929.033033036"/>
    <n v="27439669.883829582"/>
    <n v="5018715.6217524316"/>
    <n v="22420954.262077153"/>
    <s v="No"/>
    <n v="22420954.262077153"/>
  </r>
  <r>
    <s v="Boiler"/>
    <s v="Ljungstrom Air Preheater Control Box"/>
    <m/>
    <n v="14966937"/>
    <m/>
    <m/>
    <m/>
    <d v="2047-12-28T00:00:00"/>
    <n v="10959"/>
    <m/>
    <m/>
    <n v="748347"/>
    <n v="14218590"/>
    <n v="14966937"/>
    <m/>
    <m/>
    <m/>
    <n v="473564"/>
    <n v="2017512"/>
    <n v="12949425"/>
    <x v="6"/>
    <s v="Boiler system"/>
    <x v="1"/>
    <d v="2017-12-01T00:00:00"/>
    <n v="5.0805555555555557"/>
    <m/>
    <m/>
    <m/>
    <m/>
    <m/>
    <m/>
    <m/>
    <s v="Auxiliary plant for use with boilers"/>
    <n v="619"/>
    <n v="72"/>
    <n v="99.9"/>
    <n v="131"/>
    <n v="103.2"/>
    <n v="1.0330330330330331"/>
    <n v="3.3033033033033066E-2"/>
    <n v="25"/>
    <n v="0.9"/>
    <n v="1.0330330330330331"/>
    <n v="15461340.324324325"/>
    <n v="9146574.7577973176"/>
    <n v="1672908.5232011296"/>
    <n v="7473666.2345961882"/>
    <s v="No"/>
    <n v="7473666.2345961882"/>
  </r>
  <r>
    <s v="Boiler"/>
    <s v="Ljungstrom Air Preheater Damper"/>
    <m/>
    <n v="3980245"/>
    <m/>
    <m/>
    <m/>
    <d v="2047-12-28T00:00:00"/>
    <n v="10959"/>
    <m/>
    <m/>
    <n v="199012"/>
    <n v="3781233"/>
    <n v="3980245"/>
    <m/>
    <m/>
    <m/>
    <n v="125938"/>
    <n v="536530"/>
    <n v="3443715"/>
    <x v="6"/>
    <s v="Boiler system"/>
    <x v="1"/>
    <d v="2017-12-01T00:00:00"/>
    <n v="5.0805555555555557"/>
    <m/>
    <m/>
    <m/>
    <m/>
    <m/>
    <m/>
    <m/>
    <s v="Auxiliary plant for use with boilers"/>
    <n v="619"/>
    <n v="72"/>
    <n v="99.9"/>
    <n v="131"/>
    <n v="103.2"/>
    <n v="1.0330330330330331"/>
    <n v="3.3033033033033066E-2"/>
    <n v="12"/>
    <n v="0.95"/>
    <n v="1.0330330330330331"/>
    <n v="4111724.5645645647"/>
    <n v="2432402.0637521883"/>
    <n v="978338.01061866083"/>
    <n v="1454064.0531335275"/>
    <s v="No"/>
    <n v="1454064.0531335275"/>
  </r>
  <r>
    <s v="Boiler"/>
    <s v="Fifth Tier Steel Structure"/>
    <m/>
    <n v="141482869"/>
    <m/>
    <m/>
    <m/>
    <d v="2047-12-28T00:00:00"/>
    <n v="10959"/>
    <m/>
    <m/>
    <n v="7074143"/>
    <n v="134408726"/>
    <n v="141482869"/>
    <m/>
    <m/>
    <m/>
    <n v="4476611"/>
    <n v="19071590"/>
    <n v="122411279"/>
    <x v="6"/>
    <s v="Boiler system"/>
    <x v="1"/>
    <d v="2017-12-01T00:00:00"/>
    <n v="5.0805555555555557"/>
    <m/>
    <m/>
    <m/>
    <m/>
    <m/>
    <m/>
    <m/>
    <s v="Steel structures"/>
    <n v="611"/>
    <n v="72"/>
    <n v="109.7"/>
    <n v="131"/>
    <n v="136.30000000000001"/>
    <n v="1.2424794895168643"/>
    <n v="0.24247948951686427"/>
    <n v="25"/>
    <n v="0.9"/>
    <n v="1.2424794895168643"/>
    <n v="175789562.85050139"/>
    <n v="103993078.51228522"/>
    <n v="19020334.059896968"/>
    <n v="84972744.452388257"/>
    <s v="No"/>
    <n v="84972744.452388257"/>
  </r>
  <r>
    <s v="Boiler"/>
    <s v="Sixth Tier Steel Structure"/>
    <m/>
    <n v="121661764"/>
    <m/>
    <m/>
    <m/>
    <d v="2047-12-28T00:00:00"/>
    <n v="10959"/>
    <m/>
    <m/>
    <n v="6083088"/>
    <n v="115578676"/>
    <n v="121661764"/>
    <m/>
    <m/>
    <m/>
    <n v="3849459"/>
    <n v="16399749"/>
    <n v="105262015"/>
    <x v="6"/>
    <s v="Boiler system"/>
    <x v="1"/>
    <d v="2017-12-01T00:00:00"/>
    <n v="5.0805555555555557"/>
    <m/>
    <m/>
    <m/>
    <m/>
    <m/>
    <m/>
    <m/>
    <s v="Steel structures"/>
    <n v="611"/>
    <n v="72"/>
    <n v="109.7"/>
    <n v="131"/>
    <n v="136.30000000000001"/>
    <n v="1.2424794895168643"/>
    <n v="0.24247948951686427"/>
    <n v="25"/>
    <n v="0.9"/>
    <n v="1.2424794895168643"/>
    <n v="151162246.42844123"/>
    <n v="89424122.263135031"/>
    <n v="16355671.961927399"/>
    <n v="73068450.301207632"/>
    <s v="No"/>
    <n v="73068450.301207632"/>
  </r>
  <r>
    <s v="Boiler"/>
    <s v="Fifth Tier Balustrade And Platform"/>
    <m/>
    <n v="20002712"/>
    <m/>
    <m/>
    <m/>
    <d v="2047-12-28T00:00:00"/>
    <n v="10959"/>
    <m/>
    <m/>
    <n v="1000136"/>
    <n v="19002576"/>
    <n v="20002712"/>
    <m/>
    <m/>
    <m/>
    <n v="632899"/>
    <n v="2696323"/>
    <n v="17306389"/>
    <x v="6"/>
    <s v="Boiler system"/>
    <x v="1"/>
    <d v="2017-12-01T00:00:00"/>
    <n v="5.0805555555555557"/>
    <m/>
    <m/>
    <m/>
    <m/>
    <m/>
    <m/>
    <m/>
    <s v="Auxiliary plant for use with boilers"/>
    <n v="619"/>
    <n v="72"/>
    <n v="99.9"/>
    <n v="131"/>
    <n v="103.2"/>
    <n v="1.0330330330330331"/>
    <n v="3.3033033033033066E-2"/>
    <n v="25"/>
    <n v="0.9"/>
    <n v="1.0330330330330331"/>
    <n v="20663462.246246248"/>
    <n v="12224030.920066645"/>
    <n v="2235775.2552801897"/>
    <n v="9988255.6647864562"/>
    <s v="No"/>
    <n v="9988255.6647864562"/>
  </r>
  <r>
    <s v="Boiler"/>
    <s v="Sixth Tier Balustrade And Platform"/>
    <m/>
    <n v="19952486"/>
    <m/>
    <m/>
    <m/>
    <d v="2047-12-28T00:00:00"/>
    <n v="10959"/>
    <m/>
    <m/>
    <n v="997624"/>
    <n v="18954862"/>
    <n v="19952486"/>
    <m/>
    <m/>
    <m/>
    <n v="631310"/>
    <n v="2689553"/>
    <n v="17262933"/>
    <x v="6"/>
    <s v="Boiler system"/>
    <x v="1"/>
    <d v="2017-12-01T00:00:00"/>
    <n v="5.0805555555555557"/>
    <m/>
    <m/>
    <m/>
    <m/>
    <m/>
    <m/>
    <m/>
    <s v="Auxiliary plant for use with boilers"/>
    <n v="619"/>
    <n v="72"/>
    <n v="99.9"/>
    <n v="131"/>
    <n v="103.2"/>
    <n v="1.0330330330330331"/>
    <n v="3.3033033033033066E-2"/>
    <n v="25"/>
    <n v="0.9"/>
    <n v="1.0330330330330331"/>
    <n v="20611577.12912913"/>
    <n v="12193336.873329818"/>
    <n v="2230161.3141320241"/>
    <n v="9963175.5591977946"/>
    <s v="No"/>
    <n v="9963175.5591977946"/>
  </r>
  <r>
    <s v="Boiler"/>
    <s v="Seventh Tier Balustrated And Platform"/>
    <m/>
    <n v="19952486"/>
    <m/>
    <m/>
    <m/>
    <d v="2047-12-28T00:00:00"/>
    <n v="10959"/>
    <m/>
    <m/>
    <n v="997624"/>
    <n v="18954862"/>
    <n v="19952486"/>
    <m/>
    <m/>
    <m/>
    <n v="631310"/>
    <n v="2689553"/>
    <n v="17262933"/>
    <x v="6"/>
    <s v="Boiler system"/>
    <x v="1"/>
    <d v="2017-12-01T00:00:00"/>
    <n v="5.0805555555555557"/>
    <m/>
    <m/>
    <m/>
    <m/>
    <m/>
    <m/>
    <m/>
    <s v="Auxiliary plant for use with boilers"/>
    <n v="619"/>
    <n v="72"/>
    <n v="99.9"/>
    <n v="131"/>
    <n v="103.2"/>
    <n v="1.0330330330330331"/>
    <n v="3.3033033033033066E-2"/>
    <n v="25"/>
    <n v="0.9"/>
    <n v="1.0330330330330331"/>
    <n v="20611577.12912913"/>
    <n v="12193336.873329818"/>
    <n v="2230161.3141320241"/>
    <n v="9963175.5591977946"/>
    <s v="No"/>
    <n v="9963175.5591977946"/>
  </r>
  <r>
    <s v="Boiler"/>
    <s v="Seventh Tier Structure"/>
    <m/>
    <n v="120353285"/>
    <m/>
    <m/>
    <m/>
    <d v="2047-12-28T00:00:00"/>
    <n v="10959"/>
    <m/>
    <m/>
    <n v="6017664"/>
    <n v="114335621"/>
    <n v="120353285"/>
    <m/>
    <m/>
    <m/>
    <n v="3808057"/>
    <n v="16223366"/>
    <n v="104129919"/>
    <x v="6"/>
    <s v="Boiler system"/>
    <x v="1"/>
    <d v="2017-12-01T00:00:00"/>
    <n v="5.0805555555555557"/>
    <m/>
    <m/>
    <m/>
    <m/>
    <m/>
    <m/>
    <m/>
    <s v="Steel structures"/>
    <n v="611"/>
    <n v="72"/>
    <n v="109.7"/>
    <n v="131"/>
    <n v="136.30000000000001"/>
    <n v="1.2424794895168643"/>
    <n v="0.24247948951686427"/>
    <n v="25"/>
    <n v="0.9"/>
    <n v="1.2424794895168643"/>
    <n v="149536488.10847768"/>
    <n v="88462360.882831961"/>
    <n v="16179765.805469967"/>
    <n v="72282595.077362001"/>
    <s v="No"/>
    <n v="72282595.077362001"/>
  </r>
  <r>
    <s v="Boiler"/>
    <s v="Big Plate Grider"/>
    <m/>
    <n v="81594149"/>
    <m/>
    <m/>
    <m/>
    <d v="2047-12-28T00:00:00"/>
    <n v="10959"/>
    <m/>
    <m/>
    <n v="4079707"/>
    <n v="77514442"/>
    <n v="81594149"/>
    <m/>
    <m/>
    <m/>
    <n v="2581693"/>
    <n v="10998719"/>
    <n v="70595430"/>
    <x v="6"/>
    <s v="Boiler system"/>
    <x v="1"/>
    <d v="2017-12-01T00:00:00"/>
    <n v="5.0805555555555557"/>
    <m/>
    <m/>
    <m/>
    <m/>
    <m/>
    <m/>
    <m/>
    <s v="Auxiliary plant for use with boilers"/>
    <n v="619"/>
    <n v="72"/>
    <n v="99.9"/>
    <n v="131"/>
    <n v="103.2"/>
    <n v="1.0330330330330331"/>
    <n v="3.3033033033033066E-2"/>
    <n v="25"/>
    <n v="0.9"/>
    <n v="1.0330330330330331"/>
    <n v="84289451.219219223"/>
    <n v="49863708.494754352"/>
    <n v="9120072.2836905718"/>
    <n v="40743636.21106378"/>
    <s v="No"/>
    <n v="40743636.21106378"/>
  </r>
  <r>
    <s v="Boiler"/>
    <s v="Monitor Roof"/>
    <m/>
    <n v="46147932"/>
    <m/>
    <m/>
    <m/>
    <d v="2037-12-28T00:00:00"/>
    <n v="7307"/>
    <m/>
    <m/>
    <n v="2307397"/>
    <n v="43840535"/>
    <n v="46147932"/>
    <m/>
    <m/>
    <m/>
    <n v="2189927"/>
    <n v="9329689"/>
    <n v="36818243"/>
    <x v="6"/>
    <s v="Boiler system"/>
    <x v="1"/>
    <d v="2017-12-01T00:00:00"/>
    <n v="5.0805555555555557"/>
    <m/>
    <m/>
    <m/>
    <m/>
    <m/>
    <m/>
    <m/>
    <s v="Auxiliary plant for use with boilers"/>
    <n v="619"/>
    <n v="72"/>
    <n v="99.9"/>
    <n v="131"/>
    <n v="103.2"/>
    <n v="1.0330330330330331"/>
    <n v="3.3033033033033066E-2"/>
    <n v="25"/>
    <n v="0.9"/>
    <n v="1.0330330330330331"/>
    <n v="47672338.162162162"/>
    <n v="28201863.210605286"/>
    <n v="5158120.7812197078"/>
    <n v="23043742.42938558"/>
    <s v="No"/>
    <n v="23043742.42938558"/>
  </r>
  <r>
    <s v="Boiler"/>
    <s v="Roof Support For Heat Surface"/>
    <m/>
    <n v="22450359"/>
    <m/>
    <m/>
    <m/>
    <d v="2042-12-28T00:00:00"/>
    <n v="9133"/>
    <m/>
    <m/>
    <n v="1122518"/>
    <n v="21327841"/>
    <n v="22450359"/>
    <m/>
    <m/>
    <m/>
    <n v="852366"/>
    <n v="3631314"/>
    <n v="18819045"/>
    <x v="6"/>
    <s v="Boiler system"/>
    <x v="1"/>
    <d v="2017-12-01T00:00:00"/>
    <n v="5.0805555555555557"/>
    <m/>
    <m/>
    <m/>
    <m/>
    <m/>
    <m/>
    <m/>
    <s v="Auxiliary plant for use with boilers"/>
    <n v="619"/>
    <n v="72"/>
    <n v="99.9"/>
    <n v="131"/>
    <n v="103.2"/>
    <n v="1.0330330330330331"/>
    <n v="3.3033033033033066E-2"/>
    <n v="25"/>
    <n v="0.9"/>
    <n v="1.0330330330330331"/>
    <n v="23191962.45045045"/>
    <n v="13719833.719677433"/>
    <n v="2509357.587329003"/>
    <n v="11210476.132348429"/>
    <s v="No"/>
    <n v="11210476.132348429"/>
  </r>
  <r>
    <s v="Boiler"/>
    <s v="Pressure Part Hangers"/>
    <m/>
    <n v="24007584"/>
    <m/>
    <m/>
    <m/>
    <d v="2042-12-28T00:00:00"/>
    <n v="9133"/>
    <m/>
    <m/>
    <n v="1200379"/>
    <n v="22807205"/>
    <n v="24007584"/>
    <m/>
    <m/>
    <m/>
    <n v="911489"/>
    <n v="3883193"/>
    <n v="20124391"/>
    <x v="6"/>
    <s v="Boiler system"/>
    <x v="1"/>
    <d v="2017-12-01T00:00:00"/>
    <n v="5.0805555555555557"/>
    <m/>
    <m/>
    <m/>
    <m/>
    <m/>
    <m/>
    <m/>
    <s v="Auxiliary plant for use with boilers"/>
    <n v="619"/>
    <n v="72"/>
    <n v="99.9"/>
    <n v="131"/>
    <n v="103.2"/>
    <n v="1.0330330330330331"/>
    <n v="3.3033033033033066E-2"/>
    <n v="25"/>
    <n v="0.9"/>
    <n v="1.0330330330330331"/>
    <n v="24800627.315315317"/>
    <n v="14671483.003509587"/>
    <n v="2683414.2413419043"/>
    <n v="11988068.762167683"/>
    <s v="No"/>
    <n v="11988068.762167683"/>
  </r>
  <r>
    <s v="Boiler"/>
    <s v="Boiler Top Steel Structure"/>
    <m/>
    <n v="126173040"/>
    <m/>
    <m/>
    <m/>
    <d v="2042-12-28T00:00:00"/>
    <n v="9133"/>
    <m/>
    <m/>
    <n v="6308652"/>
    <n v="119864388"/>
    <n v="126173040"/>
    <m/>
    <m/>
    <m/>
    <n v="4790376"/>
    <n v="20408314"/>
    <n v="105764726"/>
    <x v="6"/>
    <s v="Boiler system"/>
    <x v="1"/>
    <d v="2017-12-01T00:00:00"/>
    <n v="5.0805555555555557"/>
    <m/>
    <m/>
    <m/>
    <m/>
    <m/>
    <m/>
    <m/>
    <s v="Steel structures"/>
    <n v="611"/>
    <n v="72"/>
    <n v="109.7"/>
    <n v="131"/>
    <n v="136.30000000000001"/>
    <n v="1.2424794895168643"/>
    <n v="0.24247948951686427"/>
    <n v="25"/>
    <n v="0.9"/>
    <n v="1.2424794895168643"/>
    <n v="156767414.32999089"/>
    <n v="92740011.194243625"/>
    <n v="16962148.047427163"/>
    <n v="75777863.146816462"/>
    <s v="No"/>
    <n v="75777863.146816462"/>
  </r>
  <r>
    <s v="Boiler"/>
    <s v="Doors, Ports &amp; Manholes"/>
    <m/>
    <n v="6236217"/>
    <m/>
    <m/>
    <m/>
    <d v="2037-12-28T00:00:00"/>
    <n v="7307"/>
    <m/>
    <m/>
    <n v="311811"/>
    <n v="5924406"/>
    <n v="6236217"/>
    <m/>
    <m/>
    <m/>
    <n v="295937"/>
    <n v="1260772"/>
    <n v="4975445"/>
    <x v="6"/>
    <s v="Boiler system"/>
    <x v="1"/>
    <d v="2017-12-01T00:00:00"/>
    <n v="5.0805555555555557"/>
    <m/>
    <m/>
    <m/>
    <m/>
    <m/>
    <m/>
    <m/>
    <s v="Auxiliary plant for use with boilers"/>
    <n v="619"/>
    <n v="72"/>
    <n v="99.9"/>
    <n v="131"/>
    <n v="103.2"/>
    <n v="1.0330330330330331"/>
    <n v="3.3033033033033066E-2"/>
    <n v="15"/>
    <n v="0.9"/>
    <n v="1.0330330330330331"/>
    <n v="6442218.1621621624"/>
    <n v="3811068.6906978036"/>
    <n v="1161740.7725477139"/>
    <n v="2649327.9181500897"/>
    <s v="No"/>
    <n v="2649327.9181500897"/>
  </r>
  <r>
    <s v="Boiler"/>
    <s v="Steam Drum Hanger"/>
    <m/>
    <n v="43403930"/>
    <m/>
    <m/>
    <m/>
    <d v="2042-12-28T00:00:00"/>
    <n v="9133"/>
    <m/>
    <m/>
    <n v="2170197"/>
    <n v="41233733"/>
    <n v="43403930"/>
    <m/>
    <m/>
    <m/>
    <n v="1647905"/>
    <n v="7020526"/>
    <n v="36383404"/>
    <x v="6"/>
    <s v="Boiler system"/>
    <x v="1"/>
    <d v="2017-12-01T00:00:00"/>
    <n v="5.0805555555555557"/>
    <m/>
    <m/>
    <m/>
    <m/>
    <m/>
    <m/>
    <m/>
    <s v="Auxiliary plant for use with boilers"/>
    <n v="619"/>
    <n v="72"/>
    <n v="99.9"/>
    <n v="131"/>
    <n v="103.2"/>
    <n v="1.0330330330330331"/>
    <n v="3.3033033033033066E-2"/>
    <n v="25"/>
    <n v="0.9"/>
    <n v="1.0330330330330331"/>
    <n v="44837693.453453451"/>
    <n v="26524952.335083771"/>
    <n v="4851413.7820868222"/>
    <n v="21673538.552996948"/>
    <s v="No"/>
    <n v="21673538.552996948"/>
  </r>
  <r>
    <s v="Boiler"/>
    <s v="Upside Water Wall Header"/>
    <m/>
    <n v="26915932"/>
    <m/>
    <m/>
    <m/>
    <d v="2042-12-28T00:00:00"/>
    <n v="9133"/>
    <m/>
    <m/>
    <n v="1345797"/>
    <n v="25570135"/>
    <n v="26915932"/>
    <m/>
    <m/>
    <m/>
    <n v="1021909"/>
    <n v="4353613"/>
    <n v="22562319"/>
    <x v="6"/>
    <s v="Boiler system"/>
    <x v="1"/>
    <d v="2017-12-01T00:00:00"/>
    <n v="5.0805555555555557"/>
    <m/>
    <m/>
    <m/>
    <m/>
    <m/>
    <m/>
    <m/>
    <s v="Auxiliary plant for use with boilers"/>
    <n v="619"/>
    <n v="72"/>
    <n v="99.9"/>
    <n v="131"/>
    <n v="103.2"/>
    <n v="1.0330330330330331"/>
    <n v="3.3033033033033066E-2"/>
    <n v="25"/>
    <n v="0.9"/>
    <n v="1.0330330330330331"/>
    <n v="27805046.870870873"/>
    <n v="16448828.789336728"/>
    <n v="3008490.7855696878"/>
    <n v="13440338.00376704"/>
    <s v="No"/>
    <n v="13440338.00376704"/>
  </r>
  <r>
    <s v="Boiler"/>
    <s v="Upside Furnace Wall"/>
    <m/>
    <n v="148958756"/>
    <m/>
    <m/>
    <m/>
    <d v="2037-12-28T00:00:00"/>
    <n v="7307"/>
    <m/>
    <m/>
    <n v="7447938"/>
    <n v="141510818"/>
    <n v="148958756"/>
    <m/>
    <m/>
    <m/>
    <n v="7068763"/>
    <n v="30114866"/>
    <n v="118843890"/>
    <x v="6"/>
    <s v="Boiler system"/>
    <x v="1"/>
    <d v="2017-12-01T00:00:00"/>
    <n v="5.0805555555555557"/>
    <m/>
    <m/>
    <m/>
    <m/>
    <m/>
    <m/>
    <m/>
    <s v="Auxiliary plant for use with boilers"/>
    <n v="619"/>
    <n v="72"/>
    <n v="99.9"/>
    <n v="131"/>
    <n v="103.2"/>
    <n v="1.0330330330330331"/>
    <n v="3.3033033033033066E-2"/>
    <n v="25"/>
    <n v="0.9"/>
    <n v="1.0330330330330331"/>
    <n v="153879315.5075075"/>
    <n v="91031478.089504197"/>
    <n v="16649657.34257032"/>
    <n v="74381820.746933877"/>
    <s v="No"/>
    <n v="74381820.746933877"/>
  </r>
  <r>
    <s v="Boiler"/>
    <s v="Extend Part Furnace Wall"/>
    <m/>
    <n v="59583479"/>
    <m/>
    <m/>
    <m/>
    <d v="2037-12-28T00:00:00"/>
    <n v="7307"/>
    <m/>
    <m/>
    <n v="2979174"/>
    <n v="56604305"/>
    <n v="59583479"/>
    <m/>
    <m/>
    <m/>
    <n v="2827504"/>
    <n v="12045942"/>
    <n v="47537537"/>
    <x v="6"/>
    <s v="Boiler system"/>
    <x v="1"/>
    <d v="2017-12-01T00:00:00"/>
    <n v="5.0805555555555557"/>
    <m/>
    <m/>
    <m/>
    <m/>
    <m/>
    <m/>
    <m/>
    <s v="Auxiliary plant for use with boilers"/>
    <n v="619"/>
    <n v="72"/>
    <n v="99.9"/>
    <n v="131"/>
    <n v="103.2"/>
    <n v="1.0330330330330331"/>
    <n v="3.3033033033033066E-2"/>
    <n v="25"/>
    <n v="0.9"/>
    <n v="1.0330330330330331"/>
    <n v="61551702.030030034"/>
    <n v="36412576.935624607"/>
    <n v="6659860.3215257423"/>
    <n v="29752716.614098866"/>
    <s v="No"/>
    <n v="29752716.614098866"/>
  </r>
  <r>
    <s v="Boiler"/>
    <s v="Middle Part Furnace Wall"/>
    <m/>
    <n v="161495291"/>
    <m/>
    <m/>
    <m/>
    <d v="2037-12-28T00:00:00"/>
    <n v="7307"/>
    <m/>
    <m/>
    <n v="8074765"/>
    <n v="153420526"/>
    <n v="161495291"/>
    <m/>
    <m/>
    <m/>
    <n v="7663678"/>
    <n v="32649367"/>
    <n v="128845924"/>
    <x v="6"/>
    <s v="Boiler system"/>
    <x v="1"/>
    <d v="2017-12-01T00:00:00"/>
    <n v="5.0805555555555557"/>
    <m/>
    <m/>
    <m/>
    <m/>
    <m/>
    <m/>
    <m/>
    <s v="Auxiliary plant for use with boilers"/>
    <n v="619"/>
    <n v="72"/>
    <n v="99.9"/>
    <n v="131"/>
    <n v="103.2"/>
    <n v="1.0330330330330331"/>
    <n v="3.3033033033033066E-2"/>
    <n v="25"/>
    <n v="0.9"/>
    <n v="1.0330330330330331"/>
    <n v="166829970.28228229"/>
    <n v="98692788.789298192"/>
    <n v="18050911.069562644"/>
    <n v="80641877.719735548"/>
    <s v="No"/>
    <n v="80641877.719735548"/>
  </r>
  <r>
    <s v="Boiler"/>
    <s v="Lower Part Furnace Wall"/>
    <m/>
    <n v="119166962"/>
    <m/>
    <m/>
    <m/>
    <d v="2037-12-28T00:00:00"/>
    <n v="7307"/>
    <m/>
    <m/>
    <n v="5958348"/>
    <n v="113208614"/>
    <n v="119166962"/>
    <m/>
    <m/>
    <m/>
    <n v="5655008"/>
    <n v="24091883"/>
    <n v="95075079"/>
    <x v="6"/>
    <s v="Boiler system"/>
    <x v="1"/>
    <d v="2017-12-01T00:00:00"/>
    <n v="5.0805555555555557"/>
    <m/>
    <m/>
    <m/>
    <m/>
    <m/>
    <m/>
    <m/>
    <s v="Auxiliary plant for use with boilers"/>
    <n v="619"/>
    <n v="72"/>
    <n v="99.9"/>
    <n v="131"/>
    <n v="103.2"/>
    <n v="1.0330330330330331"/>
    <n v="3.3033033033033066E-2"/>
    <n v="25"/>
    <n v="0.9"/>
    <n v="1.0330330330330331"/>
    <n v="123103408.1921922"/>
    <n v="72825156.315723926"/>
    <n v="13319721.090145908"/>
    <n v="59505435.225578018"/>
    <s v="No"/>
    <n v="59505435.225578018"/>
  </r>
  <r>
    <s v="Boiler"/>
    <s v="Downcomer"/>
    <m/>
    <n v="154917042"/>
    <m/>
    <m/>
    <m/>
    <d v="2042-12-28T00:00:00"/>
    <n v="9133"/>
    <m/>
    <m/>
    <n v="7745852"/>
    <n v="147171190"/>
    <n v="154917042"/>
    <m/>
    <m/>
    <m/>
    <n v="5881691"/>
    <n v="25057615"/>
    <n v="129859427"/>
    <x v="6"/>
    <s v="Boiler system"/>
    <x v="1"/>
    <d v="2017-12-01T00:00:00"/>
    <n v="5.0805555555555557"/>
    <m/>
    <m/>
    <m/>
    <m/>
    <m/>
    <m/>
    <m/>
    <s v="Auxiliary plant for use with boilers"/>
    <n v="619"/>
    <n v="72"/>
    <n v="99.9"/>
    <n v="131"/>
    <n v="103.2"/>
    <n v="1.0330330330330331"/>
    <n v="3.3033033033033066E-2"/>
    <n v="25"/>
    <n v="0.9"/>
    <n v="1.0330330330330331"/>
    <n v="160034421.76576576"/>
    <n v="94672697.954820454"/>
    <n v="17315636.455936663"/>
    <n v="77357061.498883784"/>
    <s v="No"/>
    <n v="77357061.498883784"/>
  </r>
  <r>
    <s v="Boiler"/>
    <s v="Water Drum And Drum Internal (Lower Water Wall Header)"/>
    <m/>
    <n v="57245912"/>
    <m/>
    <m/>
    <m/>
    <d v="2037-12-28T00:00:00"/>
    <n v="7307"/>
    <m/>
    <m/>
    <n v="2862296"/>
    <n v="54383616"/>
    <n v="57245912"/>
    <m/>
    <m/>
    <m/>
    <n v="2716576"/>
    <n v="11573358"/>
    <n v="45672554"/>
    <x v="6"/>
    <s v="Boiler system"/>
    <x v="1"/>
    <d v="2017-12-01T00:00:00"/>
    <n v="5.0805555555555557"/>
    <m/>
    <m/>
    <m/>
    <m/>
    <m/>
    <m/>
    <m/>
    <s v="Auxiliary plant for use with boilers"/>
    <n v="619"/>
    <n v="72"/>
    <n v="99.9"/>
    <n v="131"/>
    <n v="103.2"/>
    <n v="1.0330330330330331"/>
    <n v="3.3033033033033066E-2"/>
    <n v="25"/>
    <n v="0.9"/>
    <n v="1.0330330330330331"/>
    <n v="59136918.102102101"/>
    <n v="34984046.08012224"/>
    <n v="6398582.0280543584"/>
    <n v="28585464.052067883"/>
    <s v="No"/>
    <n v="28585464.052067883"/>
  </r>
  <r>
    <s v="Boiler"/>
    <s v="Low Temperature Superheater Header"/>
    <m/>
    <n v="37820037"/>
    <m/>
    <m/>
    <m/>
    <d v="2037-12-28T00:00:00"/>
    <n v="7307"/>
    <m/>
    <m/>
    <n v="1891002"/>
    <n v="35929035"/>
    <n v="37820037"/>
    <m/>
    <m/>
    <m/>
    <n v="1794731"/>
    <n v="7646046"/>
    <n v="30173991"/>
    <x v="6"/>
    <s v="Boiler system"/>
    <x v="1"/>
    <d v="2017-12-01T00:00:00"/>
    <n v="5.0805555555555557"/>
    <m/>
    <m/>
    <m/>
    <m/>
    <m/>
    <m/>
    <m/>
    <s v="Auxiliary plant for use with boilers"/>
    <n v="619"/>
    <n v="72"/>
    <n v="99.9"/>
    <n v="131"/>
    <n v="103.2"/>
    <n v="1.0330330330330331"/>
    <n v="3.3033033033033066E-2"/>
    <n v="25"/>
    <n v="0.9"/>
    <n v="1.0330330330330331"/>
    <n v="39069347.531531535"/>
    <n v="23112531.025096223"/>
    <n v="4227281.9244900998"/>
    <n v="18885249.100606121"/>
    <s v="No"/>
    <n v="18885249.100606121"/>
  </r>
  <r>
    <s v="Boiler"/>
    <s v="Platen Superheater"/>
    <m/>
    <n v="357445952"/>
    <m/>
    <m/>
    <m/>
    <d v="2042-12-28T00:00:00"/>
    <n v="9133"/>
    <m/>
    <m/>
    <n v="17872298"/>
    <n v="339573654"/>
    <n v="357445952"/>
    <m/>
    <m/>
    <m/>
    <n v="13571048"/>
    <n v="57816383"/>
    <n v="299629569"/>
    <x v="6"/>
    <s v="Boiler system"/>
    <x v="1"/>
    <d v="2017-12-01T00:00:00"/>
    <n v="5.0805555555555557"/>
    <m/>
    <m/>
    <m/>
    <m/>
    <m/>
    <m/>
    <m/>
    <s v="Auxiliary plant for use with boilers"/>
    <n v="619"/>
    <n v="72"/>
    <n v="99.9"/>
    <n v="131"/>
    <n v="103.2"/>
    <n v="1.0330330330330331"/>
    <n v="3.3033033033033066E-2"/>
    <n v="25"/>
    <n v="0.9"/>
    <n v="1.0330330330330331"/>
    <n v="369253475.93993998"/>
    <n v="218441897.75369748"/>
    <n v="39953023.099151276"/>
    <n v="178488874.6545462"/>
    <s v="No"/>
    <n v="178488874.6545462"/>
  </r>
  <r>
    <s v="Boiler"/>
    <s v="Up Side Backpass Enclosure Wall"/>
    <m/>
    <n v="209943933"/>
    <m/>
    <m/>
    <m/>
    <d v="2037-12-28T00:00:00"/>
    <n v="7307"/>
    <m/>
    <m/>
    <n v="10497197"/>
    <n v="199446736"/>
    <n v="209943933"/>
    <m/>
    <m/>
    <m/>
    <n v="9962783"/>
    <n v="42444186"/>
    <n v="167499747"/>
    <x v="6"/>
    <s v="Boiler system"/>
    <x v="1"/>
    <d v="2017-12-01T00:00:00"/>
    <n v="5.0805555555555557"/>
    <m/>
    <m/>
    <m/>
    <m/>
    <m/>
    <m/>
    <m/>
    <s v="Auxiliary plant for use with boilers"/>
    <n v="619"/>
    <n v="72"/>
    <n v="99.9"/>
    <n v="131"/>
    <n v="103.2"/>
    <n v="1.0330330330330331"/>
    <n v="3.3033033033033066E-2"/>
    <n v="25"/>
    <n v="0.9"/>
    <n v="1.0330330330330331"/>
    <n v="216879017.87387389"/>
    <n v="128300658.85427935"/>
    <n v="23466190.504447695"/>
    <n v="104834468.34983166"/>
    <s v="No"/>
    <n v="104834468.34983166"/>
  </r>
  <r>
    <s v="Boiler"/>
    <s v="Up Side Backpass Enclosure Wall Header"/>
    <m/>
    <n v="43334605"/>
    <m/>
    <m/>
    <m/>
    <d v="2042-12-28T00:00:00"/>
    <n v="9133"/>
    <m/>
    <m/>
    <n v="2166730"/>
    <n v="41167875"/>
    <n v="43334605"/>
    <m/>
    <m/>
    <m/>
    <n v="1645273"/>
    <n v="7009313"/>
    <n v="36325292"/>
    <x v="6"/>
    <s v="Boiler system"/>
    <x v="1"/>
    <d v="2017-12-01T00:00:00"/>
    <n v="5.0805555555555557"/>
    <m/>
    <m/>
    <m/>
    <m/>
    <m/>
    <m/>
    <m/>
    <s v="Auxiliary plant for use with boilers"/>
    <n v="619"/>
    <n v="72"/>
    <n v="99.9"/>
    <n v="131"/>
    <n v="103.2"/>
    <n v="1.0330330330330331"/>
    <n v="3.3033033033033066E-2"/>
    <n v="25"/>
    <n v="0.9"/>
    <n v="1.0330330330330331"/>
    <n v="44766078.438438438"/>
    <n v="26482586.532709893"/>
    <n v="4843665.07683264"/>
    <n v="21638921.455877252"/>
    <s v="No"/>
    <n v="21638921.455877252"/>
  </r>
  <r>
    <s v="Boiler"/>
    <s v="Lower Backpass Enclosure Wall"/>
    <m/>
    <n v="209739390"/>
    <m/>
    <m/>
    <m/>
    <d v="2037-12-28T00:00:00"/>
    <n v="7307"/>
    <m/>
    <m/>
    <n v="10486970"/>
    <n v="199252420"/>
    <n v="209739390"/>
    <m/>
    <m/>
    <m/>
    <n v="9953077"/>
    <n v="42402835"/>
    <n v="167336555"/>
    <x v="6"/>
    <s v="Boiler system"/>
    <x v="1"/>
    <d v="2017-12-01T00:00:00"/>
    <n v="5.0805555555555557"/>
    <m/>
    <m/>
    <m/>
    <m/>
    <m/>
    <m/>
    <m/>
    <s v="Auxiliary plant for use with boilers"/>
    <n v="619"/>
    <n v="72"/>
    <n v="99.9"/>
    <n v="131"/>
    <n v="103.2"/>
    <n v="1.0330330330330331"/>
    <n v="3.3033033033033066E-2"/>
    <n v="25"/>
    <n v="0.9"/>
    <n v="1.0330330330330331"/>
    <n v="216667718.1981982"/>
    <n v="128175658.80646168"/>
    <n v="23443327.995701842"/>
    <n v="104732330.81075984"/>
    <s v="No"/>
    <n v="104732330.81075984"/>
  </r>
  <r>
    <s v="Boiler"/>
    <s v="Lower Backpass Enclosure Wall Header"/>
    <m/>
    <n v="43334605"/>
    <m/>
    <m/>
    <m/>
    <d v="2042-12-28T00:00:00"/>
    <n v="9133"/>
    <m/>
    <m/>
    <n v="2166730"/>
    <n v="41167875"/>
    <n v="43334605"/>
    <m/>
    <m/>
    <m/>
    <n v="1645273"/>
    <n v="7009313"/>
    <n v="36325292"/>
    <x v="6"/>
    <s v="Boiler system"/>
    <x v="1"/>
    <d v="2017-12-01T00:00:00"/>
    <n v="5.0805555555555557"/>
    <m/>
    <m/>
    <m/>
    <m/>
    <m/>
    <m/>
    <m/>
    <s v="Auxiliary plant for use with boilers"/>
    <n v="619"/>
    <n v="72"/>
    <n v="99.9"/>
    <n v="131"/>
    <n v="103.2"/>
    <n v="1.0330330330330331"/>
    <n v="3.3033033033033066E-2"/>
    <n v="25"/>
    <n v="0.9"/>
    <n v="1.0330330330330331"/>
    <n v="44766078.438438438"/>
    <n v="26482586.532709893"/>
    <n v="4843665.07683264"/>
    <n v="21638921.455877252"/>
    <s v="No"/>
    <n v="21638921.455877252"/>
  </r>
  <r>
    <s v="Boiler"/>
    <s v="Finish Superheater Header"/>
    <m/>
    <n v="120753885"/>
    <m/>
    <m/>
    <m/>
    <d v="2042-12-28T00:00:00"/>
    <n v="9133"/>
    <m/>
    <m/>
    <n v="6037694"/>
    <n v="114716191"/>
    <n v="120753885"/>
    <m/>
    <m/>
    <m/>
    <n v="4584628"/>
    <n v="19531772"/>
    <n v="101222113"/>
    <x v="6"/>
    <s v="Boiler system"/>
    <x v="1"/>
    <d v="2017-12-01T00:00:00"/>
    <n v="5.0805555555555557"/>
    <m/>
    <m/>
    <m/>
    <m/>
    <m/>
    <m/>
    <m/>
    <s v="Auxiliary plant for use with boilers"/>
    <n v="619"/>
    <n v="72"/>
    <n v="99.9"/>
    <n v="131"/>
    <n v="103.2"/>
    <n v="1.0330330330330331"/>
    <n v="3.3033033033033066E-2"/>
    <n v="25"/>
    <n v="0.9"/>
    <n v="1.0330330330330331"/>
    <n v="124742752.07207207"/>
    <n v="73794954.60206455"/>
    <n v="13497097.196717609"/>
    <n v="60297857.405346945"/>
    <s v="No"/>
    <n v="60297857.405346945"/>
  </r>
  <r>
    <s v="Boiler"/>
    <s v="Steam Drum And Drum Internal"/>
    <m/>
    <n v="310028343"/>
    <m/>
    <m/>
    <m/>
    <d v="2042-12-28T00:00:00"/>
    <n v="9133"/>
    <m/>
    <m/>
    <n v="15501417"/>
    <n v="294526926"/>
    <n v="310028343"/>
    <m/>
    <m/>
    <m/>
    <n v="11770757"/>
    <n v="50146650"/>
    <n v="259881693"/>
    <x v="6"/>
    <s v="Boiler system"/>
    <x v="1"/>
    <d v="2017-12-01T00:00:00"/>
    <n v="5.0805555555555557"/>
    <m/>
    <m/>
    <m/>
    <m/>
    <m/>
    <m/>
    <m/>
    <s v="Auxiliary plant for use with boilers"/>
    <n v="619"/>
    <n v="72"/>
    <n v="99.9"/>
    <n v="131"/>
    <n v="103.2"/>
    <n v="1.0330330330330331"/>
    <n v="3.3033033033033066E-2"/>
    <n v="25"/>
    <n v="0.9"/>
    <n v="1.0330330330330331"/>
    <n v="320269519.4954955"/>
    <n v="189464111.21297085"/>
    <n v="34652985.940852374"/>
    <n v="154811125.27211848"/>
    <s v="No"/>
    <n v="154811125.27211848"/>
  </r>
  <r>
    <s v="Boiler"/>
    <s v="Wall Radiant Reheater"/>
    <m/>
    <n v="299337837"/>
    <m/>
    <m/>
    <m/>
    <d v="2042-12-28T00:00:00"/>
    <n v="9133"/>
    <m/>
    <m/>
    <n v="14966892"/>
    <n v="284370945"/>
    <n v="299337837"/>
    <m/>
    <m/>
    <m/>
    <n v="11364874"/>
    <n v="48417477"/>
    <n v="250920360"/>
    <x v="6"/>
    <s v="Boiler system"/>
    <x v="1"/>
    <d v="2017-12-01T00:00:00"/>
    <n v="5.0805555555555557"/>
    <m/>
    <m/>
    <m/>
    <m/>
    <m/>
    <m/>
    <m/>
    <s v="Auxiliary plant for use with boilers"/>
    <n v="619"/>
    <n v="72"/>
    <n v="99.9"/>
    <n v="131"/>
    <n v="103.2"/>
    <n v="1.0330330330330331"/>
    <n v="3.3033033033033066E-2"/>
    <n v="25"/>
    <n v="0.9"/>
    <n v="1.0330330330330331"/>
    <n v="309225873.65765768"/>
    <n v="182930943.31577983"/>
    <n v="33458069.532456137"/>
    <n v="149472873.78332371"/>
    <s v="No"/>
    <n v="149472873.78332371"/>
  </r>
  <r>
    <s v="Boiler"/>
    <s v="Wall Radiant Reheater Reader"/>
    <m/>
    <n v="75364471"/>
    <m/>
    <m/>
    <m/>
    <d v="2042-12-28T00:00:00"/>
    <n v="9133"/>
    <m/>
    <m/>
    <n v="3768224"/>
    <n v="71596247"/>
    <n v="75364471"/>
    <m/>
    <m/>
    <m/>
    <n v="2861341"/>
    <n v="12190097"/>
    <n v="63174374"/>
    <x v="6"/>
    <s v="Boiler system"/>
    <x v="1"/>
    <d v="2017-12-01T00:00:00"/>
    <n v="5.0805555555555557"/>
    <m/>
    <m/>
    <m/>
    <m/>
    <m/>
    <m/>
    <m/>
    <s v="Auxiliary plant for use with boilers"/>
    <n v="619"/>
    <n v="72"/>
    <n v="99.9"/>
    <n v="131"/>
    <n v="103.2"/>
    <n v="1.0330330330330331"/>
    <n v="3.3033033033033066E-2"/>
    <n v="25"/>
    <n v="0.9"/>
    <n v="1.0330330330330331"/>
    <n v="77853988.060060069"/>
    <n v="46056635.909094028"/>
    <n v="8423758.7077732999"/>
    <n v="37632877.20132073"/>
    <s v="No"/>
    <n v="37632877.20132073"/>
  </r>
  <r>
    <s v="Boiler"/>
    <s v="Finish Reheater Header"/>
    <m/>
    <n v="98751370"/>
    <m/>
    <m/>
    <m/>
    <d v="2037-12-28T00:00:00"/>
    <n v="7307"/>
    <m/>
    <m/>
    <n v="4937569"/>
    <n v="93813801"/>
    <n v="98751370"/>
    <m/>
    <m/>
    <m/>
    <n v="4686196"/>
    <n v="19964479"/>
    <n v="78786891"/>
    <x v="6"/>
    <s v="Boiler system"/>
    <x v="1"/>
    <d v="2017-12-01T00:00:00"/>
    <n v="5.0805555555555557"/>
    <m/>
    <m/>
    <m/>
    <m/>
    <m/>
    <m/>
    <m/>
    <s v="Auxiliary plant for use with boilers"/>
    <n v="619"/>
    <n v="72"/>
    <n v="99.9"/>
    <n v="131"/>
    <n v="103.2"/>
    <n v="1.0330330330330331"/>
    <n v="3.3033033033033066E-2"/>
    <n v="25"/>
    <n v="0.9"/>
    <n v="1.0330330330330331"/>
    <n v="102013427.26726727"/>
    <n v="60348806.715756424"/>
    <n v="11037796.748311853"/>
    <n v="49311009.967444569"/>
    <s v="No"/>
    <n v="49311009.967444569"/>
  </r>
  <r>
    <s v="Boiler"/>
    <s v="Silencer And Scaph"/>
    <m/>
    <n v="52583094"/>
    <m/>
    <m/>
    <m/>
    <d v="2037-12-28T00:00:00"/>
    <n v="7307"/>
    <m/>
    <m/>
    <n v="2629155"/>
    <n v="49953939"/>
    <n v="52583094"/>
    <m/>
    <m/>
    <m/>
    <n v="2495304"/>
    <n v="10630679"/>
    <n v="41952415"/>
    <x v="6"/>
    <s v="Boiler system"/>
    <x v="1"/>
    <d v="2017-12-01T00:00:00"/>
    <n v="5.0805555555555557"/>
    <m/>
    <m/>
    <m/>
    <m/>
    <m/>
    <m/>
    <m/>
    <s v="Auxiliary plant for use with boilers"/>
    <n v="619"/>
    <n v="72"/>
    <n v="99.9"/>
    <n v="131"/>
    <n v="103.2"/>
    <n v="1.0330330330330331"/>
    <n v="3.3033033033033066E-2"/>
    <n v="25"/>
    <n v="0.9"/>
    <n v="1.0330330330330331"/>
    <n v="54320073.081081085"/>
    <n v="32134510.906759586"/>
    <n v="5877402.0448463298"/>
    <n v="26257108.861913256"/>
    <s v="No"/>
    <n v="26257108.861913256"/>
  </r>
  <r>
    <s v="Boiler"/>
    <s v="Miscellaneous"/>
    <m/>
    <n v="6682751"/>
    <m/>
    <m/>
    <m/>
    <d v="2037-12-28T00:00:00"/>
    <n v="7307"/>
    <m/>
    <m/>
    <n v="334138"/>
    <n v="6348613"/>
    <n v="6682751"/>
    <m/>
    <m/>
    <m/>
    <n v="317127"/>
    <n v="1351047"/>
    <n v="5331704"/>
    <x v="6"/>
    <s v="Boiler system"/>
    <x v="1"/>
    <d v="2017-12-01T00:00:00"/>
    <n v="5.0805555555555557"/>
    <m/>
    <m/>
    <m/>
    <m/>
    <m/>
    <m/>
    <m/>
    <s v="Auxiliary plant for use with boilers"/>
    <n v="619"/>
    <n v="72"/>
    <n v="99.9"/>
    <n v="131"/>
    <n v="103.2"/>
    <n v="1.0330330330330331"/>
    <n v="3.3033033033033066E-2"/>
    <n v="15"/>
    <n v="0.9"/>
    <n v="1.0330330330330331"/>
    <n v="6903502.5345345344"/>
    <n v="4083953.9585985281"/>
    <n v="1244925.2983794515"/>
    <n v="2839028.6602190766"/>
    <s v="No"/>
    <n v="2839028.6602190766"/>
  </r>
  <r>
    <s v="Boiler"/>
    <s v="Connecting Piping Hanger"/>
    <m/>
    <n v="96571410"/>
    <m/>
    <m/>
    <m/>
    <d v="2042-12-28T00:00:00"/>
    <n v="9133"/>
    <m/>
    <m/>
    <n v="4828571"/>
    <n v="91742839"/>
    <n v="96571410"/>
    <m/>
    <m/>
    <m/>
    <n v="3666499"/>
    <n v="15620290"/>
    <n v="80951120"/>
    <x v="6"/>
    <s v="Boiler system"/>
    <x v="1"/>
    <d v="2017-12-01T00:00:00"/>
    <n v="5.0805555555555557"/>
    <m/>
    <m/>
    <m/>
    <m/>
    <m/>
    <m/>
    <m/>
    <s v="h. Pipes &amp; tubes"/>
    <n v="582"/>
    <n v="72"/>
    <n v="118.8"/>
    <n v="131"/>
    <n v="174.4"/>
    <n v="1.468013468013468"/>
    <n v="0.46801346801346799"/>
    <n v="25"/>
    <n v="0.9"/>
    <n v="1.468013468013468"/>
    <n v="141768130.50505051"/>
    <n v="83866778.4769997"/>
    <n v="15339233.783443248"/>
    <n v="68527544.693556458"/>
    <s v="No"/>
    <n v="68527544.693556458"/>
  </r>
  <r>
    <s v="Boiler"/>
    <s v="Connecting Piping "/>
    <m/>
    <n v="472717829"/>
    <m/>
    <m/>
    <m/>
    <d v="2042-12-28T00:00:00"/>
    <n v="9133"/>
    <m/>
    <m/>
    <n v="23635891"/>
    <n v="449081938"/>
    <n v="472717829"/>
    <m/>
    <m/>
    <m/>
    <n v="17947543"/>
    <n v="76461450"/>
    <n v="396256379"/>
    <x v="6"/>
    <s v="Boiler system"/>
    <x v="1"/>
    <d v="2017-12-01T00:00:00"/>
    <n v="5.0805555555555557"/>
    <m/>
    <m/>
    <m/>
    <m/>
    <m/>
    <m/>
    <m/>
    <s v="h. Pipes &amp; tubes"/>
    <n v="582"/>
    <n v="72"/>
    <n v="118.8"/>
    <n v="131"/>
    <n v="174.4"/>
    <n v="1.468013468013468"/>
    <n v="0.46801346801346799"/>
    <n v="25"/>
    <n v="0.9"/>
    <n v="1.468013468013468"/>
    <n v="693956139.54208755"/>
    <n v="410528555.46865499"/>
    <n v="75085672.795217007"/>
    <n v="335442882.67343795"/>
    <s v="No"/>
    <n v="335442882.67343795"/>
  </r>
  <r>
    <s v="Boiler"/>
    <s v="Pressure Vessels, Clarified Water Tank And Buffer Water Tank"/>
    <m/>
    <n v="41347719"/>
    <m/>
    <m/>
    <m/>
    <d v="2042-12-28T00:00:00"/>
    <n v="9133"/>
    <m/>
    <m/>
    <n v="2067386"/>
    <n v="39280333"/>
    <n v="41347719"/>
    <m/>
    <m/>
    <m/>
    <n v="1569837"/>
    <n v="6687936"/>
    <n v="34659783"/>
    <x v="6"/>
    <s v="Boiler system"/>
    <x v="1"/>
    <d v="2017-12-01T00:00:00"/>
    <n v="5.0805555555555557"/>
    <m/>
    <m/>
    <m/>
    <m/>
    <m/>
    <m/>
    <m/>
    <s v="b. Manufacture of tanks, reservoirs and containers of metal"/>
    <n v="613"/>
    <n v="72"/>
    <n v="126"/>
    <n v="131"/>
    <n v="156.5"/>
    <n v="1.2420634920634921"/>
    <n v="0.24206349206349209"/>
    <n v="25"/>
    <n v="0.9"/>
    <n v="1.2420634920634921"/>
    <n v="51356492.25"/>
    <n v="30381324.374825276"/>
    <n v="5556744.228155544"/>
    <n v="24824580.146669731"/>
    <s v="No"/>
    <n v="24824580.146669731"/>
  </r>
  <r>
    <s v="Boiler"/>
    <s v="Tube Leak Detection System"/>
    <m/>
    <n v="8024731"/>
    <m/>
    <m/>
    <m/>
    <d v="2027-12-28T00:00:00"/>
    <n v="3654"/>
    <m/>
    <m/>
    <n v="401237"/>
    <n v="7623494"/>
    <n v="8024731"/>
    <m/>
    <m/>
    <m/>
    <n v="761515"/>
    <n v="3244262"/>
    <n v="4780469"/>
    <x v="6"/>
    <s v="Boiler system"/>
    <x v="1"/>
    <d v="2017-12-01T00:00:00"/>
    <n v="5.0805555555555557"/>
    <m/>
    <m/>
    <m/>
    <m/>
    <m/>
    <m/>
    <m/>
    <s v="h. Pipes &amp; tubes"/>
    <n v="582"/>
    <n v="72"/>
    <n v="118.8"/>
    <n v="131"/>
    <n v="174.4"/>
    <n v="1.468013468013468"/>
    <n v="0.46801346801346799"/>
    <n v="15"/>
    <n v="0.9"/>
    <n v="1.468013468013468"/>
    <n v="11780413.185185185"/>
    <n v="6969022.5825066883"/>
    <n v="2124390.3839007891"/>
    <n v="4844632.1986058988"/>
    <s v="No"/>
    <n v="4844632.1986058988"/>
  </r>
  <r>
    <s v="Boiler"/>
    <s v="Economizer Header"/>
    <m/>
    <n v="759040561"/>
    <m/>
    <m/>
    <m/>
    <d v="2042-12-28T00:00:00"/>
    <n v="9133"/>
    <m/>
    <m/>
    <n v="37952028"/>
    <n v="721088533"/>
    <n v="759040561"/>
    <m/>
    <m/>
    <m/>
    <n v="28818276"/>
    <n v="122773751"/>
    <n v="636266810"/>
    <x v="6"/>
    <s v="Boiler system"/>
    <x v="1"/>
    <d v="2017-12-01T00:00:00"/>
    <n v="5.0805555555555557"/>
    <m/>
    <m/>
    <m/>
    <m/>
    <m/>
    <m/>
    <m/>
    <s v="Auxiliary plant for use with boilers"/>
    <n v="619"/>
    <n v="72"/>
    <n v="99.9"/>
    <n v="131"/>
    <n v="103.2"/>
    <n v="1.0330330330330331"/>
    <n v="3.3033033033033066E-2"/>
    <n v="25"/>
    <n v="0.9"/>
    <n v="1.0330330330330331"/>
    <n v="784113972.92492497"/>
    <n v="463863864.42242092"/>
    <n v="84840700.802860796"/>
    <n v="379023163.61956012"/>
    <s v="No"/>
    <n v="379023163.61956012"/>
  </r>
  <r>
    <s v="Boiler"/>
    <s v="Superheater Divisional Panel Header"/>
    <m/>
    <n v="169595099"/>
    <m/>
    <m/>
    <m/>
    <d v="2042-12-28T00:00:00"/>
    <n v="9133"/>
    <m/>
    <m/>
    <n v="8479755"/>
    <n v="161115344"/>
    <n v="169595099"/>
    <m/>
    <m/>
    <m/>
    <n v="6438969"/>
    <n v="27431772"/>
    <n v="142163327"/>
    <x v="6"/>
    <s v="Boiler system"/>
    <x v="1"/>
    <d v="2017-12-01T00:00:00"/>
    <n v="5.0805555555555557"/>
    <m/>
    <m/>
    <m/>
    <m/>
    <m/>
    <m/>
    <m/>
    <s v="Auxiliary plant for use with boilers"/>
    <n v="619"/>
    <n v="72"/>
    <n v="99.9"/>
    <n v="131"/>
    <n v="103.2"/>
    <n v="1.0330330330330331"/>
    <n v="3.3033033033033066E-2"/>
    <n v="25"/>
    <n v="0.9"/>
    <n v="1.0330330330330331"/>
    <n v="175197339.5075075"/>
    <n v="103642732.74882743"/>
    <n v="18956255.819760539"/>
    <n v="84686476.929066896"/>
    <s v="No"/>
    <n v="84686476.929066896"/>
  </r>
  <r>
    <s v="Boiler"/>
    <s v="Finish Reheater"/>
    <m/>
    <n v="647241622"/>
    <m/>
    <m/>
    <m/>
    <d v="2042-12-28T00:00:00"/>
    <n v="9133"/>
    <m/>
    <m/>
    <n v="32362081"/>
    <n v="614879541"/>
    <n v="647241622"/>
    <m/>
    <m/>
    <m/>
    <n v="24573638"/>
    <n v="104690430"/>
    <n v="542551192"/>
    <x v="6"/>
    <s v="Boiler system"/>
    <x v="1"/>
    <d v="2017-12-01T00:00:00"/>
    <n v="5.0805555555555557"/>
    <m/>
    <m/>
    <m/>
    <m/>
    <m/>
    <m/>
    <m/>
    <s v="Auxiliary plant for use with boilers"/>
    <n v="619"/>
    <n v="72"/>
    <n v="99.9"/>
    <n v="131"/>
    <n v="103.2"/>
    <n v="1.0330330330330331"/>
    <n v="3.3033033033033066E-2"/>
    <n v="25"/>
    <n v="0.9"/>
    <n v="1.0330330330330331"/>
    <n v="668621975.87987995"/>
    <n v="395541444.58421874"/>
    <n v="72344530.214453623"/>
    <n v="323196914.3697651"/>
    <s v="No"/>
    <n v="323196914.3697651"/>
  </r>
  <r>
    <s v="Boiler"/>
    <s v="Roof Sealing"/>
    <m/>
    <n v="116004911"/>
    <m/>
    <m/>
    <m/>
    <d v="2037-12-28T00:00:00"/>
    <n v="7307"/>
    <m/>
    <m/>
    <n v="5800246"/>
    <n v="110204665"/>
    <n v="116004911"/>
    <m/>
    <m/>
    <m/>
    <n v="5504955"/>
    <n v="23452616"/>
    <n v="92552295"/>
    <x v="6"/>
    <s v="Boiler system"/>
    <x v="1"/>
    <d v="2017-12-01T00:00:00"/>
    <n v="5.0805555555555557"/>
    <m/>
    <m/>
    <m/>
    <m/>
    <m/>
    <m/>
    <m/>
    <s v="Auxiliary plant for use with boilers"/>
    <n v="619"/>
    <n v="72"/>
    <n v="99.9"/>
    <n v="131"/>
    <n v="103.2"/>
    <n v="1.0330330330330331"/>
    <n v="3.3033033033033066E-2"/>
    <n v="25"/>
    <n v="0.9"/>
    <n v="1.0330330330330331"/>
    <n v="119836905.05705707"/>
    <n v="70892767.887853369"/>
    <n v="12966287.246688385"/>
    <n v="57926480.641164988"/>
    <s v="No"/>
    <n v="57926480.641164988"/>
  </r>
  <r>
    <s v="Boiler"/>
    <s v="Oil System &amp; Valves For Boiler"/>
    <m/>
    <n v="40114137"/>
    <m/>
    <m/>
    <m/>
    <d v="2037-12-28T00:00:00"/>
    <n v="7307"/>
    <m/>
    <m/>
    <n v="2005707"/>
    <n v="38108430"/>
    <n v="40114137"/>
    <m/>
    <m/>
    <m/>
    <n v="1903596"/>
    <n v="8109840"/>
    <n v="32004297"/>
    <x v="6"/>
    <s v="Boiler system"/>
    <x v="1"/>
    <d v="2017-12-01T00:00:00"/>
    <n v="5.0805555555555557"/>
    <m/>
    <m/>
    <m/>
    <m/>
    <m/>
    <m/>
    <m/>
    <s v="Industrial valve"/>
    <n v="725"/>
    <n v="72"/>
    <n v="102.7"/>
    <n v="131"/>
    <n v="128.4"/>
    <n v="1.2502434274586174"/>
    <n v="0.25024342745861738"/>
    <n v="20"/>
    <n v="0.9"/>
    <n v="1.2502434274586174"/>
    <n v="50152436.132424541"/>
    <n v="29669032.357382189"/>
    <n v="6783082.522706503"/>
    <n v="22885949.834675685"/>
    <s v="No"/>
    <n v="22885949.834675685"/>
  </r>
  <r>
    <s v="Boiler"/>
    <s v="Coal Firing Equipment"/>
    <m/>
    <n v="378770022"/>
    <m/>
    <m/>
    <m/>
    <d v="2037-12-28T00:00:00"/>
    <n v="7307"/>
    <m/>
    <m/>
    <n v="18938501"/>
    <n v="359831521"/>
    <n v="378770022"/>
    <m/>
    <m/>
    <m/>
    <n v="17974340"/>
    <n v="76575613"/>
    <n v="302194409"/>
    <x v="6"/>
    <s v="Boiler system"/>
    <x v="1"/>
    <d v="2017-12-01T00:00:00"/>
    <n v="5.0805555555555557"/>
    <m/>
    <m/>
    <m/>
    <m/>
    <m/>
    <m/>
    <m/>
    <s v="Auxiliary plant for use with boilers"/>
    <n v="619"/>
    <n v="72"/>
    <n v="99.9"/>
    <n v="131"/>
    <n v="103.2"/>
    <n v="1.0330330330330331"/>
    <n v="3.3033033033033066E-2"/>
    <n v="25"/>
    <n v="0.9"/>
    <n v="1.0330330330330331"/>
    <n v="391281944.64864868"/>
    <n v="231473435.2282992"/>
    <n v="42336491.303255931"/>
    <n v="189136943.92504328"/>
    <s v="No"/>
    <n v="189136943.92504328"/>
  </r>
  <r>
    <s v="Boiler"/>
    <s v="Economizer"/>
    <m/>
    <n v="119296271"/>
    <m/>
    <m/>
    <m/>
    <d v="2037-12-28T00:00:00"/>
    <n v="7307"/>
    <m/>
    <m/>
    <n v="5964814"/>
    <n v="113331457"/>
    <n v="119296271"/>
    <m/>
    <m/>
    <m/>
    <n v="5661144"/>
    <n v="24118025"/>
    <n v="95178246"/>
    <x v="6"/>
    <s v="Boiler system"/>
    <x v="1"/>
    <d v="2017-12-01T00:00:00"/>
    <n v="5.0805555555555557"/>
    <m/>
    <m/>
    <m/>
    <m/>
    <m/>
    <m/>
    <m/>
    <s v="Auxiliary plant for use with boilers"/>
    <n v="619"/>
    <n v="72"/>
    <n v="99.9"/>
    <n v="131"/>
    <n v="103.2"/>
    <n v="1.0330330330330331"/>
    <n v="3.3033033033033066E-2"/>
    <n v="25"/>
    <n v="0.9"/>
    <n v="1.0330330330330331"/>
    <n v="123236988.66066067"/>
    <n v="72904179.460897595"/>
    <n v="13334174.423398172"/>
    <n v="59570005.03749942"/>
    <s v="No"/>
    <n v="59570005.03749942"/>
  </r>
  <r>
    <s v="Boiler"/>
    <s v="Low Temperature Superheater"/>
    <m/>
    <n v="437340133"/>
    <m/>
    <m/>
    <m/>
    <d v="2037-12-28T00:00:00"/>
    <n v="7307"/>
    <m/>
    <m/>
    <n v="21867007"/>
    <n v="415473126"/>
    <n v="437340133"/>
    <m/>
    <m/>
    <m/>
    <n v="20753755"/>
    <n v="88416683"/>
    <n v="348923450"/>
    <x v="6"/>
    <s v="Boiler system"/>
    <x v="1"/>
    <d v="2017-12-01T00:00:00"/>
    <n v="5.0805555555555557"/>
    <m/>
    <m/>
    <m/>
    <m/>
    <m/>
    <m/>
    <m/>
    <s v="Auxiliary plant for use with boilers"/>
    <n v="619"/>
    <n v="72"/>
    <n v="99.9"/>
    <n v="131"/>
    <n v="103.2"/>
    <n v="1.0330330330330331"/>
    <n v="3.3033033033033066E-2"/>
    <n v="25"/>
    <n v="0.9"/>
    <n v="1.0330330330330331"/>
    <n v="451786804.06006008"/>
    <n v="267266724.05112159"/>
    <n v="48883083.828950144"/>
    <n v="218383640.22217146"/>
    <s v="No"/>
    <n v="218383640.22217146"/>
  </r>
  <r>
    <s v="Boiler"/>
    <s v="Platen Superheater Header"/>
    <m/>
    <n v="125548290"/>
    <m/>
    <m/>
    <m/>
    <d v="2037-12-28T00:00:00"/>
    <n v="7307"/>
    <m/>
    <m/>
    <n v="6277415"/>
    <n v="119270875"/>
    <n v="125548290"/>
    <m/>
    <m/>
    <m/>
    <n v="5957831"/>
    <n v="25381992"/>
    <n v="100166298"/>
    <x v="6"/>
    <s v="Boiler system"/>
    <x v="1"/>
    <d v="2017-12-01T00:00:00"/>
    <n v="5.0805555555555557"/>
    <m/>
    <m/>
    <m/>
    <m/>
    <m/>
    <m/>
    <m/>
    <s v="Auxiliary plant for use with boilers"/>
    <n v="619"/>
    <n v="72"/>
    <n v="99.9"/>
    <n v="131"/>
    <n v="103.2"/>
    <n v="1.0330330330330331"/>
    <n v="3.3033033033033066E-2"/>
    <n v="25"/>
    <n v="0.9"/>
    <n v="1.0330330330330331"/>
    <n v="129695530.81081082"/>
    <n v="76724905.048950061"/>
    <n v="14032985.133452969"/>
    <n v="62691919.915497094"/>
    <s v="No"/>
    <n v="62691919.915497094"/>
  </r>
  <r>
    <s v="Boiler"/>
    <s v="Finish Superheater"/>
    <m/>
    <n v="750801527"/>
    <m/>
    <m/>
    <m/>
    <d v="2042-12-28T00:00:00"/>
    <n v="9133"/>
    <m/>
    <m/>
    <n v="37540076"/>
    <n v="713261451"/>
    <n v="750801527"/>
    <m/>
    <m/>
    <m/>
    <n v="28505467"/>
    <n v="121441099"/>
    <n v="629360428"/>
    <x v="6"/>
    <s v="Boiler system"/>
    <x v="1"/>
    <d v="2017-12-01T00:00:00"/>
    <n v="5.0805555555555557"/>
    <m/>
    <m/>
    <m/>
    <m/>
    <m/>
    <m/>
    <m/>
    <s v="Auxiliary plant for use with boilers"/>
    <n v="619"/>
    <n v="72"/>
    <n v="99.9"/>
    <n v="131"/>
    <n v="103.2"/>
    <n v="1.0330330330330331"/>
    <n v="3.3033033033033066E-2"/>
    <n v="25"/>
    <n v="0.9"/>
    <n v="1.0330330330330331"/>
    <n v="775602778.64264262"/>
    <n v="458828836.85378516"/>
    <n v="83919794.260557324"/>
    <n v="374909042.59322786"/>
    <s v="No"/>
    <n v="374909042.59322786"/>
  </r>
  <r>
    <s v="Boiler"/>
    <s v="Superheater Divisional Panel"/>
    <m/>
    <n v="878889588"/>
    <m/>
    <m/>
    <m/>
    <d v="2037-12-28T00:00:00"/>
    <n v="7307"/>
    <m/>
    <m/>
    <n v="43944479"/>
    <n v="834945109"/>
    <n v="878889588"/>
    <m/>
    <m/>
    <m/>
    <n v="41707262"/>
    <n v="177684363"/>
    <n v="701205225"/>
    <x v="6"/>
    <s v="Boiler system"/>
    <x v="1"/>
    <d v="2017-12-01T00:00:00"/>
    <n v="5.0805555555555557"/>
    <m/>
    <m/>
    <m/>
    <m/>
    <m/>
    <m/>
    <m/>
    <s v="Auxiliary plant for use with boilers"/>
    <n v="619"/>
    <n v="72"/>
    <n v="99.9"/>
    <n v="131"/>
    <n v="103.2"/>
    <n v="1.0330330330330331"/>
    <n v="3.3033033033033066E-2"/>
    <n v="25"/>
    <n v="0.9"/>
    <n v="1.0330330330330331"/>
    <n v="907921976.7927928"/>
    <n v="537105843.39946663"/>
    <n v="98236658.757762477"/>
    <n v="438869184.64170414"/>
    <s v="No"/>
    <n v="438869184.64170414"/>
  </r>
  <r>
    <s v="Boiler"/>
    <s v="Location Of Safety Valve Arrangement"/>
    <m/>
    <n v="442758664"/>
    <m/>
    <m/>
    <m/>
    <d v="2042-12-28T00:00:00"/>
    <n v="9133"/>
    <m/>
    <m/>
    <n v="22137933"/>
    <n v="420620731"/>
    <n v="442758664"/>
    <m/>
    <m/>
    <m/>
    <n v="16810092"/>
    <n v="71615597"/>
    <n v="371143067"/>
    <x v="6"/>
    <s v="Boiler system"/>
    <x v="1"/>
    <d v="2017-12-01T00:00:00"/>
    <n v="5.0805555555555557"/>
    <m/>
    <m/>
    <m/>
    <m/>
    <m/>
    <m/>
    <m/>
    <s v="Industrial valve"/>
    <n v="725"/>
    <n v="72"/>
    <n v="102.7"/>
    <n v="131"/>
    <n v="128.4"/>
    <n v="1.2502434274586174"/>
    <n v="0.25024342745861738"/>
    <n v="20"/>
    <n v="0.9"/>
    <n v="1.2502434274586174"/>
    <n v="553556109.6163584"/>
    <n v="327471113.95484614"/>
    <n v="74868083.427926704"/>
    <n v="252603030.52691942"/>
    <s v="No"/>
    <n v="252603030.52691942"/>
  </r>
  <r>
    <s v="Boiler"/>
    <s v="Base Plate"/>
    <m/>
    <n v="61682938"/>
    <m/>
    <m/>
    <m/>
    <d v="2037-12-28T00:00:00"/>
    <n v="7307"/>
    <m/>
    <m/>
    <n v="3084147"/>
    <n v="58598791"/>
    <n v="61682938"/>
    <m/>
    <m/>
    <m/>
    <n v="2927133"/>
    <n v="12470388"/>
    <n v="49212550"/>
    <x v="6"/>
    <s v="Boiler system"/>
    <x v="1"/>
    <d v="2017-12-01T00:00:00"/>
    <n v="5.0805555555555557"/>
    <m/>
    <m/>
    <m/>
    <m/>
    <m/>
    <m/>
    <m/>
    <s v="Auxiliary plant for use with boilers"/>
    <n v="619"/>
    <n v="72"/>
    <n v="99.9"/>
    <n v="131"/>
    <n v="103.2"/>
    <n v="1.0330330330330331"/>
    <n v="3.3033033033033066E-2"/>
    <n v="25"/>
    <n v="0.9"/>
    <n v="1.0330330330330331"/>
    <n v="63720512.528528534"/>
    <n v="37695595.544871807"/>
    <n v="6894524.4251570543"/>
    <n v="30801071.119714752"/>
    <s v="No"/>
    <n v="30801071.119714752"/>
  </r>
  <r>
    <s v="Boiler"/>
    <s v="L Jungstrom Air Preheater Instrumentation And"/>
    <m/>
    <n v="3494370"/>
    <m/>
    <m/>
    <m/>
    <d v="2032-12-28T00:00:00"/>
    <n v="5481"/>
    <m/>
    <m/>
    <n v="174719"/>
    <n v="3319651"/>
    <n v="3494370"/>
    <m/>
    <m/>
    <m/>
    <n v="221068"/>
    <n v="941810"/>
    <n v="2552560"/>
    <x v="6"/>
    <s v="Boiler system"/>
    <x v="1"/>
    <d v="2012-12-01T00:00:00"/>
    <n v="10.080555555555556"/>
    <m/>
    <m/>
    <m/>
    <m/>
    <m/>
    <m/>
    <m/>
    <s v="Auxiliary plant for use with boilers"/>
    <n v="619"/>
    <n v="12"/>
    <n v="101.2"/>
    <n v="131"/>
    <n v="103.2"/>
    <n v="1.0197628458498025"/>
    <n v="1.9762845849802479E-2"/>
    <n v="12"/>
    <n v="0.95"/>
    <n v="1.0197628458498025"/>
    <n v="3563428.6956521743"/>
    <n v="2108042.7876997236"/>
    <n v="1682310.8594292088"/>
    <n v="425731.92827051482"/>
    <s v="No"/>
    <n v="425731.92827051482"/>
  </r>
  <r>
    <s v="Boiler"/>
    <s v="Confluent Header"/>
    <m/>
    <n v="44766970"/>
    <m/>
    <m/>
    <m/>
    <d v="2042-12-28T00:00:00"/>
    <n v="9133"/>
    <m/>
    <m/>
    <n v="2238349"/>
    <n v="42528621"/>
    <n v="44766970"/>
    <m/>
    <m/>
    <m/>
    <n v="1699655"/>
    <n v="7240995"/>
    <n v="37525975"/>
    <x v="6"/>
    <s v="Boiler system"/>
    <x v="1"/>
    <d v="2017-12-01T00:00:00"/>
    <n v="5.0805555555555557"/>
    <m/>
    <m/>
    <m/>
    <m/>
    <m/>
    <m/>
    <m/>
    <s v="Auxiliary plant for use with boilers"/>
    <n v="619"/>
    <n v="72"/>
    <n v="99.9"/>
    <n v="131"/>
    <n v="103.2"/>
    <n v="1.0330330330330331"/>
    <n v="3.3033033033033066E-2"/>
    <n v="25"/>
    <n v="0.9"/>
    <n v="1.0330330330330331"/>
    <n v="46245758.7987988"/>
    <n v="27357931.538368188"/>
    <n v="5003765.6783675421"/>
    <n v="22354165.860000648"/>
    <s v="No"/>
    <n v="22354165.860000648"/>
  </r>
  <r>
    <s v="Boiler"/>
    <s v="Discharge Piping For Safety Valves"/>
    <m/>
    <n v="53799261"/>
    <m/>
    <m/>
    <m/>
    <d v="2037-12-28T00:00:00"/>
    <n v="7307"/>
    <m/>
    <m/>
    <n v="2689963"/>
    <n v="51109298"/>
    <n v="53799261"/>
    <m/>
    <m/>
    <m/>
    <n v="2553017"/>
    <n v="10876551"/>
    <n v="42922710"/>
    <x v="6"/>
    <s v="Boiler system"/>
    <x v="1"/>
    <d v="2017-12-01T00:00:00"/>
    <n v="5.0805555555555557"/>
    <m/>
    <m/>
    <m/>
    <m/>
    <m/>
    <m/>
    <m/>
    <s v="Industrial valve"/>
    <n v="725"/>
    <n v="72"/>
    <n v="102.7"/>
    <n v="131"/>
    <n v="128.4"/>
    <n v="1.2502434274586174"/>
    <n v="0.25024342745861738"/>
    <n v="20"/>
    <n v="0.9"/>
    <n v="1.2502434274586174"/>
    <n v="67262172.467380717"/>
    <n v="39790760.43471282"/>
    <n v="9097162.6043862179"/>
    <n v="30693597.830326602"/>
    <s v="No"/>
    <n v="30693597.830326602"/>
  </r>
  <r>
    <s v="Boiler"/>
    <s v="Flue Gas Temperature Probe"/>
    <m/>
    <n v="21068044"/>
    <m/>
    <m/>
    <m/>
    <d v="2032-12-28T00:00:00"/>
    <n v="5481"/>
    <m/>
    <m/>
    <n v="1053402"/>
    <n v="20014642"/>
    <n v="21068044"/>
    <m/>
    <m/>
    <m/>
    <n v="1332849"/>
    <n v="5678301"/>
    <n v="15389743"/>
    <x v="6"/>
    <s v="Boiler system"/>
    <x v="1"/>
    <d v="2012-12-01T00:00:00"/>
    <n v="10.080555555555556"/>
    <m/>
    <m/>
    <m/>
    <m/>
    <m/>
    <m/>
    <m/>
    <s v="Auxiliary plant for use with boilers"/>
    <n v="619"/>
    <n v="12"/>
    <n v="101.2"/>
    <n v="131"/>
    <n v="103.2"/>
    <n v="1.0197628458498025"/>
    <n v="1.9762845849802479E-2"/>
    <n v="25"/>
    <n v="0.9"/>
    <n v="1.0197628458498025"/>
    <n v="21484408.505928855"/>
    <n v="12709683.921605449"/>
    <n v="4612344.2951506181"/>
    <n v="8097339.6264548311"/>
    <s v="No"/>
    <n v="8097339.6264548311"/>
  </r>
  <r>
    <s v="Boiler"/>
    <s v="Circulating Pump &amp; Valves"/>
    <m/>
    <n v="433023989"/>
    <m/>
    <m/>
    <m/>
    <d v="2042-12-28T00:00:00"/>
    <n v="9133"/>
    <m/>
    <m/>
    <n v="21651199"/>
    <n v="411372790"/>
    <n v="433023989"/>
    <m/>
    <m/>
    <m/>
    <n v="16440498"/>
    <n v="70041025"/>
    <n v="362982964"/>
    <x v="6"/>
    <s v="Boiler system"/>
    <x v="1"/>
    <d v="2017-12-01T00:00:00"/>
    <n v="5.0805555555555557"/>
    <m/>
    <m/>
    <m/>
    <m/>
    <m/>
    <m/>
    <m/>
    <s v="b. Manufacture of fluid power equipment"/>
    <n v="726"/>
    <n v="72"/>
    <n v="115.3"/>
    <n v="131"/>
    <n v="128.30000000000001"/>
    <n v="1.1127493495229837"/>
    <n v="0.11274934952298366"/>
    <n v="20"/>
    <n v="0.9"/>
    <n v="1.1127493495229837"/>
    <n v="481847162.08759761"/>
    <n v="285049743.25757837"/>
    <n v="65169497.552263856"/>
    <n v="219880245.70531452"/>
    <s v="No"/>
    <n v="219880245.70531452"/>
  </r>
  <r>
    <s v="Boiler"/>
    <s v="Flame Detection System And Cooling Fan"/>
    <m/>
    <n v="42103850"/>
    <m/>
    <m/>
    <m/>
    <d v="2032-12-28T00:00:00"/>
    <n v="5481"/>
    <m/>
    <m/>
    <n v="2105193"/>
    <n v="39998657"/>
    <n v="42103850"/>
    <m/>
    <m/>
    <m/>
    <n v="2663658"/>
    <n v="11347913"/>
    <n v="30755937"/>
    <x v="6"/>
    <s v="Boiler system"/>
    <x v="1"/>
    <d v="2012-12-01T00:00:00"/>
    <n v="10.080555555555556"/>
    <m/>
    <m/>
    <m/>
    <m/>
    <m/>
    <m/>
    <m/>
    <s v="Auxiliary plant for use with boilers"/>
    <n v="619"/>
    <n v="12"/>
    <n v="101.2"/>
    <n v="131"/>
    <n v="103.2"/>
    <n v="1.0197628458498025"/>
    <n v="1.9762845849802479E-2"/>
    <n v="25"/>
    <n v="0.9"/>
    <n v="1.0197628458498025"/>
    <n v="42935941.897233203"/>
    <n v="25399919.678480241"/>
    <n v="9217630.8513204809"/>
    <n v="16182288.827159761"/>
    <s v="No"/>
    <n v="16182288.827159761"/>
  </r>
  <r>
    <s v="Boiler"/>
    <s v="Ljungstrom Air Preheater Electrical Motor"/>
    <m/>
    <n v="42904417"/>
    <m/>
    <m/>
    <m/>
    <d v="2037-12-28T00:00:00"/>
    <n v="7307"/>
    <m/>
    <m/>
    <n v="2145221"/>
    <n v="40759196"/>
    <n v="42904417"/>
    <m/>
    <m/>
    <m/>
    <n v="2036007"/>
    <n v="8673949"/>
    <n v="34230468"/>
    <x v="6"/>
    <s v="Boiler system"/>
    <x v="1"/>
    <d v="2017-12-01T00:00:00"/>
    <n v="5.0805555555555557"/>
    <m/>
    <m/>
    <m/>
    <m/>
    <m/>
    <m/>
    <m/>
    <s v="A C Motor"/>
    <n v="672"/>
    <n v="72"/>
    <n v="116.6"/>
    <n v="131"/>
    <n v="147.1"/>
    <n v="1.2615780445969125"/>
    <n v="0.26157804459691247"/>
    <n v="20"/>
    <n v="0.9"/>
    <n v="1.2615780445969125"/>
    <n v="54127270.50343053"/>
    <n v="32020453.318414386"/>
    <n v="7320676.1399224894"/>
    <n v="24699777.178491898"/>
    <s v="No"/>
    <n v="24699777.178491898"/>
  </r>
  <r>
    <s v="Boiler"/>
    <s v="Skin Casing"/>
    <m/>
    <n v="273922550"/>
    <m/>
    <m/>
    <m/>
    <d v="2032-12-28T00:00:00"/>
    <n v="5481"/>
    <m/>
    <m/>
    <n v="13696128"/>
    <n v="260226422"/>
    <n v="273922550"/>
    <m/>
    <m/>
    <m/>
    <n v="17329437"/>
    <n v="73828149"/>
    <n v="200094401"/>
    <x v="6"/>
    <s v="Boiler system"/>
    <x v="1"/>
    <d v="2012-12-01T00:00:00"/>
    <n v="10.080555555555556"/>
    <m/>
    <m/>
    <m/>
    <m/>
    <m/>
    <m/>
    <m/>
    <s v="Auxiliary plant for use with boilers"/>
    <n v="619"/>
    <n v="12"/>
    <n v="101.2"/>
    <n v="131"/>
    <n v="103.2"/>
    <n v="1.0197628458498025"/>
    <n v="1.9762845849802479E-2"/>
    <n v="25"/>
    <n v="0.9"/>
    <n v="1.0197628458498025"/>
    <n v="279336039.13043481"/>
    <n v="165248801.90587056"/>
    <n v="59968790.211640432"/>
    <n v="105280011.69423012"/>
    <s v="No"/>
    <n v="105280011.69423012"/>
  </r>
  <r>
    <s v="Boiler"/>
    <s v="Soot Blower Piping"/>
    <m/>
    <n v="98565844"/>
    <m/>
    <m/>
    <m/>
    <d v="2042-12-28T00:00:00"/>
    <n v="9133"/>
    <m/>
    <m/>
    <n v="4928292"/>
    <n v="93637552"/>
    <n v="98565844"/>
    <m/>
    <m/>
    <m/>
    <n v="3742221"/>
    <n v="15942887"/>
    <n v="82622957"/>
    <x v="6"/>
    <s v="Boiler system"/>
    <x v="1"/>
    <d v="2017-12-01T00:00:00"/>
    <n v="5.0805555555555557"/>
    <m/>
    <m/>
    <m/>
    <m/>
    <m/>
    <m/>
    <m/>
    <s v="h. Pipes &amp; tubes"/>
    <n v="582"/>
    <n v="72"/>
    <n v="118.8"/>
    <n v="131"/>
    <n v="174.4"/>
    <n v="1.468013468013468"/>
    <n v="0.46801346801346799"/>
    <n v="25"/>
    <n v="0.9"/>
    <n v="1.468013468013468"/>
    <n v="144695986.47811449"/>
    <n v="85598831.001292303"/>
    <n v="15656026.190136366"/>
    <n v="69942804.811155945"/>
    <s v="No"/>
    <n v="69942804.811155945"/>
  </r>
  <r>
    <s v="Boiler"/>
    <s v="Ignitor Device &amp; Fitting"/>
    <m/>
    <n v="11253112"/>
    <m/>
    <m/>
    <m/>
    <d v="2032-12-28T00:00:00"/>
    <n v="5481"/>
    <m/>
    <m/>
    <n v="562656"/>
    <n v="10690456"/>
    <n v="11253112"/>
    <m/>
    <m/>
    <m/>
    <n v="711917"/>
    <n v="3032961"/>
    <n v="8220151"/>
    <x v="6"/>
    <s v="Boiler system"/>
    <x v="1"/>
    <d v="2012-12-01T00:00:00"/>
    <n v="10.080555555555556"/>
    <m/>
    <m/>
    <m/>
    <m/>
    <m/>
    <m/>
    <m/>
    <s v="Auxiliary plant for use with boilers"/>
    <n v="619"/>
    <n v="12"/>
    <n v="101.2"/>
    <n v="131"/>
    <n v="103.2"/>
    <n v="1.0197628458498025"/>
    <n v="1.9762845849802479E-2"/>
    <n v="25"/>
    <n v="0.9"/>
    <n v="1.0197628458498025"/>
    <n v="11475505.517786562"/>
    <n v="6788646.191095165"/>
    <n v="2463599.702748436"/>
    <n v="4325046.4883467294"/>
    <s v="No"/>
    <n v="4325046.4883467294"/>
  </r>
  <r>
    <s v="Boiler"/>
    <s v="Furnace Bottom Seal Shield"/>
    <m/>
    <n v="8562178"/>
    <m/>
    <m/>
    <m/>
    <d v="2032-12-28T00:00:00"/>
    <n v="5481"/>
    <m/>
    <m/>
    <n v="428109"/>
    <n v="8134069"/>
    <n v="8562178"/>
    <m/>
    <m/>
    <m/>
    <n v="541678"/>
    <n v="2307697"/>
    <n v="6254481"/>
    <x v="6"/>
    <s v="Boiler system"/>
    <x v="1"/>
    <d v="2012-12-01T00:00:00"/>
    <n v="10.080555555555556"/>
    <m/>
    <m/>
    <m/>
    <m/>
    <m/>
    <m/>
    <m/>
    <s v="Auxiliary plant for use with boilers"/>
    <n v="619"/>
    <n v="12"/>
    <n v="101.2"/>
    <n v="131"/>
    <n v="103.2"/>
    <n v="1.0197628458498025"/>
    <n v="1.9762845849802479E-2"/>
    <n v="15"/>
    <n v="0.9"/>
    <n v="1.0197628458498025"/>
    <n v="8731391.0039525703"/>
    <n v="5165290.9050562028"/>
    <n v="3124140.1157414936"/>
    <n v="2041150.7893147091"/>
    <s v="No"/>
    <n v="2041150.7893147091"/>
  </r>
  <r>
    <s v="Boiler"/>
    <s v="Roof Enclosure Supporting Beam"/>
    <m/>
    <n v="95501868"/>
    <m/>
    <m/>
    <m/>
    <d v="2042-12-28T00:00:00"/>
    <n v="9133"/>
    <m/>
    <m/>
    <n v="4775093"/>
    <n v="90726775"/>
    <n v="95501868"/>
    <m/>
    <m/>
    <m/>
    <n v="3625892"/>
    <n v="15447293"/>
    <n v="80054575"/>
    <x v="6"/>
    <s v="Boiler system"/>
    <x v="1"/>
    <d v="2017-12-01T00:00:00"/>
    <n v="5.0805555555555557"/>
    <m/>
    <m/>
    <m/>
    <m/>
    <m/>
    <m/>
    <m/>
    <s v="Auxiliary plant for use with boilers"/>
    <n v="619"/>
    <n v="72"/>
    <n v="99.9"/>
    <n v="131"/>
    <n v="103.2"/>
    <n v="1.0330330330330331"/>
    <n v="3.3033033033033066E-2"/>
    <n v="25"/>
    <n v="0.9"/>
    <n v="1.0330330330330331"/>
    <n v="98656584.360360369"/>
    <n v="58362975.348348923"/>
    <n v="10674588.191213021"/>
    <n v="47688387.157135904"/>
    <s v="No"/>
    <n v="47688387.157135904"/>
  </r>
  <r>
    <s v="Boiler"/>
    <s v="Riser Tube"/>
    <m/>
    <n v="256861774"/>
    <m/>
    <m/>
    <m/>
    <d v="2042-12-28T00:00:00"/>
    <n v="9133"/>
    <m/>
    <m/>
    <n v="12843089"/>
    <n v="244018685"/>
    <n v="256861774"/>
    <m/>
    <m/>
    <m/>
    <n v="9752198"/>
    <n v="41547035"/>
    <n v="215314739"/>
    <x v="6"/>
    <s v="Boiler system"/>
    <x v="1"/>
    <d v="2017-12-01T00:00:00"/>
    <n v="5.0805555555555557"/>
    <m/>
    <m/>
    <m/>
    <m/>
    <m/>
    <m/>
    <m/>
    <s v="h. Pipes &amp; tubes"/>
    <n v="582"/>
    <n v="72"/>
    <n v="118.8"/>
    <n v="131"/>
    <n v="174.4"/>
    <n v="1.468013468013468"/>
    <n v="0.46801346801346799"/>
    <n v="25"/>
    <n v="0.9"/>
    <n v="1.468013468013468"/>
    <n v="377076543.64983165"/>
    <n v="223069845.4052515"/>
    <n v="40799474.724620506"/>
    <n v="182270370.68063098"/>
    <s v="No"/>
    <n v="182270370.68063098"/>
  </r>
  <r>
    <s v="Boiler"/>
    <s v="Ljungstrom Air Preheater Pressure Air Motor"/>
    <m/>
    <n v="43573707"/>
    <m/>
    <m/>
    <m/>
    <d v="2032-12-28T00:00:00"/>
    <n v="5481"/>
    <m/>
    <m/>
    <n v="2178685"/>
    <n v="41395022"/>
    <n v="43573707"/>
    <m/>
    <m/>
    <m/>
    <n v="2756647"/>
    <n v="11744072"/>
    <n v="31829635"/>
    <x v="6"/>
    <s v="Boiler system"/>
    <x v="1"/>
    <d v="2012-12-01T00:00:00"/>
    <n v="10.080555555555556"/>
    <m/>
    <m/>
    <m/>
    <m/>
    <m/>
    <m/>
    <m/>
    <s v="A C Motor"/>
    <n v="672"/>
    <n v="12"/>
    <n v="100.7"/>
    <n v="131"/>
    <n v="147.1"/>
    <n v="1.4607745779543198"/>
    <n v="0.46077457795431975"/>
    <n v="20"/>
    <n v="0.9"/>
    <n v="1.4607745779543198"/>
    <n v="63651363.452830188"/>
    <n v="37654688.535709575"/>
    <n v="17081108.087011255"/>
    <n v="20573580.448698319"/>
    <s v="No"/>
    <n v="20573580.448698319"/>
  </r>
  <r>
    <s v="Boiler"/>
    <s v="Ljungstrom Air Preheater Firefighting Alarm"/>
    <m/>
    <n v="4793002"/>
    <m/>
    <m/>
    <m/>
    <d v="2037-12-28T00:00:00"/>
    <n v="7307"/>
    <m/>
    <m/>
    <n v="239650"/>
    <n v="4553352"/>
    <n v="4793002"/>
    <m/>
    <m/>
    <m/>
    <n v="227449"/>
    <n v="968996"/>
    <n v="3824006"/>
    <x v="6"/>
    <s v="Boiler system"/>
    <x v="1"/>
    <d v="2017-12-01T00:00:00"/>
    <n v="5.0805555555555557"/>
    <m/>
    <m/>
    <m/>
    <m/>
    <m/>
    <m/>
    <m/>
    <s v="Auxiliary plant for use with boilers"/>
    <n v="619"/>
    <n v="72"/>
    <n v="99.9"/>
    <n v="131"/>
    <n v="103.2"/>
    <n v="1.0330330330330331"/>
    <n v="3.3033033033033066E-2"/>
    <n v="12"/>
    <n v="0.95"/>
    <n v="1.0330330330330331"/>
    <n v="4951329.3933933936"/>
    <n v="2929093.0473798383"/>
    <n v="1178112.4130728792"/>
    <n v="1750980.6343069591"/>
    <s v="No"/>
    <n v="1750980.6343069591"/>
  </r>
  <r>
    <s v="Boiler"/>
    <s v="Safety System For Furnace"/>
    <m/>
    <n v="81918418"/>
    <m/>
    <m/>
    <m/>
    <d v="2037-12-28T00:00:00"/>
    <n v="7307"/>
    <m/>
    <m/>
    <n v="4095921"/>
    <n v="77822497"/>
    <n v="81918418"/>
    <m/>
    <m/>
    <m/>
    <n v="3887397"/>
    <n v="16561377"/>
    <n v="65357041"/>
    <x v="6"/>
    <s v="Boiler system"/>
    <x v="1"/>
    <d v="2017-12-01T00:00:00"/>
    <n v="5.0805555555555557"/>
    <m/>
    <m/>
    <m/>
    <m/>
    <m/>
    <m/>
    <m/>
    <s v="Auxiliary plant for use with boilers"/>
    <n v="619"/>
    <n v="72"/>
    <n v="99.9"/>
    <n v="131"/>
    <n v="103.2"/>
    <n v="1.0330330330330331"/>
    <n v="3.3033033033033066E-2"/>
    <n v="25"/>
    <n v="0.9"/>
    <n v="1.0330330330330331"/>
    <n v="84624431.807807803"/>
    <n v="50061875.337451436"/>
    <n v="9156316.9992198702"/>
    <n v="40905558.338231564"/>
    <s v="No"/>
    <n v="40905558.338231564"/>
  </r>
  <r>
    <s v="Boiler"/>
    <s v="Soot Blower Control Equipment"/>
    <m/>
    <n v="13943572"/>
    <m/>
    <m/>
    <m/>
    <d v="2042-12-28T00:00:00"/>
    <n v="9133"/>
    <m/>
    <m/>
    <n v="697179"/>
    <n v="13246393"/>
    <n v="13943572"/>
    <m/>
    <m/>
    <m/>
    <n v="529392"/>
    <n v="2255354"/>
    <n v="11688218"/>
    <x v="6"/>
    <s v="Boiler system"/>
    <x v="1"/>
    <d v="2017-12-01T00:00:00"/>
    <n v="5.0805555555555557"/>
    <m/>
    <m/>
    <m/>
    <m/>
    <m/>
    <m/>
    <m/>
    <s v="Auxiliary plant for use with boilers"/>
    <n v="619"/>
    <n v="72"/>
    <n v="99.9"/>
    <n v="131"/>
    <n v="103.2"/>
    <n v="1.0330330330330331"/>
    <n v="3.3033033033033066E-2"/>
    <n v="25"/>
    <n v="0.9"/>
    <n v="1.0330330330330331"/>
    <n v="14404170.474474475"/>
    <n v="8521177.2915680371"/>
    <n v="1558523.3266277944"/>
    <n v="6962653.9649402425"/>
    <s v="No"/>
    <n v="6962653.9649402425"/>
  </r>
  <r>
    <s v="Boiler"/>
    <s v="Ignitor Control Equipment"/>
    <m/>
    <n v="15686431"/>
    <m/>
    <m/>
    <m/>
    <d v="2042-12-28T00:00:00"/>
    <n v="9133"/>
    <m/>
    <m/>
    <n v="784322"/>
    <n v="14902109"/>
    <n v="15686431"/>
    <m/>
    <m/>
    <m/>
    <n v="595562"/>
    <n v="2537258"/>
    <n v="13149173"/>
    <x v="6"/>
    <s v="Boiler system"/>
    <x v="1"/>
    <d v="2017-12-01T00:00:00"/>
    <n v="5.0805555555555557"/>
    <m/>
    <m/>
    <m/>
    <m/>
    <m/>
    <m/>
    <m/>
    <s v="Auxiliary plant for use with boilers"/>
    <n v="619"/>
    <n v="72"/>
    <n v="99.9"/>
    <n v="131"/>
    <n v="103.2"/>
    <n v="1.0330330330330331"/>
    <n v="3.3033033033033066E-2"/>
    <n v="25"/>
    <n v="0.9"/>
    <n v="1.0330330330330331"/>
    <n v="16204601.393393394"/>
    <n v="9586270.9801296908"/>
    <n v="1753328.9622657208"/>
    <n v="7832942.0178639702"/>
    <s v="No"/>
    <n v="7832942.0178639702"/>
  </r>
  <r>
    <s v="Boiler"/>
    <s v="Other Instrument"/>
    <m/>
    <n v="11764857"/>
    <m/>
    <m/>
    <m/>
    <d v="2032-12-28T00:00:00"/>
    <n v="5481"/>
    <m/>
    <m/>
    <n v="588243"/>
    <n v="11176614"/>
    <n v="11764857"/>
    <m/>
    <m/>
    <m/>
    <n v="744292"/>
    <n v="3170888"/>
    <n v="8593969"/>
    <x v="6"/>
    <s v="Boiler system"/>
    <x v="1"/>
    <d v="2012-12-01T00:00:00"/>
    <n v="10.080555555555556"/>
    <m/>
    <m/>
    <m/>
    <m/>
    <m/>
    <m/>
    <m/>
    <s v="Auxiliary plant for use with boilers"/>
    <n v="619"/>
    <n v="12"/>
    <n v="101.2"/>
    <n v="131"/>
    <n v="103.2"/>
    <n v="1.0197628458498025"/>
    <n v="1.9762845849802479E-2"/>
    <n v="25"/>
    <n v="0.9"/>
    <n v="1.0197628458498025"/>
    <n v="11997364.055335969"/>
    <n v="7097365.747522044"/>
    <n v="2575634.0297757499"/>
    <n v="4521731.7177462941"/>
    <s v="No"/>
    <n v="4521731.7177462941"/>
  </r>
  <r>
    <s v="Boiler"/>
    <s v="Soot Blower"/>
    <m/>
    <n v="109369987"/>
    <m/>
    <m/>
    <m/>
    <d v="2042-12-28T00:00:00"/>
    <n v="9133"/>
    <m/>
    <m/>
    <n v="5468499"/>
    <n v="103901488"/>
    <n v="109369987"/>
    <m/>
    <m/>
    <m/>
    <n v="4152419"/>
    <n v="17690443"/>
    <n v="91679544"/>
    <x v="6"/>
    <s v="Boiler system"/>
    <x v="1"/>
    <d v="2017-12-01T00:00:00"/>
    <n v="5.0805555555555557"/>
    <m/>
    <m/>
    <m/>
    <m/>
    <m/>
    <m/>
    <m/>
    <s v="Auxiliary plant for use with boilers"/>
    <n v="619"/>
    <n v="72"/>
    <n v="99.9"/>
    <n v="131"/>
    <n v="103.2"/>
    <n v="1.0330330330330331"/>
    <n v="3.3033033033033066E-2"/>
    <n v="25"/>
    <n v="0.9"/>
    <n v="1.0330330330330331"/>
    <n v="112982809.3933934"/>
    <n v="66838041.902282394"/>
    <n v="12224677.863927452"/>
    <n v="54613364.038354941"/>
    <s v="No"/>
    <n v="54613364.038354941"/>
  </r>
  <r>
    <s v="Boiler"/>
    <s v="Pcv Control Equipment"/>
    <m/>
    <n v="5228858"/>
    <m/>
    <m/>
    <m/>
    <d v="2032-12-28T00:00:00"/>
    <n v="5481"/>
    <m/>
    <m/>
    <n v="261443"/>
    <n v="4967415"/>
    <n v="5228858"/>
    <m/>
    <m/>
    <m/>
    <n v="330798"/>
    <n v="1409291"/>
    <n v="3819567"/>
    <x v="6"/>
    <s v="Boiler system"/>
    <x v="1"/>
    <d v="2012-12-01T00:00:00"/>
    <n v="10.080555555555556"/>
    <m/>
    <m/>
    <m/>
    <m/>
    <m/>
    <m/>
    <m/>
    <s v="Auxiliary plant for use with boilers"/>
    <n v="619"/>
    <n v="12"/>
    <n v="101.2"/>
    <n v="131"/>
    <n v="103.2"/>
    <n v="1.0197628458498025"/>
    <n v="1.9762845849802479E-2"/>
    <n v="15"/>
    <n v="0.9"/>
    <n v="1.0197628458498025"/>
    <n v="5332195.1146245068"/>
    <n v="3154404.4834422232"/>
    <n v="1907888.9784019715"/>
    <n v="1246515.5050402516"/>
    <s v="No"/>
    <n v="1246515.5050402516"/>
  </r>
  <r>
    <s v="Boiler"/>
    <s v="Monitor TV of Boiler Drum Water Level"/>
    <m/>
    <n v="2614428"/>
    <m/>
    <m/>
    <m/>
    <d v="2027-12-28T00:00:00"/>
    <n v="3654"/>
    <m/>
    <m/>
    <n v="130721"/>
    <n v="2483707"/>
    <n v="2614428"/>
    <m/>
    <m/>
    <m/>
    <n v="248099"/>
    <n v="1056970"/>
    <n v="1557458"/>
    <x v="6"/>
    <s v="Boiler system"/>
    <x v="1"/>
    <d v="2017-12-01T00:00:00"/>
    <n v="5.0805555555555557"/>
    <m/>
    <m/>
    <m/>
    <m/>
    <m/>
    <m/>
    <m/>
    <s v="Auxiliary plant for use with boilers"/>
    <n v="619"/>
    <n v="72"/>
    <n v="99.9"/>
    <n v="131"/>
    <n v="103.2"/>
    <n v="1.0330330330330331"/>
    <n v="3.3033033033033066E-2"/>
    <n v="12"/>
    <n v="0.95"/>
    <n v="1.0330330330330331"/>
    <n v="2700790.4864864866"/>
    <n v="1597725.7838981033"/>
    <n v="642622.32310466422"/>
    <n v="955103.46079343907"/>
    <s v="No"/>
    <n v="955103.46079343907"/>
  </r>
  <r>
    <s v="Boiler"/>
    <s v="Auxilliary Steam Desuperheating Regulator"/>
    <m/>
    <n v="5664569"/>
    <m/>
    <m/>
    <m/>
    <d v="2037-12-28T00:00:00"/>
    <n v="7307"/>
    <m/>
    <m/>
    <n v="283228"/>
    <n v="5381341"/>
    <n v="5664569"/>
    <m/>
    <m/>
    <m/>
    <n v="268809"/>
    <n v="1145201"/>
    <n v="4519368"/>
    <x v="6"/>
    <s v="Boiler system"/>
    <x v="1"/>
    <d v="2017-12-01T00:00:00"/>
    <n v="5.0805555555555557"/>
    <m/>
    <m/>
    <m/>
    <m/>
    <m/>
    <m/>
    <m/>
    <s v="Auxiliary plant for use with boilers"/>
    <n v="619"/>
    <n v="72"/>
    <n v="99.9"/>
    <n v="131"/>
    <n v="103.2"/>
    <n v="1.0330330330330331"/>
    <n v="3.3033033033033066E-2"/>
    <n v="15"/>
    <n v="0.9"/>
    <n v="1.0330330330330331"/>
    <n v="5851686.8948948951"/>
    <n v="3461723.9204789326"/>
    <n v="1055248.841759328"/>
    <n v="2406475.0787196048"/>
    <s v="No"/>
    <n v="2406475.0787196048"/>
  </r>
  <r>
    <s v="Boiler"/>
    <s v="Ljungstrom Air Preheater Soot Blower"/>
    <m/>
    <n v="12225916"/>
    <m/>
    <m/>
    <m/>
    <d v="2037-12-28T00:00:00"/>
    <n v="7307"/>
    <m/>
    <m/>
    <n v="611296"/>
    <n v="11614620"/>
    <n v="12225916"/>
    <m/>
    <m/>
    <m/>
    <n v="580175"/>
    <n v="2471704"/>
    <n v="9754212"/>
    <x v="6"/>
    <s v="Boiler system"/>
    <x v="1"/>
    <d v="2017-12-01T00:00:00"/>
    <n v="5.0805555555555557"/>
    <m/>
    <m/>
    <m/>
    <m/>
    <m/>
    <m/>
    <m/>
    <s v="Auxiliary plant for use with boilers"/>
    <n v="619"/>
    <n v="72"/>
    <n v="99.9"/>
    <n v="131"/>
    <n v="103.2"/>
    <n v="1.0330330330330331"/>
    <n v="3.3033033033033066E-2"/>
    <n v="25"/>
    <n v="0.9"/>
    <n v="1.0330330330330331"/>
    <n v="12629775.087087087"/>
    <n v="7471485.6270558462"/>
    <n v="1366534.7211885145"/>
    <n v="6104950.9058673317"/>
    <s v="No"/>
    <n v="6104950.9058673317"/>
  </r>
  <r>
    <s v="Boiler"/>
    <s v="Valves of Water &amp; Steam System"/>
    <m/>
    <n v="44046432"/>
    <m/>
    <m/>
    <m/>
    <d v="2042-12-28T00:00:00"/>
    <n v="9133"/>
    <m/>
    <m/>
    <n v="2202322"/>
    <n v="41844110"/>
    <n v="44046432"/>
    <m/>
    <m/>
    <m/>
    <n v="1672298"/>
    <n v="7124448"/>
    <n v="36921984"/>
    <x v="6"/>
    <s v="Boiler system"/>
    <x v="1"/>
    <d v="2017-12-01T00:00:00"/>
    <n v="5.0805555555555557"/>
    <m/>
    <m/>
    <m/>
    <m/>
    <m/>
    <m/>
    <m/>
    <s v="Industrial valve"/>
    <n v="725"/>
    <n v="72"/>
    <n v="102.7"/>
    <n v="131"/>
    <n v="128.4"/>
    <n v="1.2502434274586174"/>
    <n v="0.25024342745861738"/>
    <n v="20"/>
    <n v="0.9"/>
    <n v="1.2502434274586174"/>
    <n v="55068762.111002922"/>
    <n v="32577418.186392348"/>
    <n v="7448012.2328639505"/>
    <n v="25129405.953528397"/>
    <s v="No"/>
    <n v="25129405.953528397"/>
  </r>
  <r>
    <s v="Boiler"/>
    <s v="Flame TV  &amp; Camera System"/>
    <m/>
    <n v="8285960"/>
    <m/>
    <m/>
    <m/>
    <d v="2032-12-28T00:00:00"/>
    <n v="5481"/>
    <m/>
    <m/>
    <n v="414298"/>
    <n v="7871662"/>
    <n v="8285960"/>
    <m/>
    <m/>
    <m/>
    <n v="524203"/>
    <n v="2233248"/>
    <n v="6052712"/>
    <x v="6"/>
    <s v="Boiler system"/>
    <x v="1"/>
    <d v="2012-12-01T00:00:00"/>
    <n v="10.080555555555556"/>
    <m/>
    <m/>
    <m/>
    <m/>
    <m/>
    <m/>
    <m/>
    <s v="Auxiliary plant for use with boilers"/>
    <n v="619"/>
    <n v="12"/>
    <n v="101.2"/>
    <n v="131"/>
    <n v="103.2"/>
    <n v="1.0197628458498025"/>
    <n v="1.9762845849802479E-2"/>
    <n v="15"/>
    <n v="0.9"/>
    <n v="1.0197628458498025"/>
    <n v="8449714.1501976289"/>
    <n v="4998657.3308402942"/>
    <n v="3023354.5756032383"/>
    <n v="1975302.7552370559"/>
    <s v="No"/>
    <n v="1975302.7552370559"/>
  </r>
  <r>
    <s v="Boiler"/>
    <s v="Damper"/>
    <m/>
    <n v="16781756"/>
    <m/>
    <m/>
    <m/>
    <d v="2037-12-28T00:00:00"/>
    <n v="7307"/>
    <m/>
    <m/>
    <n v="839088"/>
    <n v="15942668"/>
    <n v="16781756"/>
    <m/>
    <m/>
    <m/>
    <n v="796370"/>
    <n v="3392754"/>
    <n v="13389002"/>
    <x v="6"/>
    <s v="Boiler system"/>
    <x v="1"/>
    <d v="2017-12-01T00:00:00"/>
    <n v="5.0805555555555557"/>
    <m/>
    <m/>
    <m/>
    <m/>
    <m/>
    <m/>
    <m/>
    <s v="Auxiliary plant for use with boilers"/>
    <n v="619"/>
    <n v="72"/>
    <n v="99.9"/>
    <n v="131"/>
    <n v="103.2"/>
    <n v="1.0330330330330331"/>
    <n v="3.3033033033033066E-2"/>
    <n v="25"/>
    <n v="0.9"/>
    <n v="1.0330330330330331"/>
    <n v="17336108.3003003"/>
    <n v="10255644.546450196"/>
    <n v="1875757.3875457409"/>
    <n v="8379887.1589044547"/>
    <s v="No"/>
    <n v="8379887.1589044547"/>
  </r>
  <r>
    <s v="Boiler"/>
    <s v="Materials and Components for Boiler House"/>
    <m/>
    <n v="218051616"/>
    <m/>
    <m/>
    <m/>
    <d v="2027-12-28T00:00:00"/>
    <n v="3654"/>
    <m/>
    <m/>
    <n v="10902581"/>
    <n v="207149035"/>
    <n v="218051616"/>
    <m/>
    <m/>
    <m/>
    <n v="20692227"/>
    <n v="88154556"/>
    <n v="129897060"/>
    <x v="6"/>
    <s v="Boiler system"/>
    <x v="1"/>
    <d v="2017-12-01T00:00:00"/>
    <n v="5.0805555555555557"/>
    <m/>
    <m/>
    <m/>
    <m/>
    <m/>
    <m/>
    <m/>
    <s v="Boilers"/>
    <n v="618"/>
    <n v="72"/>
    <n v="111.1"/>
    <n v="131"/>
    <n v="102.6"/>
    <n v="0.92349234923492352"/>
    <n v="-7.6507650765076485E-2"/>
    <n v="25"/>
    <n v="0.9"/>
    <n v="0.92349234923492352"/>
    <n v="201368999.11431143"/>
    <n v="119125287.04928829"/>
    <n v="21788015.00131483"/>
    <n v="97337272.047973454"/>
    <s v="No"/>
    <n v="97337272.047973454"/>
  </r>
  <r>
    <s v="Boiler Feed Pump"/>
    <s v="BFP Turbine Including Dischage Pipe and Valve"/>
    <m/>
    <n v="383171783"/>
    <m/>
    <m/>
    <m/>
    <d v="2047-12-28T00:00:00"/>
    <n v="10959"/>
    <m/>
    <m/>
    <n v="19158589"/>
    <n v="364013194"/>
    <n v="383171783"/>
    <m/>
    <m/>
    <m/>
    <n v="12123808"/>
    <n v="51650744"/>
    <n v="331521039"/>
    <x v="6"/>
    <s v="Boiler system"/>
    <x v="1"/>
    <d v="2017-12-01T00:00:00"/>
    <n v="5.0805555555555557"/>
    <m/>
    <m/>
    <m/>
    <m/>
    <m/>
    <m/>
    <m/>
    <s v="h. Pipes &amp; tubes"/>
    <n v="582"/>
    <n v="72"/>
    <n v="118.8"/>
    <n v="131"/>
    <n v="174.4"/>
    <n v="1.468013468013468"/>
    <n v="0.46801346801346799"/>
    <n v="25"/>
    <n v="0.9"/>
    <n v="1.468013468013468"/>
    <n v="562501338.00673401"/>
    <n v="332762906.15926594"/>
    <n v="60862335.536529742"/>
    <n v="271900570.62273622"/>
    <s v="No"/>
    <n v="271900570.62273622"/>
  </r>
  <r>
    <s v="Boiler Feed Pump"/>
    <s v="Boiler Feed Water Pump Sets With Hydraulic Coupling"/>
    <m/>
    <n v="793170130"/>
    <m/>
    <m/>
    <m/>
    <d v="2037-12-28T00:00:00"/>
    <n v="7307"/>
    <m/>
    <m/>
    <n v="39658507"/>
    <n v="753511623"/>
    <n v="793170130"/>
    <m/>
    <m/>
    <m/>
    <n v="37639488"/>
    <n v="160354531"/>
    <n v="632815599"/>
    <x v="6"/>
    <s v="Boiler system"/>
    <x v="1"/>
    <d v="2017-12-01T00:00:00"/>
    <n v="5.0805555555555557"/>
    <m/>
    <m/>
    <m/>
    <m/>
    <m/>
    <m/>
    <m/>
    <s v="b. Manufacture of fluid power equipment"/>
    <n v="726"/>
    <n v="72"/>
    <n v="115.3"/>
    <n v="131"/>
    <n v="128.30000000000001"/>
    <n v="1.1127493495229837"/>
    <n v="0.11274934952298366"/>
    <n v="20"/>
    <n v="0.9"/>
    <n v="1.1127493495229837"/>
    <n v="882599546.21856034"/>
    <n v="522125673.54110277"/>
    <n v="119370982.11333461"/>
    <n v="402754691.42776817"/>
    <s v="No"/>
    <n v="402754691.42776817"/>
  </r>
  <r>
    <s v="Id Fan"/>
    <s v="ID Fan"/>
    <m/>
    <n v="177867572"/>
    <m/>
    <m/>
    <m/>
    <d v="2037-12-28T00:00:00"/>
    <n v="7307"/>
    <m/>
    <m/>
    <n v="8893379"/>
    <n v="168974193"/>
    <n v="177867572"/>
    <m/>
    <m/>
    <m/>
    <n v="8440616"/>
    <n v="35959337"/>
    <n v="141908235"/>
    <x v="6"/>
    <s v="Boiler system"/>
    <x v="1"/>
    <d v="2017-12-01T00:00:00"/>
    <n v="5.0805555555555557"/>
    <m/>
    <m/>
    <m/>
    <m/>
    <m/>
    <m/>
    <m/>
    <s v="Auxiliary plant for use with boilers"/>
    <n v="619"/>
    <n v="72"/>
    <n v="99.9"/>
    <n v="131"/>
    <n v="103.2"/>
    <n v="1.0330330330330331"/>
    <n v="3.3033033033033066E-2"/>
    <n v="25"/>
    <n v="0.9"/>
    <n v="1.0330330330330331"/>
    <n v="183743077.38138139"/>
    <n v="108698195.51494718"/>
    <n v="19880899.959683843"/>
    <n v="88817295.55526334"/>
    <s v="No"/>
    <n v="88817295.55526334"/>
  </r>
  <r>
    <s v="Pa Fan"/>
    <s v="PA Fan"/>
    <m/>
    <n v="110756347"/>
    <m/>
    <m/>
    <m/>
    <d v="2042-12-28T00:00:00"/>
    <n v="9133"/>
    <m/>
    <m/>
    <n v="5537817"/>
    <n v="105218530"/>
    <n v="110756347"/>
    <m/>
    <m/>
    <m/>
    <n v="4205055"/>
    <n v="17914686"/>
    <n v="92841661"/>
    <x v="6"/>
    <s v="Boiler system"/>
    <x v="1"/>
    <d v="2017-12-01T00:00:00"/>
    <n v="5.0805555555555557"/>
    <m/>
    <m/>
    <m/>
    <m/>
    <m/>
    <m/>
    <m/>
    <s v="Auxiliary plant for use with boilers"/>
    <n v="619"/>
    <n v="72"/>
    <n v="99.9"/>
    <n v="131"/>
    <n v="103.2"/>
    <n v="1.0330330330330331"/>
    <n v="3.3033033033033066E-2"/>
    <n v="25"/>
    <n v="0.9"/>
    <n v="1.0330330330330331"/>
    <n v="114414965.06906907"/>
    <n v="67685272.39314501"/>
    <n v="12379636.320706224"/>
    <n v="55305636.072438784"/>
    <s v="No"/>
    <n v="55305636.072438784"/>
  </r>
  <r>
    <s v="Completion of Boiler Foundation (Prorated for each Unit)"/>
    <m/>
    <m/>
    <n v="1026901155"/>
    <m/>
    <m/>
    <m/>
    <d v="2067-12-28T00:00:00"/>
    <n v="18264"/>
    <m/>
    <m/>
    <n v="51345058"/>
    <n v="975556097"/>
    <n v="1026901155"/>
    <m/>
    <m/>
    <m/>
    <n v="19496166"/>
    <n v="83059008"/>
    <n v="943842147"/>
    <x v="6"/>
    <s v="Boiler system"/>
    <x v="1"/>
    <d v="2017-12-01T00:00:00"/>
    <n v="5.0805555555555557"/>
    <m/>
    <m/>
    <m/>
    <m/>
    <m/>
    <m/>
    <m/>
    <s v="(R). MANUFACTURE OF MACHINERY AND EQUIPMENT"/>
    <n v="722"/>
    <n v="72"/>
    <n v="108.9"/>
    <n v="131"/>
    <n v="126.6"/>
    <n v="1.162534435261708"/>
    <n v="0.16253443526170797"/>
    <n v="25"/>
    <n v="0.9"/>
    <n v="1.162534435261708"/>
    <n v="1193807954.2975206"/>
    <n v="706229438.80594885"/>
    <n v="129169364.35760807"/>
    <n v="577060074.44834077"/>
    <s v="No"/>
    <n v="577060074.44834077"/>
  </r>
  <r>
    <s v="Boiler Elevator"/>
    <m/>
    <m/>
    <n v="12353718"/>
    <m/>
    <m/>
    <m/>
    <d v="2032-12-28T00:00:00"/>
    <n v="5481"/>
    <m/>
    <m/>
    <n v="617686"/>
    <n v="11736032"/>
    <n v="12353718"/>
    <m/>
    <m/>
    <m/>
    <n v="781546"/>
    <n v="3329600"/>
    <n v="9024118"/>
    <x v="6"/>
    <s v="Boiler system"/>
    <x v="1"/>
    <d v="2012-12-01T00:00:00"/>
    <n v="10.080555555555556"/>
    <m/>
    <m/>
    <m/>
    <m/>
    <m/>
    <m/>
    <m/>
    <s v="(R). MANUFACTURE OF MACHINERY AND EQUIPMENT"/>
    <n v="722"/>
    <n v="12"/>
    <n v="103.1"/>
    <n v="131"/>
    <n v="126.6"/>
    <n v="1.2279340446168769"/>
    <n v="0.22793404461687694"/>
    <n v="25"/>
    <n v="0.9"/>
    <n v="1.2279340446168769"/>
    <n v="15169550.909796316"/>
    <n v="8973958.8242798597"/>
    <n v="3256649.6573311612"/>
    <n v="5717309.1669486985"/>
    <s v="No"/>
    <n v="5717309.1669486985"/>
  </r>
  <r>
    <s v="Refractory for Boiler"/>
    <m/>
    <m/>
    <n v="-16622362"/>
    <m/>
    <m/>
    <m/>
    <d v="2022-12-28T00:00:00"/>
    <n v="1828"/>
    <m/>
    <m/>
    <n v="-831118"/>
    <n v="-15791244"/>
    <n v="-16622362"/>
    <m/>
    <m/>
    <m/>
    <n v="-3153066"/>
    <n v="-13432924"/>
    <n v="-3189438"/>
    <x v="6"/>
    <s v="Boiler system"/>
    <x v="1"/>
    <d v="2017-12-01T00:00:00"/>
    <n v="5.0805555555555557"/>
    <m/>
    <m/>
    <m/>
    <m/>
    <m/>
    <m/>
    <m/>
    <s v="(R). MANUFACTURE OF MACHINERY AND EQUIPMENT"/>
    <n v="722"/>
    <n v="72"/>
    <n v="108.9"/>
    <n v="131"/>
    <n v="126.6"/>
    <n v="1.162534435261708"/>
    <n v="0.16253443526170797"/>
    <n v="12"/>
    <n v="0.95"/>
    <n v="1.162534435261708"/>
    <n v="-19324068.220385674"/>
    <n v="-11431676.096312629"/>
    <n v="-4597941.8521175943"/>
    <n v="-6833734.2441950347"/>
    <s v="No"/>
    <n v="-6833734.2441950347"/>
  </r>
  <r>
    <s v="Auxiliary Boiler"/>
    <s v="Auxiliary Boiler"/>
    <m/>
    <n v="10103929"/>
    <m/>
    <m/>
    <m/>
    <d v="2037-12-28T00:00:00"/>
    <n v="7307"/>
    <m/>
    <m/>
    <n v="505196"/>
    <n v="9598733"/>
    <n v="10103929"/>
    <m/>
    <m/>
    <m/>
    <n v="479477"/>
    <n v="2042704"/>
    <n v="8061225"/>
    <x v="6"/>
    <s v="Boiler system"/>
    <x v="1"/>
    <d v="2017-12-01T00:00:00"/>
    <n v="5.0805555555555557"/>
    <m/>
    <m/>
    <m/>
    <m/>
    <m/>
    <m/>
    <m/>
    <s v="Auxiliary plant for use with boilers"/>
    <n v="619"/>
    <n v="72"/>
    <n v="99.9"/>
    <n v="131"/>
    <n v="103.2"/>
    <n v="1.0330330330330331"/>
    <n v="3.3033033033033066E-2"/>
    <n v="25"/>
    <n v="0.9"/>
    <n v="1.0330330330330331"/>
    <n v="10437692.420420421"/>
    <n v="6174699.7362236707"/>
    <n v="1129352.5817553096"/>
    <n v="5045347.1544683613"/>
    <s v="No"/>
    <n v="5045347.1544683613"/>
  </r>
  <r>
    <s v="Boiler"/>
    <s v="Boiler"/>
    <m/>
    <n v="1135716974"/>
    <m/>
    <m/>
    <m/>
    <d v="2047-12-28T00:00:00"/>
    <n v="10959"/>
    <m/>
    <m/>
    <n v="56785849"/>
    <n v="1078931125"/>
    <n v="1135716974"/>
    <m/>
    <m/>
    <m/>
    <n v="35934835"/>
    <n v="153092243"/>
    <n v="982624731"/>
    <x v="6"/>
    <s v="Boiler system"/>
    <x v="1"/>
    <d v="2017-12-01T00:00:00"/>
    <n v="5.0805555555555557"/>
    <m/>
    <m/>
    <m/>
    <m/>
    <m/>
    <m/>
    <m/>
    <s v="Auxiliary plant for use with boilers"/>
    <n v="619"/>
    <n v="72"/>
    <n v="99.9"/>
    <n v="131"/>
    <n v="103.2"/>
    <n v="1.0330330330330331"/>
    <n v="3.3033033033033066E-2"/>
    <n v="25"/>
    <n v="0.9"/>
    <n v="1.0330330330330331"/>
    <n v="1173233150.3183184"/>
    <n v="694057856.08574104"/>
    <n v="126943181.87808207"/>
    <n v="567114674.20765901"/>
    <s v="No"/>
    <n v="567114674.20765901"/>
  </r>
  <r>
    <s v="FD Fan"/>
    <s v="FD Fan"/>
    <m/>
    <n v="36319271"/>
    <m/>
    <m/>
    <m/>
    <d v="2042-12-28T00:00:00"/>
    <n v="9133"/>
    <m/>
    <m/>
    <n v="1815964"/>
    <n v="34503307"/>
    <n v="36319271"/>
    <m/>
    <m/>
    <m/>
    <n v="1378923"/>
    <n v="5874590"/>
    <n v="30444681"/>
    <x v="6"/>
    <s v="Boiler system"/>
    <x v="1"/>
    <d v="2017-12-01T00:00:00"/>
    <n v="5.0805555555555557"/>
    <m/>
    <m/>
    <m/>
    <m/>
    <m/>
    <m/>
    <m/>
    <s v="Auxiliary plant for use with boilers"/>
    <n v="619"/>
    <n v="72"/>
    <n v="99.9"/>
    <n v="131"/>
    <n v="103.2"/>
    <n v="1.0330330330330331"/>
    <n v="3.3033033033033066E-2"/>
    <n v="25"/>
    <n v="0.9"/>
    <n v="1.0330330330330331"/>
    <n v="37519006.678678676"/>
    <n v="22195384.890722804"/>
    <n v="4059535.8965132013"/>
    <n v="18135848.994209602"/>
    <s v="No"/>
    <n v="18135848.994209602"/>
  </r>
  <r>
    <s v="ID Fan"/>
    <s v="ID Fan"/>
    <m/>
    <n v="34436612"/>
    <m/>
    <m/>
    <m/>
    <d v="2037-12-28T00:00:00"/>
    <n v="7307"/>
    <m/>
    <m/>
    <n v="1721831"/>
    <n v="32714781"/>
    <n v="34436612"/>
    <m/>
    <m/>
    <m/>
    <n v="1634172"/>
    <n v="6962020"/>
    <n v="27474592"/>
    <x v="6"/>
    <s v="Boiler system"/>
    <x v="1"/>
    <d v="2017-12-01T00:00:00"/>
    <n v="5.0805555555555557"/>
    <m/>
    <m/>
    <m/>
    <m/>
    <m/>
    <m/>
    <m/>
    <s v="Auxiliary plant for use with boilers"/>
    <n v="619"/>
    <n v="72"/>
    <n v="99.9"/>
    <n v="131"/>
    <n v="103.2"/>
    <n v="1.0330330330330331"/>
    <n v="3.3033033033033066E-2"/>
    <n v="25"/>
    <n v="0.9"/>
    <n v="1.0330330330330331"/>
    <n v="35574157.741741739"/>
    <n v="21044856.810933337"/>
    <n v="3849104.3107197075"/>
    <n v="17195752.50021363"/>
    <s v="No"/>
    <n v="17195752.50021363"/>
  </r>
  <r>
    <s v="Mill"/>
    <s v="Mill Embedded Parts"/>
    <m/>
    <n v="22476900.800000001"/>
    <m/>
    <m/>
    <m/>
    <d v="2037-12-28T00:00:00"/>
    <n v="7307"/>
    <m/>
    <m/>
    <n v="1123845"/>
    <n v="21353055.800000001"/>
    <n v="22476900.800000001"/>
    <m/>
    <m/>
    <m/>
    <n v="1066630"/>
    <n v="4544136"/>
    <n v="17932764.800000001"/>
    <x v="6"/>
    <s v="Coal Handling Plant"/>
    <x v="1"/>
    <d v="2017-12-01T00:00:00"/>
    <n v="5.0805555555555557"/>
    <m/>
    <m/>
    <m/>
    <m/>
    <m/>
    <m/>
    <m/>
    <s v="f. Manufacture of lifting and handling equipment"/>
    <n v="743"/>
    <n v="72"/>
    <n v="107"/>
    <n v="131"/>
    <n v="126.1"/>
    <n v="1.1785046728971962"/>
    <n v="0.17850467289719618"/>
    <n v="25"/>
    <n v="0.9"/>
    <n v="1.1785046728971962"/>
    <n v="26489132.625046726"/>
    <n v="15670364.06559312"/>
    <n v="2866109.5875969818"/>
    <n v="12804254.477996137"/>
    <s v="No"/>
    <n v="12804254.477996137"/>
  </r>
  <r>
    <s v="Mill"/>
    <s v="Shell"/>
    <m/>
    <n v="76483301"/>
    <m/>
    <m/>
    <m/>
    <d v="2047-12-28T00:00:00"/>
    <n v="10959"/>
    <m/>
    <m/>
    <n v="3824165"/>
    <n v="72659136"/>
    <n v="76483301"/>
    <m/>
    <m/>
    <m/>
    <n v="2419982"/>
    <n v="10309786"/>
    <n v="66173515"/>
    <x v="6"/>
    <s v="Coal Handling Plant"/>
    <x v="1"/>
    <d v="2017-12-01T00:00:00"/>
    <n v="5.0805555555555557"/>
    <m/>
    <m/>
    <m/>
    <m/>
    <m/>
    <m/>
    <m/>
    <s v="f. Manufacture of lifting and handling equipment"/>
    <n v="743"/>
    <n v="72"/>
    <n v="107"/>
    <n v="131"/>
    <n v="126.1"/>
    <n v="1.1785046728971962"/>
    <n v="0.17850467289719618"/>
    <n v="25"/>
    <n v="0.9"/>
    <n v="1.1785046728971962"/>
    <n v="90135927.627102792"/>
    <n v="53322350.010475747"/>
    <n v="9752657.816916015"/>
    <n v="43569692.193559736"/>
    <s v="No"/>
    <n v="43569692.193559736"/>
  </r>
  <r>
    <s v="Mill"/>
    <s v="Loading Equipment"/>
    <m/>
    <n v="97371701"/>
    <m/>
    <m/>
    <m/>
    <d v="2027-12-28T00:00:00"/>
    <n v="3654"/>
    <m/>
    <m/>
    <n v="4868585"/>
    <n v="92503116"/>
    <n v="97371701"/>
    <m/>
    <m/>
    <m/>
    <n v="9240185"/>
    <n v="39365720"/>
    <n v="58005981"/>
    <x v="6"/>
    <s v="Coal Handling Plant"/>
    <x v="1"/>
    <d v="2017-12-01T00:00:00"/>
    <n v="5.0805555555555557"/>
    <m/>
    <m/>
    <m/>
    <m/>
    <m/>
    <m/>
    <m/>
    <s v="f. Manufacture of lifting and handling equipment"/>
    <n v="743"/>
    <n v="72"/>
    <n v="107"/>
    <n v="131"/>
    <n v="126.1"/>
    <n v="1.1785046728971962"/>
    <n v="0.17850467289719618"/>
    <n v="25"/>
    <n v="0.9"/>
    <n v="1.1785046728971962"/>
    <n v="114753004.63644859"/>
    <n v="67885248.857621759"/>
    <n v="12416212.016059021"/>
    <n v="55469036.841562741"/>
    <s v="No"/>
    <n v="55469036.841562741"/>
  </r>
  <r>
    <s v="Mill"/>
    <s v="Main Separator"/>
    <m/>
    <n v="71944815"/>
    <m/>
    <m/>
    <m/>
    <d v="2027-12-28T00:00:00"/>
    <n v="3654"/>
    <m/>
    <m/>
    <n v="3597241"/>
    <n v="68347574"/>
    <n v="71944815"/>
    <m/>
    <m/>
    <m/>
    <n v="6827275"/>
    <n v="29086062"/>
    <n v="42858753"/>
    <x v="6"/>
    <s v="Coal Handling Plant"/>
    <x v="1"/>
    <d v="2017-12-01T00:00:00"/>
    <n v="5.0805555555555557"/>
    <m/>
    <m/>
    <m/>
    <m/>
    <m/>
    <m/>
    <m/>
    <s v="f. Manufacture of lifting and handling equipment"/>
    <n v="743"/>
    <n v="72"/>
    <n v="107"/>
    <n v="131"/>
    <n v="126.1"/>
    <n v="1.1785046728971962"/>
    <n v="0.17850467289719618"/>
    <n v="25"/>
    <n v="0.9"/>
    <n v="1.1785046728971962"/>
    <n v="84787300.66822429"/>
    <n v="50158224.824382588"/>
    <n v="9173939.3203795776"/>
    <n v="40984285.504003011"/>
    <s v="No"/>
    <n v="40984285.504003011"/>
  </r>
  <r>
    <s v="Mill"/>
    <s v="Sealing Fan Pipe"/>
    <m/>
    <n v="4482607"/>
    <m/>
    <m/>
    <m/>
    <d v="2032-12-28T00:00:00"/>
    <n v="5481"/>
    <m/>
    <m/>
    <n v="224130"/>
    <n v="4258477"/>
    <n v="4482607"/>
    <m/>
    <m/>
    <m/>
    <n v="283588"/>
    <n v="1208163"/>
    <n v="3274444"/>
    <x v="6"/>
    <s v="Coal Handling Plant"/>
    <x v="1"/>
    <d v="2012-12-01T00:00:00"/>
    <n v="10.080555555555556"/>
    <m/>
    <m/>
    <m/>
    <m/>
    <m/>
    <m/>
    <m/>
    <s v="h. Pipes &amp; tubes"/>
    <n v="582"/>
    <n v="12"/>
    <n v="100.9"/>
    <n v="131"/>
    <n v="174.4"/>
    <n v="1.728444003964321"/>
    <n v="0.72844400396432096"/>
    <n v="12"/>
    <n v="0.95"/>
    <n v="1.728444003964321"/>
    <n v="7747935.191278493"/>
    <n v="4583500.9746281067"/>
    <n v="3657835.3669164651"/>
    <n v="925665.60771164158"/>
    <s v="No"/>
    <n v="925665.60771164158"/>
  </r>
  <r>
    <s v="Mill"/>
    <s v="Roller Center Parts/Roller Support/Roller Cover"/>
    <m/>
    <n v="223897857"/>
    <m/>
    <m/>
    <m/>
    <d v="2027-12-28T00:00:00"/>
    <n v="3654"/>
    <m/>
    <m/>
    <n v="11194893"/>
    <n v="212702964"/>
    <n v="223897857"/>
    <m/>
    <m/>
    <m/>
    <n v="21247012"/>
    <n v="90518092"/>
    <n v="133379765"/>
    <x v="6"/>
    <s v="Coal Handling Plant"/>
    <x v="1"/>
    <d v="2017-12-01T00:00:00"/>
    <n v="5.0805555555555557"/>
    <m/>
    <m/>
    <m/>
    <m/>
    <m/>
    <m/>
    <m/>
    <s v="f. Manufacture of lifting and handling equipment"/>
    <n v="743"/>
    <n v="72"/>
    <n v="107"/>
    <n v="131"/>
    <n v="126.1"/>
    <n v="1.1785046728971962"/>
    <n v="0.17850467289719618"/>
    <n v="25"/>
    <n v="0.9"/>
    <n v="1.1785046728971962"/>
    <n v="263864670.72616822"/>
    <n v="156096294.76569596"/>
    <n v="28550012.312645797"/>
    <n v="127546282.45305017"/>
    <s v="No"/>
    <n v="127546282.45305017"/>
  </r>
  <r>
    <s v="Mill"/>
    <s v="Grinding Bowls And Bull Ring Segments"/>
    <m/>
    <n v="156257556"/>
    <m/>
    <m/>
    <m/>
    <d v="2019-12-28T00:00:00"/>
    <n v="732"/>
    <m/>
    <m/>
    <n v="7812878"/>
    <n v="148444678"/>
    <n v="156257556"/>
    <m/>
    <m/>
    <m/>
    <n v="0"/>
    <n v="156257556"/>
    <n v="0"/>
    <x v="6"/>
    <s v="Coal Handling Plant"/>
    <x v="1"/>
    <d v="2017-12-01T00:00:00"/>
    <n v="5.0805555555555557"/>
    <m/>
    <m/>
    <m/>
    <m/>
    <m/>
    <m/>
    <m/>
    <s v="f. Manufacture of lifting and handling equipment"/>
    <n v="743"/>
    <n v="72"/>
    <n v="107"/>
    <n v="131"/>
    <n v="126.1"/>
    <n v="1.1785046728971962"/>
    <n v="0.17850467289719618"/>
    <n v="25"/>
    <n v="0.9"/>
    <n v="1.1785046728971962"/>
    <n v="184150259.92149532"/>
    <n v="108939075.3782125"/>
    <n v="19924956.886675067"/>
    <n v="89014118.491537422"/>
    <s v="No"/>
    <n v="89014118.491537422"/>
  </r>
  <r>
    <s v="Mill"/>
    <s v="Rotary Separator"/>
    <m/>
    <n v="64361099"/>
    <m/>
    <m/>
    <m/>
    <d v="2027-12-28T00:00:00"/>
    <n v="3654"/>
    <m/>
    <m/>
    <n v="3218055"/>
    <n v="61143044"/>
    <n v="64361099"/>
    <m/>
    <m/>
    <m/>
    <n v="6107611"/>
    <n v="26020096"/>
    <n v="38341003"/>
    <x v="6"/>
    <s v="Coal Handling Plant"/>
    <x v="1"/>
    <d v="2017-12-01T00:00:00"/>
    <n v="5.0805555555555557"/>
    <m/>
    <m/>
    <m/>
    <m/>
    <m/>
    <m/>
    <m/>
    <s v="f. Manufacture of lifting and handling equipment"/>
    <n v="743"/>
    <n v="72"/>
    <n v="107"/>
    <n v="131"/>
    <n v="126.1"/>
    <n v="1.1785046728971962"/>
    <n v="0.17850467289719618"/>
    <n v="25"/>
    <n v="0.9"/>
    <n v="1.1785046728971962"/>
    <n v="75849855.924299061"/>
    <n v="44871037.246900216"/>
    <n v="8206912.7124580508"/>
    <n v="36664124.534442164"/>
    <s v="No"/>
    <n v="36664124.534442164"/>
  </r>
  <r>
    <s v="Mill"/>
    <s v="Main Reducer"/>
    <m/>
    <n v="273985860"/>
    <m/>
    <m/>
    <m/>
    <d v="2037-12-28T00:00:00"/>
    <n v="7307"/>
    <m/>
    <m/>
    <n v="13699293"/>
    <n v="260286567"/>
    <n v="273985860"/>
    <m/>
    <m/>
    <m/>
    <n v="13001861"/>
    <n v="55391489"/>
    <n v="218594371"/>
    <x v="6"/>
    <s v="Coal Handling Plant"/>
    <x v="1"/>
    <d v="2017-12-01T00:00:00"/>
    <n v="5.0805555555555557"/>
    <m/>
    <m/>
    <m/>
    <m/>
    <m/>
    <m/>
    <m/>
    <s v="f. Manufacture of lifting and handling equipment"/>
    <n v="743"/>
    <n v="72"/>
    <n v="107"/>
    <n v="131"/>
    <n v="126.1"/>
    <n v="1.1785046728971962"/>
    <n v="0.17850467289719618"/>
    <n v="25"/>
    <n v="0.9"/>
    <n v="1.1785046728971962"/>
    <n v="322893616.31775701"/>
    <n v="191016466.78196079"/>
    <n v="34936911.774420634"/>
    <n v="156079555.00754017"/>
    <s v="No"/>
    <n v="156079555.00754017"/>
  </r>
  <r>
    <s v="Mill"/>
    <s v="Lubricating Oil Station"/>
    <m/>
    <n v="32535836"/>
    <m/>
    <m/>
    <m/>
    <d v="2032-12-28T00:00:00"/>
    <n v="5481"/>
    <m/>
    <m/>
    <n v="1626792"/>
    <n v="30909044"/>
    <n v="32535836"/>
    <m/>
    <m/>
    <m/>
    <n v="2058347"/>
    <n v="8769123"/>
    <n v="23766713"/>
    <x v="6"/>
    <s v="Coal Handling Plant"/>
    <x v="1"/>
    <d v="2012-12-01T00:00:00"/>
    <n v="10.080555555555556"/>
    <m/>
    <m/>
    <m/>
    <m/>
    <m/>
    <m/>
    <m/>
    <s v="f. Manufacture of lifting and handling equipment"/>
    <n v="743"/>
    <n v="12"/>
    <n v="101.1"/>
    <n v="131"/>
    <n v="126.1"/>
    <n v="1.2472799208704253"/>
    <n v="0.24727992087042527"/>
    <n v="25"/>
    <n v="0.9"/>
    <n v="1.2472799208704253"/>
    <n v="40581294.951533131"/>
    <n v="24006964.484085992"/>
    <n v="8712127.4112748075"/>
    <n v="15294837.072811184"/>
    <s v="No"/>
    <n v="15294837.072811184"/>
  </r>
  <r>
    <s v="Mill"/>
    <s v="Hp Loading Oil Station"/>
    <m/>
    <n v="32680280"/>
    <m/>
    <m/>
    <m/>
    <d v="2032-12-28T00:00:00"/>
    <n v="5481"/>
    <m/>
    <m/>
    <n v="1634014"/>
    <n v="31046266"/>
    <n v="32680280"/>
    <m/>
    <m/>
    <m/>
    <n v="2067485"/>
    <n v="8808053"/>
    <n v="23872227"/>
    <x v="6"/>
    <s v="Coal Handling Plant"/>
    <x v="1"/>
    <d v="2012-12-01T00:00:00"/>
    <n v="10.080555555555556"/>
    <m/>
    <m/>
    <m/>
    <m/>
    <m/>
    <m/>
    <m/>
    <s v="f. Manufacture of lifting and handling equipment"/>
    <n v="743"/>
    <n v="12"/>
    <n v="101.1"/>
    <n v="131"/>
    <n v="126.1"/>
    <n v="1.2472799208704253"/>
    <n v="0.24727992087042527"/>
    <n v="25"/>
    <n v="0.9"/>
    <n v="1.2472799208704253"/>
    <n v="40761457.052423343"/>
    <n v="24113544.255939383"/>
    <n v="8750805.2104804032"/>
    <n v="15362739.04545898"/>
    <s v="No"/>
    <n v="15362739.04545898"/>
  </r>
  <r>
    <s v="Mill"/>
    <s v="Coupling"/>
    <m/>
    <n v="9150429"/>
    <m/>
    <m/>
    <m/>
    <d v="2032-12-28T00:00:00"/>
    <n v="5481"/>
    <m/>
    <m/>
    <n v="457521"/>
    <n v="8692908"/>
    <n v="9150429"/>
    <m/>
    <m/>
    <m/>
    <n v="578893"/>
    <n v="2466243"/>
    <n v="6684186"/>
    <x v="6"/>
    <s v="Coal Handling Plant"/>
    <x v="1"/>
    <d v="2012-12-01T00:00:00"/>
    <n v="10.080555555555556"/>
    <m/>
    <m/>
    <m/>
    <m/>
    <m/>
    <m/>
    <m/>
    <s v="f. Manufacture of lifting and handling equipment"/>
    <n v="743"/>
    <n v="12"/>
    <n v="101.1"/>
    <n v="131"/>
    <n v="126.1"/>
    <n v="1.2472799208704253"/>
    <n v="0.24727992087042527"/>
    <n v="15"/>
    <n v="0.9"/>
    <n v="1.2472799208704253"/>
    <n v="11413146.359050445"/>
    <n v="6751755.9412688985"/>
    <n v="4083687.0518108057"/>
    <n v="2668068.8894580929"/>
    <s v="No"/>
    <n v="2668068.8894580929"/>
  </r>
  <r>
    <s v="Mill"/>
    <s v="Pipes"/>
    <m/>
    <n v="4357426"/>
    <m/>
    <m/>
    <m/>
    <d v="2032-12-28T00:00:00"/>
    <n v="5481"/>
    <m/>
    <m/>
    <n v="217871"/>
    <n v="4139555"/>
    <n v="4357426"/>
    <m/>
    <m/>
    <m/>
    <n v="275668"/>
    <n v="1174421"/>
    <n v="3183005"/>
    <x v="6"/>
    <s v="Coal Handling Plant"/>
    <x v="1"/>
    <d v="2012-12-01T00:00:00"/>
    <n v="10.080555555555556"/>
    <m/>
    <m/>
    <m/>
    <m/>
    <m/>
    <m/>
    <m/>
    <s v="h. Pipes &amp; tubes"/>
    <n v="582"/>
    <n v="12"/>
    <n v="100.9"/>
    <n v="131"/>
    <n v="174.4"/>
    <n v="1.728444003964321"/>
    <n v="0.72844400396432096"/>
    <n v="12"/>
    <n v="0.95"/>
    <n v="1.728444003964321"/>
    <n v="7531566.8424182348"/>
    <n v="4455502.4158642171"/>
    <n v="3555686.8874566392"/>
    <n v="899815.52840757789"/>
    <s v="No"/>
    <n v="899815.52840757789"/>
  </r>
  <r>
    <s v="Mill"/>
    <s v="Main Motor"/>
    <m/>
    <n v="227454539"/>
    <m/>
    <m/>
    <m/>
    <d v="2042-12-28T00:00:00"/>
    <n v="9133"/>
    <m/>
    <m/>
    <n v="11372727"/>
    <n v="216081812"/>
    <n v="227454539"/>
    <m/>
    <m/>
    <m/>
    <n v="8635701"/>
    <n v="36790453"/>
    <n v="190664086"/>
    <x v="6"/>
    <s v="Coal Handling Plant"/>
    <x v="1"/>
    <d v="2017-12-01T00:00:00"/>
    <n v="5.0805555555555557"/>
    <m/>
    <m/>
    <m/>
    <m/>
    <m/>
    <m/>
    <m/>
    <s v="A C Motor"/>
    <n v="672"/>
    <n v="72"/>
    <n v="116.6"/>
    <n v="131"/>
    <n v="147.1"/>
    <n v="1.2615780445969125"/>
    <n v="0.26157804459691247"/>
    <n v="20"/>
    <n v="0.9"/>
    <n v="1.2615780445969125"/>
    <n v="286951652.54631215"/>
    <n v="169754024.34931031"/>
    <n v="38810013.816861071"/>
    <n v="130944010.53244925"/>
    <s v="No"/>
    <n v="130944010.53244925"/>
  </r>
  <r>
    <s v="Mill"/>
    <s v="Control Panel"/>
    <m/>
    <n v="18693110"/>
    <m/>
    <m/>
    <m/>
    <d v="2032-12-28T00:00:00"/>
    <n v="5481"/>
    <m/>
    <m/>
    <n v="934656"/>
    <n v="17758454"/>
    <n v="18693110"/>
    <m/>
    <m/>
    <m/>
    <n v="1182601"/>
    <n v="5038204"/>
    <n v="13654906"/>
    <x v="6"/>
    <s v="Coal Handling Plant"/>
    <x v="1"/>
    <d v="2012-12-01T00:00:00"/>
    <n v="10.080555555555556"/>
    <m/>
    <m/>
    <m/>
    <m/>
    <m/>
    <m/>
    <m/>
    <s v="f. Manufacture of lifting and handling equipment"/>
    <n v="743"/>
    <n v="12"/>
    <n v="101.1"/>
    <n v="131"/>
    <n v="126.1"/>
    <n v="1.2472799208704253"/>
    <n v="0.24727992087042527"/>
    <n v="25"/>
    <n v="0.9"/>
    <n v="1.2472799208704253"/>
    <n v="23315540.761622157"/>
    <n v="13792939.817717077"/>
    <n v="5005457.8598495284"/>
    <n v="8787481.9578675479"/>
    <s v="No"/>
    <n v="8787481.9578675479"/>
  </r>
  <r>
    <s v="Mill Reject Handling System"/>
    <s v="Mill Reject Handling System"/>
    <m/>
    <n v="65360560"/>
    <m/>
    <m/>
    <m/>
    <d v="2031-12-28T00:00:00"/>
    <n v="5115"/>
    <m/>
    <m/>
    <n v="3268028"/>
    <n v="62092532"/>
    <n v="65360560"/>
    <m/>
    <m/>
    <m/>
    <n v="4430845"/>
    <n v="18876614"/>
    <n v="46483946"/>
    <x v="6"/>
    <s v="Coal Handling Plant"/>
    <x v="1"/>
    <d v="2017-12-01T00:00:00"/>
    <n v="5.0805555555555557"/>
    <m/>
    <m/>
    <m/>
    <m/>
    <m/>
    <m/>
    <m/>
    <s v="f. Manufacture of lifting and handling equipment"/>
    <n v="743"/>
    <n v="72"/>
    <n v="107"/>
    <n v="131"/>
    <n v="126.1"/>
    <n v="1.1785046728971962"/>
    <n v="0.17850467289719618"/>
    <n v="25"/>
    <n v="0.9"/>
    <n v="1.1785046728971962"/>
    <n v="77027725.383177564"/>
    <n v="45567837.836924702"/>
    <n v="8334357.5403735293"/>
    <n v="37233480.296551175"/>
    <s v="No"/>
    <n v="37233480.296551175"/>
  </r>
  <r>
    <s v="Pulverized System"/>
    <s v="Supports And Hangers For Air, Flue Gas And Coal Pulverized System"/>
    <m/>
    <n v="31020364"/>
    <m/>
    <m/>
    <m/>
    <d v="2047-12-28T00:00:00"/>
    <n v="10959"/>
    <m/>
    <m/>
    <n v="1551018"/>
    <n v="29469346"/>
    <n v="31020364"/>
    <m/>
    <m/>
    <m/>
    <n v="981505"/>
    <n v="4181480"/>
    <n v="26838884"/>
    <x v="6"/>
    <s v="Coal Handling Plant"/>
    <x v="1"/>
    <d v="2017-12-01T00:00:00"/>
    <n v="5.0805555555555557"/>
    <m/>
    <m/>
    <m/>
    <m/>
    <m/>
    <m/>
    <m/>
    <s v="f. Manufacture of lifting and handling equipment"/>
    <n v="743"/>
    <n v="72"/>
    <n v="107"/>
    <n v="131"/>
    <n v="126.1"/>
    <n v="1.1785046728971962"/>
    <n v="0.17850467289719618"/>
    <n v="25"/>
    <n v="0.9"/>
    <n v="1.1785046728971962"/>
    <n v="36557643.928971961"/>
    <n v="21626664.710253049"/>
    <n v="3955516.9755052831"/>
    <n v="17671147.734747767"/>
    <s v="No"/>
    <n v="17671147.734747767"/>
  </r>
  <r>
    <s v="Coal Handling Plant"/>
    <s v="Coal Crusher And Vibration Isolation System"/>
    <m/>
    <n v="23578720"/>
    <m/>
    <m/>
    <m/>
    <d v="2032-12-28T00:00:00"/>
    <n v="5481"/>
    <m/>
    <m/>
    <n v="1178936"/>
    <n v="22399784"/>
    <n v="23578720"/>
    <m/>
    <m/>
    <m/>
    <n v="1491684"/>
    <n v="6354983"/>
    <n v="17223737"/>
    <x v="6"/>
    <s v="Coal Handling Plant"/>
    <x v="1"/>
    <d v="2012-12-01T00:00:00"/>
    <n v="10.080555555555556"/>
    <m/>
    <m/>
    <m/>
    <m/>
    <m/>
    <m/>
    <m/>
    <s v="f. Manufacture of lifting and handling equipment"/>
    <n v="743"/>
    <n v="12"/>
    <n v="101.1"/>
    <n v="131"/>
    <n v="126.1"/>
    <n v="1.2472799208704253"/>
    <n v="0.24727992087042527"/>
    <n v="25"/>
    <n v="0.9"/>
    <n v="1.2472799208704253"/>
    <n v="29409264.015825912"/>
    <n v="17397846.903955627"/>
    <n v="6313678.641445498"/>
    <n v="11084168.262510128"/>
    <s v="No"/>
    <n v="11084168.262510128"/>
  </r>
  <r>
    <s v="Coal Handling Plant"/>
    <s v="Gravimetric Coal Feeder"/>
    <m/>
    <n v="74917962"/>
    <m/>
    <m/>
    <m/>
    <d v="2037-12-28T00:00:00"/>
    <n v="7307"/>
    <m/>
    <m/>
    <n v="3745898"/>
    <n v="71172064"/>
    <n v="74917962"/>
    <m/>
    <m/>
    <m/>
    <n v="3555194"/>
    <n v="15146100"/>
    <n v="59771862"/>
    <x v="6"/>
    <s v="Coal Handling Plant"/>
    <x v="1"/>
    <d v="2017-12-01T00:00:00"/>
    <n v="5.0805555555555557"/>
    <m/>
    <m/>
    <m/>
    <m/>
    <m/>
    <m/>
    <m/>
    <s v="f. Manufacture of lifting and handling equipment"/>
    <n v="743"/>
    <n v="72"/>
    <n v="107"/>
    <n v="131"/>
    <n v="126.1"/>
    <n v="1.1785046728971962"/>
    <n v="0.17850467289719618"/>
    <n v="25"/>
    <n v="0.9"/>
    <n v="1.1785046728971962"/>
    <n v="88291168.300934568"/>
    <n v="52231032.651630998"/>
    <n v="9553055.8719833121"/>
    <n v="42677976.779647686"/>
    <s v="No"/>
    <n v="42677976.779647686"/>
  </r>
  <r>
    <s v="CHP"/>
    <s v="Wearable elbows "/>
    <m/>
    <n v="2535784"/>
    <m/>
    <m/>
    <m/>
    <d v="2022-12-28T00:00:00"/>
    <n v="1828"/>
    <m/>
    <m/>
    <n v="126789"/>
    <n v="2408995"/>
    <n v="2535784"/>
    <m/>
    <m/>
    <m/>
    <n v="481008"/>
    <n v="2049226"/>
    <n v="486558"/>
    <x v="6"/>
    <s v="Coal Handling Plant"/>
    <x v="1"/>
    <d v="2017-12-01T00:00:00"/>
    <n v="5.0805555555555557"/>
    <m/>
    <m/>
    <m/>
    <m/>
    <m/>
    <m/>
    <m/>
    <s v="f. Manufacture of lifting and handling equipment"/>
    <n v="743"/>
    <n v="72"/>
    <n v="107"/>
    <n v="131"/>
    <n v="126.1"/>
    <n v="1.1785046728971962"/>
    <n v="0.17850467289719618"/>
    <n v="12"/>
    <n v="0.95"/>
    <n v="1.1785046728971962"/>
    <n v="2988433.2934579439"/>
    <n v="1767888.6793728247"/>
    <n v="711063.65158431756"/>
    <n v="1056825.0277885073"/>
    <s v="No"/>
    <n v="1056825.0277885073"/>
  </r>
  <r>
    <s v="CHP"/>
    <s v="Expansion joints for pulverised coal pipe"/>
    <m/>
    <n v="1694944"/>
    <m/>
    <m/>
    <m/>
    <d v="2025-12-28T00:00:00"/>
    <n v="2924"/>
    <m/>
    <m/>
    <n v="84747"/>
    <n v="1610197"/>
    <n v="1694944"/>
    <m/>
    <m/>
    <m/>
    <n v="200999"/>
    <n v="856311"/>
    <n v="838633"/>
    <x v="6"/>
    <s v="Coal Handling Plant"/>
    <x v="1"/>
    <d v="2017-12-01T00:00:00"/>
    <n v="5.0805555555555557"/>
    <m/>
    <m/>
    <m/>
    <m/>
    <m/>
    <m/>
    <m/>
    <s v="h. Pipes &amp; tubes"/>
    <n v="582"/>
    <n v="72"/>
    <n v="118.8"/>
    <n v="131"/>
    <n v="174.4"/>
    <n v="1.468013468013468"/>
    <n v="0.46801346801346799"/>
    <n v="12"/>
    <n v="0.95"/>
    <n v="1.468013468013468"/>
    <n v="2488200.6195286196"/>
    <n v="1471962.4884727248"/>
    <n v="592038.98653837573"/>
    <n v="879923.50193434907"/>
    <s v="No"/>
    <n v="879923.50193434907"/>
  </r>
  <r>
    <s v="Steel Plate for Coal Bunker"/>
    <m/>
    <m/>
    <n v="27724304"/>
    <m/>
    <m/>
    <m/>
    <d v="2037-12-28T00:00:00"/>
    <n v="7307"/>
    <m/>
    <m/>
    <n v="1386215"/>
    <n v="26338089"/>
    <n v="27724304"/>
    <m/>
    <m/>
    <m/>
    <n v="1315643"/>
    <n v="5604999"/>
    <n v="22119305"/>
    <x v="6"/>
    <s v="Coal Handling Plant"/>
    <x v="1"/>
    <d v="2017-12-01T00:00:00"/>
    <n v="5.0805555555555557"/>
    <m/>
    <m/>
    <m/>
    <m/>
    <m/>
    <m/>
    <m/>
    <s v="f. Manufacture of lifting and handling equipment"/>
    <n v="743"/>
    <n v="72"/>
    <n v="107"/>
    <n v="131"/>
    <n v="126.1"/>
    <n v="1.1785046728971962"/>
    <n v="0.17850467289719618"/>
    <n v="25"/>
    <n v="0.9"/>
    <n v="1.1785046728971962"/>
    <n v="32673221.816822428"/>
    <n v="19328729.570456602"/>
    <n v="3535224.6384365126"/>
    <n v="15793504.932020089"/>
    <s v="No"/>
    <n v="15793504.932020089"/>
  </r>
  <r>
    <s v="CHP"/>
    <m/>
    <m/>
    <n v="956383302"/>
    <m/>
    <m/>
    <m/>
    <d v="2047-12-28T00:00:00"/>
    <n v="10959"/>
    <m/>
    <m/>
    <n v="47819165"/>
    <n v="908564137"/>
    <n v="956383302"/>
    <m/>
    <m/>
    <m/>
    <n v="30260600"/>
    <n v="128918446"/>
    <n v="827464856"/>
    <x v="6"/>
    <s v="Coal Handling Plant"/>
    <x v="1"/>
    <d v="2017-12-01T00:00:00"/>
    <n v="5.0805555555555557"/>
    <m/>
    <m/>
    <m/>
    <m/>
    <m/>
    <m/>
    <m/>
    <s v="f. Manufacture of lifting and handling equipment"/>
    <n v="743"/>
    <n v="72"/>
    <n v="107"/>
    <n v="131"/>
    <n v="126.1"/>
    <n v="1.1785046728971962"/>
    <n v="0.17850467289719618"/>
    <n v="25"/>
    <n v="0.9"/>
    <n v="1.1785046728971962"/>
    <n v="1127102190.4878504"/>
    <n v="666767836.98729908"/>
    <n v="121951837.38497701"/>
    <n v="544815999.6023221"/>
    <s v="No"/>
    <n v="544815999.6023221"/>
  </r>
  <r>
    <s v="Mill"/>
    <m/>
    <m/>
    <n v="86946766"/>
    <m/>
    <m/>
    <m/>
    <d v="2032-12-28T00:00:00"/>
    <n v="5481"/>
    <m/>
    <m/>
    <n v="4347338"/>
    <n v="82599428"/>
    <n v="86946766"/>
    <m/>
    <m/>
    <m/>
    <n v="5500600"/>
    <n v="23434064"/>
    <n v="63512702"/>
    <x v="6"/>
    <s v="Coal Handling Plant"/>
    <x v="1"/>
    <d v="2012-12-01T00:00:00"/>
    <n v="10.080555555555556"/>
    <m/>
    <m/>
    <m/>
    <m/>
    <m/>
    <m/>
    <m/>
    <s v="f. Manufacture of lifting and handling equipment"/>
    <n v="743"/>
    <n v="12"/>
    <n v="101.1"/>
    <n v="131"/>
    <n v="126.1"/>
    <n v="1.2472799208704253"/>
    <n v="0.24727992087042527"/>
    <n v="25"/>
    <n v="0.9"/>
    <n v="1.2472799208704253"/>
    <n v="108446955.41641939"/>
    <n v="64154734.593822502"/>
    <n v="23281753.184098188"/>
    <n v="40872981.40972431"/>
    <s v="No"/>
    <n v="40872981.40972431"/>
  </r>
  <r>
    <s v="Control And Instrumentation Cables"/>
    <s v="Control Cable for Electric"/>
    <m/>
    <n v="212630445"/>
    <m/>
    <m/>
    <m/>
    <d v="2047-12-28T00:00:00"/>
    <n v="10959"/>
    <m/>
    <m/>
    <n v="10631522"/>
    <n v="201998923"/>
    <n v="212630445"/>
    <m/>
    <m/>
    <m/>
    <n v="6727768"/>
    <n v="28662135"/>
    <n v="183968310"/>
    <x v="6"/>
    <s v="Control and Instrumentation system"/>
    <x v="1"/>
    <d v="2017-12-01T00:00:00"/>
    <n v="5.0805555555555557"/>
    <m/>
    <m/>
    <m/>
    <m/>
    <m/>
    <m/>
    <m/>
    <s v="Electric switch gear control/starter"/>
    <n v="674"/>
    <n v="72"/>
    <n v="103.8"/>
    <n v="131"/>
    <n v="122.6"/>
    <n v="1.1811175337186897"/>
    <n v="0.18111753371868966"/>
    <n v="20"/>
    <n v="0.9"/>
    <n v="1.1811175337186897"/>
    <n v="251141546.79190749"/>
    <n v="148569586.09902531"/>
    <n v="33966721.621889658"/>
    <n v="114602864.47713566"/>
    <s v="No"/>
    <n v="114602864.47713566"/>
  </r>
  <r>
    <s v="Control And Instrumentation Cables"/>
    <s v="Cable Trays for C&amp;I"/>
    <m/>
    <n v="96497443"/>
    <m/>
    <m/>
    <m/>
    <d v="2047-12-28T00:00:00"/>
    <n v="10959"/>
    <m/>
    <m/>
    <n v="4824872"/>
    <n v="91672571"/>
    <n v="96497443"/>
    <m/>
    <m/>
    <m/>
    <n v="3053243"/>
    <n v="13007652"/>
    <n v="83489791"/>
    <x v="6"/>
    <s v="Control and Instrumentation system"/>
    <x v="1"/>
    <d v="2017-12-01T00:00:00"/>
    <n v="5.0805555555555557"/>
    <m/>
    <m/>
    <m/>
    <m/>
    <m/>
    <m/>
    <m/>
    <s v="Electric switch gear control/starter"/>
    <n v="674"/>
    <n v="72"/>
    <n v="103.8"/>
    <n v="131"/>
    <n v="122.6"/>
    <n v="1.1811175337186897"/>
    <n v="0.18111753371868966"/>
    <n v="20"/>
    <n v="0.9"/>
    <n v="1.1811175337186897"/>
    <n v="113974821.88631983"/>
    <n v="67424893.768737063"/>
    <n v="15415016.337877512"/>
    <n v="52009877.430859551"/>
    <s v="No"/>
    <n v="52009877.430859551"/>
  </r>
  <r>
    <s v="Control And Instrumentation Cables"/>
    <s v="Electrical Cable for Electric"/>
    <m/>
    <n v="482121060"/>
    <m/>
    <m/>
    <m/>
    <d v="2047-12-28T00:00:00"/>
    <n v="10959"/>
    <m/>
    <m/>
    <n v="24106053"/>
    <n v="458015007"/>
    <n v="482121060"/>
    <m/>
    <m/>
    <m/>
    <n v="15254629"/>
    <n v="64988898"/>
    <n v="417132162"/>
    <x v="6"/>
    <s v="Control and Instrumentation system"/>
    <x v="1"/>
    <d v="2017-12-01T00:00:00"/>
    <n v="5.0805555555555557"/>
    <m/>
    <m/>
    <m/>
    <m/>
    <m/>
    <m/>
    <m/>
    <s v="Electric switch gear control/starter"/>
    <n v="674"/>
    <n v="72"/>
    <n v="103.8"/>
    <n v="131"/>
    <n v="122.6"/>
    <n v="1.1811175337186897"/>
    <n v="0.18111753371868966"/>
    <n v="20"/>
    <n v="0.9"/>
    <n v="1.1811175337186897"/>
    <n v="569441637.34104037"/>
    <n v="336868628.26169294"/>
    <n v="77016590.136329547"/>
    <n v="259852038.12536341"/>
    <s v="No"/>
    <n v="259852038.12536341"/>
  </r>
  <r>
    <s v="Control And Instrumentation Cables"/>
    <s v="Control and Instrumentation Cables"/>
    <m/>
    <n v="234840761"/>
    <m/>
    <m/>
    <m/>
    <d v="2047-12-28T00:00:00"/>
    <n v="10959"/>
    <m/>
    <m/>
    <n v="11742038"/>
    <n v="223098723"/>
    <n v="234840761"/>
    <m/>
    <m/>
    <m/>
    <n v="7430517"/>
    <n v="31656038"/>
    <n v="203184723"/>
    <x v="6"/>
    <s v="Control and Instrumentation system"/>
    <x v="1"/>
    <d v="2017-12-01T00:00:00"/>
    <n v="5.0805555555555557"/>
    <m/>
    <m/>
    <m/>
    <m/>
    <m/>
    <m/>
    <m/>
    <s v="Electric switch gear control/starter"/>
    <n v="674"/>
    <n v="72"/>
    <n v="103.8"/>
    <n v="131"/>
    <n v="122.6"/>
    <n v="1.1811175337186897"/>
    <n v="0.18111753371868966"/>
    <n v="20"/>
    <n v="0.9"/>
    <n v="1.1811175337186897"/>
    <n v="277374540.44894022"/>
    <n v="164088424.21860203"/>
    <n v="37514715.98697789"/>
    <n v="126573708.23162414"/>
    <s v="No"/>
    <n v="126573708.23162414"/>
  </r>
  <r>
    <s v="Control And Instrumentation Cables"/>
    <s v="Cable Trays for Electric"/>
    <m/>
    <n v="60284087"/>
    <m/>
    <m/>
    <m/>
    <d v="2047-12-28T00:00:00"/>
    <n v="10959"/>
    <m/>
    <m/>
    <n v="3014204"/>
    <n v="57269883"/>
    <n v="60284087"/>
    <m/>
    <m/>
    <m/>
    <n v="1907428"/>
    <n v="8126166"/>
    <n v="52157921"/>
    <x v="6"/>
    <s v="Control and Instrumentation system"/>
    <x v="1"/>
    <d v="2017-12-01T00:00:00"/>
    <n v="5.0805555555555557"/>
    <m/>
    <m/>
    <m/>
    <m/>
    <m/>
    <m/>
    <m/>
    <s v="Electric switch gear control/starter"/>
    <n v="674"/>
    <n v="72"/>
    <n v="103.8"/>
    <n v="131"/>
    <n v="122.6"/>
    <n v="1.1811175337186897"/>
    <n v="0.18111753371868966"/>
    <n v="20"/>
    <n v="0.9"/>
    <n v="1.1811175337186897"/>
    <n v="71202592.159922928"/>
    <n v="42121822.460314341"/>
    <n v="9630101.6599893663"/>
    <n v="32491720.800324976"/>
    <s v="No"/>
    <n v="32491720.800324976"/>
  </r>
  <r>
    <s v="DCS"/>
    <s v="DCS"/>
    <m/>
    <n v="246613970"/>
    <m/>
    <m/>
    <m/>
    <d v="2032-12-28T00:00:00"/>
    <n v="5481"/>
    <m/>
    <m/>
    <n v="12330699"/>
    <n v="234283271"/>
    <n v="246613970"/>
    <m/>
    <m/>
    <m/>
    <n v="15601787"/>
    <n v="66467887"/>
    <n v="180146083"/>
    <x v="6"/>
    <s v="Control and Instrumentation system"/>
    <x v="1"/>
    <d v="2012-12-01T00:00:00"/>
    <n v="10.080555555555556"/>
    <m/>
    <m/>
    <m/>
    <m/>
    <m/>
    <m/>
    <m/>
    <s v="Electric switch gear control/starter"/>
    <n v="674"/>
    <n v="12"/>
    <n v="101.7"/>
    <n v="131"/>
    <n v="122.6"/>
    <n v="1.2055063913470991"/>
    <n v="0.20550639134709914"/>
    <n v="20"/>
    <n v="0.9"/>
    <n v="1.2055063913470991"/>
    <n v="297294717.03048176"/>
    <n v="175872744.36612168"/>
    <n v="79780273.663081944"/>
    <n v="96092470.703039736"/>
    <s v="No"/>
    <n v="96092470.703039736"/>
  </r>
  <r>
    <s v="DC System"/>
    <s v="220V DC system"/>
    <m/>
    <n v="10902588"/>
    <m/>
    <m/>
    <m/>
    <d v="2032-12-28T00:00:00"/>
    <n v="5481"/>
    <m/>
    <m/>
    <n v="545129"/>
    <n v="10357459"/>
    <n v="10902588"/>
    <m/>
    <m/>
    <m/>
    <n v="689741"/>
    <n v="2938486"/>
    <n v="7964102"/>
    <x v="6"/>
    <s v="Control and Instrumentation system"/>
    <x v="1"/>
    <d v="2012-12-01T00:00:00"/>
    <n v="10.080555555555556"/>
    <m/>
    <m/>
    <m/>
    <m/>
    <m/>
    <m/>
    <m/>
    <s v="Electric switch gear control/starter"/>
    <n v="674"/>
    <n v="12"/>
    <n v="101.7"/>
    <n v="131"/>
    <n v="122.6"/>
    <n v="1.2055063913470991"/>
    <n v="0.20550639134709914"/>
    <n v="20"/>
    <n v="0.9"/>
    <n v="1.2055063913470991"/>
    <n v="13143139.516224187"/>
    <n v="7775180.2635233756"/>
    <n v="3527016.1470407913"/>
    <n v="4248164.1164825838"/>
    <s v="No"/>
    <n v="4248164.1164825838"/>
  </r>
  <r>
    <s v="Hardware - Others"/>
    <s v="Metal Expansion Joints"/>
    <m/>
    <n v="1560088"/>
    <m/>
    <m/>
    <m/>
    <d v="2032-12-28T00:00:00"/>
    <n v="5481"/>
    <m/>
    <m/>
    <n v="78004"/>
    <n v="1482084"/>
    <n v="1560088"/>
    <m/>
    <m/>
    <m/>
    <n v="98697"/>
    <n v="420477"/>
    <n v="1139611"/>
    <x v="6"/>
    <s v="Control and Instrumentation system"/>
    <x v="1"/>
    <d v="2012-12-01T00:00:00"/>
    <n v="10.080555555555556"/>
    <m/>
    <m/>
    <m/>
    <m/>
    <m/>
    <m/>
    <m/>
    <s v="Electric switch gear control/starter"/>
    <n v="674"/>
    <n v="12"/>
    <n v="101.7"/>
    <n v="131"/>
    <n v="122.6"/>
    <n v="1.2055063913470991"/>
    <n v="0.20550639134709914"/>
    <n v="12"/>
    <n v="0.95"/>
    <n v="1.2055063913470991"/>
    <n v="1880696.0550639131"/>
    <n v="1112576.7044448212"/>
    <n v="887885.14291869057"/>
    <n v="224691.56152613065"/>
    <s v="No"/>
    <n v="224691.56152613065"/>
  </r>
  <r>
    <s v="Hardware - Others"/>
    <s v="Clip Flexible Joint"/>
    <m/>
    <n v="12808483"/>
    <m/>
    <m/>
    <m/>
    <d v="2027-12-28T00:00:00"/>
    <n v="3654"/>
    <m/>
    <m/>
    <n v="640424"/>
    <n v="12168059"/>
    <n v="12808483"/>
    <m/>
    <m/>
    <m/>
    <n v="1215474"/>
    <n v="5178252"/>
    <n v="7630231"/>
    <x v="6"/>
    <s v="Control and Instrumentation system"/>
    <x v="1"/>
    <d v="2017-12-01T00:00:00"/>
    <n v="5.0805555555555557"/>
    <m/>
    <m/>
    <m/>
    <m/>
    <m/>
    <m/>
    <m/>
    <s v="Electric switch gear control/starter"/>
    <n v="674"/>
    <n v="72"/>
    <n v="103.8"/>
    <n v="131"/>
    <n v="122.6"/>
    <n v="1.1811175337186897"/>
    <n v="0.18111753371868966"/>
    <n v="20"/>
    <n v="0.9"/>
    <n v="1.1811175337186897"/>
    <n v="15128323.851637764"/>
    <n v="8949569.8410752155"/>
    <n v="2046095.404915821"/>
    <n v="6903474.4361593947"/>
    <s v="No"/>
    <n v="6903474.4361593947"/>
  </r>
  <r>
    <s v="Erection Hardware"/>
    <s v="Non-metal expansion joints"/>
    <m/>
    <n v="3742397"/>
    <m/>
    <m/>
    <m/>
    <d v="2022-12-28T00:00:00"/>
    <n v="1828"/>
    <m/>
    <m/>
    <n v="187120"/>
    <n v="3555277"/>
    <n v="3742397"/>
    <m/>
    <m/>
    <m/>
    <n v="709888"/>
    <n v="3024318"/>
    <n v="718079"/>
    <x v="6"/>
    <s v="Control and Instrumentation system"/>
    <x v="1"/>
    <d v="2017-12-01T00:00:00"/>
    <n v="5.0805555555555557"/>
    <m/>
    <m/>
    <m/>
    <m/>
    <m/>
    <m/>
    <m/>
    <s v="Electric switch gear control/starter"/>
    <n v="674"/>
    <n v="72"/>
    <n v="103.8"/>
    <n v="131"/>
    <n v="122.6"/>
    <n v="1.1811175337186897"/>
    <n v="0.18111753371868966"/>
    <n v="12"/>
    <n v="0.95"/>
    <n v="1.1811175337186897"/>
    <n v="4420210.7148362231"/>
    <n v="2614895.4036579006"/>
    <n v="1051738.7751448578"/>
    <n v="1563156.6285130428"/>
    <s v="No"/>
    <n v="1563156.6285130428"/>
  </r>
  <r>
    <s v="Erection Hardware"/>
    <s v="Coal dropping pipe and resistance inner plate "/>
    <m/>
    <n v="14071431"/>
    <m/>
    <m/>
    <m/>
    <d v="2037-12-28T00:00:00"/>
    <n v="7307"/>
    <m/>
    <m/>
    <n v="703572"/>
    <n v="13367859"/>
    <n v="14071431"/>
    <m/>
    <m/>
    <m/>
    <n v="667753"/>
    <n v="2844810"/>
    <n v="11226621"/>
    <x v="6"/>
    <s v="Control and Instrumentation system"/>
    <x v="1"/>
    <d v="2017-12-01T00:00:00"/>
    <n v="5.0805555555555557"/>
    <m/>
    <m/>
    <m/>
    <m/>
    <m/>
    <m/>
    <m/>
    <s v="h. Pipes &amp; tubes"/>
    <n v="582"/>
    <n v="72"/>
    <n v="118.8"/>
    <n v="131"/>
    <n v="174.4"/>
    <n v="1.468013468013468"/>
    <n v="0.46801346801346799"/>
    <n v="25"/>
    <n v="0.9"/>
    <n v="1.468013468013468"/>
    <n v="20657050.22222222"/>
    <n v="12220237.7135364"/>
    <n v="2235081.4778058077"/>
    <n v="9985156.2357305922"/>
    <s v="No"/>
    <n v="9985156.2357305922"/>
  </r>
  <r>
    <s v="Erection Hardware"/>
    <s v="Big size flexible joints"/>
    <m/>
    <n v="15657355"/>
    <m/>
    <m/>
    <m/>
    <d v="2032-12-28T00:00:00"/>
    <n v="5481"/>
    <m/>
    <m/>
    <n v="782868"/>
    <n v="14874487"/>
    <n v="15657355"/>
    <m/>
    <m/>
    <m/>
    <n v="990547"/>
    <n v="4220002"/>
    <n v="11437353"/>
    <x v="6"/>
    <s v="Control and Instrumentation system"/>
    <x v="1"/>
    <d v="2012-12-01T00:00:00"/>
    <n v="10.080555555555556"/>
    <m/>
    <m/>
    <m/>
    <m/>
    <m/>
    <m/>
    <m/>
    <s v="Electric switch gear control/starter"/>
    <n v="674"/>
    <n v="12"/>
    <n v="101.7"/>
    <n v="131"/>
    <n v="122.6"/>
    <n v="1.2055063913470991"/>
    <n v="0.20550639134709914"/>
    <n v="20"/>
    <n v="0.9"/>
    <n v="1.2055063913470991"/>
    <n v="18875041.524090458"/>
    <n v="11166042.188788481"/>
    <n v="5065195.8878891747"/>
    <n v="6100846.3008993063"/>
    <s v="No"/>
    <n v="6100846.3008993063"/>
  </r>
  <r>
    <s v="Erection Hardware"/>
    <s v="Expansion - Proof Doors"/>
    <m/>
    <n v="43610350"/>
    <m/>
    <m/>
    <m/>
    <d v="2037-12-28T00:00:00"/>
    <n v="7307"/>
    <m/>
    <m/>
    <n v="2180518"/>
    <n v="41429832"/>
    <n v="43610350"/>
    <m/>
    <m/>
    <m/>
    <n v="2069507"/>
    <n v="8816667"/>
    <n v="34793683"/>
    <x v="6"/>
    <s v="Control and Instrumentation system"/>
    <x v="1"/>
    <d v="2017-12-01T00:00:00"/>
    <n v="5.0805555555555557"/>
    <m/>
    <m/>
    <m/>
    <m/>
    <m/>
    <m/>
    <m/>
    <s v="Electric switch gear control/starter"/>
    <n v="674"/>
    <n v="72"/>
    <n v="103.8"/>
    <n v="131"/>
    <n v="122.6"/>
    <n v="1.1811175337186897"/>
    <n v="0.18111753371868966"/>
    <n v="20"/>
    <n v="0.9"/>
    <n v="1.1811175337186897"/>
    <n v="51508949.03660886"/>
    <n v="30471514.317404684"/>
    <n v="6966549.9608166451"/>
    <n v="23504964.35658804"/>
    <s v="No"/>
    <n v="23504964.35658804"/>
  </r>
  <r>
    <s v="Field Instruments"/>
    <s v="Electric Auxiliary Monitoring and Management System"/>
    <m/>
    <n v="19941355"/>
    <m/>
    <m/>
    <m/>
    <d v="2027-12-28T00:00:00"/>
    <n v="3654"/>
    <m/>
    <m/>
    <n v="997068"/>
    <n v="18944287"/>
    <n v="19941355"/>
    <m/>
    <m/>
    <m/>
    <n v="1892355"/>
    <n v="8061950"/>
    <n v="11879405"/>
    <x v="6"/>
    <s v="Control and Instrumentation system"/>
    <x v="1"/>
    <d v="2017-12-01T00:00:00"/>
    <n v="5.0805555555555557"/>
    <m/>
    <m/>
    <m/>
    <m/>
    <m/>
    <m/>
    <m/>
    <s v="Electric switch gear control/starter"/>
    <n v="674"/>
    <n v="72"/>
    <n v="103.8"/>
    <n v="131"/>
    <n v="122.6"/>
    <n v="1.1811175337186897"/>
    <n v="0.18111753371868966"/>
    <n v="20"/>
    <n v="0.9"/>
    <n v="1.1811175337186897"/>
    <n v="23553084.03660886"/>
    <n v="13933464.977716286"/>
    <n v="3185538.4305303856"/>
    <n v="10747926.5471859"/>
    <s v="No"/>
    <n v="10747926.5471859"/>
  </r>
  <r>
    <s v="Field Instruments"/>
    <s v="Auxiliary Equipment Vibration Monitor System and Tdm"/>
    <m/>
    <n v="22273747"/>
    <m/>
    <m/>
    <m/>
    <d v="2027-12-28T00:00:00"/>
    <n v="3654"/>
    <m/>
    <m/>
    <n v="1113687"/>
    <n v="21160060"/>
    <n v="22273747"/>
    <m/>
    <m/>
    <m/>
    <n v="2113690"/>
    <n v="9004898"/>
    <n v="13268849"/>
    <x v="6"/>
    <s v="Control and Instrumentation system"/>
    <x v="1"/>
    <d v="2017-12-01T00:00:00"/>
    <n v="5.0805555555555557"/>
    <m/>
    <m/>
    <m/>
    <m/>
    <m/>
    <m/>
    <m/>
    <s v="Electric switch gear control/starter"/>
    <n v="674"/>
    <n v="72"/>
    <n v="103.8"/>
    <n v="131"/>
    <n v="122.6"/>
    <n v="1.1811175337186897"/>
    <n v="0.18111753371868966"/>
    <n v="20"/>
    <n v="0.9"/>
    <n v="1.1811175337186897"/>
    <n v="26307913.123314064"/>
    <n v="15563158.759623567"/>
    <n v="3558127.1714189379"/>
    <n v="12005031.58820463"/>
    <s v="No"/>
    <n v="12005031.58820463"/>
  </r>
  <r>
    <s v="Field Instruments"/>
    <s v="C&amp;I Instrumentation System Includes EPABX, PA System, PLCC, BOP Program Control Sets and Ash Carrying Control System"/>
    <m/>
    <n v="407937770"/>
    <m/>
    <m/>
    <m/>
    <d v="2037-12-28T00:00:00"/>
    <n v="7307"/>
    <m/>
    <m/>
    <n v="20396889"/>
    <n v="387540881"/>
    <n v="407937770"/>
    <m/>
    <m/>
    <m/>
    <n v="19358481"/>
    <n v="82472433"/>
    <n v="325465337"/>
    <x v="6"/>
    <s v="Control and Instrumentation system"/>
    <x v="1"/>
    <d v="2017-12-01T00:00:00"/>
    <n v="5.0805555555555557"/>
    <m/>
    <m/>
    <m/>
    <m/>
    <m/>
    <m/>
    <m/>
    <s v="Electric switch gear control/starter"/>
    <n v="674"/>
    <n v="72"/>
    <n v="103.8"/>
    <n v="131"/>
    <n v="122.6"/>
    <n v="1.1811175337186897"/>
    <n v="0.18111753371868966"/>
    <n v="20"/>
    <n v="0.9"/>
    <n v="1.1811175337186897"/>
    <n v="481822452.81310207"/>
    <n v="285035125.81681043"/>
    <n v="65166155.639868282"/>
    <n v="219868970.17694214"/>
    <s v="No"/>
    <n v="219868970.17694214"/>
  </r>
  <r>
    <s v="Field Instruments"/>
    <s v="Instruments and Valves"/>
    <m/>
    <n v="24992535"/>
    <m/>
    <m/>
    <m/>
    <d v="2027-12-28T00:00:00"/>
    <n v="3654"/>
    <m/>
    <m/>
    <n v="1249627"/>
    <n v="23742908"/>
    <n v="24992535"/>
    <m/>
    <m/>
    <m/>
    <n v="2371692"/>
    <n v="10104057"/>
    <n v="14888478"/>
    <x v="6"/>
    <s v="Control and Instrumentation system"/>
    <x v="1"/>
    <d v="2017-12-01T00:00:00"/>
    <n v="5.0805555555555557"/>
    <m/>
    <m/>
    <m/>
    <m/>
    <m/>
    <m/>
    <m/>
    <s v="Electric switch gear control/starter"/>
    <n v="674"/>
    <n v="72"/>
    <n v="103.8"/>
    <n v="131"/>
    <n v="122.6"/>
    <n v="1.1811175337186897"/>
    <n v="0.18111753371868966"/>
    <n v="20"/>
    <n v="0.9"/>
    <n v="1.1811175337186897"/>
    <n v="29519121.300578032"/>
    <n v="17462835.957077567"/>
    <n v="3992440.8706868584"/>
    <n v="13470395.086390708"/>
    <s v="No"/>
    <n v="13470395.086390708"/>
  </r>
  <r>
    <s v="Field Instruments"/>
    <s v="Protection of Mill"/>
    <m/>
    <n v="25423425"/>
    <m/>
    <m/>
    <m/>
    <d v="2027-12-28T00:00:00"/>
    <n v="3654"/>
    <m/>
    <m/>
    <n v="1271171"/>
    <n v="24152254"/>
    <n v="25423425"/>
    <m/>
    <m/>
    <m/>
    <n v="2412581"/>
    <n v="10278256"/>
    <n v="15145169"/>
    <x v="6"/>
    <s v="Control and Instrumentation system"/>
    <x v="1"/>
    <d v="2017-12-01T00:00:00"/>
    <n v="5.0805555555555557"/>
    <m/>
    <m/>
    <m/>
    <m/>
    <m/>
    <m/>
    <m/>
    <s v="Electric switch gear control/starter"/>
    <n v="674"/>
    <n v="72"/>
    <n v="103.8"/>
    <n v="131"/>
    <n v="122.6"/>
    <n v="1.1811175337186897"/>
    <n v="0.18111753371868966"/>
    <n v="20"/>
    <n v="0.9"/>
    <n v="1.1811175337186897"/>
    <n v="30028053.034682076"/>
    <n v="17763908.312704761"/>
    <n v="4061273.5379921258"/>
    <n v="13702634.774712635"/>
    <s v="No"/>
    <n v="13702634.774712635"/>
  </r>
  <r>
    <s v="Field Instruments"/>
    <s v="Base Plate"/>
    <m/>
    <n v="33593500"/>
    <m/>
    <m/>
    <m/>
    <d v="2047-12-28T00:00:00"/>
    <n v="10959"/>
    <m/>
    <m/>
    <n v="1679675"/>
    <n v="31913825"/>
    <n v="33593500"/>
    <m/>
    <m/>
    <m/>
    <n v="1062921"/>
    <n v="4528334"/>
    <n v="29065166"/>
    <x v="6"/>
    <s v="Control and Instrumentation system"/>
    <x v="1"/>
    <d v="2017-12-01T00:00:00"/>
    <n v="5.0805555555555557"/>
    <m/>
    <m/>
    <m/>
    <m/>
    <m/>
    <m/>
    <m/>
    <s v="Electric switch gear control/starter"/>
    <n v="674"/>
    <n v="72"/>
    <n v="103.8"/>
    <n v="131"/>
    <n v="122.6"/>
    <n v="1.1811175337186897"/>
    <n v="0.18111753371868966"/>
    <n v="20"/>
    <n v="0.9"/>
    <n v="1.1811175337186897"/>
    <n v="39677871.868978798"/>
    <n v="23472520.083460327"/>
    <n v="5366404.9040811174"/>
    <n v="18106115.17937921"/>
    <s v="No"/>
    <n v="18106115.17937921"/>
  </r>
  <r>
    <s v="Field Instruments"/>
    <s v="Shell"/>
    <m/>
    <n v="12377409"/>
    <m/>
    <m/>
    <m/>
    <d v="2047-12-28T00:00:00"/>
    <n v="10959"/>
    <m/>
    <m/>
    <n v="618870"/>
    <n v="11758539"/>
    <n v="12377409"/>
    <m/>
    <m/>
    <m/>
    <n v="391629"/>
    <n v="1668447"/>
    <n v="10708962"/>
    <x v="6"/>
    <s v="Control and Instrumentation system"/>
    <x v="1"/>
    <d v="2017-12-01T00:00:00"/>
    <n v="5.0805555555555557"/>
    <m/>
    <m/>
    <m/>
    <m/>
    <m/>
    <m/>
    <m/>
    <s v="Electric switch gear control/starter"/>
    <n v="674"/>
    <n v="72"/>
    <n v="103.8"/>
    <n v="131"/>
    <n v="122.6"/>
    <n v="1.1811175337186897"/>
    <n v="0.18111753371868966"/>
    <n v="20"/>
    <n v="0.9"/>
    <n v="1.1811175337186897"/>
    <n v="14619174.791907514"/>
    <n v="8648368.9205859061"/>
    <n v="1977233.3444689529"/>
    <n v="6671135.576116953"/>
    <s v="No"/>
    <n v="6671135.576116953"/>
  </r>
  <r>
    <s v="HSCD Design and Mixer, Slury PLC Control Supply"/>
    <m/>
    <m/>
    <n v="23046442"/>
    <m/>
    <m/>
    <m/>
    <d v="2027-12-28T00:00:00"/>
    <n v="3654"/>
    <m/>
    <m/>
    <n v="1152322"/>
    <n v="21894120"/>
    <n v="23046442"/>
    <m/>
    <m/>
    <m/>
    <n v="2187015"/>
    <n v="9317283"/>
    <n v="13729159"/>
    <x v="6"/>
    <s v="Control and Instrumentation system"/>
    <x v="1"/>
    <d v="2017-12-01T00:00:00"/>
    <n v="5.0805555555555557"/>
    <m/>
    <m/>
    <m/>
    <m/>
    <m/>
    <m/>
    <m/>
    <s v="Electric switch gear control/starter"/>
    <n v="674"/>
    <n v="72"/>
    <n v="103.8"/>
    <n v="131"/>
    <n v="122.6"/>
    <n v="1.1811175337186897"/>
    <n v="0.18111753371868966"/>
    <n v="20"/>
    <n v="0.9"/>
    <n v="1.1811175337186897"/>
    <n v="27220556.736030824"/>
    <n v="16103057.814675566"/>
    <n v="3681561.5928802011"/>
    <n v="12421496.221795365"/>
    <s v="No"/>
    <n v="12421496.221795365"/>
  </r>
  <r>
    <s v="220V DC Cabinet"/>
    <m/>
    <m/>
    <n v="8598940"/>
    <m/>
    <m/>
    <m/>
    <d v="2032-12-28T00:00:00"/>
    <n v="5481"/>
    <m/>
    <m/>
    <n v="429947"/>
    <n v="8168993"/>
    <n v="8598940"/>
    <m/>
    <m/>
    <m/>
    <n v="544003"/>
    <n v="2317602"/>
    <n v="6281338"/>
    <x v="6"/>
    <s v="Control and Instrumentation system"/>
    <x v="1"/>
    <d v="2012-12-01T00:00:00"/>
    <n v="10.080555555555556"/>
    <m/>
    <m/>
    <m/>
    <m/>
    <m/>
    <m/>
    <m/>
    <s v="Electric switch gear control/starter"/>
    <n v="674"/>
    <n v="12"/>
    <n v="101.7"/>
    <n v="131"/>
    <n v="122.6"/>
    <n v="1.2055063913470991"/>
    <n v="0.20550639134709914"/>
    <n v="15"/>
    <n v="0.9"/>
    <n v="1.2055063913470991"/>
    <n v="10366077.128810225"/>
    <n v="6132333.770222418"/>
    <n v="3709039.8753561927"/>
    <n v="2423293.8948662253"/>
    <s v="No"/>
    <n v="2423293.8948662253"/>
  </r>
  <r>
    <s v="Weigh Bridge"/>
    <m/>
    <m/>
    <n v="1251246"/>
    <m/>
    <m/>
    <m/>
    <d v="2024-12-28T00:00:00"/>
    <n v="2559"/>
    <m/>
    <m/>
    <n v="62562"/>
    <n v="1188684"/>
    <n v="1251246"/>
    <m/>
    <m/>
    <m/>
    <n v="169547"/>
    <n v="722316"/>
    <n v="528930"/>
    <x v="6"/>
    <s v="Control and Instrumentation system"/>
    <x v="1"/>
    <d v="2017-12-01T00:00:00"/>
    <n v="5.0805555555555557"/>
    <m/>
    <m/>
    <m/>
    <m/>
    <m/>
    <m/>
    <m/>
    <s v="Electric switch gear control/starter"/>
    <n v="674"/>
    <n v="72"/>
    <n v="103.8"/>
    <n v="131"/>
    <n v="122.6"/>
    <n v="1.1811175337186897"/>
    <n v="0.18111753371868966"/>
    <n v="12"/>
    <n v="0.95"/>
    <n v="1.1811175337186897"/>
    <n v="1477868.5895953756"/>
    <n v="874273.203576567"/>
    <n v="351641.99186908884"/>
    <n v="522631.21170747816"/>
    <s v="No"/>
    <n v="522631.21170747816"/>
  </r>
  <r>
    <s v="Rail Weigh Bridge"/>
    <m/>
    <m/>
    <n v="3697470"/>
    <m/>
    <m/>
    <m/>
    <d v="2032-12-28T00:00:00"/>
    <n v="5481"/>
    <m/>
    <m/>
    <n v="184874"/>
    <n v="3512596"/>
    <n v="3697470"/>
    <m/>
    <m/>
    <m/>
    <n v="233917"/>
    <n v="996551"/>
    <n v="2700919"/>
    <x v="6"/>
    <s v="Control and Instrumentation system"/>
    <x v="1"/>
    <d v="2012-12-01T00:00:00"/>
    <n v="10.080555555555556"/>
    <m/>
    <m/>
    <m/>
    <m/>
    <m/>
    <m/>
    <m/>
    <s v="Electric switch gear control/starter"/>
    <n v="674"/>
    <n v="12"/>
    <n v="101.7"/>
    <n v="131"/>
    <n v="122.6"/>
    <n v="1.2055063913470991"/>
    <n v="0.20550639134709914"/>
    <n v="12"/>
    <n v="0.95"/>
    <n v="1.2055063913470991"/>
    <n v="4457323.7168141585"/>
    <n v="2636850.6054681488"/>
    <n v="2104322.7557596564"/>
    <n v="532527.8497084924"/>
    <s v="No"/>
    <n v="532527.8497084924"/>
  </r>
  <r>
    <s v="Cables for Control and Instrumentation"/>
    <m/>
    <m/>
    <n v="137229674"/>
    <m/>
    <m/>
    <m/>
    <d v="2047-12-28T00:00:00"/>
    <n v="10959"/>
    <m/>
    <m/>
    <n v="6861484"/>
    <n v="130368190"/>
    <n v="137229674"/>
    <m/>
    <m/>
    <m/>
    <n v="4342038"/>
    <n v="18498271"/>
    <n v="118731403"/>
    <x v="6"/>
    <s v="Control and Instrumentation system"/>
    <x v="1"/>
    <d v="2017-12-01T00:00:00"/>
    <n v="5.0805555555555557"/>
    <m/>
    <m/>
    <m/>
    <m/>
    <m/>
    <m/>
    <m/>
    <s v="Electric switch gear control/starter"/>
    <n v="674"/>
    <n v="72"/>
    <n v="103.8"/>
    <n v="131"/>
    <n v="122.6"/>
    <n v="1.1811175337186897"/>
    <n v="0.18111753371868966"/>
    <n v="20"/>
    <n v="0.9"/>
    <n v="1.1811175337186897"/>
    <n v="162084374.10789979"/>
    <n v="95885402.801485822"/>
    <n v="21921800.215489697"/>
    <n v="73963602.585996121"/>
    <s v="No"/>
    <n v="73963602.585996121"/>
  </r>
  <r>
    <s v="DCS"/>
    <m/>
    <m/>
    <n v="1786668"/>
    <m/>
    <m/>
    <m/>
    <d v="2032-12-28T00:00:00"/>
    <n v="5481"/>
    <m/>
    <m/>
    <n v="89333"/>
    <n v="1697335"/>
    <n v="1786668"/>
    <m/>
    <m/>
    <m/>
    <n v="113032"/>
    <n v="481547"/>
    <n v="1305121"/>
    <x v="6"/>
    <s v="Control and Instrumentation system"/>
    <x v="1"/>
    <d v="2012-12-01T00:00:00"/>
    <n v="10.080555555555556"/>
    <m/>
    <m/>
    <m/>
    <m/>
    <m/>
    <m/>
    <m/>
    <s v="Electric switch gear control/starter"/>
    <n v="674"/>
    <n v="12"/>
    <n v="101.7"/>
    <n v="131"/>
    <n v="122.6"/>
    <n v="1.2055063913470991"/>
    <n v="0.20550639134709914"/>
    <n v="12"/>
    <n v="0.95"/>
    <n v="1.2055063913470991"/>
    <n v="2153839.693215339"/>
    <n v="1274162.2237829021"/>
    <n v="1016837.4941210056"/>
    <n v="257324.72966189648"/>
    <s v="No"/>
    <n v="257324.72966189648"/>
  </r>
  <r>
    <s v="Air Conditioning System"/>
    <s v="Roof Ventilator/Fan"/>
    <m/>
    <n v="14895901"/>
    <m/>
    <m/>
    <m/>
    <d v="2032-12-28T00:00:00"/>
    <n v="5481"/>
    <m/>
    <m/>
    <n v="744795"/>
    <n v="14151106"/>
    <n v="14895901"/>
    <m/>
    <m/>
    <m/>
    <n v="942374"/>
    <n v="4014772"/>
    <n v="10881129"/>
    <x v="6"/>
    <s v="Electrical Equipment"/>
    <x v="1"/>
    <d v="2012-12-01T00:00:00"/>
    <n v="10.080555555555556"/>
    <m/>
    <m/>
    <m/>
    <m/>
    <m/>
    <m/>
    <m/>
    <s v="(Q). MANUFACTURE OF ELECTRICAL EQUIPMENT"/>
    <n v="666"/>
    <n v="12"/>
    <n v="105.3"/>
    <n v="131"/>
    <n v="128.80000000000001"/>
    <n v="1.2231718898385566"/>
    <n v="0.22317188983855663"/>
    <n v="25"/>
    <n v="0.9"/>
    <n v="1.2231718898385566"/>
    <n v="18220247.377018046"/>
    <n v="10778680.970968079"/>
    <n v="3911583.3243643166"/>
    <n v="6867097.6466037622"/>
    <s v="No"/>
    <n v="6867097.6466037622"/>
  </r>
  <r>
    <s v="Air Conditioning System"/>
    <s v="Floor Standing Split Air Conditioner"/>
    <m/>
    <n v="116153"/>
    <m/>
    <m/>
    <m/>
    <d v="2027-12-28T00:00:00"/>
    <n v="3654"/>
    <m/>
    <m/>
    <n v="5808"/>
    <n v="110345"/>
    <n v="116153"/>
    <m/>
    <m/>
    <m/>
    <n v="11022"/>
    <n v="46958"/>
    <n v="69195"/>
    <x v="6"/>
    <s v="Electrical Equipment"/>
    <x v="1"/>
    <d v="2017-12-01T00:00:00"/>
    <n v="5.0805555555555557"/>
    <m/>
    <m/>
    <m/>
    <m/>
    <m/>
    <m/>
    <m/>
    <s v="(Q). MANUFACTURE OF ELECTRICAL EQUIPMENT"/>
    <n v="666"/>
    <n v="72"/>
    <n v="109.7"/>
    <n v="131"/>
    <n v="128.80000000000001"/>
    <n v="1.1741112123974478"/>
    <n v="0.17411121239744776"/>
    <n v="12"/>
    <n v="0.95"/>
    <n v="1.1741112123974478"/>
    <n v="136376.53965360075"/>
    <n v="80677.236836249576"/>
    <n v="32449.243718709593"/>
    <n v="48227.993117539983"/>
    <s v="No"/>
    <n v="48227.993117539983"/>
  </r>
  <r>
    <s v="Air Conditioning System"/>
    <s v="Warm Wind Equipment"/>
    <m/>
    <n v="13439475"/>
    <m/>
    <m/>
    <m/>
    <d v="2027-12-28T00:00:00"/>
    <n v="3654"/>
    <m/>
    <m/>
    <n v="671974"/>
    <n v="12767501"/>
    <n v="13439475"/>
    <m/>
    <m/>
    <m/>
    <n v="1275352"/>
    <n v="5433350"/>
    <n v="8006125"/>
    <x v="6"/>
    <s v="Electrical Equipment"/>
    <x v="1"/>
    <d v="2017-12-01T00:00:00"/>
    <n v="5.0805555555555557"/>
    <m/>
    <m/>
    <m/>
    <m/>
    <m/>
    <m/>
    <m/>
    <s v="(Q). MANUFACTURE OF ELECTRICAL EQUIPMENT"/>
    <n v="666"/>
    <n v="72"/>
    <n v="109.7"/>
    <n v="131"/>
    <n v="128.80000000000001"/>
    <n v="1.1741112123974478"/>
    <n v="0.17411121239744776"/>
    <n v="25"/>
    <n v="0.9"/>
    <n v="1.1741112123974478"/>
    <n v="15779438.286235189"/>
    <n v="9334754.2252878137"/>
    <n v="1707326.5478051414"/>
    <n v="7627427.677482672"/>
    <s v="No"/>
    <n v="7627427.677482672"/>
  </r>
  <r>
    <s v="D.G.Sets"/>
    <s v="Diesel Generator Sets"/>
    <m/>
    <n v="131772275"/>
    <m/>
    <m/>
    <m/>
    <d v="2037-12-28T00:00:00"/>
    <n v="7307"/>
    <m/>
    <m/>
    <n v="6588614"/>
    <n v="125183661"/>
    <n v="131772275"/>
    <m/>
    <m/>
    <m/>
    <n v="6253187"/>
    <n v="26640290"/>
    <n v="105131985"/>
    <x v="6"/>
    <s v="Electrical Equipment"/>
    <x v="1"/>
    <d v="2017-12-01T00:00:00"/>
    <n v="5.0805555555555557"/>
    <m/>
    <m/>
    <m/>
    <m/>
    <m/>
    <m/>
    <m/>
    <s v="Generators &amp; Alternators"/>
    <n v="668"/>
    <n v="72"/>
    <n v="115.4"/>
    <n v="131"/>
    <n v="137.80000000000001"/>
    <n v="1.1941074523396882"/>
    <n v="0.19410745233968818"/>
    <n v="25"/>
    <n v="0.9"/>
    <n v="1.1941074523396882"/>
    <n v="157350255.5892548"/>
    <n v="93084806.731885269"/>
    <n v="17025211.151261818"/>
    <n v="76059595.580623448"/>
    <s v="No"/>
    <n v="76059595.580623448"/>
  </r>
  <r>
    <s v="Switch Yard"/>
    <s v="Grounding Resistor Panel, 400KV CVT &amp; EMVT, High-Frequency Wave Trap and Combined Filter"/>
    <m/>
    <n v="7447950"/>
    <m/>
    <m/>
    <m/>
    <d v="2047-12-28T00:00:00"/>
    <n v="10959"/>
    <m/>
    <m/>
    <n v="372398"/>
    <n v="7075552"/>
    <n v="7447950"/>
    <m/>
    <m/>
    <m/>
    <n v="235658"/>
    <n v="1003968"/>
    <n v="6443982"/>
    <x v="6"/>
    <s v="Electrical Equipment"/>
    <x v="1"/>
    <d v="2017-12-01T00:00:00"/>
    <n v="5.0805555555555557"/>
    <m/>
    <m/>
    <m/>
    <m/>
    <m/>
    <m/>
    <m/>
    <s v="(Q). MANUFACTURE OF ELECTRICAL EQUIPMENT"/>
    <n v="666"/>
    <n v="72"/>
    <n v="109.7"/>
    <n v="131"/>
    <n v="128.80000000000001"/>
    <n v="1.1741112123974478"/>
    <n v="0.17411121239744776"/>
    <n v="15"/>
    <n v="0.9"/>
    <n v="1.1741112123974478"/>
    <n v="8744721.604375571"/>
    <n v="5173176.9828979457"/>
    <n v="1576956.7836200572"/>
    <n v="3596220.1992778885"/>
    <s v="No"/>
    <n v="3596220.1992778885"/>
  </r>
  <r>
    <s v="Switch Gear"/>
    <s v="11 KV High Voltage Switchgear"/>
    <m/>
    <n v="259853544"/>
    <m/>
    <m/>
    <m/>
    <d v="2047-12-28T00:00:00"/>
    <n v="10959"/>
    <m/>
    <m/>
    <n v="12992677"/>
    <n v="246860867"/>
    <n v="259853544"/>
    <m/>
    <m/>
    <m/>
    <n v="8221938"/>
    <n v="35027709"/>
    <n v="224825835"/>
    <x v="6"/>
    <s v="Electrical Equipment"/>
    <x v="1"/>
    <d v="2017-12-01T00:00:00"/>
    <n v="5.0805555555555557"/>
    <m/>
    <m/>
    <m/>
    <m/>
    <m/>
    <m/>
    <m/>
    <s v="(Q). MANUFACTURE OF ELECTRICAL EQUIPMENT"/>
    <n v="666"/>
    <n v="72"/>
    <n v="109.7"/>
    <n v="131"/>
    <n v="128.80000000000001"/>
    <n v="1.1741112123974478"/>
    <n v="0.17411121239744776"/>
    <n v="25"/>
    <n v="0.9"/>
    <n v="1.1741112123974478"/>
    <n v="305096959.59161353"/>
    <n v="180488372.33671796"/>
    <n v="33011323.300385721"/>
    <n v="147477049.03633225"/>
    <s v="No"/>
    <n v="147477049.03633225"/>
  </r>
  <r>
    <s v="Switch Gear"/>
    <s v="Low Voltage Switchgear"/>
    <m/>
    <n v="453287758"/>
    <m/>
    <m/>
    <m/>
    <d v="2047-12-28T00:00:00"/>
    <n v="10959"/>
    <m/>
    <m/>
    <n v="22664388"/>
    <n v="430623370"/>
    <n v="453287758"/>
    <m/>
    <m/>
    <m/>
    <n v="14342324"/>
    <n v="61102230"/>
    <n v="392185528"/>
    <x v="6"/>
    <s v="Electrical Equipment"/>
    <x v="1"/>
    <d v="2017-12-01T00:00:00"/>
    <n v="5.0805555555555557"/>
    <m/>
    <m/>
    <m/>
    <m/>
    <m/>
    <m/>
    <m/>
    <s v="(Q). MANUFACTURE OF ELECTRICAL EQUIPMENT"/>
    <n v="666"/>
    <n v="72"/>
    <n v="109.7"/>
    <n v="131"/>
    <n v="128.80000000000001"/>
    <n v="1.1741112123974478"/>
    <n v="0.17411121239744776"/>
    <n v="25"/>
    <n v="0.9"/>
    <n v="1.1741112123974478"/>
    <n v="532210239.1103009"/>
    <n v="314843385.94042844"/>
    <n v="57584855.28850437"/>
    <n v="257258530.65192407"/>
    <s v="No"/>
    <n v="257258530.65192407"/>
  </r>
  <r>
    <s v="Transformer"/>
    <s v="Fault Recorder Panels for Generator and Transformers"/>
    <m/>
    <n v="13742601"/>
    <m/>
    <m/>
    <m/>
    <d v="2032-12-28T00:00:00"/>
    <n v="5481"/>
    <m/>
    <m/>
    <n v="687130"/>
    <n v="13055471"/>
    <n v="13742601"/>
    <m/>
    <m/>
    <m/>
    <n v="869412"/>
    <n v="3703933"/>
    <n v="10038668"/>
    <x v="6"/>
    <s v="Electrical Equipment"/>
    <x v="1"/>
    <d v="2012-12-01T00:00:00"/>
    <n v="10.080555555555556"/>
    <m/>
    <m/>
    <m/>
    <m/>
    <m/>
    <m/>
    <m/>
    <s v="Transformer"/>
    <n v="671"/>
    <n v="12"/>
    <n v="105.4"/>
    <n v="131"/>
    <n v="117.8"/>
    <n v="1.1176470588235292"/>
    <n v="0.11764705882352922"/>
    <n v="12"/>
    <n v="0.9"/>
    <n v="1.1176470588235292"/>
    <n v="15359377.588235291"/>
    <n v="9086255.9388214033"/>
    <n v="6869588.0837464314"/>
    <n v="2216667.8550749719"/>
    <s v="No"/>
    <n v="2216667.8550749719"/>
  </r>
  <r>
    <s v="Transformer"/>
    <s v="11KV Dry Type Transformers"/>
    <m/>
    <n v="3585998"/>
    <m/>
    <m/>
    <m/>
    <d v="2047-12-28T00:00:00"/>
    <n v="10959"/>
    <m/>
    <m/>
    <n v="179300"/>
    <n v="3406698"/>
    <n v="3585998"/>
    <m/>
    <m/>
    <m/>
    <n v="113463"/>
    <n v="483384"/>
    <n v="3102614"/>
    <x v="6"/>
    <s v="Electrical Equipment"/>
    <x v="1"/>
    <d v="2017-12-01T00:00:00"/>
    <n v="5.0805555555555557"/>
    <m/>
    <m/>
    <m/>
    <m/>
    <m/>
    <m/>
    <m/>
    <s v="Transformer"/>
    <n v="671"/>
    <n v="72"/>
    <n v="97.3"/>
    <n v="131"/>
    <n v="117.8"/>
    <n v="1.2106885919835559"/>
    <n v="0.21068859198355594"/>
    <n v="8"/>
    <n v="0.95"/>
    <n v="1.2106885919835559"/>
    <n v="4341526.869475848"/>
    <n v="2568347.8431797582"/>
    <n v="1549525.2760128435"/>
    <n v="1018822.5671669147"/>
    <s v="No"/>
    <n v="1018822.5671669147"/>
  </r>
  <r>
    <s v="Transformer"/>
    <s v="GT, ST, UT"/>
    <m/>
    <n v="2613552102"/>
    <m/>
    <m/>
    <m/>
    <d v="2047-12-28T00:00:00"/>
    <n v="10959"/>
    <m/>
    <m/>
    <n v="130677605"/>
    <n v="2482874497"/>
    <n v="2613552102"/>
    <m/>
    <m/>
    <m/>
    <n v="82694515"/>
    <n v="352301290"/>
    <n v="2261250812"/>
    <x v="6"/>
    <s v="Electrical Equipment"/>
    <x v="1"/>
    <d v="2017-12-01T00:00:00"/>
    <n v="5.0805555555555557"/>
    <m/>
    <m/>
    <m/>
    <m/>
    <m/>
    <m/>
    <m/>
    <s v="(Q). MANUFACTURE OF ELECTRICAL EQUIPMENT"/>
    <n v="666"/>
    <n v="72"/>
    <n v="109.7"/>
    <n v="131"/>
    <n v="128.80000000000001"/>
    <n v="1.1741112123974478"/>
    <n v="0.17411121239744776"/>
    <n v="25"/>
    <n v="0.9"/>
    <n v="1.1741112123974478"/>
    <n v="3068600827.1431179"/>
    <n v="1815313955.8765759"/>
    <n v="332020922.52982581"/>
    <n v="1483293033.3467503"/>
    <s v="No"/>
    <n v="1483293033.3467503"/>
  </r>
  <r>
    <s v="Transformer"/>
    <s v="Station Transformer (ST)"/>
    <m/>
    <n v="476240462"/>
    <m/>
    <m/>
    <m/>
    <d v="2067-12-28T00:00:00"/>
    <n v="18264"/>
    <m/>
    <m/>
    <n v="23812023"/>
    <n v="452428439"/>
    <n v="476240462"/>
    <m/>
    <m/>
    <m/>
    <n v="9041633"/>
    <n v="38519833"/>
    <n v="437720629"/>
    <x v="6"/>
    <s v="Electrical Equipment"/>
    <x v="1"/>
    <d v="2017-12-01T00:00:00"/>
    <n v="5.0805555555555557"/>
    <m/>
    <m/>
    <m/>
    <m/>
    <m/>
    <m/>
    <m/>
    <s v="Transformer"/>
    <n v="671"/>
    <n v="72"/>
    <n v="97.3"/>
    <n v="131"/>
    <n v="117.8"/>
    <n v="1.2106885919835559"/>
    <n v="0.21068859198355594"/>
    <n v="12"/>
    <n v="0.9"/>
    <n v="1.2106885919835559"/>
    <n v="576578894.38437819"/>
    <n v="341090866.03300709"/>
    <n v="129969832.07799374"/>
    <n v="211121033.95501333"/>
    <s v="No"/>
    <n v="211121033.95501333"/>
  </r>
  <r>
    <s v="Transformer"/>
    <s v="GT Unit Protection Devices"/>
    <m/>
    <n v="34942504"/>
    <m/>
    <m/>
    <m/>
    <d v="2032-12-28T00:00:00"/>
    <n v="5481"/>
    <m/>
    <m/>
    <n v="1747125"/>
    <n v="33195379"/>
    <n v="34942504"/>
    <m/>
    <m/>
    <m/>
    <n v="2210603"/>
    <n v="9417774"/>
    <n v="25524730"/>
    <x v="6"/>
    <s v="Electrical Equipment"/>
    <x v="1"/>
    <d v="2012-12-01T00:00:00"/>
    <n v="10.080555555555556"/>
    <m/>
    <m/>
    <m/>
    <m/>
    <m/>
    <m/>
    <m/>
    <s v="(Q). MANUFACTURE OF ELECTRICAL EQUIPMENT"/>
    <n v="666"/>
    <n v="12"/>
    <n v="105.3"/>
    <n v="131"/>
    <n v="128.80000000000001"/>
    <n v="1.2231718898385566"/>
    <n v="0.22317188983855663"/>
    <n v="25"/>
    <n v="0.9"/>
    <n v="1.2231718898385566"/>
    <n v="42740688.653371327"/>
    <n v="25284412.332142651"/>
    <n v="9175713.2353345696"/>
    <n v="16108699.096808081"/>
    <s v="No"/>
    <n v="16108699.096808081"/>
  </r>
  <r>
    <s v="Bus Duct"/>
    <s v="IPBD &amp; SPBD, Component For Electrical and Illumination System"/>
    <m/>
    <n v="336165136"/>
    <m/>
    <m/>
    <m/>
    <d v="2047-12-28T00:00:00"/>
    <n v="10959"/>
    <m/>
    <m/>
    <n v="16808257"/>
    <n v="319356879"/>
    <n v="336165136"/>
    <m/>
    <m/>
    <m/>
    <n v="10636487"/>
    <n v="45314349"/>
    <n v="290850787"/>
    <x v="6"/>
    <s v="Electrical Equipment"/>
    <x v="1"/>
    <d v="2017-12-01T00:00:00"/>
    <n v="5.0805555555555557"/>
    <m/>
    <m/>
    <m/>
    <m/>
    <m/>
    <m/>
    <m/>
    <s v="(Q). MANUFACTURE OF ELECTRICAL EQUIPMENT"/>
    <n v="666"/>
    <n v="72"/>
    <n v="109.7"/>
    <n v="131"/>
    <n v="128.80000000000001"/>
    <n v="1.1741112123974478"/>
    <n v="0.17411121239744776"/>
    <n v="25"/>
    <n v="0.9"/>
    <n v="1.1741112123974478"/>
    <n v="394695255.39471292"/>
    <n v="233492671.67582458"/>
    <n v="42705809.64950832"/>
    <n v="190786862.02631626"/>
    <s v="No"/>
    <n v="190786862.02631626"/>
  </r>
  <r>
    <s v="UPS"/>
    <s v="UPS"/>
    <m/>
    <n v="48275007"/>
    <m/>
    <m/>
    <m/>
    <d v="2032-12-28T00:00:00"/>
    <n v="5481"/>
    <m/>
    <m/>
    <n v="2413750"/>
    <n v="45861257"/>
    <n v="48275007"/>
    <m/>
    <m/>
    <m/>
    <n v="3054070"/>
    <n v="13011176"/>
    <n v="35263831"/>
    <x v="6"/>
    <s v="Electrical Equipment"/>
    <x v="1"/>
    <d v="2012-12-01T00:00:00"/>
    <n v="10.080555555555556"/>
    <m/>
    <m/>
    <m/>
    <m/>
    <m/>
    <m/>
    <m/>
    <s v="(Q). MANUFACTURE OF ELECTRICAL EQUIPMENT"/>
    <n v="666"/>
    <n v="12"/>
    <n v="105.3"/>
    <n v="131"/>
    <n v="128.80000000000001"/>
    <n v="1.2231718898385566"/>
    <n v="0.22317188983855663"/>
    <n v="25"/>
    <n v="0.9"/>
    <n v="1.2231718898385566"/>
    <n v="59048631.544159546"/>
    <n v="34931817.774853013"/>
    <n v="12676756.67049416"/>
    <n v="22255061.104358852"/>
    <s v="No"/>
    <n v="22255061.104358852"/>
  </r>
  <r>
    <s v="Lighting"/>
    <s v="Repair and lighting control Box"/>
    <m/>
    <n v="564388"/>
    <m/>
    <m/>
    <m/>
    <d v="2027-12-28T00:00:00"/>
    <n v="3654"/>
    <m/>
    <m/>
    <n v="28219"/>
    <n v="536169"/>
    <n v="564388"/>
    <m/>
    <m/>
    <m/>
    <n v="53558"/>
    <n v="228172"/>
    <n v="336216"/>
    <x v="6"/>
    <s v="Electrical Equipment"/>
    <x v="1"/>
    <d v="2017-12-01T00:00:00"/>
    <n v="5.0805555555555557"/>
    <m/>
    <m/>
    <m/>
    <m/>
    <m/>
    <m/>
    <m/>
    <s v="(Q). MANUFACTURE OF ELECTRICAL EQUIPMENT"/>
    <n v="666"/>
    <n v="72"/>
    <n v="109.7"/>
    <n v="131"/>
    <n v="128.80000000000001"/>
    <n v="1.1741112123974478"/>
    <n v="0.17411121239744776"/>
    <n v="12"/>
    <n v="0.95"/>
    <n v="1.1741112123974478"/>
    <n v="662654.27894257079"/>
    <n v="392011.09178012819"/>
    <n v="157671.03530614855"/>
    <n v="234340.05647397964"/>
    <s v="No"/>
    <n v="234340.05647397964"/>
  </r>
  <r>
    <s v="Completion of all UAT &amp; GT and Station Transformer"/>
    <m/>
    <m/>
    <n v="945933488"/>
    <m/>
    <m/>
    <m/>
    <d v="2067-12-28T00:00:00"/>
    <n v="18264"/>
    <m/>
    <m/>
    <n v="47296674"/>
    <n v="898636814"/>
    <n v="945933488"/>
    <m/>
    <m/>
    <m/>
    <n v="17958960"/>
    <n v="76510089"/>
    <n v="869423399"/>
    <x v="6"/>
    <s v="Electrical Equipment"/>
    <x v="1"/>
    <d v="2017-12-01T00:00:00"/>
    <n v="5.0805555555555557"/>
    <m/>
    <m/>
    <m/>
    <m/>
    <m/>
    <m/>
    <m/>
    <s v="(Q). MANUFACTURE OF ELECTRICAL EQUIPMENT"/>
    <n v="666"/>
    <n v="72"/>
    <n v="109.7"/>
    <n v="131"/>
    <n v="128.80000000000001"/>
    <n v="1.1741112123974478"/>
    <n v="0.17411121239744776"/>
    <n v="25"/>
    <n v="0.9"/>
    <n v="1.1741112123974478"/>
    <n v="1110631114.4430265"/>
    <n v="657023925.70760679"/>
    <n v="120169676.0119213"/>
    <n v="536854249.69568551"/>
    <s v="No"/>
    <n v="536854249.69568551"/>
  </r>
  <r>
    <s v="Air Conditioning Sytem"/>
    <s v="Ventilation &amp; AC Material"/>
    <m/>
    <n v="-20399008"/>
    <m/>
    <m/>
    <m/>
    <d v="2032-12-28T00:00:00"/>
    <n v="5481"/>
    <m/>
    <m/>
    <n v="-1019950"/>
    <n v="-19379058"/>
    <n v="-20399008"/>
    <m/>
    <m/>
    <m/>
    <n v="-1290523"/>
    <n v="-5497982"/>
    <n v="-14901026"/>
    <x v="6"/>
    <s v="Electrical Equipment"/>
    <x v="1"/>
    <d v="2012-12-01T00:00:00"/>
    <n v="10.080555555555556"/>
    <m/>
    <m/>
    <m/>
    <m/>
    <m/>
    <m/>
    <m/>
    <s v="(Q). MANUFACTURE OF ELECTRICAL EQUIPMENT"/>
    <n v="666"/>
    <n v="12"/>
    <n v="105.3"/>
    <n v="131"/>
    <n v="128.80000000000001"/>
    <n v="1.2231718898385566"/>
    <n v="0.22317188983855663"/>
    <n v="12"/>
    <n v="0.95"/>
    <n v="1.2231718898385566"/>
    <n v="-24951493.166191835"/>
    <n v="-14760731.784953834"/>
    <n v="-11779713.163244812"/>
    <n v="-2981018.6217090227"/>
    <s v="No"/>
    <n v="-2981018.6217090227"/>
  </r>
  <r>
    <s v="Cable Tray"/>
    <m/>
    <m/>
    <n v="8800950"/>
    <m/>
    <m/>
    <m/>
    <d v="2047-12-28T00:00:00"/>
    <n v="10959"/>
    <m/>
    <m/>
    <n v="440048"/>
    <n v="8360902"/>
    <n v="8800950"/>
    <m/>
    <m/>
    <m/>
    <n v="278468"/>
    <n v="1186350"/>
    <n v="7614600"/>
    <x v="6"/>
    <s v="Electrical Equipment"/>
    <x v="1"/>
    <d v="2017-12-01T00:00:00"/>
    <n v="5.0805555555555557"/>
    <m/>
    <m/>
    <m/>
    <m/>
    <m/>
    <m/>
    <m/>
    <s v="(Q). MANUFACTURE OF ELECTRICAL EQUIPMENT"/>
    <n v="666"/>
    <n v="72"/>
    <n v="109.7"/>
    <n v="131"/>
    <n v="128.80000000000001"/>
    <n v="1.1741112123974478"/>
    <n v="0.17411121239744776"/>
    <n v="15"/>
    <n v="0.9"/>
    <n v="1.1741112123974478"/>
    <n v="10333294.074749317"/>
    <n v="6112940.0664123241"/>
    <n v="1863427.8969113568"/>
    <n v="4249512.1695009675"/>
    <s v="No"/>
    <n v="4249512.1695009675"/>
  </r>
  <r>
    <s v="Steel Support for Cable Tray"/>
    <m/>
    <m/>
    <n v="8222799"/>
    <m/>
    <m/>
    <m/>
    <d v="2047-12-28T00:00:00"/>
    <n v="10959"/>
    <m/>
    <m/>
    <n v="411140"/>
    <n v="7811659"/>
    <n v="8222799"/>
    <m/>
    <m/>
    <m/>
    <n v="260175"/>
    <n v="1108417"/>
    <n v="7114382"/>
    <x v="6"/>
    <s v="Electrical Equipment"/>
    <x v="1"/>
    <d v="2017-12-01T00:00:00"/>
    <n v="5.0805555555555557"/>
    <m/>
    <m/>
    <m/>
    <m/>
    <m/>
    <m/>
    <m/>
    <s v="(Q). MANUFACTURE OF ELECTRICAL EQUIPMENT"/>
    <n v="666"/>
    <n v="72"/>
    <n v="109.7"/>
    <n v="131"/>
    <n v="128.80000000000001"/>
    <n v="1.1741112123974478"/>
    <n v="0.17411121239744776"/>
    <n v="15"/>
    <n v="0.9"/>
    <n v="1.1741112123974478"/>
    <n v="9654480.5031905212"/>
    <n v="5711369.5072867358"/>
    <n v="1741015.8048045735"/>
    <n v="3970353.702482162"/>
    <s v="No"/>
    <n v="3970353.702482162"/>
  </r>
  <r>
    <s v="Cable Tray"/>
    <m/>
    <m/>
    <n v="106794616"/>
    <m/>
    <m/>
    <m/>
    <d v="2047-12-28T00:00:00"/>
    <n v="10959"/>
    <m/>
    <m/>
    <n v="5339731"/>
    <n v="101454885"/>
    <n v="106794616"/>
    <m/>
    <m/>
    <m/>
    <n v="3379052"/>
    <n v="14395688"/>
    <n v="92398928"/>
    <x v="6"/>
    <s v="Electrical Equipment"/>
    <x v="1"/>
    <d v="2017-12-01T00:00:00"/>
    <n v="5.0805555555555557"/>
    <m/>
    <m/>
    <m/>
    <m/>
    <m/>
    <m/>
    <m/>
    <s v="(Q). MANUFACTURE OF ELECTRICAL EQUIPMENT"/>
    <n v="666"/>
    <n v="72"/>
    <n v="109.7"/>
    <n v="131"/>
    <n v="128.80000000000001"/>
    <n v="1.1741112123974478"/>
    <n v="0.17411121239744776"/>
    <n v="25"/>
    <n v="0.9"/>
    <n v="1.1741112123974478"/>
    <n v="125388756.06927988"/>
    <n v="74177115.768583938"/>
    <n v="13566994.474074004"/>
    <n v="60610121.294509932"/>
    <s v="No"/>
    <n v="60610121.294509932"/>
  </r>
  <r>
    <s v="Earthing Material"/>
    <m/>
    <m/>
    <n v="9119333"/>
    <m/>
    <m/>
    <m/>
    <d v="2047-12-28T00:00:00"/>
    <n v="10959"/>
    <m/>
    <m/>
    <n v="455967"/>
    <n v="8663366"/>
    <n v="9119333"/>
    <m/>
    <m/>
    <m/>
    <n v="288542"/>
    <n v="1229267"/>
    <n v="7890066"/>
    <x v="6"/>
    <s v="Electrical Equipment"/>
    <x v="1"/>
    <d v="2017-12-01T00:00:00"/>
    <n v="5.0805555555555557"/>
    <m/>
    <m/>
    <m/>
    <m/>
    <m/>
    <m/>
    <m/>
    <s v="(Q). MANUFACTURE OF ELECTRICAL EQUIPMENT"/>
    <n v="666"/>
    <n v="72"/>
    <n v="109.7"/>
    <n v="131"/>
    <n v="128.80000000000001"/>
    <n v="1.1741112123974478"/>
    <n v="0.17411121239744776"/>
    <n v="15"/>
    <n v="0.9"/>
    <n v="1.1741112123974478"/>
    <n v="10707111.124886055"/>
    <n v="6334081.6701215329"/>
    <n v="1930839.229108714"/>
    <n v="4403242.4410128184"/>
    <s v="No"/>
    <n v="4403242.4410128184"/>
  </r>
  <r>
    <s v="Lighting equipment &amp; material"/>
    <m/>
    <m/>
    <n v="45370782"/>
    <m/>
    <m/>
    <m/>
    <d v="2020-12-28T00:00:00"/>
    <n v="1098"/>
    <m/>
    <m/>
    <n v="2268539"/>
    <n v="43102243"/>
    <n v="45370782"/>
    <m/>
    <m/>
    <m/>
    <n v="0"/>
    <n v="45370782"/>
    <n v="0"/>
    <x v="6"/>
    <s v="Electrical Equipment"/>
    <x v="1"/>
    <d v="2017-12-01T00:00:00"/>
    <n v="5.0805555555555557"/>
    <m/>
    <m/>
    <m/>
    <m/>
    <m/>
    <m/>
    <m/>
    <s v="(Q). MANUFACTURE OF ELECTRICAL EQUIPMENT"/>
    <n v="666"/>
    <n v="72"/>
    <n v="109.7"/>
    <n v="131"/>
    <n v="128.80000000000001"/>
    <n v="1.1741112123974478"/>
    <n v="0.17411121239744776"/>
    <n v="25"/>
    <n v="0.9"/>
    <n v="1.1741112123974478"/>
    <n v="53270343.861440301"/>
    <n v="31513515.146916993"/>
    <n v="5763821.9203711189"/>
    <n v="25749693.226545874"/>
    <s v="No"/>
    <n v="25749693.226545874"/>
  </r>
  <r>
    <s v="Cables for Electric Works"/>
    <m/>
    <m/>
    <n v="22761769"/>
    <m/>
    <m/>
    <m/>
    <d v="2047-12-28T00:00:00"/>
    <n v="10959"/>
    <m/>
    <m/>
    <n v="1138088"/>
    <n v="21623681"/>
    <n v="22761769"/>
    <m/>
    <m/>
    <m/>
    <n v="720197"/>
    <n v="3068238"/>
    <n v="19693531"/>
    <x v="6"/>
    <s v="Electrical Equipment"/>
    <x v="1"/>
    <d v="2017-12-01T00:00:00"/>
    <n v="5.0805555555555557"/>
    <m/>
    <m/>
    <m/>
    <m/>
    <m/>
    <m/>
    <m/>
    <s v="(Q). MANUFACTURE OF ELECTRICAL EQUIPMENT"/>
    <n v="666"/>
    <n v="72"/>
    <n v="109.7"/>
    <n v="131"/>
    <n v="128.80000000000001"/>
    <n v="1.1741112123974478"/>
    <n v="0.17411121239744776"/>
    <n v="25"/>
    <n v="0.9"/>
    <n v="1.1741112123974478"/>
    <n v="26724848.196900643"/>
    <n v="15809807.998286776"/>
    <n v="2891613.8828866514"/>
    <n v="12918194.115400124"/>
    <s v="No"/>
    <n v="12918194.115400124"/>
  </r>
  <r>
    <s v="Switch Yard"/>
    <m/>
    <m/>
    <n v="42346941"/>
    <m/>
    <m/>
    <m/>
    <d v="2047-12-28T00:00:00"/>
    <n v="10959"/>
    <m/>
    <m/>
    <n v="2117347"/>
    <n v="40229594"/>
    <n v="42346941"/>
    <m/>
    <m/>
    <m/>
    <n v="1339885"/>
    <n v="5708277"/>
    <n v="36638664"/>
    <x v="6"/>
    <s v="Electrical Equipment"/>
    <x v="1"/>
    <d v="2017-12-01T00:00:00"/>
    <n v="5.0805555555555557"/>
    <m/>
    <m/>
    <m/>
    <m/>
    <m/>
    <m/>
    <m/>
    <s v="(Q). MANUFACTURE OF ELECTRICAL EQUIPMENT"/>
    <n v="666"/>
    <n v="72"/>
    <n v="109.7"/>
    <n v="131"/>
    <n v="128.80000000000001"/>
    <n v="1.1741112123974478"/>
    <n v="0.17411121239744776"/>
    <n v="25"/>
    <n v="0.9"/>
    <n v="1.1741112123974478"/>
    <n v="49720018.238833189"/>
    <n v="29413223.837074272"/>
    <n v="5379678.6398008848"/>
    <n v="24033545.197273389"/>
    <s v="No"/>
    <n v="24033545.197273389"/>
  </r>
  <r>
    <s v="Transformer"/>
    <m/>
    <m/>
    <n v="41053667"/>
    <m/>
    <m/>
    <m/>
    <d v="2047-12-28T00:00:00"/>
    <n v="10959"/>
    <m/>
    <m/>
    <n v="2052683"/>
    <n v="39000984"/>
    <n v="41053667"/>
    <m/>
    <m/>
    <m/>
    <n v="1298965"/>
    <n v="5533947"/>
    <n v="35519720"/>
    <x v="6"/>
    <s v="Electrical Equipment"/>
    <x v="1"/>
    <d v="2017-12-01T00:00:00"/>
    <n v="5.0805555555555557"/>
    <m/>
    <m/>
    <m/>
    <m/>
    <m/>
    <m/>
    <m/>
    <s v="(Q). MANUFACTURE OF ELECTRICAL EQUIPMENT"/>
    <n v="666"/>
    <n v="72"/>
    <n v="109.7"/>
    <n v="131"/>
    <n v="128.80000000000001"/>
    <n v="1.1741112123974478"/>
    <n v="0.17411121239744776"/>
    <n v="25"/>
    <n v="0.9"/>
    <n v="1.1741112123974478"/>
    <n v="48201570.734731093"/>
    <n v="28514945.077230241"/>
    <n v="5215383.4546254119"/>
    <n v="23299561.622604828"/>
    <s v="No"/>
    <n v="23299561.622604828"/>
  </r>
  <r>
    <s v="Switch Yard"/>
    <m/>
    <m/>
    <n v="240640"/>
    <m/>
    <m/>
    <m/>
    <d v="2047-12-28T00:00:00"/>
    <n v="10959"/>
    <m/>
    <m/>
    <n v="12032"/>
    <n v="228608"/>
    <n v="240640"/>
    <m/>
    <m/>
    <m/>
    <n v="7614"/>
    <n v="32438"/>
    <n v="208202"/>
    <x v="6"/>
    <s v="Electrical Equipment"/>
    <x v="1"/>
    <d v="2017-12-01T00:00:00"/>
    <n v="5.0805555555555557"/>
    <m/>
    <m/>
    <m/>
    <m/>
    <m/>
    <m/>
    <m/>
    <s v="(Q). MANUFACTURE OF ELECTRICAL EQUIPMENT"/>
    <n v="666"/>
    <n v="72"/>
    <n v="109.7"/>
    <n v="131"/>
    <n v="128.80000000000001"/>
    <n v="1.1741112123974478"/>
    <n v="0.17411121239744776"/>
    <n v="12"/>
    <n v="0.95"/>
    <n v="1.1741112123974478"/>
    <n v="282538.12215132185"/>
    <n v="167143.08086984497"/>
    <n v="67226.726890138685"/>
    <n v="99916.353979706284"/>
    <s v="No"/>
    <n v="99916.353979706284"/>
  </r>
  <r>
    <s v="Plant Lighting"/>
    <m/>
    <m/>
    <n v="51577"/>
    <m/>
    <m/>
    <m/>
    <d v="2020-12-28T00:00:00"/>
    <n v="1098"/>
    <m/>
    <m/>
    <n v="2579"/>
    <n v="48998"/>
    <n v="51577"/>
    <m/>
    <m/>
    <m/>
    <n v="0"/>
    <n v="51577"/>
    <n v="0"/>
    <x v="6"/>
    <s v="Electrical Equipment"/>
    <x v="1"/>
    <d v="2017-12-01T00:00:00"/>
    <n v="5.0805555555555557"/>
    <m/>
    <m/>
    <m/>
    <m/>
    <m/>
    <m/>
    <m/>
    <s v="(Q). MANUFACTURE OF ELECTRICAL EQUIPMENT"/>
    <n v="666"/>
    <n v="72"/>
    <n v="109.7"/>
    <n v="131"/>
    <n v="128.80000000000001"/>
    <n v="1.1741112123974478"/>
    <n v="0.17411121239744776"/>
    <n v="12"/>
    <n v="0.95"/>
    <n v="1.1741112123974478"/>
    <n v="60557.134001823164"/>
    <n v="35824.213273038535"/>
    <n v="14408.88003994632"/>
    <n v="21415.333233092213"/>
    <s v="No"/>
    <n v="21415.333233092213"/>
  </r>
  <r>
    <s v="Eot Crane"/>
    <s v="Crane of Mill"/>
    <m/>
    <n v="29841908"/>
    <m/>
    <m/>
    <m/>
    <d v="2042-12-28T00:00:00"/>
    <n v="9133"/>
    <m/>
    <m/>
    <n v="1492095"/>
    <n v="28349813"/>
    <n v="29841908"/>
    <m/>
    <m/>
    <m/>
    <n v="1132999"/>
    <n v="4826886"/>
    <n v="25015022"/>
    <x v="6"/>
    <s v="Miscellaneous Equipment"/>
    <x v="1"/>
    <d v="2017-12-01T00:00:00"/>
    <n v="5.0805555555555557"/>
    <m/>
    <m/>
    <m/>
    <m/>
    <m/>
    <m/>
    <m/>
    <s v="Cranes"/>
    <n v="744"/>
    <n v="72"/>
    <n v="97.5"/>
    <n v="131"/>
    <n v="139.4"/>
    <n v="1.4297435897435897"/>
    <n v="0.42974358974358973"/>
    <n v="25"/>
    <n v="0.9"/>
    <n v="1.4297435897435897"/>
    <n v="42666276.668717951"/>
    <n v="25240391.906601831"/>
    <n v="4616467.6797174755"/>
    <n v="20623924.226884358"/>
    <s v="No"/>
    <n v="20623924.226884358"/>
  </r>
  <r>
    <s v="Eot Crane"/>
    <s v="Elevators"/>
    <m/>
    <n v="38977344"/>
    <m/>
    <m/>
    <m/>
    <d v="2042-12-28T00:00:00"/>
    <n v="9133"/>
    <m/>
    <m/>
    <n v="1948867"/>
    <n v="37028477"/>
    <n v="38977344"/>
    <m/>
    <m/>
    <m/>
    <n v="1479842"/>
    <n v="6304532"/>
    <n v="32672812"/>
    <x v="6"/>
    <s v="Miscellaneous Equipment"/>
    <x v="1"/>
    <d v="2017-12-01T00:00:00"/>
    <n v="5.0805555555555557"/>
    <m/>
    <m/>
    <m/>
    <m/>
    <m/>
    <m/>
    <m/>
    <s v="Material handling, lifting and hoisting equipment"/>
    <n v="745"/>
    <n v="72"/>
    <n v="104.4"/>
    <n v="131"/>
    <n v="116.6"/>
    <n v="1.1168582375478926"/>
    <n v="0.1168582375478926"/>
    <n v="25"/>
    <n v="0.9"/>
    <n v="1.1168582375478926"/>
    <n v="43532167.724137925"/>
    <n v="25752633.219733454"/>
    <n v="4710156.6158892494"/>
    <n v="21042476.603844203"/>
    <s v="No"/>
    <n v="21042476.603844203"/>
  </r>
  <r>
    <s v="Fd Fan"/>
    <s v="FD Fan"/>
    <m/>
    <n v="99030876"/>
    <m/>
    <m/>
    <m/>
    <d v="2042-12-28T00:00:00"/>
    <n v="9133"/>
    <m/>
    <m/>
    <n v="4951544"/>
    <n v="94079332"/>
    <n v="99030876"/>
    <m/>
    <m/>
    <m/>
    <n v="3759877"/>
    <n v="16018106"/>
    <n v="83012770"/>
    <x v="6"/>
    <s v="Miscellaneous Equipment"/>
    <x v="1"/>
    <d v="2017-12-01T00:00:00"/>
    <n v="5.0805555555555557"/>
    <m/>
    <m/>
    <m/>
    <m/>
    <m/>
    <m/>
    <m/>
    <s v="(R). MANUFACTURE OF MACHINERY AND EQUIPMENT"/>
    <n v="722"/>
    <n v="72"/>
    <n v="108.9"/>
    <n v="131"/>
    <n v="126.6"/>
    <n v="1.162534435261708"/>
    <n v="0.16253443526170797"/>
    <n v="25"/>
    <n v="0.9"/>
    <n v="1.162534435261708"/>
    <n v="115126803.50413223"/>
    <n v="68106379.705008224"/>
    <n v="12456656.848046007"/>
    <n v="55649722.856962219"/>
    <s v="No"/>
    <n v="55649722.856962219"/>
  </r>
  <r>
    <s v="Power House Building"/>
    <s v="Steel Structure of Main Power House, Steel Structure For Other Auxillary Buildings &amp; Materials / Components for Turbine House"/>
    <m/>
    <n v="1020876959"/>
    <m/>
    <m/>
    <m/>
    <d v="2047-12-28T00:00:00"/>
    <n v="10959"/>
    <m/>
    <m/>
    <n v="51043848"/>
    <n v="969833111"/>
    <n v="1020876959"/>
    <m/>
    <m/>
    <m/>
    <n v="32301221"/>
    <n v="137612052"/>
    <n v="883264907"/>
    <x v="6"/>
    <s v="Miscellaneous Equipment"/>
    <x v="1"/>
    <d v="2017-12-01T00:00:00"/>
    <n v="5.0805555555555557"/>
    <m/>
    <m/>
    <m/>
    <m/>
    <m/>
    <m/>
    <m/>
    <s v="Steel structures"/>
    <n v="611"/>
    <n v="72"/>
    <n v="109.7"/>
    <n v="131"/>
    <n v="136.30000000000001"/>
    <n v="1.2424794895168643"/>
    <n v="0.24247948951686427"/>
    <n v="25"/>
    <n v="0.9"/>
    <n v="1.2424794895168643"/>
    <n v="1268418682.8778489"/>
    <n v="750367436.70125878"/>
    <n v="137242204.17266026"/>
    <n v="613125232.52859855"/>
    <s v="No"/>
    <n v="613125232.52859855"/>
  </r>
  <r>
    <s v="Power House Building"/>
    <s v="Steel Structure of Main Power House for Other Auxiliary Buildings &amp; Matrials/Components for Turbine House"/>
    <m/>
    <n v="411432374"/>
    <m/>
    <m/>
    <m/>
    <d v="2047-12-28T00:00:00"/>
    <n v="10959"/>
    <m/>
    <m/>
    <n v="20571619"/>
    <n v="390860755"/>
    <n v="411432374"/>
    <m/>
    <m/>
    <m/>
    <n v="13017992"/>
    <n v="55460213"/>
    <n v="355972161"/>
    <x v="6"/>
    <s v="Miscellaneous Equipment"/>
    <x v="1"/>
    <d v="2017-12-01T00:00:00"/>
    <n v="5.0805555555555557"/>
    <m/>
    <m/>
    <m/>
    <m/>
    <m/>
    <m/>
    <m/>
    <s v="Steel structures"/>
    <n v="611"/>
    <n v="72"/>
    <n v="109.7"/>
    <n v="131"/>
    <n v="136.30000000000001"/>
    <n v="1.2424794895168643"/>
    <n v="0.24247948951686427"/>
    <n v="25"/>
    <n v="0.9"/>
    <n v="1.2424794895168643"/>
    <n v="511196286.01823157"/>
    <n v="302412012.66478342"/>
    <n v="55311157.116388895"/>
    <n v="247100855.54839453"/>
    <s v="No"/>
    <n v="247100855.54839453"/>
  </r>
  <r>
    <s v="Valves"/>
    <s v="Level Floating Valves"/>
    <m/>
    <n v="16315354"/>
    <m/>
    <m/>
    <m/>
    <d v="2032-12-28T00:00:00"/>
    <n v="5481"/>
    <m/>
    <m/>
    <n v="815768"/>
    <n v="15499586"/>
    <n v="16315354"/>
    <m/>
    <m/>
    <m/>
    <n v="1032175"/>
    <n v="4397347"/>
    <n v="11918007"/>
    <x v="6"/>
    <s v="Miscellaneous Equipment"/>
    <x v="1"/>
    <d v="2012-12-01T00:00:00"/>
    <n v="10.080555555555556"/>
    <m/>
    <m/>
    <m/>
    <m/>
    <m/>
    <m/>
    <m/>
    <s v="Industrial valve"/>
    <n v="725"/>
    <n v="12"/>
    <n v="102.8"/>
    <n v="131"/>
    <n v="128.4"/>
    <n v="1.2490272373540856"/>
    <n v="0.24902723735408561"/>
    <n v="20"/>
    <n v="0.9"/>
    <n v="1.2490272373540856"/>
    <n v="20378321.533073928"/>
    <n v="12055348.205967197"/>
    <n v="5468607.3299318692"/>
    <n v="6586740.876035328"/>
    <s v="No"/>
    <n v="6586740.876035328"/>
  </r>
  <r>
    <s v="Valves"/>
    <s v="HP, MP and LP Valves"/>
    <m/>
    <n v="14299243"/>
    <m/>
    <m/>
    <m/>
    <d v="2037-12-28T00:00:00"/>
    <n v="7307"/>
    <m/>
    <m/>
    <n v="714962"/>
    <n v="13584281"/>
    <n v="14299243"/>
    <m/>
    <m/>
    <m/>
    <n v="678563"/>
    <n v="2890864"/>
    <n v="11408379"/>
    <x v="6"/>
    <s v="Miscellaneous Equipment"/>
    <x v="1"/>
    <d v="2017-12-01T00:00:00"/>
    <n v="5.0805555555555557"/>
    <m/>
    <m/>
    <m/>
    <m/>
    <m/>
    <m/>
    <m/>
    <s v="Industrial valve"/>
    <n v="725"/>
    <n v="72"/>
    <n v="102.7"/>
    <n v="131"/>
    <n v="128.4"/>
    <n v="1.2502434274586174"/>
    <n v="0.25024342745861738"/>
    <n v="20"/>
    <n v="0.9"/>
    <n v="1.2502434274586174"/>
    <n v="17877534.578383643"/>
    <n v="10575939.929932203"/>
    <n v="2417924.2664807499"/>
    <n v="8158015.6634514537"/>
    <s v="No"/>
    <n v="8158015.6634514537"/>
  </r>
  <r>
    <s v="Valves"/>
    <s v="Butterfly Valves"/>
    <m/>
    <n v="65221782"/>
    <m/>
    <m/>
    <m/>
    <d v="2037-12-28T00:00:00"/>
    <n v="7307"/>
    <m/>
    <m/>
    <n v="3261089"/>
    <n v="61960693"/>
    <n v="65221782"/>
    <m/>
    <m/>
    <m/>
    <n v="3095067"/>
    <n v="13185833"/>
    <n v="52035949"/>
    <x v="6"/>
    <s v="Miscellaneous Equipment"/>
    <x v="1"/>
    <d v="2017-12-01T00:00:00"/>
    <n v="5.0805555555555557"/>
    <m/>
    <m/>
    <m/>
    <m/>
    <m/>
    <m/>
    <m/>
    <s v="Industrial valve"/>
    <n v="725"/>
    <n v="72"/>
    <n v="102.7"/>
    <n v="131"/>
    <n v="128.4"/>
    <n v="1.2502434274586174"/>
    <n v="0.25024342745861738"/>
    <n v="20"/>
    <n v="0.9"/>
    <n v="1.2502434274586174"/>
    <n v="81543104.272638753"/>
    <n v="48239032.552641653"/>
    <n v="11028648.817347698"/>
    <n v="37210383.735293955"/>
    <s v="No"/>
    <n v="37210383.735293955"/>
  </r>
  <r>
    <s v="Valves"/>
    <s v="1St Batch of Elelctric HTHP Gate Valve"/>
    <m/>
    <n v="43367301"/>
    <m/>
    <m/>
    <m/>
    <d v="2032-12-28T00:00:00"/>
    <n v="5481"/>
    <m/>
    <m/>
    <n v="2168365"/>
    <n v="41198936"/>
    <n v="43367301"/>
    <m/>
    <m/>
    <m/>
    <n v="2743589"/>
    <n v="11688441"/>
    <n v="31678860"/>
    <x v="6"/>
    <s v="Miscellaneous Equipment"/>
    <x v="1"/>
    <d v="2012-12-01T00:00:00"/>
    <n v="10.080555555555556"/>
    <m/>
    <m/>
    <m/>
    <m/>
    <m/>
    <m/>
    <m/>
    <s v="Industrial valve"/>
    <n v="725"/>
    <n v="12"/>
    <n v="102.8"/>
    <n v="131"/>
    <n v="128.4"/>
    <n v="1.2490272373540856"/>
    <n v="0.24902723735408561"/>
    <n v="20"/>
    <n v="0.9"/>
    <n v="1.2490272373540856"/>
    <n v="54166940.159533076"/>
    <n v="32043920.978238624"/>
    <n v="14535923.653753495"/>
    <n v="17507997.324485131"/>
    <s v="No"/>
    <n v="17507997.324485131"/>
  </r>
  <r>
    <s v="Valves"/>
    <s v="Valves"/>
    <m/>
    <n v="28572569"/>
    <m/>
    <m/>
    <m/>
    <d v="2037-12-28T00:00:00"/>
    <n v="7307"/>
    <m/>
    <m/>
    <n v="1428628"/>
    <n v="27143941"/>
    <n v="28572569"/>
    <m/>
    <m/>
    <m/>
    <n v="1355897"/>
    <n v="5776493"/>
    <n v="22796076"/>
    <x v="6"/>
    <s v="Miscellaneous Equipment"/>
    <x v="1"/>
    <d v="2017-12-01T00:00:00"/>
    <n v="5.0805555555555557"/>
    <m/>
    <m/>
    <m/>
    <m/>
    <m/>
    <m/>
    <m/>
    <s v="Industrial valve"/>
    <n v="725"/>
    <n v="72"/>
    <n v="102.7"/>
    <n v="131"/>
    <n v="128.4"/>
    <n v="1.2502434274586174"/>
    <n v="0.25024342745861738"/>
    <n v="20"/>
    <n v="0.9"/>
    <n v="1.2502434274586174"/>
    <n v="35722666.59785784"/>
    <n v="21132711.248269785"/>
    <n v="4831466.109135679"/>
    <n v="16301245.139134105"/>
    <s v="No"/>
    <n v="16301245.139134105"/>
  </r>
  <r>
    <s v="Valves"/>
    <s v="2Nd Batch of Electric Hthp Gate Valves"/>
    <m/>
    <n v="46329728"/>
    <m/>
    <m/>
    <m/>
    <d v="2032-12-28T00:00:00"/>
    <n v="5481"/>
    <m/>
    <m/>
    <n v="2316486"/>
    <n v="44013242"/>
    <n v="46329728"/>
    <m/>
    <m/>
    <m/>
    <n v="2931004"/>
    <n v="12486880"/>
    <n v="33842848"/>
    <x v="6"/>
    <s v="Miscellaneous Equipment"/>
    <x v="1"/>
    <d v="2012-12-01T00:00:00"/>
    <n v="10.080555555555556"/>
    <m/>
    <m/>
    <m/>
    <m/>
    <m/>
    <m/>
    <m/>
    <s v="Industrial valve"/>
    <n v="725"/>
    <n v="12"/>
    <n v="102.8"/>
    <n v="131"/>
    <n v="128.4"/>
    <n v="1.2490272373540856"/>
    <n v="0.24902723735408561"/>
    <n v="20"/>
    <n v="0.9"/>
    <n v="1.2490272373540856"/>
    <n v="57867092.171206228"/>
    <n v="34232846.147729814"/>
    <n v="15528874.833763937"/>
    <n v="18703971.313965879"/>
    <s v="No"/>
    <n v="18703971.313965879"/>
  </r>
  <r>
    <s v="Valves"/>
    <s v="Motor Driven Butterfly Valves For Auxilliary Equipment Cooling System"/>
    <m/>
    <n v="59390802"/>
    <m/>
    <m/>
    <m/>
    <d v="2037-12-28T00:00:00"/>
    <n v="7307"/>
    <m/>
    <m/>
    <n v="2969540"/>
    <n v="56421262"/>
    <n v="59390802"/>
    <m/>
    <m/>
    <m/>
    <n v="2818361"/>
    <n v="12006989"/>
    <n v="47383813"/>
    <x v="6"/>
    <s v="Miscellaneous Equipment"/>
    <x v="1"/>
    <d v="2017-12-01T00:00:00"/>
    <n v="5.0805555555555557"/>
    <m/>
    <m/>
    <m/>
    <m/>
    <m/>
    <m/>
    <m/>
    <s v="Industrial valve"/>
    <n v="725"/>
    <n v="72"/>
    <n v="102.7"/>
    <n v="131"/>
    <n v="128.4"/>
    <n v="1.2502434274586174"/>
    <n v="0.25024342745861738"/>
    <n v="20"/>
    <n v="0.9"/>
    <n v="1.2502434274586174"/>
    <n v="74252959.851996109"/>
    <n v="43926350.111156046"/>
    <n v="10042661.794163052"/>
    <n v="33883688.316992998"/>
    <s v="No"/>
    <n v="33883688.316992998"/>
  </r>
  <r>
    <s v="Valves"/>
    <s v="Quick Shut Valve For Steam Extraction System"/>
    <m/>
    <n v="48641950"/>
    <m/>
    <m/>
    <m/>
    <d v="2037-12-28T00:00:00"/>
    <n v="7307"/>
    <m/>
    <m/>
    <n v="2432098"/>
    <n v="46209852"/>
    <n v="48641950"/>
    <m/>
    <m/>
    <m/>
    <n v="2308279"/>
    <n v="9833901"/>
    <n v="38808049"/>
    <x v="6"/>
    <s v="Miscellaneous Equipment"/>
    <x v="1"/>
    <d v="2017-12-01T00:00:00"/>
    <n v="5.0805555555555557"/>
    <m/>
    <m/>
    <m/>
    <m/>
    <m/>
    <m/>
    <m/>
    <s v="Industrial valve"/>
    <n v="725"/>
    <n v="72"/>
    <n v="102.7"/>
    <n v="131"/>
    <n v="128.4"/>
    <n v="1.2502434274586174"/>
    <n v="0.25024342745861738"/>
    <n v="20"/>
    <n v="0.9"/>
    <n v="1.2502434274586174"/>
    <n v="60814278.286270693"/>
    <n v="35976333.941227913"/>
    <n v="8225089.3473132318"/>
    <n v="27751244.59391468"/>
    <s v="No"/>
    <n v="27751244.59391468"/>
  </r>
  <r>
    <s v="Valves"/>
    <s v="Control Valves"/>
    <m/>
    <n v="26861734"/>
    <m/>
    <m/>
    <m/>
    <d v="2037-12-28T00:00:00"/>
    <n v="7307"/>
    <m/>
    <m/>
    <n v="1343087"/>
    <n v="25518647"/>
    <n v="26861734"/>
    <m/>
    <m/>
    <m/>
    <n v="1274710"/>
    <n v="5430613"/>
    <n v="21431121"/>
    <x v="6"/>
    <s v="Miscellaneous Equipment"/>
    <x v="1"/>
    <d v="2017-12-01T00:00:00"/>
    <n v="5.0805555555555557"/>
    <m/>
    <m/>
    <m/>
    <m/>
    <m/>
    <m/>
    <m/>
    <s v="Industrial valve"/>
    <n v="725"/>
    <n v="72"/>
    <n v="102.7"/>
    <n v="131"/>
    <n v="128.4"/>
    <n v="1.2502434274586174"/>
    <n v="0.25024342745861738"/>
    <n v="20"/>
    <n v="0.9"/>
    <n v="1.2502434274586174"/>
    <n v="33583706.383641675"/>
    <n v="19867351.383413613"/>
    <n v="4542173.2100329371"/>
    <n v="15325178.173380677"/>
    <s v="No"/>
    <n v="15325178.173380677"/>
  </r>
  <r>
    <s v="Valves"/>
    <s v="Control valves for steam and water pipe"/>
    <m/>
    <n v="30626664"/>
    <m/>
    <m/>
    <m/>
    <d v="2037-12-28T00:00:00"/>
    <n v="7307"/>
    <m/>
    <m/>
    <n v="1531333"/>
    <n v="29095331"/>
    <n v="30626664"/>
    <m/>
    <m/>
    <m/>
    <n v="1453373"/>
    <n v="6191767"/>
    <n v="24434897"/>
    <x v="6"/>
    <s v="Miscellaneous Equipment"/>
    <x v="1"/>
    <d v="2017-12-01T00:00:00"/>
    <n v="5.0805555555555557"/>
    <m/>
    <m/>
    <m/>
    <m/>
    <m/>
    <m/>
    <m/>
    <s v="h. Pipes &amp; tubes"/>
    <n v="582"/>
    <n v="72"/>
    <n v="118.8"/>
    <n v="131"/>
    <n v="174.4"/>
    <n v="1.468013468013468"/>
    <n v="0.46801346801346799"/>
    <n v="25"/>
    <n v="0.9"/>
    <n v="1.468013468013468"/>
    <n v="44960355.232323229"/>
    <n v="26597516.233608905"/>
    <n v="4864685.7191270692"/>
    <n v="21732830.514481835"/>
    <s v="No"/>
    <n v="21732830.514481835"/>
  </r>
  <r>
    <s v="SWAS"/>
    <s v="SWAS"/>
    <m/>
    <n v="72035365"/>
    <m/>
    <m/>
    <m/>
    <d v="2037-12-28T00:00:00"/>
    <n v="7307"/>
    <m/>
    <m/>
    <n v="3601768"/>
    <n v="68433597"/>
    <n v="72035365"/>
    <m/>
    <m/>
    <m/>
    <n v="3418402"/>
    <n v="14563329"/>
    <n v="57472036"/>
    <x v="6"/>
    <s v="Miscellaneous Equipment"/>
    <x v="1"/>
    <d v="2017-12-01T00:00:00"/>
    <n v="5.0805555555555557"/>
    <m/>
    <m/>
    <m/>
    <m/>
    <m/>
    <m/>
    <m/>
    <s v="(R). MANUFACTURE OF MACHINERY AND EQUIPMENT"/>
    <n v="722"/>
    <n v="72"/>
    <n v="108.9"/>
    <n v="131"/>
    <n v="126.6"/>
    <n v="1.162534435261708"/>
    <n v="0.16253443526170797"/>
    <n v="25"/>
    <n v="0.9"/>
    <n v="1.162534435261708"/>
    <n v="83743592.369146004"/>
    <n v="49540790.90322154"/>
    <n v="9061010.6561992206"/>
    <n v="40479780.247022316"/>
    <s v="No"/>
    <n v="40479780.247022316"/>
  </r>
  <r>
    <s v="Service Elevator"/>
    <m/>
    <m/>
    <n v="-2498435"/>
    <m/>
    <m/>
    <m/>
    <d v="2032-12-28T00:00:00"/>
    <n v="5481"/>
    <m/>
    <m/>
    <n v="-124922"/>
    <n v="-2373513"/>
    <n v="-2498435"/>
    <m/>
    <m/>
    <m/>
    <n v="-158061"/>
    <n v="-673383"/>
    <n v="-1825052"/>
    <x v="6"/>
    <s v="Miscellaneous Equipment"/>
    <x v="1"/>
    <d v="2012-12-01T00:00:00"/>
    <n v="10.080555555555556"/>
    <m/>
    <m/>
    <m/>
    <m/>
    <m/>
    <m/>
    <m/>
    <s v="(R). MANUFACTURE OF MACHINERY AND EQUIPMENT"/>
    <n v="722"/>
    <n v="12"/>
    <n v="103.1"/>
    <n v="131"/>
    <n v="126.6"/>
    <n v="1.2279340446168769"/>
    <n v="0.22793404461687694"/>
    <n v="12"/>
    <n v="0.95"/>
    <n v="1.2279340446168769"/>
    <n v="-3067913.394762367"/>
    <n v="-1814907.2866273662"/>
    <n v="-1448375.8370398555"/>
    <n v="-366531.44958751067"/>
    <s v="No"/>
    <n v="-366531.44958751067"/>
  </r>
  <r>
    <s v="CW Steel Plate and Channel"/>
    <m/>
    <m/>
    <n v="142065998"/>
    <m/>
    <m/>
    <m/>
    <d v="2047-12-28T00:00:00"/>
    <n v="10959"/>
    <m/>
    <m/>
    <n v="7103300"/>
    <n v="134962698"/>
    <n v="142065998"/>
    <m/>
    <m/>
    <m/>
    <n v="4495062"/>
    <n v="19150195"/>
    <n v="122915803"/>
    <x v="6"/>
    <s v="Miscellaneous Equipment"/>
    <x v="1"/>
    <d v="2017-12-01T00:00:00"/>
    <n v="5.0805555555555557"/>
    <m/>
    <m/>
    <m/>
    <m/>
    <m/>
    <m/>
    <m/>
    <s v="(R). MANUFACTURE OF MACHINERY AND EQUIPMENT"/>
    <n v="722"/>
    <n v="72"/>
    <n v="108.9"/>
    <n v="131"/>
    <n v="126.6"/>
    <n v="1.162534435261708"/>
    <n v="0.16253443526170797"/>
    <n v="25"/>
    <n v="0.9"/>
    <n v="1.162534435261708"/>
    <n v="165156614.75482094"/>
    <n v="97702869.991364524"/>
    <n v="17869854.921420574"/>
    <n v="79833015.06994395"/>
    <s v="No"/>
    <n v="79833015.06994395"/>
  </r>
  <r>
    <s v="Steel plate and angle for tanks"/>
    <m/>
    <m/>
    <n v="81218935"/>
    <m/>
    <m/>
    <m/>
    <d v="2047-12-28T00:00:00"/>
    <n v="10959"/>
    <m/>
    <m/>
    <n v="4060947"/>
    <n v="77157988"/>
    <n v="81218935"/>
    <m/>
    <m/>
    <m/>
    <n v="2569821"/>
    <n v="10948141"/>
    <n v="70270794"/>
    <x v="6"/>
    <s v="Miscellaneous Equipment"/>
    <x v="1"/>
    <d v="2017-12-01T00:00:00"/>
    <n v="5.0805555555555557"/>
    <m/>
    <m/>
    <m/>
    <m/>
    <m/>
    <m/>
    <m/>
    <s v="(R). MANUFACTURE OF MACHINERY AND EQUIPMENT"/>
    <n v="722"/>
    <n v="72"/>
    <n v="108.9"/>
    <n v="131"/>
    <n v="126.6"/>
    <n v="1.162534435261708"/>
    <n v="0.16253443526170797"/>
    <n v="25"/>
    <n v="0.9"/>
    <n v="1.162534435261708"/>
    <n v="94419808.732782364"/>
    <n v="55856595.940304339"/>
    <n v="10216171.397481665"/>
    <n v="45640424.542822674"/>
    <s v="No"/>
    <n v="45640424.542822674"/>
  </r>
  <r>
    <s v="Insulation Materials including cladding"/>
    <m/>
    <m/>
    <n v="134637569"/>
    <m/>
    <m/>
    <m/>
    <d v="2037-12-28T00:00:00"/>
    <n v="7307"/>
    <m/>
    <m/>
    <n v="6731878"/>
    <n v="127905691"/>
    <n v="134637569"/>
    <m/>
    <m/>
    <m/>
    <n v="6389158"/>
    <n v="27219564"/>
    <n v="107418005"/>
    <x v="6"/>
    <s v="Miscellaneous Equipment"/>
    <x v="1"/>
    <d v="2017-12-01T00:00:00"/>
    <n v="5.0805555555555557"/>
    <m/>
    <m/>
    <m/>
    <m/>
    <m/>
    <m/>
    <m/>
    <s v="(R). MANUFACTURE OF MACHINERY AND EQUIPMENT"/>
    <n v="722"/>
    <n v="72"/>
    <n v="108.9"/>
    <n v="131"/>
    <n v="126.6"/>
    <n v="1.162534435261708"/>
    <n v="0.16253443526170797"/>
    <n v="25"/>
    <n v="0.9"/>
    <n v="1.162534435261708"/>
    <n v="156520810.24242425"/>
    <n v="92594125.865081161"/>
    <n v="16935465.620723348"/>
    <n v="75658660.244357809"/>
    <s v="No"/>
    <n v="75658660.244357809"/>
  </r>
  <r>
    <s v="Enclosed sheet for MPH / CHP etc."/>
    <m/>
    <m/>
    <n v="53621914"/>
    <m/>
    <m/>
    <m/>
    <d v="2047-12-28T00:00:00"/>
    <n v="10959"/>
    <m/>
    <m/>
    <n v="2681096"/>
    <n v="50940818"/>
    <n v="53621914"/>
    <m/>
    <m/>
    <m/>
    <n v="1696633"/>
    <n v="7228121"/>
    <n v="46393793"/>
    <x v="6"/>
    <s v="Miscellaneous Equipment"/>
    <x v="1"/>
    <d v="2017-12-01T00:00:00"/>
    <n v="5.0805555555555557"/>
    <m/>
    <m/>
    <m/>
    <m/>
    <m/>
    <m/>
    <m/>
    <s v="(R). MANUFACTURE OF MACHINERY AND EQUIPMENT"/>
    <n v="722"/>
    <n v="72"/>
    <n v="108.9"/>
    <n v="131"/>
    <n v="126.6"/>
    <n v="1.162534435261708"/>
    <n v="0.16253443526170797"/>
    <n v="25"/>
    <n v="0.9"/>
    <n v="1.162534435261708"/>
    <n v="62337321.509641871"/>
    <n v="36877331.42331586"/>
    <n v="6744863.9173244722"/>
    <n v="30132467.505991388"/>
    <s v="No"/>
    <n v="30132467.505991388"/>
  </r>
  <r>
    <s v="Transformer Oil"/>
    <m/>
    <m/>
    <n v="-67277349"/>
    <m/>
    <m/>
    <m/>
    <d v="2027-12-28T00:00:00"/>
    <n v="3654"/>
    <m/>
    <m/>
    <n v="-3363867"/>
    <n v="-63913482"/>
    <n v="-67277349"/>
    <m/>
    <m/>
    <m/>
    <n v="-6384352"/>
    <n v="-27199088"/>
    <n v="-40078261"/>
    <x v="6"/>
    <s v="Miscellaneous Equipment"/>
    <x v="1"/>
    <d v="2017-12-01T00:00:00"/>
    <n v="5.0805555555555557"/>
    <m/>
    <m/>
    <m/>
    <m/>
    <m/>
    <m/>
    <m/>
    <s v="(R). MANUFACTURE OF MACHINERY AND EQUIPMENT"/>
    <n v="722"/>
    <n v="72"/>
    <n v="108.9"/>
    <n v="131"/>
    <n v="126.6"/>
    <n v="1.162534435261708"/>
    <n v="0.16253443526170797"/>
    <n v="12"/>
    <n v="0.95"/>
    <n v="1.162534435261708"/>
    <n v="-78212234.925619826"/>
    <n v="-46268566.548278898"/>
    <n v="-18609710.140268981"/>
    <n v="-27658856.408009917"/>
    <s v="No"/>
    <n v="-27658856.408009917"/>
  </r>
  <r>
    <s v="Rolling Machinery Oil"/>
    <m/>
    <m/>
    <n v="-8800078"/>
    <m/>
    <m/>
    <m/>
    <d v="2025-12-28T00:00:00"/>
    <n v="2924"/>
    <m/>
    <m/>
    <n v="-440004"/>
    <n v="-8360074"/>
    <n v="-8800078"/>
    <m/>
    <m/>
    <m/>
    <n v="-1043580"/>
    <n v="-4445937"/>
    <n v="-4354141"/>
    <x v="6"/>
    <s v="Miscellaneous Equipment"/>
    <x v="1"/>
    <d v="2017-12-01T00:00:00"/>
    <n v="5.0805555555555557"/>
    <m/>
    <m/>
    <m/>
    <m/>
    <m/>
    <m/>
    <m/>
    <s v="(R). MANUFACTURE OF MACHINERY AND EQUIPMENT"/>
    <n v="722"/>
    <n v="72"/>
    <n v="108.9"/>
    <n v="131"/>
    <n v="126.6"/>
    <n v="1.162534435261708"/>
    <n v="0.16253443526170797"/>
    <n v="12"/>
    <n v="0.95"/>
    <n v="1.162534435261708"/>
    <n v="-10230393.707988981"/>
    <n v="-6052066.5666098874"/>
    <n v="-2434205.6163919005"/>
    <n v="-3617860.9502179869"/>
    <s v="No"/>
    <n v="-3617860.9502179869"/>
  </r>
  <r>
    <s v="Painting and antisepsis material"/>
    <m/>
    <m/>
    <n v="105974345"/>
    <m/>
    <m/>
    <m/>
    <d v="2022-12-28T00:00:00"/>
    <n v="1828"/>
    <m/>
    <m/>
    <n v="5298717"/>
    <n v="100675628"/>
    <n v="105974345"/>
    <m/>
    <m/>
    <m/>
    <n v="20102081"/>
    <n v="85640372"/>
    <n v="20333973"/>
    <x v="6"/>
    <s v="Miscellaneous Equipment"/>
    <x v="1"/>
    <d v="2017-12-01T00:00:00"/>
    <n v="5.0805555555555557"/>
    <m/>
    <m/>
    <m/>
    <m/>
    <m/>
    <m/>
    <m/>
    <s v="(R). MANUFACTURE OF MACHINERY AND EQUIPMENT"/>
    <n v="722"/>
    <n v="72"/>
    <n v="108.9"/>
    <n v="131"/>
    <n v="126.6"/>
    <n v="1.162534435261708"/>
    <n v="0.16253443526170797"/>
    <n v="25"/>
    <n v="0.9"/>
    <n v="1.162534435261708"/>
    <n v="123198825.31680441"/>
    <n v="72881602.90089266"/>
    <n v="13330045.170573268"/>
    <n v="59551557.730319396"/>
    <s v="No"/>
    <n v="59551557.730319396"/>
  </r>
  <r>
    <s v="Fire Fighting"/>
    <m/>
    <m/>
    <n v="200185061"/>
    <m/>
    <m/>
    <m/>
    <d v="2037-12-28T00:00:00"/>
    <n v="7307"/>
    <m/>
    <m/>
    <n v="10009253"/>
    <n v="190175808"/>
    <n v="200185061"/>
    <m/>
    <m/>
    <m/>
    <n v="9499681"/>
    <n v="40471244"/>
    <n v="159713817"/>
    <x v="6"/>
    <s v="Miscellaneous Equipment"/>
    <x v="1"/>
    <d v="2017-12-01T00:00:00"/>
    <n v="5.0805555555555557"/>
    <m/>
    <m/>
    <m/>
    <m/>
    <m/>
    <m/>
    <m/>
    <s v="(R). MANUFACTURE OF MACHINERY AND EQUIPMENT"/>
    <n v="722"/>
    <n v="72"/>
    <n v="108.9"/>
    <n v="131"/>
    <n v="126.6"/>
    <n v="1.162534435261708"/>
    <n v="0.16253443526170797"/>
    <n v="25"/>
    <n v="0.9"/>
    <n v="1.162534435261708"/>
    <n v="232722026.83746555"/>
    <n v="137673020.03605658"/>
    <n v="25180395.36459475"/>
    <n v="112492624.67146182"/>
    <s v="No"/>
    <n v="112492624.67146182"/>
  </r>
  <r>
    <s v="Fire Resistant &amp; Lubricating Oil"/>
    <m/>
    <m/>
    <n v="40458892"/>
    <m/>
    <m/>
    <m/>
    <d v="2027-12-28T00:00:00"/>
    <n v="3654"/>
    <m/>
    <m/>
    <n v="2022945"/>
    <n v="38435947"/>
    <n v="40458892"/>
    <m/>
    <m/>
    <m/>
    <n v="3839387"/>
    <n v="16356841"/>
    <n v="24102051"/>
    <x v="6"/>
    <s v="Miscellaneous Equipment"/>
    <x v="1"/>
    <d v="2017-12-01T00:00:00"/>
    <n v="5.0805555555555557"/>
    <m/>
    <m/>
    <m/>
    <m/>
    <m/>
    <m/>
    <m/>
    <s v="(R). MANUFACTURE OF MACHINERY AND EQUIPMENT"/>
    <n v="722"/>
    <n v="72"/>
    <n v="108.9"/>
    <n v="131"/>
    <n v="126.6"/>
    <n v="1.162534435261708"/>
    <n v="0.16253443526170797"/>
    <n v="25"/>
    <n v="0.9"/>
    <n v="1.162534435261708"/>
    <n v="47034855.162534431"/>
    <n v="27824742.871060938"/>
    <n v="5089145.4711170467"/>
    <n v="22735597.399943892"/>
    <s v="No"/>
    <n v="22735597.399943892"/>
  </r>
  <r>
    <s v="Fire Tender"/>
    <m/>
    <m/>
    <n v="11451331"/>
    <m/>
    <m/>
    <m/>
    <d v="2037-12-28T00:00:00"/>
    <n v="7307"/>
    <m/>
    <m/>
    <n v="572567"/>
    <n v="10878764"/>
    <n v="11451331"/>
    <m/>
    <m/>
    <m/>
    <n v="543417"/>
    <n v="2315106"/>
    <n v="9136225"/>
    <x v="6"/>
    <s v="Miscellaneous Equipment"/>
    <x v="1"/>
    <d v="2017-12-01T00:00:00"/>
    <n v="5.0805555555555557"/>
    <m/>
    <m/>
    <m/>
    <m/>
    <m/>
    <m/>
    <m/>
    <s v="(R). MANUFACTURE OF MACHINERY AND EQUIPMENT"/>
    <n v="722"/>
    <n v="72"/>
    <n v="108.9"/>
    <n v="131"/>
    <n v="126.6"/>
    <n v="1.162534435261708"/>
    <n v="0.16253443526170797"/>
    <n v="25"/>
    <n v="0.9"/>
    <n v="1.162534435261708"/>
    <n v="13312566.617079889"/>
    <n v="7875409.4552665735"/>
    <n v="1440412.3893682566"/>
    <n v="6434997.0658983169"/>
    <s v="No"/>
    <n v="6434997.0658983169"/>
  </r>
  <r>
    <s v="Tariff Meter"/>
    <m/>
    <m/>
    <n v="-13063720"/>
    <m/>
    <m/>
    <m/>
    <d v="2027-12-28T00:00:00"/>
    <n v="3654"/>
    <m/>
    <m/>
    <n v="-653186"/>
    <n v="-12410534"/>
    <n v="-13063720"/>
    <m/>
    <m/>
    <m/>
    <n v="-1239695"/>
    <n v="-5281440"/>
    <n v="-7782280"/>
    <x v="6"/>
    <s v="Miscellaneous Equipment"/>
    <x v="1"/>
    <d v="2017-12-01T00:00:00"/>
    <n v="5.0805555555555557"/>
    <m/>
    <m/>
    <m/>
    <m/>
    <m/>
    <m/>
    <m/>
    <s v="(R). MANUFACTURE OF MACHINERY AND EQUIPMENT"/>
    <n v="722"/>
    <n v="72"/>
    <n v="108.9"/>
    <n v="131"/>
    <n v="126.6"/>
    <n v="1.162534435261708"/>
    <n v="0.16253443526170797"/>
    <n v="12"/>
    <n v="0.95"/>
    <n v="1.162534435261708"/>
    <n v="-15187024.352617079"/>
    <n v="-8984295.7127826493"/>
    <n v="-3613579.4017929384"/>
    <n v="-5370716.3109897114"/>
    <s v="No"/>
    <n v="-5370716.3109897114"/>
  </r>
  <r>
    <s v="Fork Lift"/>
    <m/>
    <m/>
    <n v="-3265928"/>
    <m/>
    <m/>
    <m/>
    <d v="2027-12-28T00:00:00"/>
    <n v="3654"/>
    <m/>
    <m/>
    <n v="-163296"/>
    <n v="-3102632"/>
    <n v="-3265928"/>
    <m/>
    <m/>
    <m/>
    <n v="-309924"/>
    <n v="-1320361"/>
    <n v="-1945567"/>
    <x v="6"/>
    <s v="Miscellaneous Equipment"/>
    <x v="1"/>
    <d v="2017-12-01T00:00:00"/>
    <n v="5.0805555555555557"/>
    <m/>
    <m/>
    <m/>
    <m/>
    <m/>
    <m/>
    <m/>
    <s v="(R). MANUFACTURE OF MACHINERY AND EQUIPMENT"/>
    <n v="722"/>
    <n v="72"/>
    <n v="108.9"/>
    <n v="131"/>
    <n v="126.6"/>
    <n v="1.162534435261708"/>
    <n v="0.16253443526170797"/>
    <n v="12"/>
    <n v="0.95"/>
    <n v="1.162534435261708"/>
    <n v="-3796753.7630853993"/>
    <n v="-2246072.5527381795"/>
    <n v="-903394.29722458893"/>
    <n v="-1342678.2555135905"/>
    <s v="No"/>
    <n v="-1342678.2555135905"/>
  </r>
  <r>
    <s v="Hydra"/>
    <m/>
    <m/>
    <n v="-4082412"/>
    <m/>
    <m/>
    <m/>
    <d v="2027-12-28T00:00:00"/>
    <n v="3654"/>
    <m/>
    <m/>
    <n v="-204121"/>
    <n v="-3878291"/>
    <n v="-4082412"/>
    <m/>
    <m/>
    <m/>
    <n v="-387405"/>
    <n v="-1650451"/>
    <n v="-2431961"/>
    <x v="6"/>
    <s v="Miscellaneous Equipment"/>
    <x v="1"/>
    <d v="2017-12-01T00:00:00"/>
    <n v="5.0805555555555557"/>
    <m/>
    <m/>
    <m/>
    <m/>
    <m/>
    <m/>
    <m/>
    <s v="(R). MANUFACTURE OF MACHINERY AND EQUIPMENT"/>
    <n v="722"/>
    <n v="72"/>
    <n v="108.9"/>
    <n v="131"/>
    <n v="126.6"/>
    <n v="1.162534435261708"/>
    <n v="0.16253443526170797"/>
    <n v="12"/>
    <n v="0.95"/>
    <n v="1.162534435261708"/>
    <n v="-4745944.52892562"/>
    <n v="-2807592.0663802074"/>
    <n v="-1129243.4247543819"/>
    <n v="-1678348.6416258255"/>
    <s v="No"/>
    <n v="-1678348.6416258255"/>
  </r>
  <r>
    <s v="Automatic Bottom Open for Wagon"/>
    <m/>
    <m/>
    <n v="-1632968"/>
    <m/>
    <m/>
    <m/>
    <d v="2027-12-28T00:00:00"/>
    <n v="3654"/>
    <m/>
    <m/>
    <n v="-81648"/>
    <n v="-1551320"/>
    <n v="-1632968"/>
    <m/>
    <m/>
    <m/>
    <n v="-154962"/>
    <n v="-660181"/>
    <n v="-972787"/>
    <x v="6"/>
    <s v="Miscellaneous Equipment"/>
    <x v="1"/>
    <d v="2017-12-01T00:00:00"/>
    <n v="5.0805555555555557"/>
    <m/>
    <m/>
    <m/>
    <m/>
    <m/>
    <m/>
    <m/>
    <s v="(R). MANUFACTURE OF MACHINERY AND EQUIPMENT"/>
    <n v="722"/>
    <n v="72"/>
    <n v="108.9"/>
    <n v="131"/>
    <n v="126.6"/>
    <n v="1.162534435261708"/>
    <n v="0.16253443526170797"/>
    <n v="12"/>
    <n v="0.95"/>
    <n v="1.162534435261708"/>
    <n v="-1898381.5316804408"/>
    <n v="-1123039.0272840552"/>
    <n v="-451698.25505958573"/>
    <n v="-671340.77222446958"/>
    <s v="No"/>
    <n v="-671340.77222446958"/>
  </r>
  <r>
    <s v="Power House Building"/>
    <m/>
    <m/>
    <n v="260646136"/>
    <m/>
    <m/>
    <m/>
    <d v="2047-12-28T00:00:00"/>
    <n v="10959"/>
    <m/>
    <m/>
    <n v="13032307"/>
    <n v="247613829"/>
    <n v="260646136"/>
    <m/>
    <m/>
    <m/>
    <n v="8247016"/>
    <n v="35134547"/>
    <n v="225511589"/>
    <x v="6"/>
    <s v="Miscellaneous Equipment"/>
    <x v="1"/>
    <d v="2017-12-01T00:00:00"/>
    <n v="5.0805555555555557"/>
    <m/>
    <m/>
    <m/>
    <m/>
    <m/>
    <m/>
    <m/>
    <s v="(R). MANUFACTURE OF MACHINERY AND EQUIPMENT"/>
    <n v="722"/>
    <n v="72"/>
    <n v="108.9"/>
    <n v="131"/>
    <n v="126.6"/>
    <n v="1.162534435261708"/>
    <n v="0.16253443526170797"/>
    <n v="25"/>
    <n v="0.9"/>
    <n v="1.162534435261708"/>
    <n v="303010108.51790631"/>
    <n v="179253839.04570544"/>
    <n v="32785527.161459528"/>
    <n v="146468311.8842459"/>
    <s v="No"/>
    <n v="146468311.8842459"/>
  </r>
  <r>
    <s v="Fire Fighting Equipment"/>
    <m/>
    <m/>
    <n v="46531432"/>
    <m/>
    <m/>
    <m/>
    <d v="2032-12-28T00:00:00"/>
    <n v="5481"/>
    <m/>
    <m/>
    <n v="2326572"/>
    <n v="44204860"/>
    <n v="46531432"/>
    <m/>
    <m/>
    <m/>
    <n v="2943765"/>
    <n v="12541245"/>
    <n v="33990187"/>
    <x v="6"/>
    <s v="Miscellaneous Equipment"/>
    <x v="1"/>
    <d v="2012-12-01T00:00:00"/>
    <n v="10.080555555555556"/>
    <m/>
    <m/>
    <m/>
    <m/>
    <m/>
    <m/>
    <m/>
    <s v="(R). MANUFACTURE OF MACHINERY AND EQUIPMENT"/>
    <n v="722"/>
    <n v="12"/>
    <n v="103.1"/>
    <n v="131"/>
    <n v="126.6"/>
    <n v="1.2279340446168769"/>
    <n v="0.22793404461687694"/>
    <n v="25"/>
    <n v="0.9"/>
    <n v="1.2279340446168769"/>
    <n v="57137529.497575179"/>
    <n v="33801253.582344867"/>
    <n v="12266474.925032953"/>
    <n v="21534778.657311916"/>
    <s v="No"/>
    <n v="21534778.657311916"/>
  </r>
  <r>
    <s v="Plant Machinary"/>
    <m/>
    <m/>
    <n v="2230996"/>
    <m/>
    <m/>
    <m/>
    <d v="2042-12-28T00:00:00"/>
    <n v="9133"/>
    <m/>
    <m/>
    <n v="111550"/>
    <n v="2119446"/>
    <n v="2230996"/>
    <m/>
    <m/>
    <m/>
    <n v="84704"/>
    <n v="360862"/>
    <n v="1870134"/>
    <x v="6"/>
    <s v="Miscellaneous Equipment"/>
    <x v="1"/>
    <d v="2017-12-01T00:00:00"/>
    <n v="5.0805555555555557"/>
    <m/>
    <m/>
    <m/>
    <m/>
    <m/>
    <m/>
    <m/>
    <s v="(R). MANUFACTURE OF MACHINERY AND EQUIPMENT"/>
    <n v="722"/>
    <n v="72"/>
    <n v="108.9"/>
    <n v="131"/>
    <n v="126.6"/>
    <n v="1.162534435261708"/>
    <n v="0.16253443526170797"/>
    <n v="12"/>
    <n v="0.95"/>
    <n v="1.162534435261708"/>
    <n v="2593609.6749311294"/>
    <n v="1534320.071008506"/>
    <n v="617119.87022704387"/>
    <n v="917200.20078146213"/>
    <s v="No"/>
    <n v="917200.20078146213"/>
  </r>
  <r>
    <s v="Transmission lines"/>
    <m/>
    <m/>
    <n v="51837505"/>
    <m/>
    <m/>
    <m/>
    <d v="2042-12-28T00:00:00"/>
    <n v="9133"/>
    <m/>
    <m/>
    <n v="2591875"/>
    <n v="49245630"/>
    <n v="51837505"/>
    <m/>
    <m/>
    <m/>
    <n v="1968100"/>
    <n v="8384645"/>
    <n v="43452860"/>
    <x v="6"/>
    <s v="Transmission lines"/>
    <x v="1"/>
    <d v="2017-12-01T00:00:00"/>
    <n v="5.0805555555555557"/>
    <m/>
    <m/>
    <m/>
    <m/>
    <m/>
    <m/>
    <m/>
    <s v="Electric Wires &amp; Cables"/>
    <n v="693"/>
    <n v="72"/>
    <n v="110.8"/>
    <n v="131"/>
    <n v="143.5"/>
    <n v="1.2951263537906137"/>
    <n v="0.29512635379061369"/>
    <n v="15"/>
    <n v="0.95"/>
    <n v="1.2951263537906137"/>
    <n v="67136118.840252712"/>
    <n v="39716189.99645631"/>
    <n v="12779419.61635975"/>
    <n v="26936770.380096562"/>
    <s v="No"/>
    <n v="26936770.380096562"/>
  </r>
  <r>
    <s v="De-Aerator"/>
    <s v="Deaerator"/>
    <m/>
    <n v="112629455"/>
    <m/>
    <m/>
    <m/>
    <d v="2047-12-28T00:00:00"/>
    <n v="10959"/>
    <m/>
    <m/>
    <n v="5631473"/>
    <n v="106997982"/>
    <n v="112629455"/>
    <m/>
    <m/>
    <m/>
    <n v="3563670"/>
    <n v="15182211"/>
    <n v="97447244"/>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40067671.93516698"/>
    <n v="82860826.140027478"/>
    <n v="15155245.101011029"/>
    <n v="67705581.039016455"/>
    <s v="No"/>
    <n v="67705581.039016455"/>
  </r>
  <r>
    <s v="Generator"/>
    <s v="Embeded Parts and Foundation Base Plate"/>
    <m/>
    <n v="33749105.399999999"/>
    <m/>
    <m/>
    <m/>
    <d v="2047-12-28T00:00:00"/>
    <n v="10959"/>
    <m/>
    <m/>
    <n v="1687455"/>
    <n v="32061650.399999999"/>
    <n v="33749105.399999999"/>
    <m/>
    <m/>
    <m/>
    <n v="1067844"/>
    <n v="4549308"/>
    <n v="29199797.39999999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41970891.391355596"/>
    <n v="24829017.905936442"/>
    <n v="4541227.3749957755"/>
    <n v="20287790.530940667"/>
    <s v="No"/>
    <n v="20287790.530940667"/>
  </r>
  <r>
    <s v="Generator"/>
    <s v="Stator"/>
    <m/>
    <n v="1276151814"/>
    <m/>
    <m/>
    <m/>
    <d v="2047-12-28T00:00:00"/>
    <n v="10959"/>
    <m/>
    <m/>
    <n v="63807591"/>
    <n v="1212344223"/>
    <n v="1276151814"/>
    <m/>
    <m/>
    <m/>
    <n v="40378286"/>
    <n v="172022562"/>
    <n v="1104129252"/>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587041450.416503"/>
    <n v="938857367.17925787"/>
    <n v="171717012.45708629"/>
    <n v="767140354.72217155"/>
    <s v="No"/>
    <n v="767140354.72217155"/>
  </r>
  <r>
    <s v="Generator"/>
    <s v="Generator Rotor"/>
    <m/>
    <n v="1257311895"/>
    <m/>
    <m/>
    <m/>
    <d v="2047-12-28T00:00:00"/>
    <n v="10959"/>
    <m/>
    <m/>
    <n v="62865595"/>
    <n v="1194446300"/>
    <n v="1257311895"/>
    <m/>
    <m/>
    <m/>
    <n v="39782179"/>
    <n v="169482981"/>
    <n v="1087828914"/>
    <x v="6"/>
    <s v="Turbine and Generator"/>
    <x v="1"/>
    <d v="2017-12-01T00:00:00"/>
    <n v="5.0805555555555557"/>
    <m/>
    <m/>
    <m/>
    <m/>
    <m/>
    <m/>
    <m/>
    <s v="Generators &amp; Alternators"/>
    <n v="668"/>
    <n v="72"/>
    <n v="115.4"/>
    <n v="131"/>
    <n v="137.80000000000001"/>
    <n v="1.1941074523396882"/>
    <n v="0.19410745233968818"/>
    <n v="25"/>
    <n v="0.9"/>
    <n v="1.1941074523396882"/>
    <n v="1501365503.7348356"/>
    <n v="888173439.72983265"/>
    <n v="162446922.12658641"/>
    <n v="725726517.60324621"/>
    <s v="No"/>
    <n v="725726517.60324621"/>
  </r>
  <r>
    <s v="Generator"/>
    <s v="Shell"/>
    <m/>
    <n v="217277265"/>
    <m/>
    <m/>
    <m/>
    <d v="2047-12-28T00:00:00"/>
    <n v="10959"/>
    <m/>
    <m/>
    <n v="10863863"/>
    <n v="206413402"/>
    <n v="217277265"/>
    <m/>
    <m/>
    <m/>
    <n v="6874796"/>
    <n v="29288514"/>
    <n v="18798875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70209250.97249508"/>
    <n v="159849603.10200986"/>
    <n v="29236492.407357607"/>
    <n v="130613110.69465226"/>
    <s v="No"/>
    <n v="130613110.69465226"/>
  </r>
  <r>
    <s v="Generator"/>
    <s v="Automatic Temperature Regulation System of Hydrogen"/>
    <m/>
    <n v="13447537"/>
    <m/>
    <m/>
    <m/>
    <d v="2027-12-28T00:00:00"/>
    <n v="3654"/>
    <m/>
    <m/>
    <n v="672377"/>
    <n v="12775160"/>
    <n v="13447537"/>
    <m/>
    <m/>
    <m/>
    <n v="1276118"/>
    <n v="5436612"/>
    <n v="801092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6723557.801571708"/>
    <n v="9893273.7033006754"/>
    <n v="1809479.7603336938"/>
    <n v="8083793.9429669818"/>
    <s v="No"/>
    <n v="8083793.9429669818"/>
  </r>
  <r>
    <s v="Generator"/>
    <s v="Other Accessories"/>
    <m/>
    <n v="43406438"/>
    <m/>
    <m/>
    <m/>
    <d v="2037-12-28T00:00:00"/>
    <n v="7307"/>
    <m/>
    <m/>
    <n v="2170322"/>
    <n v="41236116"/>
    <n v="43406438"/>
    <m/>
    <m/>
    <m/>
    <n v="2059831"/>
    <n v="8775444"/>
    <n v="34630994"/>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53980894.408644401"/>
    <n v="31933860.573824871"/>
    <n v="5840703.09895257"/>
    <n v="26093157.474872302"/>
    <s v="No"/>
    <n v="26093157.474872302"/>
  </r>
  <r>
    <s v="Generator"/>
    <s v="End Cover"/>
    <m/>
    <n v="223193600"/>
    <m/>
    <m/>
    <m/>
    <d v="2047-12-28T00:00:00"/>
    <n v="10959"/>
    <m/>
    <m/>
    <n v="11159680"/>
    <n v="212033920"/>
    <n v="223193600"/>
    <m/>
    <m/>
    <m/>
    <n v="7061993"/>
    <n v="30086025"/>
    <n v="19310757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77566893.51669937"/>
    <n v="164202215.88719255"/>
    <n v="30032585.285767522"/>
    <n v="134169630.60142502"/>
    <s v="No"/>
    <n v="134169630.60142502"/>
  </r>
  <r>
    <s v="Generator"/>
    <s v="Seal Oil Control Pump"/>
    <m/>
    <n v="84207562"/>
    <m/>
    <m/>
    <m/>
    <d v="2032-12-28T00:00:00"/>
    <n v="5481"/>
    <m/>
    <m/>
    <n v="4210378"/>
    <n v="79997184"/>
    <n v="84207562"/>
    <m/>
    <m/>
    <m/>
    <n v="5327307"/>
    <n v="22695788"/>
    <n v="61511774"/>
    <x v="6"/>
    <s v="Turbine and Generator"/>
    <x v="1"/>
    <d v="2012-12-01T00:00:00"/>
    <n v="10.080555555555556"/>
    <m/>
    <m/>
    <m/>
    <m/>
    <m/>
    <m/>
    <m/>
    <s v="b. Manufacture of fluid power equipment"/>
    <n v="726"/>
    <n v="12"/>
    <n v="106.6"/>
    <n v="131"/>
    <n v="128.30000000000001"/>
    <n v="1.2035647279549719"/>
    <n v="0.20356472795497194"/>
    <n v="20"/>
    <n v="0.9"/>
    <n v="1.2035647279549719"/>
    <n v="101349251.45028143"/>
    <n v="59955895.516924269"/>
    <n v="27197493.103864774"/>
    <n v="32758402.413059495"/>
    <s v="No"/>
    <n v="32758402.413059495"/>
  </r>
  <r>
    <s v="Generator"/>
    <s v="Exhaust Fan"/>
    <m/>
    <n v="26176992"/>
    <m/>
    <m/>
    <m/>
    <d v="2027-12-28T00:00:00"/>
    <n v="3654"/>
    <m/>
    <m/>
    <n v="1308850"/>
    <n v="24868142"/>
    <n v="26176992"/>
    <m/>
    <m/>
    <m/>
    <n v="2484092"/>
    <n v="10582913"/>
    <n v="1559407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32554098.106090371"/>
    <n v="19258258.711994037"/>
    <n v="3522335.51842371"/>
    <n v="15735923.193570327"/>
    <s v="No"/>
    <n v="15735923.193570327"/>
  </r>
  <r>
    <s v="Generator"/>
    <s v="Oil Tank"/>
    <m/>
    <n v="44791336"/>
    <m/>
    <m/>
    <m/>
    <d v="2042-12-28T00:00:00"/>
    <n v="9133"/>
    <m/>
    <m/>
    <n v="2239567"/>
    <n v="42551769"/>
    <n v="44791336"/>
    <m/>
    <m/>
    <m/>
    <n v="1700580"/>
    <n v="7244937"/>
    <n v="37546399"/>
    <x v="6"/>
    <s v="Turbine and Generator"/>
    <x v="1"/>
    <d v="2017-12-01T00:00:00"/>
    <n v="5.0805555555555557"/>
    <m/>
    <m/>
    <m/>
    <m/>
    <m/>
    <m/>
    <m/>
    <s v="b. Manufacture of tanks, reservoirs and containers of metal"/>
    <n v="613"/>
    <n v="72"/>
    <n v="126"/>
    <n v="131"/>
    <n v="156.5"/>
    <n v="1.2420634920634921"/>
    <n v="0.24206349206349209"/>
    <n v="25"/>
    <n v="0.9"/>
    <n v="1.2420634920634921"/>
    <n v="55633683.206349209"/>
    <n v="32911612.565563507"/>
    <n v="6019533.9382415665"/>
    <n v="26892078.62732194"/>
    <s v="No"/>
    <n v="26892078.62732194"/>
  </r>
  <r>
    <s v="Generator"/>
    <s v="Stator Cooling Water Control Pump, Water Tank and System"/>
    <m/>
    <n v="44791336"/>
    <m/>
    <m/>
    <m/>
    <d v="2042-12-28T00:00:00"/>
    <n v="9133"/>
    <m/>
    <m/>
    <n v="2239567"/>
    <n v="42551769"/>
    <n v="44791336"/>
    <m/>
    <m/>
    <m/>
    <n v="1700580"/>
    <n v="7244937"/>
    <n v="37546399"/>
    <x v="6"/>
    <s v="Turbine and Generator"/>
    <x v="1"/>
    <d v="2017-12-01T00:00:00"/>
    <n v="5.0805555555555557"/>
    <m/>
    <m/>
    <m/>
    <m/>
    <m/>
    <m/>
    <m/>
    <s v="b. Manufacture of fluid power equipment"/>
    <n v="726"/>
    <n v="72"/>
    <n v="115.3"/>
    <n v="131"/>
    <n v="128.30000000000001"/>
    <n v="1.1127493495229837"/>
    <n v="0.11274934952298366"/>
    <n v="20"/>
    <n v="0.9"/>
    <n v="1.1127493495229837"/>
    <n v="49841529.998265401"/>
    <n v="29485107.410444017"/>
    <n v="6741032.6817127625"/>
    <n v="22744074.728731256"/>
    <s v="No"/>
    <n v="22744074.728731256"/>
  </r>
  <r>
    <s v="Generator"/>
    <s v="Deexcitation"/>
    <m/>
    <n v="189797829"/>
    <m/>
    <m/>
    <m/>
    <d v="2047-12-28T00:00:00"/>
    <n v="10959"/>
    <m/>
    <m/>
    <n v="9489891"/>
    <n v="180307938"/>
    <n v="189797829"/>
    <m/>
    <m/>
    <m/>
    <n v="6005329"/>
    <n v="25584347"/>
    <n v="164213482"/>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36035414.06090373"/>
    <n v="139633144.01657778"/>
    <n v="25538902.040632077"/>
    <n v="114094241.97594571"/>
    <s v="No"/>
    <n v="114094241.97594571"/>
  </r>
  <r>
    <s v="Generator"/>
    <s v="Hydrogen Cooler"/>
    <m/>
    <n v="21405170"/>
    <m/>
    <m/>
    <m/>
    <d v="2027-12-28T00:00:00"/>
    <n v="3654"/>
    <m/>
    <m/>
    <n v="1070259"/>
    <n v="20334911"/>
    <n v="21405170"/>
    <m/>
    <m/>
    <m/>
    <n v="2031265"/>
    <n v="8653745"/>
    <n v="1275142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6619789.017681725"/>
    <n v="15747657.394486478"/>
    <n v="2880246.5374515774"/>
    <n v="12867410.857034899"/>
    <s v="No"/>
    <n v="12867410.857034899"/>
  </r>
  <r>
    <s v="Generator"/>
    <s v="Hydrogen Drier"/>
    <m/>
    <n v="21405170"/>
    <m/>
    <m/>
    <m/>
    <d v="2027-12-28T00:00:00"/>
    <n v="3654"/>
    <m/>
    <m/>
    <n v="1070259"/>
    <n v="20334911"/>
    <n v="21405170"/>
    <m/>
    <m/>
    <m/>
    <n v="2031265"/>
    <n v="8653745"/>
    <n v="1275142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6619789.017681725"/>
    <n v="15747657.394486478"/>
    <n v="2880246.5374515774"/>
    <n v="12867410.857034899"/>
    <s v="No"/>
    <n v="12867410.857034899"/>
  </r>
  <r>
    <s v="Generator"/>
    <s v="Hydrogen Leak Detection Device"/>
    <m/>
    <n v="7705878"/>
    <m/>
    <m/>
    <m/>
    <d v="2022-12-28T00:00:00"/>
    <n v="1828"/>
    <m/>
    <m/>
    <n v="385294"/>
    <n v="7320584"/>
    <n v="7705878"/>
    <m/>
    <m/>
    <m/>
    <n v="1461714"/>
    <n v="6227302"/>
    <n v="1478576"/>
    <x v="6"/>
    <s v="Turbine and Generator"/>
    <x v="1"/>
    <d v="2017-12-01T00:00:00"/>
    <n v="5.0805555555555557"/>
    <m/>
    <m/>
    <m/>
    <m/>
    <m/>
    <m/>
    <m/>
    <s v="a. Manufacture of engines and turbines, except aircraft, vehicle and two wheeler engines"/>
    <n v="723"/>
    <n v="72"/>
    <n v="101.8"/>
    <n v="131"/>
    <n v="126.6"/>
    <n v="1.2436149312377209"/>
    <n v="0.24361493123772093"/>
    <n v="15"/>
    <n v="0.9"/>
    <n v="1.2436149312377209"/>
    <n v="9583144.9390962664"/>
    <n v="5669169.0216761036"/>
    <n v="1728151.6901075991"/>
    <n v="3941017.3315685047"/>
    <s v="No"/>
    <n v="3941017.3315685047"/>
  </r>
  <r>
    <s v="Generator"/>
    <s v="C&amp;I Elements"/>
    <m/>
    <n v="67558938"/>
    <m/>
    <m/>
    <m/>
    <d v="2027-12-28T00:00:00"/>
    <n v="3654"/>
    <m/>
    <m/>
    <n v="3377947"/>
    <n v="64180991"/>
    <n v="67558938"/>
    <m/>
    <m/>
    <m/>
    <n v="6411073"/>
    <n v="27312928"/>
    <n v="40246010"/>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84017304.035363451"/>
    <n v="49702712.454951473"/>
    <n v="9090626.1080106255"/>
    <n v="40612086.346940845"/>
    <s v="No"/>
    <n v="40612086.346940845"/>
  </r>
  <r>
    <s v="Generator"/>
    <s v="Line measurement of hydrogen pressure"/>
    <m/>
    <n v="5233253"/>
    <m/>
    <m/>
    <m/>
    <d v="2022-12-28T00:00:00"/>
    <n v="1828"/>
    <m/>
    <m/>
    <n v="261663"/>
    <n v="4971590"/>
    <n v="5233253"/>
    <m/>
    <m/>
    <m/>
    <n v="992686"/>
    <n v="4229115"/>
    <n v="1004138"/>
    <x v="6"/>
    <s v="Turbine and Generator"/>
    <x v="1"/>
    <d v="2017-12-01T00:00:00"/>
    <n v="5.0805555555555557"/>
    <m/>
    <m/>
    <m/>
    <m/>
    <m/>
    <m/>
    <m/>
    <s v="a. Manufacture of engines and turbines, except aircraft, vehicle and two wheeler engines"/>
    <n v="723"/>
    <n v="72"/>
    <n v="101.8"/>
    <n v="131"/>
    <n v="126.6"/>
    <n v="1.2436149312377209"/>
    <n v="0.24361493123772093"/>
    <n v="15"/>
    <n v="0.9"/>
    <n v="1.2436149312377209"/>
    <n v="6508151.5697445972"/>
    <n v="3850073.3842650424"/>
    <n v="1173630.7033034605"/>
    <n v="2676442.6809615819"/>
    <s v="No"/>
    <n v="2676442.6809615819"/>
  </r>
  <r>
    <s v="Hp Heater"/>
    <s v="HP Heater No-1"/>
    <m/>
    <n v="178266327"/>
    <m/>
    <m/>
    <m/>
    <d v="2042-12-28T00:00:00"/>
    <n v="9133"/>
    <m/>
    <m/>
    <n v="8913316"/>
    <n v="169353011"/>
    <n v="178266327"/>
    <m/>
    <m/>
    <m/>
    <n v="6768187"/>
    <n v="28834331"/>
    <n v="149431996"/>
    <x v="6"/>
    <s v="Turbine and Generator"/>
    <x v="1"/>
    <d v="2017-12-01T00:00:00"/>
    <n v="5.0805555555555557"/>
    <m/>
    <m/>
    <m/>
    <m/>
    <m/>
    <m/>
    <m/>
    <s v="Auxiliary plant for use with boilers"/>
    <n v="619"/>
    <n v="72"/>
    <n v="99.9"/>
    <n v="131"/>
    <n v="103.2"/>
    <n v="1.0330330330330331"/>
    <n v="3.3033033033033066E-2"/>
    <n v="25"/>
    <n v="0.9"/>
    <n v="1.0330330330330331"/>
    <n v="184155004.46846849"/>
    <n v="108941882.1435169"/>
    <n v="19925470.244049244"/>
    <n v="89016411.899467647"/>
    <s v="No"/>
    <n v="89016411.899467647"/>
  </r>
  <r>
    <s v="Hp Heater"/>
    <s v="HP Heater No-2"/>
    <m/>
    <n v="178266327"/>
    <m/>
    <m/>
    <m/>
    <d v="2042-12-28T00:00:00"/>
    <n v="9133"/>
    <m/>
    <m/>
    <n v="8913316"/>
    <n v="169353011"/>
    <n v="178266327"/>
    <m/>
    <m/>
    <m/>
    <n v="6768187"/>
    <n v="28834331"/>
    <n v="149431996"/>
    <x v="6"/>
    <s v="Turbine and Generator"/>
    <x v="1"/>
    <d v="2017-12-01T00:00:00"/>
    <n v="5.0805555555555557"/>
    <m/>
    <m/>
    <m/>
    <m/>
    <m/>
    <m/>
    <m/>
    <s v="Auxiliary plant for use with boilers"/>
    <n v="619"/>
    <n v="72"/>
    <n v="99.9"/>
    <n v="131"/>
    <n v="103.2"/>
    <n v="1.0330330330330331"/>
    <n v="3.3033033033033066E-2"/>
    <n v="25"/>
    <n v="0.9"/>
    <n v="1.0330330330330331"/>
    <n v="184155004.46846849"/>
    <n v="108941882.1435169"/>
    <n v="19925470.244049244"/>
    <n v="89016411.899467647"/>
    <s v="No"/>
    <n v="89016411.899467647"/>
  </r>
  <r>
    <s v="Hp Heater"/>
    <s v="HP Heater No-3"/>
    <m/>
    <n v="178266327"/>
    <m/>
    <m/>
    <m/>
    <d v="2042-12-28T00:00:00"/>
    <n v="9133"/>
    <m/>
    <m/>
    <n v="8913316"/>
    <n v="169353011"/>
    <n v="178266327"/>
    <m/>
    <m/>
    <m/>
    <n v="6768187"/>
    <n v="28834331"/>
    <n v="149431996"/>
    <x v="6"/>
    <s v="Turbine and Generator"/>
    <x v="1"/>
    <d v="2017-12-01T00:00:00"/>
    <n v="5.0805555555555557"/>
    <m/>
    <m/>
    <m/>
    <m/>
    <m/>
    <m/>
    <m/>
    <s v="Auxiliary plant for use with boilers"/>
    <n v="619"/>
    <n v="72"/>
    <n v="99.9"/>
    <n v="131"/>
    <n v="103.2"/>
    <n v="1.0330330330330331"/>
    <n v="3.3033033033033066E-2"/>
    <n v="25"/>
    <n v="0.9"/>
    <n v="1.0330330330330331"/>
    <n v="184155004.46846849"/>
    <n v="108941882.1435169"/>
    <n v="19925470.244049244"/>
    <n v="89016411.899467647"/>
    <s v="No"/>
    <n v="89016411.899467647"/>
  </r>
  <r>
    <s v="Hp Heater"/>
    <s v="HP Heaters Supports"/>
    <m/>
    <n v="13553937"/>
    <m/>
    <m/>
    <m/>
    <d v="2042-12-28T00:00:00"/>
    <n v="9133"/>
    <m/>
    <m/>
    <n v="677697"/>
    <n v="12876240"/>
    <n v="13553937"/>
    <m/>
    <m/>
    <m/>
    <n v="514598"/>
    <n v="2192329"/>
    <n v="11361608"/>
    <x v="6"/>
    <s v="Turbine and Generator"/>
    <x v="1"/>
    <d v="2017-12-01T00:00:00"/>
    <n v="5.0805555555555557"/>
    <m/>
    <m/>
    <m/>
    <m/>
    <m/>
    <m/>
    <m/>
    <s v="Auxiliary plant for use with boilers"/>
    <n v="619"/>
    <n v="72"/>
    <n v="99.9"/>
    <n v="131"/>
    <n v="103.2"/>
    <n v="1.0330330330330331"/>
    <n v="3.3033033033033066E-2"/>
    <n v="25"/>
    <n v="0.9"/>
    <n v="1.0330330330330331"/>
    <n v="14001664.648648649"/>
    <n v="8283064.0653445059"/>
    <n v="1514972.4175515105"/>
    <n v="6768091.647792995"/>
    <s v="No"/>
    <n v="6768091.647792995"/>
  </r>
  <r>
    <s v="Hp Heater"/>
    <s v="Three-Way and Electric Gate Valve &amp; Its Auxiliaries"/>
    <m/>
    <n v="179807172"/>
    <m/>
    <m/>
    <m/>
    <d v="2032-12-28T00:00:00"/>
    <n v="5481"/>
    <m/>
    <m/>
    <n v="8990359"/>
    <n v="170816813"/>
    <n v="179807172"/>
    <m/>
    <m/>
    <m/>
    <n v="11375321"/>
    <n v="48461985"/>
    <n v="131345187"/>
    <x v="6"/>
    <s v="Turbine and Generator"/>
    <x v="1"/>
    <d v="2012-12-01T00:00:00"/>
    <n v="10.080555555555556"/>
    <m/>
    <m/>
    <m/>
    <m/>
    <m/>
    <m/>
    <m/>
    <s v="Industrial valve"/>
    <n v="725"/>
    <n v="12"/>
    <n v="102.8"/>
    <n v="131"/>
    <n v="128.4"/>
    <n v="1.2490272373540856"/>
    <n v="0.24902723735408561"/>
    <n v="20"/>
    <n v="0.9"/>
    <n v="1.2490272373540856"/>
    <n v="224584055.29961088"/>
    <n v="132858782.49348651"/>
    <n v="60268065.208607815"/>
    <n v="72590717.284878701"/>
    <s v="No"/>
    <n v="72590717.284878701"/>
  </r>
  <r>
    <s v="Lp Heater"/>
    <s v="LP Heater No.5"/>
    <m/>
    <n v="60690060"/>
    <m/>
    <m/>
    <m/>
    <d v="2032-12-28T00:00:00"/>
    <n v="5481"/>
    <m/>
    <m/>
    <n v="3034503"/>
    <n v="57655557"/>
    <n v="60690060"/>
    <m/>
    <m/>
    <m/>
    <n v="3839496"/>
    <n v="16357305"/>
    <n v="44332755"/>
    <x v="6"/>
    <s v="Turbine and Generator"/>
    <x v="1"/>
    <d v="2012-12-01T00:00:00"/>
    <n v="10.080555555555556"/>
    <m/>
    <m/>
    <m/>
    <m/>
    <m/>
    <m/>
    <m/>
    <s v="Auxiliary plant for use with boilers"/>
    <n v="619"/>
    <n v="12"/>
    <n v="101.2"/>
    <n v="131"/>
    <n v="103.2"/>
    <n v="1.0197628458498025"/>
    <n v="1.9762845849802479E-2"/>
    <n v="25"/>
    <n v="0.9"/>
    <n v="1.0197628458498025"/>
    <n v="61889468.300395265"/>
    <n v="36612391.723848216"/>
    <n v="13286636.956584519"/>
    <n v="23325754.767263696"/>
    <s v="No"/>
    <n v="23325754.767263696"/>
  </r>
  <r>
    <s v="Lp Heater"/>
    <s v="LP Heater No-6"/>
    <m/>
    <n v="75843307"/>
    <m/>
    <m/>
    <m/>
    <d v="2032-12-28T00:00:00"/>
    <n v="5481"/>
    <m/>
    <m/>
    <n v="3792165"/>
    <n v="72051142"/>
    <n v="75843307"/>
    <m/>
    <m/>
    <m/>
    <n v="4798151"/>
    <n v="20441438"/>
    <n v="55401869"/>
    <x v="6"/>
    <s v="Turbine and Generator"/>
    <x v="1"/>
    <d v="2012-12-01T00:00:00"/>
    <n v="10.080555555555556"/>
    <m/>
    <m/>
    <m/>
    <m/>
    <m/>
    <m/>
    <m/>
    <s v="Auxiliary plant for use with boilers"/>
    <n v="619"/>
    <n v="12"/>
    <n v="101.2"/>
    <n v="131"/>
    <n v="103.2"/>
    <n v="1.0197628458498025"/>
    <n v="1.9762845849802479E-2"/>
    <n v="25"/>
    <n v="0.9"/>
    <n v="1.0197628458498025"/>
    <n v="77342186.584980249"/>
    <n v="45753865.88044367"/>
    <n v="16604077.92801301"/>
    <n v="29149787.952430658"/>
    <s v="No"/>
    <n v="29149787.952430658"/>
  </r>
  <r>
    <s v="Lp Heater"/>
    <s v="LP Heater No-7A &amp; 7B"/>
    <m/>
    <n v="69151305"/>
    <m/>
    <m/>
    <m/>
    <d v="2032-12-28T00:00:00"/>
    <n v="5481"/>
    <m/>
    <m/>
    <n v="3457565"/>
    <n v="65693740"/>
    <n v="69151305"/>
    <m/>
    <m/>
    <m/>
    <n v="4374788"/>
    <n v="18637796"/>
    <n v="50513509"/>
    <x v="6"/>
    <s v="Turbine and Generator"/>
    <x v="1"/>
    <d v="2012-12-01T00:00:00"/>
    <n v="10.080555555555556"/>
    <m/>
    <m/>
    <m/>
    <m/>
    <m/>
    <m/>
    <m/>
    <s v="Auxiliary plant for use with boilers"/>
    <n v="619"/>
    <n v="12"/>
    <n v="101.2"/>
    <n v="131"/>
    <n v="103.2"/>
    <n v="1.0197628458498025"/>
    <n v="1.9762845849802479E-2"/>
    <n v="25"/>
    <n v="0.9"/>
    <n v="1.0197628458498025"/>
    <n v="70517931.581027672"/>
    <n v="41716792.945587851"/>
    <n v="15139024.159953834"/>
    <n v="26577768.785634018"/>
    <s v="No"/>
    <n v="26577768.785634018"/>
  </r>
  <r>
    <s v="Lp Heater"/>
    <s v="LP Heater No-8A &amp; 8B"/>
    <m/>
    <n v="69086378"/>
    <m/>
    <m/>
    <m/>
    <d v="2032-12-28T00:00:00"/>
    <n v="5481"/>
    <m/>
    <m/>
    <n v="3454319"/>
    <n v="65632059"/>
    <n v="69086378"/>
    <m/>
    <m/>
    <m/>
    <n v="4370681"/>
    <n v="18620298"/>
    <n v="50466080"/>
    <x v="6"/>
    <s v="Turbine and Generator"/>
    <x v="1"/>
    <d v="2012-12-01T00:00:00"/>
    <n v="10.080555555555556"/>
    <m/>
    <m/>
    <m/>
    <m/>
    <m/>
    <m/>
    <m/>
    <s v="Auxiliary plant for use with boilers"/>
    <n v="619"/>
    <n v="12"/>
    <n v="101.2"/>
    <n v="131"/>
    <n v="103.2"/>
    <n v="1.0197628458498025"/>
    <n v="1.9762845849802479E-2"/>
    <n v="25"/>
    <n v="0.9"/>
    <n v="1.0197628458498025"/>
    <n v="70451721.438735187"/>
    <n v="41677624.542105399"/>
    <n v="15124809.946330052"/>
    <n v="26552814.595775347"/>
    <s v="No"/>
    <n v="26552814.595775347"/>
  </r>
  <r>
    <s v="Power Cycle Piping"/>
    <s v="Power Cycle Piping"/>
    <m/>
    <n v="276976491"/>
    <m/>
    <m/>
    <m/>
    <d v="2047-12-28T00:00:00"/>
    <n v="10959"/>
    <m/>
    <m/>
    <n v="13848825"/>
    <n v="263127666"/>
    <n v="276976491"/>
    <m/>
    <m/>
    <m/>
    <n v="8763719"/>
    <n v="37335844"/>
    <n v="239640647"/>
    <x v="6"/>
    <s v="Turbine and Generator"/>
    <x v="1"/>
    <d v="2017-12-01T00:00:00"/>
    <n v="5.0805555555555557"/>
    <m/>
    <m/>
    <m/>
    <m/>
    <m/>
    <m/>
    <m/>
    <s v="h. Pipes &amp; tubes"/>
    <n v="582"/>
    <n v="72"/>
    <n v="118.8"/>
    <n v="131"/>
    <n v="174.4"/>
    <n v="1.468013468013468"/>
    <n v="0.46801346801346799"/>
    <n v="25"/>
    <n v="0.9"/>
    <n v="1.468013468013468"/>
    <n v="406605219.1111111"/>
    <n v="240538333.3849397"/>
    <n v="43994461.176105477"/>
    <n v="196543872.20883423"/>
    <s v="No"/>
    <n v="196543872.20883423"/>
  </r>
  <r>
    <s v="Power Cycle Piping"/>
    <s v="Main Steam and Feed Water Pipes and 2Nd Batch of Quadruple Acting Diaphragm Pump, Fire Fighting Anf Fire Alarm System And Material / Components for Main Equipments of Power Station"/>
    <m/>
    <n v="1813713150"/>
    <m/>
    <m/>
    <m/>
    <d v="2047-12-28T00:00:00"/>
    <n v="10959"/>
    <m/>
    <m/>
    <n v="90685658"/>
    <n v="1723027492"/>
    <n v="1813713150"/>
    <m/>
    <m/>
    <m/>
    <n v="57387082"/>
    <n v="244484692"/>
    <n v="1569228458"/>
    <x v="6"/>
    <s v="Turbine and Generator"/>
    <x v="1"/>
    <d v="2017-12-01T00:00:00"/>
    <n v="5.0805555555555557"/>
    <m/>
    <m/>
    <m/>
    <m/>
    <m/>
    <m/>
    <m/>
    <s v="h. Pipes &amp; tubes"/>
    <n v="582"/>
    <n v="72"/>
    <n v="118.8"/>
    <n v="131"/>
    <n v="174.4"/>
    <n v="1.468013468013468"/>
    <n v="0.46801346801346799"/>
    <n v="25"/>
    <n v="0.9"/>
    <n v="1.468013468013468"/>
    <n v="2662555331.3131313"/>
    <n v="1575106741.9629817"/>
    <n v="288087023.1050294"/>
    <n v="1287019718.8579524"/>
    <s v="No"/>
    <n v="1287019718.8579524"/>
  </r>
  <r>
    <s v="Power Cycle Piping"/>
    <s v="Discharge Pipe of Bfp Turbine"/>
    <m/>
    <n v="11802523"/>
    <m/>
    <m/>
    <m/>
    <d v="2037-12-28T00:00:00"/>
    <n v="7307"/>
    <m/>
    <m/>
    <n v="590126"/>
    <n v="11212397"/>
    <n v="11802523"/>
    <m/>
    <m/>
    <m/>
    <n v="560083"/>
    <n v="2386106"/>
    <n v="9416417"/>
    <x v="6"/>
    <s v="Turbine and Generator"/>
    <x v="1"/>
    <d v="2017-12-01T00:00:00"/>
    <n v="5.0805555555555557"/>
    <m/>
    <m/>
    <m/>
    <m/>
    <m/>
    <m/>
    <m/>
    <s v="h. Pipes &amp; tubes"/>
    <n v="582"/>
    <n v="72"/>
    <n v="118.8"/>
    <n v="131"/>
    <n v="174.4"/>
    <n v="1.468013468013468"/>
    <n v="0.46801346801346799"/>
    <n v="25"/>
    <n v="0.9"/>
    <n v="1.468013468013468"/>
    <n v="17326262.72053872"/>
    <n v="10249820.126999222"/>
    <n v="1874692.101228158"/>
    <n v="8375128.0257710638"/>
    <s v="No"/>
    <n v="8375128.0257710638"/>
  </r>
  <r>
    <s v="Power Cycle Piping"/>
    <s v="Support and Hangers for Low Pressure Piping System"/>
    <m/>
    <n v="8134767"/>
    <m/>
    <m/>
    <m/>
    <d v="2032-12-28T00:00:00"/>
    <n v="5481"/>
    <m/>
    <m/>
    <n v="406738"/>
    <n v="7728029"/>
    <n v="8134767"/>
    <m/>
    <m/>
    <m/>
    <n v="514638"/>
    <n v="2192499"/>
    <n v="5942268"/>
    <x v="6"/>
    <s v="Turbine and Generator"/>
    <x v="1"/>
    <d v="2012-12-01T00:00:00"/>
    <n v="10.080555555555556"/>
    <m/>
    <m/>
    <m/>
    <m/>
    <m/>
    <m/>
    <m/>
    <s v="h. Pipes &amp; tubes"/>
    <n v="582"/>
    <n v="12"/>
    <n v="100.9"/>
    <n v="131"/>
    <n v="174.4"/>
    <n v="1.728444003964321"/>
    <n v="0.72844400396432096"/>
    <n v="15"/>
    <n v="0.9"/>
    <n v="1.728444003964321"/>
    <n v="14060489.244796827"/>
    <n v="8317863.3489111494"/>
    <n v="5030921.0155330934"/>
    <n v="3286942.3333780561"/>
    <s v="No"/>
    <n v="3286942.3333780561"/>
  </r>
  <r>
    <s v="Power Cycle Piping"/>
    <s v="Supports and Hangers for HP and MP Piping System"/>
    <m/>
    <n v="51979680"/>
    <m/>
    <m/>
    <m/>
    <d v="2032-12-28T00:00:00"/>
    <n v="5481"/>
    <m/>
    <m/>
    <n v="2598984"/>
    <n v="49380696"/>
    <n v="51979680"/>
    <m/>
    <m/>
    <m/>
    <n v="3288443"/>
    <n v="14009668"/>
    <n v="37970012"/>
    <x v="6"/>
    <s v="Turbine and Generator"/>
    <x v="1"/>
    <d v="2012-12-01T00:00:00"/>
    <n v="10.080555555555556"/>
    <m/>
    <m/>
    <m/>
    <m/>
    <m/>
    <m/>
    <m/>
    <s v="h. Pipes &amp; tubes"/>
    <n v="582"/>
    <n v="12"/>
    <n v="100.9"/>
    <n v="131"/>
    <n v="174.4"/>
    <n v="1.728444003964321"/>
    <n v="0.72844400396432096"/>
    <n v="25"/>
    <n v="0.9"/>
    <n v="1.728444003964321"/>
    <n v="89843966.223984137"/>
    <n v="53149632.332447864"/>
    <n v="19288001.573445331"/>
    <n v="33861630.759002537"/>
    <s v="No"/>
    <n v="33861630.759002537"/>
  </r>
  <r>
    <s v="Power Cycle Piping"/>
    <s v="Repair and Lighting Control Box"/>
    <m/>
    <n v="2556092"/>
    <m/>
    <m/>
    <m/>
    <d v="2027-12-28T00:00:00"/>
    <n v="3654"/>
    <m/>
    <m/>
    <n v="127805"/>
    <n v="2428287"/>
    <n v="2556092"/>
    <m/>
    <m/>
    <m/>
    <n v="242563"/>
    <n v="1033384"/>
    <n v="1522708"/>
    <x v="6"/>
    <s v="Turbine and Generator"/>
    <x v="1"/>
    <d v="2017-12-01T00:00:00"/>
    <n v="5.0805555555555557"/>
    <m/>
    <m/>
    <m/>
    <m/>
    <m/>
    <m/>
    <m/>
    <s v="a. Manufacture of engines and turbines, except aircraft, vehicle and two wheeler engines"/>
    <n v="723"/>
    <n v="72"/>
    <n v="101.8"/>
    <n v="131"/>
    <n v="126.6"/>
    <n v="1.2436149312377209"/>
    <n v="0.24361493123772093"/>
    <n v="12"/>
    <n v="0.95"/>
    <n v="1.2436149312377209"/>
    <n v="3178794.1768172886"/>
    <n v="1880501.8173080492"/>
    <n v="756357.85478324082"/>
    <n v="1124143.9625248085"/>
    <s v="No"/>
    <n v="1124143.9625248085"/>
  </r>
  <r>
    <s v="Turbine"/>
    <s v="Condensor Vaccum Pump"/>
    <m/>
    <n v="40286489"/>
    <m/>
    <m/>
    <m/>
    <d v="2037-12-28T00:00:00"/>
    <n v="7307"/>
    <m/>
    <m/>
    <n v="2014324"/>
    <n v="38272165"/>
    <n v="40286489"/>
    <m/>
    <m/>
    <m/>
    <n v="1911775"/>
    <n v="8144686"/>
    <n v="32141803"/>
    <x v="6"/>
    <s v="Turbine and Generator"/>
    <x v="1"/>
    <d v="2017-12-01T00:00:00"/>
    <n v="5.0805555555555557"/>
    <m/>
    <m/>
    <m/>
    <m/>
    <m/>
    <m/>
    <m/>
    <s v="b. Manufacture of fluid power equipment"/>
    <n v="726"/>
    <n v="72"/>
    <n v="115.3"/>
    <n v="131"/>
    <n v="128.30000000000001"/>
    <n v="1.1127493495229837"/>
    <n v="0.11274934952298366"/>
    <n v="20"/>
    <n v="0.9"/>
    <n v="1.1127493495229837"/>
    <n v="44828764.429314837"/>
    <n v="26519670.128943495"/>
    <n v="6063059.5832297076"/>
    <n v="20456610.54571379"/>
    <s v="No"/>
    <n v="20456610.54571379"/>
  </r>
  <r>
    <s v="Turbine"/>
    <s v="Turbine By Pass System"/>
    <m/>
    <n v="171632499"/>
    <m/>
    <m/>
    <m/>
    <d v="2042-12-28T00:00:00"/>
    <n v="9133"/>
    <m/>
    <m/>
    <n v="8581625"/>
    <n v="163050874"/>
    <n v="171632499"/>
    <m/>
    <m/>
    <m/>
    <n v="6516322"/>
    <n v="27761317"/>
    <n v="143871182"/>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13444738.44204322"/>
    <n v="126269017.81259122"/>
    <n v="23094603.357922938"/>
    <n v="103174414.45466828"/>
    <s v="No"/>
    <n v="103174414.45466828"/>
  </r>
  <r>
    <s v="Turbine"/>
    <s v="Embedded Parts"/>
    <m/>
    <n v="11161983"/>
    <m/>
    <m/>
    <m/>
    <d v="2042-12-28T00:00:00"/>
    <n v="9133"/>
    <m/>
    <m/>
    <n v="558099"/>
    <n v="10603884"/>
    <n v="11161983"/>
    <m/>
    <m/>
    <m/>
    <n v="423784"/>
    <n v="1805436"/>
    <n v="9356547"/>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3881208.721021609"/>
    <n v="8211805.0978844063"/>
    <n v="1501939.1524030583"/>
    <n v="6709865.9454813479"/>
    <s v="No"/>
    <n v="6709865.9454813479"/>
  </r>
  <r>
    <s v="Turbine"/>
    <s v="Foundation Baseplate and Anchor Bolt and Filling Piese"/>
    <m/>
    <n v="17386893"/>
    <m/>
    <m/>
    <m/>
    <d v="2042-12-28T00:00:00"/>
    <n v="9133"/>
    <m/>
    <m/>
    <n v="869345"/>
    <n v="16517548"/>
    <n v="17386893"/>
    <m/>
    <m/>
    <m/>
    <n v="660123"/>
    <n v="2812305"/>
    <n v="14574588"/>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1622599.742632613"/>
    <n v="12791434.691646701"/>
    <n v="2339553.4051021817"/>
    <n v="10451881.286544519"/>
    <s v="No"/>
    <n v="10451881.286544519"/>
  </r>
  <r>
    <s v="Turbine"/>
    <s v="Jacking Oil Pipe"/>
    <m/>
    <n v="8952524"/>
    <m/>
    <m/>
    <m/>
    <d v="2037-12-28T00:00:00"/>
    <n v="7307"/>
    <m/>
    <m/>
    <n v="447626"/>
    <n v="8504898"/>
    <n v="8952524"/>
    <m/>
    <m/>
    <m/>
    <n v="424838"/>
    <n v="1809925"/>
    <n v="7142599"/>
    <x v="6"/>
    <s v="Turbine and Generator"/>
    <x v="1"/>
    <d v="2017-12-01T00:00:00"/>
    <n v="5.0805555555555557"/>
    <m/>
    <m/>
    <m/>
    <m/>
    <m/>
    <m/>
    <m/>
    <s v="h. Pipes &amp; tubes"/>
    <n v="582"/>
    <n v="72"/>
    <n v="118.8"/>
    <n v="131"/>
    <n v="174.4"/>
    <n v="1.468013468013468"/>
    <n v="0.46801346801346799"/>
    <n v="15"/>
    <n v="0.9"/>
    <n v="1.468013468013468"/>
    <n v="13142425.804713804"/>
    <n v="7774758.0481430599"/>
    <n v="2370005.4116756096"/>
    <n v="5404752.6364674503"/>
    <s v="No"/>
    <n v="5404752.6364674503"/>
  </r>
  <r>
    <s v="Turbine"/>
    <s v="Valve Purchase, Small Turbine Exhaust Steam Vaccum Butterfly Valve"/>
    <m/>
    <n v="126151198"/>
    <m/>
    <m/>
    <m/>
    <d v="2042-12-28T00:00:00"/>
    <n v="9133"/>
    <m/>
    <m/>
    <n v="6307560"/>
    <n v="119843638"/>
    <n v="126151198"/>
    <m/>
    <m/>
    <m/>
    <n v="4789546"/>
    <n v="20404779"/>
    <n v="105746419"/>
    <x v="6"/>
    <s v="Turbine and Generator"/>
    <x v="1"/>
    <d v="2017-12-01T00:00:00"/>
    <n v="5.0805555555555557"/>
    <m/>
    <m/>
    <m/>
    <m/>
    <m/>
    <m/>
    <m/>
    <s v="Industrial valve"/>
    <n v="725"/>
    <n v="72"/>
    <n v="102.7"/>
    <n v="131"/>
    <n v="128.4"/>
    <n v="1.2502434274586174"/>
    <n v="0.25024342745861738"/>
    <n v="20"/>
    <n v="0.9"/>
    <n v="1.2502434274586174"/>
    <n v="157719706.16553068"/>
    <n v="93303365.229682669"/>
    <n v="21331481.875636201"/>
    <n v="71971883.354046464"/>
    <s v="No"/>
    <n v="71971883.354046464"/>
  </r>
  <r>
    <s v="Turbine"/>
    <s v="Special Tools"/>
    <m/>
    <n v="24534182"/>
    <m/>
    <m/>
    <m/>
    <d v="2042-12-28T00:00:00"/>
    <n v="9133"/>
    <m/>
    <m/>
    <n v="1226709"/>
    <n v="23307473"/>
    <n v="24534182"/>
    <m/>
    <m/>
    <m/>
    <n v="931482"/>
    <n v="3968369"/>
    <n v="20565813"/>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30511075.060903732"/>
    <n v="18049653.078671046"/>
    <n v="3301281.5480889347"/>
    <n v="14748371.530582111"/>
    <s v="No"/>
    <n v="14748371.530582111"/>
  </r>
  <r>
    <s v="Turbine"/>
    <s v="HP Turbine Inside Cylinder"/>
    <m/>
    <n v="156473034"/>
    <m/>
    <m/>
    <m/>
    <d v="2047-12-28T00:00:00"/>
    <n v="10959"/>
    <m/>
    <m/>
    <n v="7823652"/>
    <n v="148649382"/>
    <n v="156473034"/>
    <m/>
    <m/>
    <m/>
    <n v="4950910"/>
    <n v="21092233"/>
    <n v="13538080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94592201.41846758"/>
    <n v="115116288.77078922"/>
    <n v="21054769.216177352"/>
    <n v="94061519.554611862"/>
    <s v="No"/>
    <n v="94061519.554611862"/>
  </r>
  <r>
    <s v="Turbine"/>
    <s v="High Temperature Bolts for Turbine"/>
    <m/>
    <n v="13412727"/>
    <m/>
    <m/>
    <m/>
    <d v="2027-12-28T00:00:00"/>
    <n v="3654"/>
    <m/>
    <m/>
    <n v="670636"/>
    <n v="12742091"/>
    <n v="13412727"/>
    <m/>
    <m/>
    <m/>
    <n v="1272814"/>
    <n v="5422536"/>
    <n v="799019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6680267.565815322"/>
    <n v="9867664.1914910488"/>
    <n v="1804795.780623713"/>
    <n v="8062868.4108673353"/>
    <s v="No"/>
    <n v="8062868.4108673353"/>
  </r>
  <r>
    <s v="Turbine"/>
    <s v="LP Turbine-A Outside Cylinder"/>
    <m/>
    <n v="165089566"/>
    <m/>
    <m/>
    <m/>
    <d v="2042-12-28T00:00:00"/>
    <n v="9133"/>
    <m/>
    <m/>
    <n v="8254478"/>
    <n v="156835088"/>
    <n v="165089566"/>
    <m/>
    <m/>
    <m/>
    <n v="6267908"/>
    <n v="26703006"/>
    <n v="138386560"/>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05307849.2691552"/>
    <n v="121455420.57234134"/>
    <n v="22214196.422681231"/>
    <n v="99241224.14966011"/>
    <s v="No"/>
    <n v="99241224.14966011"/>
  </r>
  <r>
    <s v="Turbine"/>
    <s v="LP Turbine A&amp;B Inside Cylinder Chamber"/>
    <m/>
    <n v="94580974"/>
    <m/>
    <m/>
    <m/>
    <d v="2042-12-28T00:00:00"/>
    <n v="9133"/>
    <m/>
    <m/>
    <n v="4729049"/>
    <n v="89851925"/>
    <n v="94580974"/>
    <m/>
    <m/>
    <m/>
    <n v="3590929"/>
    <n v="15298341"/>
    <n v="79282633"/>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17622311.47740667"/>
    <n v="69582665.056565002"/>
    <n v="12726669.438845741"/>
    <n v="56855995.617719263"/>
    <s v="No"/>
    <n v="56855995.617719263"/>
  </r>
  <r>
    <s v="Turbine"/>
    <s v="Flow-Guiding Ring"/>
    <m/>
    <n v="49967385"/>
    <m/>
    <m/>
    <m/>
    <d v="2032-12-28T00:00:00"/>
    <n v="5481"/>
    <m/>
    <m/>
    <n v="2498369"/>
    <n v="47469016"/>
    <n v="49967385"/>
    <m/>
    <m/>
    <m/>
    <n v="3161137"/>
    <n v="13467309"/>
    <n v="36500076"/>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61715814.058536582"/>
    <n v="36509661.852320179"/>
    <n v="13249356.286206994"/>
    <n v="23260305.566113185"/>
    <s v="No"/>
    <n v="23260305.566113185"/>
  </r>
  <r>
    <s v="Turbine"/>
    <s v="Nozzle"/>
    <m/>
    <n v="196300209"/>
    <m/>
    <m/>
    <m/>
    <d v="2032-12-28T00:00:00"/>
    <n v="5481"/>
    <m/>
    <m/>
    <n v="9815010"/>
    <n v="186485199"/>
    <n v="196300209"/>
    <m/>
    <m/>
    <m/>
    <n v="12418737"/>
    <n v="52907222"/>
    <n v="143392987"/>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242454697.16487804"/>
    <n v="143430644.85223266"/>
    <n v="52050981.016875237"/>
    <n v="91379663.835357428"/>
    <s v="No"/>
    <n v="91379663.835357428"/>
  </r>
  <r>
    <s v="Turbine"/>
    <s v="Hip Cylinder Axis Seals And Baffle Plate Steam Seals"/>
    <m/>
    <n v="75397058"/>
    <m/>
    <m/>
    <m/>
    <d v="2027-12-28T00:00:00"/>
    <n v="3654"/>
    <m/>
    <m/>
    <n v="3769853"/>
    <n v="71627205"/>
    <n v="75397058"/>
    <m/>
    <m/>
    <m/>
    <n v="7154880"/>
    <n v="30481749"/>
    <n v="4491530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93764907.100196451"/>
    <n v="55469171.136516355"/>
    <n v="10145311.400868842"/>
    <n v="45323859.735647514"/>
    <s v="No"/>
    <n v="45323859.735647514"/>
  </r>
  <r>
    <s v="Turbine"/>
    <s v="Connecting Pipes"/>
    <m/>
    <n v="44811069"/>
    <m/>
    <m/>
    <m/>
    <d v="2037-12-28T00:00:00"/>
    <n v="7307"/>
    <m/>
    <m/>
    <n v="2240553"/>
    <n v="42570516"/>
    <n v="44811069"/>
    <m/>
    <m/>
    <m/>
    <n v="2126487"/>
    <n v="9059417"/>
    <n v="35751652"/>
    <x v="6"/>
    <s v="Turbine and Generator"/>
    <x v="1"/>
    <d v="2017-12-01T00:00:00"/>
    <n v="5.0805555555555557"/>
    <m/>
    <m/>
    <m/>
    <m/>
    <m/>
    <m/>
    <m/>
    <s v="h. Pipes &amp; tubes"/>
    <n v="582"/>
    <n v="72"/>
    <n v="118.8"/>
    <n v="131"/>
    <n v="174.4"/>
    <n v="1.468013468013468"/>
    <n v="0.46801346801346799"/>
    <n v="25"/>
    <n v="0.9"/>
    <n v="1.468013468013468"/>
    <n v="65783252.808080807"/>
    <n v="38915865.442376249"/>
    <n v="7117711.7894106172"/>
    <n v="31798153.652965631"/>
    <s v="No"/>
    <n v="31798153.652965631"/>
  </r>
  <r>
    <s v="Turbine"/>
    <s v="Steam Valve Supports"/>
    <m/>
    <n v="36137126"/>
    <m/>
    <m/>
    <m/>
    <d v="2047-12-28T00:00:00"/>
    <n v="10959"/>
    <m/>
    <m/>
    <n v="1806856"/>
    <n v="34330270"/>
    <n v="36137126"/>
    <m/>
    <m/>
    <m/>
    <n v="1143403"/>
    <n v="4871209"/>
    <n v="31265917"/>
    <x v="6"/>
    <s v="Turbine and Generator"/>
    <x v="1"/>
    <d v="2017-12-01T00:00:00"/>
    <n v="5.0805555555555557"/>
    <m/>
    <m/>
    <m/>
    <m/>
    <m/>
    <m/>
    <m/>
    <s v="Industrial valve"/>
    <n v="725"/>
    <n v="72"/>
    <n v="102.7"/>
    <n v="131"/>
    <n v="128.4"/>
    <n v="1.2502434274586174"/>
    <n v="0.25024342745861738"/>
    <n v="20"/>
    <n v="0.9"/>
    <n v="1.2502434274586174"/>
    <n v="45180204.268743917"/>
    <n v="26727573.887400273"/>
    <n v="6110591.5800068872"/>
    <n v="20616982.307393387"/>
    <s v="No"/>
    <n v="20616982.307393387"/>
  </r>
  <r>
    <s v="Turbine"/>
    <s v="Main Oil Tank"/>
    <m/>
    <n v="10300667"/>
    <m/>
    <m/>
    <m/>
    <d v="2042-12-28T00:00:00"/>
    <n v="9133"/>
    <m/>
    <m/>
    <n v="515033"/>
    <n v="9785634"/>
    <n v="10300667"/>
    <m/>
    <m/>
    <m/>
    <n v="391082"/>
    <n v="1666117"/>
    <n v="8634550"/>
    <x v="6"/>
    <s v="Turbine and Generator"/>
    <x v="1"/>
    <d v="2017-12-01T00:00:00"/>
    <n v="5.0805555555555557"/>
    <m/>
    <m/>
    <m/>
    <m/>
    <m/>
    <m/>
    <m/>
    <s v="b. Manufacture of tanks, reservoirs and containers of metal"/>
    <n v="613"/>
    <n v="72"/>
    <n v="126"/>
    <n v="131"/>
    <n v="156.5"/>
    <n v="1.2420634920634921"/>
    <n v="0.24206349206349209"/>
    <n v="25"/>
    <n v="0.9"/>
    <n v="1.2420634920634921"/>
    <n v="12794082.424603175"/>
    <n v="7568686.0840874529"/>
    <n v="1384312.6847795951"/>
    <n v="6184373.3993078582"/>
    <s v="No"/>
    <n v="6184373.3993078582"/>
  </r>
  <r>
    <s v="Turbine"/>
    <s v="Lubricating Oil Pump"/>
    <m/>
    <n v="26635420"/>
    <m/>
    <m/>
    <m/>
    <d v="2037-12-28T00:00:00"/>
    <n v="7307"/>
    <m/>
    <m/>
    <n v="1331771"/>
    <n v="25303649"/>
    <n v="26635420"/>
    <m/>
    <m/>
    <m/>
    <n v="1263970"/>
    <n v="5384859"/>
    <n v="21250561"/>
    <x v="6"/>
    <s v="Turbine and Generator"/>
    <x v="1"/>
    <d v="2017-12-01T00:00:00"/>
    <n v="5.0805555555555557"/>
    <m/>
    <m/>
    <m/>
    <m/>
    <m/>
    <m/>
    <m/>
    <s v="b. Manufacture of fluid power equipment"/>
    <n v="726"/>
    <n v="72"/>
    <n v="115.3"/>
    <n v="131"/>
    <n v="128.30000000000001"/>
    <n v="1.1127493495229837"/>
    <n v="0.11274934952298366"/>
    <n v="20"/>
    <n v="0.9"/>
    <n v="1.1127493495229837"/>
    <n v="29638546.279271469"/>
    <n v="17533485.038764834"/>
    <n v="4008593.0169876101"/>
    <n v="13524892.021777224"/>
    <s v="No"/>
    <n v="13524892.021777224"/>
  </r>
  <r>
    <s v="Turbine"/>
    <s v="Jacking Oil Pump (2Ac+1Dc)"/>
    <m/>
    <n v="4461427"/>
    <m/>
    <m/>
    <m/>
    <d v="2042-12-28T00:00:00"/>
    <n v="9133"/>
    <m/>
    <m/>
    <n v="223071"/>
    <n v="4238356"/>
    <n v="4461427"/>
    <m/>
    <m/>
    <m/>
    <n v="169386"/>
    <n v="721631"/>
    <n v="3739796"/>
    <x v="6"/>
    <s v="Turbine and Generator"/>
    <x v="1"/>
    <d v="2017-12-01T00:00:00"/>
    <n v="5.0805555555555557"/>
    <m/>
    <m/>
    <m/>
    <m/>
    <m/>
    <m/>
    <m/>
    <s v="b. Manufacture of fluid power equipment"/>
    <n v="726"/>
    <n v="72"/>
    <n v="115.3"/>
    <n v="131"/>
    <n v="128.30000000000001"/>
    <n v="1.1127493495229837"/>
    <n v="0.11274934952298366"/>
    <n v="12"/>
    <n v="0.95"/>
    <n v="1.1127493495229837"/>
    <n v="4964449.9921942763"/>
    <n v="2936854.8930725134"/>
    <n v="1181234.3100597558"/>
    <n v="1755620.5830127576"/>
    <s v="No"/>
    <n v="1755620.5830127576"/>
  </r>
  <r>
    <s v="Turbine"/>
    <s v="Exhaust Fans"/>
    <m/>
    <n v="8922857"/>
    <m/>
    <m/>
    <m/>
    <d v="2022-12-28T00:00:00"/>
    <n v="1828"/>
    <m/>
    <m/>
    <n v="446143"/>
    <n v="8476714"/>
    <n v="8922857"/>
    <m/>
    <m/>
    <m/>
    <n v="1692561"/>
    <n v="7210773"/>
    <n v="1712084"/>
    <x v="6"/>
    <s v="Turbine and Generator"/>
    <x v="1"/>
    <d v="2017-12-01T00:00:00"/>
    <n v="5.0805555555555557"/>
    <m/>
    <m/>
    <m/>
    <m/>
    <m/>
    <m/>
    <m/>
    <s v="a. Manufacture of engines and turbines, except aircraft, vehicle and two wheeler engines"/>
    <n v="723"/>
    <n v="72"/>
    <n v="101.8"/>
    <n v="131"/>
    <n v="126.6"/>
    <n v="1.2436149312377209"/>
    <n v="0.24361493123772093"/>
    <n v="15"/>
    <n v="0.9"/>
    <n v="1.2436149312377209"/>
    <n v="11096598.194499018"/>
    <n v="6564493.2983945208"/>
    <n v="2001076.3737939298"/>
    <n v="4563416.924600591"/>
    <s v="No"/>
    <n v="4563416.924600591"/>
  </r>
  <r>
    <s v="Turbine"/>
    <s v="Steam Seals Cooler"/>
    <m/>
    <n v="6668146"/>
    <m/>
    <m/>
    <m/>
    <d v="2027-12-28T00:00:00"/>
    <n v="3654"/>
    <m/>
    <m/>
    <n v="333407"/>
    <n v="6334739"/>
    <n v="6668146"/>
    <m/>
    <m/>
    <m/>
    <n v="632780"/>
    <n v="2695817"/>
    <n v="3972329"/>
    <x v="6"/>
    <s v="Turbine and Generator"/>
    <x v="1"/>
    <d v="2017-12-01T00:00:00"/>
    <n v="5.0805555555555557"/>
    <m/>
    <m/>
    <m/>
    <m/>
    <m/>
    <m/>
    <m/>
    <s v="a. Manufacture of engines and turbines, except aircraft, vehicle and two wheeler engines"/>
    <n v="723"/>
    <n v="72"/>
    <n v="101.8"/>
    <n v="131"/>
    <n v="126.6"/>
    <n v="1.2436149312377209"/>
    <n v="0.24361493123772093"/>
    <n v="15"/>
    <n v="0.9"/>
    <n v="1.2436149312377209"/>
    <n v="8292605.9292730838"/>
    <n v="4905715.7062716829"/>
    <n v="1495425.6711284847"/>
    <n v="3410290.0351431984"/>
    <s v="No"/>
    <n v="3410290.0351431984"/>
  </r>
  <r>
    <s v="Turbine"/>
    <s v="Steam Axis Seals Fans"/>
    <m/>
    <n v="11153431"/>
    <m/>
    <m/>
    <m/>
    <d v="2022-12-28T00:00:00"/>
    <n v="1828"/>
    <m/>
    <m/>
    <n v="557672"/>
    <n v="10595759"/>
    <n v="11153431"/>
    <m/>
    <m/>
    <m/>
    <n v="2115674"/>
    <n v="9013351"/>
    <n v="2140080"/>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3870573.326129666"/>
    <n v="8205513.4418948656"/>
    <n v="1500788.4085225712"/>
    <n v="6704725.0333722942"/>
    <s v="No"/>
    <n v="6704725.0333722942"/>
  </r>
  <r>
    <s v="Turbine"/>
    <s v="Turbine Cover Shell"/>
    <m/>
    <n v="178454634"/>
    <m/>
    <m/>
    <m/>
    <d v="2042-12-28T00:00:00"/>
    <n v="9133"/>
    <m/>
    <m/>
    <n v="8922732"/>
    <n v="169531902"/>
    <n v="178454634"/>
    <m/>
    <m/>
    <m/>
    <n v="6775336"/>
    <n v="28864788"/>
    <n v="149589846"/>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21928847.39096266"/>
    <n v="131288022.31846224"/>
    <n v="24012579.282046746"/>
    <n v="107275443.03641549"/>
    <s v="No"/>
    <n v="107275443.03641549"/>
  </r>
  <r>
    <s v="Turbine"/>
    <s v="Other Items &amp; Equipment Of Turbine"/>
    <m/>
    <n v="44492913"/>
    <m/>
    <m/>
    <m/>
    <d v="2047-12-28T00:00:00"/>
    <n v="10959"/>
    <m/>
    <m/>
    <n v="2224646"/>
    <n v="42268267"/>
    <n v="44492913"/>
    <m/>
    <m/>
    <m/>
    <n v="1407785"/>
    <n v="5997550"/>
    <n v="38495363"/>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55332050.941060901"/>
    <n v="32733173.827009719"/>
    <n v="5986897.4929600786"/>
    <n v="26746276.334049642"/>
    <s v="No"/>
    <n v="26746276.334049642"/>
  </r>
  <r>
    <s v="Turbine"/>
    <s v="Tsi (Turbine Supervisory Instrumentation)"/>
    <m/>
    <n v="40152297"/>
    <m/>
    <m/>
    <m/>
    <d v="2032-12-28T00:00:00"/>
    <n v="5481"/>
    <m/>
    <m/>
    <n v="2007615"/>
    <n v="38144682"/>
    <n v="40152297"/>
    <m/>
    <m/>
    <m/>
    <n v="2540195"/>
    <n v="10821926"/>
    <n v="29330371"/>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49592983.416585363"/>
    <n v="29338072.946261447"/>
    <n v="10646786.672198281"/>
    <n v="18691286.274063166"/>
    <s v="No"/>
    <n v="18691286.274063166"/>
  </r>
  <r>
    <s v="Turbine"/>
    <s v="Deh (Digital Electro Hydraulic) And Instrument"/>
    <m/>
    <n v="98150173"/>
    <m/>
    <m/>
    <m/>
    <d v="2032-12-28T00:00:00"/>
    <n v="5481"/>
    <m/>
    <m/>
    <n v="4907509"/>
    <n v="93242664"/>
    <n v="98150173"/>
    <m/>
    <m/>
    <m/>
    <n v="6209373"/>
    <n v="26453630"/>
    <n v="71696543"/>
    <x v="6"/>
    <s v="Turbine and Generator"/>
    <x v="1"/>
    <d v="2012-12-01T00:00:00"/>
    <n v="10.080555555555556"/>
    <m/>
    <m/>
    <m/>
    <m/>
    <m/>
    <m/>
    <m/>
    <s v="Hydraulic equipment"/>
    <n v="746"/>
    <n v="12"/>
    <n v="101.2"/>
    <n v="131"/>
    <n v="122.3"/>
    <n v="1.208498023715415"/>
    <n v="0.20849802371541504"/>
    <n v="20"/>
    <n v="0.9"/>
    <n v="1.208498023715415"/>
    <n v="118614290.09782609"/>
    <n v="70169496.884820446"/>
    <n v="31830638.024376675"/>
    <n v="38338858.860443771"/>
    <s v="No"/>
    <n v="38338858.860443771"/>
  </r>
  <r>
    <s v="Turbine"/>
    <s v="Lp Cylinder Water Injection System"/>
    <m/>
    <n v="7138258"/>
    <m/>
    <m/>
    <m/>
    <d v="2027-12-28T00:00:00"/>
    <n v="3654"/>
    <m/>
    <m/>
    <n v="356913"/>
    <n v="6781345"/>
    <n v="7138258"/>
    <m/>
    <m/>
    <m/>
    <n v="677392"/>
    <n v="2885876"/>
    <n v="4252382"/>
    <x v="6"/>
    <s v="Turbine and Generator"/>
    <x v="1"/>
    <d v="2017-12-01T00:00:00"/>
    <n v="5.0805555555555557"/>
    <m/>
    <m/>
    <m/>
    <m/>
    <m/>
    <m/>
    <m/>
    <s v="a. Manufacture of engines and turbines, except aircraft, vehicle and two wheeler engines"/>
    <n v="723"/>
    <n v="72"/>
    <n v="101.8"/>
    <n v="131"/>
    <n v="126.6"/>
    <n v="1.2436149312377209"/>
    <n v="0.24361493123772093"/>
    <n v="15"/>
    <n v="0.9"/>
    <n v="1.2436149312377209"/>
    <n v="8877244.2318271119"/>
    <n v="5251574.333558307"/>
    <n v="1600854.9093463575"/>
    <n v="3650719.4242119496"/>
    <s v="No"/>
    <n v="3650719.4242119496"/>
  </r>
  <r>
    <s v="Turbine"/>
    <s v="Back Bearing Box"/>
    <m/>
    <n v="22386107"/>
    <m/>
    <m/>
    <m/>
    <d v="2032-12-28T00:00:00"/>
    <n v="5481"/>
    <m/>
    <m/>
    <n v="1119305"/>
    <n v="21266802"/>
    <n v="22386107"/>
    <m/>
    <m/>
    <m/>
    <n v="1416235"/>
    <n v="6033549"/>
    <n v="16352558"/>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27649572.158048779"/>
    <n v="16356853.510742212"/>
    <n v="5935902.13904835"/>
    <n v="10420951.371693861"/>
    <s v="No"/>
    <n v="10420951.371693861"/>
  </r>
  <r>
    <s v="Turbine"/>
    <s v="Embedded Parts"/>
    <m/>
    <n v="6143459"/>
    <m/>
    <m/>
    <m/>
    <d v="2042-12-28T00:00:00"/>
    <n v="9133"/>
    <m/>
    <m/>
    <n v="307173"/>
    <n v="5836286"/>
    <n v="6143459"/>
    <m/>
    <m/>
    <m/>
    <n v="233247"/>
    <n v="993696"/>
    <n v="5149763"/>
    <x v="6"/>
    <s v="Turbine and Generator"/>
    <x v="1"/>
    <d v="2017-12-01T00:00:00"/>
    <n v="5.0805555555555557"/>
    <m/>
    <m/>
    <m/>
    <m/>
    <m/>
    <m/>
    <m/>
    <s v="a. Manufacture of engines and turbines, except aircraft, vehicle and two wheeler engines"/>
    <n v="723"/>
    <n v="72"/>
    <n v="101.8"/>
    <n v="131"/>
    <n v="126.6"/>
    <n v="1.2436149312377209"/>
    <n v="0.24361493123772093"/>
    <n v="15"/>
    <n v="0.9"/>
    <n v="1.2436149312377209"/>
    <n v="7640097.3418467576"/>
    <n v="4519706.5731818294"/>
    <n v="1377757.2203915943"/>
    <n v="3141949.3527902351"/>
    <s v="No"/>
    <n v="3141949.3527902351"/>
  </r>
  <r>
    <s v="Turbine"/>
    <s v="Foundation Baseplate And Anchor Bolt And Filling Piece"/>
    <m/>
    <n v="2403814"/>
    <m/>
    <m/>
    <m/>
    <d v="2042-12-28T00:00:00"/>
    <n v="9133"/>
    <m/>
    <m/>
    <n v="120191"/>
    <n v="2283623"/>
    <n v="2403814"/>
    <m/>
    <m/>
    <m/>
    <n v="91265"/>
    <n v="388814"/>
    <n v="2015000"/>
    <x v="6"/>
    <s v="Turbine and Generator"/>
    <x v="1"/>
    <d v="2017-12-01T00:00:00"/>
    <n v="5.0805555555555557"/>
    <m/>
    <m/>
    <m/>
    <m/>
    <m/>
    <m/>
    <m/>
    <s v="a. Manufacture of engines and turbines, except aircraft, vehicle and two wheeler engines"/>
    <n v="723"/>
    <n v="72"/>
    <n v="101.8"/>
    <n v="131"/>
    <n v="126.6"/>
    <n v="1.2436149312377209"/>
    <n v="0.24361493123772093"/>
    <n v="12"/>
    <n v="0.95"/>
    <n v="1.2436149312377209"/>
    <n v="2989418.982318271"/>
    <n v="1768471.7903230912"/>
    <n v="711298.18501756643"/>
    <n v="1057173.6053055248"/>
    <s v="No"/>
    <n v="1057173.6053055248"/>
  </r>
  <r>
    <s v="Turbine"/>
    <s v="Hip Rotor"/>
    <m/>
    <n v="793004681"/>
    <m/>
    <m/>
    <m/>
    <d v="2047-12-28T00:00:00"/>
    <n v="10959"/>
    <m/>
    <m/>
    <n v="39650234"/>
    <n v="753354447"/>
    <n v="793004681"/>
    <m/>
    <m/>
    <m/>
    <n v="25091192"/>
    <n v="106895352"/>
    <n v="68610932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986192461.83300579"/>
    <n v="583408869.3811841"/>
    <n v="106705482.20981859"/>
    <n v="476703387.1713655"/>
    <s v="No"/>
    <n v="476703387.1713655"/>
  </r>
  <r>
    <s v="Turbine"/>
    <s v="Lp Turbine Rotor A"/>
    <m/>
    <n v="942983854"/>
    <m/>
    <m/>
    <m/>
    <d v="2047-12-28T00:00:00"/>
    <n v="10959"/>
    <m/>
    <m/>
    <n v="47149193"/>
    <n v="895834661"/>
    <n v="942983854"/>
    <m/>
    <m/>
    <m/>
    <n v="29836632"/>
    <n v="127112227"/>
    <n v="815871627"/>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172708800.7504911"/>
    <n v="693747662.89286458"/>
    <n v="126886447.54310496"/>
    <n v="566861215.34975958"/>
    <s v="No"/>
    <n v="566861215.34975958"/>
  </r>
  <r>
    <s v="Turbine"/>
    <s v="Lp Turbine Rotor B"/>
    <m/>
    <n v="942983854"/>
    <m/>
    <m/>
    <m/>
    <d v="2047-12-28T00:00:00"/>
    <n v="10959"/>
    <m/>
    <m/>
    <n v="47149193"/>
    <n v="895834661"/>
    <n v="942983854"/>
    <m/>
    <m/>
    <m/>
    <n v="29836632"/>
    <n v="127112227"/>
    <n v="815871627"/>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172708800.7504911"/>
    <n v="693747662.89286458"/>
    <n v="126886447.54310496"/>
    <n v="566861215.34975958"/>
    <s v="No"/>
    <n v="566861215.34975958"/>
  </r>
  <r>
    <s v="Turbine"/>
    <s v="Hip Turbine Outside Cylinder"/>
    <m/>
    <n v="318230990"/>
    <m/>
    <m/>
    <m/>
    <d v="2047-12-28T00:00:00"/>
    <n v="10959"/>
    <m/>
    <m/>
    <n v="15911550"/>
    <n v="302319440"/>
    <n v="318230990"/>
    <m/>
    <m/>
    <m/>
    <n v="10069039"/>
    <n v="42896864"/>
    <n v="275334126"/>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395756810.74656188"/>
    <n v="234120663.50457639"/>
    <n v="42820669.354987025"/>
    <n v="191299994.14958936"/>
    <s v="No"/>
    <n v="191299994.14958936"/>
  </r>
  <r>
    <s v="Turbine"/>
    <s v="Lp Turbine-B Outside Cylinder"/>
    <m/>
    <n v="164398023"/>
    <m/>
    <m/>
    <m/>
    <d v="2042-12-28T00:00:00"/>
    <n v="9133"/>
    <m/>
    <m/>
    <n v="8219901"/>
    <n v="156178122"/>
    <n v="164398023"/>
    <m/>
    <m/>
    <m/>
    <n v="6241653"/>
    <n v="26591151"/>
    <n v="137806872"/>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04447836.06876227"/>
    <n v="120946656.46359773"/>
    <n v="22121143.467192028"/>
    <n v="98825512.996405706"/>
    <s v="No"/>
    <n v="98825512.996405706"/>
  </r>
  <r>
    <s v="Turbine"/>
    <s v="Coupling Between Hip &amp; Lp-A Turbine Rotor"/>
    <m/>
    <n v="62755628"/>
    <m/>
    <m/>
    <m/>
    <d v="2037-12-28T00:00:00"/>
    <n v="7307"/>
    <m/>
    <m/>
    <n v="3137781"/>
    <n v="59617847"/>
    <n v="62755628"/>
    <m/>
    <m/>
    <m/>
    <n v="2978037"/>
    <n v="12687253"/>
    <n v="5006837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78043836"/>
    <n v="46168945.601452492"/>
    <n v="8444300.150505662"/>
    <n v="37724645.45094683"/>
    <s v="No"/>
    <n v="37724645.45094683"/>
  </r>
  <r>
    <s v="Turbine"/>
    <s v="Coupling Between Hip &amp; Lp-A &amp; B Turbine Rotor"/>
    <m/>
    <n v="62755628"/>
    <m/>
    <m/>
    <m/>
    <d v="2037-12-28T00:00:00"/>
    <n v="7307"/>
    <m/>
    <m/>
    <n v="3137781"/>
    <n v="59617847"/>
    <n v="62755628"/>
    <m/>
    <m/>
    <m/>
    <n v="2978037"/>
    <n v="12687253"/>
    <n v="5006837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78043836"/>
    <n v="46168945.601452492"/>
    <n v="8444300.150505662"/>
    <n v="37724645.45094683"/>
    <s v="No"/>
    <n v="37724645.45094683"/>
  </r>
  <r>
    <s v="Turbine"/>
    <s v="Coupling Between Lp-B Turbine And Generator Rotor"/>
    <m/>
    <n v="62755628"/>
    <m/>
    <m/>
    <m/>
    <d v="2037-12-28T00:00:00"/>
    <n v="7307"/>
    <m/>
    <m/>
    <n v="3137781"/>
    <n v="59617847"/>
    <n v="62755628"/>
    <m/>
    <m/>
    <m/>
    <n v="2978037"/>
    <n v="12687253"/>
    <n v="50068375"/>
    <x v="6"/>
    <s v="Turbine and Generator"/>
    <x v="1"/>
    <d v="2017-12-01T00:00:00"/>
    <n v="5.0805555555555557"/>
    <m/>
    <m/>
    <m/>
    <m/>
    <m/>
    <m/>
    <m/>
    <s v="Generators &amp; Alternators"/>
    <n v="668"/>
    <n v="72"/>
    <n v="115.4"/>
    <n v="131"/>
    <n v="137.80000000000001"/>
    <n v="1.1941074523396882"/>
    <n v="0.19410745233968818"/>
    <n v="25"/>
    <n v="0.9"/>
    <n v="1.1941074523396882"/>
    <n v="74936963.0710572"/>
    <n v="44330990.746863008"/>
    <n v="8108138.2076012455"/>
    <n v="36222852.539261758"/>
    <s v="No"/>
    <n v="36222852.539261758"/>
  </r>
  <r>
    <s v="Turbine"/>
    <s v="Coupling Cover"/>
    <m/>
    <n v="62755628"/>
    <m/>
    <m/>
    <m/>
    <d v="2042-12-28T00:00:00"/>
    <n v="9133"/>
    <m/>
    <m/>
    <n v="3137781"/>
    <n v="59617847"/>
    <n v="62755628"/>
    <m/>
    <m/>
    <m/>
    <n v="2382625"/>
    <n v="10150636"/>
    <n v="52604992"/>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78043836"/>
    <n v="46168945.601452492"/>
    <n v="8444300.150505662"/>
    <n v="37724645.45094683"/>
    <s v="No"/>
    <n v="37724645.45094683"/>
  </r>
  <r>
    <s v="Turbine"/>
    <s v="Turbine Barring Gear"/>
    <m/>
    <n v="18786955"/>
    <m/>
    <m/>
    <m/>
    <d v="2027-12-28T00:00:00"/>
    <n v="3654"/>
    <m/>
    <m/>
    <n v="939348"/>
    <n v="17847607"/>
    <n v="18786955"/>
    <m/>
    <m/>
    <m/>
    <n v="1782807"/>
    <n v="7595246"/>
    <n v="1119170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3363737.750491157"/>
    <n v="13821452.052267499"/>
    <n v="2527943.5803597262"/>
    <n v="11293508.471907772"/>
    <s v="No"/>
    <n v="11293508.471907772"/>
  </r>
  <r>
    <s v="Turbine"/>
    <s v="Ip Turbine Inside Cylinder"/>
    <m/>
    <n v="156769390"/>
    <m/>
    <m/>
    <m/>
    <d v="2047-12-28T00:00:00"/>
    <n v="10959"/>
    <m/>
    <m/>
    <n v="7838470"/>
    <n v="148930920"/>
    <n v="156769390"/>
    <m/>
    <m/>
    <m/>
    <n v="4960287"/>
    <n v="21132182"/>
    <n v="135637208"/>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94960754.16502947"/>
    <n v="115334316.1330947"/>
    <n v="21094646.420743022"/>
    <n v="94239669.71235168"/>
    <s v="No"/>
    <n v="94239669.71235168"/>
  </r>
  <r>
    <s v="Turbine"/>
    <s v="Lp Turbine-A Inside Cylinder"/>
    <m/>
    <n v="164384097"/>
    <m/>
    <m/>
    <m/>
    <d v="2042-12-28T00:00:00"/>
    <n v="9133"/>
    <m/>
    <m/>
    <n v="8219205"/>
    <n v="156164892"/>
    <n v="164384097"/>
    <m/>
    <m/>
    <m/>
    <n v="6241124"/>
    <n v="26588898"/>
    <n v="13779519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04430517.48722985"/>
    <n v="120936411.18748567"/>
    <n v="22119269.606191132"/>
    <n v="98817141.581294537"/>
    <s v="No"/>
    <n v="98817141.581294537"/>
  </r>
  <r>
    <s v="Turbine"/>
    <s v="Lp Turbine-B Insside Cylinder"/>
    <m/>
    <n v="164384097"/>
    <m/>
    <m/>
    <m/>
    <d v="2042-12-28T00:00:00"/>
    <n v="9133"/>
    <m/>
    <m/>
    <n v="8219205"/>
    <n v="156164892"/>
    <n v="164384097"/>
    <m/>
    <m/>
    <m/>
    <n v="6241124"/>
    <n v="26588898"/>
    <n v="13779519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04430517.48722985"/>
    <n v="120936411.18748567"/>
    <n v="22119269.606191132"/>
    <n v="98817141.581294537"/>
    <s v="No"/>
    <n v="98817141.581294537"/>
  </r>
  <r>
    <s v="Turbine"/>
    <s v="Hip Turbine Baffle Plate"/>
    <m/>
    <n v="447912788"/>
    <m/>
    <m/>
    <m/>
    <d v="2042-12-28T00:00:00"/>
    <n v="9133"/>
    <m/>
    <m/>
    <n v="22395639"/>
    <n v="425517149"/>
    <n v="447912788"/>
    <m/>
    <m/>
    <m/>
    <n v="17005777"/>
    <n v="72449269"/>
    <n v="37546351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557031031.0491159"/>
    <n v="329526797.87328273"/>
    <n v="60270451.331023417"/>
    <n v="269256346.54225934"/>
    <s v="No"/>
    <n v="269256346.54225934"/>
  </r>
  <r>
    <s v="Turbine"/>
    <s v="Lp Turbine Baffle Plate A"/>
    <m/>
    <n v="380725927"/>
    <m/>
    <m/>
    <m/>
    <d v="2042-12-28T00:00:00"/>
    <n v="9133"/>
    <m/>
    <m/>
    <n v="19036296"/>
    <n v="361689631"/>
    <n v="380725927"/>
    <m/>
    <m/>
    <m/>
    <n v="14454912"/>
    <n v="61581886"/>
    <n v="31914404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473476447.52652258"/>
    <n v="280097820.27399313"/>
    <n v="51229891.328113355"/>
    <n v="228867928.94587979"/>
    <s v="No"/>
    <n v="228867928.94587979"/>
  </r>
  <r>
    <s v="Turbine"/>
    <s v="Lp Turbine Baffle Plate B"/>
    <m/>
    <n v="380725927"/>
    <m/>
    <m/>
    <m/>
    <d v="2042-12-28T00:00:00"/>
    <n v="9133"/>
    <m/>
    <m/>
    <n v="19036296"/>
    <n v="361689631"/>
    <n v="380725927"/>
    <m/>
    <m/>
    <m/>
    <n v="14454912"/>
    <n v="61581886"/>
    <n v="31914404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473476447.52652258"/>
    <n v="280097820.27399313"/>
    <n v="51229891.328113355"/>
    <n v="228867928.94587979"/>
    <s v="No"/>
    <n v="228867928.94587979"/>
  </r>
  <r>
    <s v="Turbine"/>
    <s v="Lp Turbine A Cylinder Axis Seats"/>
    <m/>
    <n v="44791336"/>
    <m/>
    <m/>
    <m/>
    <d v="2027-12-28T00:00:00"/>
    <n v="3654"/>
    <m/>
    <m/>
    <n v="2239567"/>
    <n v="42551769"/>
    <n v="44791336"/>
    <m/>
    <m/>
    <m/>
    <n v="4250519"/>
    <n v="18108375"/>
    <n v="2668296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55703174.239685655"/>
    <n v="32952721.869031101"/>
    <n v="6027052.8298457889"/>
    <n v="26925669.039185312"/>
    <s v="No"/>
    <n v="26925669.039185312"/>
  </r>
  <r>
    <s v="Turbine"/>
    <s v="Lp Turbine B Cylinder Axis Seats"/>
    <m/>
    <n v="44791336"/>
    <m/>
    <m/>
    <m/>
    <d v="2027-12-28T00:00:00"/>
    <n v="3654"/>
    <m/>
    <m/>
    <n v="2239567"/>
    <n v="42551769"/>
    <n v="44791336"/>
    <m/>
    <m/>
    <m/>
    <n v="4250519"/>
    <n v="18108375"/>
    <n v="26682961"/>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55703174.239685655"/>
    <n v="32952721.869031101"/>
    <n v="6027052.8298457889"/>
    <n v="26925669.039185312"/>
    <s v="No"/>
    <n v="26925669.039185312"/>
  </r>
  <r>
    <s v="Turbine"/>
    <s v="Ahead Bearing Box"/>
    <m/>
    <n v="22395670"/>
    <m/>
    <m/>
    <m/>
    <d v="2032-12-28T00:00:00"/>
    <n v="5481"/>
    <m/>
    <m/>
    <n v="1119784"/>
    <n v="21275886"/>
    <n v="22395670"/>
    <m/>
    <m/>
    <m/>
    <n v="1416840"/>
    <n v="6036126"/>
    <n v="16359544"/>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27661383.629268292"/>
    <n v="16363840.906546369"/>
    <n v="5938437.8649856774"/>
    <n v="10425403.041560691"/>
    <s v="No"/>
    <n v="10425403.041560691"/>
  </r>
  <r>
    <s v="Turbine"/>
    <s v="Intermediate Bearing Box"/>
    <m/>
    <n v="22395670"/>
    <m/>
    <m/>
    <m/>
    <d v="2032-12-28T00:00:00"/>
    <n v="5481"/>
    <m/>
    <m/>
    <n v="1119784"/>
    <n v="21275886"/>
    <n v="22395670"/>
    <m/>
    <m/>
    <m/>
    <n v="1416840"/>
    <n v="6036126"/>
    <n v="16359544"/>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27661383.629268292"/>
    <n v="16363840.906546369"/>
    <n v="5938437.8649856774"/>
    <n v="10425403.041560691"/>
    <s v="No"/>
    <n v="10425403.041560691"/>
  </r>
  <r>
    <s v="Turbine"/>
    <s v="Check Valves"/>
    <m/>
    <n v="174294554"/>
    <m/>
    <m/>
    <m/>
    <d v="2027-12-28T00:00:00"/>
    <n v="3654"/>
    <m/>
    <m/>
    <n v="8714728"/>
    <n v="165579826"/>
    <n v="174294554"/>
    <m/>
    <m/>
    <m/>
    <n v="16539857"/>
    <n v="70464322"/>
    <n v="103830232"/>
    <x v="6"/>
    <s v="Turbine and Generator"/>
    <x v="1"/>
    <d v="2017-12-01T00:00:00"/>
    <n v="5.0805555555555557"/>
    <m/>
    <m/>
    <m/>
    <m/>
    <m/>
    <m/>
    <m/>
    <s v="Industrial valve"/>
    <n v="725"/>
    <n v="72"/>
    <n v="102.7"/>
    <n v="131"/>
    <n v="128.4"/>
    <n v="1.2502434274586174"/>
    <n v="0.25024342745861738"/>
    <n v="20"/>
    <n v="0.9"/>
    <n v="1.2502434274586174"/>
    <n v="217910620.58033106"/>
    <n v="128910931.38415259"/>
    <n v="29472261.687701885"/>
    <n v="99438669.69645071"/>
    <s v="No"/>
    <n v="99438669.69645071"/>
  </r>
  <r>
    <s v="Turbine"/>
    <s v="Hp Inlet Steam Pipe"/>
    <m/>
    <n v="43573707"/>
    <m/>
    <m/>
    <m/>
    <d v="2037-12-28T00:00:00"/>
    <n v="7307"/>
    <m/>
    <m/>
    <n v="2178685"/>
    <n v="41395022"/>
    <n v="43573707"/>
    <m/>
    <m/>
    <m/>
    <n v="2067768"/>
    <n v="8809258"/>
    <n v="34764449"/>
    <x v="6"/>
    <s v="Turbine and Generator"/>
    <x v="1"/>
    <d v="2017-12-01T00:00:00"/>
    <n v="5.0805555555555557"/>
    <m/>
    <m/>
    <m/>
    <m/>
    <m/>
    <m/>
    <m/>
    <s v="h. Pipes &amp; tubes"/>
    <n v="582"/>
    <n v="72"/>
    <n v="118.8"/>
    <n v="131"/>
    <n v="174.4"/>
    <n v="1.468013468013468"/>
    <n v="0.46801346801346799"/>
    <n v="25"/>
    <n v="0.9"/>
    <n v="1.468013468013468"/>
    <n v="63966788.727272727"/>
    <n v="37841286.902517952"/>
    <n v="6921171.3744705338"/>
    <n v="30920115.52804742"/>
    <s v="No"/>
    <n v="30920115.52804742"/>
  </r>
  <r>
    <s v="Turbine"/>
    <s v="Ip Main Steam Pipes"/>
    <m/>
    <n v="38344716"/>
    <m/>
    <m/>
    <m/>
    <d v="2037-12-28T00:00:00"/>
    <n v="7307"/>
    <m/>
    <m/>
    <n v="1917236"/>
    <n v="36427480"/>
    <n v="38344716"/>
    <m/>
    <m/>
    <m/>
    <n v="1819629"/>
    <n v="7752118"/>
    <n v="30592598"/>
    <x v="6"/>
    <s v="Turbine and Generator"/>
    <x v="1"/>
    <d v="2017-12-01T00:00:00"/>
    <n v="5.0805555555555557"/>
    <m/>
    <m/>
    <m/>
    <m/>
    <m/>
    <m/>
    <m/>
    <s v="h. Pipes &amp; tubes"/>
    <n v="582"/>
    <n v="72"/>
    <n v="118.8"/>
    <n v="131"/>
    <n v="174.4"/>
    <n v="1.468013468013468"/>
    <n v="0.46801346801346799"/>
    <n v="25"/>
    <n v="0.9"/>
    <n v="1.468013468013468"/>
    <n v="56290559.515151516"/>
    <n v="33300205.542566542"/>
    <n v="6090607.5937354211"/>
    <n v="27209597.948831119"/>
    <s v="No"/>
    <n v="27209597.948831119"/>
  </r>
  <r>
    <s v="Turbine"/>
    <s v="Hp Turbine Combined Stop And Control Valves"/>
    <m/>
    <n v="156865126"/>
    <m/>
    <m/>
    <m/>
    <d v="2042-12-28T00:00:00"/>
    <n v="9133"/>
    <m/>
    <m/>
    <n v="7843256"/>
    <n v="149021870"/>
    <n v="156865126"/>
    <m/>
    <m/>
    <m/>
    <n v="5955653"/>
    <n v="25372714"/>
    <n v="131492412"/>
    <x v="6"/>
    <s v="Turbine and Generator"/>
    <x v="1"/>
    <d v="2017-12-01T00:00:00"/>
    <n v="5.0805555555555557"/>
    <m/>
    <m/>
    <m/>
    <m/>
    <m/>
    <m/>
    <m/>
    <s v="Industrial valve"/>
    <n v="725"/>
    <n v="72"/>
    <n v="102.7"/>
    <n v="131"/>
    <n v="128.4"/>
    <n v="1.2502434274586174"/>
    <n v="0.25024342745861738"/>
    <n v="20"/>
    <n v="0.9"/>
    <n v="1.2502434274586174"/>
    <n v="196119592.77896789"/>
    <n v="116019858.51119854"/>
    <n v="26525040.152122766"/>
    <n v="89494818.35907577"/>
    <s v="No"/>
    <n v="89494818.35907577"/>
  </r>
  <r>
    <s v="Turbine"/>
    <s v="Ip Turbine Combined Stop And Control Valves"/>
    <m/>
    <n v="126363692"/>
    <m/>
    <m/>
    <m/>
    <d v="2037-12-28T00:00:00"/>
    <n v="7307"/>
    <m/>
    <m/>
    <n v="6318185"/>
    <n v="120045507"/>
    <n v="126363692"/>
    <m/>
    <m/>
    <m/>
    <n v="5996525"/>
    <n v="25546840"/>
    <n v="100816852"/>
    <x v="6"/>
    <s v="Turbine and Generator"/>
    <x v="1"/>
    <d v="2017-12-01T00:00:00"/>
    <n v="5.0805555555555557"/>
    <m/>
    <m/>
    <m/>
    <m/>
    <m/>
    <m/>
    <m/>
    <s v="Industrial valve"/>
    <n v="725"/>
    <n v="72"/>
    <n v="102.7"/>
    <n v="131"/>
    <n v="128.4"/>
    <n v="1.2502434274586174"/>
    <n v="0.25024342745861738"/>
    <n v="20"/>
    <n v="0.9"/>
    <n v="1.2502434274586174"/>
    <n v="157985375.39240506"/>
    <n v="93460529.058528081"/>
    <n v="21367413.456005979"/>
    <n v="72093115.602522105"/>
    <s v="No"/>
    <n v="72093115.602522105"/>
  </r>
  <r>
    <s v="Turbine"/>
    <s v="Turbine Drain Pipe"/>
    <m/>
    <n v="21786855"/>
    <m/>
    <m/>
    <m/>
    <d v="2027-12-28T00:00:00"/>
    <n v="3654"/>
    <m/>
    <m/>
    <n v="1089343"/>
    <n v="20697512"/>
    <n v="21786855"/>
    <m/>
    <m/>
    <m/>
    <n v="2067485"/>
    <n v="8808053"/>
    <n v="12978802"/>
    <x v="6"/>
    <s v="Turbine and Generator"/>
    <x v="1"/>
    <d v="2017-12-01T00:00:00"/>
    <n v="5.0805555555555557"/>
    <m/>
    <m/>
    <m/>
    <m/>
    <m/>
    <m/>
    <m/>
    <s v="h. Pipes &amp; tubes"/>
    <n v="582"/>
    <n v="72"/>
    <n v="118.8"/>
    <n v="131"/>
    <n v="174.4"/>
    <n v="1.468013468013468"/>
    <n v="0.46801346801346799"/>
    <n v="25"/>
    <n v="0.9"/>
    <n v="1.468013468013468"/>
    <n v="31983396.565656565"/>
    <n v="18920644.753923684"/>
    <n v="3460585.9254926424"/>
    <n v="15460058.828431042"/>
    <s v="No"/>
    <n v="15460058.828431042"/>
  </r>
  <r>
    <s v="Turbine"/>
    <s v="Ets (Emergency Trip System)"/>
    <m/>
    <n v="39216278"/>
    <m/>
    <m/>
    <m/>
    <d v="2032-12-28T00:00:00"/>
    <n v="5481"/>
    <m/>
    <m/>
    <n v="1960814"/>
    <n v="37255464"/>
    <n v="39216278"/>
    <m/>
    <m/>
    <m/>
    <n v="2480979"/>
    <n v="10569650"/>
    <n v="28646628"/>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48436885.802926831"/>
    <n v="28654152.081134189"/>
    <n v="10398591.790243598"/>
    <n v="18255560.290890589"/>
    <s v="No"/>
    <n v="18255560.290890589"/>
  </r>
  <r>
    <s v="Turbine"/>
    <s v="Plate Oil Coller"/>
    <m/>
    <n v="17431739"/>
    <m/>
    <m/>
    <m/>
    <d v="2027-12-28T00:00:00"/>
    <n v="3654"/>
    <m/>
    <m/>
    <n v="871587"/>
    <n v="16560152"/>
    <n v="17431739"/>
    <m/>
    <m/>
    <m/>
    <n v="1654202"/>
    <n v="7047354"/>
    <n v="10384385"/>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1678370.897838898"/>
    <n v="12824427.62949831"/>
    <n v="2345587.8134352416"/>
    <n v="10478839.816063069"/>
    <s v="No"/>
    <n v="10478839.816063069"/>
  </r>
  <r>
    <s v="Turbine"/>
    <s v="Baffle plate steam seals"/>
    <m/>
    <n v="87220563"/>
    <m/>
    <m/>
    <m/>
    <d v="2027-12-28T00:00:00"/>
    <n v="3654"/>
    <m/>
    <m/>
    <n v="4361028"/>
    <n v="82859535"/>
    <n v="87220563"/>
    <m/>
    <m/>
    <m/>
    <n v="8276883"/>
    <n v="35261789"/>
    <n v="51958774"/>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08468794.4577603"/>
    <n v="64167654.070405595"/>
    <n v="11736263.929477185"/>
    <n v="52431390.14092841"/>
    <s v="No"/>
    <n v="52431390.14092841"/>
  </r>
  <r>
    <s v="Turbine"/>
    <s v="Axis seals steam Desuperheater"/>
    <m/>
    <n v="4361091"/>
    <m/>
    <m/>
    <m/>
    <d v="2027-12-28T00:00:00"/>
    <n v="3654"/>
    <m/>
    <m/>
    <n v="218055"/>
    <n v="4143036"/>
    <n v="4361091"/>
    <m/>
    <m/>
    <m/>
    <n v="413850"/>
    <n v="1763115"/>
    <n v="2597976"/>
    <x v="6"/>
    <s v="Turbine and Generator"/>
    <x v="1"/>
    <d v="2017-12-01T00:00:00"/>
    <n v="5.0805555555555557"/>
    <m/>
    <m/>
    <m/>
    <m/>
    <m/>
    <m/>
    <m/>
    <s v="a. Manufacture of engines and turbines, except aircraft, vehicle and two wheeler engines"/>
    <n v="723"/>
    <n v="72"/>
    <n v="101.8"/>
    <n v="131"/>
    <n v="126.6"/>
    <n v="1.2436149312377209"/>
    <n v="0.24361493123772093"/>
    <n v="12"/>
    <n v="0.95"/>
    <n v="1.2436149312377209"/>
    <n v="5423517.884086444"/>
    <n v="3208428.9418948055"/>
    <n v="1290464.2842567868"/>
    <n v="1917964.6576380187"/>
    <s v="No"/>
    <n v="1917964.6576380187"/>
  </r>
  <r>
    <s v="Turbine"/>
    <s v="Automatic barring gear "/>
    <m/>
    <n v="17444084"/>
    <m/>
    <m/>
    <m/>
    <d v="2032-12-28T00:00:00"/>
    <n v="5481"/>
    <m/>
    <m/>
    <n v="872204"/>
    <n v="16571880"/>
    <n v="17444084"/>
    <m/>
    <m/>
    <m/>
    <n v="1103583"/>
    <n v="4701565"/>
    <n v="12742519"/>
    <x v="6"/>
    <s v="Turbine and Generator"/>
    <x v="1"/>
    <d v="2012-12-01T00:00:00"/>
    <n v="10.080555555555556"/>
    <m/>
    <m/>
    <m/>
    <m/>
    <m/>
    <m/>
    <m/>
    <s v="a. Manufacture of engines and turbines, except aircraft, vehicle and two wheeler engines"/>
    <n v="723"/>
    <n v="12"/>
    <n v="102.5"/>
    <n v="131"/>
    <n v="126.6"/>
    <n v="1.2351219512195122"/>
    <n v="0.23512195121951218"/>
    <n v="25"/>
    <n v="0.9"/>
    <n v="1.2351219512195122"/>
    <n v="21545571.067317072"/>
    <n v="12745866.29185155"/>
    <n v="4625474.8773129284"/>
    <n v="8120391.4145386219"/>
    <s v="No"/>
    <n v="8120391.4145386219"/>
  </r>
  <r>
    <s v="Condensate Extraction Pump"/>
    <s v="Condensate Extraction Pump"/>
    <m/>
    <n v="141180295"/>
    <m/>
    <m/>
    <m/>
    <d v="2047-12-28T00:00:00"/>
    <n v="10959"/>
    <m/>
    <m/>
    <n v="7059015"/>
    <n v="134121280"/>
    <n v="141180295"/>
    <m/>
    <m/>
    <m/>
    <n v="4467038"/>
    <n v="19030805"/>
    <n v="122149490"/>
    <x v="6"/>
    <s v="Turbine and Generator"/>
    <x v="1"/>
    <d v="2017-12-01T00:00:00"/>
    <n v="5.0805555555555557"/>
    <m/>
    <m/>
    <m/>
    <m/>
    <m/>
    <m/>
    <m/>
    <s v="b. Manufacture of fluid power equipment"/>
    <n v="726"/>
    <n v="72"/>
    <n v="115.3"/>
    <n v="131"/>
    <n v="128.30000000000001"/>
    <n v="1.1127493495229837"/>
    <n v="0.11274934952298366"/>
    <n v="20"/>
    <n v="0.9"/>
    <n v="1.1127493495229837"/>
    <n v="157098281.42671293"/>
    <n v="92935744.589381576"/>
    <n v="21247434.606747363"/>
    <n v="71688309.982634217"/>
    <s v="No"/>
    <n v="71688309.982634217"/>
  </r>
  <r>
    <s v="Condensor"/>
    <s v="Base Plate"/>
    <m/>
    <n v="37990314"/>
    <m/>
    <m/>
    <m/>
    <d v="2047-12-28T00:00:00"/>
    <n v="10959"/>
    <m/>
    <m/>
    <n v="1899516"/>
    <n v="36090798"/>
    <n v="37990314"/>
    <m/>
    <m/>
    <m/>
    <n v="1202039"/>
    <n v="5121015"/>
    <n v="3286929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47245321.732809424"/>
    <n v="27949250.072807793"/>
    <n v="5111917.8383165458"/>
    <n v="22837332.234491248"/>
    <s v="No"/>
    <n v="22837332.234491248"/>
  </r>
  <r>
    <s v="Condensor"/>
    <s v="Laryngeal"/>
    <m/>
    <n v="89525615"/>
    <m/>
    <m/>
    <m/>
    <d v="2037-12-28T00:00:00"/>
    <n v="7307"/>
    <m/>
    <m/>
    <n v="4476281"/>
    <n v="85049334"/>
    <n v="89525615"/>
    <m/>
    <m/>
    <m/>
    <n v="4248393"/>
    <n v="18099318"/>
    <n v="71426297"/>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11335391.54223968"/>
    <n v="65863467.239489324"/>
    <n v="12046428.158102598"/>
    <n v="53817039.08138673"/>
    <s v="No"/>
    <n v="53817039.08138673"/>
  </r>
  <r>
    <s v="Condensor"/>
    <s v="Proper Flash Tank"/>
    <m/>
    <n v="55207442"/>
    <m/>
    <m/>
    <m/>
    <d v="2042-12-28T00:00:00"/>
    <n v="9133"/>
    <m/>
    <m/>
    <n v="2760372"/>
    <n v="52447070"/>
    <n v="55207442"/>
    <m/>
    <m/>
    <m/>
    <n v="2096045"/>
    <n v="8929726"/>
    <n v="46277716"/>
    <x v="6"/>
    <s v="Turbine and Generator"/>
    <x v="1"/>
    <d v="2017-12-01T00:00:00"/>
    <n v="5.0805555555555557"/>
    <m/>
    <m/>
    <m/>
    <m/>
    <m/>
    <m/>
    <m/>
    <s v="b. Manufacture of tanks, reservoirs and containers of metal"/>
    <n v="613"/>
    <n v="72"/>
    <n v="126"/>
    <n v="131"/>
    <n v="156.5"/>
    <n v="1.2420634920634921"/>
    <n v="0.24206349206349209"/>
    <n v="25"/>
    <n v="0.9"/>
    <n v="1.2420634920634921"/>
    <n v="68571148.198412701"/>
    <n v="40565120.492048249"/>
    <n v="7419360.5379956253"/>
    <n v="33145759.954052623"/>
    <s v="No"/>
    <n v="33145759.954052623"/>
  </r>
  <r>
    <s v="Condensor"/>
    <s v="Condensor Hp Critical Flash Tank"/>
    <m/>
    <n v="55207442"/>
    <m/>
    <m/>
    <m/>
    <d v="2042-12-28T00:00:00"/>
    <n v="9133"/>
    <m/>
    <m/>
    <n v="2760372"/>
    <n v="52447070"/>
    <n v="55207442"/>
    <m/>
    <m/>
    <m/>
    <n v="2096045"/>
    <n v="8929726"/>
    <n v="46277716"/>
    <x v="6"/>
    <s v="Turbine and Generator"/>
    <x v="1"/>
    <d v="2017-12-01T00:00:00"/>
    <n v="5.0805555555555557"/>
    <m/>
    <m/>
    <m/>
    <m/>
    <m/>
    <m/>
    <m/>
    <s v="b. Manufacture of tanks, reservoirs and containers of metal"/>
    <n v="613"/>
    <n v="72"/>
    <n v="126"/>
    <n v="131"/>
    <n v="156.5"/>
    <n v="1.2420634920634921"/>
    <n v="0.24206349206349209"/>
    <n v="25"/>
    <n v="0.9"/>
    <n v="1.2420634920634921"/>
    <n v="68571148.198412701"/>
    <n v="40565120.492048249"/>
    <n v="7419360.5379956253"/>
    <n v="33145759.954052623"/>
    <s v="No"/>
    <n v="33145759.954052623"/>
  </r>
  <r>
    <s v="Condensor"/>
    <s v="Condesor Pipe"/>
    <m/>
    <n v="45359659"/>
    <m/>
    <m/>
    <m/>
    <d v="2042-12-28T00:00:00"/>
    <n v="9133"/>
    <m/>
    <m/>
    <n v="2267983"/>
    <n v="43091676"/>
    <n v="45359659"/>
    <m/>
    <m/>
    <m/>
    <n v="1722157"/>
    <n v="7336860"/>
    <n v="38022799"/>
    <x v="6"/>
    <s v="Turbine and Generator"/>
    <x v="1"/>
    <d v="2017-12-01T00:00:00"/>
    <n v="5.0805555555555557"/>
    <m/>
    <m/>
    <m/>
    <m/>
    <m/>
    <m/>
    <m/>
    <s v="h. Pipes &amp; tubes"/>
    <n v="582"/>
    <n v="72"/>
    <n v="118.8"/>
    <n v="131"/>
    <n v="174.4"/>
    <n v="1.468013468013468"/>
    <n v="0.46801346801346799"/>
    <n v="25"/>
    <n v="0.9"/>
    <n v="1.468013468013468"/>
    <n v="66588590.316498317"/>
    <n v="39392284.664221488"/>
    <n v="7204848.8650861103"/>
    <n v="32187435.799135379"/>
    <s v="No"/>
    <n v="32187435.799135379"/>
  </r>
  <r>
    <s v="Condensor"/>
    <s v="Water Chamber"/>
    <m/>
    <n v="89525613"/>
    <m/>
    <m/>
    <m/>
    <d v="2047-12-28T00:00:00"/>
    <n v="10959"/>
    <m/>
    <m/>
    <n v="4476281"/>
    <n v="85049332"/>
    <n v="89525613"/>
    <m/>
    <m/>
    <m/>
    <n v="2832650"/>
    <n v="12067864"/>
    <n v="77457749"/>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11335389.05500981"/>
    <n v="65863465.768101111"/>
    <n v="12046427.888985695"/>
    <n v="53817037.879115418"/>
    <s v="No"/>
    <n v="53817037.879115418"/>
  </r>
  <r>
    <s v="Condensor"/>
    <s v="Condenser 5, 6, 7, 8 Class Extraction Pipe"/>
    <m/>
    <n v="35810223"/>
    <m/>
    <m/>
    <m/>
    <d v="2042-12-28T00:00:00"/>
    <n v="9133"/>
    <m/>
    <m/>
    <n v="1790511"/>
    <n v="34019712"/>
    <n v="35810223"/>
    <m/>
    <m/>
    <m/>
    <n v="1359597"/>
    <n v="5792255"/>
    <n v="30017968"/>
    <x v="6"/>
    <s v="Turbine and Generator"/>
    <x v="1"/>
    <d v="2017-12-01T00:00:00"/>
    <n v="5.0805555555555557"/>
    <m/>
    <m/>
    <m/>
    <m/>
    <m/>
    <m/>
    <m/>
    <s v="h. Pipes &amp; tubes"/>
    <n v="582"/>
    <n v="72"/>
    <n v="118.8"/>
    <n v="131"/>
    <n v="174.4"/>
    <n v="1.468013468013468"/>
    <n v="0.46801346801346799"/>
    <n v="25"/>
    <n v="0.9"/>
    <n v="1.468013468013468"/>
    <n v="52569889.656565659"/>
    <n v="31099142.484850947"/>
    <n v="5688033.1604792383"/>
    <n v="25411109.32437171"/>
    <s v="No"/>
    <n v="25411109.32437171"/>
  </r>
  <r>
    <s v="Condensor"/>
    <s v="Vale"/>
    <m/>
    <n v="69371286"/>
    <m/>
    <m/>
    <m/>
    <d v="2032-12-28T00:00:00"/>
    <n v="5481"/>
    <m/>
    <m/>
    <n v="3468564"/>
    <n v="65902722"/>
    <n v="69371286"/>
    <m/>
    <m/>
    <m/>
    <n v="4388705"/>
    <n v="18697086"/>
    <n v="50674200"/>
    <x v="6"/>
    <s v="Turbine and Generator"/>
    <x v="1"/>
    <d v="2012-12-01T00:00:00"/>
    <n v="10.080555555555556"/>
    <m/>
    <m/>
    <m/>
    <m/>
    <m/>
    <m/>
    <m/>
    <s v="(R). MANUFACTURE OF MACHINERY AND EQUIPMENT"/>
    <n v="722"/>
    <n v="12"/>
    <n v="103.1"/>
    <n v="131"/>
    <n v="126.6"/>
    <n v="1.2279340446168769"/>
    <n v="0.22793404461687694"/>
    <n v="25"/>
    <n v="0.9"/>
    <n v="1.2279340446168769"/>
    <n v="85183363.798254132"/>
    <n v="50392526.699358195"/>
    <n v="18287447.939197093"/>
    <n v="32105078.760161102"/>
    <s v="No"/>
    <n v="32105078.760161102"/>
  </r>
  <r>
    <s v="Condensor"/>
    <s v="Tubeplate/Clapboard"/>
    <m/>
    <n v="267682088"/>
    <m/>
    <m/>
    <m/>
    <d v="2042-12-28T00:00:00"/>
    <n v="9133"/>
    <m/>
    <m/>
    <n v="13384104"/>
    <n v="254297984"/>
    <n v="267682088"/>
    <m/>
    <m/>
    <m/>
    <n v="10163009"/>
    <n v="43297203"/>
    <n v="224384885"/>
    <x v="6"/>
    <s v="Turbine and Generator"/>
    <x v="1"/>
    <d v="2017-12-01T00:00:00"/>
    <n v="5.0805555555555557"/>
    <m/>
    <m/>
    <m/>
    <m/>
    <m/>
    <m/>
    <m/>
    <s v="h. Pipes &amp; tubes"/>
    <n v="582"/>
    <n v="72"/>
    <n v="118.8"/>
    <n v="131"/>
    <n v="174.4"/>
    <n v="1.468013468013468"/>
    <n v="0.46801346801346799"/>
    <n v="25"/>
    <n v="0.9"/>
    <n v="1.468013468013468"/>
    <n v="392960910.32996631"/>
    <n v="232466672.86474058"/>
    <n v="42518154.466961056"/>
    <n v="189948518.39777952"/>
    <s v="No"/>
    <n v="189948518.39777952"/>
  </r>
  <r>
    <s v="Condensor"/>
    <s v="Stainless Steel Tube"/>
    <m/>
    <n v="40152295"/>
    <m/>
    <m/>
    <m/>
    <d v="2027-12-28T00:00:00"/>
    <n v="3654"/>
    <m/>
    <m/>
    <n v="2007615"/>
    <n v="38144680"/>
    <n v="40152295"/>
    <m/>
    <m/>
    <m/>
    <n v="3810292"/>
    <n v="16232888"/>
    <n v="23919407"/>
    <x v="6"/>
    <s v="Turbine and Generator"/>
    <x v="1"/>
    <d v="2017-12-01T00:00:00"/>
    <n v="5.0805555555555557"/>
    <m/>
    <m/>
    <m/>
    <m/>
    <m/>
    <m/>
    <m/>
    <s v="h. Pipes &amp; tubes"/>
    <n v="582"/>
    <n v="72"/>
    <n v="118.8"/>
    <n v="131"/>
    <n v="174.4"/>
    <n v="1.468013468013468"/>
    <n v="0.46801346801346799"/>
    <n v="25"/>
    <n v="0.9"/>
    <n v="1.468013468013468"/>
    <n v="58944109.831649832"/>
    <n v="34869985.124045953"/>
    <n v="6377720.2791880062"/>
    <n v="28492264.844857946"/>
    <s v="No"/>
    <n v="28492264.844857946"/>
  </r>
  <r>
    <s v="Condenser"/>
    <s v="Other parts"/>
    <m/>
    <n v="21805175"/>
    <m/>
    <m/>
    <m/>
    <d v="2042-12-28T00:00:00"/>
    <n v="9133"/>
    <m/>
    <m/>
    <n v="1090259"/>
    <n v="20714916"/>
    <n v="21805175"/>
    <m/>
    <m/>
    <m/>
    <n v="827871"/>
    <n v="3526957"/>
    <n v="18278218"/>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27117241.208251473"/>
    <n v="16041938.71512451"/>
    <n v="2934070.5909962733"/>
    <n v="13107868.124128237"/>
    <s v="No"/>
    <n v="13107868.124128237"/>
  </r>
  <r>
    <s v="Condenser"/>
    <s v="C&amp;I　Components"/>
    <m/>
    <n v="13082996"/>
    <m/>
    <m/>
    <m/>
    <d v="2027-12-28T00:00:00"/>
    <n v="3654"/>
    <m/>
    <m/>
    <n v="654150"/>
    <n v="12428846"/>
    <n v="13082996"/>
    <m/>
    <m/>
    <m/>
    <n v="1241524"/>
    <n v="5289232"/>
    <n v="7793764"/>
    <x v="6"/>
    <s v="Turbine and Generator"/>
    <x v="1"/>
    <d v="2017-12-01T00:00:00"/>
    <n v="5.0805555555555557"/>
    <m/>
    <m/>
    <m/>
    <m/>
    <m/>
    <m/>
    <m/>
    <s v="a. Manufacture of engines and turbines, except aircraft, vehicle and two wheeler engines"/>
    <n v="723"/>
    <n v="72"/>
    <n v="101.8"/>
    <n v="131"/>
    <n v="126.6"/>
    <n v="1.2436149312377209"/>
    <n v="0.24361493123772093"/>
    <n v="25"/>
    <n v="0.9"/>
    <n v="1.2436149312377209"/>
    <n v="16270209.170923378"/>
    <n v="9625083.0384172164"/>
    <n v="1760427.6877265093"/>
    <n v="7864655.3506907076"/>
    <s v="No"/>
    <n v="7864655.3506907076"/>
  </r>
  <r>
    <s v="Completion Of Turbine Pedestals (1.68%)"/>
    <m/>
    <m/>
    <n v="796189512"/>
    <m/>
    <m/>
    <m/>
    <d v="2057-12-28T00:00:00"/>
    <n v="14612"/>
    <m/>
    <m/>
    <n v="39809476"/>
    <n v="756380036"/>
    <n v="796189512"/>
    <m/>
    <m/>
    <m/>
    <n v="18893972"/>
    <n v="80493497"/>
    <n v="715696015"/>
    <x v="6"/>
    <s v="Turbine and Generator"/>
    <x v="1"/>
    <d v="2017-12-01T00:00:00"/>
    <n v="5.0805555555555557"/>
    <m/>
    <m/>
    <m/>
    <m/>
    <m/>
    <m/>
    <m/>
    <s v="(R). MANUFACTURE OF MACHINERY AND EQUIPMENT"/>
    <n v="722"/>
    <n v="72"/>
    <n v="108.9"/>
    <n v="131"/>
    <n v="126.6"/>
    <n v="1.162534435261708"/>
    <n v="0.16253443526170797"/>
    <n v="25"/>
    <n v="0.9"/>
    <n v="1.162534435261708"/>
    <n v="925597724.69421482"/>
    <n v="547562410.95370305"/>
    <n v="100149164.96343231"/>
    <n v="447413245.99027073"/>
    <s v="No"/>
    <n v="447413245.99027073"/>
  </r>
  <r>
    <s v="Turbine Elevator"/>
    <m/>
    <m/>
    <n v="3426389"/>
    <m/>
    <m/>
    <m/>
    <d v="2027-12-28T00:00:00"/>
    <n v="3654"/>
    <m/>
    <m/>
    <n v="171319"/>
    <n v="3255070"/>
    <n v="3426389"/>
    <m/>
    <m/>
    <m/>
    <n v="325151"/>
    <n v="1385231"/>
    <n v="2041158"/>
    <x v="6"/>
    <s v="Turbine and Generator"/>
    <x v="1"/>
    <d v="2017-12-01T00:00:00"/>
    <n v="5.0805555555555557"/>
    <m/>
    <m/>
    <m/>
    <m/>
    <m/>
    <m/>
    <m/>
    <s v="(R). MANUFACTURE OF MACHINERY AND EQUIPMENT"/>
    <n v="722"/>
    <n v="72"/>
    <n v="108.9"/>
    <n v="131"/>
    <n v="126.6"/>
    <n v="1.162534435261708"/>
    <n v="0.16253443526170797"/>
    <n v="12"/>
    <n v="0.95"/>
    <n v="1.162534435261708"/>
    <n v="3983295.2011019285"/>
    <n v="2356426.1943019009"/>
    <n v="947779.70692344173"/>
    <n v="1408646.4873784592"/>
    <s v="No"/>
    <n v="1408646.4873784592"/>
  </r>
  <r>
    <s v="Turbine Oil"/>
    <m/>
    <m/>
    <n v="-8732632"/>
    <m/>
    <m/>
    <m/>
    <d v="2022-12-28T00:00:00"/>
    <n v="1828"/>
    <m/>
    <m/>
    <n v="-436632"/>
    <n v="-8296000"/>
    <n v="-8732632"/>
    <m/>
    <m/>
    <m/>
    <n v="-1656477"/>
    <n v="-7057046"/>
    <n v="-1675586"/>
    <x v="6"/>
    <s v="Turbine and Generator"/>
    <x v="1"/>
    <d v="2017-12-01T00:00:00"/>
    <n v="5.0805555555555557"/>
    <m/>
    <m/>
    <m/>
    <m/>
    <m/>
    <m/>
    <m/>
    <s v="(R). MANUFACTURE OF MACHINERY AND EQUIPMENT"/>
    <n v="722"/>
    <n v="72"/>
    <n v="108.9"/>
    <n v="131"/>
    <n v="126.6"/>
    <n v="1.162534435261708"/>
    <n v="0.16253443526170797"/>
    <n v="12"/>
    <n v="0.95"/>
    <n v="1.162534435261708"/>
    <n v="-10151985.410468319"/>
    <n v="-6005682.0139216529"/>
    <n v="-2415549.2553911037"/>
    <n v="-3590132.7585305492"/>
    <s v="No"/>
    <n v="-3590132.7585305492"/>
  </r>
  <r>
    <s v="Rolling Machinery Oil"/>
    <m/>
    <m/>
    <n v="2629759"/>
    <m/>
    <m/>
    <m/>
    <d v="2025-12-28T00:00:00"/>
    <n v="2924"/>
    <m/>
    <m/>
    <n v="131488"/>
    <n v="2498271"/>
    <n v="2629759"/>
    <m/>
    <m/>
    <m/>
    <n v="311857"/>
    <n v="1328596"/>
    <n v="1301163"/>
    <x v="6"/>
    <s v="Turbine and Generator"/>
    <x v="1"/>
    <d v="2017-12-01T00:00:00"/>
    <n v="5.0805555555555557"/>
    <m/>
    <m/>
    <m/>
    <m/>
    <m/>
    <m/>
    <m/>
    <s v="(R). MANUFACTURE OF MACHINERY AND EQUIPMENT"/>
    <n v="722"/>
    <n v="72"/>
    <n v="108.9"/>
    <n v="131"/>
    <n v="126.6"/>
    <n v="1.162534435261708"/>
    <n v="0.16253443526170797"/>
    <n v="12"/>
    <n v="0.95"/>
    <n v="1.162534435261708"/>
    <n v="3057185.393939394"/>
    <n v="1808560.8470903838"/>
    <n v="727422.43052358704"/>
    <n v="1081138.4165667966"/>
    <s v="No"/>
    <n v="1081138.4165667966"/>
  </r>
  <r>
    <s v="Hydrogen Tank "/>
    <m/>
    <m/>
    <n v="39071986"/>
    <m/>
    <m/>
    <m/>
    <d v="2042-12-28T00:00:00"/>
    <n v="9133"/>
    <m/>
    <m/>
    <n v="1953599"/>
    <n v="37118387"/>
    <n v="39071986"/>
    <m/>
    <m/>
    <m/>
    <n v="1483435"/>
    <n v="6319839"/>
    <n v="32752147"/>
    <x v="6"/>
    <s v="Turbine and Generator"/>
    <x v="1"/>
    <d v="2017-12-01T00:00:00"/>
    <n v="5.0805555555555557"/>
    <m/>
    <m/>
    <m/>
    <m/>
    <m/>
    <m/>
    <m/>
    <s v="(R). MANUFACTURE OF MACHINERY AND EQUIPMENT"/>
    <n v="722"/>
    <n v="72"/>
    <n v="108.9"/>
    <n v="131"/>
    <n v="126.6"/>
    <n v="1.162534435261708"/>
    <n v="0.16253443526170797"/>
    <n v="25"/>
    <n v="0.9"/>
    <n v="1.162534435261708"/>
    <n v="45422529.179063357"/>
    <n v="26870927.753327817"/>
    <n v="4914692.6860836586"/>
    <n v="21956235.067244157"/>
    <s v="No"/>
    <n v="21956235.067244157"/>
  </r>
  <r>
    <s v="Condenser"/>
    <m/>
    <m/>
    <n v="52367616"/>
    <m/>
    <m/>
    <m/>
    <d v="2042-12-28T00:00:00"/>
    <n v="9133"/>
    <m/>
    <m/>
    <n v="2618381"/>
    <n v="49749235"/>
    <n v="52367616"/>
    <m/>
    <m/>
    <m/>
    <n v="1988226"/>
    <n v="8470387"/>
    <n v="43897229"/>
    <x v="6"/>
    <s v="Turbine and Generator"/>
    <x v="1"/>
    <d v="2017-12-01T00:00:00"/>
    <n v="5.0805555555555557"/>
    <m/>
    <m/>
    <m/>
    <m/>
    <m/>
    <m/>
    <m/>
    <s v="(R). MANUFACTURE OF MACHINERY AND EQUIPMENT"/>
    <n v="722"/>
    <n v="72"/>
    <n v="108.9"/>
    <n v="131"/>
    <n v="126.6"/>
    <n v="1.162534435261708"/>
    <n v="0.16253443526170797"/>
    <n v="25"/>
    <n v="0.9"/>
    <n v="1.162534435261708"/>
    <n v="60879156.89256198"/>
    <n v="36014714.638513997"/>
    <n v="6587091.3073842116"/>
    <n v="29427623.331129786"/>
    <s v="No"/>
    <n v="29427623.331129786"/>
  </r>
  <r>
    <s v="Power Cycle Piping"/>
    <m/>
    <m/>
    <n v="27473245"/>
    <m/>
    <m/>
    <m/>
    <d v="2047-12-28T00:00:00"/>
    <n v="10959"/>
    <m/>
    <m/>
    <n v="1373662"/>
    <n v="26099583"/>
    <n v="27473245"/>
    <m/>
    <m/>
    <m/>
    <n v="869272"/>
    <n v="3703336"/>
    <n v="23769909"/>
    <x v="6"/>
    <s v="Turbine and Generator"/>
    <x v="1"/>
    <d v="2017-12-01T00:00:00"/>
    <n v="5.0805555555555557"/>
    <m/>
    <m/>
    <m/>
    <m/>
    <m/>
    <m/>
    <m/>
    <s v="(R). MANUFACTURE OF MACHINERY AND EQUIPMENT"/>
    <n v="722"/>
    <n v="72"/>
    <n v="108.9"/>
    <n v="131"/>
    <n v="126.6"/>
    <n v="1.162534435261708"/>
    <n v="0.16253443526170797"/>
    <n v="25"/>
    <n v="0.9"/>
    <n v="1.162534435261708"/>
    <n v="31938593.360881541"/>
    <n v="18894140.204300717"/>
    <n v="3455738.2433666014"/>
    <n v="15438401.960934116"/>
    <s v="No"/>
    <n v="15438401.960934116"/>
  </r>
  <r>
    <s v="Turbine"/>
    <m/>
    <m/>
    <n v="533353988"/>
    <m/>
    <m/>
    <m/>
    <d v="2037-12-28T00:00:00"/>
    <n v="7307"/>
    <m/>
    <m/>
    <n v="26667699"/>
    <n v="506686289"/>
    <n v="533353988"/>
    <m/>
    <m/>
    <m/>
    <n v="25310045"/>
    <n v="107827725"/>
    <n v="425526263"/>
    <x v="6"/>
    <s v="Turbine and Generator"/>
    <x v="1"/>
    <d v="2017-12-01T00:00:00"/>
    <n v="5.0805555555555557"/>
    <m/>
    <m/>
    <m/>
    <m/>
    <m/>
    <m/>
    <m/>
    <s v="(R). MANUFACTURE OF MACHINERY AND EQUIPMENT"/>
    <n v="722"/>
    <n v="72"/>
    <n v="108.9"/>
    <n v="131"/>
    <n v="126.6"/>
    <n v="1.162534435261708"/>
    <n v="0.16253443526170797"/>
    <n v="25"/>
    <n v="0.9"/>
    <n v="1.162534435261708"/>
    <n v="620042377.23415971"/>
    <n v="366802866.85445863"/>
    <n v="67088244.347680494"/>
    <n v="299714622.50677812"/>
    <s v="No"/>
    <n v="299714622.50677812"/>
  </r>
  <r>
    <s v="Cooling Water System"/>
    <s v="Chemical Dosing And Chlorination System"/>
    <m/>
    <n v="59800411"/>
    <m/>
    <m/>
    <m/>
    <d v="2032-12-28T00:00:00"/>
    <n v="5481"/>
    <m/>
    <m/>
    <n v="2990021"/>
    <n v="56810390"/>
    <n v="59800411"/>
    <m/>
    <m/>
    <m/>
    <n v="3783213"/>
    <n v="16117524"/>
    <n v="43682887"/>
    <x v="6"/>
    <s v="Water and steam system"/>
    <x v="1"/>
    <d v="2012-12-01T00:00:00"/>
    <n v="10.080555555555556"/>
    <m/>
    <m/>
    <m/>
    <m/>
    <m/>
    <m/>
    <m/>
    <s v="(R). MANUFACTURE OF MACHINERY AND EQUIPMENT"/>
    <n v="722"/>
    <n v="12"/>
    <n v="103.1"/>
    <n v="131"/>
    <n v="126.6"/>
    <n v="1.2279340446168769"/>
    <n v="0.22793404461687694"/>
    <n v="25"/>
    <n v="0.9"/>
    <n v="1.2279340446168769"/>
    <n v="73430960.548981577"/>
    <n v="43440074.153304487"/>
    <n v="15764402.910234202"/>
    <n v="27675671.243070286"/>
    <s v="No"/>
    <n v="27675671.243070286"/>
  </r>
  <r>
    <s v="Cooling Water System"/>
    <s v="Steel Gate And Clean Machine Includes Electric Drive Water Strainer"/>
    <m/>
    <n v="75746091"/>
    <m/>
    <m/>
    <m/>
    <d v="2037-12-28T00:00:00"/>
    <n v="7307"/>
    <m/>
    <m/>
    <n v="3787305"/>
    <n v="71958786"/>
    <n v="75746091"/>
    <m/>
    <m/>
    <m/>
    <n v="3594493"/>
    <n v="15313524"/>
    <n v="60432567"/>
    <x v="6"/>
    <s v="Water and steam system"/>
    <x v="1"/>
    <d v="2017-12-01T00:00:00"/>
    <n v="5.0805555555555557"/>
    <m/>
    <m/>
    <m/>
    <m/>
    <m/>
    <m/>
    <m/>
    <s v="(Q). MANUFACTURE OF ELECTRICAL EQUIPMENT"/>
    <n v="666"/>
    <n v="72"/>
    <n v="109.7"/>
    <n v="131"/>
    <n v="128.80000000000001"/>
    <n v="1.1741112123974478"/>
    <n v="0.17411121239744776"/>
    <n v="25"/>
    <n v="0.9"/>
    <n v="1.1741112123974478"/>
    <n v="88934334.738377407"/>
    <n v="52611515.182794362"/>
    <n v="9622646.1269330904"/>
    <n v="42988869.055861272"/>
    <s v="No"/>
    <n v="42988869.055861272"/>
  </r>
  <r>
    <s v="Cooling Water System"/>
    <s v="Cw Water Dosing System"/>
    <m/>
    <n v="30284561"/>
    <m/>
    <m/>
    <m/>
    <d v="2032-12-28T00:00:00"/>
    <n v="5481"/>
    <m/>
    <m/>
    <n v="1514228"/>
    <n v="28770333"/>
    <n v="30284561"/>
    <m/>
    <m/>
    <m/>
    <n v="1915923"/>
    <n v="8162357"/>
    <n v="22122204"/>
    <x v="6"/>
    <s v="Water and steam system"/>
    <x v="1"/>
    <d v="2012-12-01T00:00:00"/>
    <n v="10.080555555555556"/>
    <m/>
    <m/>
    <m/>
    <m/>
    <m/>
    <m/>
    <m/>
    <s v="(R). MANUFACTURE OF MACHINERY AND EQUIPMENT"/>
    <n v="722"/>
    <n v="12"/>
    <n v="103.1"/>
    <n v="131"/>
    <n v="126.6"/>
    <n v="1.2279340446168769"/>
    <n v="0.22793404461687694"/>
    <n v="25"/>
    <n v="0.9"/>
    <n v="1.2279340446168769"/>
    <n v="37187443.478176534"/>
    <n v="21999239.696534414"/>
    <n v="7983524.0858723391"/>
    <n v="14015715.610662075"/>
    <s v="No"/>
    <n v="14015715.610662075"/>
  </r>
  <r>
    <s v="Cooling Water System"/>
    <s v="Circulating Water Pump"/>
    <m/>
    <n v="258707779"/>
    <m/>
    <m/>
    <m/>
    <d v="2042-12-28T00:00:00"/>
    <n v="9133"/>
    <m/>
    <m/>
    <n v="12935389"/>
    <n v="245772390"/>
    <n v="258707779"/>
    <m/>
    <m/>
    <m/>
    <n v="9822284"/>
    <n v="41845622"/>
    <n v="216862157"/>
    <x v="6"/>
    <s v="Water and steam system"/>
    <x v="1"/>
    <d v="2017-12-01T00:00:00"/>
    <n v="5.0805555555555557"/>
    <m/>
    <m/>
    <m/>
    <m/>
    <m/>
    <m/>
    <m/>
    <s v="b. Manufacture of fluid power equipment"/>
    <n v="726"/>
    <n v="72"/>
    <n v="115.3"/>
    <n v="131"/>
    <n v="128.30000000000001"/>
    <n v="1.1127493495229837"/>
    <n v="0.11274934952298366"/>
    <n v="20"/>
    <n v="0.9"/>
    <n v="1.1127493495229837"/>
    <n v="287876912.79878581"/>
    <n v="170301387.11942893"/>
    <n v="38935154.630179435"/>
    <n v="131366232.4892495"/>
    <s v="No"/>
    <n v="131366232.4892495"/>
  </r>
  <r>
    <s v="Cooling Water System"/>
    <s v="Plate Heat Exchangers"/>
    <m/>
    <n v="25686121"/>
    <m/>
    <m/>
    <m/>
    <d v="2037-12-28T00:00:00"/>
    <n v="7307"/>
    <m/>
    <m/>
    <n v="1284306"/>
    <n v="24401815"/>
    <n v="25686121"/>
    <m/>
    <m/>
    <m/>
    <n v="1218922"/>
    <n v="5192941"/>
    <n v="20493180"/>
    <x v="6"/>
    <s v="Water and steam system"/>
    <x v="1"/>
    <d v="2017-12-01T00:00:00"/>
    <n v="5.0805555555555557"/>
    <m/>
    <m/>
    <m/>
    <m/>
    <m/>
    <m/>
    <m/>
    <s v="(R). MANUFACTURE OF MACHINERY AND EQUIPMENT"/>
    <n v="722"/>
    <n v="72"/>
    <n v="108.9"/>
    <n v="131"/>
    <n v="126.6"/>
    <n v="1.162534435261708"/>
    <n v="0.16253443526170797"/>
    <n v="25"/>
    <n v="0.9"/>
    <n v="1.162534435261708"/>
    <n v="29861000.170798898"/>
    <n v="17665083.665167071"/>
    <n v="3230943.8023590576"/>
    <n v="14434139.862808013"/>
    <s v="No"/>
    <n v="14434139.862808013"/>
  </r>
  <r>
    <s v="Cooling Water System"/>
    <s v="Condenser Online Cleaning System"/>
    <m/>
    <n v="69735437"/>
    <m/>
    <m/>
    <m/>
    <d v="2037-12-28T00:00:00"/>
    <n v="7307"/>
    <m/>
    <m/>
    <n v="3486772"/>
    <n v="66248665"/>
    <n v="69735437"/>
    <m/>
    <m/>
    <m/>
    <n v="3309260"/>
    <n v="14098354"/>
    <n v="55637083"/>
    <x v="6"/>
    <s v="Water and steam system"/>
    <x v="1"/>
    <d v="2017-12-01T00:00:00"/>
    <n v="5.0805555555555557"/>
    <m/>
    <m/>
    <m/>
    <m/>
    <m/>
    <m/>
    <m/>
    <s v="(R). MANUFACTURE OF MACHINERY AND EQUIPMENT"/>
    <n v="722"/>
    <n v="72"/>
    <n v="108.9"/>
    <n v="131"/>
    <n v="126.6"/>
    <n v="1.162534435261708"/>
    <n v="0.16253443526170797"/>
    <n v="25"/>
    <n v="0.9"/>
    <n v="1.162534435261708"/>
    <n v="81069846.870523408"/>
    <n v="47959064.314615168"/>
    <n v="8771712.8631431162"/>
    <n v="39187351.451472051"/>
    <s v="No"/>
    <n v="39187351.451472051"/>
  </r>
  <r>
    <s v="Cooling water system"/>
    <s v="Electric tailgate and material flow regulator"/>
    <m/>
    <n v="43610350"/>
    <m/>
    <m/>
    <m/>
    <d v="2037-12-28T00:00:00"/>
    <n v="7307"/>
    <m/>
    <m/>
    <n v="2180518"/>
    <n v="41429832"/>
    <n v="43610350"/>
    <m/>
    <m/>
    <m/>
    <n v="2069507"/>
    <n v="8816667"/>
    <n v="34793683"/>
    <x v="6"/>
    <s v="Water and steam system"/>
    <x v="1"/>
    <d v="2017-12-01T00:00:00"/>
    <n v="5.0805555555555557"/>
    <m/>
    <m/>
    <m/>
    <m/>
    <m/>
    <m/>
    <m/>
    <s v="(Q). MANUFACTURE OF ELECTRICAL EQUIPMENT"/>
    <n v="666"/>
    <n v="72"/>
    <n v="109.7"/>
    <n v="131"/>
    <n v="128.80000000000001"/>
    <n v="1.1741112123974478"/>
    <n v="0.17411121239744776"/>
    <n v="25"/>
    <n v="0.9"/>
    <n v="1.1741112123974478"/>
    <n v="51203400.911577038"/>
    <n v="30290759.045928534"/>
    <n v="5540179.8295003297"/>
    <n v="24750579.216428205"/>
    <s v="No"/>
    <n v="24750579.216428205"/>
  </r>
  <r>
    <s v="Cooling Tower"/>
    <s v="Cooling Tower For Hvac System"/>
    <m/>
    <n v="27306332"/>
    <m/>
    <m/>
    <m/>
    <d v="2042-12-28T00:00:00"/>
    <n v="9133"/>
    <m/>
    <m/>
    <n v="1365317"/>
    <n v="25941015"/>
    <n v="27306332"/>
    <m/>
    <m/>
    <m/>
    <n v="1036732"/>
    <n v="4416762"/>
    <n v="22889570"/>
    <x v="6"/>
    <s v="Water and steam system"/>
    <x v="1"/>
    <d v="2017-12-01T00:00:00"/>
    <n v="5.0805555555555557"/>
    <m/>
    <m/>
    <m/>
    <m/>
    <m/>
    <m/>
    <m/>
    <s v="Cooling tower"/>
    <n v="669"/>
    <n v="72"/>
    <n v="123.8"/>
    <n v="131"/>
    <n v="162.4"/>
    <n v="1.3117932148626819"/>
    <n v="0.31179321486268186"/>
    <n v="25"/>
    <n v="0.9"/>
    <n v="1.3117932148626819"/>
    <n v="35820261.040387727"/>
    <n v="21190445.884842064"/>
    <n v="3875732.5523376139"/>
    <n v="17314713.332504451"/>
    <s v="No"/>
    <n v="17314713.332504451"/>
  </r>
  <r>
    <s v="Auxiliary Cooling Water System"/>
    <s v="Closed Cycle Circulating Water Pumps, Accw Pumps And Occw Pumps"/>
    <m/>
    <n v="17646055"/>
    <m/>
    <m/>
    <m/>
    <d v="2032-12-28T00:00:00"/>
    <n v="5481"/>
    <m/>
    <m/>
    <n v="882303"/>
    <n v="16763752"/>
    <n v="17646055"/>
    <m/>
    <m/>
    <m/>
    <n v="1116360"/>
    <n v="4756000"/>
    <n v="12890055"/>
    <x v="6"/>
    <s v="Water and steam system"/>
    <x v="1"/>
    <d v="2012-12-01T00:00:00"/>
    <n v="10.080555555555556"/>
    <m/>
    <m/>
    <m/>
    <m/>
    <m/>
    <m/>
    <m/>
    <s v="c. Manufacture of other pumps, compressors, taps and valves"/>
    <n v="731"/>
    <n v="12"/>
    <n v="97.2"/>
    <n v="131"/>
    <n v="117.1"/>
    <n v="1.2047325102880657"/>
    <n v="0.20473251028806572"/>
    <n v="20"/>
    <n v="0.9"/>
    <n v="1.2047325102880657"/>
    <n v="21258776.136831272"/>
    <n v="12576204.980683155"/>
    <n v="5704880.9843623964"/>
    <n v="6871323.9963207589"/>
    <s v="No"/>
    <n v="6871323.9963207589"/>
  </r>
  <r>
    <s v="Cooling Tower"/>
    <m/>
    <m/>
    <n v="133158854"/>
    <m/>
    <m/>
    <m/>
    <d v="2042-12-28T00:00:00"/>
    <n v="9133"/>
    <m/>
    <m/>
    <n v="6657943"/>
    <n v="126500911"/>
    <n v="133158854"/>
    <m/>
    <m/>
    <m/>
    <n v="5055604"/>
    <n v="21538258"/>
    <n v="111620596"/>
    <x v="6"/>
    <s v="Water and steam system"/>
    <x v="1"/>
    <d v="2017-12-01T00:00:00"/>
    <n v="5.0805555555555557"/>
    <m/>
    <m/>
    <m/>
    <m/>
    <m/>
    <m/>
    <m/>
    <s v="Cooling tower"/>
    <n v="669"/>
    <n v="72"/>
    <n v="123.8"/>
    <n v="131"/>
    <n v="162.4"/>
    <n v="1.3117932148626819"/>
    <n v="0.31179321486268186"/>
    <n v="25"/>
    <n v="0.9"/>
    <n v="1.3117932148626819"/>
    <n v="174676881.17609048"/>
    <n v="103334841.52227348"/>
    <n v="18899942.514423821"/>
    <n v="84434899.007849663"/>
    <s v="No"/>
    <n v="84434899.007849663"/>
  </r>
  <r>
    <s v="Cooling Water System"/>
    <m/>
    <m/>
    <n v="47403950"/>
    <m/>
    <m/>
    <m/>
    <d v="2037-12-28T00:00:00"/>
    <n v="7307"/>
    <m/>
    <m/>
    <n v="2370198"/>
    <n v="45033752"/>
    <n v="47403950"/>
    <m/>
    <m/>
    <m/>
    <n v="2249531"/>
    <n v="9583618"/>
    <n v="37820332"/>
    <x v="6"/>
    <s v="Water and steam system"/>
    <x v="1"/>
    <d v="2017-12-01T00:00:00"/>
    <n v="5.0805555555555557"/>
    <m/>
    <m/>
    <m/>
    <m/>
    <m/>
    <m/>
    <m/>
    <s v="(R). MANUFACTURE OF MACHINERY AND EQUIPMENT"/>
    <n v="722"/>
    <n v="72"/>
    <n v="108.9"/>
    <n v="131"/>
    <n v="126.6"/>
    <n v="1.162534435261708"/>
    <n v="0.16253443526170797"/>
    <n v="25"/>
    <n v="0.9"/>
    <n v="1.162534435261708"/>
    <n v="55108724.242424242"/>
    <n v="32601058.867915347"/>
    <n v="5962733.6669417182"/>
    <n v="26638325.20097363"/>
    <s v="No"/>
    <n v="26638325.20097363"/>
  </r>
  <r>
    <s v="Cooling Tower"/>
    <m/>
    <m/>
    <n v="78513473"/>
    <m/>
    <m/>
    <m/>
    <d v="2042-12-28T00:00:00"/>
    <n v="9133"/>
    <m/>
    <m/>
    <n v="3925674"/>
    <n v="74587799"/>
    <n v="78513473"/>
    <m/>
    <m/>
    <m/>
    <n v="2980899"/>
    <n v="12699445"/>
    <n v="65814028"/>
    <x v="6"/>
    <s v="Water and steam system"/>
    <x v="1"/>
    <d v="2017-12-01T00:00:00"/>
    <n v="5.0805555555555557"/>
    <m/>
    <m/>
    <m/>
    <m/>
    <m/>
    <m/>
    <m/>
    <s v="Cooling tower"/>
    <n v="669"/>
    <n v="72"/>
    <n v="123.8"/>
    <n v="131"/>
    <n v="162.4"/>
    <n v="1.3117932148626819"/>
    <n v="0.31179321486268186"/>
    <n v="25"/>
    <n v="0.9"/>
    <n v="1.3117932148626819"/>
    <n v="102993441.15670437"/>
    <n v="60928560.483242802"/>
    <n v="11143833.712385111"/>
    <n v="49784726.770857692"/>
    <s v="No"/>
    <n v="49784726.770857692"/>
  </r>
  <r>
    <s v="De-Mineralised Plant"/>
    <s v="Other Water Pumps And Chemical Pumps And Roots Blowers"/>
    <m/>
    <n v="7491830"/>
    <m/>
    <m/>
    <m/>
    <d v="2032-12-28T00:00:00"/>
    <n v="5481"/>
    <m/>
    <m/>
    <n v="374592"/>
    <n v="7117238"/>
    <n v="7491830"/>
    <m/>
    <m/>
    <m/>
    <n v="473963"/>
    <n v="2019213"/>
    <n v="5472617"/>
    <x v="6"/>
    <s v="Water treatment system"/>
    <x v="1"/>
    <d v="2012-12-01T00:00:00"/>
    <n v="10.080555555555556"/>
    <m/>
    <m/>
    <m/>
    <m/>
    <m/>
    <m/>
    <m/>
    <s v="c. Manufacture of other pumps, compressors, taps and valves"/>
    <n v="731"/>
    <n v="12"/>
    <n v="97.2"/>
    <n v="131"/>
    <n v="117.1"/>
    <n v="1.2047325102880657"/>
    <n v="0.20473251028806572"/>
    <n v="15"/>
    <n v="0.9"/>
    <n v="1.2047325102880657"/>
    <n v="9025651.1625514403"/>
    <n v="5339368.4741678238"/>
    <n v="3229428.032125839"/>
    <n v="2109940.4420419848"/>
    <s v="No"/>
    <n v="2109940.4420419848"/>
  </r>
  <r>
    <s v="Water Treatment Plant"/>
    <s v="Water Tank (Condensate Tanks/Chemical Water Tanks/Expansion Tank) And Boiler Make Up Water Treatment System"/>
    <m/>
    <n v="53181426"/>
    <m/>
    <m/>
    <m/>
    <d v="2037-12-28T00:00:00"/>
    <n v="7307"/>
    <m/>
    <m/>
    <n v="2659071"/>
    <n v="50522355"/>
    <n v="53181426"/>
    <m/>
    <m/>
    <m/>
    <n v="2523698"/>
    <n v="10751645"/>
    <n v="42429781"/>
    <x v="6"/>
    <s v="Water treatment system"/>
    <x v="1"/>
    <d v="2017-12-01T00:00:00"/>
    <n v="5.0805555555555557"/>
    <m/>
    <m/>
    <m/>
    <m/>
    <m/>
    <m/>
    <m/>
    <s v="b. Manufacture of tanks, reservoirs and containers of metal"/>
    <n v="613"/>
    <n v="72"/>
    <n v="126"/>
    <n v="131"/>
    <n v="156.5"/>
    <n v="1.2420634920634921"/>
    <n v="0.24206349206349209"/>
    <n v="25"/>
    <n v="0.9"/>
    <n v="1.2420634920634921"/>
    <n v="66054707.690476194"/>
    <n v="39076451.932493947"/>
    <n v="7147083.0584531445"/>
    <n v="31929368.874040805"/>
    <s v="No"/>
    <n v="31929368.874040805"/>
  </r>
  <r>
    <s v="Water Treatment Plant"/>
    <s v="Electric Water Filter"/>
    <m/>
    <n v="17481908"/>
    <m/>
    <m/>
    <m/>
    <d v="2037-12-28T00:00:00"/>
    <n v="7307"/>
    <m/>
    <m/>
    <n v="874095"/>
    <n v="16607813"/>
    <n v="17481908"/>
    <m/>
    <m/>
    <m/>
    <n v="829595"/>
    <n v="3534302"/>
    <n v="13947606"/>
    <x v="6"/>
    <s v="Water treatment system"/>
    <x v="1"/>
    <d v="2017-12-01T00:00:00"/>
    <n v="5.0805555555555557"/>
    <m/>
    <m/>
    <m/>
    <m/>
    <m/>
    <m/>
    <m/>
    <s v="(Q). MANUFACTURE OF ELECTRICAL EQUIPMENT"/>
    <n v="666"/>
    <n v="72"/>
    <n v="109.7"/>
    <n v="131"/>
    <n v="128.80000000000001"/>
    <n v="1.1741112123974478"/>
    <n v="0.17411121239744776"/>
    <n v="25"/>
    <n v="0.9"/>
    <n v="1.1741112123974478"/>
    <n v="20525704.19690064"/>
    <n v="12142536.413743306"/>
    <n v="2220869.910073651"/>
    <n v="9921666.503669655"/>
    <s v="No"/>
    <n v="9921666.503669655"/>
  </r>
  <r>
    <s v="De-Mineralised Plant"/>
    <m/>
    <m/>
    <n v="3587146"/>
    <m/>
    <m/>
    <m/>
    <d v="2032-12-28T00:00:00"/>
    <n v="5481"/>
    <m/>
    <m/>
    <n v="179357"/>
    <n v="3407789"/>
    <n v="3587146"/>
    <m/>
    <m/>
    <m/>
    <n v="226937"/>
    <n v="966814"/>
    <n v="2620332"/>
    <x v="6"/>
    <s v="Water treatment system"/>
    <x v="1"/>
    <d v="2012-12-01T00:00:00"/>
    <n v="10.080555555555556"/>
    <m/>
    <m/>
    <m/>
    <m/>
    <m/>
    <m/>
    <m/>
    <s v="(R). MANUFACTURE OF MACHINERY AND EQUIPMENT"/>
    <n v="722"/>
    <n v="12"/>
    <n v="103.1"/>
    <n v="131"/>
    <n v="126.6"/>
    <n v="1.2279340446168769"/>
    <n v="0.22793404461687694"/>
    <n v="12"/>
    <n v="0.95"/>
    <n v="1.2279340446168769"/>
    <n v="4404778.696411252"/>
    <n v="2605766.1750640743"/>
    <n v="2079516.0131579051"/>
    <n v="526250.16190616926"/>
    <s v="No"/>
    <n v="526250.16190616926"/>
  </r>
  <r>
    <s v="Water Treatment Plant"/>
    <m/>
    <m/>
    <n v="4961560"/>
    <m/>
    <m/>
    <m/>
    <d v="2042-12-28T00:00:00"/>
    <n v="9133"/>
    <m/>
    <m/>
    <n v="248078"/>
    <n v="4713482"/>
    <n v="4961560"/>
    <m/>
    <m/>
    <m/>
    <n v="188374"/>
    <n v="802525"/>
    <n v="4159035"/>
    <x v="6"/>
    <s v="Water treatment system"/>
    <x v="1"/>
    <d v="2017-12-01T00:00:00"/>
    <n v="5.0805555555555557"/>
    <m/>
    <m/>
    <m/>
    <m/>
    <m/>
    <m/>
    <m/>
    <s v="(R). MANUFACTURE OF MACHINERY AND EQUIPMENT"/>
    <n v="722"/>
    <n v="72"/>
    <n v="108.9"/>
    <n v="131"/>
    <n v="126.6"/>
    <n v="1.162534435261708"/>
    <n v="0.16253443526170797"/>
    <n v="12"/>
    <n v="0.95"/>
    <n v="1.162534435261708"/>
    <n v="5767984.3526170794"/>
    <n v="3412207.413869394"/>
    <n v="1372426.1555483253"/>
    <n v="2039781.2583210687"/>
    <s v="No"/>
    <n v="2039781.2583210687"/>
  </r>
  <r>
    <s v="Construction Water Pipe Line &amp; Equipment "/>
    <m/>
    <m/>
    <n v="204099"/>
    <m/>
    <m/>
    <m/>
    <d v="2027-12-28T00:00:00"/>
    <n v="3654"/>
    <m/>
    <m/>
    <n v="10205"/>
    <n v="193894"/>
    <n v="204099"/>
    <m/>
    <m/>
    <m/>
    <n v="19368"/>
    <n v="82513"/>
    <n v="121586"/>
    <x v="6"/>
    <s v="Water treatment system"/>
    <x v="1"/>
    <d v="2017-12-01T00:00:00"/>
    <n v="5.0805555555555557"/>
    <m/>
    <m/>
    <m/>
    <m/>
    <m/>
    <m/>
    <m/>
    <s v="(R). MANUFACTURE OF MACHINERY AND EQUIPMENT"/>
    <n v="722"/>
    <n v="72"/>
    <n v="108.9"/>
    <n v="131"/>
    <n v="126.6"/>
    <n v="1.162534435261708"/>
    <n v="0.16253443526170797"/>
    <n v="12"/>
    <n v="0.95"/>
    <n v="1.162534435261708"/>
    <n v="237272.11570247932"/>
    <n v="140364.74837819746"/>
    <n v="56456.196422346533"/>
    <n v="83908.551955850926"/>
    <s v="No"/>
    <n v="83908.551955850926"/>
  </r>
  <r>
    <s v="Network for Water Intake "/>
    <m/>
    <m/>
    <n v="891642"/>
    <m/>
    <m/>
    <m/>
    <d v="2042-12-28T00:00:00"/>
    <n v="9133"/>
    <m/>
    <m/>
    <n v="44582"/>
    <n v="847060"/>
    <n v="891642"/>
    <m/>
    <m/>
    <m/>
    <n v="33853"/>
    <n v="144222"/>
    <n v="747420"/>
    <x v="6"/>
    <s v="Water treatment system"/>
    <x v="1"/>
    <d v="2017-12-01T00:00:00"/>
    <n v="5.0805555555555557"/>
    <m/>
    <m/>
    <m/>
    <m/>
    <m/>
    <m/>
    <m/>
    <s v="(R). MANUFACTURE OF MACHINERY AND EQUIPMENT"/>
    <n v="722"/>
    <n v="72"/>
    <n v="108.9"/>
    <n v="131"/>
    <n v="126.6"/>
    <n v="1.162534435261708"/>
    <n v="0.16253443526170797"/>
    <n v="12"/>
    <n v="0.95"/>
    <n v="1.162534435261708"/>
    <n v="1036564.5289256198"/>
    <n v="613207.8303834548"/>
    <n v="246638.71890804905"/>
    <n v="366569.11147540575"/>
    <s v="No"/>
    <n v="366569.11147540575"/>
  </r>
  <r>
    <s v="Mandatory Spares"/>
    <s v="Mandatory Spares For Bop Package"/>
    <m/>
    <n v="41066"/>
    <m/>
    <m/>
    <m/>
    <d v="2022-12-28T00:00:00"/>
    <n v="1828"/>
    <m/>
    <m/>
    <n v="2053"/>
    <n v="39013"/>
    <n v="41066"/>
    <m/>
    <m/>
    <m/>
    <n v="7790"/>
    <n v="33187"/>
    <n v="7879"/>
    <x v="6"/>
    <s v="Stores and Spares"/>
    <x v="1"/>
    <d v="2017-12-01T00:00:00"/>
    <n v="5.0805555555555557"/>
    <m/>
    <m/>
    <m/>
    <m/>
    <m/>
    <m/>
    <m/>
    <s v="(R). MANUFACTURE OF MACHINERY AND EQUIPMENT"/>
    <n v="722"/>
    <n v="72"/>
    <n v="108.9"/>
    <n v="131"/>
    <n v="126.6"/>
    <n v="1.162534435261708"/>
    <n v="0.16253443526170797"/>
    <n v="12"/>
    <n v="0.95"/>
    <n v="1.162534435261708"/>
    <n v="47740.6391184573"/>
    <n v="28242.268491756735"/>
    <n v="11359.341115243498"/>
    <n v="16882.927376513238"/>
    <s v="No"/>
    <n v="16882.927376513238"/>
  </r>
  <r>
    <s v="Mandatory Spares"/>
    <s v="Mandatory Spares For Btg Package"/>
    <m/>
    <n v="82119"/>
    <m/>
    <m/>
    <m/>
    <d v="2022-12-28T00:00:00"/>
    <n v="1828"/>
    <m/>
    <m/>
    <n v="4106"/>
    <n v="78013"/>
    <n v="82119"/>
    <m/>
    <m/>
    <m/>
    <n v="15577"/>
    <n v="66363"/>
    <n v="15756"/>
    <x v="6"/>
    <s v="Stores and Spares"/>
    <x v="1"/>
    <d v="2017-12-01T00:00:00"/>
    <n v="5.0805555555555557"/>
    <m/>
    <m/>
    <m/>
    <m/>
    <m/>
    <m/>
    <m/>
    <s v="(R). MANUFACTURE OF MACHINERY AND EQUIPMENT"/>
    <n v="722"/>
    <n v="72"/>
    <n v="108.9"/>
    <n v="131"/>
    <n v="126.6"/>
    <n v="1.162534435261708"/>
    <n v="0.16253443526170797"/>
    <n v="12"/>
    <n v="0.95"/>
    <n v="1.162534435261708"/>
    <n v="95466.165289256198"/>
    <n v="56475.596509876079"/>
    <n v="22715.086276790549"/>
    <n v="33760.51023308553"/>
    <s v="No"/>
    <n v="33760.51023308553"/>
  </r>
  <r>
    <s v="Mandatory Spares"/>
    <m/>
    <m/>
    <n v="177479752"/>
    <m/>
    <m/>
    <m/>
    <d v="2022-12-28T00:00:00"/>
    <n v="1828"/>
    <m/>
    <m/>
    <n v="8873988"/>
    <n v="168605764"/>
    <n v="177479752"/>
    <m/>
    <m/>
    <m/>
    <n v="33665812"/>
    <n v="143425582"/>
    <n v="34054170"/>
    <x v="6"/>
    <s v="Stores and Spares"/>
    <x v="1"/>
    <d v="2017-12-01T00:00:00"/>
    <n v="5.0805555555555557"/>
    <m/>
    <m/>
    <m/>
    <m/>
    <m/>
    <m/>
    <m/>
    <s v="(R). MANUFACTURE OF MACHINERY AND EQUIPMENT"/>
    <n v="722"/>
    <n v="72"/>
    <n v="108.9"/>
    <n v="131"/>
    <n v="126.6"/>
    <n v="1.162534435261708"/>
    <n v="0.16253443526170797"/>
    <n v="25"/>
    <n v="0.9"/>
    <n v="1.162534435261708"/>
    <n v="206326323.26170799"/>
    <n v="122057926.45581257"/>
    <n v="22324394.748768121"/>
    <n v="99733531.707044452"/>
    <s v="No"/>
    <n v="99733531.707044452"/>
  </r>
  <r>
    <s v="Capital spares, Stores, Consumables - Mech. Dept "/>
    <s v="Capital spares, Stores, Consumables - Mech. Dept "/>
    <m/>
    <n v="360970779"/>
    <m/>
    <m/>
    <m/>
    <d v="2022-12-28T00:00:00"/>
    <n v="1828"/>
    <m/>
    <m/>
    <n v="18048539"/>
    <n v="342922240"/>
    <n v="360970779"/>
    <m/>
    <m/>
    <m/>
    <n v="68471891"/>
    <n v="291709016"/>
    <n v="69261763"/>
    <x v="6"/>
    <s v="Stores and Spares"/>
    <x v="1"/>
    <d v="2017-12-01T00:00:00"/>
    <n v="5.0805555555555557"/>
    <m/>
    <m/>
    <m/>
    <m/>
    <m/>
    <m/>
    <m/>
    <s v="f. Manufacture of other fabricated metal products"/>
    <n v="629"/>
    <n v="72"/>
    <n v="116.9"/>
    <n v="131"/>
    <n v="144.4"/>
    <n v="1.2352437981180495"/>
    <n v="0.23524379811804952"/>
    <n v="20"/>
    <n v="0.9"/>
    <n v="1.2352437981180495"/>
    <n v="445886916.06159109"/>
    <n v="263776485.46192697"/>
    <n v="60305898.988733053"/>
    <n v="203470586.47319391"/>
    <s v="No"/>
    <n v="203470586.47319391"/>
  </r>
  <r>
    <s v="Capital Spares, Stores, Consumables - Ele. Dept "/>
    <s v="Capital Spares, Stores, Consumables - Ele. Dept "/>
    <m/>
    <n v="13075665"/>
    <m/>
    <m/>
    <m/>
    <d v="2022-12-28T00:00:00"/>
    <n v="1828"/>
    <m/>
    <m/>
    <n v="653783"/>
    <n v="12421882"/>
    <n v="13075665"/>
    <m/>
    <m/>
    <m/>
    <n v="2480299"/>
    <n v="10566754"/>
    <n v="2508911"/>
    <x v="6"/>
    <s v="Stores and Spares"/>
    <x v="1"/>
    <d v="2017-12-01T00:00:00"/>
    <n v="5.0805555555555557"/>
    <m/>
    <m/>
    <m/>
    <m/>
    <m/>
    <m/>
    <m/>
    <s v="f. Manufacture of other fabricated metal products"/>
    <n v="629"/>
    <n v="72"/>
    <n v="116.9"/>
    <n v="131"/>
    <n v="144.4"/>
    <n v="1.2352437981180495"/>
    <n v="0.23524379811804952"/>
    <n v="20"/>
    <n v="0.9"/>
    <n v="1.2352437981180495"/>
    <n v="16151634.097519247"/>
    <n v="9554936.7412300352"/>
    <n v="2184497.4124637167"/>
    <n v="7370439.328766318"/>
    <s v="No"/>
    <n v="7370439.328766318"/>
  </r>
  <r>
    <s v="Stock Of Capital Stores, Consumables &amp; Spares"/>
    <s v="Stock Of Capital Stores, Consumables &amp; Spares"/>
    <m/>
    <n v="368328673"/>
    <m/>
    <m/>
    <m/>
    <d v="2022-12-28T00:00:00"/>
    <n v="1828"/>
    <m/>
    <m/>
    <n v="18416434"/>
    <n v="349912239"/>
    <n v="368328673"/>
    <m/>
    <m/>
    <m/>
    <n v="69867597"/>
    <n v="297655105"/>
    <n v="70673568"/>
    <x v="6"/>
    <s v="Stores and Spares"/>
    <x v="1"/>
    <d v="2017-12-01T00:00:00"/>
    <n v="5.0805555555555557"/>
    <m/>
    <m/>
    <m/>
    <m/>
    <m/>
    <m/>
    <m/>
    <s v="(R). MANUFACTURE OF MACHINERY AND EQUIPMENT"/>
    <n v="722"/>
    <n v="72"/>
    <n v="108.9"/>
    <n v="131"/>
    <n v="126.6"/>
    <n v="1.162534435261708"/>
    <n v="0.16253443526170797"/>
    <n v="25"/>
    <n v="0.9"/>
    <n v="1.162534435261708"/>
    <n v="428194765.8567493"/>
    <n v="253310214.68072051"/>
    <n v="46330438.265103787"/>
    <n v="206979776.41561672"/>
    <s v="No"/>
    <n v="206979776.41561672"/>
  </r>
  <r>
    <s v="Capital Spares, Stores, Consumables - Civil Dept "/>
    <s v="Capital Spares, Stores, Consumables - Civil Dept "/>
    <m/>
    <n v="12603606"/>
    <m/>
    <m/>
    <m/>
    <d v="2022-12-28T00:00:00"/>
    <n v="1828"/>
    <m/>
    <m/>
    <n v="630180"/>
    <n v="11973426"/>
    <n v="12603606"/>
    <m/>
    <m/>
    <m/>
    <n v="2390755"/>
    <n v="10185271"/>
    <n v="2418335"/>
    <x v="6"/>
    <s v="Stores and Spares"/>
    <x v="1"/>
    <d v="2017-12-01T00:00:00"/>
    <n v="5.0805555555555557"/>
    <m/>
    <m/>
    <m/>
    <m/>
    <m/>
    <m/>
    <m/>
    <s v="f. Manufacture of other fabricated metal products"/>
    <n v="629"/>
    <n v="72"/>
    <n v="116.9"/>
    <n v="131"/>
    <n v="144.4"/>
    <n v="1.2352437981180495"/>
    <n v="0.23524379811804952"/>
    <n v="20"/>
    <n v="0.9"/>
    <n v="1.2352437981180495"/>
    <n v="15568526.145423438"/>
    <n v="9209983.4342182446"/>
    <n v="2105632.4626481463"/>
    <n v="7104350.9715700988"/>
    <s v="No"/>
    <n v="7104350.9715700988"/>
  </r>
  <r>
    <s v="Moving Equipments Common use "/>
    <s v="Moving Equipments Common use "/>
    <m/>
    <n v="1148350"/>
    <m/>
    <m/>
    <m/>
    <d v="2022-12-28T00:00:00"/>
    <n v="1828"/>
    <m/>
    <m/>
    <n v="57418"/>
    <n v="1090932"/>
    <n v="1148350"/>
    <m/>
    <m/>
    <m/>
    <n v="217828"/>
    <n v="928007"/>
    <n v="220343"/>
    <x v="6"/>
    <s v="Stores and Spares"/>
    <x v="1"/>
    <d v="2017-12-01T00:00:00"/>
    <n v="5.0805555555555557"/>
    <m/>
    <m/>
    <m/>
    <m/>
    <m/>
    <m/>
    <m/>
    <s v="(R). MANUFACTURE OF MACHINERY AND EQUIPMENT"/>
    <n v="722"/>
    <n v="72"/>
    <n v="108.9"/>
    <n v="131"/>
    <n v="126.6"/>
    <n v="1.162534435261708"/>
    <n v="0.16253443526170797"/>
    <n v="12"/>
    <n v="0.95"/>
    <n v="1.162534435261708"/>
    <n v="1334996.4187327824"/>
    <n v="789753.3001146653"/>
    <n v="317647.18671625853"/>
    <n v="472106.11339840677"/>
    <s v="No"/>
    <n v="472106.11339840677"/>
  </r>
  <r>
    <s v="Capital Spares, Stores, Consumables - Admin Dept "/>
    <s v="Capital Spares, Stores, Consumables - Admin Dept "/>
    <m/>
    <n v="10265943"/>
    <m/>
    <m/>
    <m/>
    <d v="2022-12-28T00:00:00"/>
    <n v="1828"/>
    <m/>
    <m/>
    <n v="513297"/>
    <n v="9752646"/>
    <n v="10265943"/>
    <m/>
    <m/>
    <m/>
    <n v="1947328"/>
    <n v="8296151"/>
    <n v="1969792"/>
    <x v="6"/>
    <s v="Stores and Spares"/>
    <x v="1"/>
    <d v="2017-12-01T00:00:00"/>
    <n v="5.0805555555555557"/>
    <m/>
    <m/>
    <m/>
    <m/>
    <m/>
    <m/>
    <m/>
    <s v="f. Manufacture of other fabricated metal products"/>
    <n v="629"/>
    <n v="72"/>
    <n v="116.9"/>
    <n v="131"/>
    <n v="144.4"/>
    <n v="1.2352437981180495"/>
    <n v="0.23524379811804952"/>
    <n v="20"/>
    <n v="0.9"/>
    <n v="1.2352437981180495"/>
    <n v="12680942.422583403"/>
    <n v="7501755.0506282682"/>
    <n v="1715088.7484498876"/>
    <n v="5786666.302178381"/>
    <s v="No"/>
    <n v="5786666.302178381"/>
  </r>
  <r>
    <s v="Capital Spares, Stores, Consumables - Railways"/>
    <s v="Capital Spares, Stores, Consumables - Railways"/>
    <m/>
    <n v="337732"/>
    <m/>
    <m/>
    <m/>
    <d v="2022-12-28T00:00:00"/>
    <n v="1828"/>
    <m/>
    <m/>
    <n v="16887"/>
    <n v="320845"/>
    <n v="337732"/>
    <m/>
    <m/>
    <m/>
    <n v="64064"/>
    <n v="272930"/>
    <n v="64802"/>
    <x v="6"/>
    <s v="Stores and Spares"/>
    <x v="1"/>
    <d v="2017-12-01T00:00:00"/>
    <n v="5.0805555555555557"/>
    <m/>
    <m/>
    <m/>
    <m/>
    <m/>
    <m/>
    <m/>
    <s v="f. Manufacture of other fabricated metal products"/>
    <n v="629"/>
    <n v="72"/>
    <n v="116.9"/>
    <n v="131"/>
    <n v="144.4"/>
    <n v="1.2352437981180495"/>
    <n v="0.23524379811804952"/>
    <n v="12"/>
    <n v="0.95"/>
    <n v="1.2352437981180495"/>
    <n v="417181.35842600511"/>
    <n v="246794.93513248482"/>
    <n v="99263.550819316893"/>
    <n v="147531.38431316795"/>
    <s v="No"/>
    <n v="147531.38431316795"/>
  </r>
  <r>
    <s v="Exchange Variation"/>
    <s v="Exchange Variation"/>
    <m/>
    <n v="23367782"/>
    <m/>
    <m/>
    <m/>
    <d v="2042-12-28T00:00:00"/>
    <n v="9133"/>
    <m/>
    <m/>
    <n v="1168389"/>
    <n v="22199393"/>
    <n v="23367782"/>
    <m/>
    <m/>
    <m/>
    <n v="887198"/>
    <n v="3551223"/>
    <n v="19816559"/>
    <x v="6"/>
    <s v="Exchange Variation - Plant &amp; Machinery (31.03.18)"/>
    <x v="1"/>
    <d v="2017-12-01T00:00:00"/>
    <n v="5.0805555555555557"/>
    <m/>
    <m/>
    <m/>
    <m/>
    <m/>
    <m/>
    <m/>
    <s v="(R). MANUFACTURE OF MACHINERY AND EQUIPMENT"/>
    <n v="722"/>
    <n v="72"/>
    <n v="108.9"/>
    <n v="131"/>
    <n v="126.6"/>
    <n v="1.162534435261708"/>
    <n v="0.16253443526170797"/>
    <n v="25"/>
    <n v="0.9"/>
    <n v="1.162534435261708"/>
    <n v="27165851.250688706"/>
    <n v="16070695.302703943"/>
    <n v="2939330.1708645518"/>
    <n v="13131365.131839391"/>
    <s v="Exchange"/>
    <n v="13131365.131839391"/>
  </r>
  <r>
    <s v="Exchange Variation"/>
    <s v="Exchange Variation"/>
    <m/>
    <n v="7929853"/>
    <m/>
    <m/>
    <m/>
    <d v="2042-12-28T00:00:00"/>
    <n v="9133"/>
    <m/>
    <m/>
    <n v="396493"/>
    <n v="7533360"/>
    <n v="7929853"/>
    <m/>
    <m/>
    <m/>
    <n v="301070"/>
    <n v="1130044"/>
    <n v="6799809"/>
    <x v="6"/>
    <s v="Exchange Variation - Plant &amp; Machinery (31.03.18)"/>
    <x v="1"/>
    <d v="2017-12-01T00:00:00"/>
    <n v="5.0805555555555557"/>
    <m/>
    <m/>
    <m/>
    <m/>
    <m/>
    <m/>
    <m/>
    <s v="(R). MANUFACTURE OF MACHINERY AND EQUIPMENT"/>
    <n v="722"/>
    <n v="72"/>
    <n v="108.9"/>
    <n v="131"/>
    <n v="126.6"/>
    <n v="1.162534435261708"/>
    <n v="0.16253443526170797"/>
    <n v="15"/>
    <n v="0.9"/>
    <n v="1.162534435261708"/>
    <n v="9218727.1790633611"/>
    <n v="5453587.8226796528"/>
    <n v="1662435.3546135144"/>
    <n v="3791152.4680661382"/>
    <s v="Exchange"/>
    <n v="3791152.4680661382"/>
  </r>
  <r>
    <s v="Exchange Variation"/>
    <s v="Exchange Variation"/>
    <m/>
    <n v="9184113"/>
    <m/>
    <m/>
    <m/>
    <d v="2042-12-28T00:00:00"/>
    <n v="9133"/>
    <m/>
    <m/>
    <n v="459206"/>
    <n v="8724907"/>
    <n v="9184113"/>
    <m/>
    <m/>
    <m/>
    <n v="348691"/>
    <n v="1220896"/>
    <n v="7963217"/>
    <x v="6"/>
    <s v="Exchange Variation - Plant &amp; Machinery (31.03.18)"/>
    <x v="1"/>
    <d v="2017-12-01T00:00:00"/>
    <n v="5.0805555555555557"/>
    <m/>
    <m/>
    <m/>
    <m/>
    <m/>
    <m/>
    <m/>
    <s v="(R). MANUFACTURE OF MACHINERY AND EQUIPMENT"/>
    <n v="722"/>
    <n v="72"/>
    <n v="108.9"/>
    <n v="131"/>
    <n v="126.6"/>
    <n v="1.162534435261708"/>
    <n v="0.16253443526170797"/>
    <n v="15"/>
    <n v="0.9"/>
    <n v="1.162534435261708"/>
    <n v="10676847.61983471"/>
    <n v="6316178.4737893483"/>
    <n v="1925381.7380934532"/>
    <n v="4390796.7356958948"/>
    <s v="Exchange"/>
    <n v="4390796.7356958948"/>
  </r>
  <r>
    <s v="Exchange Variation"/>
    <s v="Exchange Variation"/>
    <m/>
    <n v="-6871463"/>
    <m/>
    <m/>
    <m/>
    <d v="2042-12-28T00:00:00"/>
    <n v="9133"/>
    <m/>
    <m/>
    <n v="-343573"/>
    <n v="-6527890"/>
    <n v="-6871463"/>
    <m/>
    <m/>
    <m/>
    <n v="-260887"/>
    <n v="-847704"/>
    <n v="-6023759"/>
    <x v="6"/>
    <s v="Exchange Variation - Plant &amp; Machinery (31.03.18)"/>
    <x v="1"/>
    <d v="2017-12-01T00:00:00"/>
    <n v="5.0805555555555557"/>
    <m/>
    <m/>
    <m/>
    <m/>
    <m/>
    <m/>
    <m/>
    <s v="(R). MANUFACTURE OF MACHINERY AND EQUIPMENT"/>
    <n v="722"/>
    <n v="72"/>
    <n v="108.9"/>
    <n v="131"/>
    <n v="126.6"/>
    <n v="1.162534435261708"/>
    <n v="0.16253443526170797"/>
    <n v="12"/>
    <n v="0.95"/>
    <n v="1.162534435261708"/>
    <n v="-7988312.3581267213"/>
    <n v="-4725702.6001356887"/>
    <n v="-1900727.9057559641"/>
    <n v="-2824974.6943797246"/>
    <s v="Exchange"/>
    <n v="-2824974.6943797246"/>
  </r>
  <r>
    <s v="Exchange Variation"/>
    <s v="Exchange Variation"/>
    <m/>
    <n v="72687333"/>
    <m/>
    <m/>
    <m/>
    <d v="2042-12-28T00:00:00"/>
    <n v="9133"/>
    <m/>
    <m/>
    <n v="3634367"/>
    <n v="69052966"/>
    <n v="72687333"/>
    <m/>
    <m/>
    <m/>
    <n v="2759699"/>
    <n v="8286658"/>
    <n v="64400675"/>
    <x v="6"/>
    <s v="Exchange Variation - Plant &amp; Machinery (31.03.18)"/>
    <x v="1"/>
    <d v="2017-12-01T00:00:00"/>
    <n v="5.0805555555555557"/>
    <m/>
    <m/>
    <m/>
    <m/>
    <m/>
    <m/>
    <m/>
    <s v="(R). MANUFACTURE OF MACHINERY AND EQUIPMENT"/>
    <n v="722"/>
    <n v="72"/>
    <n v="108.9"/>
    <n v="131"/>
    <n v="126.6"/>
    <n v="1.162534435261708"/>
    <n v="0.16253443526170797"/>
    <n v="25"/>
    <n v="0.9"/>
    <n v="1.162534435261708"/>
    <n v="84501527.619834706"/>
    <n v="49989168.035253718"/>
    <n v="9143018.8336479068"/>
    <n v="40846149.201605812"/>
    <s v="Exchange"/>
    <n v="40846149.201605812"/>
  </r>
  <r>
    <s v="Exchange Variation"/>
    <s v="Exchange Variation"/>
    <m/>
    <n v="2263267"/>
    <m/>
    <m/>
    <m/>
    <d v="2042-12-28T00:00:00"/>
    <n v="9133"/>
    <m/>
    <m/>
    <n v="113163"/>
    <n v="2150104"/>
    <n v="2263267"/>
    <m/>
    <m/>
    <m/>
    <n v="85929"/>
    <n v="214940"/>
    <n v="2048327"/>
    <x v="6"/>
    <s v="Exchange Variation - Plant &amp; Machinery (31.03.18)"/>
    <x v="1"/>
    <d v="2017-12-01T00:00:00"/>
    <n v="5.0805555555555557"/>
    <m/>
    <m/>
    <m/>
    <m/>
    <m/>
    <m/>
    <m/>
    <s v="(R). MANUFACTURE OF MACHINERY AND EQUIPMENT"/>
    <n v="722"/>
    <n v="72"/>
    <n v="108.9"/>
    <n v="131"/>
    <n v="126.6"/>
    <n v="1.162534435261708"/>
    <n v="0.16253443526170797"/>
    <n v="12"/>
    <n v="0.95"/>
    <n v="1.162534435261708"/>
    <n v="2631125.8236914598"/>
    <n v="1556513.7652202011"/>
    <n v="626046.41036073153"/>
    <n v="930467.35485946957"/>
    <s v="Exchange"/>
    <n v="930467.35485946957"/>
  </r>
  <r>
    <s v="Exchange Variation"/>
    <s v="Exchange Variation"/>
    <m/>
    <n v="1746662"/>
    <m/>
    <m/>
    <m/>
    <d v="2042-12-28T00:00:00"/>
    <n v="9133"/>
    <m/>
    <m/>
    <n v="87333"/>
    <n v="1659329"/>
    <n v="1746662"/>
    <m/>
    <m/>
    <m/>
    <n v="66315"/>
    <n v="149163"/>
    <n v="1597499"/>
    <x v="6"/>
    <s v="Exchange Variation - Plant &amp; Machinery (31.03.18)"/>
    <x v="1"/>
    <d v="2017-12-01T00:00:00"/>
    <n v="5.0805555555555557"/>
    <m/>
    <m/>
    <m/>
    <m/>
    <m/>
    <m/>
    <m/>
    <s v="(R). MANUFACTURE OF MACHINERY AND EQUIPMENT"/>
    <n v="722"/>
    <n v="72"/>
    <n v="108.9"/>
    <n v="131"/>
    <n v="126.6"/>
    <n v="1.162534435261708"/>
    <n v="0.16253443526170797"/>
    <n v="12"/>
    <n v="0.95"/>
    <n v="1.162534435261708"/>
    <n v="2030554.7217630853"/>
    <n v="1201229.6588016558"/>
    <n v="483147.35964139277"/>
    <n v="718082.29916026304"/>
    <s v="Exchange"/>
    <n v="718082.29916026304"/>
  </r>
  <r>
    <s v="Exchange Variation"/>
    <s v="Exchange Variation"/>
    <m/>
    <n v="93841852"/>
    <m/>
    <m/>
    <m/>
    <d v="2042-12-28T00:00:00"/>
    <n v="9133"/>
    <m/>
    <m/>
    <n v="4692093"/>
    <n v="89149759"/>
    <n v="93841852"/>
    <m/>
    <m/>
    <m/>
    <n v="3562867"/>
    <n v="7125734"/>
    <n v="86716118"/>
    <x v="6"/>
    <s v="Exchange Variation - Plant &amp; Machinery (31.03.18)"/>
    <x v="1"/>
    <d v="2017-12-01T00:00:00"/>
    <n v="5.0805555555555557"/>
    <m/>
    <m/>
    <m/>
    <m/>
    <m/>
    <m/>
    <m/>
    <s v="(R). MANUFACTURE OF MACHINERY AND EQUIPMENT"/>
    <n v="722"/>
    <n v="72"/>
    <n v="108.9"/>
    <n v="131"/>
    <n v="126.6"/>
    <n v="1.162534435261708"/>
    <n v="0.16253443526170797"/>
    <n v="25"/>
    <n v="0.9"/>
    <n v="1.162534435261708"/>
    <n v="109094384.41873278"/>
    <n v="64537738.760719292"/>
    <n v="11803952.419335559"/>
    <n v="52733786.341383733"/>
    <s v="Exchange"/>
    <n v="52733786.341383733"/>
  </r>
  <r>
    <s v="Exchange Variation"/>
    <s v="Exchange Variation"/>
    <m/>
    <n v="8810307"/>
    <m/>
    <m/>
    <m/>
    <d v="2042-12-28T00:00:00"/>
    <n v="9133"/>
    <m/>
    <m/>
    <n v="440515"/>
    <n v="8369792"/>
    <n v="8810307"/>
    <m/>
    <m/>
    <m/>
    <n v="334498"/>
    <n v="585601"/>
    <n v="8224706"/>
    <x v="6"/>
    <s v="Exchange Variation - Plant &amp; Machinery (31.03.18)"/>
    <x v="1"/>
    <d v="2017-12-01T00:00:00"/>
    <n v="5.0805555555555557"/>
    <m/>
    <m/>
    <m/>
    <m/>
    <m/>
    <m/>
    <m/>
    <s v="(R). MANUFACTURE OF MACHINERY AND EQUIPMENT"/>
    <n v="722"/>
    <n v="72"/>
    <n v="108.9"/>
    <n v="131"/>
    <n v="126.6"/>
    <n v="1.162534435261708"/>
    <n v="0.16253443526170797"/>
    <n v="15"/>
    <n v="0.9"/>
    <n v="1.162534435261708"/>
    <n v="10242285.272727273"/>
    <n v="6059101.3439050261"/>
    <n v="1847016.059667049"/>
    <n v="4212085.2842379771"/>
    <s v="Exchange"/>
    <n v="4212085.2842379771"/>
  </r>
  <r>
    <s v="Exchange Variation"/>
    <s v="Exchange Variation"/>
    <m/>
    <n v="-30531903"/>
    <m/>
    <m/>
    <m/>
    <d v="2042-12-28T00:00:00"/>
    <n v="9133"/>
    <m/>
    <m/>
    <n v="-1526595"/>
    <n v="-29005308"/>
    <n v="-30531903"/>
    <m/>
    <m/>
    <m/>
    <n v="-1159196"/>
    <n v="-1737206"/>
    <n v="-28794697"/>
    <x v="6"/>
    <s v="Exchange Variation - Plant &amp; Machinery (31.03.18)"/>
    <x v="1"/>
    <d v="2017-12-01T00:00:00"/>
    <n v="5.0805555555555557"/>
    <m/>
    <m/>
    <m/>
    <m/>
    <m/>
    <m/>
    <m/>
    <s v="(R). MANUFACTURE OF MACHINERY AND EQUIPMENT"/>
    <n v="722"/>
    <n v="72"/>
    <n v="108.9"/>
    <n v="131"/>
    <n v="126.6"/>
    <n v="1.162534435261708"/>
    <n v="0.16253443526170797"/>
    <n v="12"/>
    <n v="0.95"/>
    <n v="1.162534435261708"/>
    <n v="-35494388.611570247"/>
    <n v="-20997667.220821917"/>
    <n v="-8445485.3424859084"/>
    <n v="-12552181.878336009"/>
    <s v="Exchange"/>
    <n v="-12552181.878336009"/>
  </r>
  <r>
    <s v="Exchange Variation"/>
    <s v="Exchange Variation"/>
    <m/>
    <n v="-11326533"/>
    <m/>
    <m/>
    <m/>
    <d v="2042-12-28T00:00:00"/>
    <n v="9133"/>
    <m/>
    <m/>
    <n v="-566327"/>
    <n v="-10760206"/>
    <n v="-11326533"/>
    <m/>
    <m/>
    <m/>
    <n v="-430031"/>
    <n v="-536066"/>
    <n v="-10790467"/>
    <x v="6"/>
    <s v="Exchange Variation - Plant &amp; Machinery (31.03.18)"/>
    <x v="1"/>
    <d v="2017-12-01T00:00:00"/>
    <n v="5.0805555555555557"/>
    <m/>
    <m/>
    <m/>
    <m/>
    <m/>
    <m/>
    <m/>
    <s v="(R). MANUFACTURE OF MACHINERY AND EQUIPMENT"/>
    <n v="722"/>
    <n v="72"/>
    <n v="108.9"/>
    <n v="131"/>
    <n v="126.6"/>
    <n v="1.162534435261708"/>
    <n v="0.16253443526170797"/>
    <n v="12"/>
    <n v="0.95"/>
    <n v="1.162534435261708"/>
    <n v="-13167484.644628098"/>
    <n v="-7789582.2838051636"/>
    <n v="-3133052.9391726064"/>
    <n v="-4656529.3446325567"/>
    <s v="Exchange"/>
    <n v="-4656529.3446325567"/>
  </r>
  <r>
    <s v="Exchange Variation"/>
    <s v="Exchange Variation"/>
    <m/>
    <n v="5142025"/>
    <m/>
    <m/>
    <m/>
    <d v="2042-12-28T00:00:00"/>
    <n v="9133"/>
    <m/>
    <m/>
    <n v="257101"/>
    <n v="4884924"/>
    <n v="5142025"/>
    <m/>
    <m/>
    <m/>
    <n v="195226"/>
    <n v="195226"/>
    <n v="4946799"/>
    <x v="6"/>
    <s v="Exchange Variation - Plant &amp; Machinery (31.03.18)"/>
    <x v="1"/>
    <d v="2017-12-01T00:00:00"/>
    <n v="5.0805555555555557"/>
    <m/>
    <m/>
    <m/>
    <m/>
    <m/>
    <m/>
    <m/>
    <s v="(R). MANUFACTURE OF MACHINERY AND EQUIPMENT"/>
    <n v="722"/>
    <n v="72"/>
    <n v="108.9"/>
    <n v="131"/>
    <n v="126.6"/>
    <n v="1.162534435261708"/>
    <n v="0.16253443526170797"/>
    <n v="15"/>
    <n v="0.9"/>
    <n v="1.162534435261708"/>
    <n v="5977781.1294765836"/>
    <n v="3536318.3811748261"/>
    <n v="1077987.7198614597"/>
    <n v="2458330.6613133661"/>
    <s v="Exchange"/>
    <n v="2458330.6613133661"/>
  </r>
  <r>
    <s v="Exchange Variation"/>
    <s v="Exchange Variation"/>
    <m/>
    <n v="18197159"/>
    <m/>
    <m/>
    <m/>
    <d v="2042-12-28T00:00:00"/>
    <n v="9133"/>
    <m/>
    <m/>
    <n v="909858"/>
    <n v="17287301"/>
    <n v="18197159"/>
    <m/>
    <m/>
    <m/>
    <n v="518638"/>
    <n v="518638"/>
    <n v="17678521"/>
    <x v="6"/>
    <s v="Exchange Variation - Plant &amp; Machinery (31.03.18)"/>
    <x v="1"/>
    <d v="2017-12-01T00:00:00"/>
    <n v="5.0805555555555557"/>
    <m/>
    <m/>
    <m/>
    <m/>
    <m/>
    <m/>
    <m/>
    <s v="(R). MANUFACTURE OF MACHINERY AND EQUIPMENT"/>
    <n v="722"/>
    <n v="72"/>
    <n v="108.9"/>
    <n v="131"/>
    <n v="126.6"/>
    <n v="1.162534435261708"/>
    <n v="0.16253443526170797"/>
    <n v="25"/>
    <n v="0.9"/>
    <n v="1.162534435261708"/>
    <n v="21154823.961432505"/>
    <n v="12514709.254984353"/>
    <n v="2288940.3227366386"/>
    <n v="10225768.932247713"/>
    <s v="Exchange"/>
    <n v="10225768.932247713"/>
  </r>
  <r>
    <s v="Exchange Variation"/>
    <s v="Exchange Variation"/>
    <m/>
    <n v="-1358795"/>
    <m/>
    <m/>
    <m/>
    <d v="2042-12-28T00:00:00"/>
    <n v="9133"/>
    <m/>
    <m/>
    <n v="-67940"/>
    <n v="-1290855"/>
    <n v="-1358795"/>
    <m/>
    <m/>
    <m/>
    <n v="-25724"/>
    <n v="-25724"/>
    <n v="-1333071"/>
    <x v="6"/>
    <s v="Exchange Variation - Plant &amp; Machinery (31.03.18)"/>
    <x v="1"/>
    <d v="2017-12-01T00:00:00"/>
    <n v="5.0805555555555557"/>
    <m/>
    <m/>
    <m/>
    <m/>
    <m/>
    <m/>
    <m/>
    <s v="(R). MANUFACTURE OF MACHINERY AND EQUIPMENT"/>
    <n v="722"/>
    <n v="72"/>
    <n v="108.9"/>
    <n v="131"/>
    <n v="126.6"/>
    <n v="1.162534435261708"/>
    <n v="0.16253443526170797"/>
    <n v="12"/>
    <n v="0.95"/>
    <n v="1.162534435261708"/>
    <n v="-1579645.9779614324"/>
    <n v="-934482.37508538913"/>
    <n v="-375858.7617661152"/>
    <n v="-558623.61331927392"/>
    <s v="Exchange"/>
    <n v="-558623.61331927392"/>
  </r>
  <r>
    <s v="Exchange Variation"/>
    <s v="Exchange Variation"/>
    <m/>
    <n v="2802172"/>
    <m/>
    <m/>
    <m/>
    <d v="2042-12-28T00:00:00"/>
    <n v="9133"/>
    <m/>
    <m/>
    <n v="140109"/>
    <n v="2662063"/>
    <n v="2802172"/>
    <m/>
    <m/>
    <m/>
    <n v="26233"/>
    <n v="26233"/>
    <n v="2775939"/>
    <x v="6"/>
    <s v="Exchange Variation - Plant &amp; Machinery (31.03.18)"/>
    <x v="1"/>
    <d v="2017-12-01T00:00:00"/>
    <n v="5.0805555555555557"/>
    <m/>
    <m/>
    <m/>
    <m/>
    <m/>
    <m/>
    <m/>
    <s v="(R). MANUFACTURE OF MACHINERY AND EQUIPMENT"/>
    <n v="722"/>
    <n v="72"/>
    <n v="108.9"/>
    <n v="131"/>
    <n v="126.6"/>
    <n v="1.162534435261708"/>
    <n v="0.16253443526170797"/>
    <n v="12"/>
    <n v="0.95"/>
    <n v="1.162534435261708"/>
    <n v="3257621.4435261707"/>
    <n v="1927134.2225705681"/>
    <n v="775113.90472858574"/>
    <n v="1152020.3178419825"/>
    <s v="Exchange"/>
    <n v="1152020.3178419825"/>
  </r>
  <r>
    <s v="Exchange Variation"/>
    <s v="Exchange Variation"/>
    <m/>
    <n v="22582480"/>
    <m/>
    <m/>
    <m/>
    <d v="2042-12-28T00:00:00"/>
    <n v="9133"/>
    <m/>
    <m/>
    <n v="1129124"/>
    <n v="21453356"/>
    <n v="22582480"/>
    <m/>
    <m/>
    <m/>
    <n v="0"/>
    <n v="0"/>
    <n v="22582480"/>
    <x v="6"/>
    <s v="Exchange Variation - Plant &amp; Machinery (31.03.18)"/>
    <x v="1"/>
    <d v="2017-12-01T00:00:00"/>
    <n v="5.0805555555555557"/>
    <m/>
    <m/>
    <m/>
    <m/>
    <m/>
    <m/>
    <m/>
    <s v="(R). MANUFACTURE OF MACHINERY AND EQUIPMENT"/>
    <n v="722"/>
    <n v="72"/>
    <n v="108.9"/>
    <n v="131"/>
    <n v="126.6"/>
    <n v="1.162534435261708"/>
    <n v="0.16253443526170797"/>
    <n v="25"/>
    <n v="0.9"/>
    <n v="1.162534435261708"/>
    <n v="26252910.633608814"/>
    <n v="15530620.546674294"/>
    <n v="2840550.4979867293"/>
    <n v="12690070.048687566"/>
    <s v="Exchange"/>
    <n v="12690070.048687566"/>
  </r>
  <r>
    <s v="ABCD Row Columns"/>
    <s v="Completion Of All Abcd Row Main Column Foundations"/>
    <m/>
    <n v="1023862337"/>
    <m/>
    <m/>
    <m/>
    <d v="2057-12-28T00:00:00"/>
    <n v="14612"/>
    <m/>
    <m/>
    <n v="51193117"/>
    <n v="972669220"/>
    <n v="1023862337"/>
    <m/>
    <m/>
    <m/>
    <n v="24296761"/>
    <n v="103510858"/>
    <n v="920351479"/>
    <x v="6"/>
    <s v="Plant Buildings"/>
    <x v="2"/>
    <m/>
    <m/>
    <m/>
    <m/>
    <m/>
    <m/>
    <m/>
    <m/>
    <m/>
    <m/>
    <m/>
    <m/>
    <m/>
    <m/>
    <m/>
    <m/>
    <m/>
    <m/>
    <m/>
    <m/>
    <m/>
    <m/>
    <m/>
    <m/>
    <m/>
    <m/>
  </r>
  <r>
    <s v="AB Bay Operating Floor"/>
    <s v="Completion Of Operating Floor Slab Of Ab Bay (0.82%)"/>
    <m/>
    <n v="386967571"/>
    <m/>
    <m/>
    <m/>
    <d v="2057-12-28T00:00:00"/>
    <n v="14612"/>
    <m/>
    <m/>
    <n v="19348379"/>
    <n v="367619192"/>
    <n v="386967571"/>
    <m/>
    <m/>
    <m/>
    <n v="9182932"/>
    <n v="39121807"/>
    <n v="347845764"/>
    <x v="6"/>
    <s v="Plant Buildings"/>
    <x v="2"/>
    <m/>
    <m/>
    <m/>
    <m/>
    <m/>
    <m/>
    <m/>
    <m/>
    <m/>
    <m/>
    <m/>
    <m/>
    <m/>
    <m/>
    <m/>
    <m/>
    <m/>
    <m/>
    <m/>
    <m/>
    <m/>
    <m/>
    <m/>
    <m/>
    <m/>
    <m/>
  </r>
  <r>
    <s v="Cooling Towers"/>
    <s v="Completion Of Cooling Towers (1.63%)"/>
    <m/>
    <n v="774080734"/>
    <m/>
    <m/>
    <m/>
    <d v="2042-12-28T00:00:00"/>
    <n v="9133"/>
    <m/>
    <m/>
    <n v="38704037"/>
    <n v="735376697"/>
    <n v="774080734"/>
    <m/>
    <m/>
    <m/>
    <n v="29389302"/>
    <n v="125206479"/>
    <n v="648874255"/>
    <x v="6"/>
    <s v="Plant Buildings"/>
    <x v="2"/>
    <m/>
    <m/>
    <m/>
    <m/>
    <m/>
    <m/>
    <m/>
    <m/>
    <m/>
    <m/>
    <m/>
    <m/>
    <m/>
    <m/>
    <m/>
    <m/>
    <m/>
    <m/>
    <m/>
    <m/>
    <m/>
    <m/>
    <m/>
    <m/>
    <m/>
    <m/>
  </r>
  <r>
    <s v="ABCD Row Columns"/>
    <m/>
    <m/>
    <n v="-11019190"/>
    <m/>
    <m/>
    <m/>
    <d v="2057-12-28T00:00:00"/>
    <n v="14612"/>
    <m/>
    <m/>
    <n v="-550960"/>
    <n v="-10468230"/>
    <n v="-11019190"/>
    <m/>
    <m/>
    <m/>
    <n v="-261491"/>
    <n v="-1114023"/>
    <n v="-9905167"/>
    <x v="6"/>
    <s v="Plant Buildings"/>
    <x v="2"/>
    <m/>
    <m/>
    <m/>
    <m/>
    <m/>
    <m/>
    <m/>
    <m/>
    <m/>
    <m/>
    <m/>
    <m/>
    <m/>
    <m/>
    <m/>
    <m/>
    <m/>
    <m/>
    <m/>
    <m/>
    <m/>
    <m/>
    <m/>
    <m/>
    <m/>
    <m/>
  </r>
  <r>
    <s v="AB Bay Operating Floor"/>
    <m/>
    <m/>
    <n v="167512760"/>
    <m/>
    <m/>
    <m/>
    <d v="2057-12-28T00:00:00"/>
    <n v="14612"/>
    <m/>
    <m/>
    <n v="8375638"/>
    <n v="159137122"/>
    <n v="167512760"/>
    <m/>
    <m/>
    <m/>
    <n v="3975161"/>
    <n v="16935275"/>
    <n v="150577485"/>
    <x v="6"/>
    <s v="Plant Buildings"/>
    <x v="2"/>
    <m/>
    <m/>
    <m/>
    <m/>
    <m/>
    <m/>
    <m/>
    <m/>
    <m/>
    <m/>
    <m/>
    <m/>
    <m/>
    <m/>
    <m/>
    <m/>
    <m/>
    <m/>
    <m/>
    <m/>
    <m/>
    <m/>
    <m/>
    <m/>
    <m/>
    <m/>
  </r>
  <r>
    <s v="Cooling Towers"/>
    <m/>
    <m/>
    <n v="242997457"/>
    <m/>
    <m/>
    <m/>
    <d v="2042-12-28T00:00:00"/>
    <n v="9133"/>
    <m/>
    <m/>
    <n v="12149873"/>
    <n v="230847584"/>
    <n v="242997457"/>
    <m/>
    <m/>
    <m/>
    <n v="9225815"/>
    <n v="39304499"/>
    <n v="203692958"/>
    <x v="6"/>
    <s v="Plant Buildings"/>
    <x v="2"/>
    <m/>
    <m/>
    <m/>
    <m/>
    <m/>
    <m/>
    <m/>
    <m/>
    <m/>
    <m/>
    <m/>
    <m/>
    <m/>
    <m/>
    <m/>
    <m/>
    <m/>
    <m/>
    <m/>
    <m/>
    <m/>
    <m/>
    <m/>
    <m/>
    <m/>
    <m/>
  </r>
  <r>
    <s v="Track Hoppers"/>
    <m/>
    <m/>
    <n v="159779147"/>
    <m/>
    <m/>
    <m/>
    <d v="2047-12-28T00:00:00"/>
    <n v="10959"/>
    <m/>
    <m/>
    <n v="7988957"/>
    <n v="151790190"/>
    <n v="159779147"/>
    <m/>
    <m/>
    <m/>
    <n v="5055518"/>
    <n v="21537892"/>
    <n v="138241255"/>
    <x v="6"/>
    <s v="Plant Buildings"/>
    <x v="2"/>
    <m/>
    <m/>
    <m/>
    <m/>
    <m/>
    <m/>
    <m/>
    <m/>
    <m/>
    <m/>
    <m/>
    <m/>
    <m/>
    <m/>
    <m/>
    <m/>
    <m/>
    <m/>
    <m/>
    <m/>
    <m/>
    <m/>
    <m/>
    <m/>
    <m/>
    <m/>
  </r>
  <r>
    <s v="Crusher House Building"/>
    <m/>
    <m/>
    <n v="1909481"/>
    <m/>
    <m/>
    <m/>
    <d v="2047-12-28T00:00:00"/>
    <n v="10959"/>
    <m/>
    <m/>
    <n v="95474"/>
    <n v="1814007"/>
    <n v="1909481"/>
    <m/>
    <m/>
    <m/>
    <n v="60417"/>
    <n v="257394"/>
    <n v="1652087"/>
    <x v="6"/>
    <s v="Plant Buildings"/>
    <x v="2"/>
    <m/>
    <m/>
    <m/>
    <m/>
    <m/>
    <m/>
    <m/>
    <m/>
    <m/>
    <m/>
    <m/>
    <m/>
    <m/>
    <m/>
    <m/>
    <m/>
    <m/>
    <m/>
    <m/>
    <m/>
    <m/>
    <m/>
    <m/>
    <m/>
    <m/>
    <m/>
  </r>
  <r>
    <s v="Control Rooms"/>
    <m/>
    <m/>
    <n v="45095560"/>
    <m/>
    <m/>
    <m/>
    <d v="2057-12-28T00:00:00"/>
    <n v="14612"/>
    <m/>
    <m/>
    <n v="2254778"/>
    <n v="42840782"/>
    <n v="45095560"/>
    <m/>
    <m/>
    <m/>
    <n v="1070140"/>
    <n v="4559090"/>
    <n v="40536470"/>
    <x v="6"/>
    <s v="Plant Buildings"/>
    <x v="2"/>
    <m/>
    <m/>
    <m/>
    <m/>
    <m/>
    <m/>
    <m/>
    <m/>
    <m/>
    <m/>
    <m/>
    <m/>
    <m/>
    <m/>
    <m/>
    <m/>
    <m/>
    <m/>
    <m/>
    <m/>
    <m/>
    <m/>
    <m/>
    <m/>
    <m/>
    <m/>
  </r>
  <r>
    <s v="Buildings - Plant"/>
    <m/>
    <m/>
    <n v="214429693"/>
    <m/>
    <m/>
    <m/>
    <d v="2057-12-28T00:00:00"/>
    <n v="14612"/>
    <m/>
    <m/>
    <n v="10721485"/>
    <n v="203708208"/>
    <n v="214429693"/>
    <m/>
    <m/>
    <m/>
    <n v="5088523"/>
    <n v="21678502"/>
    <n v="192751191"/>
    <x v="6"/>
    <s v="Plant Buildings"/>
    <x v="2"/>
    <m/>
    <m/>
    <m/>
    <m/>
    <m/>
    <m/>
    <m/>
    <m/>
    <m/>
    <m/>
    <m/>
    <m/>
    <m/>
    <m/>
    <m/>
    <m/>
    <m/>
    <m/>
    <m/>
    <m/>
    <m/>
    <m/>
    <m/>
    <m/>
    <m/>
    <m/>
  </r>
  <r>
    <s v="PB Construction Material Steel "/>
    <m/>
    <m/>
    <n v="91092815"/>
    <m/>
    <m/>
    <m/>
    <d v="2057-12-28T00:00:00"/>
    <n v="14612"/>
    <m/>
    <m/>
    <n v="4554641"/>
    <n v="86538174"/>
    <n v="91092815"/>
    <m/>
    <m/>
    <m/>
    <n v="2161678"/>
    <n v="9209340"/>
    <n v="81883475"/>
    <x v="6"/>
    <s v="Plant Buildings"/>
    <x v="2"/>
    <m/>
    <m/>
    <m/>
    <m/>
    <m/>
    <m/>
    <m/>
    <m/>
    <m/>
    <m/>
    <m/>
    <m/>
    <m/>
    <m/>
    <m/>
    <m/>
    <m/>
    <m/>
    <m/>
    <m/>
    <m/>
    <m/>
    <m/>
    <m/>
    <m/>
    <m/>
  </r>
  <r>
    <s v="Exchange Variation"/>
    <s v="Exchange Variation"/>
    <m/>
    <n v="982438"/>
    <m/>
    <m/>
    <m/>
    <d v="2047-12-28T00:00:00"/>
    <n v="10959"/>
    <m/>
    <m/>
    <n v="49122"/>
    <n v="933316"/>
    <n v="982438"/>
    <m/>
    <m/>
    <m/>
    <n v="31085"/>
    <n v="124425"/>
    <n v="858013"/>
    <x v="6"/>
    <s v="Exchange Variation - Buildings (31.03.18)"/>
    <x v="2"/>
    <m/>
    <m/>
    <m/>
    <m/>
    <m/>
    <m/>
    <m/>
    <m/>
    <m/>
    <m/>
    <m/>
    <m/>
    <m/>
    <m/>
    <m/>
    <m/>
    <m/>
    <m/>
    <m/>
    <m/>
    <m/>
    <m/>
    <m/>
    <m/>
    <s v="Exchange"/>
    <m/>
  </r>
  <r>
    <s v="Exchange Variation"/>
    <s v="Exchange Variation"/>
    <m/>
    <n v="0"/>
    <m/>
    <m/>
    <m/>
    <d v="2047-12-28T00:00:00"/>
    <n v="10959"/>
    <m/>
    <m/>
    <n v="0"/>
    <n v="0"/>
    <n v="0"/>
    <m/>
    <m/>
    <m/>
    <n v="0"/>
    <n v="0"/>
    <n v="0"/>
    <x v="6"/>
    <s v="Exchange Variation - Buildings (31.03.18)"/>
    <x v="2"/>
    <m/>
    <m/>
    <m/>
    <m/>
    <m/>
    <m/>
    <m/>
    <m/>
    <m/>
    <m/>
    <m/>
    <m/>
    <m/>
    <m/>
    <m/>
    <m/>
    <m/>
    <m/>
    <m/>
    <m/>
    <m/>
    <m/>
    <m/>
    <m/>
    <s v="Exchange"/>
    <m/>
  </r>
  <r>
    <s v="Exchange Variation"/>
    <s v="Exchange Variation"/>
    <m/>
    <n v="56"/>
    <m/>
    <m/>
    <m/>
    <d v="2047-12-28T00:00:00"/>
    <n v="10959"/>
    <m/>
    <m/>
    <n v="3"/>
    <n v="53"/>
    <n v="56"/>
    <m/>
    <m/>
    <m/>
    <n v="2"/>
    <n v="7"/>
    <n v="49"/>
    <x v="6"/>
    <s v="Exchange Variation - Buildings (31.03.18)"/>
    <x v="2"/>
    <m/>
    <m/>
    <m/>
    <m/>
    <m/>
    <m/>
    <m/>
    <m/>
    <m/>
    <m/>
    <m/>
    <m/>
    <m/>
    <m/>
    <m/>
    <m/>
    <m/>
    <m/>
    <m/>
    <m/>
    <m/>
    <m/>
    <m/>
    <m/>
    <s v="Exchange"/>
    <m/>
  </r>
  <r>
    <s v="Exchange Variation"/>
    <s v="Exchange Variation"/>
    <m/>
    <n v="4458121"/>
    <m/>
    <m/>
    <m/>
    <d v="2047-12-28T00:00:00"/>
    <n v="10959"/>
    <m/>
    <m/>
    <n v="222906"/>
    <n v="4235215"/>
    <n v="4458121"/>
    <m/>
    <m/>
    <m/>
    <n v="141058"/>
    <n v="423560"/>
    <n v="4034561"/>
    <x v="6"/>
    <s v="Exchange Variation - Buildings (31.03.18)"/>
    <x v="2"/>
    <m/>
    <m/>
    <m/>
    <m/>
    <m/>
    <m/>
    <m/>
    <m/>
    <m/>
    <m/>
    <m/>
    <m/>
    <m/>
    <m/>
    <m/>
    <m/>
    <m/>
    <m/>
    <m/>
    <m/>
    <m/>
    <m/>
    <m/>
    <m/>
    <s v="Exchange"/>
    <m/>
  </r>
  <r>
    <s v="Exchange Variation"/>
    <s v="Exchange Variation"/>
    <m/>
    <n v="5260345"/>
    <m/>
    <m/>
    <m/>
    <d v="2047-12-28T00:00:00"/>
    <n v="10959"/>
    <m/>
    <m/>
    <n v="263017"/>
    <n v="4997328"/>
    <n v="5260345"/>
    <m/>
    <m/>
    <m/>
    <n v="166441"/>
    <n v="332882"/>
    <n v="4927463"/>
    <x v="6"/>
    <s v="Exchange Variation - Buildings (31.03.18)"/>
    <x v="2"/>
    <m/>
    <m/>
    <m/>
    <m/>
    <m/>
    <m/>
    <m/>
    <m/>
    <m/>
    <m/>
    <m/>
    <m/>
    <m/>
    <m/>
    <m/>
    <m/>
    <m/>
    <m/>
    <m/>
    <m/>
    <m/>
    <m/>
    <m/>
    <m/>
    <s v="Exchange"/>
    <m/>
  </r>
  <r>
    <s v="Exchange Variation"/>
    <s v="Exchange Variation"/>
    <m/>
    <n v="473633"/>
    <m/>
    <m/>
    <m/>
    <d v="2047-12-28T00:00:00"/>
    <n v="10959"/>
    <m/>
    <m/>
    <n v="23682"/>
    <n v="449951"/>
    <n v="473633"/>
    <m/>
    <m/>
    <m/>
    <n v="14986"/>
    <n v="26236"/>
    <n v="447397"/>
    <x v="6"/>
    <s v="Exchange Variation - Buildings (31.03.18)"/>
    <x v="2"/>
    <m/>
    <m/>
    <m/>
    <m/>
    <m/>
    <m/>
    <m/>
    <m/>
    <m/>
    <m/>
    <m/>
    <m/>
    <m/>
    <m/>
    <m/>
    <m/>
    <m/>
    <m/>
    <m/>
    <m/>
    <m/>
    <m/>
    <m/>
    <m/>
    <s v="Exchange"/>
    <m/>
  </r>
  <r>
    <s v="Exchange Variation"/>
    <s v="Exchange Variation"/>
    <m/>
    <n v="-1641345"/>
    <m/>
    <m/>
    <m/>
    <d v="2047-12-28T00:00:00"/>
    <n v="10959"/>
    <m/>
    <m/>
    <n v="-82067"/>
    <n v="-1559278"/>
    <n v="-1641345"/>
    <m/>
    <m/>
    <m/>
    <n v="-51933"/>
    <n v="-77828"/>
    <n v="-1563517"/>
    <x v="6"/>
    <s v="Exchange Variation - Buildings (31.03.18)"/>
    <x v="2"/>
    <m/>
    <m/>
    <m/>
    <m/>
    <m/>
    <m/>
    <m/>
    <m/>
    <m/>
    <m/>
    <m/>
    <m/>
    <m/>
    <m/>
    <m/>
    <m/>
    <m/>
    <m/>
    <m/>
    <m/>
    <m/>
    <m/>
    <m/>
    <m/>
    <s v="Exchange"/>
    <m/>
  </r>
  <r>
    <s v="Exchange Variation"/>
    <s v="Exchange Variation"/>
    <m/>
    <n v="-608896"/>
    <m/>
    <m/>
    <m/>
    <d v="2047-12-28T00:00:00"/>
    <n v="10959"/>
    <m/>
    <m/>
    <n v="-30445"/>
    <n v="-578451"/>
    <n v="-608896"/>
    <m/>
    <m/>
    <m/>
    <n v="-19266"/>
    <n v="-24016"/>
    <n v="-584880"/>
    <x v="6"/>
    <s v="Exchange Variation - Buildings (31.03.18)"/>
    <x v="2"/>
    <m/>
    <m/>
    <m/>
    <m/>
    <m/>
    <m/>
    <m/>
    <m/>
    <m/>
    <m/>
    <m/>
    <m/>
    <m/>
    <m/>
    <m/>
    <m/>
    <m/>
    <m/>
    <m/>
    <m/>
    <m/>
    <m/>
    <m/>
    <m/>
    <s v="Exchange"/>
    <m/>
  </r>
  <r>
    <s v="Exchange Variation"/>
    <s v="Exchange Variation"/>
    <m/>
    <n v="276427"/>
    <m/>
    <m/>
    <m/>
    <d v="2047-12-28T00:00:00"/>
    <n v="10959"/>
    <m/>
    <m/>
    <n v="13821"/>
    <n v="262606"/>
    <n v="276427"/>
    <m/>
    <m/>
    <m/>
    <n v="8746"/>
    <n v="8746"/>
    <n v="267681"/>
    <x v="6"/>
    <s v="Exchange Variation - Buildings (31.03.18)"/>
    <x v="2"/>
    <m/>
    <m/>
    <m/>
    <m/>
    <m/>
    <m/>
    <m/>
    <m/>
    <m/>
    <m/>
    <m/>
    <m/>
    <m/>
    <m/>
    <m/>
    <m/>
    <m/>
    <m/>
    <m/>
    <m/>
    <m/>
    <m/>
    <m/>
    <m/>
    <s v="Exchange"/>
    <m/>
  </r>
  <r>
    <s v="Exchange Variation"/>
    <s v="Exchange Variation"/>
    <m/>
    <n v="978249"/>
    <m/>
    <m/>
    <m/>
    <d v="2047-12-28T00:00:00"/>
    <n v="10959"/>
    <m/>
    <m/>
    <n v="48912"/>
    <n v="929337"/>
    <n v="978249"/>
    <m/>
    <m/>
    <m/>
    <n v="23236"/>
    <n v="23236"/>
    <n v="955013"/>
    <x v="6"/>
    <s v="Exchange Variation - Buildings (31.03.18)"/>
    <x v="2"/>
    <m/>
    <m/>
    <m/>
    <m/>
    <m/>
    <m/>
    <m/>
    <m/>
    <m/>
    <m/>
    <m/>
    <m/>
    <m/>
    <m/>
    <m/>
    <m/>
    <m/>
    <m/>
    <m/>
    <m/>
    <m/>
    <m/>
    <m/>
    <m/>
    <s v="Exchange"/>
    <m/>
  </r>
  <r>
    <s v="Exchange Variation"/>
    <s v="Exchange Variation"/>
    <m/>
    <n v="-73047"/>
    <m/>
    <m/>
    <m/>
    <d v="2047-12-28T00:00:00"/>
    <n v="10959"/>
    <m/>
    <m/>
    <n v="-3652"/>
    <n v="-69395"/>
    <n v="-73047"/>
    <m/>
    <m/>
    <m/>
    <n v="-1152"/>
    <n v="-1152"/>
    <n v="-71895"/>
    <x v="6"/>
    <s v="Exchange Variation - Buildings (31.03.18)"/>
    <x v="2"/>
    <m/>
    <m/>
    <m/>
    <m/>
    <m/>
    <m/>
    <m/>
    <m/>
    <m/>
    <m/>
    <m/>
    <m/>
    <m/>
    <m/>
    <m/>
    <m/>
    <m/>
    <m/>
    <m/>
    <m/>
    <m/>
    <m/>
    <m/>
    <m/>
    <s v="Exchange"/>
    <m/>
  </r>
  <r>
    <s v="Exchange Variation"/>
    <s v="Exchange Variation"/>
    <m/>
    <n v="150652"/>
    <m/>
    <m/>
    <m/>
    <d v="2047-12-28T00:00:00"/>
    <n v="10959"/>
    <m/>
    <m/>
    <n v="7533"/>
    <n v="143119"/>
    <n v="150652"/>
    <m/>
    <m/>
    <m/>
    <n v="1175"/>
    <n v="1175"/>
    <n v="149477"/>
    <x v="6"/>
    <s v="Exchange Variation - Buildings (31.03.18)"/>
    <x v="2"/>
    <m/>
    <m/>
    <m/>
    <m/>
    <m/>
    <m/>
    <m/>
    <m/>
    <m/>
    <m/>
    <m/>
    <m/>
    <m/>
    <m/>
    <m/>
    <m/>
    <m/>
    <m/>
    <m/>
    <m/>
    <m/>
    <m/>
    <m/>
    <m/>
    <s v="Exchange"/>
    <m/>
  </r>
  <r>
    <s v="Exchange Variation"/>
    <s v="Exchange Variation"/>
    <m/>
    <n v="1213941"/>
    <m/>
    <m/>
    <m/>
    <d v="2047-12-28T00:00:00"/>
    <n v="10959"/>
    <m/>
    <m/>
    <n v="60697"/>
    <n v="1153244"/>
    <n v="1213941"/>
    <m/>
    <m/>
    <m/>
    <n v="0"/>
    <n v="0"/>
    <n v="1213941"/>
    <x v="6"/>
    <s v="Exchange Variation - Buildings (31.03.18)"/>
    <x v="2"/>
    <m/>
    <m/>
    <m/>
    <m/>
    <m/>
    <m/>
    <m/>
    <m/>
    <m/>
    <m/>
    <m/>
    <m/>
    <m/>
    <m/>
    <m/>
    <m/>
    <m/>
    <m/>
    <m/>
    <m/>
    <m/>
    <m/>
    <m/>
    <m/>
    <s v="Exchange"/>
    <m/>
  </r>
  <r>
    <s v="Green Belt Development "/>
    <m/>
    <m/>
    <n v="372594891"/>
    <m/>
    <m/>
    <m/>
    <d v="2042-12-28T00:00:00"/>
    <n v="9133"/>
    <m/>
    <m/>
    <n v="18629745"/>
    <n v="353965146"/>
    <n v="372594891"/>
    <m/>
    <m/>
    <m/>
    <n v="14146204"/>
    <n v="60266704"/>
    <n v="312328187"/>
    <x v="6"/>
    <s v="Non Plant Buildings"/>
    <x v="2"/>
    <m/>
    <m/>
    <m/>
    <m/>
    <m/>
    <m/>
    <m/>
    <m/>
    <m/>
    <m/>
    <m/>
    <m/>
    <m/>
    <m/>
    <m/>
    <m/>
    <m/>
    <m/>
    <m/>
    <m/>
    <m/>
    <m/>
    <m/>
    <m/>
    <m/>
    <m/>
  </r>
  <r>
    <s v="Internal Roads &amp; Compound Wall"/>
    <m/>
    <m/>
    <n v="583074286"/>
    <m/>
    <m/>
    <m/>
    <d v="2027-12-28T00:00:00"/>
    <n v="3654"/>
    <m/>
    <m/>
    <n v="29153714"/>
    <n v="553920572"/>
    <n v="583074286"/>
    <m/>
    <m/>
    <m/>
    <n v="55331420"/>
    <n v="235727009"/>
    <n v="347347277"/>
    <x v="6"/>
    <s v="Non Plant Buildings"/>
    <x v="2"/>
    <m/>
    <m/>
    <m/>
    <m/>
    <m/>
    <m/>
    <m/>
    <m/>
    <m/>
    <m/>
    <m/>
    <m/>
    <m/>
    <m/>
    <m/>
    <m/>
    <m/>
    <m/>
    <m/>
    <m/>
    <m/>
    <m/>
    <m/>
    <m/>
    <m/>
    <m/>
  </r>
  <r>
    <s v="Intermediate Reservoir For Water Intake System"/>
    <m/>
    <m/>
    <n v="573829432"/>
    <m/>
    <m/>
    <m/>
    <d v="2042-12-28T00:00:00"/>
    <n v="9133"/>
    <m/>
    <m/>
    <n v="28691472"/>
    <n v="545137960"/>
    <n v="573829432"/>
    <m/>
    <m/>
    <m/>
    <n v="21786418"/>
    <n v="92816110"/>
    <n v="481013322"/>
    <x v="6"/>
    <s v="Non Plant Buildings"/>
    <x v="2"/>
    <m/>
    <m/>
    <m/>
    <m/>
    <m/>
    <m/>
    <m/>
    <m/>
    <m/>
    <m/>
    <m/>
    <m/>
    <m/>
    <m/>
    <m/>
    <m/>
    <m/>
    <m/>
    <m/>
    <m/>
    <m/>
    <m/>
    <m/>
    <m/>
    <m/>
    <m/>
  </r>
  <r>
    <s v="Internal Roads &amp; Compound Wall"/>
    <m/>
    <m/>
    <n v="228176200"/>
    <m/>
    <m/>
    <m/>
    <d v="2027-12-28T00:00:00"/>
    <n v="3654"/>
    <m/>
    <m/>
    <n v="11408810"/>
    <n v="216767390"/>
    <n v="228176200"/>
    <m/>
    <m/>
    <m/>
    <n v="21653010"/>
    <n v="92247755"/>
    <n v="135928445"/>
    <x v="6"/>
    <s v="Non Plant Buildings"/>
    <x v="2"/>
    <m/>
    <m/>
    <m/>
    <m/>
    <m/>
    <m/>
    <m/>
    <m/>
    <m/>
    <m/>
    <m/>
    <m/>
    <m/>
    <m/>
    <m/>
    <m/>
    <m/>
    <m/>
    <m/>
    <m/>
    <m/>
    <m/>
    <m/>
    <m/>
    <m/>
    <m/>
  </r>
  <r>
    <s v="NPB - Temporary Constructions"/>
    <m/>
    <m/>
    <n v="69176"/>
    <m/>
    <m/>
    <m/>
    <d v="2020-12-28T00:00:00"/>
    <n v="1098"/>
    <m/>
    <m/>
    <n v="3459"/>
    <n v="65717"/>
    <n v="69176"/>
    <m/>
    <m/>
    <m/>
    <n v="0"/>
    <n v="69176"/>
    <n v="0"/>
    <x v="6"/>
    <s v="Non Plant Buildings"/>
    <x v="2"/>
    <m/>
    <m/>
    <m/>
    <m/>
    <m/>
    <m/>
    <m/>
    <m/>
    <m/>
    <m/>
    <m/>
    <m/>
    <m/>
    <m/>
    <m/>
    <m/>
    <m/>
    <m/>
    <m/>
    <m/>
    <m/>
    <m/>
    <m/>
    <m/>
    <m/>
    <m/>
  </r>
  <r>
    <s v="Road"/>
    <s v="Road"/>
    <m/>
    <n v="7195495"/>
    <m/>
    <m/>
    <m/>
    <d v="2019-12-28T00:00:00"/>
    <n v="732"/>
    <m/>
    <m/>
    <n v="359775"/>
    <n v="6835720"/>
    <n v="7195495"/>
    <m/>
    <m/>
    <m/>
    <n v="0"/>
    <n v="7195495"/>
    <n v="0"/>
    <x v="6"/>
    <s v="Road"/>
    <x v="2"/>
    <m/>
    <m/>
    <m/>
    <m/>
    <m/>
    <m/>
    <m/>
    <m/>
    <m/>
    <m/>
    <m/>
    <m/>
    <m/>
    <m/>
    <m/>
    <m/>
    <m/>
    <m/>
    <m/>
    <m/>
    <m/>
    <m/>
    <m/>
    <m/>
    <m/>
    <m/>
  </r>
  <r>
    <s v="Exchange Variation"/>
    <s v="Exchange Variation"/>
    <m/>
    <n v="559930"/>
    <m/>
    <m/>
    <m/>
    <d v="2047-12-28T00:00:00"/>
    <n v="10959"/>
    <m/>
    <m/>
    <n v="27997"/>
    <n v="531933"/>
    <n v="559930"/>
    <m/>
    <m/>
    <m/>
    <n v="17717"/>
    <n v="70916"/>
    <n v="489014"/>
    <x v="6"/>
    <s v="Exchange Variation - Non Plant Buildings (31.03.18)"/>
    <x v="2"/>
    <m/>
    <m/>
    <m/>
    <m/>
    <m/>
    <m/>
    <m/>
    <m/>
    <m/>
    <m/>
    <m/>
    <m/>
    <m/>
    <m/>
    <m/>
    <m/>
    <m/>
    <m/>
    <m/>
    <m/>
    <m/>
    <m/>
    <m/>
    <m/>
    <s v="Exchange"/>
    <m/>
  </r>
  <r>
    <s v="Exchange Variation"/>
    <s v="Exchange Variation"/>
    <m/>
    <n v="0"/>
    <m/>
    <m/>
    <m/>
    <d v="2047-12-28T00:00:00"/>
    <n v="10959"/>
    <m/>
    <m/>
    <n v="0"/>
    <n v="0"/>
    <n v="0"/>
    <m/>
    <m/>
    <m/>
    <n v="0"/>
    <n v="0"/>
    <n v="0"/>
    <x v="6"/>
    <s v="Exchange Variation - Non Plant Buildings (31.03.18)"/>
    <x v="2"/>
    <m/>
    <m/>
    <m/>
    <m/>
    <m/>
    <m/>
    <m/>
    <m/>
    <m/>
    <m/>
    <m/>
    <m/>
    <m/>
    <m/>
    <m/>
    <m/>
    <m/>
    <m/>
    <m/>
    <m/>
    <m/>
    <m/>
    <m/>
    <m/>
    <s v="Exchange"/>
    <m/>
  </r>
  <r>
    <s v="Exchange Variation"/>
    <s v="Exchange Variation"/>
    <m/>
    <n v="32"/>
    <m/>
    <m/>
    <m/>
    <d v="2047-12-28T00:00:00"/>
    <n v="10959"/>
    <m/>
    <m/>
    <n v="2"/>
    <n v="30"/>
    <n v="32"/>
    <m/>
    <m/>
    <m/>
    <n v="1"/>
    <n v="3"/>
    <n v="29"/>
    <x v="6"/>
    <s v="Exchange Variation - Non Plant Buildings (31.03.18)"/>
    <x v="2"/>
    <m/>
    <m/>
    <m/>
    <m/>
    <m/>
    <m/>
    <m/>
    <m/>
    <m/>
    <m/>
    <m/>
    <m/>
    <m/>
    <m/>
    <m/>
    <m/>
    <m/>
    <m/>
    <m/>
    <m/>
    <m/>
    <m/>
    <m/>
    <m/>
    <s v="Exchange"/>
    <m/>
  </r>
  <r>
    <s v="Exchange Variation"/>
    <s v="Exchange Variation"/>
    <m/>
    <n v="2540864"/>
    <m/>
    <m/>
    <m/>
    <d v="2047-12-28T00:00:00"/>
    <n v="10959"/>
    <m/>
    <m/>
    <n v="127043"/>
    <n v="2413821"/>
    <n v="2540864"/>
    <m/>
    <m/>
    <m/>
    <n v="80395"/>
    <n v="241405"/>
    <n v="2299459"/>
    <x v="6"/>
    <s v="Exchange Variation - Non Plant Buildings (31.03.18)"/>
    <x v="2"/>
    <m/>
    <m/>
    <m/>
    <m/>
    <m/>
    <m/>
    <m/>
    <m/>
    <m/>
    <m/>
    <m/>
    <m/>
    <m/>
    <m/>
    <m/>
    <m/>
    <m/>
    <m/>
    <m/>
    <m/>
    <m/>
    <m/>
    <m/>
    <m/>
    <s v="Exchange"/>
    <m/>
  </r>
  <r>
    <s v="Exchange Variation"/>
    <s v="Exchange Variation"/>
    <m/>
    <n v="2998084"/>
    <m/>
    <m/>
    <m/>
    <d v="2047-12-28T00:00:00"/>
    <n v="10959"/>
    <m/>
    <m/>
    <n v="149904"/>
    <n v="2848180"/>
    <n v="2998084"/>
    <m/>
    <m/>
    <m/>
    <n v="94861"/>
    <n v="189722"/>
    <n v="2808362"/>
    <x v="6"/>
    <s v="Exchange Variation - Non Plant Buildings (31.03.18)"/>
    <x v="2"/>
    <m/>
    <m/>
    <m/>
    <m/>
    <m/>
    <m/>
    <m/>
    <m/>
    <m/>
    <m/>
    <m/>
    <m/>
    <m/>
    <m/>
    <m/>
    <m/>
    <m/>
    <m/>
    <m/>
    <m/>
    <m/>
    <m/>
    <m/>
    <m/>
    <s v="Exchange"/>
    <m/>
  </r>
  <r>
    <s v="Exchange Variation"/>
    <s v="Exchange Variation"/>
    <m/>
    <n v="269943"/>
    <m/>
    <m/>
    <m/>
    <d v="2047-12-28T00:00:00"/>
    <n v="10959"/>
    <m/>
    <m/>
    <n v="13497"/>
    <n v="256446"/>
    <n v="269943"/>
    <m/>
    <m/>
    <m/>
    <n v="8541"/>
    <n v="14953"/>
    <n v="254990"/>
    <x v="6"/>
    <s v="Exchange Variation - Non Plant Buildings (31.03.18)"/>
    <x v="2"/>
    <m/>
    <m/>
    <m/>
    <m/>
    <m/>
    <m/>
    <m/>
    <m/>
    <m/>
    <m/>
    <m/>
    <m/>
    <m/>
    <m/>
    <m/>
    <m/>
    <m/>
    <m/>
    <m/>
    <m/>
    <m/>
    <m/>
    <m/>
    <m/>
    <s v="Exchange"/>
    <m/>
  </r>
  <r>
    <s v="Exchange Variation"/>
    <s v="Exchange Variation"/>
    <m/>
    <n v="-935469"/>
    <m/>
    <m/>
    <m/>
    <d v="2047-12-28T00:00:00"/>
    <n v="10959"/>
    <m/>
    <m/>
    <n v="-46773"/>
    <n v="-888696"/>
    <n v="-935469"/>
    <m/>
    <m/>
    <m/>
    <n v="-29599"/>
    <n v="-44358"/>
    <n v="-891111"/>
    <x v="6"/>
    <s v="Exchange Variation - Non Plant Buildings (31.03.18)"/>
    <x v="2"/>
    <m/>
    <m/>
    <m/>
    <m/>
    <m/>
    <m/>
    <m/>
    <m/>
    <m/>
    <m/>
    <m/>
    <m/>
    <m/>
    <m/>
    <m/>
    <m/>
    <m/>
    <m/>
    <m/>
    <m/>
    <m/>
    <m/>
    <m/>
    <m/>
    <s v="Exchange"/>
    <m/>
  </r>
  <r>
    <s v="Exchange Variation"/>
    <s v="Exchange Variation"/>
    <m/>
    <n v="-347035"/>
    <m/>
    <m/>
    <m/>
    <d v="2047-12-28T00:00:00"/>
    <n v="10959"/>
    <m/>
    <m/>
    <n v="-17352"/>
    <n v="-329683"/>
    <n v="-347035"/>
    <m/>
    <m/>
    <m/>
    <n v="-10980"/>
    <n v="-13687"/>
    <n v="-333348"/>
    <x v="6"/>
    <s v="Exchange Variation - Non Plant Buildings (31.03.18)"/>
    <x v="2"/>
    <m/>
    <m/>
    <m/>
    <m/>
    <m/>
    <m/>
    <m/>
    <m/>
    <m/>
    <m/>
    <m/>
    <m/>
    <m/>
    <m/>
    <m/>
    <m/>
    <m/>
    <m/>
    <m/>
    <m/>
    <m/>
    <m/>
    <m/>
    <m/>
    <s v="Exchange"/>
    <m/>
  </r>
  <r>
    <s v="Exchange Variation"/>
    <s v="Exchange Variation"/>
    <m/>
    <n v="157547"/>
    <m/>
    <m/>
    <m/>
    <d v="2047-12-28T00:00:00"/>
    <n v="10959"/>
    <m/>
    <m/>
    <n v="7877"/>
    <n v="149670"/>
    <n v="157547"/>
    <m/>
    <m/>
    <m/>
    <n v="4985"/>
    <n v="4985"/>
    <n v="152562"/>
    <x v="6"/>
    <s v="Exchange Variation - Non Plant Buildings (31.03.18)"/>
    <x v="2"/>
    <m/>
    <m/>
    <m/>
    <m/>
    <m/>
    <m/>
    <m/>
    <m/>
    <m/>
    <m/>
    <m/>
    <m/>
    <m/>
    <m/>
    <m/>
    <m/>
    <m/>
    <m/>
    <m/>
    <m/>
    <m/>
    <m/>
    <m/>
    <m/>
    <s v="Exchange"/>
    <m/>
  </r>
  <r>
    <s v="Exchange Variation"/>
    <s v="Exchange Variation"/>
    <m/>
    <n v="557544"/>
    <m/>
    <m/>
    <m/>
    <d v="2047-12-28T00:00:00"/>
    <n v="10959"/>
    <m/>
    <m/>
    <n v="27877"/>
    <n v="529667"/>
    <n v="557544"/>
    <m/>
    <m/>
    <m/>
    <n v="13243"/>
    <n v="13243"/>
    <n v="544301"/>
    <x v="6"/>
    <s v="Exchange Variation - Non Plant Buildings (31.03.18)"/>
    <x v="2"/>
    <m/>
    <m/>
    <m/>
    <m/>
    <m/>
    <m/>
    <m/>
    <m/>
    <m/>
    <m/>
    <m/>
    <m/>
    <m/>
    <m/>
    <m/>
    <m/>
    <m/>
    <m/>
    <m/>
    <m/>
    <m/>
    <m/>
    <m/>
    <m/>
    <s v="Exchange"/>
    <m/>
  </r>
  <r>
    <s v="Exchange Variation"/>
    <s v="Exchange Variation"/>
    <m/>
    <n v="-41632"/>
    <m/>
    <m/>
    <m/>
    <d v="2047-12-28T00:00:00"/>
    <n v="10959"/>
    <m/>
    <m/>
    <n v="-2082"/>
    <n v="-39550"/>
    <n v="-41632"/>
    <m/>
    <m/>
    <m/>
    <n v="-657"/>
    <n v="-657"/>
    <n v="-40975"/>
    <x v="6"/>
    <s v="Exchange Variation - Non Plant Buildings (31.03.18)"/>
    <x v="2"/>
    <m/>
    <m/>
    <m/>
    <m/>
    <m/>
    <m/>
    <m/>
    <m/>
    <m/>
    <m/>
    <m/>
    <m/>
    <m/>
    <m/>
    <m/>
    <m/>
    <m/>
    <m/>
    <m/>
    <m/>
    <m/>
    <m/>
    <m/>
    <m/>
    <s v="Exchange"/>
    <m/>
  </r>
  <r>
    <s v="Exchange Variation"/>
    <s v="Exchange Variation"/>
    <m/>
    <n v="85863"/>
    <m/>
    <m/>
    <m/>
    <d v="2047-12-28T00:00:00"/>
    <n v="10959"/>
    <m/>
    <m/>
    <n v="4293"/>
    <n v="81570"/>
    <n v="85863"/>
    <m/>
    <m/>
    <m/>
    <n v="670"/>
    <n v="670"/>
    <n v="85193"/>
    <x v="6"/>
    <s v="Exchange Variation - Non Plant Buildings (31.03.18)"/>
    <x v="2"/>
    <m/>
    <m/>
    <m/>
    <m/>
    <m/>
    <m/>
    <m/>
    <m/>
    <m/>
    <m/>
    <m/>
    <m/>
    <m/>
    <m/>
    <m/>
    <m/>
    <m/>
    <m/>
    <m/>
    <m/>
    <m/>
    <m/>
    <m/>
    <m/>
    <s v="Exchange"/>
    <m/>
  </r>
  <r>
    <s v="Exchange Variation"/>
    <s v="Exchange Variation"/>
    <m/>
    <n v="691874"/>
    <m/>
    <m/>
    <m/>
    <d v="2047-12-28T00:00:00"/>
    <n v="10959"/>
    <m/>
    <m/>
    <n v="34594"/>
    <n v="657280"/>
    <n v="691874"/>
    <m/>
    <m/>
    <m/>
    <n v="0"/>
    <n v="0"/>
    <n v="691874"/>
    <x v="6"/>
    <s v="Exchange Variation - Non Plant Buildings (31.03.18)"/>
    <x v="2"/>
    <m/>
    <m/>
    <m/>
    <m/>
    <m/>
    <m/>
    <m/>
    <m/>
    <m/>
    <m/>
    <m/>
    <m/>
    <m/>
    <m/>
    <m/>
    <m/>
    <m/>
    <m/>
    <m/>
    <m/>
    <m/>
    <m/>
    <m/>
    <m/>
    <s v="Exchange"/>
    <m/>
  </r>
  <r>
    <s v="Railway Siding - Fasibility Study "/>
    <m/>
    <m/>
    <n v="17814010"/>
    <m/>
    <m/>
    <m/>
    <d v="2051-12-28T00:00:00"/>
    <n v="12420"/>
    <m/>
    <m/>
    <n v="890701"/>
    <n v="16923309"/>
    <n v="17814010"/>
    <m/>
    <m/>
    <m/>
    <n v="497344"/>
    <n v="2118821"/>
    <n v="15695189"/>
    <x v="6"/>
    <s v="Railway Siding"/>
    <x v="1"/>
    <d v="2017-12-01T00:00:00"/>
    <n v="5.0805555555555557"/>
    <m/>
    <m/>
    <m/>
    <m/>
    <m/>
    <m/>
    <m/>
    <s v="(R). MANUFACTURE OF MACHINERY AND EQUIPMENT"/>
    <n v="722"/>
    <n v="72"/>
    <n v="108.9"/>
    <n v="131"/>
    <n v="126.6"/>
    <n v="1.162534435261708"/>
    <n v="0.16253443526170797"/>
    <n v="25"/>
    <n v="0.9"/>
    <n v="1.162534435261708"/>
    <n v="20709400.055096418"/>
    <n v="12251206.675469715"/>
    <n v="2240745.7009434113"/>
    <n v="10010460.974526305"/>
    <s v="Railway Sliding"/>
    <n v="10010460.974526305"/>
  </r>
  <r>
    <s v="Railway Siding - Construction of Railway Siding "/>
    <s v="Supply of rails"/>
    <m/>
    <n v="28911684"/>
    <m/>
    <m/>
    <m/>
    <d v="2047-12-28T00:00:00"/>
    <n v="10959"/>
    <m/>
    <m/>
    <n v="1445584"/>
    <n v="27466100"/>
    <n v="28911684"/>
    <m/>
    <m/>
    <m/>
    <n v="914785"/>
    <n v="3897234"/>
    <n v="25014450"/>
    <x v="6"/>
    <s v="Railway Siding"/>
    <x v="1"/>
    <d v="2017-12-01T00:00:00"/>
    <n v="5.0805555555555557"/>
    <m/>
    <m/>
    <m/>
    <m/>
    <m/>
    <m/>
    <m/>
    <s v="Rails"/>
    <n v="569"/>
    <n v="72"/>
    <n v="98.3"/>
    <n v="131"/>
    <n v="131.30000000000001"/>
    <n v="1.335707019328586"/>
    <n v="0.33570701932858604"/>
    <n v="20"/>
    <n v="0.9"/>
    <n v="1.335707019328586"/>
    <n v="38617539.259409972"/>
    <n v="22845251.601031691"/>
    <n v="5222995.6472858703"/>
    <n v="17622255.95374582"/>
    <s v="Railway Sliding"/>
    <n v="17622255.95374582"/>
  </r>
  <r>
    <s v="Exchange Variation"/>
    <s v="Exchange Variation"/>
    <m/>
    <n v="14824"/>
    <m/>
    <m/>
    <m/>
    <d v="2032-12-28T00:00:00"/>
    <n v="5481"/>
    <m/>
    <m/>
    <n v="741"/>
    <n v="14083"/>
    <n v="14824"/>
    <m/>
    <m/>
    <m/>
    <n v="938"/>
    <n v="3754"/>
    <n v="11070"/>
    <x v="6"/>
    <s v="Exchange Variation - Plant &amp; Machinery (31.03.18)"/>
    <x v="1"/>
    <d v="2012-12-01T00:00:00"/>
    <n v="10.080555555555556"/>
    <m/>
    <m/>
    <m/>
    <m/>
    <m/>
    <m/>
    <m/>
    <s v="(R). MANUFACTURE OF MACHINERY AND EQUIPMENT"/>
    <n v="722"/>
    <n v="12"/>
    <n v="103.1"/>
    <n v="131"/>
    <n v="126.6"/>
    <n v="1.2279340446168769"/>
    <n v="0.22793404461687694"/>
    <n v="12"/>
    <n v="0.95"/>
    <n v="1.2279340446168769"/>
    <n v="18202.894277400585"/>
    <n v="10768.415274747622"/>
    <n v="8593.6690001055922"/>
    <n v="2174.7462746420297"/>
    <s v="Exchange"/>
    <n v="2174.7462746420297"/>
  </r>
  <r>
    <s v="Exchange Variation"/>
    <s v="Exchange Variation"/>
    <m/>
    <n v="0"/>
    <m/>
    <m/>
    <m/>
    <d v="2032-12-28T00:00:00"/>
    <n v="5481"/>
    <m/>
    <m/>
    <n v="0"/>
    <n v="0"/>
    <n v="0"/>
    <m/>
    <m/>
    <m/>
    <n v="0"/>
    <n v="0"/>
    <n v="0"/>
    <x v="6"/>
    <s v="Exchange Variation - Plant &amp; Machinery (31.03.18)"/>
    <x v="1"/>
    <d v="2012-12-01T00:00:00"/>
    <n v="10.080555555555556"/>
    <m/>
    <m/>
    <m/>
    <m/>
    <m/>
    <m/>
    <m/>
    <s v="(R). MANUFACTURE OF MACHINERY AND EQUIPMENT"/>
    <n v="722"/>
    <n v="12"/>
    <n v="103.1"/>
    <n v="131"/>
    <n v="126.6"/>
    <n v="1.2279340446168769"/>
    <n v="0.22793404461687694"/>
    <n v="12"/>
    <n v="0.95"/>
    <n v="1.2279340446168769"/>
    <n v="0"/>
    <n v="0"/>
    <n v="0"/>
    <n v="0"/>
    <s v="Exchange"/>
    <n v="0"/>
  </r>
  <r>
    <s v="Exchange Variation"/>
    <s v="Exchange Variation"/>
    <m/>
    <n v="1"/>
    <m/>
    <m/>
    <m/>
    <d v="2032-12-28T00:00:00"/>
    <n v="5481"/>
    <m/>
    <m/>
    <n v="0"/>
    <n v="1"/>
    <n v="1"/>
    <m/>
    <m/>
    <m/>
    <n v="0"/>
    <n v="0"/>
    <n v="1"/>
    <x v="6"/>
    <s v="Exchange Variation - Plant &amp; Machinery (31.03.18)"/>
    <x v="1"/>
    <d v="2012-12-01T00:00:00"/>
    <n v="10.080555555555556"/>
    <m/>
    <m/>
    <m/>
    <m/>
    <m/>
    <m/>
    <m/>
    <s v="(R). MANUFACTURE OF MACHINERY AND EQUIPMENT"/>
    <n v="722"/>
    <n v="12"/>
    <n v="103.1"/>
    <n v="131"/>
    <n v="126.6"/>
    <n v="1.2279340446168769"/>
    <n v="0.22793404461687694"/>
    <n v="12"/>
    <n v="0.95"/>
    <n v="1.2279340446168769"/>
    <n v="1.2279340446168769"/>
    <n v="0.72641765210116183"/>
    <n v="0.57971323530124086"/>
    <n v="0.14670441679992097"/>
    <s v="Exchange"/>
    <n v="0.14670441679992097"/>
  </r>
  <r>
    <s v="Exchange Variation"/>
    <s v="Exchange Variation"/>
    <m/>
    <n v="67268"/>
    <m/>
    <m/>
    <m/>
    <d v="2032-12-28T00:00:00"/>
    <n v="5481"/>
    <m/>
    <m/>
    <n v="3363"/>
    <n v="63905"/>
    <n v="67268"/>
    <m/>
    <m/>
    <m/>
    <n v="4256"/>
    <n v="12779"/>
    <n v="54489"/>
    <x v="6"/>
    <s v="Exchange Variation - Plant &amp; Machinery (31.03.18)"/>
    <x v="1"/>
    <d v="2012-12-01T00:00:00"/>
    <n v="10.080555555555556"/>
    <m/>
    <m/>
    <m/>
    <m/>
    <m/>
    <m/>
    <m/>
    <s v="(R). MANUFACTURE OF MACHINERY AND EQUIPMENT"/>
    <n v="722"/>
    <n v="12"/>
    <n v="103.1"/>
    <n v="131"/>
    <n v="126.6"/>
    <n v="1.2279340446168769"/>
    <n v="0.22793404461687694"/>
    <n v="12"/>
    <n v="0.95"/>
    <n v="1.2279340446168769"/>
    <n v="82600.667313288082"/>
    <n v="48864.662621540956"/>
    <n v="38996.149912243869"/>
    <n v="9868.512709297087"/>
    <s v="Exchange"/>
    <n v="9868.512709297087"/>
  </r>
  <r>
    <s v="Exchange Variation"/>
    <s v="Exchange Variation"/>
    <m/>
    <n v="79372"/>
    <m/>
    <m/>
    <m/>
    <d v="2032-12-28T00:00:00"/>
    <n v="5481"/>
    <m/>
    <m/>
    <n v="3969"/>
    <n v="75403"/>
    <n v="79372"/>
    <m/>
    <m/>
    <m/>
    <n v="5021"/>
    <n v="10042"/>
    <n v="69330"/>
    <x v="6"/>
    <s v="Exchange Variation - Plant &amp; Machinery (31.03.18)"/>
    <x v="1"/>
    <d v="2012-12-01T00:00:00"/>
    <n v="10.080555555555556"/>
    <m/>
    <m/>
    <m/>
    <m/>
    <m/>
    <m/>
    <m/>
    <s v="(R). MANUFACTURE OF MACHINERY AND EQUIPMENT"/>
    <n v="722"/>
    <n v="12"/>
    <n v="103.1"/>
    <n v="131"/>
    <n v="126.6"/>
    <n v="1.2279340446168769"/>
    <n v="0.22793404461687694"/>
    <n v="12"/>
    <n v="0.95"/>
    <n v="1.2279340446168769"/>
    <n v="97463.58098933076"/>
    <n v="57657.221882573416"/>
    <n v="46012.998912330091"/>
    <n v="11644.222970243325"/>
    <s v="Exchange"/>
    <n v="11644.222970243325"/>
  </r>
  <r>
    <s v="Exchange Variation"/>
    <s v="Exchange Variation"/>
    <m/>
    <n v="7147"/>
    <m/>
    <m/>
    <m/>
    <d v="2032-12-28T00:00:00"/>
    <n v="5481"/>
    <m/>
    <m/>
    <n v="357"/>
    <n v="6790"/>
    <n v="7147"/>
    <m/>
    <m/>
    <m/>
    <n v="452"/>
    <n v="791"/>
    <n v="6356"/>
    <x v="6"/>
    <s v="Exchange Variation - Plant &amp; Machinery (31.03.18)"/>
    <x v="1"/>
    <d v="2012-12-01T00:00:00"/>
    <n v="10.080555555555556"/>
    <m/>
    <m/>
    <m/>
    <m/>
    <m/>
    <m/>
    <m/>
    <s v="(R). MANUFACTURE OF MACHINERY AND EQUIPMENT"/>
    <n v="722"/>
    <n v="12"/>
    <n v="103.1"/>
    <n v="131"/>
    <n v="126.6"/>
    <n v="1.2279340446168769"/>
    <n v="0.22793404461687694"/>
    <n v="12"/>
    <n v="0.95"/>
    <n v="1.2279340446168769"/>
    <n v="8776.0446168768194"/>
    <n v="5191.7069595670037"/>
    <n v="4143.2104926979682"/>
    <n v="1048.4964668690354"/>
    <s v="Exchange"/>
    <n v="1048.4964668690354"/>
  </r>
  <r>
    <s v="Exchange Variation"/>
    <s v="Exchange Variation"/>
    <m/>
    <n v="-24766"/>
    <m/>
    <m/>
    <m/>
    <d v="2032-12-28T00:00:00"/>
    <n v="5481"/>
    <m/>
    <m/>
    <n v="-1238"/>
    <n v="-23528"/>
    <n v="-24766"/>
    <m/>
    <m/>
    <m/>
    <n v="-1567"/>
    <n v="-2348"/>
    <n v="-22418"/>
    <x v="6"/>
    <s v="Exchange Variation - Plant &amp; Machinery (31.03.18)"/>
    <x v="1"/>
    <d v="2012-12-01T00:00:00"/>
    <n v="10.080555555555556"/>
    <m/>
    <m/>
    <m/>
    <m/>
    <m/>
    <m/>
    <m/>
    <s v="(R). MANUFACTURE OF MACHINERY AND EQUIPMENT"/>
    <n v="722"/>
    <n v="12"/>
    <n v="103.1"/>
    <n v="131"/>
    <n v="126.6"/>
    <n v="1.2279340446168769"/>
    <n v="0.22793404461687694"/>
    <n v="12"/>
    <n v="0.95"/>
    <n v="1.2279340446168769"/>
    <n v="-30411.014548981573"/>
    <n v="-17990.459571937372"/>
    <n v="-14357.177985470529"/>
    <n v="-3633.2815864668428"/>
    <s v="Exchange"/>
    <n v="-3633.2815864668428"/>
  </r>
  <r>
    <s v="Exchange Variation"/>
    <s v="Exchange Variation"/>
    <m/>
    <n v="-9188"/>
    <m/>
    <m/>
    <m/>
    <d v="2032-12-28T00:00:00"/>
    <n v="5481"/>
    <m/>
    <m/>
    <n v="-459"/>
    <n v="-8729"/>
    <n v="-9188"/>
    <m/>
    <m/>
    <m/>
    <n v="-581"/>
    <n v="-724"/>
    <n v="-8464"/>
    <x v="6"/>
    <s v="Exchange Variation - Plant &amp; Machinery (31.03.18)"/>
    <x v="1"/>
    <d v="2012-12-01T00:00:00"/>
    <n v="10.080555555555556"/>
    <m/>
    <m/>
    <m/>
    <m/>
    <m/>
    <m/>
    <m/>
    <s v="(R). MANUFACTURE OF MACHINERY AND EQUIPMENT"/>
    <n v="722"/>
    <n v="12"/>
    <n v="103.1"/>
    <n v="131"/>
    <n v="126.6"/>
    <n v="1.2279340446168769"/>
    <n v="0.22793404461687694"/>
    <n v="12"/>
    <n v="0.95"/>
    <n v="1.2279340446168769"/>
    <n v="-11282.258001939865"/>
    <n v="-6674.3253875054743"/>
    <n v="-5326.4052059477999"/>
    <n v="-1347.9201815576744"/>
    <s v="Exchange"/>
    <n v="-1347.9201815576744"/>
  </r>
  <r>
    <s v="Exchange Variation"/>
    <s v="Exchange Variation"/>
    <m/>
    <n v="4171"/>
    <m/>
    <m/>
    <m/>
    <d v="2032-12-28T00:00:00"/>
    <n v="5481"/>
    <m/>
    <m/>
    <n v="209"/>
    <n v="3962"/>
    <n v="4171"/>
    <m/>
    <m/>
    <m/>
    <n v="264"/>
    <n v="264"/>
    <n v="3907"/>
    <x v="6"/>
    <s v="Exchange Variation - Plant &amp; Machinery (31.03.18)"/>
    <x v="1"/>
    <d v="2012-12-01T00:00:00"/>
    <n v="10.080555555555556"/>
    <m/>
    <m/>
    <m/>
    <m/>
    <m/>
    <m/>
    <m/>
    <s v="(R). MANUFACTURE OF MACHINERY AND EQUIPMENT"/>
    <n v="722"/>
    <n v="12"/>
    <n v="103.1"/>
    <n v="131"/>
    <n v="126.6"/>
    <n v="1.2279340446168769"/>
    <n v="0.22793404461687694"/>
    <n v="12"/>
    <n v="0.95"/>
    <n v="1.2279340446168769"/>
    <n v="5121.7129000969935"/>
    <n v="3029.8880269139459"/>
    <n v="2417.9839044414757"/>
    <n v="611.90412247247014"/>
    <s v="Exchange"/>
    <n v="611.90412247247014"/>
  </r>
  <r>
    <s v="Exchange Variation"/>
    <s v="Exchange Variation"/>
    <m/>
    <n v="14761"/>
    <m/>
    <m/>
    <m/>
    <d v="2032-12-28T00:00:00"/>
    <n v="5481"/>
    <m/>
    <m/>
    <n v="738"/>
    <n v="14023"/>
    <n v="14761"/>
    <m/>
    <m/>
    <m/>
    <n v="701"/>
    <n v="701"/>
    <n v="14060"/>
    <x v="6"/>
    <s v="Exchange Variation - Plant &amp; Machinery (31.03.18)"/>
    <x v="1"/>
    <d v="2012-12-01T00:00:00"/>
    <n v="10.080555555555556"/>
    <m/>
    <m/>
    <m/>
    <m/>
    <m/>
    <m/>
    <m/>
    <s v="(R). MANUFACTURE OF MACHINERY AND EQUIPMENT"/>
    <n v="722"/>
    <n v="12"/>
    <n v="103.1"/>
    <n v="131"/>
    <n v="126.6"/>
    <n v="1.2279340446168769"/>
    <n v="0.22793404461687694"/>
    <n v="12"/>
    <n v="0.95"/>
    <n v="1.2279340446168769"/>
    <n v="18125.53443258972"/>
    <n v="10722.65096266525"/>
    <n v="8557.1470662816155"/>
    <n v="2165.5038963836341"/>
    <s v="Exchange"/>
    <n v="2165.5038963836341"/>
  </r>
  <r>
    <s v="Exchange Variation"/>
    <s v="Exchange Variation"/>
    <m/>
    <n v="-1102"/>
    <m/>
    <m/>
    <m/>
    <d v="2032-12-28T00:00:00"/>
    <n v="5481"/>
    <m/>
    <m/>
    <n v="-55"/>
    <n v="-1047"/>
    <n v="-1102"/>
    <m/>
    <m/>
    <m/>
    <n v="-35"/>
    <n v="-35"/>
    <n v="-1067"/>
    <x v="6"/>
    <s v="Exchange Variation - Plant &amp; Machinery (31.03.18)"/>
    <x v="1"/>
    <d v="2012-12-01T00:00:00"/>
    <n v="10.080555555555556"/>
    <m/>
    <m/>
    <m/>
    <m/>
    <m/>
    <m/>
    <m/>
    <s v="(R). MANUFACTURE OF MACHINERY AND EQUIPMENT"/>
    <n v="722"/>
    <n v="12"/>
    <n v="103.1"/>
    <n v="131"/>
    <n v="126.6"/>
    <n v="1.2279340446168769"/>
    <n v="0.22793404461687694"/>
    <n v="12"/>
    <n v="0.95"/>
    <n v="1.2279340446168769"/>
    <n v="-1353.1833171677984"/>
    <n v="-800.51225261548029"/>
    <n v="-638.84398530196734"/>
    <n v="-161.66826731351296"/>
    <s v="Exchange"/>
    <n v="-161.66826731351296"/>
  </r>
  <r>
    <s v="Exchange Variation"/>
    <s v="Exchange Variation"/>
    <m/>
    <n v="2273"/>
    <m/>
    <m/>
    <m/>
    <d v="2032-12-28T00:00:00"/>
    <n v="5481"/>
    <m/>
    <m/>
    <n v="114"/>
    <n v="2159"/>
    <n v="2273"/>
    <m/>
    <m/>
    <m/>
    <n v="35"/>
    <n v="35"/>
    <n v="2238"/>
    <x v="6"/>
    <s v="Exchange Variation - Plant &amp; Machinery (31.03.18)"/>
    <x v="1"/>
    <d v="2012-12-01T00:00:00"/>
    <n v="10.080555555555556"/>
    <m/>
    <m/>
    <m/>
    <m/>
    <m/>
    <m/>
    <m/>
    <s v="(R). MANUFACTURE OF MACHINERY AND EQUIPMENT"/>
    <n v="722"/>
    <n v="12"/>
    <n v="103.1"/>
    <n v="131"/>
    <n v="126.6"/>
    <n v="1.2279340446168769"/>
    <n v="0.22793404461687694"/>
    <n v="12"/>
    <n v="0.95"/>
    <n v="1.2279340446168769"/>
    <n v="2791.0940834141611"/>
    <n v="1651.1473232259407"/>
    <n v="1317.6881838397205"/>
    <n v="333.45913938622016"/>
    <s v="Exchange"/>
    <n v="333.45913938622016"/>
  </r>
  <r>
    <s v="Exchange Variation"/>
    <s v="Exchange Variation"/>
    <m/>
    <n v="18317"/>
    <m/>
    <m/>
    <m/>
    <d v="2032-12-28T00:00:00"/>
    <n v="5481"/>
    <m/>
    <m/>
    <n v="916"/>
    <n v="17401"/>
    <n v="18317"/>
    <m/>
    <m/>
    <m/>
    <n v="0"/>
    <n v="0"/>
    <n v="18317"/>
    <x v="6"/>
    <s v="Exchange Variation - Plant &amp; Machinery (31.03.18)"/>
    <x v="1"/>
    <d v="2012-12-01T00:00:00"/>
    <n v="10.080555555555556"/>
    <m/>
    <m/>
    <m/>
    <m/>
    <m/>
    <m/>
    <m/>
    <s v="(R). MANUFACTURE OF MACHINERY AND EQUIPMENT"/>
    <n v="722"/>
    <n v="12"/>
    <n v="103.1"/>
    <n v="131"/>
    <n v="126.6"/>
    <n v="1.2279340446168769"/>
    <n v="0.22793404461687694"/>
    <n v="12"/>
    <n v="0.95"/>
    <n v="1.2279340446168769"/>
    <n v="22492.067895247335"/>
    <n v="13305.792133536981"/>
    <n v="10618.607331012829"/>
    <n v="2687.1848025241525"/>
    <s v="Exchange"/>
    <n v="2687.1848025241525"/>
  </r>
  <r>
    <s v="Continuous Emissions Monitoring System (CEMS)"/>
    <s v="CEMS"/>
    <m/>
    <n v="19255025.55121972"/>
    <m/>
    <m/>
    <m/>
    <d v="2045-07-31T00:00:00"/>
    <n v="10958"/>
    <m/>
    <m/>
    <n v="962751.27756098611"/>
    <n v="18292274.273658734"/>
    <n v="19255025.55121972"/>
    <m/>
    <m/>
    <m/>
    <n v="609297"/>
    <n v="4064960"/>
    <n v="15190065.55121972"/>
    <x v="7"/>
    <s v="Air and Flue gas system"/>
    <x v="1"/>
    <d v="2015-07-01T00:00:00"/>
    <n v="7.4972222222222218"/>
    <m/>
    <m/>
    <m/>
    <m/>
    <m/>
    <m/>
    <m/>
    <s v="(Q). MANUFACTURE OF ELECTRICAL EQUIPMENT"/>
    <n v="666"/>
    <n v="43"/>
    <n v="110.3"/>
    <n v="131"/>
    <n v="128.80000000000001"/>
    <n v="1.1677243880326384"/>
    <n v="0.16772438803263845"/>
    <n v="25"/>
    <n v="0.9"/>
    <n v="1.1677243880326384"/>
    <n v="22484562.928350866"/>
    <n v="13301352.367039805"/>
    <n v="3590035.0038640439"/>
    <n v="9711317.363175761"/>
    <s v="No"/>
    <n v="9711317.363175761"/>
  </r>
  <r>
    <s v="Continuous Emissions Monitoring System (CEMS)"/>
    <s v="Probes &amp; sensors of CAAQMS &amp; CEMS"/>
    <m/>
    <n v="2139447.8050046051"/>
    <m/>
    <m/>
    <m/>
    <d v="2020-07-31T00:00:00"/>
    <n v="1827"/>
    <m/>
    <m/>
    <n v="106972.39025023027"/>
    <n v="2032475.4147543749"/>
    <n v="2139447.8050046051"/>
    <m/>
    <m/>
    <m/>
    <n v="0"/>
    <n v="2139448"/>
    <n v="-0.19499539490789175"/>
    <x v="7"/>
    <s v="Air and Flue gas system"/>
    <x v="1"/>
    <d v="2015-03-01T00:00:00"/>
    <n v="7.8305555555555557"/>
    <m/>
    <m/>
    <m/>
    <m/>
    <m/>
    <m/>
    <m/>
    <s v="(Q). MANUFACTURE OF ELECTRICAL EQUIPMENT"/>
    <n v="666"/>
    <n v="39"/>
    <n v="109.2"/>
    <n v="131"/>
    <n v="128.80000000000001"/>
    <n v="1.1794871794871795"/>
    <n v="0.17948717948717952"/>
    <n v="15"/>
    <n v="0.95"/>
    <n v="1.1794871794871795"/>
    <n v="2523451.257184919"/>
    <n v="1492815.9582120928"/>
    <n v="740339.9586833138"/>
    <n v="752475.99952877895"/>
    <s v="No"/>
    <n v="752475.99952877895"/>
  </r>
  <r>
    <s v="Environment "/>
    <s v="Smoke Extractor Exhaust Fan Other Small Ventilator"/>
    <m/>
    <n v="2515215.8679345241"/>
    <m/>
    <m/>
    <m/>
    <d v="2035-07-31T00:00:00"/>
    <n v="7305"/>
    <m/>
    <m/>
    <n v="125760.79339672621"/>
    <n v="2389455.0745377978"/>
    <n v="2515215.8679345241"/>
    <m/>
    <m/>
    <m/>
    <n v="119391"/>
    <n v="796524"/>
    <n v="1718691.8679345241"/>
    <x v="7"/>
    <s v="Air and Flue gas system"/>
    <x v="1"/>
    <d v="2015-03-01T00:00:00"/>
    <n v="7.8305555555555557"/>
    <m/>
    <m/>
    <m/>
    <m/>
    <m/>
    <m/>
    <m/>
    <s v="(R). MANUFACTURE OF MACHINERY AND EQUIPMENT"/>
    <n v="722"/>
    <n v="39"/>
    <n v="109.4"/>
    <n v="131"/>
    <n v="126.6"/>
    <n v="1.1572212065813527"/>
    <n v="0.15722120658135275"/>
    <n v="12"/>
    <n v="0.95"/>
    <n v="1.1572212065813527"/>
    <n v="2910661.1415037545"/>
    <n v="1721880.455829317"/>
    <n v="1067426.3784105792"/>
    <n v="654454.07741873781"/>
    <s v="No"/>
    <n v="654454.07741873781"/>
  </r>
  <r>
    <s v="Electro Static Presipitator"/>
    <s v="Ash Hopper Maintenance Platform"/>
    <m/>
    <n v="7415004.2369409455"/>
    <m/>
    <m/>
    <m/>
    <d v="2045-07-31T00:00:00"/>
    <n v="10958"/>
    <m/>
    <m/>
    <n v="370750.21184704732"/>
    <n v="7044254.0250938982"/>
    <n v="7415004.2369409455"/>
    <m/>
    <m/>
    <m/>
    <n v="234637"/>
    <n v="1565394"/>
    <n v="5849610.2369409455"/>
    <x v="7"/>
    <s v="Air and Flue gas system"/>
    <x v="1"/>
    <d v="2015-07-01T00:00:00"/>
    <n v="7.4972222222222218"/>
    <m/>
    <m/>
    <m/>
    <m/>
    <m/>
    <m/>
    <m/>
    <s v="(R). MANUFACTURE OF MACHINERY AND EQUIPMENT"/>
    <n v="722"/>
    <n v="43"/>
    <n v="110.2"/>
    <n v="131"/>
    <n v="126.6"/>
    <n v="1.1488203266787658"/>
    <n v="0.14882032667876577"/>
    <n v="15"/>
    <n v="0.9"/>
    <n v="1.1488203266787658"/>
    <n v="8518507.5898069292"/>
    <n v="5039353.9538389202"/>
    <n v="2266869.3869018746"/>
    <n v="2772484.5669370457"/>
    <s v="No"/>
    <n v="2772484.5669370457"/>
  </r>
  <r>
    <s v="Electro Static Presipitator"/>
    <s v="Shell"/>
    <m/>
    <n v="186695401.31329703"/>
    <m/>
    <m/>
    <m/>
    <d v="2045-07-31T00:00:00"/>
    <n v="10958"/>
    <m/>
    <m/>
    <n v="9334770.065664852"/>
    <n v="177360631.24763218"/>
    <n v="186695401.31329703"/>
    <m/>
    <m/>
    <m/>
    <n v="5907705"/>
    <n v="39413585"/>
    <n v="147281816.31329703"/>
    <x v="7"/>
    <s v="Air and Flue gas system"/>
    <x v="1"/>
    <d v="2015-07-01T00:00:00"/>
    <n v="7.4972222222222218"/>
    <m/>
    <m/>
    <m/>
    <m/>
    <m/>
    <m/>
    <m/>
    <s v="(R). MANUFACTURE OF MACHINERY AND EQUIPMENT"/>
    <n v="722"/>
    <n v="43"/>
    <n v="110.2"/>
    <n v="131"/>
    <n v="126.6"/>
    <n v="1.1488203266787658"/>
    <n v="0.14882032667876577"/>
    <n v="25"/>
    <n v="0.9"/>
    <n v="1.1488203266787658"/>
    <n v="214479471.92616516"/>
    <n v="126881142.43881318"/>
    <n v="34245220.344235681"/>
    <n v="92635922.094577491"/>
    <s v="No"/>
    <n v="92635922.094577491"/>
  </r>
  <r>
    <s v="Electro Static Presipitator"/>
    <s v="anode plate  "/>
    <m/>
    <n v="147867923.06397223"/>
    <m/>
    <m/>
    <m/>
    <d v="2045-07-31T00:00:00"/>
    <n v="10958"/>
    <m/>
    <m/>
    <n v="7393396.1531986119"/>
    <n v="140474526.91077363"/>
    <n v="147867923.06397223"/>
    <m/>
    <m/>
    <m/>
    <n v="4679066"/>
    <n v="31216651"/>
    <n v="116651272.06397223"/>
    <x v="7"/>
    <s v="Air and Flue gas system"/>
    <x v="1"/>
    <d v="2015-07-01T00:00:00"/>
    <n v="7.4972222222222218"/>
    <m/>
    <m/>
    <m/>
    <m/>
    <m/>
    <m/>
    <m/>
    <s v="(R). MANUFACTURE OF MACHINERY AND EQUIPMENT"/>
    <n v="722"/>
    <n v="43"/>
    <n v="110.2"/>
    <n v="131"/>
    <n v="126.6"/>
    <n v="1.1488203266787658"/>
    <n v="0.14882032667876577"/>
    <n v="25"/>
    <n v="0.9"/>
    <n v="1.1488203266787658"/>
    <n v="169873675.67966318"/>
    <n v="100493375.17921534"/>
    <n v="27123161.960870221"/>
    <n v="73370213.218345121"/>
    <s v="No"/>
    <n v="73370213.218345121"/>
  </r>
  <r>
    <s v="Electro Static Presipitator"/>
    <s v="cathode prick (some cathodes may snap off &amp; needs replacements in annual shut down"/>
    <m/>
    <n v="36966980.764761798"/>
    <m/>
    <m/>
    <m/>
    <d v="2035-07-31T00:00:00"/>
    <n v="7305"/>
    <m/>
    <m/>
    <n v="1848349.03823809"/>
    <n v="35118631.726523705"/>
    <n v="36966980.764761798"/>
    <m/>
    <m/>
    <m/>
    <n v="1754730"/>
    <n v="11706779"/>
    <n v="25260201.764761798"/>
    <x v="7"/>
    <s v="Air and Flue gas system"/>
    <x v="1"/>
    <d v="2015-03-01T00:00:00"/>
    <n v="7.8305555555555557"/>
    <m/>
    <m/>
    <m/>
    <m/>
    <m/>
    <m/>
    <m/>
    <s v="(R). MANUFACTURE OF MACHINERY AND EQUIPMENT"/>
    <n v="722"/>
    <n v="39"/>
    <n v="109.4"/>
    <n v="131"/>
    <n v="126.6"/>
    <n v="1.1572212065813527"/>
    <n v="0.15722120658135275"/>
    <n v="25"/>
    <n v="0.9"/>
    <n v="1.1572212065813527"/>
    <n v="42778974.084267303"/>
    <n v="25307061.11604359"/>
    <n v="7134060.5286126882"/>
    <n v="18173000.587430902"/>
    <s v="No"/>
    <n v="18173000.587430902"/>
  </r>
  <r>
    <s v="Electro Static Presipitator"/>
    <s v="Outside The Shield"/>
    <m/>
    <n v="20158750.198173761"/>
    <m/>
    <m/>
    <m/>
    <d v="2045-07-31T00:00:00"/>
    <n v="10958"/>
    <m/>
    <m/>
    <n v="1007937.5099086881"/>
    <n v="19150812.688265074"/>
    <n v="20158750.198173761"/>
    <m/>
    <m/>
    <m/>
    <n v="637894"/>
    <n v="4255746"/>
    <n v="15903004.198173761"/>
    <x v="7"/>
    <s v="Air and Flue gas system"/>
    <x v="1"/>
    <d v="2015-07-01T00:00:00"/>
    <n v="7.4972222222222218"/>
    <m/>
    <m/>
    <m/>
    <m/>
    <m/>
    <m/>
    <m/>
    <s v="(R). MANUFACTURE OF MACHINERY AND EQUIPMENT"/>
    <n v="722"/>
    <n v="43"/>
    <n v="110.2"/>
    <n v="131"/>
    <n v="126.6"/>
    <n v="1.1488203266787658"/>
    <n v="0.14882032667876577"/>
    <n v="25"/>
    <n v="0.9"/>
    <n v="1.1488203266787658"/>
    <n v="23158781.988101617"/>
    <n v="13700204.918227768"/>
    <n v="3697685.307429675"/>
    <n v="10002519.610798093"/>
    <s v="No"/>
    <n v="10002519.610798093"/>
  </r>
  <r>
    <s v="Electro Static Presipitator"/>
    <s v="Top Lifting Device"/>
    <m/>
    <n v="2478114.685217273"/>
    <m/>
    <m/>
    <m/>
    <d v="2045-07-31T00:00:00"/>
    <n v="10958"/>
    <m/>
    <m/>
    <n v="123905.73426086365"/>
    <n v="2354208.9509564093"/>
    <n v="2478114.685217273"/>
    <m/>
    <m/>
    <m/>
    <n v="78416"/>
    <n v="523157"/>
    <n v="1954957.685217273"/>
    <x v="7"/>
    <s v="Air and Flue gas system"/>
    <x v="1"/>
    <d v="2015-07-01T00:00:00"/>
    <n v="7.4972222222222218"/>
    <m/>
    <m/>
    <m/>
    <m/>
    <m/>
    <m/>
    <m/>
    <s v="(R). MANUFACTURE OF MACHINERY AND EQUIPMENT"/>
    <n v="722"/>
    <n v="43"/>
    <n v="110.2"/>
    <n v="131"/>
    <n v="126.6"/>
    <n v="1.1488203266787658"/>
    <n v="0.14882032667876577"/>
    <n v="12"/>
    <n v="0.95"/>
    <n v="1.1488203266787658"/>
    <n v="2846908.5222187545"/>
    <n v="1684165.8666627968"/>
    <n v="999603.12278165354"/>
    <n v="684562.74388114328"/>
    <s v="No"/>
    <n v="684562.74388114328"/>
  </r>
  <r>
    <s v="Electro Static Presipitator"/>
    <s v="Ash Hopper Plate Heater"/>
    <m/>
    <n v="3670554.044103568"/>
    <m/>
    <m/>
    <m/>
    <d v="2045-07-31T00:00:00"/>
    <n v="10958"/>
    <m/>
    <m/>
    <n v="183527.70220517842"/>
    <n v="3487026.3418983896"/>
    <n v="3670554.044103568"/>
    <m/>
    <m/>
    <m/>
    <n v="116149"/>
    <n v="774896"/>
    <n v="2895658.044103568"/>
    <x v="7"/>
    <s v="Air and Flue gas system"/>
    <x v="1"/>
    <d v="2015-07-01T00:00:00"/>
    <n v="7.4972222222222218"/>
    <m/>
    <m/>
    <m/>
    <m/>
    <m/>
    <m/>
    <m/>
    <s v="Auxiliary plant for use with boilers"/>
    <n v="619"/>
    <n v="43"/>
    <n v="99.9"/>
    <n v="131"/>
    <n v="103.2"/>
    <n v="1.0330330330330331"/>
    <n v="3.3033033033033066E-2"/>
    <n v="12"/>
    <n v="0.95"/>
    <n v="1.0330330330330331"/>
    <n v="3791803.5770919742"/>
    <n v="2243144.1361000286"/>
    <n v="1331373.546797981"/>
    <n v="911770.58930204762"/>
    <s v="No"/>
    <n v="911770.58930204762"/>
  </r>
  <r>
    <s v="Electro Static Presipitator"/>
    <s v="Ashe Hopper Gasification Board"/>
    <m/>
    <n v="2447068.2032653941"/>
    <m/>
    <m/>
    <m/>
    <d v="2035-07-31T00:00:00"/>
    <n v="7305"/>
    <m/>
    <m/>
    <n v="122353.41016326971"/>
    <n v="2324714.7931021242"/>
    <n v="2447068.2032653941"/>
    <m/>
    <m/>
    <m/>
    <n v="116156"/>
    <n v="774941"/>
    <n v="1672127.2032653941"/>
    <x v="7"/>
    <s v="Air and Flue gas system"/>
    <x v="1"/>
    <d v="2015-03-01T00:00:00"/>
    <n v="7.8305555555555557"/>
    <m/>
    <m/>
    <m/>
    <m/>
    <m/>
    <m/>
    <m/>
    <s v="(R). MANUFACTURE OF MACHINERY AND EQUIPMENT"/>
    <n v="722"/>
    <n v="39"/>
    <n v="109.4"/>
    <n v="131"/>
    <n v="126.6"/>
    <n v="1.1572212065813527"/>
    <n v="0.15722120658135275"/>
    <n v="12"/>
    <n v="0.95"/>
    <n v="1.1572212065813527"/>
    <n v="2831799.2187696425"/>
    <n v="1675227.548856149"/>
    <n v="1038505.3558366225"/>
    <n v="636722.19301952643"/>
    <s v="No"/>
    <n v="636722.19301952643"/>
  </r>
  <r>
    <s v="Electro Static Presipitator"/>
    <s v="Compressed Air Tank"/>
    <m/>
    <n v="12263667.738070453"/>
    <m/>
    <m/>
    <m/>
    <d v="2035-07-31T00:00:00"/>
    <n v="7305"/>
    <m/>
    <m/>
    <n v="613183.38690352265"/>
    <n v="11650484.35116693"/>
    <n v="12263667.738070453"/>
    <m/>
    <m/>
    <m/>
    <n v="582126"/>
    <n v="3883685"/>
    <n v="8379982.7380704526"/>
    <x v="7"/>
    <s v="Air and Flue gas system"/>
    <x v="1"/>
    <d v="2015-03-01T00:00:00"/>
    <n v="7.8305555555555557"/>
    <m/>
    <m/>
    <m/>
    <m/>
    <m/>
    <m/>
    <m/>
    <s v="b. Manufacture of tanks, reservoirs and containers of metal"/>
    <n v="613"/>
    <n v="39"/>
    <n v="109.5"/>
    <n v="131"/>
    <n v="156.5"/>
    <n v="1.4292237442922375"/>
    <n v="0.42922374429223753"/>
    <n v="25"/>
    <n v="0.9"/>
    <n v="1.4292237442922375"/>
    <n v="17527525.123360969"/>
    <n v="10368882.354123961"/>
    <n v="2922987.9356275452"/>
    <n v="7445894.418496416"/>
    <s v="No"/>
    <n v="7445894.418496416"/>
  </r>
  <r>
    <s v="Electro Static Presipitator"/>
    <s v="Compressed Air Tank For Blowing"/>
    <m/>
    <n v="1223579.681066344"/>
    <m/>
    <m/>
    <m/>
    <d v="2035-07-31T00:00:00"/>
    <n v="7305"/>
    <m/>
    <m/>
    <n v="61178.984053317203"/>
    <n v="1162400.6970130268"/>
    <n v="1223579.681066344"/>
    <m/>
    <m/>
    <m/>
    <n v="58080"/>
    <n v="387484"/>
    <n v="836095.68106634403"/>
    <x v="7"/>
    <s v="Air and Flue gas system"/>
    <x v="1"/>
    <d v="2015-03-01T00:00:00"/>
    <n v="7.8305555555555557"/>
    <m/>
    <m/>
    <m/>
    <m/>
    <m/>
    <m/>
    <m/>
    <s v="b. Manufacture of tanks, reservoirs and containers of metal"/>
    <n v="613"/>
    <n v="39"/>
    <n v="109.5"/>
    <n v="131"/>
    <n v="156.5"/>
    <n v="1.4292237442922375"/>
    <n v="0.42922374429223753"/>
    <n v="12"/>
    <n v="0.95"/>
    <n v="1.4292237442922375"/>
    <n v="1748769.1332135419"/>
    <n v="1034531.7595720851"/>
    <n v="641325.8747041719"/>
    <n v="393205.88486791321"/>
    <s v="No"/>
    <n v="393205.88486791321"/>
  </r>
  <r>
    <s v="Electro Static Presipitator"/>
    <s v="Compressed Air Tank For Instrument"/>
    <m/>
    <n v="1223579.681066344"/>
    <m/>
    <m/>
    <m/>
    <d v="2035-07-31T00:00:00"/>
    <n v="7305"/>
    <m/>
    <m/>
    <n v="61178.984053317203"/>
    <n v="1162400.6970130268"/>
    <n v="1223579.681066344"/>
    <m/>
    <m/>
    <m/>
    <n v="58080"/>
    <n v="387484"/>
    <n v="836095.68106634403"/>
    <x v="7"/>
    <s v="Air and Flue gas system"/>
    <x v="1"/>
    <d v="2015-03-01T00:00:00"/>
    <n v="7.8305555555555557"/>
    <m/>
    <m/>
    <m/>
    <m/>
    <m/>
    <m/>
    <m/>
    <s v="b. Manufacture of tanks, reservoirs and containers of metal"/>
    <n v="613"/>
    <n v="39"/>
    <n v="109.5"/>
    <n v="131"/>
    <n v="156.5"/>
    <n v="1.4292237442922375"/>
    <n v="0.42922374429223753"/>
    <n v="12"/>
    <n v="0.95"/>
    <n v="1.4292237442922375"/>
    <n v="1748769.1332135419"/>
    <n v="1034531.7595720851"/>
    <n v="641325.8747041719"/>
    <n v="393205.88486791321"/>
    <s v="No"/>
    <n v="393205.88486791321"/>
  </r>
  <r>
    <s v="Electro Static Presipitator"/>
    <s v="Other Parts"/>
    <m/>
    <n v="12938107.605933268"/>
    <m/>
    <m/>
    <m/>
    <d v="2035-07-31T00:00:00"/>
    <n v="7305"/>
    <m/>
    <m/>
    <n v="646905.38029666338"/>
    <n v="12291202.225636605"/>
    <n v="12938107.605933268"/>
    <m/>
    <m/>
    <m/>
    <n v="614139"/>
    <n v="4097264"/>
    <n v="8840843.6059332676"/>
    <x v="7"/>
    <s v="Air and Flue gas system"/>
    <x v="1"/>
    <d v="2015-03-01T00:00:00"/>
    <n v="7.8305555555555557"/>
    <m/>
    <m/>
    <m/>
    <m/>
    <m/>
    <m/>
    <m/>
    <s v="(R). MANUFACTURE OF MACHINERY AND EQUIPMENT"/>
    <n v="722"/>
    <n v="39"/>
    <n v="109.4"/>
    <n v="131"/>
    <n v="126.6"/>
    <n v="1.1572212065813527"/>
    <n v="0.15722120658135275"/>
    <n v="25"/>
    <n v="0.9"/>
    <n v="1.1572212065813527"/>
    <n v="14972252.494617473"/>
    <n v="8857241.6014405731"/>
    <n v="2496856.4074460976"/>
    <n v="6360385.1939944755"/>
    <s v="No"/>
    <n v="6360385.1939944755"/>
  </r>
  <r>
    <s v="Electro Static Presipitator"/>
    <s v="Pipe"/>
    <m/>
    <n v="4460551.815153922"/>
    <m/>
    <m/>
    <m/>
    <d v="2035-07-31T00:00:00"/>
    <n v="7305"/>
    <m/>
    <m/>
    <n v="223027.5907576961"/>
    <n v="4237524.224396226"/>
    <n v="4460551.815153922"/>
    <m/>
    <m/>
    <m/>
    <n v="211731"/>
    <n v="1412575"/>
    <n v="3047976.815153922"/>
    <x v="7"/>
    <s v="Air and Flue gas system"/>
    <x v="1"/>
    <d v="2015-03-01T00:00:00"/>
    <n v="7.8305555555555557"/>
    <m/>
    <m/>
    <m/>
    <m/>
    <m/>
    <m/>
    <m/>
    <s v="h. Pipes &amp; tubes"/>
    <n v="582"/>
    <n v="39"/>
    <n v="107.2"/>
    <n v="131"/>
    <n v="174.4"/>
    <n v="1.6268656716417911"/>
    <n v="0.62686567164179108"/>
    <n v="12"/>
    <n v="0.95"/>
    <n v="1.6268656716417911"/>
    <n v="7256718.6246533953"/>
    <n v="4292908.506274214"/>
    <n v="2661255.4688026989"/>
    <n v="1631653.0374715151"/>
    <s v="No"/>
    <n v="1631653.0374715151"/>
  </r>
  <r>
    <s v="Electro Static Presipitator"/>
    <s v="Valve"/>
    <m/>
    <n v="12950174.847852705"/>
    <m/>
    <m/>
    <m/>
    <d v="2035-07-31T00:00:00"/>
    <n v="7305"/>
    <m/>
    <m/>
    <n v="647508.74239263532"/>
    <n v="12302666.10546007"/>
    <n v="12950174.847852705"/>
    <m/>
    <m/>
    <m/>
    <n v="614712"/>
    <n v="4101086"/>
    <n v="8849088.847852705"/>
    <x v="7"/>
    <s v="Air and Flue gas system"/>
    <x v="1"/>
    <d v="2015-03-01T00:00:00"/>
    <n v="7.8305555555555557"/>
    <m/>
    <m/>
    <m/>
    <m/>
    <m/>
    <m/>
    <m/>
    <s v="Industrial valve"/>
    <n v="725"/>
    <n v="39"/>
    <n v="106.4"/>
    <n v="131"/>
    <n v="128.4"/>
    <n v="1.2067669172932332"/>
    <n v="0.20676691729323315"/>
    <n v="20"/>
    <n v="0.9"/>
    <n v="1.2067669172932332"/>
    <n v="15627842.579551574"/>
    <n v="9245073.677867135"/>
    <n v="3257732.8372384319"/>
    <n v="5987340.8406287031"/>
    <s v="No"/>
    <n v="5987340.8406287031"/>
  </r>
  <r>
    <s v="Electro Static Presipitator"/>
    <s v="Esp Electric And C&amp;I Equipment"/>
    <m/>
    <n v="88308519.623304322"/>
    <m/>
    <m/>
    <m/>
    <d v="2035-07-31T00:00:00"/>
    <n v="7305"/>
    <m/>
    <m/>
    <n v="4415425.9811652163"/>
    <n v="83893093.642139107"/>
    <n v="88308519.623304322"/>
    <m/>
    <m/>
    <m/>
    <n v="4191784"/>
    <n v="27965722"/>
    <n v="60342797.623304322"/>
    <x v="7"/>
    <s v="Air and Flue gas system"/>
    <x v="1"/>
    <d v="2015-03-01T00:00:00"/>
    <n v="7.8305555555555557"/>
    <m/>
    <m/>
    <m/>
    <m/>
    <m/>
    <m/>
    <m/>
    <s v="(Q). MANUFACTURE OF ELECTRICAL EQUIPMENT"/>
    <n v="666"/>
    <n v="39"/>
    <n v="109.2"/>
    <n v="131"/>
    <n v="128.80000000000001"/>
    <n v="1.1794871794871795"/>
    <n v="0.17948717948717952"/>
    <n v="25"/>
    <n v="0.9"/>
    <n v="1.1794871794871795"/>
    <n v="104158766.73517945"/>
    <n v="61617940.400967471"/>
    <n v="17370097.399032731"/>
    <n v="44247843.001934737"/>
    <s v="No"/>
    <n v="44247843.001934737"/>
  </r>
  <r>
    <s v="Electro Static Presipitator"/>
    <s v="Dust Bag"/>
    <m/>
    <n v="268000069.10485357"/>
    <m/>
    <m/>
    <m/>
    <d v="2022-07-31T00:00:00"/>
    <n v="2557"/>
    <m/>
    <m/>
    <n v="13400003.455242679"/>
    <n v="254600065.64961088"/>
    <n v="268000069.10485357"/>
    <m/>
    <m/>
    <m/>
    <n v="36342989"/>
    <n v="242464291"/>
    <n v="25535778.10485357"/>
    <x v="7"/>
    <s v="Air and Flue gas system"/>
    <x v="1"/>
    <d v="2015-07-01T00:00:00"/>
    <n v="7.4972222222222218"/>
    <m/>
    <m/>
    <m/>
    <m/>
    <m/>
    <m/>
    <m/>
    <s v="(R). MANUFACTURE OF MACHINERY AND EQUIPMENT"/>
    <n v="722"/>
    <n v="43"/>
    <n v="110.2"/>
    <n v="131"/>
    <n v="126.6"/>
    <n v="1.1488203266787658"/>
    <n v="0.14882032667876577"/>
    <n v="25"/>
    <n v="0.9"/>
    <n v="1.1488203266787658"/>
    <n v="307883926.93896967"/>
    <n v="182137078.37742451"/>
    <n v="49158797.45406688"/>
    <n v="132978280.92335764"/>
    <s v="No"/>
    <n v="132978280.92335764"/>
  </r>
  <r>
    <s v="Electro Static Presipitator"/>
    <s v="Esp+Bag Filter Anchor Bolt"/>
    <m/>
    <n v="4660759.2578191524"/>
    <m/>
    <m/>
    <m/>
    <d v="2020-07-31T00:00:00"/>
    <n v="1827"/>
    <m/>
    <m/>
    <n v="233037.96289095763"/>
    <n v="4427721.294928195"/>
    <n v="4660759.2578191524"/>
    <m/>
    <m/>
    <m/>
    <n v="0"/>
    <n v="4660759"/>
    <n v="0.25781915243715048"/>
    <x v="7"/>
    <s v="Air and Flue gas system"/>
    <x v="1"/>
    <d v="2015-03-01T00:00:00"/>
    <n v="7.8305555555555557"/>
    <m/>
    <m/>
    <m/>
    <m/>
    <m/>
    <m/>
    <m/>
    <s v="(R). MANUFACTURE OF MACHINERY AND EQUIPMENT"/>
    <n v="722"/>
    <n v="39"/>
    <n v="109.4"/>
    <n v="131"/>
    <n v="126.6"/>
    <n v="1.1572212065813527"/>
    <n v="0.15722120658135275"/>
    <n v="12"/>
    <n v="0.95"/>
    <n v="1.1572212065813527"/>
    <n v="5393529.4519186895"/>
    <n v="3190688.4723793669"/>
    <n v="1977968.348022121"/>
    <n v="1212720.1243572459"/>
    <s v="No"/>
    <n v="1212720.1243572459"/>
  </r>
  <r>
    <s v="Electro Static Presipitator"/>
    <s v="Esp+Bag Filter First Tier Balustrade And Platform"/>
    <m/>
    <n v="49518110.412571989"/>
    <m/>
    <m/>
    <m/>
    <d v="2045-07-31T00:00:00"/>
    <n v="10958"/>
    <m/>
    <m/>
    <n v="2475905.5206285994"/>
    <n v="47042204.891943388"/>
    <n v="49518110.412571989"/>
    <m/>
    <m/>
    <m/>
    <n v="1566929"/>
    <n v="10453855"/>
    <n v="39064255.412571989"/>
    <x v="7"/>
    <s v="Air and Flue gas system"/>
    <x v="1"/>
    <d v="2015-07-01T00:00:00"/>
    <n v="7.4972222222222218"/>
    <m/>
    <m/>
    <m/>
    <m/>
    <m/>
    <m/>
    <m/>
    <s v="(R). MANUFACTURE OF MACHINERY AND EQUIPMENT"/>
    <n v="722"/>
    <n v="43"/>
    <n v="110.2"/>
    <n v="131"/>
    <n v="126.6"/>
    <n v="1.1488203266787658"/>
    <n v="0.14882032667876577"/>
    <n v="25"/>
    <n v="0.9"/>
    <n v="1.1488203266787658"/>
    <n v="56887411.780686148"/>
    <n v="33653289.670563169"/>
    <n v="9083022.8820849992"/>
    <n v="24570266.78847817"/>
    <s v="No"/>
    <n v="24570266.78847817"/>
  </r>
  <r>
    <s v="Chimney"/>
    <m/>
    <m/>
    <n v="2274832500.9941196"/>
    <m/>
    <m/>
    <m/>
    <d v="2045-07-31T00:00:00"/>
    <n v="10958"/>
    <m/>
    <m/>
    <n v="113741625.04970598"/>
    <n v="2161090875.9444137"/>
    <n v="2274832500.9941196"/>
    <m/>
    <m/>
    <m/>
    <n v="71983772"/>
    <n v="480243773"/>
    <n v="1794588727.9941196"/>
    <x v="7"/>
    <s v="Air and Flue gas system"/>
    <x v="1"/>
    <d v="2015-07-01T00:00:00"/>
    <n v="7.4972222222222218"/>
    <m/>
    <m/>
    <m/>
    <m/>
    <m/>
    <m/>
    <m/>
    <s v="Auxiliary plant for use with boilers"/>
    <n v="619"/>
    <n v="43"/>
    <n v="99.9"/>
    <n v="131"/>
    <n v="103.2"/>
    <n v="1.0330330330330331"/>
    <n v="3.3033033033033066E-2"/>
    <n v="25"/>
    <n v="0.9"/>
    <n v="1.0330330330330331"/>
    <n v="2349977118.1440754"/>
    <n v="1390192631.3854165"/>
    <n v="375212991.21092391"/>
    <n v="1014979640.1744926"/>
    <s v="No"/>
    <n v="1014979640.1744926"/>
  </r>
  <r>
    <s v="Air Monitoring System"/>
    <m/>
    <m/>
    <n v="21349127.877344497"/>
    <m/>
    <m/>
    <m/>
    <d v="2035-07-31T00:00:00"/>
    <n v="7305"/>
    <m/>
    <m/>
    <n v="1067456.3938672249"/>
    <n v="20281671.483477272"/>
    <n v="21349127.877344497"/>
    <m/>
    <m/>
    <m/>
    <n v="1013389"/>
    <n v="6760882"/>
    <n v="14588245.877344497"/>
    <x v="7"/>
    <s v="Air and Flue gas system"/>
    <x v="1"/>
    <d v="2015-03-01T00:00:00"/>
    <n v="7.8305555555555557"/>
    <m/>
    <m/>
    <m/>
    <m/>
    <m/>
    <m/>
    <m/>
    <s v="(R). MANUFACTURE OF MACHINERY AND EQUIPMENT"/>
    <n v="722"/>
    <n v="39"/>
    <n v="109.4"/>
    <n v="131"/>
    <n v="126.6"/>
    <n v="1.1572212065813527"/>
    <n v="0.15722120658135275"/>
    <n v="25"/>
    <n v="0.9"/>
    <n v="1.1572212065813527"/>
    <n v="24705663.521680191"/>
    <n v="14615304.598562298"/>
    <n v="4120054.3663347126"/>
    <n v="10495250.232227586"/>
    <s v="No"/>
    <n v="10495250.232227586"/>
  </r>
  <r>
    <s v="Dry Ash Handling System, Including Hopper, Gates, Metallic Conveyor, Crushers, Soil, Belt Conveyor Etc.,"/>
    <s v="vacuum pumps"/>
    <m/>
    <n v="102030214.51478647"/>
    <m/>
    <m/>
    <m/>
    <d v="2040-07-31T00:00:00"/>
    <n v="9132"/>
    <m/>
    <m/>
    <n v="5101510.7257393235"/>
    <n v="96928703.789047137"/>
    <n v="102030214.51478647"/>
    <m/>
    <m/>
    <m/>
    <n v="3874176"/>
    <n v="25848609"/>
    <n v="76181605.514786467"/>
    <x v="7"/>
    <s v="Ash Handling System"/>
    <x v="1"/>
    <d v="2015-03-01T00:00:00"/>
    <n v="7.8305555555555557"/>
    <m/>
    <m/>
    <m/>
    <m/>
    <m/>
    <m/>
    <m/>
    <s v="c. Manufacture of other pumps, compressors, taps and valves"/>
    <n v="731"/>
    <n v="39"/>
    <n v="106.6"/>
    <n v="131"/>
    <n v="117.1"/>
    <n v="1.0984990619136961"/>
    <n v="9.8499061913696062E-2"/>
    <n v="20"/>
    <n v="0.9"/>
    <n v="1.0984990619136961"/>
    <n v="112080094.9313461"/>
    <n v="66304016.705316089"/>
    <n v="23363877.886535756"/>
    <n v="42940138.818780333"/>
    <s v="No"/>
    <n v="42940138.818780333"/>
  </r>
  <r>
    <s v="Dry Ash Handling System, Including Hopper, Gates, Metallic Conveyor, Crushers, Soil, Belt Conveyor Etc.,"/>
    <s v="spiral steel pipes"/>
    <m/>
    <n v="22673379.290034186"/>
    <m/>
    <m/>
    <m/>
    <d v="2022-07-31T00:00:00"/>
    <n v="2557"/>
    <m/>
    <m/>
    <n v="1133668.9645017094"/>
    <n v="21539710.325532477"/>
    <n v="22673379.290034186"/>
    <m/>
    <m/>
    <m/>
    <n v="3074695"/>
    <n v="20514448"/>
    <n v="2158931.2900341861"/>
    <x v="7"/>
    <s v="Ash Handling System"/>
    <x v="1"/>
    <d v="2015-07-01T00:00:00"/>
    <n v="7.4972222222222218"/>
    <m/>
    <m/>
    <m/>
    <m/>
    <m/>
    <m/>
    <m/>
    <s v="h. Pipes &amp; tubes"/>
    <n v="582"/>
    <n v="43"/>
    <n v="107.6"/>
    <n v="131"/>
    <n v="174.4"/>
    <n v="1.6208178438661711"/>
    <n v="0.62081784386617112"/>
    <n v="25"/>
    <n v="0.9"/>
    <n v="1.6208178438661711"/>
    <n v="36749417.734033108"/>
    <n v="21740113.70030079"/>
    <n v="5867656.687711183"/>
    <n v="15872457.012589607"/>
    <s v="No"/>
    <n v="15872457.012589607"/>
  </r>
  <r>
    <s v="Dry Ash Handling System, Including Hopper, Gates, Metallic Conveyor, Crushers, Soil, Belt Conveyor Etc.,"/>
    <s v="seamless tubes"/>
    <m/>
    <n v="45346764.826857321"/>
    <m/>
    <m/>
    <m/>
    <d v="2035-07-31T00:00:00"/>
    <n v="7305"/>
    <m/>
    <m/>
    <n v="2267338.2413428663"/>
    <n v="43079426.585514456"/>
    <n v="45346764.826857321"/>
    <m/>
    <m/>
    <m/>
    <n v="2152497"/>
    <n v="14361519"/>
    <n v="30985245.826857321"/>
    <x v="7"/>
    <s v="Ash Handling System"/>
    <x v="1"/>
    <d v="2015-03-01T00:00:00"/>
    <n v="7.8305555555555557"/>
    <m/>
    <m/>
    <m/>
    <m/>
    <m/>
    <m/>
    <m/>
    <s v="f. Manufacture of lifting and handling equipment"/>
    <n v="743"/>
    <n v="39"/>
    <n v="106.7"/>
    <n v="131"/>
    <n v="126.1"/>
    <n v="1.1818181818181817"/>
    <n v="0.18181818181818166"/>
    <n v="25"/>
    <n v="0.9"/>
    <n v="1.1818181818181817"/>
    <n v="53591631.159013189"/>
    <n v="31703581.352325968"/>
    <n v="8937239.5832206924"/>
    <n v="22766341.769105278"/>
    <s v="No"/>
    <n v="22766341.769105278"/>
  </r>
  <r>
    <s v="Dry Ash Handling System, Including Hopper, Gates, Metallic Conveyor, Crushers, Soil, Belt Conveyor Etc.,"/>
    <s v="wear resistance elbows"/>
    <m/>
    <n v="11336691.42649987"/>
    <m/>
    <m/>
    <m/>
    <d v="2020-07-31T00:00:00"/>
    <n v="1827"/>
    <m/>
    <m/>
    <n v="566834.57132499351"/>
    <n v="10769856.855174877"/>
    <n v="11336691.42649987"/>
    <m/>
    <m/>
    <m/>
    <n v="0"/>
    <n v="11336691"/>
    <n v="0.4264998696744442"/>
    <x v="7"/>
    <s v="Ash Handling System"/>
    <x v="1"/>
    <d v="2015-03-01T00:00:00"/>
    <n v="7.8305555555555557"/>
    <m/>
    <m/>
    <m/>
    <m/>
    <m/>
    <m/>
    <m/>
    <s v="f. Manufacture of lifting and handling equipment"/>
    <n v="743"/>
    <n v="39"/>
    <n v="106.7"/>
    <n v="131"/>
    <n v="126.1"/>
    <n v="1.1818181818181817"/>
    <n v="0.18181818181818166"/>
    <n v="25"/>
    <n v="0.9"/>
    <n v="1.1818181818181817"/>
    <n v="13397908.049499843"/>
    <n v="7925895.4917415986"/>
    <n v="2234309.9391219569"/>
    <n v="5691585.5526196416"/>
    <s v="No"/>
    <n v="5691585.5526196416"/>
  </r>
  <r>
    <s v="Dry Ash Handling System, Including Hopper, Gates, Metallic Conveyor, Crushers, Soil, Belt Conveyor Etc.,"/>
    <s v="angles and beams"/>
    <m/>
    <n v="45346766.468264833"/>
    <m/>
    <m/>
    <m/>
    <d v="2040-07-31T00:00:00"/>
    <n v="9132"/>
    <m/>
    <m/>
    <n v="2267338.3234132417"/>
    <n v="43079428.144851595"/>
    <n v="45346766.468264833"/>
    <m/>
    <m/>
    <m/>
    <n v="1721856"/>
    <n v="11488271"/>
    <n v="33858495.468264833"/>
    <x v="7"/>
    <s v="Ash Handling System"/>
    <x v="1"/>
    <d v="2015-03-01T00:00:00"/>
    <n v="7.8305555555555557"/>
    <m/>
    <m/>
    <m/>
    <m/>
    <m/>
    <m/>
    <m/>
    <s v="f. Manufacture of lifting and handling equipment"/>
    <n v="743"/>
    <n v="39"/>
    <n v="106.7"/>
    <n v="131"/>
    <n v="126.1"/>
    <n v="1.1818181818181817"/>
    <n v="0.18181818181818166"/>
    <n v="25"/>
    <n v="0.9"/>
    <n v="1.1818181818181817"/>
    <n v="53591633.098858431"/>
    <n v="31703582.499893978"/>
    <n v="8937239.9067201149"/>
    <n v="22766342.593173862"/>
    <s v="No"/>
    <n v="22766342.593173862"/>
  </r>
  <r>
    <s v="Ash Carrying Control System"/>
    <s v="C&amp;I cables"/>
    <m/>
    <n v="5809222.5116408812"/>
    <m/>
    <m/>
    <m/>
    <d v="2035-07-31T00:00:00"/>
    <n v="7305"/>
    <m/>
    <m/>
    <n v="290461.12558204407"/>
    <n v="5518761.3860588372"/>
    <n v="5809222.5116408812"/>
    <m/>
    <m/>
    <m/>
    <n v="275749"/>
    <n v="1839806"/>
    <n v="3969416.5116408812"/>
    <x v="7"/>
    <s v="Ash Handling System"/>
    <x v="1"/>
    <d v="2015-03-01T00:00:00"/>
    <n v="7.8305555555555557"/>
    <m/>
    <m/>
    <m/>
    <m/>
    <m/>
    <m/>
    <m/>
    <s v="Material handling, lifting and hoisting equipment"/>
    <n v="745"/>
    <n v="39"/>
    <n v="100.3"/>
    <n v="131"/>
    <n v="116.6"/>
    <n v="1.1625124626121635"/>
    <n v="0.16251246261216346"/>
    <n v="15"/>
    <n v="0.9"/>
    <n v="1.1625124626121635"/>
    <n v="6753293.5678696586"/>
    <n v="3995093.7748064213"/>
    <n v="1877028.2251965504"/>
    <n v="2118065.5496098706"/>
    <s v="No"/>
    <n v="2118065.5496098706"/>
  </r>
  <r>
    <s v="Ash Carrying Control System"/>
    <s v="PLCs"/>
    <m/>
    <n v="37759949.436407708"/>
    <m/>
    <m/>
    <m/>
    <d v="2035-07-31T00:00:00"/>
    <n v="7305"/>
    <m/>
    <m/>
    <n v="1887997.4718203854"/>
    <n v="35871951.964587323"/>
    <n v="37759949.436407708"/>
    <m/>
    <m/>
    <m/>
    <n v="1792370"/>
    <n v="11958742"/>
    <n v="25801207.436407708"/>
    <x v="7"/>
    <s v="Ash Handling System"/>
    <x v="1"/>
    <d v="2015-03-01T00:00:00"/>
    <n v="7.8305555555555557"/>
    <m/>
    <m/>
    <m/>
    <m/>
    <m/>
    <m/>
    <m/>
    <s v="Material handling, lifting and hoisting equipment"/>
    <n v="745"/>
    <n v="39"/>
    <n v="100.3"/>
    <n v="131"/>
    <n v="116.6"/>
    <n v="1.1625124626121635"/>
    <n v="0.16251246261216346"/>
    <n v="25"/>
    <n v="0.9"/>
    <n v="1.1625124626121635"/>
    <n v="43896411.807429098"/>
    <n v="25968111.675547969"/>
    <n v="7320410.6813369738"/>
    <n v="18647700.994210996"/>
    <s v="No"/>
    <n v="18647700.994210996"/>
  </r>
  <r>
    <s v="Ash Carrying Control System"/>
    <s v="control desks"/>
    <m/>
    <n v="14523053.894675829"/>
    <m/>
    <m/>
    <m/>
    <d v="2035-07-31T00:00:00"/>
    <n v="7305"/>
    <m/>
    <m/>
    <n v="726152.69473379152"/>
    <n v="13796901.199942037"/>
    <n v="14523053.894675829"/>
    <m/>
    <m/>
    <m/>
    <n v="689373"/>
    <n v="4599516"/>
    <n v="9923537.8946758285"/>
    <x v="7"/>
    <s v="Ash Handling System"/>
    <x v="1"/>
    <d v="2015-03-01T00:00:00"/>
    <n v="7.8305555555555557"/>
    <m/>
    <m/>
    <m/>
    <m/>
    <m/>
    <m/>
    <m/>
    <s v="Material handling, lifting and hoisting equipment"/>
    <n v="745"/>
    <n v="39"/>
    <n v="100.3"/>
    <n v="131"/>
    <n v="116.6"/>
    <n v="1.1625124626121635"/>
    <n v="0.16251246261216346"/>
    <n v="25"/>
    <n v="0.9"/>
    <n v="1.1625124626121635"/>
    <n v="16883231.147748768"/>
    <n v="9987732.7972084973"/>
    <n v="2815541.875533076"/>
    <n v="7172190.9216754213"/>
    <s v="No"/>
    <n v="7172190.9216754213"/>
  </r>
  <r>
    <s v="Fly Ash Handling System"/>
    <s v="flue gas duct "/>
    <m/>
    <n v="96544923.344555289"/>
    <m/>
    <m/>
    <m/>
    <d v="2035-07-31T00:00:00"/>
    <n v="7305"/>
    <m/>
    <m/>
    <n v="4827246.1672277646"/>
    <n v="91717677.177327529"/>
    <n v="96544923.344555289"/>
    <m/>
    <m/>
    <m/>
    <n v="4582745"/>
    <n v="30576200"/>
    <n v="65968723.344555289"/>
    <x v="7"/>
    <s v="Ash Handling System"/>
    <x v="1"/>
    <d v="2015-03-01T00:00:00"/>
    <n v="7.8305555555555557"/>
    <m/>
    <m/>
    <m/>
    <m/>
    <m/>
    <m/>
    <m/>
    <s v="f. Manufacture of lifting and handling equipment"/>
    <n v="743"/>
    <n v="39"/>
    <n v="106.7"/>
    <n v="131"/>
    <n v="126.1"/>
    <n v="1.1818181818181817"/>
    <n v="0.18181818181818166"/>
    <n v="25"/>
    <n v="0.9"/>
    <n v="1.1818181818181817"/>
    <n v="114098545.77083805"/>
    <n v="67498085.984633803"/>
    <n v="19027710.439068273"/>
    <n v="48470375.545565531"/>
    <s v="No"/>
    <n v="48470375.545565531"/>
  </r>
  <r>
    <s v="Fly Ash Handling System"/>
    <s v="motor operated dampers"/>
    <m/>
    <n v="130619601.1110229"/>
    <m/>
    <m/>
    <m/>
    <d v="2030-07-31T00:00:00"/>
    <n v="5479"/>
    <m/>
    <m/>
    <n v="6530980.0555511452"/>
    <n v="124088621.05547176"/>
    <n v="130619601.1110229"/>
    <m/>
    <m/>
    <m/>
    <n v="8266535"/>
    <n v="55154548"/>
    <n v="75465053.111022905"/>
    <x v="7"/>
    <s v="Ash Handling System"/>
    <x v="1"/>
    <d v="2015-03-01T00:00:00"/>
    <n v="7.8305555555555557"/>
    <m/>
    <m/>
    <m/>
    <m/>
    <m/>
    <m/>
    <m/>
    <s v="f. Manufacture of lifting and handling equipment"/>
    <n v="743"/>
    <n v="39"/>
    <n v="106.7"/>
    <n v="131"/>
    <n v="126.1"/>
    <n v="1.1818181818181817"/>
    <n v="0.18181818181818166"/>
    <n v="25"/>
    <n v="0.9"/>
    <n v="1.1818181818181817"/>
    <n v="154368619.49484524"/>
    <n v="91320939.119763777"/>
    <n v="25743372.737861414"/>
    <n v="65577566.381902367"/>
    <s v="No"/>
    <n v="65577566.381902367"/>
  </r>
  <r>
    <s v="Fly Ash Handling System"/>
    <s v="cast basalt steel pipe"/>
    <m/>
    <n v="176052506.79718381"/>
    <m/>
    <m/>
    <m/>
    <d v="2035-07-31T00:00:00"/>
    <n v="7305"/>
    <m/>
    <m/>
    <n v="8802625.3398591913"/>
    <n v="167249881.45732462"/>
    <n v="176052506.79718381"/>
    <m/>
    <m/>
    <m/>
    <n v="8356770"/>
    <n v="55756600"/>
    <n v="120295906.79718381"/>
    <x v="7"/>
    <s v="Ash Handling System"/>
    <x v="1"/>
    <d v="2015-03-01T00:00:00"/>
    <n v="7.8305555555555557"/>
    <m/>
    <m/>
    <m/>
    <m/>
    <m/>
    <m/>
    <m/>
    <s v="h. Pipes &amp; tubes"/>
    <n v="582"/>
    <n v="39"/>
    <n v="107.2"/>
    <n v="131"/>
    <n v="174.4"/>
    <n v="1.6268656716417911"/>
    <n v="0.62686567164179108"/>
    <n v="25"/>
    <n v="0.9"/>
    <n v="1.6268656716417911"/>
    <n v="286413779.71482146"/>
    <n v="169435831.10343254"/>
    <n v="47763960.78805764"/>
    <n v="121671870.3153749"/>
    <s v="No"/>
    <n v="121671870.3153749"/>
  </r>
  <r>
    <s v="Fly Ash Handling System"/>
    <s v="valves &amp; clamps"/>
    <m/>
    <n v="8518669.1620180681"/>
    <m/>
    <m/>
    <m/>
    <d v="2035-07-31T00:00:00"/>
    <n v="7305"/>
    <m/>
    <m/>
    <n v="425933.45810090343"/>
    <n v="8092735.7039171644"/>
    <n v="8518669.1620180681"/>
    <m/>
    <m/>
    <m/>
    <n v="404360"/>
    <n v="2697901"/>
    <n v="5820768.1620180681"/>
    <x v="7"/>
    <s v="Ash Handling System"/>
    <x v="1"/>
    <d v="2015-03-01T00:00:00"/>
    <n v="7.8305555555555557"/>
    <m/>
    <m/>
    <m/>
    <m/>
    <m/>
    <m/>
    <m/>
    <s v="f. Manufacture of lifting and handling equipment"/>
    <n v="743"/>
    <n v="39"/>
    <n v="106.7"/>
    <n v="131"/>
    <n v="126.1"/>
    <n v="1.1818181818181817"/>
    <n v="0.18181818181818166"/>
    <n v="15"/>
    <n v="0.9"/>
    <n v="1.1818181818181817"/>
    <n v="10067518.100566806"/>
    <n v="5955713.0883047208"/>
    <n v="2798192.5326551683"/>
    <n v="3157520.5556495525"/>
    <s v="No"/>
    <n v="3157520.5556495525"/>
  </r>
  <r>
    <s v="Fly Ash Handling System"/>
    <s v="seamless steel piping"/>
    <m/>
    <n v="119261375.18886702"/>
    <m/>
    <m/>
    <m/>
    <d v="2023-07-31T00:00:00"/>
    <n v="2922"/>
    <m/>
    <m/>
    <n v="5963068.7594433511"/>
    <n v="113298306.42942366"/>
    <n v="119261375.18886702"/>
    <m/>
    <m/>
    <m/>
    <n v="14152595"/>
    <n v="94426502"/>
    <n v="24834873.188867018"/>
    <x v="7"/>
    <s v="Ash Handling System"/>
    <x v="1"/>
    <d v="2015-03-01T00:00:00"/>
    <n v="7.8305555555555557"/>
    <m/>
    <m/>
    <m/>
    <m/>
    <m/>
    <m/>
    <m/>
    <s v="f. Manufacture of lifting and handling equipment"/>
    <n v="743"/>
    <n v="39"/>
    <n v="106.7"/>
    <n v="131"/>
    <n v="126.1"/>
    <n v="1.1818181818181817"/>
    <n v="0.18181818181818166"/>
    <n v="25"/>
    <n v="0.9"/>
    <n v="1.1818181818181817"/>
    <n v="140945261.58684281"/>
    <n v="83379988.074720427"/>
    <n v="23504818.638263691"/>
    <n v="59875169.43645674"/>
    <s v="No"/>
    <n v="59875169.43645674"/>
  </r>
  <r>
    <s v="Fly Ash Handling System"/>
    <s v="slurry pumps and accessories"/>
    <m/>
    <n v="36914235.523995295"/>
    <m/>
    <m/>
    <m/>
    <d v="2035-07-31T00:00:00"/>
    <n v="7305"/>
    <m/>
    <m/>
    <n v="1845711.7761997648"/>
    <n v="35068523.74779553"/>
    <n v="36914235.523995295"/>
    <m/>
    <m/>
    <m/>
    <n v="1752226"/>
    <n v="11690900"/>
    <n v="25223335.523995295"/>
    <x v="7"/>
    <s v="Ash Handling System"/>
    <x v="1"/>
    <d v="2015-03-01T00:00:00"/>
    <n v="7.8305555555555557"/>
    <m/>
    <m/>
    <m/>
    <m/>
    <m/>
    <m/>
    <m/>
    <s v="c. Manufacture of other pumps, compressors, taps and valves"/>
    <n v="731"/>
    <n v="39"/>
    <n v="106.6"/>
    <n v="131"/>
    <n v="117.1"/>
    <n v="1.0984990619136961"/>
    <n v="9.8499061913696062E-2"/>
    <n v="20"/>
    <n v="0.9"/>
    <n v="1.0984990619136961"/>
    <n v="40550253.094370067"/>
    <n v="23988600.832474485"/>
    <n v="8452983.2183431964"/>
    <n v="15535617.614131289"/>
    <s v="No"/>
    <n v="15535617.614131289"/>
  </r>
  <r>
    <s v="Conveyor For Ahp"/>
    <s v="Conveyor For Ahp-spiral steel pipes"/>
    <m/>
    <n v="12013975.489904111"/>
    <m/>
    <m/>
    <m/>
    <d v="2020-07-31T00:00:00"/>
    <n v="1827"/>
    <m/>
    <m/>
    <n v="600698.77449520561"/>
    <n v="11413276.715408906"/>
    <n v="12013975.489904111"/>
    <m/>
    <m/>
    <m/>
    <n v="0"/>
    <n v="12013975"/>
    <n v="0.48990411125123501"/>
    <x v="7"/>
    <s v="Ash Handling System"/>
    <x v="1"/>
    <d v="2015-03-01T00:00:00"/>
    <n v="7.8305555555555557"/>
    <m/>
    <m/>
    <m/>
    <m/>
    <m/>
    <m/>
    <m/>
    <s v="h. Pipes &amp; tubes"/>
    <n v="582"/>
    <n v="39"/>
    <n v="107.2"/>
    <n v="131"/>
    <n v="174.4"/>
    <n v="1.6268656716417911"/>
    <n v="0.62686567164179108"/>
    <n v="25"/>
    <n v="0.9"/>
    <n v="1.6268656716417911"/>
    <n v="19545124.304470867"/>
    <n v="11562447.811852077"/>
    <n v="3259454.0381611008"/>
    <n v="8302993.7736909762"/>
    <s v="No"/>
    <n v="8302993.7736909762"/>
  </r>
  <r>
    <s v="Conveyor For Ahp"/>
    <s v="Conveyor For Ahp-seamless tubes"/>
    <m/>
    <n v="48055900.278255567"/>
    <m/>
    <m/>
    <m/>
    <d v="2030-07-31T00:00:00"/>
    <n v="5479"/>
    <m/>
    <m/>
    <n v="2402795.0139127783"/>
    <n v="45653105.264342785"/>
    <n v="48055900.278255567"/>
    <m/>
    <m/>
    <m/>
    <n v="3041318"/>
    <n v="20291758"/>
    <n v="27764142.278255567"/>
    <x v="7"/>
    <s v="Ash Handling System"/>
    <x v="1"/>
    <d v="2015-03-01T00:00:00"/>
    <n v="7.8305555555555557"/>
    <m/>
    <m/>
    <m/>
    <m/>
    <m/>
    <m/>
    <m/>
    <s v="f. Manufacture of lifting and handling equipment"/>
    <n v="743"/>
    <n v="39"/>
    <n v="106.7"/>
    <n v="131"/>
    <n v="126.1"/>
    <n v="1.1818181818181817"/>
    <n v="0.18181818181818166"/>
    <n v="25"/>
    <n v="0.9"/>
    <n v="1.1818181818181817"/>
    <n v="56793336.692483842"/>
    <n v="33597637.003392071"/>
    <n v="9471173.8712562248"/>
    <n v="24126463.132135846"/>
    <s v="No"/>
    <n v="24126463.132135846"/>
  </r>
  <r>
    <s v="Conveyor For Ahp"/>
    <s v="Conveyor For Ahp-wear resistance elbows"/>
    <m/>
    <n v="12013975.489904111"/>
    <m/>
    <m/>
    <m/>
    <d v="2020-07-31T00:00:00"/>
    <n v="1827"/>
    <m/>
    <m/>
    <n v="600698.77449520561"/>
    <n v="11413276.715408906"/>
    <n v="12013975.489904111"/>
    <m/>
    <m/>
    <m/>
    <n v="0"/>
    <n v="12013975"/>
    <n v="0.48990411125123501"/>
    <x v="7"/>
    <s v="Ash Handling System"/>
    <x v="1"/>
    <d v="2015-03-01T00:00:00"/>
    <n v="7.8305555555555557"/>
    <m/>
    <m/>
    <m/>
    <m/>
    <m/>
    <m/>
    <m/>
    <s v="f. Manufacture of lifting and handling equipment"/>
    <n v="743"/>
    <n v="39"/>
    <n v="106.7"/>
    <n v="131"/>
    <n v="126.1"/>
    <n v="1.1818181818181817"/>
    <n v="0.18181818181818166"/>
    <n v="25"/>
    <n v="0.9"/>
    <n v="1.1818181818181817"/>
    <n v="14198334.669886675"/>
    <n v="8399409.5447232351"/>
    <n v="2367793.5506574805"/>
    <n v="6031615.9940657541"/>
    <s v="No"/>
    <n v="6031615.9940657541"/>
  </r>
  <r>
    <s v="Conveyor For Ahp"/>
    <s v="Conveyor For Ahp-hot dip galvanised structures"/>
    <m/>
    <n v="48055900.278255567"/>
    <m/>
    <m/>
    <m/>
    <d v="2030-07-31T00:00:00"/>
    <n v="5479"/>
    <m/>
    <m/>
    <n v="2402795.0139127783"/>
    <n v="45653105.264342785"/>
    <n v="48055900.278255567"/>
    <m/>
    <m/>
    <m/>
    <n v="3041318"/>
    <n v="20291758"/>
    <n v="27764142.278255567"/>
    <x v="7"/>
    <s v="Ash Handling System"/>
    <x v="1"/>
    <d v="2015-03-01T00:00:00"/>
    <n v="7.8305555555555557"/>
    <m/>
    <m/>
    <m/>
    <m/>
    <m/>
    <m/>
    <m/>
    <s v="f. Manufacture of lifting and handling equipment"/>
    <n v="743"/>
    <n v="39"/>
    <n v="106.7"/>
    <n v="131"/>
    <n v="126.1"/>
    <n v="1.1818181818181817"/>
    <n v="0.18181818181818166"/>
    <n v="25"/>
    <n v="0.9"/>
    <n v="1.1818181818181817"/>
    <n v="56793336.692483842"/>
    <n v="33597637.003392071"/>
    <n v="9471173.8712562248"/>
    <n v="24126463.132135846"/>
    <s v="No"/>
    <n v="24126463.132135846"/>
  </r>
  <r>
    <s v="Positive Pressure Pneumatic Transport System"/>
    <s v="silo unloading system (chutes, vlaves, feeders)"/>
    <m/>
    <n v="171064473.55413431"/>
    <m/>
    <m/>
    <m/>
    <d v="2035-07-31T00:00:00"/>
    <n v="7305"/>
    <m/>
    <m/>
    <n v="8553223.6777067166"/>
    <n v="162511249.87642759"/>
    <n v="171064473.55413431"/>
    <m/>
    <m/>
    <m/>
    <n v="8120001"/>
    <n v="54176869"/>
    <n v="116887604.55413431"/>
    <x v="7"/>
    <s v="Ash Handling System"/>
    <x v="1"/>
    <d v="2015-03-01T00:00:00"/>
    <n v="7.8305555555555557"/>
    <m/>
    <m/>
    <m/>
    <m/>
    <m/>
    <m/>
    <m/>
    <s v="Material handling, lifting and hoisting equipment"/>
    <n v="745"/>
    <n v="39"/>
    <n v="100.3"/>
    <n v="131"/>
    <n v="116.6"/>
    <n v="1.1625124626121635"/>
    <n v="0.16251246261216346"/>
    <n v="25"/>
    <n v="0.9"/>
    <n v="1.1625124626121635"/>
    <n v="198864582.41687"/>
    <n v="117643731.50058945"/>
    <n v="33163767.910016172"/>
    <n v="84479963.590573281"/>
    <s v="No"/>
    <n v="84479963.590573281"/>
  </r>
  <r>
    <s v="Positive Pressure Pneumatic Transport System"/>
    <s v="bag filters"/>
    <m/>
    <n v="85532237.333802283"/>
    <m/>
    <m/>
    <m/>
    <d v="2025-07-31T00:00:00"/>
    <n v="3653"/>
    <m/>
    <m/>
    <n v="4276611.8666901141"/>
    <n v="81255625.467112169"/>
    <n v="85532237.333802283"/>
    <m/>
    <m/>
    <m/>
    <n v="8118889"/>
    <n v="54169451"/>
    <n v="31362786.333802283"/>
    <x v="7"/>
    <s v="Ash Handling System"/>
    <x v="1"/>
    <d v="2015-03-01T00:00:00"/>
    <n v="7.8305555555555557"/>
    <m/>
    <m/>
    <m/>
    <m/>
    <m/>
    <m/>
    <m/>
    <s v="Material handling, lifting and hoisting equipment"/>
    <n v="745"/>
    <n v="39"/>
    <n v="100.3"/>
    <n v="131"/>
    <n v="116.6"/>
    <n v="1.1625124626121635"/>
    <n v="0.16251246261216346"/>
    <n v="25"/>
    <n v="0.9"/>
    <n v="1.1625124626121635"/>
    <n v="99432291.855646521"/>
    <n v="58821866.133170232"/>
    <n v="16581884.062940691"/>
    <n v="42239982.070229545"/>
    <s v="No"/>
    <n v="42239982.070229545"/>
  </r>
  <r>
    <s v="Positive Pressure Pneumatic Transport System"/>
    <s v="wear resistance bends"/>
    <m/>
    <n v="85532237.333802283"/>
    <m/>
    <m/>
    <m/>
    <d v="2025-07-31T00:00:00"/>
    <n v="3653"/>
    <m/>
    <m/>
    <n v="4276611.8666901141"/>
    <n v="81255625.467112169"/>
    <n v="85532237.333802283"/>
    <m/>
    <m/>
    <m/>
    <n v="8118889"/>
    <n v="54169451"/>
    <n v="31362786.333802283"/>
    <x v="7"/>
    <s v="Ash Handling System"/>
    <x v="1"/>
    <d v="2015-03-01T00:00:00"/>
    <n v="7.8305555555555557"/>
    <m/>
    <m/>
    <m/>
    <m/>
    <m/>
    <m/>
    <m/>
    <s v="Material handling, lifting and hoisting equipment"/>
    <n v="745"/>
    <n v="39"/>
    <n v="100.3"/>
    <n v="131"/>
    <n v="116.6"/>
    <n v="1.1625124626121635"/>
    <n v="0.16251246261216346"/>
    <n v="25"/>
    <n v="0.9"/>
    <n v="1.1625124626121635"/>
    <n v="99432291.855646521"/>
    <n v="58821866.133170232"/>
    <n v="16581884.062940691"/>
    <n v="42239982.070229545"/>
    <s v="No"/>
    <n v="42239982.070229545"/>
  </r>
  <r>
    <s v="Positive Pressure Pneumatic Transport System"/>
    <s v="silo top equipment"/>
    <m/>
    <n v="342128948.22173882"/>
    <m/>
    <m/>
    <m/>
    <d v="2035-07-31T00:00:00"/>
    <n v="7305"/>
    <m/>
    <m/>
    <n v="17106447.411086943"/>
    <n v="325022500.8106519"/>
    <n v="342128948.22173882"/>
    <m/>
    <m/>
    <m/>
    <n v="16240002"/>
    <n v="108353739"/>
    <n v="233775209.22173882"/>
    <x v="7"/>
    <s v="Ash Handling System"/>
    <x v="1"/>
    <d v="2015-03-01T00:00:00"/>
    <n v="7.8305555555555557"/>
    <m/>
    <m/>
    <m/>
    <m/>
    <m/>
    <m/>
    <m/>
    <s v="Material handling, lifting and hoisting equipment"/>
    <n v="745"/>
    <n v="39"/>
    <n v="100.3"/>
    <n v="131"/>
    <n v="116.6"/>
    <n v="1.1625124626121635"/>
    <n v="0.16251246261216346"/>
    <n v="25"/>
    <n v="0.9"/>
    <n v="1.1625124626121635"/>
    <n v="397729166.12816298"/>
    <n v="235287463.76692986"/>
    <n v="66327536.035897538"/>
    <n v="168959927.73103231"/>
    <s v="No"/>
    <n v="168959927.73103231"/>
  </r>
  <r>
    <s v="Positive Pressure Pneumatic Transport System"/>
    <s v="other misc items"/>
    <m/>
    <n v="171064475.19566891"/>
    <m/>
    <m/>
    <m/>
    <d v="2040-07-31T00:00:00"/>
    <n v="9132"/>
    <m/>
    <m/>
    <n v="8553223.7597834449"/>
    <n v="162511251.43588546"/>
    <n v="171064475.19566891"/>
    <m/>
    <m/>
    <m/>
    <n v="6495467"/>
    <n v="43337934"/>
    <n v="127726541.19566891"/>
    <x v="7"/>
    <s v="Ash Handling System"/>
    <x v="1"/>
    <d v="2015-03-01T00:00:00"/>
    <n v="7.8305555555555557"/>
    <m/>
    <m/>
    <m/>
    <m/>
    <m/>
    <m/>
    <m/>
    <s v="Material handling, lifting and hoisting equipment"/>
    <n v="745"/>
    <n v="39"/>
    <n v="100.3"/>
    <n v="131"/>
    <n v="116.6"/>
    <n v="1.1625124626121635"/>
    <n v="0.16251246261216346"/>
    <n v="25"/>
    <n v="0.9"/>
    <n v="1.1625124626121635"/>
    <n v="198864584.32517442"/>
    <n v="117643732.62949862"/>
    <n v="33163768.228255663"/>
    <n v="84479964.401242957"/>
    <s v="No"/>
    <n v="84479964.401242957"/>
  </r>
  <r>
    <s v="Negative Pressure Pneumatic Transport System"/>
    <s v="Electric actuators"/>
    <m/>
    <n v="4355837.6365687819"/>
    <m/>
    <m/>
    <m/>
    <d v="2030-07-31T00:00:00"/>
    <n v="5479"/>
    <m/>
    <m/>
    <n v="217791.8818284391"/>
    <n v="4138045.754740343"/>
    <n v="4355837.6365687819"/>
    <m/>
    <m/>
    <m/>
    <n v="275668"/>
    <n v="1839265"/>
    <n v="2516572.6365687819"/>
    <x v="7"/>
    <s v="Ash Handling System"/>
    <x v="1"/>
    <d v="2015-03-01T00:00:00"/>
    <n v="7.8305555555555557"/>
    <m/>
    <m/>
    <m/>
    <m/>
    <m/>
    <m/>
    <m/>
    <s v="(Q). MANUFACTURE OF ELECTRICAL EQUIPMENT"/>
    <n v="666"/>
    <n v="39"/>
    <n v="109.2"/>
    <n v="131"/>
    <n v="128.80000000000001"/>
    <n v="1.1794871794871795"/>
    <n v="0.17948717948717952"/>
    <n v="15"/>
    <n v="0.95"/>
    <n v="1.1794871794871795"/>
    <n v="5137654.6482606148"/>
    <n v="3039318.7999446089"/>
    <n v="1507305.1318873444"/>
    <n v="1532013.6680572645"/>
    <s v="No"/>
    <n v="1532013.6680572645"/>
  </r>
  <r>
    <s v="Negative Pressure Pneumatic Transport System"/>
    <s v="valves &amp; electric gate valves"/>
    <m/>
    <n v="121963460.4807319"/>
    <m/>
    <m/>
    <m/>
    <d v="2030-07-31T00:00:00"/>
    <n v="5479"/>
    <m/>
    <m/>
    <n v="6098173.0240365956"/>
    <n v="115865287.4566953"/>
    <n v="121963460.4807319"/>
    <m/>
    <m/>
    <m/>
    <n v="7718713"/>
    <n v="51499465"/>
    <n v="70463995.480731905"/>
    <x v="7"/>
    <s v="Ash Handling System"/>
    <x v="1"/>
    <d v="2015-03-01T00:00:00"/>
    <n v="7.8305555555555557"/>
    <m/>
    <m/>
    <m/>
    <m/>
    <m/>
    <m/>
    <m/>
    <s v="Industrial valve"/>
    <n v="725"/>
    <n v="39"/>
    <n v="106.4"/>
    <n v="131"/>
    <n v="128.4"/>
    <n v="1.2067669172932332"/>
    <n v="0.20676691729323315"/>
    <n v="20"/>
    <n v="0.9"/>
    <n v="1.2067669172932332"/>
    <n v="147181469.2267479"/>
    <n v="87069185.659602597"/>
    <n v="30681004.296802465"/>
    <n v="56388181.362800136"/>
    <s v="No"/>
    <n v="56388181.362800136"/>
  </r>
  <r>
    <s v="Negative Pressure Pneumatic Transport System"/>
    <s v="seamlesss steel piping"/>
    <m/>
    <n v="104540112.00995038"/>
    <m/>
    <m/>
    <m/>
    <d v="2035-07-31T00:00:00"/>
    <n v="7305"/>
    <m/>
    <m/>
    <n v="5227005.6004975196"/>
    <n v="99313106.40945287"/>
    <n v="104540112.00995038"/>
    <m/>
    <m/>
    <m/>
    <n v="4962257"/>
    <n v="33108314"/>
    <n v="71431798.009950384"/>
    <x v="7"/>
    <s v="Ash Handling System"/>
    <x v="1"/>
    <d v="2015-03-01T00:00:00"/>
    <n v="7.8305555555555557"/>
    <m/>
    <m/>
    <m/>
    <m/>
    <m/>
    <m/>
    <m/>
    <s v="h. Pipes &amp; tubes"/>
    <n v="582"/>
    <n v="39"/>
    <n v="107.2"/>
    <n v="131"/>
    <n v="174.4"/>
    <n v="1.6268656716417911"/>
    <n v="0.62686567164179108"/>
    <n v="25"/>
    <n v="0.9"/>
    <n v="1.6268656716417911"/>
    <n v="170072719.53857601"/>
    <n v="100611124.96658419"/>
    <n v="28362276.128080085"/>
    <n v="72248848.838504106"/>
    <s v="No"/>
    <n v="72248848.838504106"/>
  </r>
  <r>
    <s v="Negative Pressure Pneumatic Transport System"/>
    <s v="air compressors"/>
    <m/>
    <n v="26135027.752487596"/>
    <m/>
    <m/>
    <m/>
    <d v="2035-07-31T00:00:00"/>
    <n v="7305"/>
    <m/>
    <m/>
    <n v="1306751.3876243799"/>
    <n v="24828276.364863217"/>
    <n v="26135027.752487596"/>
    <m/>
    <m/>
    <m/>
    <n v="1240564"/>
    <n v="8277077"/>
    <n v="17857950.752487596"/>
    <x v="7"/>
    <s v="Ash Handling System"/>
    <x v="1"/>
    <d v="2015-03-01T00:00:00"/>
    <n v="7.8305555555555557"/>
    <m/>
    <m/>
    <m/>
    <m/>
    <m/>
    <m/>
    <m/>
    <s v="Air gas compressor including compressor for refrigerator"/>
    <n v="735"/>
    <n v="39"/>
    <n v="108.7"/>
    <n v="131"/>
    <n v="130.19999999999999"/>
    <n v="1.1977920883164672"/>
    <n v="0.19779208831646722"/>
    <n v="20"/>
    <n v="0.9"/>
    <n v="1.1977920883164672"/>
    <n v="31304329.469860945"/>
    <n v="18518924.215667155"/>
    <n v="6525605.9204957131"/>
    <n v="11993318.295171442"/>
    <s v="No"/>
    <n v="11993318.295171442"/>
  </r>
  <r>
    <s v="Negative Pressure Pneumatic Transport System"/>
    <s v="motor driven 3 way baffle"/>
    <m/>
    <n v="17423350.795526624"/>
    <m/>
    <m/>
    <m/>
    <d v="2025-07-31T00:00:00"/>
    <n v="3653"/>
    <m/>
    <m/>
    <n v="871167.53977633128"/>
    <n v="16552183.255750293"/>
    <n v="17423350.795526624"/>
    <m/>
    <m/>
    <m/>
    <n v="1653859"/>
    <n v="11034593"/>
    <n v="6388757.7955266237"/>
    <x v="7"/>
    <s v="Ash Handling System"/>
    <x v="1"/>
    <d v="2015-03-01T00:00:00"/>
    <n v="7.8305555555555557"/>
    <m/>
    <m/>
    <m/>
    <m/>
    <m/>
    <m/>
    <m/>
    <s v="A C Motor"/>
    <n v="672"/>
    <n v="39"/>
    <n v="110.9"/>
    <n v="131"/>
    <n v="147.1"/>
    <n v="1.3264201983769159"/>
    <n v="0.32642019837691594"/>
    <n v="20"/>
    <n v="0.9"/>
    <n v="1.3264201983769159"/>
    <n v="23110684.418593019"/>
    <n v="13671751.497893527"/>
    <n v="4817583.4340702314"/>
    <n v="8854168.0638232958"/>
    <s v="No"/>
    <n v="8854168.0638232958"/>
  </r>
  <r>
    <s v="Negative Pressure Pneumatic Transport System"/>
    <s v="buffer airlock"/>
    <m/>
    <n v="13067512.593529753"/>
    <m/>
    <m/>
    <m/>
    <d v="2025-07-31T00:00:00"/>
    <n v="3653"/>
    <m/>
    <m/>
    <n v="653375.62967648776"/>
    <n v="12414136.963853266"/>
    <n v="13067512.593529753"/>
    <m/>
    <m/>
    <m/>
    <n v="1240394"/>
    <n v="8275944"/>
    <n v="4791568.5935297534"/>
    <x v="7"/>
    <s v="Ash Handling System"/>
    <x v="1"/>
    <d v="2015-03-01T00:00:00"/>
    <n v="7.8305555555555557"/>
    <m/>
    <m/>
    <m/>
    <m/>
    <m/>
    <m/>
    <m/>
    <s v="Material handling, lifting and hoisting equipment"/>
    <n v="745"/>
    <n v="39"/>
    <n v="100.3"/>
    <n v="131"/>
    <n v="116.6"/>
    <n v="1.1625124626121635"/>
    <n v="0.16251246261216346"/>
    <n v="25"/>
    <n v="0.9"/>
    <n v="1.1625124626121635"/>
    <n v="15191146.245319733"/>
    <n v="8986734.1300839707"/>
    <n v="2533360.3512706715"/>
    <n v="6453373.7788132988"/>
    <s v="No"/>
    <n v="6453373.7788132988"/>
  </r>
  <r>
    <s v="Negative Pressure Pneumatic Transport System"/>
    <s v="cylinders"/>
    <m/>
    <n v="17423350.795526624"/>
    <m/>
    <m/>
    <m/>
    <d v="2035-07-31T00:00:00"/>
    <n v="7305"/>
    <m/>
    <m/>
    <n v="871167.53977633128"/>
    <n v="16552183.255750293"/>
    <n v="17423350.795526624"/>
    <m/>
    <m/>
    <m/>
    <n v="827043"/>
    <n v="5518054"/>
    <n v="11905296.795526624"/>
    <x v="7"/>
    <s v="Ash Handling System"/>
    <x v="1"/>
    <d v="2015-03-01T00:00:00"/>
    <n v="7.8305555555555557"/>
    <m/>
    <m/>
    <m/>
    <m/>
    <m/>
    <m/>
    <m/>
    <s v="a. Manufacture of engines and turbines, except aircraft, vehicle and two wheeler engines"/>
    <n v="723"/>
    <n v="39"/>
    <n v="105.9"/>
    <n v="131"/>
    <n v="126.6"/>
    <n v="1.1954674220963171"/>
    <n v="0.19546742209631707"/>
    <n v="25"/>
    <n v="0.9"/>
    <n v="1.1954674220963171"/>
    <n v="20829048.259808026"/>
    <n v="12321987.812555823"/>
    <n v="3473568.3643594873"/>
    <n v="8848419.4481963366"/>
    <s v="No"/>
    <n v="8848419.4481963366"/>
  </r>
  <r>
    <s v="Negative Pressure Pneumatic Transport System"/>
    <s v="pulverised coal piping"/>
    <m/>
    <n v="95828436.48756136"/>
    <m/>
    <m/>
    <m/>
    <d v="2023-07-31T00:00:00"/>
    <n v="2922"/>
    <m/>
    <m/>
    <n v="4791421.8243780686"/>
    <n v="91037014.663183287"/>
    <n v="95828436.48756136"/>
    <m/>
    <m/>
    <m/>
    <n v="11371838"/>
    <n v="75873215"/>
    <n v="19955221.48756136"/>
    <x v="7"/>
    <s v="Ash Handling System"/>
    <x v="1"/>
    <d v="2015-03-01T00:00:00"/>
    <n v="7.8305555555555557"/>
    <m/>
    <m/>
    <m/>
    <m/>
    <m/>
    <m/>
    <m/>
    <s v="h. Pipes &amp; tubes"/>
    <n v="582"/>
    <n v="39"/>
    <n v="107.2"/>
    <n v="131"/>
    <n v="174.4"/>
    <n v="1.6268656716417911"/>
    <n v="0.62686567164179108"/>
    <n v="25"/>
    <n v="0.9"/>
    <n v="1.6268656716417911"/>
    <n v="155899993.68871924"/>
    <n v="92226865.013160869"/>
    <n v="25998753.247210056"/>
    <n v="66228111.765950814"/>
    <s v="No"/>
    <n v="66228111.765950814"/>
  </r>
  <r>
    <s v="Negative Pressure Pneumatic Transport System"/>
    <s v="hydraulic items"/>
    <m/>
    <n v="26135027.752487596"/>
    <m/>
    <m/>
    <m/>
    <d v="2025-07-31T00:00:00"/>
    <n v="3653"/>
    <m/>
    <m/>
    <n v="1306751.3876243799"/>
    <n v="24828276.364863217"/>
    <n v="26135027.752487596"/>
    <m/>
    <m/>
    <m/>
    <n v="2480789"/>
    <n v="16551891"/>
    <n v="9583136.7524875961"/>
    <x v="7"/>
    <s v="Ash Handling System"/>
    <x v="1"/>
    <d v="2015-03-01T00:00:00"/>
    <n v="7.8305555555555557"/>
    <m/>
    <m/>
    <m/>
    <m/>
    <m/>
    <m/>
    <m/>
    <s v="Hydraulic equipment"/>
    <n v="746"/>
    <n v="39"/>
    <n v="107.6"/>
    <n v="131"/>
    <n v="122.3"/>
    <n v="1.1366171003717473"/>
    <n v="0.13661710037174735"/>
    <n v="20"/>
    <n v="0.9"/>
    <n v="1.1366171003717473"/>
    <n v="29705519.462167598"/>
    <n v="17573104.839589179"/>
    <n v="6192322.8178502368"/>
    <n v="11380782.021738943"/>
    <s v="No"/>
    <n v="11380782.021738943"/>
  </r>
  <r>
    <s v="Negative Pressure Pneumatic Transport System"/>
    <s v="pipes (spiral, SS, seamless)"/>
    <m/>
    <n v="130675136.51318644"/>
    <m/>
    <m/>
    <m/>
    <d v="2030-07-31T00:00:00"/>
    <n v="5479"/>
    <m/>
    <m/>
    <n v="6533756.8256593226"/>
    <n v="124141379.68752712"/>
    <n v="130675136.51318644"/>
    <m/>
    <m/>
    <m/>
    <n v="8270050"/>
    <n v="55178001"/>
    <n v="75497135.51318644"/>
    <x v="7"/>
    <s v="Ash Handling System"/>
    <x v="1"/>
    <d v="2015-03-01T00:00:00"/>
    <n v="7.8305555555555557"/>
    <m/>
    <m/>
    <m/>
    <m/>
    <m/>
    <m/>
    <m/>
    <s v="h. Pipes &amp; tubes"/>
    <n v="582"/>
    <n v="39"/>
    <n v="107.2"/>
    <n v="131"/>
    <n v="174.4"/>
    <n v="1.6268656716417911"/>
    <n v="0.62686567164179108"/>
    <n v="25"/>
    <n v="0.9"/>
    <n v="1.6268656716417911"/>
    <n v="212590893.7304078"/>
    <n v="125763902.84049293"/>
    <n v="35452844.210734956"/>
    <n v="90311058.629757971"/>
    <s v="No"/>
    <n v="90311058.629757971"/>
  </r>
  <r>
    <s v="Negative Pressure Pneumatic Transport System"/>
    <s v="Vavles"/>
    <m/>
    <n v="139386813.03557554"/>
    <m/>
    <m/>
    <m/>
    <d v="2030-07-31T00:00:00"/>
    <n v="5479"/>
    <m/>
    <m/>
    <n v="6969340.6517787771"/>
    <n v="132417472.38379677"/>
    <n v="139386813.03557554"/>
    <m/>
    <m/>
    <m/>
    <n v="8821387"/>
    <n v="58856536"/>
    <n v="80530277.035575539"/>
    <x v="7"/>
    <s v="Ash Handling System"/>
    <x v="1"/>
    <d v="2015-03-01T00:00:00"/>
    <n v="7.8305555555555557"/>
    <m/>
    <m/>
    <m/>
    <m/>
    <m/>
    <m/>
    <m/>
    <s v="Industrial valve"/>
    <n v="725"/>
    <n v="39"/>
    <n v="106.4"/>
    <n v="131"/>
    <n v="128.4"/>
    <n v="1.2067669172932332"/>
    <n v="0.20676691729323315"/>
    <n v="20"/>
    <n v="0.9"/>
    <n v="1.2067669172932332"/>
    <n v="168207394.67826974"/>
    <n v="99507641.508844912"/>
    <n v="35064005.176679224"/>
    <n v="64443636.332165688"/>
    <s v="No"/>
    <n v="64443636.332165688"/>
  </r>
  <r>
    <s v="Negative Pressure Pneumatic Transport System"/>
    <s v="double paddle mixers"/>
    <m/>
    <n v="20036854.051489767"/>
    <m/>
    <m/>
    <m/>
    <d v="2030-07-31T00:00:00"/>
    <n v="5479"/>
    <m/>
    <m/>
    <n v="1001842.7025744884"/>
    <n v="19035011.348915279"/>
    <n v="20036854.051489767"/>
    <m/>
    <m/>
    <m/>
    <n v="1268074"/>
    <n v="8460625"/>
    <n v="11576229.051489767"/>
    <x v="7"/>
    <s v="Ash Handling System"/>
    <x v="1"/>
    <d v="2015-03-01T00:00:00"/>
    <n v="7.8305555555555557"/>
    <m/>
    <m/>
    <m/>
    <m/>
    <m/>
    <m/>
    <m/>
    <s v="Material handling, lifting and hoisting equipment"/>
    <n v="745"/>
    <n v="39"/>
    <n v="100.3"/>
    <n v="131"/>
    <n v="116.6"/>
    <n v="1.1625124626121635"/>
    <n v="0.16251246261216346"/>
    <n v="25"/>
    <n v="0.9"/>
    <n v="1.1625124626121635"/>
    <n v="23293092.546397872"/>
    <n v="13779659.967819134"/>
    <n v="3884486.1449282141"/>
    <n v="9895173.8228909187"/>
    <s v="No"/>
    <n v="9895173.8228909187"/>
  </r>
  <r>
    <s v="Negative Pressure Pneumatic Transport System"/>
    <s v="unloaders, hoppers"/>
    <m/>
    <n v="13067512.593529753"/>
    <m/>
    <m/>
    <m/>
    <d v="2035-07-31T00:00:00"/>
    <n v="7305"/>
    <m/>
    <m/>
    <n v="653375.62967648776"/>
    <n v="12414136.963853266"/>
    <n v="13067512.593529753"/>
    <m/>
    <m/>
    <m/>
    <n v="620282"/>
    <n v="4138538"/>
    <n v="8928974.5935297534"/>
    <x v="7"/>
    <s v="Ash Handling System"/>
    <x v="1"/>
    <d v="2015-03-01T00:00:00"/>
    <n v="7.8305555555555557"/>
    <m/>
    <m/>
    <m/>
    <m/>
    <m/>
    <m/>
    <m/>
    <s v="Material handling, lifting and hoisting equipment"/>
    <n v="745"/>
    <n v="39"/>
    <n v="100.3"/>
    <n v="131"/>
    <n v="116.6"/>
    <n v="1.1625124626121635"/>
    <n v="0.16251246261216346"/>
    <n v="25"/>
    <n v="0.9"/>
    <n v="1.1625124626121635"/>
    <n v="15191146.245319733"/>
    <n v="8986734.1300839707"/>
    <n v="2533360.3512706715"/>
    <n v="6453373.7788132988"/>
    <s v="No"/>
    <n v="6453373.7788132988"/>
  </r>
  <r>
    <s v="Negative Pressure Pneumatic Transport System"/>
    <s v="Roots blowers"/>
    <m/>
    <n v="15245434.817922672"/>
    <m/>
    <m/>
    <m/>
    <d v="2035-07-31T00:00:00"/>
    <n v="7305"/>
    <m/>
    <m/>
    <n v="762271.74089613371"/>
    <n v="14483163.077026539"/>
    <n v="15245434.817922672"/>
    <m/>
    <m/>
    <m/>
    <n v="723662"/>
    <n v="4828293"/>
    <n v="10417141.817922672"/>
    <x v="7"/>
    <s v="Ash Handling System"/>
    <x v="1"/>
    <d v="2015-03-01T00:00:00"/>
    <n v="7.8305555555555557"/>
    <m/>
    <m/>
    <m/>
    <m/>
    <m/>
    <m/>
    <m/>
    <s v="Material handling, lifting and hoisting equipment"/>
    <n v="745"/>
    <n v="39"/>
    <n v="100.3"/>
    <n v="131"/>
    <n v="116.6"/>
    <n v="1.1625124626121635"/>
    <n v="0.16251246261216346"/>
    <n v="25"/>
    <n v="0.9"/>
    <n v="1.1625124626121635"/>
    <n v="17723007.973776504"/>
    <n v="10484525.530439023"/>
    <n v="2955587.7470307611"/>
    <n v="7528937.7834082618"/>
    <s v="No"/>
    <n v="7528937.7834082618"/>
  </r>
  <r>
    <s v="Negative Pressure Pneumatic Transport System"/>
    <s v="electric feeders"/>
    <m/>
    <n v="6533757.2955336105"/>
    <m/>
    <m/>
    <m/>
    <d v="2020-07-31T00:00:00"/>
    <n v="1827"/>
    <m/>
    <m/>
    <n v="326687.86477668054"/>
    <n v="6207069.4307569303"/>
    <n v="6533757.2955336105"/>
    <m/>
    <m/>
    <m/>
    <n v="0"/>
    <n v="6533757"/>
    <n v="0.29553361050784588"/>
    <x v="7"/>
    <s v="Ash Handling System"/>
    <x v="1"/>
    <d v="2015-03-01T00:00:00"/>
    <n v="7.8305555555555557"/>
    <m/>
    <m/>
    <m/>
    <m/>
    <m/>
    <m/>
    <m/>
    <s v="(Q). MANUFACTURE OF ELECTRICAL EQUIPMENT"/>
    <n v="666"/>
    <n v="39"/>
    <n v="109.2"/>
    <n v="131"/>
    <n v="128.80000000000001"/>
    <n v="1.1794871794871795"/>
    <n v="0.17948717948717952"/>
    <n v="15"/>
    <n v="0.9"/>
    <n v="1.1794871794871795"/>
    <n v="7706482.9639627207"/>
    <n v="4558978.786508075"/>
    <n v="2141960.1998610441"/>
    <n v="2417018.5866470309"/>
    <s v="No"/>
    <n v="2417018.5866470309"/>
  </r>
  <r>
    <s v="Negative Pressure Pneumatic Transport System"/>
    <s v="screw conveyors"/>
    <m/>
    <n v="8711676.9569609761"/>
    <m/>
    <m/>
    <m/>
    <d v="2030-07-31T00:00:00"/>
    <n v="5479"/>
    <m/>
    <m/>
    <n v="435583.84784804884"/>
    <n v="8276093.1091129277"/>
    <n v="8711676.9569609761"/>
    <m/>
    <m/>
    <m/>
    <n v="551337"/>
    <n v="3678535"/>
    <n v="5033141.9569609761"/>
    <x v="7"/>
    <s v="Ash Handling System"/>
    <x v="1"/>
    <d v="2015-03-01T00:00:00"/>
    <n v="7.8305555555555557"/>
    <m/>
    <m/>
    <m/>
    <m/>
    <m/>
    <m/>
    <m/>
    <s v="f. Manufacture of lifting and handling equipment"/>
    <n v="743"/>
    <n v="39"/>
    <n v="106.7"/>
    <n v="131"/>
    <n v="126.1"/>
    <n v="1.1818181818181817"/>
    <n v="0.18181818181818166"/>
    <n v="15"/>
    <n v="0.9"/>
    <n v="1.1818181818181817"/>
    <n v="10295618.22186297"/>
    <n v="6090651.8948980737"/>
    <n v="2861591.2819529455"/>
    <n v="3229060.6129451282"/>
    <s v="No"/>
    <n v="3229060.6129451282"/>
  </r>
  <r>
    <s v="Negative Pressure Pneumatic Transport System"/>
    <s v="power cables and control cables"/>
    <m/>
    <n v="34846703.709448569"/>
    <m/>
    <m/>
    <m/>
    <d v="2045-07-31T00:00:00"/>
    <n v="10958"/>
    <m/>
    <m/>
    <n v="1742335.1854724286"/>
    <n v="33104368.52397614"/>
    <n v="34846703.709448569"/>
    <m/>
    <m/>
    <m/>
    <n v="1102673"/>
    <n v="7357065"/>
    <n v="27489638.709448569"/>
    <x v="7"/>
    <s v="Ash Handling System"/>
    <x v="1"/>
    <d v="2015-07-01T00:00:00"/>
    <n v="7.4972222222222218"/>
    <m/>
    <m/>
    <m/>
    <m/>
    <m/>
    <m/>
    <m/>
    <s v="Material handling, lifting and hoisting equipment"/>
    <n v="745"/>
    <n v="43"/>
    <n v="101"/>
    <n v="131"/>
    <n v="116.6"/>
    <n v="1.1544554455445544"/>
    <n v="0.15445544554455437"/>
    <n v="25"/>
    <n v="0.9"/>
    <n v="1.1544554455445544"/>
    <n v="40228966.856650524"/>
    <n v="23798535.254050471"/>
    <n v="6423224.6650682222"/>
    <n v="17375310.588982247"/>
    <s v="No"/>
    <n v="17375310.588982247"/>
  </r>
  <r>
    <s v="Negative Pressure Pneumatic Transport System"/>
    <s v="control cabinets"/>
    <m/>
    <n v="30490866.389056388"/>
    <m/>
    <m/>
    <m/>
    <d v="2045-07-31T00:00:00"/>
    <n v="10958"/>
    <m/>
    <m/>
    <n v="1524543.3194528194"/>
    <n v="28966323.06960357"/>
    <n v="30490866.389056388"/>
    <m/>
    <m/>
    <m/>
    <n v="964839"/>
    <n v="6437433"/>
    <n v="24053433.389056388"/>
    <x v="7"/>
    <s v="Ash Handling System"/>
    <x v="1"/>
    <d v="2015-07-01T00:00:00"/>
    <n v="7.4972222222222218"/>
    <m/>
    <m/>
    <m/>
    <m/>
    <m/>
    <m/>
    <m/>
    <s v="Material handling, lifting and hoisting equipment"/>
    <n v="745"/>
    <n v="43"/>
    <n v="101"/>
    <n v="131"/>
    <n v="116.6"/>
    <n v="1.1544554455445544"/>
    <n v="0.15445544554455437"/>
    <n v="25"/>
    <n v="0.9"/>
    <n v="1.1544554455445544"/>
    <n v="35200346.742217571"/>
    <n v="20823718.786627918"/>
    <n v="5620321.7005108753"/>
    <n v="15203397.086117044"/>
    <s v="No"/>
    <n v="15203397.086117044"/>
  </r>
  <r>
    <s v="Negative Pressure Pneumatic Transport System"/>
    <s v="Electric hoist"/>
    <m/>
    <n v="1742335.0644290526"/>
    <m/>
    <m/>
    <m/>
    <d v="2045-07-31T00:00:00"/>
    <n v="10958"/>
    <m/>
    <m/>
    <n v="87116.753221452644"/>
    <n v="1655218.3112075999"/>
    <n v="1742335.0644290526"/>
    <m/>
    <m/>
    <m/>
    <n v="55134"/>
    <n v="367855"/>
    <n v="1374480.0644290526"/>
    <x v="7"/>
    <s v="Ash Handling System"/>
    <x v="1"/>
    <d v="2015-07-01T00:00:00"/>
    <n v="7.4972222222222218"/>
    <m/>
    <m/>
    <m/>
    <m/>
    <m/>
    <m/>
    <m/>
    <s v="(Q). MANUFACTURE OF ELECTRICAL EQUIPMENT"/>
    <n v="666"/>
    <n v="43"/>
    <n v="110.3"/>
    <n v="131"/>
    <n v="128.80000000000001"/>
    <n v="1.1677243880326384"/>
    <n v="0.16772438803263845"/>
    <n v="15"/>
    <n v="0.95"/>
    <n v="1.1677243880326384"/>
    <n v="2034567.1468582232"/>
    <n v="1203603.3175739811"/>
    <n v="571499.83081954916"/>
    <n v="632103.48675443197"/>
    <s v="No"/>
    <n v="632103.48675443197"/>
  </r>
  <r>
    <s v="Negative Pressure Pneumatic Transport System"/>
    <s v="Misc"/>
    <m/>
    <n v="43558375.291544661"/>
    <m/>
    <m/>
    <m/>
    <d v="2045-07-31T00:00:00"/>
    <n v="10958"/>
    <m/>
    <m/>
    <n v="2177918.7645772332"/>
    <n v="41380456.526967429"/>
    <n v="43558375.291544661"/>
    <m/>
    <m/>
    <m/>
    <n v="1378342"/>
    <n v="9196335"/>
    <n v="34362040.291544661"/>
    <x v="7"/>
    <s v="Ash Handling System"/>
    <x v="1"/>
    <d v="2015-07-01T00:00:00"/>
    <n v="7.4972222222222218"/>
    <m/>
    <m/>
    <m/>
    <m/>
    <m/>
    <m/>
    <m/>
    <s v="Material handling, lifting and hoisting equipment"/>
    <n v="745"/>
    <n v="43"/>
    <n v="101"/>
    <n v="131"/>
    <n v="116.6"/>
    <n v="1.1544554455445544"/>
    <n v="0.15445544554455437"/>
    <n v="25"/>
    <n v="0.9"/>
    <n v="1.1544554455445544"/>
    <n v="50286203.554397099"/>
    <n v="29748166.099966262"/>
    <n v="8029030.0303808944"/>
    <n v="21719136.069585368"/>
    <s v="No"/>
    <n v="21719136.069585368"/>
  </r>
  <r>
    <s v="Pneumatic Ash Handling System"/>
    <s v="Pneumatic Ash Handling System -  fluidising system"/>
    <m/>
    <n v="9397693.4698306769"/>
    <m/>
    <m/>
    <m/>
    <d v="2030-07-31T00:00:00"/>
    <n v="5479"/>
    <m/>
    <m/>
    <n v="469884.67349153385"/>
    <n v="8927808.7963391431"/>
    <n v="9397693.4698306769"/>
    <m/>
    <m/>
    <m/>
    <n v="594753"/>
    <n v="3968208"/>
    <n v="5429485.4698306769"/>
    <x v="7"/>
    <s v="Ash Handling System"/>
    <x v="1"/>
    <d v="2015-03-01T00:00:00"/>
    <n v="7.8305555555555557"/>
    <m/>
    <m/>
    <m/>
    <m/>
    <m/>
    <m/>
    <m/>
    <s v="f. Manufacture of lifting and handling equipment"/>
    <n v="743"/>
    <n v="39"/>
    <n v="106.7"/>
    <n v="131"/>
    <n v="126.1"/>
    <n v="1.1818181818181817"/>
    <n v="0.18181818181818166"/>
    <n v="15"/>
    <n v="0.9"/>
    <n v="1.1818181818181817"/>
    <n v="11106365.00979989"/>
    <n v="6570271.1225948259"/>
    <n v="3086932.3824324696"/>
    <n v="3483338.7401623563"/>
    <s v="No"/>
    <n v="3483338.7401623563"/>
  </r>
  <r>
    <s v="Pneumatic Ash Handling System"/>
    <s v="Pneumatic Ash Handling System - piping, valves, accessories"/>
    <m/>
    <n v="23494236.74246731"/>
    <m/>
    <m/>
    <m/>
    <d v="2025-07-31T00:00:00"/>
    <n v="3653"/>
    <m/>
    <m/>
    <n v="1174711.8371233656"/>
    <n v="22319524.905343946"/>
    <n v="23494236.74246731"/>
    <m/>
    <m/>
    <m/>
    <n v="2230120"/>
    <n v="14879421"/>
    <n v="8614815.7424673103"/>
    <x v="7"/>
    <s v="Ash Handling System"/>
    <x v="1"/>
    <d v="2015-03-01T00:00:00"/>
    <n v="7.8305555555555557"/>
    <m/>
    <m/>
    <m/>
    <m/>
    <m/>
    <m/>
    <m/>
    <s v="f. Manufacture of lifting and handling equipment"/>
    <n v="743"/>
    <n v="39"/>
    <n v="106.7"/>
    <n v="131"/>
    <n v="126.1"/>
    <n v="1.1818181818181817"/>
    <n v="0.18181818181818166"/>
    <n v="25"/>
    <n v="0.9"/>
    <n v="1.1818181818181817"/>
    <n v="27765916.150188636"/>
    <n v="16425679.951361569"/>
    <n v="4630399.1782888267"/>
    <n v="11795280.773072742"/>
    <s v="No"/>
    <n v="11795280.773072742"/>
  </r>
  <r>
    <s v="Pneumatic Ash Handling System"/>
    <s v="Pneumatic Ash Handling System  - filter separators"/>
    <m/>
    <n v="14096540.707208553"/>
    <m/>
    <m/>
    <m/>
    <d v="2025-07-31T00:00:00"/>
    <n v="3653"/>
    <m/>
    <m/>
    <n v="704827.03536042769"/>
    <n v="13391713.671848126"/>
    <n v="14096540.707208553"/>
    <m/>
    <m/>
    <m/>
    <n v="1338072"/>
    <n v="8927653"/>
    <n v="5168887.7072085533"/>
    <x v="7"/>
    <s v="Ash Handling System"/>
    <x v="1"/>
    <d v="2015-03-01T00:00:00"/>
    <n v="7.8305555555555557"/>
    <m/>
    <m/>
    <m/>
    <m/>
    <m/>
    <m/>
    <m/>
    <s v="f. Manufacture of lifting and handling equipment"/>
    <n v="743"/>
    <n v="39"/>
    <n v="106.7"/>
    <n v="131"/>
    <n v="126.1"/>
    <n v="1.1818181818181817"/>
    <n v="0.18181818181818166"/>
    <n v="25"/>
    <n v="0.9"/>
    <n v="1.1818181818181817"/>
    <n v="16659548.108519197"/>
    <n v="9855407.0351821706"/>
    <n v="2778239.2432178543"/>
    <n v="7077167.7919643167"/>
    <s v="No"/>
    <n v="7077167.7919643167"/>
  </r>
  <r>
    <s v="Wet Bottom Ash Handling System"/>
    <s v="Hopper and structures"/>
    <m/>
    <n v="13639869.5038429"/>
    <m/>
    <m/>
    <m/>
    <d v="2035-07-31T00:00:00"/>
    <n v="7305"/>
    <m/>
    <m/>
    <n v="681993.47519214498"/>
    <n v="12957876.028650755"/>
    <n v="13639869.5038429"/>
    <m/>
    <m/>
    <m/>
    <n v="647450"/>
    <n v="4319805"/>
    <n v="9320064.5038428996"/>
    <x v="7"/>
    <s v="Ash Handling System"/>
    <x v="1"/>
    <d v="2015-03-01T00:00:00"/>
    <n v="7.8305555555555557"/>
    <m/>
    <m/>
    <m/>
    <m/>
    <m/>
    <m/>
    <m/>
    <s v="f. Manufacture of lifting and handling equipment"/>
    <n v="743"/>
    <n v="39"/>
    <n v="106.7"/>
    <n v="131"/>
    <n v="126.1"/>
    <n v="1.1818181818181817"/>
    <n v="0.18181818181818166"/>
    <n v="25"/>
    <n v="0.9"/>
    <n v="1.1818181818181817"/>
    <n v="16119845.777268879"/>
    <n v="9536131.4991555586"/>
    <n v="2688235.4696119525"/>
    <n v="6847896.0295436066"/>
    <s v="No"/>
    <n v="6847896.0295436066"/>
  </r>
  <r>
    <s v="Wet Bottom Ash Handling System"/>
    <s v="clinker grinders, jet pumps and other equipment"/>
    <m/>
    <n v="20459801.190336265"/>
    <m/>
    <m/>
    <m/>
    <d v="2025-07-31T00:00:00"/>
    <n v="3653"/>
    <m/>
    <m/>
    <n v="1022990.0595168133"/>
    <n v="19436811.130819451"/>
    <n v="20459801.190336265"/>
    <m/>
    <m/>
    <m/>
    <n v="1942085"/>
    <n v="12957645"/>
    <n v="7502156.1903362647"/>
    <x v="7"/>
    <s v="Ash Handling System"/>
    <x v="1"/>
    <d v="2015-03-01T00:00:00"/>
    <n v="7.8305555555555557"/>
    <m/>
    <m/>
    <m/>
    <m/>
    <m/>
    <m/>
    <m/>
    <s v="c. Manufacture of other pumps, compressors, taps and valves"/>
    <n v="731"/>
    <n v="39"/>
    <n v="106.6"/>
    <n v="131"/>
    <n v="117.1"/>
    <n v="1.0984990619136961"/>
    <n v="9.8499061913696062E-2"/>
    <n v="20"/>
    <n v="0.9"/>
    <n v="1.0984990619136961"/>
    <n v="22475072.41452511"/>
    <n v="13295737.99646285"/>
    <n v="4685085.6765035968"/>
    <n v="8610652.3199592531"/>
    <s v="No"/>
    <n v="8610652.3199592531"/>
  </r>
  <r>
    <s v="Wet Bottom Ash Handling System"/>
    <s v="refractory and anchors"/>
    <m/>
    <n v="13639869.5038429"/>
    <m/>
    <m/>
    <m/>
    <d v="2020-07-31T00:00:00"/>
    <n v="1827"/>
    <m/>
    <m/>
    <n v="681993.47519214498"/>
    <n v="12957876.028650755"/>
    <n v="13639869.5038429"/>
    <m/>
    <m/>
    <m/>
    <n v="0"/>
    <n v="13639870"/>
    <n v="-0.49615710042417049"/>
    <x v="7"/>
    <s v="Ash Handling System"/>
    <x v="1"/>
    <d v="2015-03-01T00:00:00"/>
    <n v="7.8305555555555557"/>
    <m/>
    <m/>
    <m/>
    <m/>
    <m/>
    <m/>
    <m/>
    <s v="f. Manufacture of lifting and handling equipment"/>
    <n v="743"/>
    <n v="39"/>
    <n v="106.7"/>
    <n v="131"/>
    <n v="126.1"/>
    <n v="1.1818181818181817"/>
    <n v="0.18181818181818166"/>
    <n v="25"/>
    <n v="0.9"/>
    <n v="1.1818181818181817"/>
    <n v="16119845.777268879"/>
    <n v="9536131.4991555586"/>
    <n v="2688235.4696119525"/>
    <n v="6847896.0295436066"/>
    <s v="No"/>
    <n v="6847896.0295436066"/>
  </r>
  <r>
    <s v="Wet Bottom Ash Handling System"/>
    <s v="Overflow tank and pumps"/>
    <m/>
    <n v="6819934.2519214498"/>
    <m/>
    <m/>
    <m/>
    <d v="2030-07-31T00:00:00"/>
    <n v="5479"/>
    <m/>
    <m/>
    <n v="340996.71259607252"/>
    <n v="6478937.539325377"/>
    <n v="6819934.2519214498"/>
    <m/>
    <m/>
    <m/>
    <n v="431614"/>
    <n v="2879740"/>
    <n v="3940194.2519214498"/>
    <x v="7"/>
    <s v="Ash Handling System"/>
    <x v="1"/>
    <d v="2015-03-01T00:00:00"/>
    <n v="7.8305555555555557"/>
    <m/>
    <m/>
    <m/>
    <m/>
    <m/>
    <m/>
    <m/>
    <s v="c. Manufacture of other pumps, compressors, taps and valves"/>
    <n v="731"/>
    <n v="39"/>
    <n v="106.6"/>
    <n v="131"/>
    <n v="117.1"/>
    <n v="1.0984990619136961"/>
    <n v="9.8499061913696062E-2"/>
    <n v="15"/>
    <n v="0.9"/>
    <n v="1.0984990619136961"/>
    <n v="7491691.3780487971"/>
    <n v="4431913.004583803"/>
    <n v="2082260.459986957"/>
    <n v="2349652.5445968462"/>
    <s v="No"/>
    <n v="2349652.5445968462"/>
  </r>
  <r>
    <s v="Wet Bottom Ash Handling System"/>
    <s v="piping and others"/>
    <m/>
    <n v="13639871.067636516"/>
    <m/>
    <m/>
    <m/>
    <d v="2025-07-31T00:00:00"/>
    <n v="3653"/>
    <m/>
    <m/>
    <n v="681993.5533818258"/>
    <n v="12957877.514254689"/>
    <n v="13639871.067636516"/>
    <m/>
    <m/>
    <m/>
    <n v="1294724"/>
    <n v="8638434"/>
    <n v="5001437.0676365159"/>
    <x v="7"/>
    <s v="Ash Handling System"/>
    <x v="1"/>
    <d v="2015-03-01T00:00:00"/>
    <n v="7.8305555555555557"/>
    <m/>
    <m/>
    <m/>
    <m/>
    <m/>
    <m/>
    <m/>
    <s v="f. Manufacture of lifting and handling equipment"/>
    <n v="743"/>
    <n v="39"/>
    <n v="106.7"/>
    <n v="131"/>
    <n v="126.1"/>
    <n v="1.1818181818181817"/>
    <n v="0.18181818181818166"/>
    <n v="25"/>
    <n v="0.9"/>
    <n v="1.1818181818181817"/>
    <n v="16119847.625388607"/>
    <n v="9536132.592460854"/>
    <n v="2688235.7778147152"/>
    <n v="6847896.8146461388"/>
    <s v="No"/>
    <n v="6847896.8146461388"/>
  </r>
  <r>
    <s v="Ash Disposal Area"/>
    <m/>
    <m/>
    <n v="5852394.6018551197"/>
    <m/>
    <m/>
    <m/>
    <d v="2025-07-31T00:00:00"/>
    <n v="3653"/>
    <m/>
    <m/>
    <n v="292619.73009275598"/>
    <n v="5559774.8717623632"/>
    <n v="5852394.6018551197"/>
    <m/>
    <m/>
    <m/>
    <n v="555521"/>
    <n v="3706451"/>
    <n v="2145943.6018551197"/>
    <x v="7"/>
    <s v="Ash Handling System"/>
    <x v="1"/>
    <d v="2015-03-01T00:00:00"/>
    <n v="7.8305555555555557"/>
    <m/>
    <m/>
    <m/>
    <m/>
    <m/>
    <m/>
    <m/>
    <s v="(R). MANUFACTURE OF MACHINERY AND EQUIPMENT"/>
    <n v="722"/>
    <n v="39"/>
    <n v="109.4"/>
    <n v="131"/>
    <n v="126.6"/>
    <n v="1.1572212065813527"/>
    <n v="0.15722120658135275"/>
    <n v="15"/>
    <n v="0.9"/>
    <n v="1.1572212065813527"/>
    <n v="6772515.1425489774"/>
    <n v="4006464.8180716923"/>
    <n v="1882370.7203573501"/>
    <n v="2124094.0977143422"/>
    <s v="No"/>
    <n v="2124094.0977143422"/>
  </r>
  <r>
    <s v="Auxiliary Boiler"/>
    <s v="Auxiliary Boiler"/>
    <m/>
    <n v="23699962.677942637"/>
    <m/>
    <m/>
    <m/>
    <d v="2035-07-31T00:00:00"/>
    <n v="7305"/>
    <m/>
    <m/>
    <n v="1184998.133897132"/>
    <n v="22514964.544045504"/>
    <n v="23699962.677942637"/>
    <m/>
    <m/>
    <m/>
    <n v="1124978"/>
    <n v="7505865"/>
    <n v="16194097.677942637"/>
    <x v="7"/>
    <s v="Boiler system"/>
    <x v="1"/>
    <d v="2015-03-01T00:00:00"/>
    <n v="7.8305555555555557"/>
    <m/>
    <m/>
    <m/>
    <m/>
    <m/>
    <m/>
    <m/>
    <s v="Boilers"/>
    <n v="618"/>
    <n v="39"/>
    <n v="104.7"/>
    <n v="131"/>
    <n v="102.6"/>
    <n v="0.97994269340974205"/>
    <n v="-2.0057306590257951E-2"/>
    <n v="25"/>
    <n v="0.9"/>
    <n v="0.97994269340974205"/>
    <n v="23224605.260333471"/>
    <n v="13739144.45824451"/>
    <n v="3873064.8227791279"/>
    <n v="9866079.6354653817"/>
    <s v="No"/>
    <n v="9866079.6354653817"/>
  </r>
  <r>
    <s v="Boiler Feed Pump"/>
    <s v="Boiler Feed Water Pump Sets With Hydraulic Oupling - pump"/>
    <m/>
    <n v="291242341.41542864"/>
    <m/>
    <m/>
    <m/>
    <d v="2035-07-31T00:00:00"/>
    <n v="7305"/>
    <m/>
    <m/>
    <n v="14562117.070771433"/>
    <n v="276680224.34465718"/>
    <n v="291242341.41542864"/>
    <m/>
    <m/>
    <m/>
    <n v="13824542"/>
    <n v="92237497"/>
    <n v="199004844.41542864"/>
    <x v="7"/>
    <s v="Boiler system"/>
    <x v="1"/>
    <d v="2015-03-01T00:00:00"/>
    <n v="7.8305555555555557"/>
    <m/>
    <m/>
    <m/>
    <m/>
    <m/>
    <m/>
    <m/>
    <s v="b. Manufacture of fluid power equipment"/>
    <n v="726"/>
    <n v="39"/>
    <n v="114.4"/>
    <n v="131"/>
    <n v="128.30000000000001"/>
    <n v="1.1215034965034965"/>
    <n v="0.12150349650349646"/>
    <n v="20"/>
    <n v="0.9"/>
    <n v="1.1215034965034965"/>
    <n v="326629304.22726828"/>
    <n v="193226414.17458037"/>
    <n v="68088157.694767758"/>
    <n v="125138256.47981261"/>
    <s v="No"/>
    <n v="125138256.47981261"/>
  </r>
  <r>
    <s v="Boiler Feed Pump"/>
    <s v="Boiler Feed Water Pump Sets With Hydraulic Oupling - Motor"/>
    <m/>
    <n v="97080779.577201769"/>
    <m/>
    <m/>
    <m/>
    <d v="2035-07-31T00:00:00"/>
    <n v="7305"/>
    <m/>
    <m/>
    <n v="4854038.9788600886"/>
    <n v="92226740.598341674"/>
    <n v="97080779.577201769"/>
    <m/>
    <m/>
    <m/>
    <n v="4608181"/>
    <n v="30745834"/>
    <n v="66334945.577201769"/>
    <x v="7"/>
    <s v="Boiler system"/>
    <x v="1"/>
    <d v="2015-03-01T00:00:00"/>
    <n v="7.8305555555555557"/>
    <m/>
    <m/>
    <m/>
    <m/>
    <m/>
    <m/>
    <m/>
    <s v="b. Manufacture of fluid power equipment"/>
    <n v="726"/>
    <n v="39"/>
    <n v="114.4"/>
    <n v="131"/>
    <n v="128.30000000000001"/>
    <n v="1.1215034965034965"/>
    <n v="0.12150349650349646"/>
    <n v="20"/>
    <n v="0.9"/>
    <n v="1.1215034965034965"/>
    <n v="108876433.73911701"/>
    <n v="64408804.13132742"/>
    <n v="22696052.355776496"/>
    <n v="41712751.775550924"/>
    <s v="No"/>
    <n v="41712751.775550924"/>
  </r>
  <r>
    <s v="Boiler Feed Pump"/>
    <s v="Boiler Feed Water Pump Sets With Hydraulic Oupling - Hydraulic coupling"/>
    <m/>
    <n v="60675487.280149333"/>
    <m/>
    <m/>
    <m/>
    <d v="2035-07-31T00:00:00"/>
    <n v="7305"/>
    <m/>
    <m/>
    <n v="3033774.3640074669"/>
    <n v="57641712.916141868"/>
    <n v="60675487.280149333"/>
    <m/>
    <m/>
    <m/>
    <n v="2880113"/>
    <n v="19216146"/>
    <n v="41459341.280149333"/>
    <x v="7"/>
    <s v="Boiler system"/>
    <x v="1"/>
    <d v="2015-03-01T00:00:00"/>
    <n v="7.8305555555555557"/>
    <m/>
    <m/>
    <m/>
    <m/>
    <m/>
    <m/>
    <m/>
    <s v="b. Manufacture of fluid power equipment"/>
    <n v="726"/>
    <n v="39"/>
    <n v="114.4"/>
    <n v="131"/>
    <n v="128.30000000000001"/>
    <n v="1.1215034965034965"/>
    <n v="0.12150349650349646"/>
    <n v="20"/>
    <n v="0.9"/>
    <n v="1.1215034965034965"/>
    <n v="68047771.136740908"/>
    <n v="40255502.611535907"/>
    <n v="14185032.732739965"/>
    <n v="26070469.878795944"/>
    <s v="No"/>
    <n v="26070469.878795944"/>
  </r>
  <r>
    <s v="Boiler Feed Pump"/>
    <s v="Boiler Feed Water Pump Sets With Hydraulic Oupling -Booster pump"/>
    <m/>
    <n v="24270199.267244782"/>
    <m/>
    <m/>
    <m/>
    <d v="2035-07-31T00:00:00"/>
    <n v="7305"/>
    <m/>
    <m/>
    <n v="1213509.9633622391"/>
    <n v="23056689.303882543"/>
    <n v="24270199.267244782"/>
    <m/>
    <m/>
    <m/>
    <n v="1152045"/>
    <n v="7686458"/>
    <n v="16583741.267244782"/>
    <x v="7"/>
    <s v="Boiler system"/>
    <x v="1"/>
    <d v="2015-03-01T00:00:00"/>
    <n v="7.8305555555555557"/>
    <m/>
    <m/>
    <m/>
    <m/>
    <m/>
    <m/>
    <m/>
    <s v="b. Manufacture of fluid power equipment"/>
    <n v="726"/>
    <n v="39"/>
    <n v="114.4"/>
    <n v="131"/>
    <n v="128.30000000000001"/>
    <n v="1.1215034965034965"/>
    <n v="0.12150349650349646"/>
    <n v="20"/>
    <n v="0.9"/>
    <n v="1.1215034965034965"/>
    <n v="27219113.339051619"/>
    <n v="16102203.934087044"/>
    <n v="5674014.111273922"/>
    <n v="10428189.822813122"/>
    <s v="No"/>
    <n v="10428189.822813122"/>
  </r>
  <r>
    <s v="Boiler Feed Pump"/>
    <s v="Boiler Feed Water Pump Sets With Hydraulic Oupling - Booster pump motor"/>
    <m/>
    <n v="12135097.550940344"/>
    <m/>
    <m/>
    <m/>
    <d v="2035-07-31T00:00:00"/>
    <n v="7305"/>
    <m/>
    <m/>
    <n v="606754.87754701718"/>
    <n v="11528342.673393328"/>
    <n v="12135097.550940344"/>
    <m/>
    <m/>
    <m/>
    <n v="576023"/>
    <n v="3843231"/>
    <n v="8291866.5509403441"/>
    <x v="7"/>
    <s v="Boiler system"/>
    <x v="1"/>
    <d v="2015-03-01T00:00:00"/>
    <n v="7.8305555555555557"/>
    <m/>
    <m/>
    <m/>
    <m/>
    <m/>
    <m/>
    <m/>
    <s v="b. Manufacture of fluid power equipment"/>
    <n v="726"/>
    <n v="39"/>
    <n v="114.4"/>
    <n v="131"/>
    <n v="128.30000000000001"/>
    <n v="1.1215034965034965"/>
    <n v="0.12150349650349646"/>
    <n v="20"/>
    <n v="0.9"/>
    <n v="1.1215034965034965"/>
    <n v="13609554.333790613"/>
    <n v="8051100.585276085"/>
    <n v="2837006.5687366608"/>
    <n v="5214094.0165394247"/>
    <s v="No"/>
    <n v="5214094.0165394247"/>
  </r>
  <r>
    <s v="Boiler Feed Pump"/>
    <s v="Bfp Turbine Including Discharge Pipe And Valves  -  Turbine"/>
    <m/>
    <n v="217706916.39158717"/>
    <m/>
    <m/>
    <m/>
    <d v="2035-07-31T00:00:00"/>
    <n v="7305"/>
    <m/>
    <m/>
    <n v="10885345.819579359"/>
    <n v="206821570.57200781"/>
    <n v="217706916.39158717"/>
    <m/>
    <m/>
    <m/>
    <n v="10334000"/>
    <n v="68948563"/>
    <n v="148758353.39158717"/>
    <x v="7"/>
    <s v="Boiler system"/>
    <x v="1"/>
    <d v="2015-03-01T00:00:00"/>
    <n v="7.8305555555555557"/>
    <m/>
    <m/>
    <m/>
    <m/>
    <m/>
    <m/>
    <m/>
    <s v="h. Pipes &amp; tubes"/>
    <n v="582"/>
    <n v="39"/>
    <n v="107.2"/>
    <n v="131"/>
    <n v="174.4"/>
    <n v="1.6268656716417911"/>
    <n v="0.62686567164179108"/>
    <n v="25"/>
    <n v="0.9"/>
    <n v="1.6268656716417911"/>
    <n v="354179908.75646269"/>
    <n v="209524720.70317677"/>
    <n v="59065018.766225539"/>
    <n v="150459701.93695122"/>
    <s v="No"/>
    <n v="150459701.93695122"/>
  </r>
  <r>
    <s v="Boiler Feed Pump"/>
    <s v="Bfp Turbine Including Discharge Pipe And Valves  -  Discharge  pipe"/>
    <m/>
    <n v="12094830.150829494"/>
    <m/>
    <m/>
    <m/>
    <d v="2045-07-31T00:00:00"/>
    <n v="10958"/>
    <m/>
    <m/>
    <n v="604741.50754147477"/>
    <n v="11490088.64328802"/>
    <n v="12094830.150829494"/>
    <m/>
    <m/>
    <m/>
    <n v="382723"/>
    <n v="2553533"/>
    <n v="9541297.150829494"/>
    <x v="7"/>
    <s v="Boiler system"/>
    <x v="1"/>
    <d v="2015-07-01T00:00:00"/>
    <n v="7.4972222222222218"/>
    <m/>
    <m/>
    <m/>
    <m/>
    <m/>
    <m/>
    <m/>
    <s v="h. Pipes &amp; tubes"/>
    <n v="582"/>
    <n v="43"/>
    <n v="107.6"/>
    <n v="131"/>
    <n v="174.4"/>
    <n v="1.6208178438661711"/>
    <n v="0.62081784386617112"/>
    <n v="25"/>
    <n v="0.9"/>
    <n v="1.6208178438661711"/>
    <n v="19603516.526995018"/>
    <n v="11596991.313087273"/>
    <n v="3130027.9554022555"/>
    <n v="8466963.3576850183"/>
    <s v="No"/>
    <n v="8466963.3576850183"/>
  </r>
  <r>
    <s v="Boiler Feed Pump"/>
    <s v="Bfp Turbine Including Discharge Pipe And Valves  - Discharge Valves"/>
    <m/>
    <n v="12094830.150829494"/>
    <m/>
    <m/>
    <m/>
    <d v="2035-07-31T00:00:00"/>
    <n v="7305"/>
    <m/>
    <m/>
    <n v="604741.50754147477"/>
    <n v="11490088.64328802"/>
    <n v="12094830.150829494"/>
    <m/>
    <m/>
    <m/>
    <n v="574111"/>
    <n v="3830475"/>
    <n v="8264355.150829494"/>
    <x v="7"/>
    <s v="Boiler system"/>
    <x v="1"/>
    <d v="2015-03-01T00:00:00"/>
    <n v="7.8305555555555557"/>
    <m/>
    <m/>
    <m/>
    <m/>
    <m/>
    <m/>
    <m/>
    <s v="h. Pipes &amp; tubes"/>
    <n v="582"/>
    <n v="39"/>
    <n v="107.2"/>
    <n v="131"/>
    <n v="174.4"/>
    <n v="1.6268656716417911"/>
    <n v="0.62686567164179108"/>
    <n v="25"/>
    <n v="0.9"/>
    <n v="1.6268656716417911"/>
    <n v="19676663.976722609"/>
    <n v="11640263.66873312"/>
    <n v="3281390.3282158673"/>
    <n v="8358873.3405172527"/>
    <s v="No"/>
    <n v="8358873.3405172527"/>
  </r>
  <r>
    <s v="Boiler"/>
    <s v="Boiler Anchor Bolt"/>
    <m/>
    <n v="30276293.793018173"/>
    <m/>
    <m/>
    <m/>
    <d v="2045-07-31T00:00:00"/>
    <n v="10958"/>
    <m/>
    <m/>
    <n v="1513814.6896509088"/>
    <n v="28762479.103367265"/>
    <n v="30276293.793018173"/>
    <m/>
    <m/>
    <m/>
    <n v="958049"/>
    <n v="6392114"/>
    <n v="23884179.793018173"/>
    <x v="7"/>
    <s v="Boiler system"/>
    <x v="1"/>
    <d v="2015-07-01T00:00:00"/>
    <n v="7.4972222222222218"/>
    <m/>
    <m/>
    <m/>
    <m/>
    <m/>
    <m/>
    <m/>
    <s v="Auxiliary plant for use with boilers"/>
    <n v="619"/>
    <n v="43"/>
    <n v="99.9"/>
    <n v="131"/>
    <n v="103.2"/>
    <n v="1.0330330330330331"/>
    <n v="3.3033033033033066E-2"/>
    <n v="25"/>
    <n v="0.9"/>
    <n v="1.0330330330330331"/>
    <n v="31276411.606000755"/>
    <n v="18502408.646931272"/>
    <n v="4993800.0938067501"/>
    <n v="13508608.553124521"/>
    <s v="No"/>
    <n v="13508608.553124521"/>
  </r>
  <r>
    <s v="Boiler"/>
    <s v="First Tier Steel Structure "/>
    <m/>
    <n v="98971905.878763139"/>
    <m/>
    <m/>
    <m/>
    <d v="2045-07-31T00:00:00"/>
    <n v="10958"/>
    <m/>
    <m/>
    <n v="4948595.2939381571"/>
    <n v="94023310.584824979"/>
    <n v="98971905.878763139"/>
    <m/>
    <m/>
    <m/>
    <n v="3131822"/>
    <n v="20895552"/>
    <n v="78076353.878763139"/>
    <x v="7"/>
    <s v="Boiler system"/>
    <x v="1"/>
    <d v="2015-07-01T00:00:00"/>
    <n v="7.4972222222222218"/>
    <m/>
    <m/>
    <m/>
    <m/>
    <m/>
    <m/>
    <m/>
    <s v="Steel structures"/>
    <n v="611"/>
    <n v="43"/>
    <n v="109"/>
    <n v="131"/>
    <n v="136.30000000000001"/>
    <n v="1.2504587155963305"/>
    <n v="0.25045871559633048"/>
    <n v="25"/>
    <n v="0.9"/>
    <n v="1.2504587155963305"/>
    <n v="123760282.30527906"/>
    <n v="73213747.993791997"/>
    <n v="19760390.583524462"/>
    <n v="53453357.410267532"/>
    <s v="No"/>
    <n v="53453357.410267532"/>
  </r>
  <r>
    <s v="Boiler"/>
    <s v="Second Tier Structure"/>
    <m/>
    <n v="98971905.878763139"/>
    <m/>
    <m/>
    <m/>
    <d v="2045-07-31T00:00:00"/>
    <n v="10958"/>
    <m/>
    <m/>
    <n v="4948595.2939381571"/>
    <n v="94023310.584824979"/>
    <n v="98971905.878763139"/>
    <m/>
    <m/>
    <m/>
    <n v="3131822"/>
    <n v="20895552"/>
    <n v="78076353.878763139"/>
    <x v="7"/>
    <s v="Boiler system"/>
    <x v="1"/>
    <d v="2015-07-01T00:00:00"/>
    <n v="7.4972222222222218"/>
    <m/>
    <m/>
    <m/>
    <m/>
    <m/>
    <m/>
    <m/>
    <s v="Steel structures"/>
    <n v="611"/>
    <n v="43"/>
    <n v="109"/>
    <n v="131"/>
    <n v="136.30000000000001"/>
    <n v="1.2504587155963305"/>
    <n v="0.25045871559633048"/>
    <n v="25"/>
    <n v="0.9"/>
    <n v="1.2504587155963305"/>
    <n v="123760282.30527906"/>
    <n v="73213747.993791997"/>
    <n v="19760390.583524462"/>
    <n v="53453357.410267532"/>
    <s v="No"/>
    <n v="53453357.410267532"/>
  </r>
  <r>
    <s v="Boiler"/>
    <s v="First Tier Balustrade And Platform"/>
    <m/>
    <n v="20361345.692702554"/>
    <m/>
    <m/>
    <m/>
    <d v="2045-07-31T00:00:00"/>
    <n v="10958"/>
    <m/>
    <m/>
    <n v="1018067.2846351278"/>
    <n v="19343278.408067428"/>
    <n v="20361345.692702554"/>
    <m/>
    <m/>
    <m/>
    <n v="644305"/>
    <n v="4298810"/>
    <n v="16062535.692702554"/>
    <x v="7"/>
    <s v="Boiler system"/>
    <x v="1"/>
    <d v="2015-07-01T00:00:00"/>
    <n v="7.4972222222222218"/>
    <m/>
    <m/>
    <m/>
    <m/>
    <m/>
    <m/>
    <m/>
    <s v="Auxiliary plant for use with boilers"/>
    <n v="619"/>
    <n v="43"/>
    <n v="99.9"/>
    <n v="131"/>
    <n v="103.2"/>
    <n v="1.0330330330330331"/>
    <n v="3.3033033033033066E-2"/>
    <n v="25"/>
    <n v="0.9"/>
    <n v="1.0330330330330331"/>
    <n v="21033942.697566602"/>
    <n v="12443198.668348661"/>
    <n v="3358419.320587304"/>
    <n v="9084779.3477613572"/>
    <s v="No"/>
    <n v="9084779.3477613572"/>
  </r>
  <r>
    <s v="Boiler"/>
    <s v="Second Tier Balustrade And Platform"/>
    <m/>
    <n v="20360875.076758556"/>
    <m/>
    <m/>
    <m/>
    <d v="2045-07-31T00:00:00"/>
    <n v="10958"/>
    <m/>
    <m/>
    <n v="1018043.7538379278"/>
    <n v="19342831.322920628"/>
    <n v="20360875.076758556"/>
    <m/>
    <m/>
    <m/>
    <n v="644290"/>
    <n v="4298711"/>
    <n v="16062164.076758556"/>
    <x v="7"/>
    <s v="Boiler system"/>
    <x v="1"/>
    <d v="2015-07-01T00:00:00"/>
    <n v="7.4972222222222218"/>
    <m/>
    <m/>
    <m/>
    <m/>
    <m/>
    <m/>
    <m/>
    <s v="Auxiliary plant for use with boilers"/>
    <n v="619"/>
    <n v="43"/>
    <n v="99.9"/>
    <n v="131"/>
    <n v="103.2"/>
    <n v="1.0330330330330331"/>
    <n v="3.3033033033033066E-2"/>
    <n v="25"/>
    <n v="0.9"/>
    <n v="1.0330330330330331"/>
    <n v="21033456.535750583"/>
    <n v="12442911.066154975"/>
    <n v="3358341.6967552281"/>
    <n v="9084569.3693997469"/>
    <s v="No"/>
    <n v="9084569.3693997469"/>
  </r>
  <r>
    <s v="Boiler"/>
    <s v="Flue Gas Duct"/>
    <m/>
    <n v="69805438.673739344"/>
    <m/>
    <m/>
    <m/>
    <d v="2040-07-31T00:00:00"/>
    <n v="9132"/>
    <m/>
    <m/>
    <n v="3490271.9336869675"/>
    <n v="66315166.74005238"/>
    <n v="69805438.673739344"/>
    <m/>
    <m/>
    <m/>
    <n v="2650573"/>
    <n v="17684653"/>
    <n v="52120785.673739344"/>
    <x v="7"/>
    <s v="Boiler system"/>
    <x v="1"/>
    <d v="2015-03-01T00:00:00"/>
    <n v="7.8305555555555557"/>
    <m/>
    <m/>
    <m/>
    <m/>
    <m/>
    <m/>
    <m/>
    <s v="Auxiliary plant for use with boilers"/>
    <n v="619"/>
    <n v="39"/>
    <n v="99.7"/>
    <n v="131"/>
    <n v="103.2"/>
    <n v="1.0351053159478436"/>
    <n v="3.5105315947843607E-2"/>
    <n v="25"/>
    <n v="0.9"/>
    <n v="1.0351053159478436"/>
    <n v="72255980.653258786"/>
    <n v="42744982.962650739"/>
    <n v="12049810.697171245"/>
    <n v="30695172.265479494"/>
    <s v="No"/>
    <n v="30695172.265479494"/>
  </r>
  <r>
    <s v="Boiler"/>
    <s v="Main Windbox &amp; Sofa Wind Box"/>
    <m/>
    <n v="39791534.514314838"/>
    <m/>
    <m/>
    <m/>
    <d v="2040-07-31T00:00:00"/>
    <n v="9132"/>
    <m/>
    <m/>
    <n v="1989576.725715742"/>
    <n v="37801957.788599096"/>
    <n v="39791534.514314838"/>
    <m/>
    <m/>
    <m/>
    <n v="1510919"/>
    <n v="10080869"/>
    <n v="29710665.514314838"/>
    <x v="7"/>
    <s v="Boiler system"/>
    <x v="1"/>
    <d v="2015-03-01T00:00:00"/>
    <n v="7.8305555555555557"/>
    <m/>
    <m/>
    <m/>
    <m/>
    <m/>
    <m/>
    <m/>
    <s v="Auxiliary plant for use with boilers"/>
    <n v="619"/>
    <n v="39"/>
    <n v="99.7"/>
    <n v="131"/>
    <n v="103.2"/>
    <n v="1.0351053159478436"/>
    <n v="3.5105315947843607E-2"/>
    <n v="25"/>
    <n v="0.9"/>
    <n v="1.0351053159478436"/>
    <n v="41188428.905489385"/>
    <n v="24366131.023426794"/>
    <n v="6868812.335504014"/>
    <n v="17497318.687922779"/>
    <s v="No"/>
    <n v="17497318.687922779"/>
  </r>
  <r>
    <s v="Boiler"/>
    <s v="Hotted Second Air Duct"/>
    <m/>
    <n v="72122180.170038804"/>
    <m/>
    <m/>
    <m/>
    <d v="2040-07-31T00:00:00"/>
    <n v="9132"/>
    <m/>
    <m/>
    <n v="3606109.0085019404"/>
    <n v="68516071.161536857"/>
    <n v="72122180.170038804"/>
    <m/>
    <m/>
    <m/>
    <n v="2738542"/>
    <n v="18271583"/>
    <n v="53850597.170038804"/>
    <x v="7"/>
    <s v="Boiler system"/>
    <x v="1"/>
    <d v="2015-03-01T00:00:00"/>
    <n v="7.8305555555555557"/>
    <m/>
    <m/>
    <m/>
    <m/>
    <m/>
    <m/>
    <m/>
    <s v="Auxiliary plant for use with boilers"/>
    <n v="619"/>
    <n v="39"/>
    <n v="99.7"/>
    <n v="131"/>
    <n v="103.2"/>
    <n v="1.0351053159478436"/>
    <n v="3.5105315947843607E-2"/>
    <n v="25"/>
    <n v="0.9"/>
    <n v="1.0351053159478436"/>
    <n v="74654052.091755316"/>
    <n v="44163627.092244051"/>
    <n v="12449726.4773036"/>
    <n v="31713900.61494045"/>
    <s v="No"/>
    <n v="31713900.61494045"/>
  </r>
  <r>
    <s v="Boiler"/>
    <s v="Ljungstrom Air Preheater Lubricating Oil Device"/>
    <m/>
    <n v="12434879.578696167"/>
    <m/>
    <m/>
    <m/>
    <d v="2030-07-31T00:00:00"/>
    <n v="5479"/>
    <m/>
    <m/>
    <n v="621743.9789348084"/>
    <n v="11813135.599761359"/>
    <n v="12434879.578696167"/>
    <m/>
    <m/>
    <m/>
    <n v="786967"/>
    <n v="5250653"/>
    <n v="7184226.5786961671"/>
    <x v="7"/>
    <s v="Boiler system"/>
    <x v="1"/>
    <d v="2015-03-01T00:00:00"/>
    <n v="7.8305555555555557"/>
    <m/>
    <m/>
    <m/>
    <m/>
    <m/>
    <m/>
    <m/>
    <s v="Auxiliary plant for use with boilers"/>
    <n v="619"/>
    <n v="39"/>
    <n v="99.7"/>
    <n v="131"/>
    <n v="103.2"/>
    <n v="1.0351053159478436"/>
    <n v="3.5105315947843607E-2"/>
    <n v="25"/>
    <n v="0.9"/>
    <n v="1.0351053159478436"/>
    <n v="12871409.955079684"/>
    <n v="7614431.2797498573"/>
    <n v="2146508.1777614853"/>
    <n v="5467923.1019883715"/>
    <s v="No"/>
    <n v="5467923.1019883715"/>
  </r>
  <r>
    <s v="Boiler"/>
    <s v="Ljungstrom Air Preheater Seat Frame"/>
    <m/>
    <n v="17290971.981489003"/>
    <m/>
    <m/>
    <m/>
    <d v="2035-07-31T00:00:00"/>
    <n v="7305"/>
    <m/>
    <m/>
    <n v="864548.59907445021"/>
    <n v="16426423.382414553"/>
    <n v="17290971.981489003"/>
    <m/>
    <m/>
    <m/>
    <n v="820759"/>
    <n v="5476113"/>
    <n v="11814858.981489003"/>
    <x v="7"/>
    <s v="Boiler system"/>
    <x v="1"/>
    <d v="2015-03-01T00:00:00"/>
    <n v="7.8305555555555557"/>
    <m/>
    <m/>
    <m/>
    <m/>
    <m/>
    <m/>
    <m/>
    <s v="Auxiliary plant for use with boilers"/>
    <n v="619"/>
    <n v="39"/>
    <n v="99.7"/>
    <n v="131"/>
    <n v="103.2"/>
    <n v="1.0351053159478436"/>
    <n v="3.5105315947843607E-2"/>
    <n v="25"/>
    <n v="0.9"/>
    <n v="1.0351053159478436"/>
    <n v="17897977.015944485"/>
    <n v="10588033.207711469"/>
    <n v="2984766.5612538639"/>
    <n v="7603266.6464576051"/>
    <s v="No"/>
    <n v="7603266.6464576051"/>
  </r>
  <r>
    <s v="Boiler"/>
    <s v="Ljungstrom Air Preheater Central Tube"/>
    <m/>
    <n v="44568870.597987652"/>
    <m/>
    <m/>
    <m/>
    <d v="2035-07-31T00:00:00"/>
    <n v="7305"/>
    <m/>
    <m/>
    <n v="2228443.5298993825"/>
    <n v="42340427.068088271"/>
    <n v="44568870.597987652"/>
    <m/>
    <m/>
    <m/>
    <n v="2115572"/>
    <n v="14115120"/>
    <n v="30453750.597987652"/>
    <x v="7"/>
    <s v="Boiler system"/>
    <x v="1"/>
    <d v="2015-03-01T00:00:00"/>
    <n v="7.8305555555555557"/>
    <m/>
    <m/>
    <m/>
    <m/>
    <m/>
    <m/>
    <m/>
    <s v="h. Pipes &amp; tubes"/>
    <n v="582"/>
    <n v="39"/>
    <n v="107.2"/>
    <n v="131"/>
    <n v="174.4"/>
    <n v="1.6268656716417911"/>
    <n v="0.62686567164179108"/>
    <n v="25"/>
    <n v="0.9"/>
    <n v="1.6268656716417911"/>
    <n v="72507565.599711254"/>
    <n v="42893814.85383185"/>
    <n v="12091766.407295199"/>
    <n v="30802048.446536653"/>
    <s v="No"/>
    <n v="30802048.446536653"/>
  </r>
  <r>
    <s v="Boiler"/>
    <s v="Ljungstrom Air Preheater Fan-Shaped Warehouse"/>
    <m/>
    <n v="25615846.967336968"/>
    <m/>
    <m/>
    <m/>
    <d v="2035-07-31T00:00:00"/>
    <n v="7305"/>
    <m/>
    <m/>
    <n v="1280792.3483668484"/>
    <n v="24335054.618970118"/>
    <n v="25615846.967336968"/>
    <m/>
    <m/>
    <m/>
    <n v="1215920"/>
    <n v="8112631"/>
    <n v="17503215.967336968"/>
    <x v="7"/>
    <s v="Boiler system"/>
    <x v="1"/>
    <d v="2015-03-01T00:00:00"/>
    <n v="7.8305555555555557"/>
    <m/>
    <m/>
    <m/>
    <m/>
    <m/>
    <m/>
    <m/>
    <s v="Auxiliary plant for use with boilers"/>
    <n v="619"/>
    <n v="39"/>
    <n v="99.7"/>
    <n v="131"/>
    <n v="103.2"/>
    <n v="1.0351053159478436"/>
    <n v="3.5105315947843607E-2"/>
    <n v="25"/>
    <n v="0.9"/>
    <n v="1.0351053159478436"/>
    <n v="26515099.368396942"/>
    <n v="15685725.396130268"/>
    <n v="4421805.9891691227"/>
    <n v="11263919.406961145"/>
    <s v="No"/>
    <n v="11263919.406961145"/>
  </r>
  <r>
    <s v="Boiler"/>
    <s v="Ljungstrom Air Preheater Gear Box"/>
    <m/>
    <n v="29346289.557183225"/>
    <m/>
    <m/>
    <m/>
    <d v="2035-07-31T00:00:00"/>
    <n v="7305"/>
    <m/>
    <m/>
    <n v="1467314.4778591613"/>
    <n v="27878975.079324063"/>
    <n v="29346289.557183225"/>
    <m/>
    <m/>
    <m/>
    <n v="1392995"/>
    <n v="9294077"/>
    <n v="20052212.557183225"/>
    <x v="7"/>
    <s v="Boiler system"/>
    <x v="1"/>
    <d v="2015-03-01T00:00:00"/>
    <n v="7.8305555555555557"/>
    <m/>
    <m/>
    <m/>
    <m/>
    <m/>
    <m/>
    <m/>
    <s v="Auxiliary plant for use with boilers"/>
    <n v="619"/>
    <n v="39"/>
    <n v="99.7"/>
    <n v="131"/>
    <n v="103.2"/>
    <n v="1.0351053159478436"/>
    <n v="3.5105315947843607E-2"/>
    <n v="25"/>
    <n v="0.9"/>
    <n v="1.0351053159478436"/>
    <n v="30376500.323985044"/>
    <n v="17970041.747058272"/>
    <n v="5065754.7684957273"/>
    <n v="12904286.978562545"/>
    <s v="No"/>
    <n v="12904286.978562545"/>
  </r>
  <r>
    <s v="Boiler"/>
    <s v="Ljungstrom Air Preheater Main Gears"/>
    <m/>
    <n v="19895767.758388691"/>
    <m/>
    <m/>
    <m/>
    <d v="2035-07-31T00:00:00"/>
    <n v="7305"/>
    <m/>
    <m/>
    <n v="994788.38791943458"/>
    <n v="18900979.370469257"/>
    <n v="19895767.758388691"/>
    <m/>
    <m/>
    <m/>
    <n v="944402"/>
    <n v="6301061"/>
    <n v="13594706.758388691"/>
    <x v="7"/>
    <s v="Boiler system"/>
    <x v="1"/>
    <d v="2015-03-01T00:00:00"/>
    <n v="7.8305555555555557"/>
    <m/>
    <m/>
    <m/>
    <m/>
    <m/>
    <m/>
    <m/>
    <s v="Auxiliary plant for use with boilers"/>
    <n v="619"/>
    <n v="39"/>
    <n v="99.7"/>
    <n v="131"/>
    <n v="103.2"/>
    <n v="1.0351053159478436"/>
    <n v="3.5105315947843607E-2"/>
    <n v="25"/>
    <n v="0.9"/>
    <n v="1.0351053159478436"/>
    <n v="20594214.971571844"/>
    <n v="12183065.818639655"/>
    <n v="3434406.2542745192"/>
    <n v="8748659.5643651355"/>
    <s v="No"/>
    <n v="8748659.5643651355"/>
  </r>
  <r>
    <s v="Boiler"/>
    <s v="Ljungstrom Air Preheater Electrical Motor"/>
    <m/>
    <n v="24869757.910603374"/>
    <m/>
    <m/>
    <m/>
    <d v="2035-07-31T00:00:00"/>
    <n v="7305"/>
    <m/>
    <m/>
    <n v="1243487.8955301687"/>
    <n v="23626270.015073206"/>
    <n v="24869757.910603374"/>
    <m/>
    <m/>
    <m/>
    <n v="1180505"/>
    <n v="7876342"/>
    <n v="16993415.910603374"/>
    <x v="7"/>
    <s v="Boiler system"/>
    <x v="1"/>
    <d v="2015-03-01T00:00:00"/>
    <n v="7.8305555555555557"/>
    <m/>
    <m/>
    <m/>
    <m/>
    <m/>
    <m/>
    <m/>
    <s v="A C Motor"/>
    <n v="672"/>
    <n v="39"/>
    <n v="110.9"/>
    <n v="131"/>
    <n v="147.1"/>
    <n v="1.3264201983769159"/>
    <n v="0.32642019837691594"/>
    <n v="20"/>
    <n v="0.9"/>
    <n v="1.3264201983769159"/>
    <n v="32987749.221368402"/>
    <n v="19514796.778001975"/>
    <n v="6876526.5146484459"/>
    <n v="12638270.26335353"/>
    <s v="No"/>
    <n v="12638270.26335353"/>
  </r>
  <r>
    <s v="Boiler"/>
    <s v="Ljungstrom Air Preheater Pressure Air Motor"/>
    <m/>
    <n v="24869757.910603374"/>
    <m/>
    <m/>
    <m/>
    <d v="2030-07-31T00:00:00"/>
    <n v="5479"/>
    <m/>
    <m/>
    <n v="1243487.8955301687"/>
    <n v="23626270.015073206"/>
    <n v="24869757.910603374"/>
    <m/>
    <m/>
    <m/>
    <n v="1573935"/>
    <n v="10501311"/>
    <n v="14368446.910603374"/>
    <x v="7"/>
    <s v="Boiler system"/>
    <x v="1"/>
    <d v="2015-03-01T00:00:00"/>
    <n v="7.8305555555555557"/>
    <m/>
    <m/>
    <m/>
    <m/>
    <m/>
    <m/>
    <m/>
    <s v="A C Motor"/>
    <n v="672"/>
    <n v="39"/>
    <n v="110.9"/>
    <n v="131"/>
    <n v="147.1"/>
    <n v="1.3264201983769159"/>
    <n v="0.32642019837691594"/>
    <n v="20"/>
    <n v="0.9"/>
    <n v="1.3264201983769159"/>
    <n v="32987749.221368402"/>
    <n v="19514796.778001975"/>
    <n v="6876526.5146484459"/>
    <n v="12638270.26335353"/>
    <s v="No"/>
    <n v="12638270.26335353"/>
  </r>
  <r>
    <s v="Boiler"/>
    <s v="Ljungstrom Air Preheater Shell"/>
    <m/>
    <n v="44765525.66899205"/>
    <m/>
    <m/>
    <m/>
    <d v="2040-07-31T00:00:00"/>
    <n v="9132"/>
    <m/>
    <m/>
    <n v="2238276.2834496028"/>
    <n v="42527249.385542445"/>
    <n v="44765525.66899205"/>
    <m/>
    <m/>
    <m/>
    <n v="1699786"/>
    <n v="11340991"/>
    <n v="33424534.66899205"/>
    <x v="7"/>
    <s v="Boiler system"/>
    <x v="1"/>
    <d v="2015-03-01T00:00:00"/>
    <n v="7.8305555555555557"/>
    <m/>
    <m/>
    <m/>
    <m/>
    <m/>
    <m/>
    <m/>
    <s v="Auxiliary plant for use with boilers"/>
    <n v="619"/>
    <n v="39"/>
    <n v="99.7"/>
    <n v="131"/>
    <n v="103.2"/>
    <n v="1.0351053159478436"/>
    <n v="3.5105315947843607E-2"/>
    <n v="25"/>
    <n v="0.9"/>
    <n v="1.0351053159478436"/>
    <n v="46337033.591173321"/>
    <n v="27411927.614674885"/>
    <n v="7727422.3945768513"/>
    <n v="19684505.220098034"/>
    <s v="No"/>
    <n v="19684505.220098034"/>
  </r>
  <r>
    <s v="Boiler"/>
    <s v="Ljungstrom Air Preheater Control Box"/>
    <m/>
    <n v="14921873.693191128"/>
    <m/>
    <m/>
    <m/>
    <d v="2035-07-31T00:00:00"/>
    <n v="7305"/>
    <m/>
    <m/>
    <n v="746093.68465955649"/>
    <n v="14175780.00853157"/>
    <n v="14921873.693191128"/>
    <m/>
    <m/>
    <m/>
    <n v="708304"/>
    <n v="4725811"/>
    <n v="10196062.693191128"/>
    <x v="7"/>
    <s v="Boiler system"/>
    <x v="1"/>
    <d v="2015-03-01T00:00:00"/>
    <n v="7.8305555555555557"/>
    <m/>
    <m/>
    <m/>
    <m/>
    <m/>
    <m/>
    <m/>
    <s v="Auxiliary plant for use with boilers"/>
    <n v="619"/>
    <n v="39"/>
    <n v="99.7"/>
    <n v="131"/>
    <n v="103.2"/>
    <n v="1.0351053159478436"/>
    <n v="3.5105315947843607E-2"/>
    <n v="25"/>
    <n v="0.9"/>
    <n v="1.0351053159478436"/>
    <n v="15445710.783724418"/>
    <n v="9137328.6796095055"/>
    <n v="2575812.9547819202"/>
    <n v="6561515.7248275857"/>
    <s v="No"/>
    <n v="6561515.7248275857"/>
  </r>
  <r>
    <s v="Boiler"/>
    <s v="Ljungstrom Air Preheater Soot Blower"/>
    <m/>
    <n v="6963527.4399731541"/>
    <m/>
    <m/>
    <m/>
    <d v="2035-07-31T00:00:00"/>
    <n v="7305"/>
    <m/>
    <m/>
    <n v="348176.37199865771"/>
    <n v="6615351.0679744966"/>
    <n v="6963527.4399731541"/>
    <m/>
    <m/>
    <m/>
    <n v="330541"/>
    <n v="2205374"/>
    <n v="4758153.4399731541"/>
    <x v="7"/>
    <s v="Boiler system"/>
    <x v="1"/>
    <d v="2015-03-01T00:00:00"/>
    <n v="7.8305555555555557"/>
    <m/>
    <m/>
    <m/>
    <m/>
    <m/>
    <m/>
    <m/>
    <s v="Auxiliary plant for use with boilers"/>
    <n v="619"/>
    <n v="39"/>
    <n v="99.7"/>
    <n v="131"/>
    <n v="103.2"/>
    <n v="1.0351053159478436"/>
    <n v="3.5105315947843607E-2"/>
    <n v="15"/>
    <n v="0.9"/>
    <n v="1.0351053159478436"/>
    <n v="7207984.27086489"/>
    <n v="4264078.3789470103"/>
    <n v="2003406.1583752707"/>
    <n v="2260672.2205717396"/>
    <s v="No"/>
    <n v="2260672.2205717396"/>
  </r>
  <r>
    <s v="Boiler"/>
    <s v="Ljungstrom Air Preheater Firefighting Alarm"/>
    <m/>
    <n v="2735627.3444920634"/>
    <m/>
    <m/>
    <m/>
    <d v="2035-07-31T00:00:00"/>
    <n v="7305"/>
    <m/>
    <m/>
    <n v="136781.36722460316"/>
    <n v="2598845.9772674604"/>
    <n v="2735627.3444920634"/>
    <m/>
    <m/>
    <m/>
    <n v="129853"/>
    <n v="866381"/>
    <n v="1869246.3444920634"/>
    <x v="7"/>
    <s v="Boiler system"/>
    <x v="1"/>
    <d v="2015-03-01T00:00:00"/>
    <n v="7.8305555555555557"/>
    <m/>
    <m/>
    <m/>
    <m/>
    <m/>
    <m/>
    <m/>
    <s v="Auxiliary plant for use with boilers"/>
    <n v="619"/>
    <n v="39"/>
    <n v="99.7"/>
    <n v="131"/>
    <n v="103.2"/>
    <n v="1.0351053159478436"/>
    <n v="3.5105315947843607E-2"/>
    <n v="12"/>
    <n v="0.95"/>
    <n v="1.0351053159478436"/>
    <n v="2831662.4067360177"/>
    <n v="1675146.6139910554"/>
    <n v="1038455.1827774874"/>
    <n v="636691.43121356796"/>
    <s v="No"/>
    <n v="636691.43121356796"/>
  </r>
  <r>
    <s v="Boiler"/>
    <s v="Ljungstrom Air Preheater Instrumentation And Sensor"/>
    <m/>
    <n v="1989537.2877584668"/>
    <m/>
    <m/>
    <m/>
    <d v="2030-07-31T00:00:00"/>
    <n v="5479"/>
    <m/>
    <m/>
    <n v="99476.864387923342"/>
    <n v="1890060.4233705434"/>
    <n v="1989537.2877584668"/>
    <m/>
    <m/>
    <m/>
    <n v="125912"/>
    <n v="840086"/>
    <n v="1149451.2877584668"/>
    <x v="7"/>
    <s v="Boiler system"/>
    <x v="1"/>
    <d v="2015-03-01T00:00:00"/>
    <n v="7.8305555555555557"/>
    <m/>
    <m/>
    <m/>
    <m/>
    <m/>
    <m/>
    <m/>
    <s v="Auxiliary plant for use with boilers"/>
    <n v="619"/>
    <n v="39"/>
    <n v="99.7"/>
    <n v="131"/>
    <n v="103.2"/>
    <n v="1.0351053159478436"/>
    <n v="3.5105315947843607E-2"/>
    <n v="12"/>
    <n v="0.95"/>
    <n v="1.0351053159478436"/>
    <n v="2059380.6228352436"/>
    <n v="1218282.4015514269"/>
    <n v="755236.38552657375"/>
    <n v="463046.0160248531"/>
    <s v="No"/>
    <n v="463046.0160248531"/>
  </r>
  <r>
    <s v="Boiler"/>
    <s v="Ljungstrom Air Preheater Damper"/>
    <m/>
    <n v="2984355.0985407489"/>
    <m/>
    <m/>
    <m/>
    <d v="2025-07-31T00:00:00"/>
    <n v="3653"/>
    <m/>
    <m/>
    <n v="149217.75492703746"/>
    <n v="2835137.3436137117"/>
    <n v="2984355.0985407489"/>
    <m/>
    <m/>
    <m/>
    <n v="283281"/>
    <n v="1890054"/>
    <n v="1094301.0985407489"/>
    <x v="7"/>
    <s v="Boiler system"/>
    <x v="1"/>
    <d v="2015-03-01T00:00:00"/>
    <n v="7.8305555555555557"/>
    <m/>
    <m/>
    <m/>
    <m/>
    <m/>
    <m/>
    <m/>
    <s v="Auxiliary plant for use with boilers"/>
    <n v="619"/>
    <n v="39"/>
    <n v="99.7"/>
    <n v="131"/>
    <n v="103.2"/>
    <n v="1.0351053159478436"/>
    <n v="3.5105315947843607E-2"/>
    <n v="12"/>
    <n v="0.95"/>
    <n v="1.0351053159478436"/>
    <n v="3089121.82717558"/>
    <n v="1827453.7094143971"/>
    <n v="1132873.2422447281"/>
    <n v="694580.46716966899"/>
    <s v="No"/>
    <n v="694580.46716966899"/>
  </r>
  <r>
    <s v="Boiler"/>
    <s v="Third Tier Steel Structure"/>
    <m/>
    <n v="132842511.51726592"/>
    <m/>
    <m/>
    <m/>
    <d v="2045-07-31T00:00:00"/>
    <n v="10958"/>
    <m/>
    <m/>
    <n v="6642125.5758632962"/>
    <n v="126200385.94140261"/>
    <n v="132842511.51726592"/>
    <m/>
    <m/>
    <m/>
    <n v="4203608"/>
    <n v="28046519"/>
    <n v="104795992.51726592"/>
    <x v="7"/>
    <s v="Boiler system"/>
    <x v="1"/>
    <d v="2015-07-01T00:00:00"/>
    <n v="7.4972222222222218"/>
    <m/>
    <m/>
    <m/>
    <m/>
    <m/>
    <m/>
    <m/>
    <s v="Steel structures"/>
    <n v="611"/>
    <n v="43"/>
    <n v="109"/>
    <n v="131"/>
    <n v="136.30000000000001"/>
    <n v="1.2504587155963305"/>
    <n v="0.25045871559633048"/>
    <n v="25"/>
    <n v="0.9"/>
    <n v="1.2504587155963305"/>
    <n v="166114076.32847106"/>
    <n v="98269282.325444728"/>
    <n v="26522879.299637534"/>
    <n v="71746403.025807202"/>
    <s v="No"/>
    <n v="71746403.025807202"/>
  </r>
  <r>
    <s v="Boiler"/>
    <s v="Fourth Tier Steel Structure"/>
    <m/>
    <n v="133090849.02536353"/>
    <m/>
    <m/>
    <m/>
    <d v="2045-07-31T00:00:00"/>
    <n v="10958"/>
    <m/>
    <m/>
    <n v="6654542.4512681775"/>
    <n v="126436306.57409535"/>
    <n v="133090849.02536353"/>
    <m/>
    <m/>
    <m/>
    <n v="4211467"/>
    <n v="28098954"/>
    <n v="104991895.02536353"/>
    <x v="7"/>
    <s v="Boiler system"/>
    <x v="1"/>
    <d v="2015-07-01T00:00:00"/>
    <n v="7.4972222222222218"/>
    <m/>
    <m/>
    <m/>
    <m/>
    <m/>
    <m/>
    <m/>
    <s v="Steel structures"/>
    <n v="611"/>
    <n v="43"/>
    <n v="109"/>
    <n v="131"/>
    <n v="136.30000000000001"/>
    <n v="1.2504587155963305"/>
    <n v="0.25045871559633048"/>
    <n v="25"/>
    <n v="0.9"/>
    <n v="1.2504587155963305"/>
    <n v="166424612.12988123"/>
    <n v="98452988.192011952"/>
    <n v="26572461.513024028"/>
    <n v="71880526.67898792"/>
    <s v="No"/>
    <n v="71880526.67898792"/>
  </r>
  <r>
    <s v="Boiler"/>
    <s v="Boiler Third Tier Balustrade And Platform "/>
    <m/>
    <n v="20393128.061073598"/>
    <m/>
    <m/>
    <m/>
    <d v="2045-07-31T00:00:00"/>
    <n v="10958"/>
    <m/>
    <m/>
    <n v="1019656.40305368"/>
    <n v="19373471.658019919"/>
    <n v="20393128.061073598"/>
    <m/>
    <m/>
    <m/>
    <n v="645311"/>
    <n v="4305522"/>
    <n v="16087606.061073598"/>
    <x v="7"/>
    <s v="Boiler system"/>
    <x v="1"/>
    <d v="2015-07-01T00:00:00"/>
    <n v="7.4972222222222218"/>
    <m/>
    <m/>
    <m/>
    <m/>
    <m/>
    <m/>
    <m/>
    <s v="Auxiliary plant for use with boilers"/>
    <n v="619"/>
    <n v="43"/>
    <n v="99.9"/>
    <n v="131"/>
    <n v="103.2"/>
    <n v="1.0330330330330331"/>
    <n v="3.3033033033033066E-2"/>
    <n v="25"/>
    <n v="0.9"/>
    <n v="1.0330330330330331"/>
    <n v="21066774.933961917"/>
    <n v="12462621.467301155"/>
    <n v="3363661.5340245818"/>
    <n v="9098959.9332765732"/>
    <s v="No"/>
    <n v="9098959.9332765732"/>
  </r>
  <r>
    <s v="Boiler"/>
    <s v="Boiler Fourth Tier Balustrade And Platform"/>
    <m/>
    <n v="20393128.061073598"/>
    <m/>
    <m/>
    <m/>
    <d v="2045-07-31T00:00:00"/>
    <n v="10958"/>
    <m/>
    <m/>
    <n v="1019656.40305368"/>
    <n v="19373471.658019919"/>
    <n v="20393128.061073598"/>
    <m/>
    <m/>
    <m/>
    <n v="645311"/>
    <n v="4305522"/>
    <n v="16087606.061073598"/>
    <x v="7"/>
    <s v="Boiler system"/>
    <x v="1"/>
    <d v="2015-07-01T00:00:00"/>
    <n v="7.4972222222222218"/>
    <m/>
    <m/>
    <m/>
    <m/>
    <m/>
    <m/>
    <m/>
    <s v="Auxiliary plant for use with boilers"/>
    <n v="619"/>
    <n v="43"/>
    <n v="99.9"/>
    <n v="131"/>
    <n v="103.2"/>
    <n v="1.0330330330330331"/>
    <n v="3.3033033033033066E-2"/>
    <n v="25"/>
    <n v="0.9"/>
    <n v="1.0330330330330331"/>
    <n v="21066774.933961917"/>
    <n v="12462621.467301155"/>
    <n v="3363661.5340245818"/>
    <n v="9098959.9332765732"/>
    <s v="No"/>
    <n v="9098959.9332765732"/>
  </r>
  <r>
    <s v="Boiler"/>
    <s v="Fifth Tier Steel Structure"/>
    <m/>
    <n v="144244361.02143848"/>
    <m/>
    <m/>
    <m/>
    <d v="2045-07-31T00:00:00"/>
    <n v="10958"/>
    <m/>
    <m/>
    <n v="7212218.0510719242"/>
    <n v="137032142.97036657"/>
    <n v="144244361.02143848"/>
    <m/>
    <m/>
    <m/>
    <n v="4564403"/>
    <n v="30453748"/>
    <n v="113790613.02143848"/>
    <x v="7"/>
    <s v="Boiler system"/>
    <x v="1"/>
    <d v="2015-07-01T00:00:00"/>
    <n v="7.4972222222222218"/>
    <m/>
    <m/>
    <m/>
    <m/>
    <m/>
    <m/>
    <m/>
    <s v="Steel structures"/>
    <n v="611"/>
    <n v="43"/>
    <n v="109"/>
    <n v="131"/>
    <n v="136.30000000000001"/>
    <n v="1.2504587155963305"/>
    <n v="0.25045871559633048"/>
    <n v="25"/>
    <n v="0.9"/>
    <n v="1.2504587155963305"/>
    <n v="180371618.41488135"/>
    <n v="106703717.62149931"/>
    <n v="28799333.386042666"/>
    <n v="77904384.235456645"/>
    <s v="No"/>
    <n v="77904384.235456645"/>
  </r>
  <r>
    <s v="Boiler"/>
    <s v="Sixth Tier Steel Structure"/>
    <m/>
    <n v="124348595.26551239"/>
    <m/>
    <m/>
    <m/>
    <d v="2045-07-31T00:00:00"/>
    <n v="10958"/>
    <m/>
    <m/>
    <n v="6217429.7632756196"/>
    <n v="118131165.50223677"/>
    <n v="124348595.26551239"/>
    <m/>
    <m/>
    <m/>
    <n v="3934831"/>
    <n v="26253235"/>
    <n v="98095360.265512392"/>
    <x v="7"/>
    <s v="Boiler system"/>
    <x v="1"/>
    <d v="2015-07-01T00:00:00"/>
    <n v="7.4972222222222218"/>
    <m/>
    <m/>
    <m/>
    <m/>
    <m/>
    <m/>
    <m/>
    <s v="Steel structures"/>
    <n v="611"/>
    <n v="43"/>
    <n v="109"/>
    <n v="131"/>
    <n v="136.30000000000001"/>
    <n v="1.2504587155963305"/>
    <n v="0.25045871559633048"/>
    <n v="25"/>
    <n v="0.9"/>
    <n v="1.2504587155963305"/>
    <n v="155492784.72192058"/>
    <n v="91985969.516474232"/>
    <n v="24827013.172496397"/>
    <n v="67158956.343977839"/>
    <s v="No"/>
    <n v="67158956.343977839"/>
  </r>
  <r>
    <s v="Boiler"/>
    <s v="Fifth Tier Balustrade And Platerm"/>
    <m/>
    <n v="20393128.061073598"/>
    <m/>
    <m/>
    <m/>
    <d v="2045-07-31T00:00:00"/>
    <n v="10958"/>
    <m/>
    <m/>
    <n v="1019656.40305368"/>
    <n v="19373471.658019919"/>
    <n v="20393128.061073598"/>
    <m/>
    <m/>
    <m/>
    <n v="645311"/>
    <n v="4305522"/>
    <n v="16087606.061073598"/>
    <x v="7"/>
    <s v="Boiler system"/>
    <x v="1"/>
    <d v="2015-07-01T00:00:00"/>
    <n v="7.4972222222222218"/>
    <m/>
    <m/>
    <m/>
    <m/>
    <m/>
    <m/>
    <m/>
    <s v="Auxiliary plant for use with boilers"/>
    <n v="619"/>
    <n v="43"/>
    <n v="99.9"/>
    <n v="131"/>
    <n v="103.2"/>
    <n v="1.0330330330330331"/>
    <n v="3.3033033033033066E-2"/>
    <n v="25"/>
    <n v="0.9"/>
    <n v="1.0330330330330331"/>
    <n v="21066774.933961917"/>
    <n v="12462621.467301155"/>
    <n v="3363661.5340245818"/>
    <n v="9098959.9332765732"/>
    <s v="No"/>
    <n v="9098959.9332765732"/>
  </r>
  <r>
    <s v="Boiler"/>
    <s v="Sixth Tier Balustrade And Platerm"/>
    <m/>
    <n v="20393128.061073598"/>
    <m/>
    <m/>
    <m/>
    <d v="2045-07-31T00:00:00"/>
    <n v="10958"/>
    <m/>
    <m/>
    <n v="1019656.40305368"/>
    <n v="19373471.658019919"/>
    <n v="20393128.061073598"/>
    <m/>
    <m/>
    <m/>
    <n v="645311"/>
    <n v="4305522"/>
    <n v="16087606.061073598"/>
    <x v="7"/>
    <s v="Boiler system"/>
    <x v="1"/>
    <d v="2015-07-01T00:00:00"/>
    <n v="7.4972222222222218"/>
    <m/>
    <m/>
    <m/>
    <m/>
    <m/>
    <m/>
    <m/>
    <s v="Auxiliary plant for use with boilers"/>
    <n v="619"/>
    <n v="43"/>
    <n v="99.9"/>
    <n v="131"/>
    <n v="103.2"/>
    <n v="1.0330330330330331"/>
    <n v="3.3033033033033066E-2"/>
    <n v="25"/>
    <n v="0.9"/>
    <n v="1.0330330330330331"/>
    <n v="21066774.933961917"/>
    <n v="12462621.467301155"/>
    <n v="3363661.5340245818"/>
    <n v="9098959.9332765732"/>
    <s v="No"/>
    <n v="9098959.9332765732"/>
  </r>
  <r>
    <s v="Boiler"/>
    <s v="Seventh Tier Balustrade And Platern"/>
    <m/>
    <n v="20303542.123475611"/>
    <m/>
    <m/>
    <m/>
    <d v="2045-07-31T00:00:00"/>
    <n v="10958"/>
    <m/>
    <m/>
    <n v="1015177.1061737806"/>
    <n v="19288365.017301831"/>
    <n v="20303542.123475611"/>
    <m/>
    <m/>
    <m/>
    <n v="642476"/>
    <n v="4286607"/>
    <n v="16016935.123475611"/>
    <x v="7"/>
    <s v="Boiler system"/>
    <x v="1"/>
    <d v="2015-07-01T00:00:00"/>
    <n v="7.4972222222222218"/>
    <m/>
    <m/>
    <m/>
    <m/>
    <m/>
    <m/>
    <m/>
    <s v="Auxiliary plant for use with boilers"/>
    <n v="619"/>
    <n v="43"/>
    <n v="99.9"/>
    <n v="131"/>
    <n v="103.2"/>
    <n v="1.0330330330330331"/>
    <n v="3.3033033033033066E-2"/>
    <n v="25"/>
    <n v="0.9"/>
    <n v="1.0330330330330331"/>
    <n v="20974229.701127958"/>
    <n v="12407873.827521058"/>
    <n v="3348885.1460479335"/>
    <n v="9058988.6814731248"/>
    <s v="No"/>
    <n v="9058988.6814731248"/>
  </r>
  <r>
    <s v="Boiler"/>
    <s v="Seventh Tier Steel Structure"/>
    <m/>
    <n v="122425753.17891771"/>
    <m/>
    <m/>
    <m/>
    <d v="2045-07-31T00:00:00"/>
    <n v="10958"/>
    <m/>
    <m/>
    <n v="6121287.6589458855"/>
    <n v="116304465.51997182"/>
    <n v="122425753.17891771"/>
    <m/>
    <m/>
    <m/>
    <n v="3873985"/>
    <n v="25847271"/>
    <n v="96578482.178917706"/>
    <x v="7"/>
    <s v="Boiler system"/>
    <x v="1"/>
    <d v="2015-07-01T00:00:00"/>
    <n v="7.4972222222222218"/>
    <m/>
    <m/>
    <m/>
    <m/>
    <m/>
    <m/>
    <m/>
    <s v="Steel structures"/>
    <n v="611"/>
    <n v="43"/>
    <n v="109"/>
    <n v="131"/>
    <n v="136.30000000000001"/>
    <n v="1.2504587155963305"/>
    <n v="0.25045871559633048"/>
    <n v="25"/>
    <n v="0.9"/>
    <n v="1.2504587155963305"/>
    <n v="153088350.0760228"/>
    <n v="90563561.059146449"/>
    <n v="24443105.129863627"/>
    <n v="66120455.929282822"/>
    <s v="No"/>
    <n v="66120455.929282822"/>
  </r>
  <r>
    <s v="Boiler"/>
    <s v="Monitor Roof"/>
    <m/>
    <n v="23307662.484183267"/>
    <m/>
    <m/>
    <m/>
    <d v="2035-07-31T00:00:00"/>
    <n v="7305"/>
    <m/>
    <m/>
    <n v="1165383.1242091635"/>
    <n v="22142279.359974105"/>
    <n v="23307662.484183267"/>
    <m/>
    <m/>
    <m/>
    <n v="1106356"/>
    <n v="7381619"/>
    <n v="15926043.484183267"/>
    <x v="7"/>
    <s v="Boiler system"/>
    <x v="1"/>
    <d v="2015-03-01T00:00:00"/>
    <n v="7.8305555555555557"/>
    <m/>
    <m/>
    <m/>
    <m/>
    <m/>
    <m/>
    <m/>
    <s v="Auxiliary plant for use with boilers"/>
    <n v="619"/>
    <n v="39"/>
    <n v="99.7"/>
    <n v="131"/>
    <n v="103.2"/>
    <n v="1.0351053159478436"/>
    <n v="3.5105315947843607E-2"/>
    <n v="25"/>
    <n v="0.9"/>
    <n v="1.0351053159478436"/>
    <n v="24125885.339696221"/>
    <n v="14272321.107272521"/>
    <n v="4023367.3201401243"/>
    <n v="10248953.787132397"/>
    <s v="No"/>
    <n v="10248953.787132397"/>
  </r>
  <r>
    <s v="Boiler"/>
    <s v="Monitor Roof - FIN  TUBE (roof panels) "/>
    <m/>
    <n v="23307662.484183267"/>
    <m/>
    <m/>
    <m/>
    <d v="2035-07-31T00:00:00"/>
    <n v="7305"/>
    <m/>
    <m/>
    <n v="1165383.1242091635"/>
    <n v="22142279.359974105"/>
    <n v="23307662.484183267"/>
    <m/>
    <m/>
    <m/>
    <n v="1106356"/>
    <n v="7381619"/>
    <n v="15926043.484183267"/>
    <x v="7"/>
    <s v="Boiler system"/>
    <x v="1"/>
    <d v="2015-03-01T00:00:00"/>
    <n v="7.8305555555555557"/>
    <m/>
    <m/>
    <m/>
    <m/>
    <m/>
    <m/>
    <m/>
    <s v="h. Pipes &amp; tubes"/>
    <n v="582"/>
    <n v="39"/>
    <n v="107.2"/>
    <n v="131"/>
    <n v="174.4"/>
    <n v="1.6268656716417911"/>
    <n v="0.62686567164179108"/>
    <n v="25"/>
    <n v="0.9"/>
    <n v="1.6268656716417911"/>
    <n v="37918435.98173099"/>
    <n v="22431678.11654846"/>
    <n v="6323490.061055012"/>
    <n v="16108188.055493448"/>
    <s v="No"/>
    <n v="16108188.055493448"/>
  </r>
  <r>
    <s v="Boiler"/>
    <s v="Big Plate Grider"/>
    <m/>
    <n v="83740336.86910212"/>
    <m/>
    <m/>
    <m/>
    <d v="2045-07-31T00:00:00"/>
    <n v="10958"/>
    <m/>
    <m/>
    <n v="4187016.843455106"/>
    <n v="79553320.025647014"/>
    <n v="83740336.86910212"/>
    <m/>
    <m/>
    <m/>
    <n v="2649841"/>
    <n v="17679769"/>
    <n v="66060567.86910212"/>
    <x v="7"/>
    <s v="Boiler system"/>
    <x v="1"/>
    <d v="2015-07-01T00:00:00"/>
    <n v="7.4972222222222218"/>
    <m/>
    <m/>
    <m/>
    <m/>
    <m/>
    <m/>
    <m/>
    <s v="Auxiliary plant for use with boilers"/>
    <n v="619"/>
    <n v="43"/>
    <n v="99.9"/>
    <n v="131"/>
    <n v="103.2"/>
    <n v="1.0330330330330331"/>
    <n v="3.3033033033033066E-2"/>
    <n v="25"/>
    <n v="0.9"/>
    <n v="1.0330330330330331"/>
    <n v="86506534.183096483"/>
    <n v="51175283.988726176"/>
    <n v="13812209.148557195"/>
    <n v="37363074.840168983"/>
    <s v="No"/>
    <n v="37363074.840168983"/>
  </r>
  <r>
    <s v="Boiler"/>
    <s v="Roof Support For Heat Surface"/>
    <m/>
    <n v="36659840.732200548"/>
    <m/>
    <m/>
    <m/>
    <d v="2040-07-31T00:00:00"/>
    <n v="9132"/>
    <m/>
    <m/>
    <n v="1832992.0366100275"/>
    <n v="34826848.695590518"/>
    <n v="36659840.732200548"/>
    <m/>
    <m/>
    <m/>
    <n v="1392006"/>
    <n v="9287480"/>
    <n v="27372360.732200548"/>
    <x v="7"/>
    <s v="Boiler system"/>
    <x v="1"/>
    <d v="2015-03-01T00:00:00"/>
    <n v="7.8305555555555557"/>
    <m/>
    <m/>
    <m/>
    <m/>
    <m/>
    <m/>
    <m/>
    <s v="Auxiliary plant for use with boilers"/>
    <n v="619"/>
    <n v="39"/>
    <n v="99.7"/>
    <n v="131"/>
    <n v="103.2"/>
    <n v="1.0351053159478436"/>
    <n v="3.5105315947843607E-2"/>
    <n v="25"/>
    <n v="0.9"/>
    <n v="1.0351053159478436"/>
    <n v="37946796.023702078"/>
    <n v="22448455.267725628"/>
    <n v="6328219.5399718555"/>
    <n v="16120235.727753773"/>
    <s v="No"/>
    <n v="16120235.727753773"/>
  </r>
  <r>
    <s v="Boiler"/>
    <s v="Press Parts Hanger"/>
    <m/>
    <n v="22245104.548073139"/>
    <m/>
    <m/>
    <m/>
    <d v="2040-07-31T00:00:00"/>
    <n v="9132"/>
    <m/>
    <m/>
    <n v="1112255.227403657"/>
    <n v="21132849.320669483"/>
    <n v="22245104.548073139"/>
    <m/>
    <m/>
    <m/>
    <n v="844666"/>
    <n v="5635621"/>
    <n v="16609483.548073139"/>
    <x v="7"/>
    <s v="Boiler system"/>
    <x v="1"/>
    <d v="2015-03-01T00:00:00"/>
    <n v="7.8305555555555557"/>
    <m/>
    <m/>
    <m/>
    <m/>
    <m/>
    <m/>
    <m/>
    <s v="Auxiliary plant for use with boilers"/>
    <n v="619"/>
    <n v="39"/>
    <n v="99.7"/>
    <n v="131"/>
    <n v="103.2"/>
    <n v="1.0351053159478436"/>
    <n v="3.5105315947843607E-2"/>
    <n v="25"/>
    <n v="0.9"/>
    <n v="1.0351053159478436"/>
    <n v="23026025.97152606"/>
    <n v="13621669.499907961"/>
    <n v="3839948.6320240549"/>
    <n v="9781720.8678839058"/>
    <s v="No"/>
    <n v="9781720.8678839058"/>
  </r>
  <r>
    <s v="Boiler"/>
    <s v="Coal Firing Equipment"/>
    <m/>
    <n v="208101452.3186489"/>
    <m/>
    <m/>
    <m/>
    <d v="2035-07-31T00:00:00"/>
    <n v="7305"/>
    <m/>
    <m/>
    <n v="10405072.615932446"/>
    <n v="197696379.70271647"/>
    <n v="208101452.3186489"/>
    <m/>
    <m/>
    <m/>
    <n v="9878053"/>
    <n v="65906478"/>
    <n v="142194974.3186489"/>
    <x v="7"/>
    <s v="Boiler system"/>
    <x v="1"/>
    <d v="2015-03-01T00:00:00"/>
    <n v="7.8305555555555557"/>
    <m/>
    <m/>
    <m/>
    <m/>
    <m/>
    <m/>
    <m/>
    <s v="Auxiliary plant for use with boilers"/>
    <n v="619"/>
    <n v="39"/>
    <n v="99.7"/>
    <n v="131"/>
    <n v="103.2"/>
    <n v="1.0351053159478436"/>
    <n v="3.5105315947843607E-2"/>
    <n v="25"/>
    <n v="0.9"/>
    <n v="1.0351053159478436"/>
    <n v="215406919.55150017"/>
    <n v="127429799.20860969"/>
    <n v="35922460.396907076"/>
    <n v="91507338.811702609"/>
    <s v="No"/>
    <n v="91507338.811702609"/>
  </r>
  <r>
    <s v="Boiler"/>
    <s v="Upside Water Wall Header"/>
    <m/>
    <n v="24735057.190748546"/>
    <m/>
    <m/>
    <m/>
    <d v="2040-07-31T00:00:00"/>
    <n v="9132"/>
    <m/>
    <m/>
    <n v="1236752.8595374273"/>
    <n v="23498304.33121112"/>
    <n v="24735057.190748546"/>
    <m/>
    <m/>
    <m/>
    <n v="939212"/>
    <n v="6266432"/>
    <n v="18468625.190748546"/>
    <x v="7"/>
    <s v="Boiler system"/>
    <x v="1"/>
    <d v="2015-03-01T00:00:00"/>
    <n v="7.8305555555555557"/>
    <m/>
    <m/>
    <m/>
    <m/>
    <m/>
    <m/>
    <m/>
    <s v="Auxiliary plant for use with boilers"/>
    <n v="619"/>
    <n v="39"/>
    <n v="99.7"/>
    <n v="131"/>
    <n v="103.2"/>
    <n v="1.0351053159478436"/>
    <n v="3.5105315947843607E-2"/>
    <n v="25"/>
    <n v="0.9"/>
    <n v="1.0351053159478436"/>
    <n v="25603389.188417755"/>
    <n v="15146378.538503364"/>
    <n v="4269764.1100040991"/>
    <n v="10876614.428499265"/>
    <s v="No"/>
    <n v="10876614.428499265"/>
  </r>
  <r>
    <s v="Boiler"/>
    <s v="Upside Furnace Wall"/>
    <m/>
    <n v="123583828.11944382"/>
    <m/>
    <m/>
    <m/>
    <d v="2035-07-31T00:00:00"/>
    <n v="7305"/>
    <m/>
    <m/>
    <n v="6179191.4059721911"/>
    <n v="117404636.71347162"/>
    <n v="123583828.11944382"/>
    <m/>
    <m/>
    <m/>
    <n v="5866214"/>
    <n v="39139444"/>
    <n v="84444384.119443819"/>
    <x v="7"/>
    <s v="Boiler system"/>
    <x v="1"/>
    <d v="2015-03-01T00:00:00"/>
    <n v="7.8305555555555557"/>
    <m/>
    <m/>
    <m/>
    <m/>
    <m/>
    <m/>
    <m/>
    <s v="Auxiliary plant for use with boilers"/>
    <n v="619"/>
    <n v="39"/>
    <n v="99.7"/>
    <n v="131"/>
    <n v="103.2"/>
    <n v="1.0351053159478436"/>
    <n v="3.5105315947843607E-2"/>
    <n v="25"/>
    <n v="0.9"/>
    <n v="1.0351053159478436"/>
    <n v="127922277.45162089"/>
    <n v="75675888.982158661"/>
    <n v="21333033.104070529"/>
    <n v="54342855.878088132"/>
    <s v="No"/>
    <n v="54342855.878088132"/>
  </r>
  <r>
    <s v="Boiler"/>
    <s v="Extend Part Furnace Wall"/>
    <m/>
    <n v="49022724.862802155"/>
    <m/>
    <m/>
    <m/>
    <d v="2035-07-31T00:00:00"/>
    <n v="7305"/>
    <m/>
    <m/>
    <n v="2451136.243140108"/>
    <n v="46571588.619662046"/>
    <n v="49022724.862802155"/>
    <m/>
    <m/>
    <m/>
    <n v="2326986"/>
    <n v="15525676"/>
    <n v="33497048.862802155"/>
    <x v="7"/>
    <s v="Boiler system"/>
    <x v="1"/>
    <d v="2015-03-01T00:00:00"/>
    <n v="7.8305555555555557"/>
    <m/>
    <m/>
    <m/>
    <m/>
    <m/>
    <m/>
    <m/>
    <s v="Auxiliary plant for use with boilers"/>
    <n v="619"/>
    <n v="39"/>
    <n v="99.7"/>
    <n v="131"/>
    <n v="103.2"/>
    <n v="1.0351053159478436"/>
    <n v="3.5105315947843607E-2"/>
    <n v="25"/>
    <n v="0.9"/>
    <n v="1.0351053159478436"/>
    <n v="50743683.10773503"/>
    <n v="30018800.524084467"/>
    <n v="8462299.8677394129"/>
    <n v="21556500.656345055"/>
    <s v="No"/>
    <n v="21556500.656345055"/>
  </r>
  <r>
    <s v="Boiler"/>
    <s v="Middle Part Furnace Wall"/>
    <m/>
    <n v="147068169.33915493"/>
    <m/>
    <m/>
    <m/>
    <d v="2035-07-31T00:00:00"/>
    <n v="7305"/>
    <m/>
    <m/>
    <n v="7353408.466957747"/>
    <n v="139714760.87219718"/>
    <n v="147068169.33915493"/>
    <m/>
    <m/>
    <m/>
    <n v="6980957"/>
    <n v="46577021"/>
    <n v="100491148.33915493"/>
    <x v="7"/>
    <s v="Boiler system"/>
    <x v="1"/>
    <d v="2015-03-01T00:00:00"/>
    <n v="7.8305555555555557"/>
    <m/>
    <m/>
    <m/>
    <m/>
    <m/>
    <m/>
    <m/>
    <s v="Auxiliary plant for use with boilers"/>
    <n v="619"/>
    <n v="39"/>
    <n v="99.7"/>
    <n v="131"/>
    <n v="103.2"/>
    <n v="1.0351053159478436"/>
    <n v="3.5105315947843607E-2"/>
    <n v="25"/>
    <n v="0.9"/>
    <n v="1.0351053159478436"/>
    <n v="152231043.88967693"/>
    <n v="90056398.357902616"/>
    <n v="25386898.697092753"/>
    <n v="64669499.66080986"/>
    <s v="No"/>
    <n v="64669499.66080986"/>
  </r>
  <r>
    <s v="Boiler"/>
    <s v="Lower Part Furnace Wall"/>
    <m/>
    <n v="99059309.096263707"/>
    <m/>
    <m/>
    <m/>
    <d v="2035-07-31T00:00:00"/>
    <n v="7305"/>
    <m/>
    <m/>
    <n v="4952965.4548131851"/>
    <n v="94106343.641450524"/>
    <n v="99059309.096263707"/>
    <m/>
    <m/>
    <m/>
    <n v="4702097"/>
    <n v="31372442"/>
    <n v="67686867.096263707"/>
    <x v="7"/>
    <s v="Boiler system"/>
    <x v="1"/>
    <d v="2015-03-01T00:00:00"/>
    <n v="7.8305555555555557"/>
    <m/>
    <m/>
    <m/>
    <m/>
    <m/>
    <m/>
    <m/>
    <s v="Auxiliary plant for use with boilers"/>
    <n v="619"/>
    <n v="39"/>
    <n v="99.7"/>
    <n v="131"/>
    <n v="103.2"/>
    <n v="1.0351053159478436"/>
    <n v="3.5105315947843607E-2"/>
    <n v="25"/>
    <n v="0.9"/>
    <n v="1.0351053159478436"/>
    <n v="102536817.43966314"/>
    <n v="60658432.352272801"/>
    <n v="17099612.080105703"/>
    <n v="43558820.272167102"/>
    <s v="No"/>
    <n v="43558820.272167102"/>
  </r>
  <r>
    <s v="Boiler"/>
    <s v="Boiler Economizer"/>
    <m/>
    <n v="65293629.437270552"/>
    <m/>
    <m/>
    <m/>
    <d v="2035-07-31T00:00:00"/>
    <n v="7305"/>
    <m/>
    <m/>
    <n v="3264681.4718635278"/>
    <n v="62028947.965407021"/>
    <n v="65293629.437270552"/>
    <m/>
    <m/>
    <m/>
    <n v="3099325"/>
    <n v="20678730"/>
    <n v="44614899.437270552"/>
    <x v="7"/>
    <s v="Boiler system"/>
    <x v="1"/>
    <d v="2015-03-01T00:00:00"/>
    <n v="7.8305555555555557"/>
    <m/>
    <m/>
    <m/>
    <m/>
    <m/>
    <m/>
    <m/>
    <s v="Auxiliary plant for use with boilers"/>
    <n v="619"/>
    <n v="39"/>
    <n v="99.7"/>
    <n v="131"/>
    <n v="103.2"/>
    <n v="1.0351053159478436"/>
    <n v="3.5105315947843607E-2"/>
    <n v="25"/>
    <n v="0.9"/>
    <n v="1.0351053159478436"/>
    <n v="67585782.928047359"/>
    <n v="39982200.970190585"/>
    <n v="11270982.453496728"/>
    <n v="28711218.516693857"/>
    <s v="No"/>
    <n v="28711218.516693857"/>
  </r>
  <r>
    <s v="Boiler"/>
    <s v="Economizer Header"/>
    <m/>
    <n v="417892714.33913201"/>
    <m/>
    <m/>
    <m/>
    <d v="2040-07-31T00:00:00"/>
    <n v="9132"/>
    <m/>
    <m/>
    <n v="20894635.716956601"/>
    <n v="396998078.6221754"/>
    <n v="417892714.33913201"/>
    <m/>
    <m/>
    <m/>
    <n v="15867751"/>
    <n v="105869808"/>
    <n v="312022906.33913201"/>
    <x v="7"/>
    <s v="Boiler system"/>
    <x v="1"/>
    <d v="2015-03-01T00:00:00"/>
    <n v="7.8305555555555557"/>
    <m/>
    <m/>
    <m/>
    <m/>
    <m/>
    <m/>
    <m/>
    <s v="Auxiliary plant for use with boilers"/>
    <n v="619"/>
    <n v="39"/>
    <n v="99.7"/>
    <n v="131"/>
    <n v="103.2"/>
    <n v="1.0351053159478436"/>
    <n v="3.5105315947843607E-2"/>
    <n v="25"/>
    <n v="0.9"/>
    <n v="1.0351053159478436"/>
    <n v="432562970.10830921"/>
    <n v="255894344.25203353"/>
    <n v="72136615.644648269"/>
    <n v="183757728.60738528"/>
    <s v="No"/>
    <n v="183757728.60738528"/>
  </r>
  <r>
    <s v="Boiler"/>
    <s v="Boiler Top Steel Structure"/>
    <m/>
    <n v="119183992.61700225"/>
    <m/>
    <m/>
    <m/>
    <d v="2040-07-31T00:00:00"/>
    <n v="9132"/>
    <m/>
    <m/>
    <n v="5959199.630850113"/>
    <n v="113224792.98615214"/>
    <n v="119183992.61700225"/>
    <m/>
    <m/>
    <m/>
    <n v="4525520"/>
    <n v="30194320"/>
    <n v="88989672.617002249"/>
    <x v="7"/>
    <s v="Boiler system"/>
    <x v="1"/>
    <d v="2015-03-01T00:00:00"/>
    <n v="7.8305555555555557"/>
    <m/>
    <m/>
    <m/>
    <m/>
    <m/>
    <m/>
    <m/>
    <s v="Steel structures"/>
    <n v="611"/>
    <n v="39"/>
    <n v="114.1"/>
    <n v="131"/>
    <n v="136.30000000000001"/>
    <n v="1.1945661700262928"/>
    <n v="0.19456617002629284"/>
    <n v="25"/>
    <n v="0.9"/>
    <n v="1.1945661700262928"/>
    <n v="142373165.58893433"/>
    <n v="84224703.372885168"/>
    <n v="23742943.880816333"/>
    <n v="60481759.492068835"/>
    <s v="No"/>
    <n v="60481759.492068835"/>
  </r>
  <r>
    <s v="Boiler"/>
    <s v="Doors &amp; Ports"/>
    <m/>
    <n v="6299376.8394729486"/>
    <m/>
    <m/>
    <m/>
    <d v="2035-07-31T00:00:00"/>
    <n v="7305"/>
    <m/>
    <m/>
    <n v="314968.84197364748"/>
    <n v="5984407.9974993011"/>
    <n v="6299376.8394729486"/>
    <m/>
    <m/>
    <m/>
    <n v="299016"/>
    <n v="1995038"/>
    <n v="4304338.8394729486"/>
    <x v="7"/>
    <s v="Boiler system"/>
    <x v="1"/>
    <d v="2015-03-01T00:00:00"/>
    <n v="7.8305555555555557"/>
    <m/>
    <m/>
    <m/>
    <m/>
    <m/>
    <m/>
    <m/>
    <s v="Auxiliary plant for use with boilers"/>
    <n v="619"/>
    <n v="39"/>
    <n v="99.7"/>
    <n v="131"/>
    <n v="103.2"/>
    <n v="1.0351053159478436"/>
    <n v="3.5105315947843607E-2"/>
    <n v="15"/>
    <n v="0.9"/>
    <n v="1.0351053159478436"/>
    <n v="6520518.4536971748"/>
    <n v="3857389.3495190572"/>
    <n v="1812330.0960490371"/>
    <n v="2045059.2534700201"/>
    <s v="No"/>
    <n v="2045059.2534700201"/>
  </r>
  <r>
    <s v="Boiler"/>
    <s v="Steam Drum Hanger"/>
    <m/>
    <n v="41781073.367501386"/>
    <m/>
    <m/>
    <m/>
    <d v="2040-07-31T00:00:00"/>
    <n v="9132"/>
    <m/>
    <m/>
    <n v="2089053.6683750693"/>
    <n v="39692019.699126318"/>
    <n v="41781073.367501386"/>
    <m/>
    <m/>
    <m/>
    <n v="1586464"/>
    <n v="10584905"/>
    <n v="31196168.367501386"/>
    <x v="7"/>
    <s v="Boiler system"/>
    <x v="1"/>
    <d v="2015-03-01T00:00:00"/>
    <n v="7.8305555555555557"/>
    <m/>
    <m/>
    <m/>
    <m/>
    <m/>
    <m/>
    <m/>
    <s v="Auxiliary plant for use with boilers"/>
    <n v="619"/>
    <n v="39"/>
    <n v="99.7"/>
    <n v="131"/>
    <n v="103.2"/>
    <n v="1.0351053159478436"/>
    <n v="3.5105315947843607E-2"/>
    <n v="25"/>
    <n v="0.9"/>
    <n v="1.0351053159478436"/>
    <n v="43247811.148707554"/>
    <n v="25584414.38355964"/>
    <n v="7212246.4147254638"/>
    <n v="18372167.968834177"/>
    <s v="No"/>
    <n v="18372167.968834177"/>
  </r>
  <r>
    <s v="Boiler"/>
    <s v="Steam Drum And Drum Internal"/>
    <m/>
    <n v="295552251.47452784"/>
    <m/>
    <m/>
    <m/>
    <d v="2040-07-31T00:00:00"/>
    <n v="9132"/>
    <m/>
    <m/>
    <n v="14777612.573726393"/>
    <n v="280774638.90080142"/>
    <n v="295552251.47452784"/>
    <m/>
    <m/>
    <m/>
    <n v="11222377"/>
    <n v="74875822"/>
    <n v="220676429.47452784"/>
    <x v="7"/>
    <s v="Boiler system"/>
    <x v="1"/>
    <d v="2015-03-01T00:00:00"/>
    <n v="7.8305555555555557"/>
    <m/>
    <m/>
    <m/>
    <m/>
    <m/>
    <m/>
    <m/>
    <s v="Auxiliary plant for use with boilers"/>
    <n v="619"/>
    <n v="39"/>
    <n v="99.7"/>
    <n v="131"/>
    <n v="103.2"/>
    <n v="1.0351053159478436"/>
    <n v="3.5105315947843607E-2"/>
    <n v="25"/>
    <n v="0.9"/>
    <n v="1.0351053159478436"/>
    <n v="305927706.64163768"/>
    <n v="180979823.26131284"/>
    <n v="51018212.177364096"/>
    <n v="129961611.08394875"/>
    <s v="No"/>
    <n v="129961611.08394875"/>
  </r>
  <r>
    <s v="Boiler"/>
    <s v="Downcomer"/>
    <m/>
    <n v="128527131.87636562"/>
    <m/>
    <m/>
    <m/>
    <d v="2040-07-31T00:00:00"/>
    <n v="9132"/>
    <m/>
    <m/>
    <n v="6426356.5938182808"/>
    <n v="122100775.28254734"/>
    <n v="128527131.87636562"/>
    <m/>
    <m/>
    <m/>
    <n v="4880287"/>
    <n v="32561329"/>
    <n v="95965802.876365617"/>
    <x v="7"/>
    <s v="Boiler system"/>
    <x v="1"/>
    <d v="2015-03-01T00:00:00"/>
    <n v="7.8305555555555557"/>
    <m/>
    <m/>
    <m/>
    <m/>
    <m/>
    <m/>
    <m/>
    <s v="Auxiliary plant for use with boilers"/>
    <n v="619"/>
    <n v="39"/>
    <n v="99.7"/>
    <n v="131"/>
    <n v="103.2"/>
    <n v="1.0351053159478436"/>
    <n v="3.5105315947843607E-2"/>
    <n v="25"/>
    <n v="0.9"/>
    <n v="1.0351053159478436"/>
    <n v="133039117.44875559"/>
    <n v="78702894.311305329"/>
    <n v="22186345.906356975"/>
    <n v="56516548.404948354"/>
    <s v="No"/>
    <n v="56516548.404948354"/>
  </r>
  <r>
    <s v="Boiler"/>
    <s v="Water Drum And Drum Internal (Lower Water Wall Header)"/>
    <m/>
    <n v="42592115.845178746"/>
    <m/>
    <m/>
    <m/>
    <d v="2035-07-31T00:00:00"/>
    <n v="7305"/>
    <m/>
    <m/>
    <n v="2129605.7922589374"/>
    <n v="40462510.052919805"/>
    <n v="42592115.845178746"/>
    <m/>
    <m/>
    <m/>
    <n v="2021741"/>
    <n v="13489078"/>
    <n v="29103037.845178746"/>
    <x v="7"/>
    <s v="Boiler system"/>
    <x v="1"/>
    <d v="2015-03-01T00:00:00"/>
    <n v="7.8305555555555557"/>
    <m/>
    <m/>
    <m/>
    <m/>
    <m/>
    <m/>
    <m/>
    <s v="Auxiliary plant for use with boilers"/>
    <n v="619"/>
    <n v="39"/>
    <n v="99.7"/>
    <n v="131"/>
    <n v="103.2"/>
    <n v="1.0351053159478436"/>
    <n v="3.5105315947843607E-2"/>
    <n v="25"/>
    <n v="0.9"/>
    <n v="1.0351053159478436"/>
    <n v="44087325.528810903"/>
    <n v="26081051.859793235"/>
    <n v="7352248.5192757137"/>
    <n v="18728803.340517521"/>
    <s v="No"/>
    <n v="18728803.340517521"/>
  </r>
  <r>
    <s v="Boiler"/>
    <s v="Low Temperatype Superheater"/>
    <m/>
    <n v="240211393.04046565"/>
    <m/>
    <m/>
    <m/>
    <d v="2035-07-31T00:00:00"/>
    <n v="7305"/>
    <m/>
    <m/>
    <n v="12010569.652023284"/>
    <n v="228200823.38844237"/>
    <n v="240211393.04046565"/>
    <m/>
    <m/>
    <m/>
    <n v="11402231"/>
    <n v="76075811"/>
    <n v="164135582.04046565"/>
    <x v="7"/>
    <s v="Boiler system"/>
    <x v="1"/>
    <d v="2015-03-01T00:00:00"/>
    <n v="7.8305555555555557"/>
    <m/>
    <m/>
    <m/>
    <m/>
    <m/>
    <m/>
    <m/>
    <s v="Auxiliary plant for use with boilers"/>
    <n v="619"/>
    <n v="39"/>
    <n v="99.7"/>
    <n v="131"/>
    <n v="103.2"/>
    <n v="1.0351053159478436"/>
    <n v="3.5105315947843607E-2"/>
    <n v="25"/>
    <n v="0.9"/>
    <n v="1.0351053159478436"/>
    <n v="248644089.88742283"/>
    <n v="147092147.80440941"/>
    <n v="41465276.466063015"/>
    <n v="105626871.33834639"/>
    <s v="No"/>
    <n v="105626871.33834639"/>
  </r>
  <r>
    <s v="Boiler"/>
    <s v="Low Temperatype Superheater Header"/>
    <m/>
    <n v="29413634.6139047"/>
    <m/>
    <m/>
    <m/>
    <d v="2035-07-31T00:00:00"/>
    <n v="7305"/>
    <m/>
    <m/>
    <n v="1470681.7306952351"/>
    <n v="27942952.883209463"/>
    <n v="29413634.6139047"/>
    <m/>
    <m/>
    <m/>
    <n v="1396191"/>
    <n v="9315403"/>
    <n v="20098231.6139047"/>
    <x v="7"/>
    <s v="Boiler system"/>
    <x v="1"/>
    <d v="2015-03-01T00:00:00"/>
    <n v="7.8305555555555557"/>
    <m/>
    <m/>
    <m/>
    <m/>
    <m/>
    <m/>
    <m/>
    <s v="Auxiliary plant for use with boilers"/>
    <n v="619"/>
    <n v="39"/>
    <n v="99.7"/>
    <n v="131"/>
    <n v="103.2"/>
    <n v="1.0351053159478436"/>
    <n v="3.5105315947843607E-2"/>
    <n v="25"/>
    <n v="0.9"/>
    <n v="1.0351053159478436"/>
    <n v="30446209.550200254"/>
    <n v="18011280.128434729"/>
    <n v="5077379.8682057504"/>
    <n v="12933900.260228978"/>
    <s v="No"/>
    <n v="12933900.260228978"/>
  </r>
  <r>
    <s v="Boiler"/>
    <s v="Loof Superheater"/>
    <m/>
    <n v="328452292.83317214"/>
    <m/>
    <m/>
    <m/>
    <d v="2035-07-31T00:00:00"/>
    <n v="7305"/>
    <m/>
    <m/>
    <n v="16422614.641658608"/>
    <n v="312029678.19151354"/>
    <n v="328452292.83317214"/>
    <m/>
    <m/>
    <m/>
    <n v="15590805"/>
    <n v="104022023"/>
    <n v="224430269.83317214"/>
    <x v="7"/>
    <s v="Boiler system"/>
    <x v="1"/>
    <d v="2015-03-01T00:00:00"/>
    <n v="7.8305555555555557"/>
    <m/>
    <m/>
    <m/>
    <m/>
    <m/>
    <m/>
    <m/>
    <s v="Auxiliary plant for use with boilers"/>
    <n v="619"/>
    <n v="39"/>
    <n v="99.7"/>
    <n v="131"/>
    <n v="103.2"/>
    <n v="1.0351053159478436"/>
    <n v="3.5105315947843607E-2"/>
    <n v="25"/>
    <n v="0.9"/>
    <n v="1.0351053159478436"/>
    <n v="339982714.3468743"/>
    <n v="201125985.71032566"/>
    <n v="56697415.371740811"/>
    <n v="144428570.33858484"/>
    <s v="No"/>
    <n v="144428570.33858484"/>
  </r>
  <r>
    <s v="Boiler"/>
    <s v="Loof Superheater Header"/>
    <m/>
    <n v="69805327.733786866"/>
    <m/>
    <m/>
    <m/>
    <d v="2040-07-31T00:00:00"/>
    <n v="9132"/>
    <m/>
    <m/>
    <n v="3490266.3866893435"/>
    <n v="66315061.347097524"/>
    <n v="69805327.733786866"/>
    <m/>
    <m/>
    <m/>
    <n v="2650569"/>
    <n v="17684626"/>
    <n v="52120701.733786866"/>
    <x v="7"/>
    <s v="Boiler system"/>
    <x v="1"/>
    <d v="2015-03-01T00:00:00"/>
    <n v="7.8305555555555557"/>
    <m/>
    <m/>
    <m/>
    <m/>
    <m/>
    <m/>
    <m/>
    <s v="Auxiliary plant for use with boilers"/>
    <n v="619"/>
    <n v="39"/>
    <n v="99.7"/>
    <n v="131"/>
    <n v="103.2"/>
    <n v="1.0351053159478436"/>
    <n v="3.5105315947843607E-2"/>
    <n v="25"/>
    <n v="0.9"/>
    <n v="1.0351053159478436"/>
    <n v="72255865.81872423"/>
    <n v="42744915.029170647"/>
    <n v="12049791.546723207"/>
    <n v="30695123.482447438"/>
    <s v="No"/>
    <n v="30695123.482447438"/>
  </r>
  <r>
    <s v="Boiler"/>
    <s v="Upside Backpass Enclosure Wall"/>
    <m/>
    <n v="192790744.54188043"/>
    <m/>
    <m/>
    <m/>
    <d v="2035-07-31T00:00:00"/>
    <n v="7305"/>
    <m/>
    <m/>
    <n v="9639537.2270940226"/>
    <n v="183151207.3147864"/>
    <n v="192790744.54188043"/>
    <m/>
    <m/>
    <m/>
    <n v="9151292"/>
    <n v="61057521"/>
    <n v="131733223.54188043"/>
    <x v="7"/>
    <s v="Boiler system"/>
    <x v="1"/>
    <d v="2015-03-01T00:00:00"/>
    <n v="7.8305555555555557"/>
    <m/>
    <m/>
    <m/>
    <m/>
    <m/>
    <m/>
    <m/>
    <s v="Auxiliary plant for use with boilers"/>
    <n v="619"/>
    <n v="39"/>
    <n v="99.7"/>
    <n v="131"/>
    <n v="103.2"/>
    <n v="1.0351053159478436"/>
    <n v="3.5105315947843607E-2"/>
    <n v="25"/>
    <n v="0.9"/>
    <n v="1.0351053159478436"/>
    <n v="199558724.54084316"/>
    <n v="118054370.08018711"/>
    <n v="33279526.925604749"/>
    <n v="84774843.154582366"/>
    <s v="No"/>
    <n v="84774843.154582366"/>
  </r>
  <r>
    <s v="Boiler"/>
    <s v="Up Side Backpass Enclosure Wall Header"/>
    <m/>
    <n v="40567952.758681417"/>
    <m/>
    <m/>
    <m/>
    <d v="2040-07-31T00:00:00"/>
    <n v="9132"/>
    <m/>
    <m/>
    <n v="2028397.637934071"/>
    <n v="38539555.120747343"/>
    <n v="40567952.758681417"/>
    <m/>
    <m/>
    <m/>
    <n v="1540401"/>
    <n v="10277572"/>
    <n v="30290380.758681417"/>
    <x v="7"/>
    <s v="Boiler system"/>
    <x v="1"/>
    <d v="2015-03-01T00:00:00"/>
    <n v="7.8305555555555557"/>
    <m/>
    <m/>
    <m/>
    <m/>
    <m/>
    <m/>
    <m/>
    <s v="Auxiliary plant for use with boilers"/>
    <n v="619"/>
    <n v="39"/>
    <n v="99.7"/>
    <n v="131"/>
    <n v="103.2"/>
    <n v="1.0351053159478436"/>
    <n v="3.5105315947843607E-2"/>
    <n v="25"/>
    <n v="0.9"/>
    <n v="1.0351053159478436"/>
    <n v="41992103.557632118"/>
    <n v="24841566.537591472"/>
    <n v="7002837.6069470374"/>
    <n v="17838728.930644434"/>
    <s v="No"/>
    <n v="17838728.930644434"/>
  </r>
  <r>
    <s v="Boiler"/>
    <s v="Lower Backupass Enclosure Wall"/>
    <m/>
    <n v="192840629.11596224"/>
    <m/>
    <m/>
    <m/>
    <d v="2035-07-31T00:00:00"/>
    <n v="7305"/>
    <m/>
    <m/>
    <n v="9642031.4557981119"/>
    <n v="183198597.66016412"/>
    <n v="192840629.11596224"/>
    <m/>
    <m/>
    <m/>
    <n v="9153660"/>
    <n v="61073321"/>
    <n v="131767308.11596224"/>
    <x v="7"/>
    <s v="Boiler system"/>
    <x v="1"/>
    <d v="2015-03-01T00:00:00"/>
    <n v="7.8305555555555557"/>
    <m/>
    <m/>
    <m/>
    <m/>
    <m/>
    <m/>
    <m/>
    <s v="Auxiliary plant for use with boilers"/>
    <n v="619"/>
    <n v="39"/>
    <n v="99.7"/>
    <n v="131"/>
    <n v="103.2"/>
    <n v="1.0351053159478436"/>
    <n v="3.5105315947843607E-2"/>
    <n v="25"/>
    <n v="0.9"/>
    <n v="1.0351053159478436"/>
    <n v="199610360.32865903"/>
    <n v="118084916.62942079"/>
    <n v="33288137.997833725"/>
    <n v="84796778.631587058"/>
    <s v="No"/>
    <n v="84796778.631587058"/>
  </r>
  <r>
    <s v="Boiler"/>
    <s v="Lower Backpass Enclosure Wall Header"/>
    <m/>
    <n v="40567952.758681417"/>
    <m/>
    <m/>
    <m/>
    <d v="2040-07-31T00:00:00"/>
    <n v="9132"/>
    <m/>
    <m/>
    <n v="2028397.637934071"/>
    <n v="38539555.120747343"/>
    <n v="40567952.758681417"/>
    <m/>
    <m/>
    <m/>
    <n v="1540401"/>
    <n v="10277572"/>
    <n v="30290380.758681417"/>
    <x v="7"/>
    <s v="Boiler system"/>
    <x v="1"/>
    <d v="2015-03-01T00:00:00"/>
    <n v="7.8305555555555557"/>
    <m/>
    <m/>
    <m/>
    <m/>
    <m/>
    <m/>
    <m/>
    <s v="Auxiliary plant for use with boilers"/>
    <n v="619"/>
    <n v="39"/>
    <n v="99.7"/>
    <n v="131"/>
    <n v="103.2"/>
    <n v="1.0351053159478436"/>
    <n v="3.5105315947843607E-2"/>
    <n v="25"/>
    <n v="0.9"/>
    <n v="1.0351053159478436"/>
    <n v="41992103.557632118"/>
    <n v="24841566.537591472"/>
    <n v="7002837.6069470374"/>
    <n v="17838728.930644434"/>
    <s v="No"/>
    <n v="17838728.930644434"/>
  </r>
  <r>
    <s v="Boiler"/>
    <s v="Finished Superheater"/>
    <m/>
    <n v="333550684.47540188"/>
    <m/>
    <m/>
    <m/>
    <d v="2040-07-31T00:00:00"/>
    <n v="9132"/>
    <m/>
    <m/>
    <n v="16677534.223770095"/>
    <n v="316873150.2516318"/>
    <n v="333550684.47540188"/>
    <m/>
    <m/>
    <m/>
    <n v="12665210"/>
    <n v="84502420"/>
    <n v="249048264.47540188"/>
    <x v="7"/>
    <s v="Boiler system"/>
    <x v="1"/>
    <d v="2015-03-01T00:00:00"/>
    <n v="7.8305555555555557"/>
    <m/>
    <m/>
    <m/>
    <m/>
    <m/>
    <m/>
    <m/>
    <s v="Auxiliary plant for use with boilers"/>
    <n v="619"/>
    <n v="39"/>
    <n v="99.7"/>
    <n v="131"/>
    <n v="103.2"/>
    <n v="1.0351053159478436"/>
    <n v="3.5105315947843607E-2"/>
    <n v="25"/>
    <n v="0.9"/>
    <n v="1.0351053159478436"/>
    <n v="345260086.63853037"/>
    <n v="204247958.26754445"/>
    <n v="57577499.435620785"/>
    <n v="146670458.83192366"/>
    <s v="No"/>
    <n v="146670458.83192366"/>
  </r>
  <r>
    <s v="Boiler"/>
    <s v="DE SUPERHEATER"/>
    <m/>
    <n v="78240285.696533903"/>
    <m/>
    <m/>
    <m/>
    <d v="2035-07-31T00:00:00"/>
    <n v="7305"/>
    <m/>
    <m/>
    <n v="3912014.2848266955"/>
    <n v="74328271.411707208"/>
    <n v="78240285.696533903"/>
    <m/>
    <m/>
    <m/>
    <n v="3713870"/>
    <n v="24778981"/>
    <n v="53461304.696533903"/>
    <x v="7"/>
    <s v="Boiler system"/>
    <x v="1"/>
    <d v="2015-03-01T00:00:00"/>
    <n v="7.8305555555555557"/>
    <m/>
    <m/>
    <m/>
    <m/>
    <m/>
    <m/>
    <m/>
    <s v="Auxiliary plant for use with boilers"/>
    <n v="619"/>
    <n v="39"/>
    <n v="99.7"/>
    <n v="131"/>
    <n v="103.2"/>
    <n v="1.0351053159478436"/>
    <n v="3.5105315947843607E-2"/>
    <n v="25"/>
    <n v="0.9"/>
    <n v="1.0351053159478436"/>
    <n v="80986935.645760268"/>
    <n v="47910015.933320336"/>
    <n v="13505833.491603004"/>
    <n v="34404182.441717334"/>
    <s v="No"/>
    <n v="34404182.441717334"/>
  </r>
  <r>
    <s v="Boiler"/>
    <s v="Finished Superheater Header"/>
    <m/>
    <n v="89825028.276153967"/>
    <m/>
    <m/>
    <m/>
    <d v="2040-07-31T00:00:00"/>
    <n v="9132"/>
    <m/>
    <m/>
    <n v="4491251.4138076985"/>
    <n v="85333776.862346262"/>
    <n v="89825028.276153967"/>
    <m/>
    <m/>
    <m/>
    <n v="3410735"/>
    <n v="22756461"/>
    <n v="67068567.276153967"/>
    <x v="7"/>
    <s v="Boiler system"/>
    <x v="1"/>
    <d v="2015-03-01T00:00:00"/>
    <n v="7.8305555555555557"/>
    <m/>
    <m/>
    <m/>
    <m/>
    <m/>
    <m/>
    <m/>
    <s v="Auxiliary plant for use with boilers"/>
    <n v="619"/>
    <n v="39"/>
    <n v="99.7"/>
    <n v="131"/>
    <n v="103.2"/>
    <n v="1.0351053159478436"/>
    <n v="3.5105315947843607E-2"/>
    <n v="25"/>
    <n v="0.9"/>
    <n v="1.0351053159478436"/>
    <n v="92978364.273812339"/>
    <n v="55003870.418026038"/>
    <n v="15505591.070841542"/>
    <n v="39498279.347184494"/>
    <s v="No"/>
    <n v="39498279.347184494"/>
  </r>
  <r>
    <s v="Boiler"/>
    <s v="Sreen Type Superheater"/>
    <m/>
    <n v="486447632.18367511"/>
    <m/>
    <m/>
    <m/>
    <d v="2035-07-31T00:00:00"/>
    <n v="7305"/>
    <m/>
    <m/>
    <n v="24322381.609183758"/>
    <n v="462125250.57449138"/>
    <n v="486447632.18367511"/>
    <m/>
    <m/>
    <m/>
    <n v="23090447"/>
    <n v="154059717"/>
    <n v="332387915.18367511"/>
    <x v="7"/>
    <s v="Boiler system"/>
    <x v="1"/>
    <d v="2015-03-01T00:00:00"/>
    <n v="7.8305555555555557"/>
    <m/>
    <m/>
    <m/>
    <m/>
    <m/>
    <m/>
    <m/>
    <s v="Auxiliary plant for use with boilers"/>
    <n v="619"/>
    <n v="39"/>
    <n v="99.7"/>
    <n v="131"/>
    <n v="103.2"/>
    <n v="1.0351053159478436"/>
    <n v="3.5105315947843607E-2"/>
    <n v="25"/>
    <n v="0.9"/>
    <n v="1.0351053159478436"/>
    <n v="503524530.00356346"/>
    <n v="297873577.54597628"/>
    <n v="83970561.510210723"/>
    <n v="213903016.03576556"/>
    <s v="No"/>
    <n v="213903016.03576556"/>
  </r>
  <r>
    <s v="Boiler"/>
    <s v="Finished Superheater"/>
    <m/>
    <n v="77740369.082894266"/>
    <m/>
    <m/>
    <m/>
    <d v="2040-07-31T00:00:00"/>
    <n v="9132"/>
    <m/>
    <m/>
    <n v="3887018.4541447135"/>
    <n v="73853350.628749549"/>
    <n v="77740369.082894266"/>
    <m/>
    <m/>
    <m/>
    <n v="2951870"/>
    <n v="19694908"/>
    <n v="58045461.082894266"/>
    <x v="7"/>
    <s v="Boiler system"/>
    <x v="1"/>
    <d v="2015-03-01T00:00:00"/>
    <n v="7.8305555555555557"/>
    <m/>
    <m/>
    <m/>
    <m/>
    <m/>
    <m/>
    <m/>
    <s v="Auxiliary plant for use with boilers"/>
    <n v="619"/>
    <n v="39"/>
    <n v="99.7"/>
    <n v="131"/>
    <n v="103.2"/>
    <n v="1.0351053159478436"/>
    <n v="3.5105315947843607E-2"/>
    <n v="25"/>
    <n v="0.9"/>
    <n v="1.0351053159478436"/>
    <n v="80469469.301451236"/>
    <n v="47603894.697801031"/>
    <n v="13419537.915310113"/>
    <n v="34184356.782490917"/>
    <s v="No"/>
    <n v="34184356.782490917"/>
  </r>
  <r>
    <s v="Boiler"/>
    <s v="DE SUPERHEATER"/>
    <m/>
    <n v="18235392.902989496"/>
    <m/>
    <m/>
    <m/>
    <d v="2035-07-31T00:00:00"/>
    <n v="7305"/>
    <m/>
    <m/>
    <n v="911769.64514947485"/>
    <n v="17323623.257840022"/>
    <n v="18235392.902989496"/>
    <m/>
    <m/>
    <m/>
    <n v="865588"/>
    <n v="5775213"/>
    <n v="12460179.902989496"/>
    <x v="7"/>
    <s v="Boiler system"/>
    <x v="1"/>
    <d v="2015-03-01T00:00:00"/>
    <n v="7.8305555555555557"/>
    <m/>
    <m/>
    <m/>
    <m/>
    <m/>
    <m/>
    <m/>
    <s v="Auxiliary plant for use with boilers"/>
    <n v="619"/>
    <n v="39"/>
    <n v="99.7"/>
    <n v="131"/>
    <n v="103.2"/>
    <n v="1.0351053159478436"/>
    <n v="3.5105315947843607E-2"/>
    <n v="25"/>
    <n v="0.9"/>
    <n v="1.0351053159478436"/>
    <n v="18875552.132282007"/>
    <n v="11166344.252897929"/>
    <n v="3147792.4448919268"/>
    <n v="8018551.8080060026"/>
    <s v="No"/>
    <n v="8018551.8080060026"/>
  </r>
  <r>
    <s v="Boiler"/>
    <s v="Confluent Header"/>
    <m/>
    <n v="25197513.039252672"/>
    <m/>
    <m/>
    <m/>
    <d v="2040-07-31T00:00:00"/>
    <n v="9132"/>
    <m/>
    <m/>
    <n v="1259875.6519626337"/>
    <n v="23937637.387290038"/>
    <n v="25197513.039252672"/>
    <m/>
    <m/>
    <m/>
    <n v="956772"/>
    <n v="6383593"/>
    <n v="18813920.039252672"/>
    <x v="7"/>
    <s v="Boiler system"/>
    <x v="1"/>
    <d v="2015-03-01T00:00:00"/>
    <n v="7.8305555555555557"/>
    <m/>
    <m/>
    <m/>
    <m/>
    <m/>
    <m/>
    <m/>
    <s v="Auxiliary plant for use with boilers"/>
    <n v="619"/>
    <n v="39"/>
    <n v="99.7"/>
    <n v="131"/>
    <n v="103.2"/>
    <n v="1.0351053159478436"/>
    <n v="3.5105315947843607E-2"/>
    <n v="25"/>
    <n v="0.9"/>
    <n v="1.0351053159478436"/>
    <n v="26082079.695595548"/>
    <n v="15429560.877026847"/>
    <n v="4349593.2112338683"/>
    <n v="11079967.665792979"/>
    <s v="No"/>
    <n v="11079967.665792979"/>
  </r>
  <r>
    <s v="Boiler"/>
    <s v="Wall Radiant Reheater"/>
    <m/>
    <n v="325743614.29132622"/>
    <m/>
    <m/>
    <m/>
    <d v="2040-07-31T00:00:00"/>
    <n v="9132"/>
    <m/>
    <m/>
    <n v="16287180.714566313"/>
    <n v="309456433.57675993"/>
    <n v="325743614.29132622"/>
    <m/>
    <m/>
    <m/>
    <n v="12368769"/>
    <n v="82524563"/>
    <n v="243219051.29132622"/>
    <x v="7"/>
    <s v="Boiler system"/>
    <x v="1"/>
    <d v="2015-03-01T00:00:00"/>
    <n v="7.8305555555555557"/>
    <m/>
    <m/>
    <m/>
    <m/>
    <m/>
    <m/>
    <m/>
    <s v="Auxiliary plant for use with boilers"/>
    <n v="619"/>
    <n v="39"/>
    <n v="99.7"/>
    <n v="131"/>
    <n v="103.2"/>
    <n v="1.0351053159478436"/>
    <n v="3.5105315947843607E-2"/>
    <n v="25"/>
    <n v="0.9"/>
    <n v="1.0351053159478436"/>
    <n v="337178946.78901571"/>
    <n v="199467341.04993391"/>
    <n v="56229843.441976376"/>
    <n v="143237497.60795754"/>
    <s v="No"/>
    <n v="143237497.60795754"/>
  </r>
  <r>
    <s v="Boiler"/>
    <s v="Wall Radiant Reheater Heater"/>
    <m/>
    <n v="71148213.615205556"/>
    <m/>
    <m/>
    <m/>
    <d v="2040-07-31T00:00:00"/>
    <n v="9132"/>
    <m/>
    <m/>
    <n v="3557410.6807602779"/>
    <n v="67590802.934445277"/>
    <n v="71148213.615205556"/>
    <m/>
    <m/>
    <m/>
    <n v="2701560"/>
    <n v="18024837"/>
    <n v="53123376.615205556"/>
    <x v="7"/>
    <s v="Boiler system"/>
    <x v="1"/>
    <d v="2015-03-01T00:00:00"/>
    <n v="7.8305555555555557"/>
    <m/>
    <m/>
    <m/>
    <m/>
    <m/>
    <m/>
    <m/>
    <s v="Auxiliary plant for use with boilers"/>
    <n v="619"/>
    <n v="39"/>
    <n v="99.7"/>
    <n v="131"/>
    <n v="103.2"/>
    <n v="1.0351053159478436"/>
    <n v="3.5105315947843607E-2"/>
    <n v="25"/>
    <n v="0.9"/>
    <n v="1.0351053159478436"/>
    <n v="73645894.133292019"/>
    <n v="43567223.938227333"/>
    <n v="12281600.428186288"/>
    <n v="31285623.510041043"/>
    <s v="No"/>
    <n v="31285623.510041043"/>
  </r>
  <r>
    <s v="Boiler"/>
    <s v="High Temperature Reheater"/>
    <m/>
    <n v="354662879.29980069"/>
    <m/>
    <m/>
    <m/>
    <d v="2040-07-31T00:00:00"/>
    <n v="9132"/>
    <m/>
    <m/>
    <n v="17733143.964990035"/>
    <n v="336929735.33481067"/>
    <n v="354662879.29980069"/>
    <m/>
    <m/>
    <m/>
    <n v="13466859"/>
    <n v="89851030"/>
    <n v="264811849.29980069"/>
    <x v="7"/>
    <s v="Boiler system"/>
    <x v="1"/>
    <d v="2015-03-01T00:00:00"/>
    <n v="7.8305555555555557"/>
    <m/>
    <m/>
    <m/>
    <m/>
    <m/>
    <m/>
    <m/>
    <s v="Auxiliary plant for use with boilers"/>
    <n v="619"/>
    <n v="39"/>
    <n v="99.7"/>
    <n v="131"/>
    <n v="103.2"/>
    <n v="1.0351053159478436"/>
    <n v="3.5105315947843607E-2"/>
    <n v="25"/>
    <n v="0.9"/>
    <n v="1.0351053159478436"/>
    <n v="367113431.73259211"/>
    <n v="217175896.62333599"/>
    <n v="61221885.258118421"/>
    <n v="155954011.36521757"/>
    <s v="No"/>
    <n v="155954011.36521757"/>
  </r>
  <r>
    <s v="Boiler"/>
    <s v="High Temperature Reheater Heater"/>
    <m/>
    <n v="73700110.749806225"/>
    <m/>
    <m/>
    <m/>
    <d v="2040-07-31T00:00:00"/>
    <n v="9132"/>
    <m/>
    <m/>
    <n v="3685005.5374903115"/>
    <n v="70015105.212315917"/>
    <n v="73700110.749806225"/>
    <m/>
    <m/>
    <m/>
    <n v="2798457"/>
    <n v="18671336"/>
    <n v="55028774.749806225"/>
    <x v="7"/>
    <s v="Boiler system"/>
    <x v="1"/>
    <d v="2015-03-01T00:00:00"/>
    <n v="7.8305555555555557"/>
    <m/>
    <m/>
    <m/>
    <m/>
    <m/>
    <m/>
    <m/>
    <s v="Auxiliary plant for use with boilers"/>
    <n v="619"/>
    <n v="39"/>
    <n v="99.7"/>
    <n v="131"/>
    <n v="103.2"/>
    <n v="1.0351053159478436"/>
    <n v="3.5105315947843607E-2"/>
    <n v="25"/>
    <n v="0.9"/>
    <n v="1.0351053159478436"/>
    <n v="76287376.423069239"/>
    <n v="45129864.351544857"/>
    <n v="12722108.760700498"/>
    <n v="32407755.590844359"/>
    <s v="No"/>
    <n v="32407755.590844359"/>
  </r>
  <r>
    <s v="Boiler"/>
    <s v="Safety System For Furnace"/>
    <m/>
    <n v="49545404.435614705"/>
    <m/>
    <m/>
    <m/>
    <d v="2035-07-31T00:00:00"/>
    <n v="7305"/>
    <m/>
    <m/>
    <n v="2477270.2217807355"/>
    <n v="47068134.213833973"/>
    <n v="49545404.435614705"/>
    <m/>
    <m/>
    <m/>
    <n v="2351796"/>
    <n v="15691208"/>
    <n v="33854196.435614705"/>
    <x v="7"/>
    <s v="Boiler system"/>
    <x v="1"/>
    <d v="2015-03-01T00:00:00"/>
    <n v="7.8305555555555557"/>
    <m/>
    <m/>
    <m/>
    <m/>
    <m/>
    <m/>
    <m/>
    <s v="Auxiliary plant for use with boilers"/>
    <n v="619"/>
    <n v="39"/>
    <n v="99.7"/>
    <n v="131"/>
    <n v="103.2"/>
    <n v="1.0351053159478436"/>
    <n v="3.5105315947843607E-2"/>
    <n v="25"/>
    <n v="0.9"/>
    <n v="1.0351053159478436"/>
    <n v="51284711.512090653"/>
    <n v="30338860.534583379"/>
    <n v="8552524.7846990544"/>
    <n v="21786335.749884322"/>
    <s v="No"/>
    <n v="21786335.749884322"/>
  </r>
  <r>
    <s v="Boiler"/>
    <s v="Skin Casing"/>
    <m/>
    <n v="169975704.74899882"/>
    <m/>
    <m/>
    <m/>
    <d v="2030-07-31T00:00:00"/>
    <n v="5479"/>
    <m/>
    <m/>
    <n v="8498785.2374499422"/>
    <n v="161476919.51154888"/>
    <n v="169975704.74899882"/>
    <m/>
    <m/>
    <m/>
    <n v="10757269"/>
    <n v="71772617"/>
    <n v="98203087.748998821"/>
    <x v="7"/>
    <s v="Boiler system"/>
    <x v="1"/>
    <d v="2015-03-01T00:00:00"/>
    <n v="7.8305555555555557"/>
    <m/>
    <m/>
    <m/>
    <m/>
    <m/>
    <m/>
    <m/>
    <s v="Auxiliary plant for use with boilers"/>
    <n v="619"/>
    <n v="39"/>
    <n v="99.7"/>
    <n v="131"/>
    <n v="103.2"/>
    <n v="1.0351053159478436"/>
    <n v="3.5105315947843607E-2"/>
    <n v="25"/>
    <n v="0.9"/>
    <n v="1.0351053159478436"/>
    <n v="175942755.56766981"/>
    <n v="104083703.81452546"/>
    <n v="29341196.105314732"/>
    <n v="74742507.709210724"/>
    <s v="No"/>
    <n v="74742507.709210724"/>
  </r>
  <r>
    <s v="Boiler"/>
    <s v="Silencer"/>
    <m/>
    <n v="40315946.447532721"/>
    <m/>
    <m/>
    <m/>
    <d v="2035-07-31T00:00:00"/>
    <n v="7305"/>
    <m/>
    <m/>
    <n v="2015797.3223766361"/>
    <n v="38300149.125156082"/>
    <n v="40315946.447532721"/>
    <m/>
    <m/>
    <m/>
    <n v="1913697"/>
    <n v="12768207"/>
    <n v="27547739.447532721"/>
    <x v="7"/>
    <s v="Boiler system"/>
    <x v="1"/>
    <d v="2015-03-01T00:00:00"/>
    <n v="7.8305555555555557"/>
    <m/>
    <m/>
    <m/>
    <m/>
    <m/>
    <m/>
    <m/>
    <s v="Auxiliary plant for use with boilers"/>
    <n v="619"/>
    <n v="39"/>
    <n v="99.7"/>
    <n v="131"/>
    <n v="103.2"/>
    <n v="1.0351053159478436"/>
    <n v="3.5105315947843607E-2"/>
    <n v="25"/>
    <n v="0.9"/>
    <n v="1.0351053159478436"/>
    <n v="41731250.485309698"/>
    <n v="24687251.835453749"/>
    <n v="6959336.2924144128"/>
    <n v="17727915.543039337"/>
    <s v="No"/>
    <n v="17727915.543039337"/>
  </r>
  <r>
    <s v="Boiler"/>
    <s v="Soot Blower Piping"/>
    <m/>
    <n v="61936531.079467073"/>
    <m/>
    <m/>
    <m/>
    <d v="2040-07-31T00:00:00"/>
    <n v="9132"/>
    <m/>
    <m/>
    <n v="3096826.5539733539"/>
    <n v="58839704.525493719"/>
    <n v="61936531.079467073"/>
    <m/>
    <m/>
    <m/>
    <n v="2351784"/>
    <n v="15691129"/>
    <n v="46245402.079467073"/>
    <x v="7"/>
    <s v="Boiler system"/>
    <x v="1"/>
    <d v="2015-03-01T00:00:00"/>
    <n v="7.8305555555555557"/>
    <m/>
    <m/>
    <m/>
    <m/>
    <m/>
    <m/>
    <m/>
    <s v="h. Pipes &amp; tubes"/>
    <n v="582"/>
    <n v="39"/>
    <n v="107.2"/>
    <n v="131"/>
    <n v="174.4"/>
    <n v="1.6268656716417911"/>
    <n v="0.62686567164179108"/>
    <n v="25"/>
    <n v="0.9"/>
    <n v="1.6268656716417911"/>
    <n v="100762416.23375987"/>
    <n v="59608737.245659895"/>
    <n v="16803703.029551525"/>
    <n v="42805034.216108367"/>
    <s v="No"/>
    <n v="42805034.216108367"/>
  </r>
  <r>
    <s v="Boiler"/>
    <s v="Dischargeing Pipe For Safety Valves"/>
    <m/>
    <n v="33119697.191835474"/>
    <m/>
    <m/>
    <m/>
    <d v="2035-07-31T00:00:00"/>
    <n v="7305"/>
    <m/>
    <m/>
    <n v="1655984.8595917737"/>
    <n v="31463712.3322437"/>
    <n v="33119697.191835474"/>
    <m/>
    <m/>
    <m/>
    <n v="1572109"/>
    <n v="10489128"/>
    <n v="22630569.191835474"/>
    <x v="7"/>
    <s v="Boiler system"/>
    <x v="1"/>
    <d v="2015-03-01T00:00:00"/>
    <n v="7.8305555555555557"/>
    <m/>
    <m/>
    <m/>
    <m/>
    <m/>
    <m/>
    <m/>
    <s v="h. Pipes &amp; tubes"/>
    <n v="582"/>
    <n v="39"/>
    <n v="107.2"/>
    <n v="131"/>
    <n v="174.4"/>
    <n v="1.6268656716417911"/>
    <n v="0.62686567164179108"/>
    <n v="25"/>
    <n v="0.9"/>
    <n v="1.6268656716417911"/>
    <n v="53881298.41656816"/>
    <n v="31874941.866391134"/>
    <n v="8985546.1121356618"/>
    <n v="22889395.754255474"/>
    <s v="No"/>
    <n v="22889395.754255474"/>
  </r>
  <r>
    <s v="Boiler"/>
    <s v="LINK PIPE "/>
    <m/>
    <n v="8940277.3781166784"/>
    <m/>
    <m/>
    <m/>
    <d v="2040-07-31T00:00:00"/>
    <n v="9132"/>
    <m/>
    <m/>
    <n v="447013.86890583392"/>
    <n v="8493263.5092108436"/>
    <n v="8940277.3781166784"/>
    <m/>
    <m/>
    <m/>
    <n v="339470"/>
    <n v="2264948"/>
    <n v="6675329.3781166784"/>
    <x v="7"/>
    <s v="Boiler system"/>
    <x v="1"/>
    <d v="2015-03-01T00:00:00"/>
    <n v="7.8305555555555557"/>
    <m/>
    <m/>
    <m/>
    <m/>
    <m/>
    <m/>
    <m/>
    <s v="h. Pipes &amp; tubes"/>
    <n v="582"/>
    <n v="39"/>
    <n v="107.2"/>
    <n v="131"/>
    <n v="174.4"/>
    <n v="1.6268656716417911"/>
    <n v="0.62686567164179108"/>
    <n v="15"/>
    <n v="0.9"/>
    <n v="1.6268656716417911"/>
    <n v="14544630.361413701"/>
    <n v="8604270.143119866"/>
    <n v="4042572.9222424841"/>
    <n v="4561697.220877382"/>
    <s v="No"/>
    <n v="4561697.220877382"/>
  </r>
  <r>
    <s v="Boiler"/>
    <s v="Riser Tube"/>
    <m/>
    <n v="8940277.3781166784"/>
    <m/>
    <m/>
    <m/>
    <d v="2040-07-31T00:00:00"/>
    <n v="9132"/>
    <m/>
    <m/>
    <n v="447013.86890583392"/>
    <n v="8493263.5092108436"/>
    <n v="8940277.3781166784"/>
    <m/>
    <m/>
    <m/>
    <n v="339470"/>
    <n v="2264948"/>
    <n v="6675329.3781166784"/>
    <x v="7"/>
    <s v="Boiler system"/>
    <x v="1"/>
    <d v="2015-03-01T00:00:00"/>
    <n v="7.8305555555555557"/>
    <m/>
    <m/>
    <m/>
    <m/>
    <m/>
    <m/>
    <m/>
    <s v="h. Pipes &amp; tubes"/>
    <n v="582"/>
    <n v="39"/>
    <n v="107.2"/>
    <n v="131"/>
    <n v="174.4"/>
    <n v="1.6268656716417911"/>
    <n v="0.62686567164179108"/>
    <n v="15"/>
    <n v="0.9"/>
    <n v="1.6268656716417911"/>
    <n v="14544630.361413701"/>
    <n v="8604270.143119866"/>
    <n v="4042572.9222424841"/>
    <n v="4561697.220877382"/>
    <s v="No"/>
    <n v="4561697.220877382"/>
  </r>
  <r>
    <s v="Boiler"/>
    <s v="Boiler External Piping"/>
    <m/>
    <n v="8940273.9754596278"/>
    <m/>
    <m/>
    <m/>
    <d v="2040-07-31T00:00:00"/>
    <n v="9132"/>
    <m/>
    <m/>
    <n v="447013.69877298141"/>
    <n v="8493260.276686646"/>
    <n v="8940273.9754596278"/>
    <m/>
    <m/>
    <m/>
    <n v="339470"/>
    <n v="2264948"/>
    <n v="6675325.9754596278"/>
    <x v="7"/>
    <s v="Boiler system"/>
    <x v="1"/>
    <d v="2015-03-01T00:00:00"/>
    <n v="7.8305555555555557"/>
    <m/>
    <m/>
    <m/>
    <m/>
    <m/>
    <m/>
    <m/>
    <s v="Auxiliary plant for use with boilers"/>
    <n v="619"/>
    <n v="39"/>
    <n v="99.7"/>
    <n v="131"/>
    <n v="103.2"/>
    <n v="1.0351053159478436"/>
    <n v="3.5105315947843607E-2"/>
    <n v="15"/>
    <n v="0.9"/>
    <n v="1.0351053159478436"/>
    <n v="9254125.118028421"/>
    <n v="5474528.4324990027"/>
    <n v="2572115.941869115"/>
    <n v="2902412.4906298877"/>
    <s v="No"/>
    <n v="2902412.4906298877"/>
  </r>
  <r>
    <s v="Boiler"/>
    <s v="Soot Blower Control Equipment"/>
    <m/>
    <n v="8508922.1462679729"/>
    <m/>
    <m/>
    <m/>
    <d v="2040-07-31T00:00:00"/>
    <n v="9132"/>
    <m/>
    <m/>
    <n v="425446.10731339868"/>
    <n v="8083476.0389545746"/>
    <n v="8508922.1462679729"/>
    <m/>
    <m/>
    <m/>
    <n v="323091"/>
    <n v="2155667"/>
    <n v="6353255.1462679729"/>
    <x v="7"/>
    <s v="Boiler system"/>
    <x v="1"/>
    <d v="2015-03-01T00:00:00"/>
    <n v="7.8305555555555557"/>
    <m/>
    <m/>
    <m/>
    <m/>
    <m/>
    <m/>
    <m/>
    <s v="Auxiliary plant for use with boilers"/>
    <n v="619"/>
    <n v="39"/>
    <n v="99.7"/>
    <n v="131"/>
    <n v="103.2"/>
    <n v="1.0351053159478436"/>
    <n v="3.5105315947843607E-2"/>
    <n v="15"/>
    <n v="0.9"/>
    <n v="1.0351053159478436"/>
    <n v="8807630.5465883128"/>
    <n v="5210392.4720349098"/>
    <n v="2448016.0631110687"/>
    <n v="2762376.4089238411"/>
    <s v="No"/>
    <n v="2762376.4089238411"/>
  </r>
  <r>
    <s v="Boiler"/>
    <s v="Flue Gas Temperature Probe"/>
    <m/>
    <n v="12497449.546582928"/>
    <m/>
    <m/>
    <m/>
    <d v="2030-07-31T00:00:00"/>
    <n v="5479"/>
    <m/>
    <m/>
    <n v="624872.47732914647"/>
    <n v="11872577.069253782"/>
    <n v="12497449.546582928"/>
    <m/>
    <m/>
    <m/>
    <n v="790927"/>
    <n v="5277074"/>
    <n v="7220375.5465829279"/>
    <x v="7"/>
    <s v="Boiler system"/>
    <x v="1"/>
    <d v="2015-03-01T00:00:00"/>
    <n v="7.8305555555555557"/>
    <m/>
    <m/>
    <m/>
    <m/>
    <m/>
    <m/>
    <m/>
    <s v="Auxiliary plant for use with boilers"/>
    <n v="619"/>
    <n v="39"/>
    <n v="99.7"/>
    <n v="131"/>
    <n v="103.2"/>
    <n v="1.0351053159478436"/>
    <n v="3.5105315947843607E-2"/>
    <n v="25"/>
    <n v="0.9"/>
    <n v="1.0351053159478436"/>
    <n v="12936176.461457957"/>
    <n v="7652745.6612953078"/>
    <n v="2157309.0019191476"/>
    <n v="5495436.6593761602"/>
    <s v="No"/>
    <n v="5495436.6593761602"/>
  </r>
  <r>
    <s v="Boiler"/>
    <s v="Ignitor Control Equipment"/>
    <m/>
    <n v="9621230.0798382629"/>
    <m/>
    <m/>
    <m/>
    <d v="2040-07-31T00:00:00"/>
    <n v="9132"/>
    <m/>
    <m/>
    <n v="481061.50399191317"/>
    <n v="9140168.5758463498"/>
    <n v="9621230.0798382629"/>
    <m/>
    <m/>
    <m/>
    <n v="365326"/>
    <n v="2437460"/>
    <n v="7183770.0798382629"/>
    <x v="7"/>
    <s v="Boiler system"/>
    <x v="1"/>
    <d v="2015-03-01T00:00:00"/>
    <n v="7.8305555555555557"/>
    <m/>
    <m/>
    <m/>
    <m/>
    <m/>
    <m/>
    <m/>
    <s v="Auxiliary plant for use with boilers"/>
    <n v="619"/>
    <n v="39"/>
    <n v="99.7"/>
    <n v="131"/>
    <n v="103.2"/>
    <n v="1.0351053159478436"/>
    <n v="3.5105315947843607E-2"/>
    <n v="15"/>
    <n v="0.9"/>
    <n v="1.0351053159478436"/>
    <n v="9958986.4015978817"/>
    <n v="5891508.2213664856"/>
    <n v="2768026.9460053542"/>
    <n v="3123481.2753611314"/>
    <s v="No"/>
    <n v="3123481.2753611314"/>
  </r>
  <r>
    <s v="Boiler"/>
    <s v="Other Instrument"/>
    <m/>
    <n v="7098969.1670196103"/>
    <m/>
    <m/>
    <m/>
    <d v="2030-07-31T00:00:00"/>
    <n v="5479"/>
    <m/>
    <m/>
    <n v="354948.45835098054"/>
    <n v="6744020.7086686296"/>
    <n v="7098969.1670196103"/>
    <m/>
    <m/>
    <m/>
    <n v="449273"/>
    <n v="2997555"/>
    <n v="4101414.1670196103"/>
    <x v="7"/>
    <s v="Boiler system"/>
    <x v="1"/>
    <d v="2015-03-01T00:00:00"/>
    <n v="7.8305555555555557"/>
    <m/>
    <m/>
    <m/>
    <m/>
    <m/>
    <m/>
    <m/>
    <s v="Auxiliary plant for use with boilers"/>
    <n v="619"/>
    <n v="39"/>
    <n v="99.7"/>
    <n v="131"/>
    <n v="103.2"/>
    <n v="1.0351053159478436"/>
    <n v="3.5105315947843607E-2"/>
    <n v="15"/>
    <n v="0.9"/>
    <n v="1.0351053159478436"/>
    <n v="7348180.7225318337"/>
    <n v="4347015.3882263564"/>
    <n v="2042372.7299016833"/>
    <n v="2304642.6583246728"/>
    <s v="No"/>
    <n v="2304642.6583246728"/>
  </r>
  <r>
    <s v="Boiler"/>
    <s v="Connecting Piping Hanger"/>
    <m/>
    <n v="94039532.273286059"/>
    <m/>
    <m/>
    <m/>
    <d v="2040-07-31T00:00:00"/>
    <n v="9132"/>
    <m/>
    <m/>
    <n v="4701976.613664303"/>
    <n v="89337555.65962176"/>
    <n v="94039532.273286059"/>
    <m/>
    <m/>
    <m/>
    <n v="3570763"/>
    <n v="23824170"/>
    <n v="70215362.273286059"/>
    <x v="7"/>
    <s v="Boiler system"/>
    <x v="1"/>
    <d v="2015-03-01T00:00:00"/>
    <n v="7.8305555555555557"/>
    <m/>
    <m/>
    <m/>
    <m/>
    <m/>
    <m/>
    <m/>
    <s v="h. Pipes &amp; tubes"/>
    <n v="582"/>
    <n v="39"/>
    <n v="107.2"/>
    <n v="131"/>
    <n v="174.4"/>
    <n v="1.6268656716417911"/>
    <n v="0.62686567164179108"/>
    <n v="25"/>
    <n v="0.9"/>
    <n v="1.6268656716417911"/>
    <n v="152989686.83265942"/>
    <n v="90505194.14448446"/>
    <n v="25513414.229330175"/>
    <n v="64991779.915154286"/>
    <s v="No"/>
    <n v="64991779.915154286"/>
  </r>
  <r>
    <s v="Boiler"/>
    <s v="Ignitor Device &amp; Fitting"/>
    <m/>
    <n v="7175982.6270260904"/>
    <m/>
    <m/>
    <m/>
    <d v="2030-07-31T00:00:00"/>
    <n v="5479"/>
    <m/>
    <m/>
    <n v="358799.13135130453"/>
    <n v="6817183.4956747862"/>
    <n v="7175982.6270260904"/>
    <m/>
    <m/>
    <m/>
    <n v="454147"/>
    <n v="3030074"/>
    <n v="4145908.6270260904"/>
    <x v="7"/>
    <s v="Boiler system"/>
    <x v="1"/>
    <d v="2015-03-01T00:00:00"/>
    <n v="7.8305555555555557"/>
    <m/>
    <m/>
    <m/>
    <m/>
    <m/>
    <m/>
    <m/>
    <s v="Auxiliary plant for use with boilers"/>
    <n v="619"/>
    <n v="39"/>
    <n v="99.7"/>
    <n v="131"/>
    <n v="103.2"/>
    <n v="1.0351053159478436"/>
    <n v="3.5105315947843607E-2"/>
    <n v="15"/>
    <n v="0.9"/>
    <n v="1.0351053159478436"/>
    <n v="7427897.7643840779"/>
    <n v="4394174.1640813127"/>
    <n v="2064529.494757537"/>
    <n v="2329644.6693237759"/>
    <s v="No"/>
    <n v="2329644.6693237759"/>
  </r>
  <r>
    <s v="Boiler"/>
    <s v="Furnace Bottom Seal Shield"/>
    <m/>
    <n v="5345197.0115553178"/>
    <m/>
    <m/>
    <m/>
    <d v="2030-07-31T00:00:00"/>
    <n v="5479"/>
    <m/>
    <m/>
    <n v="267259.8505777659"/>
    <n v="5077937.1609775517"/>
    <n v="5345197.0115553178"/>
    <m/>
    <m/>
    <m/>
    <n v="338282"/>
    <n v="2257021"/>
    <n v="3088176.0115553178"/>
    <x v="7"/>
    <s v="Boiler system"/>
    <x v="1"/>
    <d v="2015-03-01T00:00:00"/>
    <n v="7.8305555555555557"/>
    <m/>
    <m/>
    <m/>
    <m/>
    <m/>
    <m/>
    <m/>
    <s v="Auxiliary plant for use with boilers"/>
    <n v="619"/>
    <n v="39"/>
    <n v="99.7"/>
    <n v="131"/>
    <n v="103.2"/>
    <n v="1.0351053159478436"/>
    <n v="3.5105315947843607E-2"/>
    <n v="15"/>
    <n v="0.9"/>
    <n v="1.0351053159478436"/>
    <n v="5532841.8414494367"/>
    <n v="3273102.4907504451"/>
    <n v="1537812.6535709174"/>
    <n v="1735289.8371795276"/>
    <s v="No"/>
    <n v="1735289.8371795276"/>
  </r>
  <r>
    <s v="Boiler"/>
    <s v="Auxillary Steam Desuperheating Regulator"/>
    <m/>
    <n v="72872793.044238061"/>
    <m/>
    <m/>
    <m/>
    <d v="2035-07-31T00:00:00"/>
    <n v="7305"/>
    <m/>
    <m/>
    <n v="3643639.6522119031"/>
    <n v="69229153.392026156"/>
    <n v="72872793.044238061"/>
    <m/>
    <m/>
    <m/>
    <n v="3459088"/>
    <n v="23079073"/>
    <n v="49793720.044238061"/>
    <x v="7"/>
    <s v="Boiler system"/>
    <x v="1"/>
    <d v="2015-03-01T00:00:00"/>
    <n v="7.8305555555555557"/>
    <m/>
    <m/>
    <m/>
    <m/>
    <m/>
    <m/>
    <m/>
    <s v="Auxiliary plant for use with boilers"/>
    <n v="619"/>
    <n v="39"/>
    <n v="99.7"/>
    <n v="131"/>
    <n v="103.2"/>
    <n v="1.0351053159478436"/>
    <n v="3.5105315947843607E-2"/>
    <n v="25"/>
    <n v="0.9"/>
    <n v="1.0351053159478436"/>
    <n v="75431015.468057856"/>
    <n v="44623260.827505767"/>
    <n v="12579297.227273878"/>
    <n v="32043963.60023189"/>
    <s v="No"/>
    <n v="32043963.60023189"/>
  </r>
  <r>
    <s v="Boiler"/>
    <s v="Locator Of Safety Valve Arrangement"/>
    <m/>
    <n v="277203456.93319082"/>
    <m/>
    <m/>
    <m/>
    <d v="2040-07-31T00:00:00"/>
    <n v="9132"/>
    <m/>
    <m/>
    <n v="13860172.846659541"/>
    <n v="263343284.08653128"/>
    <n v="277203456.93319082"/>
    <m/>
    <m/>
    <m/>
    <n v="10525657"/>
    <n v="70227299"/>
    <n v="206976157.93319082"/>
    <x v="7"/>
    <s v="Boiler system"/>
    <x v="1"/>
    <d v="2015-03-01T00:00:00"/>
    <n v="7.8305555555555557"/>
    <m/>
    <m/>
    <m/>
    <m/>
    <m/>
    <m/>
    <m/>
    <s v="Industrial valve"/>
    <n v="725"/>
    <n v="39"/>
    <n v="106.4"/>
    <n v="131"/>
    <n v="128.4"/>
    <n v="1.2067669172932332"/>
    <n v="0.20676691729323315"/>
    <n v="20"/>
    <n v="0.9"/>
    <n v="1.2067669172932332"/>
    <n v="334519961.1862942"/>
    <n v="197894346.07763276"/>
    <n v="69733020.199105844"/>
    <n v="128161325.87852691"/>
    <s v="No"/>
    <n v="128161325.87852691"/>
  </r>
  <r>
    <s v="Boiler"/>
    <s v="Roof Sealing"/>
    <m/>
    <n v="74670698.839602917"/>
    <m/>
    <m/>
    <m/>
    <d v="2035-07-31T00:00:00"/>
    <n v="7305"/>
    <m/>
    <m/>
    <n v="3733534.9419801459"/>
    <n v="70937163.897622764"/>
    <n v="74670698.839602917"/>
    <m/>
    <m/>
    <m/>
    <n v="3544431"/>
    <n v="23648481"/>
    <n v="51022217.839602917"/>
    <x v="7"/>
    <s v="Boiler system"/>
    <x v="1"/>
    <d v="2015-03-01T00:00:00"/>
    <n v="7.8305555555555557"/>
    <m/>
    <m/>
    <m/>
    <m/>
    <m/>
    <m/>
    <m/>
    <s v="Auxiliary plant for use with boilers"/>
    <n v="619"/>
    <n v="39"/>
    <n v="99.7"/>
    <n v="131"/>
    <n v="103.2"/>
    <n v="1.0351053159478436"/>
    <n v="3.5105315947843607E-2"/>
    <n v="25"/>
    <n v="0.9"/>
    <n v="1.0351053159478436"/>
    <n v="77292037.314413458"/>
    <n v="45724198.720762402"/>
    <n v="12889651.619382923"/>
    <n v="32834547.101379476"/>
    <s v="No"/>
    <n v="32834547.101379476"/>
  </r>
  <r>
    <s v="Boiler"/>
    <s v="Roof Enclosure Supporting Beam"/>
    <m/>
    <n v="92097840.21236816"/>
    <m/>
    <m/>
    <m/>
    <d v="2040-07-31T00:00:00"/>
    <n v="9132"/>
    <m/>
    <m/>
    <n v="4604892.0106184082"/>
    <n v="87492948.201749757"/>
    <n v="92097840.21236816"/>
    <m/>
    <m/>
    <m/>
    <n v="3497035"/>
    <n v="23332256"/>
    <n v="68765584.21236816"/>
    <x v="7"/>
    <s v="Boiler system"/>
    <x v="1"/>
    <d v="2015-03-01T00:00:00"/>
    <n v="7.8305555555555557"/>
    <m/>
    <m/>
    <m/>
    <m/>
    <m/>
    <m/>
    <m/>
    <s v="Auxiliary plant for use with boilers"/>
    <n v="619"/>
    <n v="39"/>
    <n v="99.7"/>
    <n v="131"/>
    <n v="103.2"/>
    <n v="1.0351053159478436"/>
    <n v="3.5105315947843607E-2"/>
    <n v="25"/>
    <n v="0.9"/>
    <n v="1.0351053159478436"/>
    <n v="95330963.991137356"/>
    <n v="56395614.519010149"/>
    <n v="15897923.732908962"/>
    <n v="40497690.786101185"/>
    <s v="No"/>
    <n v="40497690.786101185"/>
  </r>
  <r>
    <s v="Boiler"/>
    <s v="Circulating Pump &amp; Valves"/>
    <m/>
    <n v="275559242.7003724"/>
    <m/>
    <m/>
    <m/>
    <d v="2040-07-31T00:00:00"/>
    <n v="9132"/>
    <m/>
    <m/>
    <n v="13777962.135018621"/>
    <n v="261781280.56535378"/>
    <n v="275559242.7003724"/>
    <m/>
    <m/>
    <m/>
    <n v="10463225"/>
    <n v="69810752"/>
    <n v="205748490.7003724"/>
    <x v="7"/>
    <s v="Boiler system"/>
    <x v="1"/>
    <d v="2015-03-01T00:00:00"/>
    <n v="7.8305555555555557"/>
    <m/>
    <m/>
    <m/>
    <m/>
    <m/>
    <m/>
    <m/>
    <s v="b. Manufacture of fluid power equipment"/>
    <n v="726"/>
    <n v="39"/>
    <n v="114.4"/>
    <n v="131"/>
    <n v="128.30000000000001"/>
    <n v="1.1215034965034965"/>
    <n v="0.12150349650349646"/>
    <n v="20"/>
    <n v="0.9"/>
    <n v="1.1215034965034965"/>
    <n v="309040654.18232322"/>
    <n v="182821371.71705619"/>
    <n v="64421680.858797669"/>
    <n v="118399690.85825852"/>
    <s v="No"/>
    <n v="118399690.85825852"/>
  </r>
  <r>
    <s v="Boiler"/>
    <s v="Flame Tv &amp; Camera System"/>
    <m/>
    <n v="5069602.196979857"/>
    <m/>
    <m/>
    <m/>
    <d v="2030-07-31T00:00:00"/>
    <n v="5479"/>
    <m/>
    <m/>
    <n v="253480.10984899287"/>
    <n v="4816122.0871308642"/>
    <n v="5069602.196979857"/>
    <m/>
    <m/>
    <m/>
    <n v="320840"/>
    <n v="2140648"/>
    <n v="2928954.196979857"/>
    <x v="7"/>
    <s v="Boiler system"/>
    <x v="1"/>
    <d v="2015-03-01T00:00:00"/>
    <n v="7.8305555555555557"/>
    <m/>
    <m/>
    <m/>
    <m/>
    <m/>
    <m/>
    <m/>
    <s v="Auxiliary plant for use with boilers"/>
    <n v="619"/>
    <n v="39"/>
    <n v="99.7"/>
    <n v="131"/>
    <n v="103.2"/>
    <n v="1.0351053159478436"/>
    <n v="3.5105315947843607E-2"/>
    <n v="15"/>
    <n v="0.9"/>
    <n v="1.0351053159478436"/>
    <n v="5247572.1838347167"/>
    <n v="3104343.4960726467"/>
    <n v="1458524.0525714653"/>
    <n v="1645819.4435011814"/>
    <s v="No"/>
    <n v="1645819.4435011814"/>
  </r>
  <r>
    <s v="Boiler"/>
    <s v="Pcv Control Equipment"/>
    <m/>
    <n v="3678673.5452746777"/>
    <m/>
    <m/>
    <m/>
    <d v="2030-07-31T00:00:00"/>
    <n v="5479"/>
    <m/>
    <m/>
    <n v="183933.6772637339"/>
    <n v="3494739.8680109438"/>
    <n v="3678673.5452746777"/>
    <m/>
    <m/>
    <m/>
    <n v="232813"/>
    <n v="1553330"/>
    <n v="2125343.5452746777"/>
    <x v="7"/>
    <s v="Boiler system"/>
    <x v="1"/>
    <d v="2015-03-01T00:00:00"/>
    <n v="7.8305555555555557"/>
    <m/>
    <m/>
    <m/>
    <m/>
    <m/>
    <m/>
    <m/>
    <s v="Auxiliary plant for use with boilers"/>
    <n v="619"/>
    <n v="39"/>
    <n v="99.7"/>
    <n v="131"/>
    <n v="103.2"/>
    <n v="1.0351053159478436"/>
    <n v="3.5105315947843607E-2"/>
    <n v="12"/>
    <n v="0.95"/>
    <n v="1.0351053159478436"/>
    <n v="3807814.542350519"/>
    <n v="2252615.8563784692"/>
    <n v="1396439.3273551755"/>
    <n v="856176.52902329364"/>
    <s v="No"/>
    <n v="856176.52902329364"/>
  </r>
  <r>
    <s v="Boiler"/>
    <s v="Tube Leak Detection System"/>
    <m/>
    <n v="9612145.4346738383"/>
    <m/>
    <m/>
    <m/>
    <d v="2025-07-31T00:00:00"/>
    <n v="3653"/>
    <m/>
    <m/>
    <n v="480607.27173369192"/>
    <n v="9131538.1629401464"/>
    <n v="9612145.4346738383"/>
    <m/>
    <m/>
    <m/>
    <n v="912404"/>
    <n v="6087570"/>
    <n v="3524575.4346738383"/>
    <x v="7"/>
    <s v="Boiler system"/>
    <x v="1"/>
    <d v="2015-03-01T00:00:00"/>
    <n v="7.8305555555555557"/>
    <m/>
    <m/>
    <m/>
    <m/>
    <m/>
    <m/>
    <m/>
    <s v="h. Pipes &amp; tubes"/>
    <n v="582"/>
    <n v="39"/>
    <n v="107.2"/>
    <n v="131"/>
    <n v="174.4"/>
    <n v="1.6268656716417911"/>
    <n v="0.62686567164179108"/>
    <n v="15"/>
    <n v="0.9"/>
    <n v="1.6268656716417911"/>
    <n v="15637669.438499229"/>
    <n v="9250887.022513438"/>
    <n v="4346375.0860775635"/>
    <n v="4904511.9364358746"/>
    <s v="No"/>
    <n v="4904511.9364358746"/>
  </r>
  <r>
    <s v="Boiler"/>
    <s v="Miscellaneous"/>
    <m/>
    <n v="4872169.8081566421"/>
    <m/>
    <m/>
    <m/>
    <d v="2035-07-31T00:00:00"/>
    <n v="7305"/>
    <m/>
    <m/>
    <n v="243608.49040783211"/>
    <n v="4628561.3177488102"/>
    <n v="4872169.8081566421"/>
    <m/>
    <m/>
    <m/>
    <n v="231270"/>
    <n v="1543035"/>
    <n v="3329134.8081566421"/>
    <x v="7"/>
    <s v="Boiler system"/>
    <x v="1"/>
    <d v="2015-03-01T00:00:00"/>
    <n v="7.8305555555555557"/>
    <m/>
    <m/>
    <m/>
    <m/>
    <m/>
    <m/>
    <m/>
    <s v="Auxiliary plant for use with boilers"/>
    <n v="619"/>
    <n v="39"/>
    <n v="99.7"/>
    <n v="131"/>
    <n v="103.2"/>
    <n v="1.0351053159478436"/>
    <n v="3.5105315947843607E-2"/>
    <n v="12"/>
    <n v="0.95"/>
    <n v="1.0351053159478436"/>
    <n v="5043208.8686235258"/>
    <n v="2983446.8402122408"/>
    <n v="1849495.3264885165"/>
    <n v="1133951.5137237243"/>
    <s v="No"/>
    <n v="1133951.5137237243"/>
  </r>
  <r>
    <s v="Boiler"/>
    <s v="Connecting Piping"/>
    <m/>
    <n v="372671787.18330133"/>
    <m/>
    <m/>
    <m/>
    <d v="2040-07-31T00:00:00"/>
    <n v="9132"/>
    <m/>
    <m/>
    <n v="18633589.359165069"/>
    <n v="354038197.82413626"/>
    <n v="372671787.18330133"/>
    <m/>
    <m/>
    <m/>
    <n v="14150673"/>
    <n v="94413446"/>
    <n v="278258341.18330133"/>
    <x v="7"/>
    <s v="Boiler system"/>
    <x v="1"/>
    <d v="2015-03-01T00:00:00"/>
    <n v="7.8305555555555557"/>
    <m/>
    <m/>
    <m/>
    <m/>
    <m/>
    <m/>
    <m/>
    <s v="h. Pipes &amp; tubes"/>
    <n v="582"/>
    <n v="39"/>
    <n v="107.2"/>
    <n v="131"/>
    <n v="174.4"/>
    <n v="1.6268656716417911"/>
    <n v="0.62686567164179108"/>
    <n v="25"/>
    <n v="0.9"/>
    <n v="1.6268656716417911"/>
    <n v="606286937.35790813"/>
    <n v="358665463.72411132"/>
    <n v="101107794.22382699"/>
    <n v="257557669.50028431"/>
    <s v="No"/>
    <n v="257557669.50028431"/>
  </r>
  <r>
    <s v="Boiler"/>
    <s v="Riser Tube"/>
    <m/>
    <n v="161283390.5186891"/>
    <m/>
    <m/>
    <m/>
    <d v="2040-07-31T00:00:00"/>
    <n v="9132"/>
    <m/>
    <m/>
    <n v="8064169.525934455"/>
    <n v="153219220.99275464"/>
    <n v="161283390.5186891"/>
    <m/>
    <m/>
    <m/>
    <n v="6124071"/>
    <n v="40859869"/>
    <n v="120423521.5186891"/>
    <x v="7"/>
    <s v="Boiler system"/>
    <x v="1"/>
    <d v="2015-03-01T00:00:00"/>
    <n v="7.8305555555555557"/>
    <m/>
    <m/>
    <m/>
    <m/>
    <m/>
    <m/>
    <m/>
    <s v="h. Pipes &amp; tubes"/>
    <n v="582"/>
    <n v="39"/>
    <n v="107.2"/>
    <n v="131"/>
    <n v="174.4"/>
    <n v="1.6268656716417911"/>
    <n v="0.62686567164179108"/>
    <n v="25"/>
    <n v="0.9"/>
    <n v="1.6268656716417911"/>
    <n v="262386411.4408524"/>
    <n v="155221790.43548098"/>
    <n v="43757022.723762095"/>
    <n v="111464767.71171889"/>
    <s v="No"/>
    <n v="111464767.71171889"/>
  </r>
  <r>
    <s v="Boiler"/>
    <s v="Oil System &amp; Valves For Boiler"/>
    <m/>
    <n v="23064013.699839417"/>
    <m/>
    <m/>
    <m/>
    <d v="2035-07-31T00:00:00"/>
    <n v="7305"/>
    <m/>
    <m/>
    <n v="1153200.6849919709"/>
    <n v="21910813.014847446"/>
    <n v="23064013.699839417"/>
    <m/>
    <m/>
    <m/>
    <n v="1094791"/>
    <n v="7304457"/>
    <n v="15759556.699839417"/>
    <x v="7"/>
    <s v="Boiler system"/>
    <x v="1"/>
    <d v="2015-03-01T00:00:00"/>
    <n v="7.8305555555555557"/>
    <m/>
    <m/>
    <m/>
    <m/>
    <m/>
    <m/>
    <m/>
    <s v="Industrial valve"/>
    <n v="725"/>
    <n v="39"/>
    <n v="106.4"/>
    <n v="131"/>
    <n v="128.4"/>
    <n v="1.2067669172932332"/>
    <n v="0.20676691729323315"/>
    <n v="20"/>
    <n v="0.9"/>
    <n v="1.2067669172932332"/>
    <n v="27832888.71296411"/>
    <n v="16465299.385336736"/>
    <n v="5801959.8709080322"/>
    <n v="10663339.514428705"/>
    <s v="No"/>
    <n v="10663339.514428705"/>
  </r>
  <r>
    <s v="Boiler"/>
    <s v="Gravimetric Coal Feeder"/>
    <m/>
    <n v="47748914.357324354"/>
    <m/>
    <m/>
    <m/>
    <d v="2035-07-31T00:00:00"/>
    <n v="7305"/>
    <m/>
    <m/>
    <n v="2387445.7178662177"/>
    <n v="45361468.639458135"/>
    <n v="47748914.357324354"/>
    <m/>
    <m/>
    <m/>
    <n v="2266521"/>
    <n v="15122253"/>
    <n v="32626661.357324354"/>
    <x v="7"/>
    <s v="Boiler system"/>
    <x v="1"/>
    <d v="2015-03-01T00:00:00"/>
    <n v="7.8305555555555557"/>
    <m/>
    <m/>
    <m/>
    <m/>
    <m/>
    <m/>
    <m/>
    <s v="Auxiliary plant for use with boilers"/>
    <n v="619"/>
    <n v="39"/>
    <n v="99.7"/>
    <n v="131"/>
    <n v="103.2"/>
    <n v="1.0351053159478436"/>
    <n v="3.5105315947843607E-2"/>
    <n v="25"/>
    <n v="0.9"/>
    <n v="1.0351053159478436"/>
    <n v="49425155.082004748"/>
    <n v="29238789.548023116"/>
    <n v="8242414.7735877177"/>
    <n v="20996374.774435397"/>
    <s v="No"/>
    <n v="20996374.774435397"/>
  </r>
  <r>
    <s v="Boiler"/>
    <s v="Flame Detection System And Cooling Fan"/>
    <m/>
    <n v="24798911.298917346"/>
    <m/>
    <m/>
    <m/>
    <d v="2030-07-31T00:00:00"/>
    <n v="5479"/>
    <m/>
    <m/>
    <n v="1239945.5649458673"/>
    <n v="23558965.733971477"/>
    <n v="24798911.298917346"/>
    <m/>
    <m/>
    <m/>
    <n v="1569451"/>
    <n v="10471394"/>
    <n v="14327517.298917346"/>
    <x v="7"/>
    <s v="Boiler system"/>
    <x v="1"/>
    <d v="2015-03-01T00:00:00"/>
    <n v="7.8305555555555557"/>
    <m/>
    <m/>
    <m/>
    <m/>
    <m/>
    <m/>
    <m/>
    <s v="Auxiliary plant for use with boilers"/>
    <n v="619"/>
    <n v="39"/>
    <n v="99.7"/>
    <n v="131"/>
    <n v="103.2"/>
    <n v="1.0351053159478436"/>
    <n v="3.5105315947843607E-2"/>
    <n v="25"/>
    <n v="0.9"/>
    <n v="1.0351053159478436"/>
    <n v="25669484.915228389"/>
    <n v="15185479.256407704"/>
    <n v="4280786.6023813328"/>
    <n v="10904692.65402637"/>
    <s v="No"/>
    <n v="10904692.65402637"/>
  </r>
  <r>
    <s v="Boiler"/>
    <s v="BOILER FOUNDATION"/>
    <m/>
    <n v="830595063.9523108"/>
    <m/>
    <m/>
    <m/>
    <d v="2065-07-31T00:00:00"/>
    <n v="18263"/>
    <m/>
    <m/>
    <n v="41529753.197615542"/>
    <n v="789065310.7546953"/>
    <n v="830595063.9523108"/>
    <m/>
    <m/>
    <m/>
    <n v="15770073"/>
    <n v="105218099"/>
    <n v="725376964.9523108"/>
    <x v="7"/>
    <s v="Boiler system"/>
    <x v="1"/>
    <d v="2015-07-01T00:00:00"/>
    <n v="7.4972222222222218"/>
    <m/>
    <m/>
    <m/>
    <m/>
    <m/>
    <m/>
    <m/>
    <s v="Boilers"/>
    <n v="618"/>
    <n v="43"/>
    <n v="101.4"/>
    <n v="131"/>
    <n v="102.6"/>
    <n v="1.0118343195266271"/>
    <n v="1.1834319526627057E-2"/>
    <n v="25"/>
    <n v="0.9"/>
    <n v="1.0118343195266271"/>
    <n v="840424591.33636165"/>
    <n v="497175936.34853393"/>
    <n v="134187785.22046931"/>
    <n v="362988151.12806463"/>
    <s v="No"/>
    <n v="362988151.12806463"/>
  </r>
  <r>
    <s v="Boiler"/>
    <s v="Boiler Elevator"/>
    <m/>
    <n v="9744231.1145051643"/>
    <m/>
    <m/>
    <m/>
    <d v="2030-07-31T00:00:00"/>
    <n v="5479"/>
    <m/>
    <m/>
    <n v="487211.55572525825"/>
    <n v="9257019.5587799065"/>
    <n v="9744231.1145051643"/>
    <m/>
    <m/>
    <m/>
    <n v="616684"/>
    <n v="4114523"/>
    <n v="5629708.1145051643"/>
    <x v="7"/>
    <s v="Boiler system"/>
    <x v="1"/>
    <d v="2015-03-01T00:00:00"/>
    <n v="7.8305555555555557"/>
    <m/>
    <m/>
    <m/>
    <m/>
    <m/>
    <m/>
    <m/>
    <s v="Material handling, lifting and hoisting equipment"/>
    <n v="745"/>
    <n v="39"/>
    <n v="100.3"/>
    <n v="131"/>
    <n v="116.6"/>
    <n v="1.1625124626121635"/>
    <n v="0.16251246261216346"/>
    <n v="15"/>
    <n v="0.9"/>
    <n v="1.1625124626121635"/>
    <n v="11327790.109185465"/>
    <n v="6701261.1391328238"/>
    <n v="3148475.8585359054"/>
    <n v="3552785.2805969184"/>
    <s v="No"/>
    <n v="3552785.2805969184"/>
  </r>
  <r>
    <s v="Boiler"/>
    <s v="Refractory for Boiler"/>
    <m/>
    <n v="29703039.934141684"/>
    <m/>
    <m/>
    <m/>
    <d v="2020-07-31T00:00:00"/>
    <n v="1827"/>
    <m/>
    <m/>
    <n v="1485151.9967070844"/>
    <n v="28217887.937434599"/>
    <n v="29703039.934141684"/>
    <m/>
    <m/>
    <m/>
    <n v="0"/>
    <n v="29703040"/>
    <n v="-6.5858315676450729E-2"/>
    <x v="7"/>
    <s v="Boiler system"/>
    <x v="1"/>
    <d v="2015-03-01T00:00:00"/>
    <n v="7.8305555555555557"/>
    <m/>
    <m/>
    <m/>
    <m/>
    <m/>
    <m/>
    <m/>
    <s v="Auxiliary plant for use with boilers"/>
    <n v="619"/>
    <n v="39"/>
    <n v="99.7"/>
    <n v="131"/>
    <n v="103.2"/>
    <n v="1.0351053159478436"/>
    <n v="3.5105315947843607E-2"/>
    <n v="25"/>
    <n v="0.9"/>
    <n v="1.0351053159478436"/>
    <n v="30745774.535641145"/>
    <n v="18188495.911586653"/>
    <n v="5127336.9974762779"/>
    <n v="13061158.914110376"/>
    <s v="No"/>
    <n v="13061158.914110376"/>
  </r>
  <r>
    <s v="BOILER - 151068"/>
    <m/>
    <m/>
    <n v="81013683.085273564"/>
    <m/>
    <m/>
    <m/>
    <d v="2040-07-31T00:00:00"/>
    <n v="9132"/>
    <m/>
    <m/>
    <n v="4050684.1542636785"/>
    <n v="76962998.931009889"/>
    <n v="81013683.085273564"/>
    <m/>
    <m/>
    <m/>
    <n v="3076160"/>
    <n v="20524174"/>
    <n v="60489509.085273564"/>
    <x v="7"/>
    <s v="Boiler system"/>
    <x v="1"/>
    <d v="2015-03-01T00:00:00"/>
    <n v="7.8305555555555557"/>
    <m/>
    <m/>
    <m/>
    <m/>
    <m/>
    <m/>
    <m/>
    <s v="Auxiliary plant for use with boilers"/>
    <n v="619"/>
    <n v="39"/>
    <n v="99.7"/>
    <n v="131"/>
    <n v="103.2"/>
    <n v="1.0351053159478436"/>
    <n v="3.5105315947843607E-2"/>
    <n v="25"/>
    <n v="0.9"/>
    <n v="1.0351053159478436"/>
    <n v="83857694.026080564"/>
    <n v="49608290.82969936"/>
    <n v="13984577.18489225"/>
    <n v="35623713.644807108"/>
    <s v="No"/>
    <n v="35623713.644807108"/>
  </r>
  <r>
    <s v="Fd Fan"/>
    <s v="Forced Draft Fan"/>
    <m/>
    <n v="86728441.073408589"/>
    <m/>
    <m/>
    <m/>
    <d v="2040-07-31T00:00:00"/>
    <n v="9132"/>
    <m/>
    <m/>
    <n v="4336422.0536704296"/>
    <n v="82392019.019738153"/>
    <n v="86728441.073408589"/>
    <m/>
    <m/>
    <m/>
    <n v="3293155"/>
    <n v="21971966"/>
    <n v="64756475.073408589"/>
    <x v="7"/>
    <s v="Boiler system"/>
    <x v="1"/>
    <d v="2015-03-01T00:00:00"/>
    <n v="7.8305555555555557"/>
    <m/>
    <m/>
    <m/>
    <m/>
    <m/>
    <m/>
    <m/>
    <s v="Auxiliary plant for use with boilers"/>
    <n v="619"/>
    <n v="39"/>
    <n v="99.7"/>
    <n v="131"/>
    <n v="103.2"/>
    <n v="1.0351053159478436"/>
    <n v="3.5105315947843607E-2"/>
    <n v="25"/>
    <n v="0.9"/>
    <n v="1.0351053159478436"/>
    <n v="89773070.39895454"/>
    <n v="53107691.986394629"/>
    <n v="14971058.370964646"/>
    <n v="38136633.615429983"/>
    <s v="No"/>
    <n v="38136633.615429983"/>
  </r>
  <r>
    <s v="Id Fan"/>
    <s v="Induced Draft Fan"/>
    <m/>
    <n v="3888784.8187603457"/>
    <m/>
    <m/>
    <m/>
    <d v="2035-07-31T00:00:00"/>
    <n v="7305"/>
    <m/>
    <m/>
    <n v="194439.24093801729"/>
    <n v="3694345.5778223285"/>
    <n v="3888784.8187603457"/>
    <m/>
    <m/>
    <m/>
    <n v="184591"/>
    <n v="1231593"/>
    <n v="2657191.8187603457"/>
    <x v="7"/>
    <s v="Boiler system"/>
    <x v="1"/>
    <d v="2015-03-01T00:00:00"/>
    <n v="7.8305555555555557"/>
    <m/>
    <m/>
    <m/>
    <m/>
    <m/>
    <m/>
    <m/>
    <s v="Auxiliary plant for use with boilers"/>
    <n v="619"/>
    <n v="39"/>
    <n v="99.7"/>
    <n v="131"/>
    <n v="103.2"/>
    <n v="1.0351053159478436"/>
    <n v="3.5105315947843607E-2"/>
    <n v="12"/>
    <n v="0.95"/>
    <n v="1.0351053159478436"/>
    <n v="4025301.8384761056"/>
    <n v="2381276.3587124296"/>
    <n v="1476198.4149189403"/>
    <n v="905077.94379348936"/>
    <s v="No"/>
    <n v="905077.94379348936"/>
  </r>
  <r>
    <s v="Id Fan"/>
    <s v="Induced Draft Fan"/>
    <m/>
    <n v="127731217.02966271"/>
    <m/>
    <m/>
    <m/>
    <d v="2035-07-31T00:00:00"/>
    <n v="7305"/>
    <m/>
    <m/>
    <n v="6386560.8514831364"/>
    <n v="121344656.17817958"/>
    <n v="127731217.02966271"/>
    <m/>
    <m/>
    <m/>
    <n v="6063080"/>
    <n v="40452936"/>
    <n v="87278281.029662713"/>
    <x v="7"/>
    <s v="Boiler system"/>
    <x v="1"/>
    <d v="2015-03-01T00:00:00"/>
    <n v="7.8305555555555557"/>
    <m/>
    <m/>
    <m/>
    <m/>
    <m/>
    <m/>
    <m/>
    <s v="Auxiliary plant for use with boilers"/>
    <n v="619"/>
    <n v="39"/>
    <n v="99.7"/>
    <n v="131"/>
    <n v="103.2"/>
    <n v="1.0351053159478436"/>
    <n v="3.5105315947843607E-2"/>
    <n v="25"/>
    <n v="0.9"/>
    <n v="1.0351053159478436"/>
    <n v="132215261.7598916"/>
    <n v="78215520.158110082"/>
    <n v="22048955.132571235"/>
    <n v="56166565.025538847"/>
    <s v="No"/>
    <n v="56166565.025538847"/>
  </r>
  <r>
    <s v="PA Fan"/>
    <s v="Primary Air Fan"/>
    <m/>
    <n v="100061406.78808624"/>
    <m/>
    <m/>
    <m/>
    <d v="2040-07-31T00:00:00"/>
    <n v="9132"/>
    <m/>
    <m/>
    <n v="5003070.339404312"/>
    <n v="95058336.448681921"/>
    <n v="100061406.78808624"/>
    <m/>
    <m/>
    <m/>
    <n v="3799419"/>
    <n v="25349765"/>
    <n v="74711641.788086236"/>
    <x v="7"/>
    <s v="Boiler system"/>
    <x v="1"/>
    <d v="2015-03-01T00:00:00"/>
    <n v="7.8305555555555557"/>
    <m/>
    <m/>
    <m/>
    <m/>
    <m/>
    <m/>
    <m/>
    <s v="Auxiliary plant for use with boilers"/>
    <n v="619"/>
    <n v="39"/>
    <n v="99.7"/>
    <n v="131"/>
    <n v="103.2"/>
    <n v="1.0351053159478436"/>
    <n v="3.5105315947843607E-2"/>
    <n v="25"/>
    <n v="0.9"/>
    <n v="1.0351053159478436"/>
    <n v="103574094.0875677"/>
    <n v="61272061.455931447"/>
    <n v="17272594.124427076"/>
    <n v="43999467.331504375"/>
    <s v="No"/>
    <n v="43999467.331504375"/>
  </r>
  <r>
    <s v="Coal Handling Plant"/>
    <s v="conveyor belt"/>
    <m/>
    <n v="262980063.33292967"/>
    <m/>
    <m/>
    <m/>
    <d v="2025-07-31T00:00:00"/>
    <n v="3653"/>
    <m/>
    <m/>
    <n v="13149003.166646484"/>
    <n v="249831060.16628319"/>
    <n v="262980063.33292967"/>
    <m/>
    <m/>
    <m/>
    <n v="24962589"/>
    <n v="166552123"/>
    <n v="96427940.332929671"/>
    <x v="7"/>
    <s v="Coal Handling Plant"/>
    <x v="1"/>
    <d v="2015-03-01T00:00:00"/>
    <n v="7.8305555555555557"/>
    <m/>
    <m/>
    <m/>
    <m/>
    <m/>
    <m/>
    <m/>
    <s v="f. Manufacture of lifting and handling equipment"/>
    <n v="743"/>
    <n v="39"/>
    <n v="106.7"/>
    <n v="131"/>
    <n v="126.1"/>
    <n v="1.1818181818181817"/>
    <n v="0.18181818181818166"/>
    <n v="25"/>
    <n v="0.9"/>
    <n v="1.1818181818181817"/>
    <n v="310794620.30255318"/>
    <n v="183858977.89509806"/>
    <n v="51829845.868628152"/>
    <n v="132029132.02646992"/>
    <s v="No"/>
    <n v="132029132.02646992"/>
  </r>
  <r>
    <s v="Coal Handling Plant"/>
    <s v="Idlers and other rotating parts, chutes"/>
    <m/>
    <n v="210384049.77209038"/>
    <m/>
    <m/>
    <m/>
    <d v="2025-07-31T00:00:00"/>
    <n v="3653"/>
    <m/>
    <m/>
    <n v="10519202.48860452"/>
    <n v="199864847.28348586"/>
    <n v="210384049.77209038"/>
    <m/>
    <m/>
    <m/>
    <n v="19970071"/>
    <n v="133241697"/>
    <n v="77142352.772090375"/>
    <x v="7"/>
    <s v="Coal Handling Plant"/>
    <x v="1"/>
    <d v="2015-03-01T00:00:00"/>
    <n v="7.8305555555555557"/>
    <m/>
    <m/>
    <m/>
    <m/>
    <m/>
    <m/>
    <m/>
    <s v="f. Manufacture of lifting and handling equipment"/>
    <n v="743"/>
    <n v="39"/>
    <n v="106.7"/>
    <n v="131"/>
    <n v="126.1"/>
    <n v="1.1818181818181817"/>
    <n v="0.18181818181818166"/>
    <n v="25"/>
    <n v="0.9"/>
    <n v="1.1818181818181817"/>
    <n v="248635695.18519768"/>
    <n v="147087181.69087324"/>
    <n v="41463876.51865717"/>
    <n v="105623305.17221606"/>
    <s v="No"/>
    <n v="105623305.17221606"/>
  </r>
  <r>
    <s v="Coal Handling Plant"/>
    <s v="Pulleys bearings, rubber lagging, scarappers"/>
    <m/>
    <n v="105192027.00820841"/>
    <m/>
    <m/>
    <m/>
    <d v="2023-07-31T00:00:00"/>
    <n v="2922"/>
    <m/>
    <m/>
    <n v="5259601.3504104204"/>
    <n v="99932425.657797992"/>
    <n v="105192027.00820841"/>
    <m/>
    <m/>
    <m/>
    <n v="12483003"/>
    <n v="83287461"/>
    <n v="21904566.008208409"/>
    <x v="7"/>
    <s v="Coal Handling Plant"/>
    <x v="1"/>
    <d v="2015-03-01T00:00:00"/>
    <n v="7.8305555555555557"/>
    <m/>
    <m/>
    <m/>
    <m/>
    <m/>
    <m/>
    <m/>
    <s v="f. Manufacture of lifting and handling equipment"/>
    <n v="743"/>
    <n v="39"/>
    <n v="106.7"/>
    <n v="131"/>
    <n v="126.1"/>
    <n v="1.1818181818181817"/>
    <n v="0.18181818181818166"/>
    <n v="25"/>
    <n v="0.9"/>
    <n v="1.1818181818181817"/>
    <n v="124317850.10060991"/>
    <n v="73543592.32911852"/>
    <n v="20731938.677578513"/>
    <n v="52811653.651540011"/>
    <s v="No"/>
    <n v="52811653.651540011"/>
  </r>
  <r>
    <s v="Coal Handling Plant"/>
    <s v="Drives, misc"/>
    <m/>
    <n v="157788038.89014933"/>
    <m/>
    <m/>
    <m/>
    <d v="2035-07-31T00:00:00"/>
    <n v="7305"/>
    <m/>
    <m/>
    <n v="7889401.9445074666"/>
    <n v="149898636.94564185"/>
    <n v="157788038.89014933"/>
    <m/>
    <m/>
    <m/>
    <n v="7489802"/>
    <n v="49972478"/>
    <n v="107815560.89014933"/>
    <x v="7"/>
    <s v="Coal Handling Plant"/>
    <x v="1"/>
    <d v="2015-03-01T00:00:00"/>
    <n v="7.8305555555555557"/>
    <m/>
    <m/>
    <m/>
    <m/>
    <m/>
    <m/>
    <m/>
    <s v="f. Manufacture of lifting and handling equipment"/>
    <n v="743"/>
    <n v="39"/>
    <n v="106.7"/>
    <n v="131"/>
    <n v="126.1"/>
    <n v="1.1818181818181817"/>
    <n v="0.18181818181818166"/>
    <n v="25"/>
    <n v="0.9"/>
    <n v="1.1818181818181817"/>
    <n v="186476773.23381281"/>
    <n v="110315387.35956413"/>
    <n v="31097907.696661133"/>
    <n v="79217479.662902996"/>
    <s v="No"/>
    <n v="79217479.662902996"/>
  </r>
  <r>
    <s v="Coal Handling Plant"/>
    <s v="structures"/>
    <m/>
    <n v="315576076.78029865"/>
    <m/>
    <m/>
    <m/>
    <d v="2055-07-31T00:00:00"/>
    <n v="14610"/>
    <m/>
    <m/>
    <n v="15778803.839014933"/>
    <n v="299797272.9412837"/>
    <n v="315576076.78029865"/>
    <m/>
    <m/>
    <m/>
    <n v="7489802"/>
    <n v="49972478"/>
    <n v="265603598.78029865"/>
    <x v="7"/>
    <s v="Coal Handling Plant"/>
    <x v="1"/>
    <d v="2015-07-01T00:00:00"/>
    <n v="7.4972222222222218"/>
    <m/>
    <m/>
    <m/>
    <m/>
    <m/>
    <m/>
    <m/>
    <s v="f. Manufacture of lifting and handling equipment"/>
    <n v="743"/>
    <n v="43"/>
    <n v="104.5"/>
    <n v="131"/>
    <n v="126.1"/>
    <n v="1.2066985645933013"/>
    <n v="0.20669856459330127"/>
    <n v="25"/>
    <n v="0.9"/>
    <n v="1.2066985645933013"/>
    <n v="380805198.87077183"/>
    <n v="225275632.42041257"/>
    <n v="60801893.190269358"/>
    <n v="164473739.23014322"/>
    <s v="No"/>
    <n v="164473739.23014322"/>
  </r>
  <r>
    <s v="Coal Handling Plant"/>
    <s v="load cells, control system"/>
    <m/>
    <n v="18366956.602790989"/>
    <m/>
    <m/>
    <m/>
    <d v="2040-07-31T00:00:00"/>
    <n v="9132"/>
    <m/>
    <m/>
    <n v="918347.83013954945"/>
    <n v="17448608.772651441"/>
    <n v="18366956.602790989"/>
    <m/>
    <m/>
    <m/>
    <n v="697409"/>
    <n v="4653162"/>
    <n v="13713794.602790989"/>
    <x v="7"/>
    <s v="Coal Handling Plant"/>
    <x v="1"/>
    <d v="2015-03-01T00:00:00"/>
    <n v="7.8305555555555557"/>
    <m/>
    <m/>
    <m/>
    <m/>
    <m/>
    <m/>
    <m/>
    <s v="f. Manufacture of lifting and handling equipment"/>
    <n v="743"/>
    <n v="39"/>
    <n v="106.7"/>
    <n v="131"/>
    <n v="126.1"/>
    <n v="1.1818181818181817"/>
    <n v="0.18181818181818166"/>
    <n v="25"/>
    <n v="0.9"/>
    <n v="1.1818181818181817"/>
    <n v="21706403.257843893"/>
    <n v="12841010.931530656"/>
    <n v="3619880.9815984927"/>
    <n v="9221129.9499321636"/>
    <s v="No"/>
    <n v="9221129.9499321636"/>
  </r>
  <r>
    <s v="Coal Handling Plant"/>
    <s v="test chain calibrator"/>
    <m/>
    <n v="6122318.8675969942"/>
    <m/>
    <m/>
    <m/>
    <d v="2040-07-31T00:00:00"/>
    <n v="9132"/>
    <m/>
    <m/>
    <n v="306115.94337984972"/>
    <n v="5816202.924217144"/>
    <n v="6122318.8675969942"/>
    <m/>
    <m/>
    <m/>
    <n v="232470"/>
    <n v="1551056"/>
    <n v="4571262.8675969942"/>
    <x v="7"/>
    <s v="Coal Handling Plant"/>
    <x v="1"/>
    <d v="2015-03-01T00:00:00"/>
    <n v="7.8305555555555557"/>
    <m/>
    <m/>
    <m/>
    <m/>
    <m/>
    <m/>
    <m/>
    <s v="f. Manufacture of lifting and handling equipment"/>
    <n v="743"/>
    <n v="39"/>
    <n v="106.7"/>
    <n v="131"/>
    <n v="126.1"/>
    <n v="1.1818181818181817"/>
    <n v="0.18181818181818166"/>
    <n v="15"/>
    <n v="0.9"/>
    <n v="1.1818181818181817"/>
    <n v="7235467.7526146285"/>
    <n v="4280336.9771768842"/>
    <n v="2011044.9897769396"/>
    <n v="2269291.9873999446"/>
    <s v="No"/>
    <n v="2269291.9873999446"/>
  </r>
  <r>
    <s v="Coal Handling Plant"/>
    <s v="Electromagnetic Separator "/>
    <m/>
    <n v="19091924.808921091"/>
    <m/>
    <m/>
    <m/>
    <d v="2030-07-31T00:00:00"/>
    <n v="5479"/>
    <m/>
    <m/>
    <n v="954596.24044605461"/>
    <n v="18137328.568475038"/>
    <n v="19091924.808921091"/>
    <m/>
    <m/>
    <m/>
    <n v="1208272"/>
    <n v="8061676"/>
    <n v="11030248.808921091"/>
    <x v="7"/>
    <s v="Coal Handling Plant"/>
    <x v="1"/>
    <d v="2015-03-01T00:00:00"/>
    <n v="7.8305555555555557"/>
    <m/>
    <m/>
    <m/>
    <m/>
    <m/>
    <m/>
    <m/>
    <s v="f. Manufacture of lifting and handling equipment"/>
    <n v="743"/>
    <n v="39"/>
    <n v="106.7"/>
    <n v="131"/>
    <n v="126.1"/>
    <n v="1.1818181818181817"/>
    <n v="0.18181818181818166"/>
    <n v="25"/>
    <n v="0.9"/>
    <n v="1.1818181818181817"/>
    <n v="22563183.86508856"/>
    <n v="13347862.712217839"/>
    <n v="3762762.4985742094"/>
    <n v="9585100.2136436291"/>
    <s v="No"/>
    <n v="9585100.2136436291"/>
  </r>
  <r>
    <s v="Coal Handling Plant"/>
    <s v="Metal Detector"/>
    <m/>
    <n v="12727949.112285342"/>
    <m/>
    <m/>
    <m/>
    <d v="2030-07-31T00:00:00"/>
    <n v="5479"/>
    <m/>
    <m/>
    <n v="636397.45561426715"/>
    <n v="12091551.656671075"/>
    <n v="12727949.112285342"/>
    <m/>
    <m/>
    <m/>
    <n v="805515"/>
    <n v="5374452"/>
    <n v="7353497.1122853421"/>
    <x v="7"/>
    <s v="Coal Handling Plant"/>
    <x v="1"/>
    <d v="2015-03-01T00:00:00"/>
    <n v="7.8305555555555557"/>
    <m/>
    <m/>
    <m/>
    <m/>
    <m/>
    <m/>
    <m/>
    <s v="f. Manufacture of lifting and handling equipment"/>
    <n v="743"/>
    <n v="39"/>
    <n v="106.7"/>
    <n v="131"/>
    <n v="126.1"/>
    <n v="1.1818181818181817"/>
    <n v="0.18181818181818166"/>
    <n v="25"/>
    <n v="0.9"/>
    <n v="1.1818181818181817"/>
    <n v="15042121.678155402"/>
    <n v="8898574.6099049505"/>
    <n v="2508508.1825322057"/>
    <n v="6390066.4273727443"/>
    <s v="No"/>
    <n v="6390066.4273727443"/>
  </r>
  <r>
    <s v="Coal Handling Plant"/>
    <s v="Roller Screen And Buffer Cylinder - screen body and buffer cylinder casing"/>
    <m/>
    <n v="27367913.50090047"/>
    <m/>
    <m/>
    <m/>
    <d v="2035-07-31T00:00:00"/>
    <n v="7305"/>
    <m/>
    <m/>
    <n v="1368395.6750450237"/>
    <n v="25999517.825855445"/>
    <n v="27367913.50090047"/>
    <m/>
    <m/>
    <m/>
    <n v="1299086"/>
    <n v="8667592"/>
    <n v="18700321.50090047"/>
    <x v="7"/>
    <s v="Coal Handling Plant"/>
    <x v="1"/>
    <d v="2015-03-01T00:00:00"/>
    <n v="7.8305555555555557"/>
    <m/>
    <m/>
    <m/>
    <m/>
    <m/>
    <m/>
    <m/>
    <s v="f. Manufacture of lifting and handling equipment"/>
    <n v="743"/>
    <n v="39"/>
    <n v="106.7"/>
    <n v="131"/>
    <n v="126.1"/>
    <n v="1.1818181818181817"/>
    <n v="0.18181818181818166"/>
    <n v="25"/>
    <n v="0.9"/>
    <n v="1.1818181818181817"/>
    <n v="32343897.773791458"/>
    <n v="19133909.010535028"/>
    <n v="5393848.9500698252"/>
    <n v="13740060.060465202"/>
    <s v="No"/>
    <n v="13740060.060465202"/>
  </r>
  <r>
    <s v="Coal Handling Plant"/>
    <s v="Roller Screen And Buffer Cylinder - rollers, cylinder drum"/>
    <m/>
    <n v="6841978.1836688025"/>
    <m/>
    <m/>
    <m/>
    <d v="2030-07-31T00:00:00"/>
    <n v="5479"/>
    <m/>
    <m/>
    <n v="342098.90918344015"/>
    <n v="6499879.2744853627"/>
    <n v="6841978.1836688025"/>
    <m/>
    <m/>
    <m/>
    <n v="433009"/>
    <n v="2889066"/>
    <n v="3952912.1836688025"/>
    <x v="7"/>
    <s v="Coal Handling Plant"/>
    <x v="1"/>
    <d v="2015-03-01T00:00:00"/>
    <n v="7.8305555555555557"/>
    <m/>
    <m/>
    <m/>
    <m/>
    <m/>
    <m/>
    <m/>
    <s v="f. Manufacture of lifting and handling equipment"/>
    <n v="743"/>
    <n v="39"/>
    <n v="106.7"/>
    <n v="131"/>
    <n v="126.1"/>
    <n v="1.1818181818181817"/>
    <n v="0.18181818181818166"/>
    <n v="15"/>
    <n v="0.9"/>
    <n v="1.1818181818181817"/>
    <n v="8085974.2170631289"/>
    <n v="4783477.1187097337"/>
    <n v="2247436.9996071234"/>
    <n v="2536040.1191026103"/>
    <s v="No"/>
    <n v="2536040.1191026103"/>
  </r>
  <r>
    <s v="Coal Handling Plant"/>
    <s v="BAG TYPE DUST COLLECTOR OF CHP - structures, bag filter casing &amp; blowers"/>
    <m/>
    <n v="3273915.4640065059"/>
    <m/>
    <m/>
    <m/>
    <d v="2030-07-31T00:00:00"/>
    <n v="5479"/>
    <m/>
    <m/>
    <n v="163695.77320032532"/>
    <n v="3110219.6908061807"/>
    <n v="3273915.4640065059"/>
    <m/>
    <m/>
    <m/>
    <n v="207197"/>
    <n v="1382432"/>
    <n v="1891483.4640065059"/>
    <x v="7"/>
    <s v="Coal Handling Plant"/>
    <x v="1"/>
    <d v="2015-03-01T00:00:00"/>
    <n v="7.8305555555555557"/>
    <m/>
    <m/>
    <m/>
    <m/>
    <m/>
    <m/>
    <m/>
    <s v="f. Manufacture of lifting and handling equipment"/>
    <n v="743"/>
    <n v="39"/>
    <n v="106.7"/>
    <n v="131"/>
    <n v="126.1"/>
    <n v="1.1818181818181817"/>
    <n v="0.18181818181818166"/>
    <n v="12"/>
    <n v="0.95"/>
    <n v="1.1818181818181817"/>
    <n v="3869172.8210985973"/>
    <n v="2288914.0085313027"/>
    <n v="1418941.2408674201"/>
    <n v="869972.76766388258"/>
    <s v="No"/>
    <n v="869972.76766388258"/>
  </r>
  <r>
    <s v="Coal Handling Plant"/>
    <s v="BAG TYPE DUST COLLECTOR OF CHP - bags and cages"/>
    <m/>
    <n v="818476.41557860991"/>
    <m/>
    <m/>
    <m/>
    <d v="2020-07-31T00:00:00"/>
    <n v="1827"/>
    <m/>
    <m/>
    <n v="40923.820778930502"/>
    <n v="777552.59479967947"/>
    <n v="818476.41557860991"/>
    <m/>
    <m/>
    <m/>
    <n v="0"/>
    <n v="818476"/>
    <n v="0.41557860991451889"/>
    <x v="7"/>
    <s v="Coal Handling Plant"/>
    <x v="1"/>
    <d v="2015-03-01T00:00:00"/>
    <n v="7.8305555555555557"/>
    <m/>
    <m/>
    <m/>
    <m/>
    <m/>
    <m/>
    <m/>
    <s v="f. Manufacture of lifting and handling equipment"/>
    <n v="743"/>
    <n v="39"/>
    <n v="106.7"/>
    <n v="131"/>
    <n v="126.1"/>
    <n v="1.1818181818181817"/>
    <n v="0.18181818181818166"/>
    <n v="12"/>
    <n v="0.95"/>
    <n v="1.1818181818181817"/>
    <n v="967290.30932017521"/>
    <n v="572226.78895249742"/>
    <n v="354734.24818385084"/>
    <n v="217492.54076864658"/>
    <s v="No"/>
    <n v="217492.54076864658"/>
  </r>
  <r>
    <s v="Coal Handling Plant"/>
    <s v="Paddle Feeder - paddle feeder casing, drive and accessories"/>
    <m/>
    <n v="30782478.985216606"/>
    <m/>
    <m/>
    <m/>
    <d v="2030-07-31T00:00:00"/>
    <n v="5479"/>
    <m/>
    <m/>
    <n v="1539123.9492608304"/>
    <n v="29243355.035955776"/>
    <n v="30782478.985216606"/>
    <m/>
    <m/>
    <m/>
    <n v="1948134"/>
    <n v="12998085"/>
    <n v="17784393.985216606"/>
    <x v="7"/>
    <s v="Coal Handling Plant"/>
    <x v="1"/>
    <d v="2015-03-01T00:00:00"/>
    <n v="7.8305555555555557"/>
    <m/>
    <m/>
    <m/>
    <m/>
    <m/>
    <m/>
    <m/>
    <s v="f. Manufacture of lifting and handling equipment"/>
    <n v="743"/>
    <n v="39"/>
    <n v="106.7"/>
    <n v="131"/>
    <n v="126.1"/>
    <n v="1.1818181818181817"/>
    <n v="0.18181818181818166"/>
    <n v="25"/>
    <n v="0.9"/>
    <n v="1.1818181818181817"/>
    <n v="36379293.346165076"/>
    <n v="21521156.591000702"/>
    <n v="6066814.043003099"/>
    <n v="15454342.547997603"/>
    <s v="No"/>
    <n v="15454342.547997603"/>
  </r>
  <r>
    <s v="Coal Handling Plant"/>
    <s v="Paddle Feeder - impeller"/>
    <m/>
    <n v="7695616.6516097076"/>
    <m/>
    <m/>
    <m/>
    <d v="2018-07-31T00:00:00"/>
    <n v="1096"/>
    <m/>
    <m/>
    <n v="384780.83258048538"/>
    <n v="7310835.8190292222"/>
    <n v="7695616.6516097076"/>
    <m/>
    <m/>
    <m/>
    <n v="0"/>
    <n v="7695617"/>
    <n v="-0.34839029237627983"/>
    <x v="7"/>
    <s v="Coal Handling Plant"/>
    <x v="1"/>
    <d v="2015-03-01T00:00:00"/>
    <n v="7.8305555555555557"/>
    <m/>
    <m/>
    <m/>
    <m/>
    <m/>
    <m/>
    <m/>
    <s v="f. Manufacture of lifting and handling equipment"/>
    <n v="743"/>
    <n v="39"/>
    <n v="106.7"/>
    <n v="131"/>
    <n v="126.1"/>
    <n v="1.1818181818181817"/>
    <n v="0.18181818181818166"/>
    <n v="15"/>
    <n v="0.9"/>
    <n v="1.1818181818181817"/>
    <n v="9094819.6791751087"/>
    <n v="5380286.9841361353"/>
    <n v="2527838.1680466281"/>
    <n v="2852448.8160895072"/>
    <s v="No"/>
    <n v="2852448.8160895072"/>
  </r>
  <r>
    <s v="Coal Handling Plant"/>
    <s v="Hydraulic System, field instruments"/>
    <m/>
    <n v="101606637.80084795"/>
    <m/>
    <m/>
    <m/>
    <d v="2035-07-31T00:00:00"/>
    <n v="7305"/>
    <m/>
    <m/>
    <n v="5080331.8900423981"/>
    <n v="96526305.910805553"/>
    <n v="101606637.80084795"/>
    <m/>
    <m/>
    <m/>
    <n v="4823012"/>
    <n v="32179471"/>
    <n v="69427166.800847948"/>
    <x v="7"/>
    <s v="Coal Handling Plant"/>
    <x v="1"/>
    <d v="2015-03-01T00:00:00"/>
    <n v="7.8305555555555557"/>
    <m/>
    <m/>
    <m/>
    <m/>
    <m/>
    <m/>
    <m/>
    <s v="f. Manufacture of lifting and handling equipment"/>
    <n v="743"/>
    <n v="39"/>
    <n v="106.7"/>
    <n v="131"/>
    <n v="126.1"/>
    <n v="1.1818181818181817"/>
    <n v="0.18181818181818166"/>
    <n v="25"/>
    <n v="0.9"/>
    <n v="1.1818181818181817"/>
    <n v="120080571.94645666"/>
    <n v="71036915.637863562"/>
    <n v="20025306.518313739"/>
    <n v="51011609.119549826"/>
    <s v="No"/>
    <n v="51011609.119549826"/>
  </r>
  <r>
    <s v="Coal Handling Plant"/>
    <s v="Slew bearings and other important rotating parts"/>
    <m/>
    <n v="50803318.399192691"/>
    <m/>
    <m/>
    <m/>
    <d v="2035-07-31T00:00:00"/>
    <n v="7305"/>
    <m/>
    <m/>
    <n v="2540165.9199596345"/>
    <n v="48263152.479233056"/>
    <n v="50803318.399192691"/>
    <m/>
    <m/>
    <m/>
    <n v="2411506"/>
    <n v="16089735"/>
    <n v="34713583.399192691"/>
    <x v="7"/>
    <s v="Coal Handling Plant"/>
    <x v="1"/>
    <d v="2015-03-01T00:00:00"/>
    <n v="7.8305555555555557"/>
    <m/>
    <m/>
    <m/>
    <m/>
    <m/>
    <m/>
    <m/>
    <s v="f. Manufacture of lifting and handling equipment"/>
    <n v="743"/>
    <n v="39"/>
    <n v="106.7"/>
    <n v="131"/>
    <n v="126.1"/>
    <n v="1.1818181818181817"/>
    <n v="0.18181818181818166"/>
    <n v="25"/>
    <n v="0.9"/>
    <n v="1.1818181818181817"/>
    <n v="60040285.380864084"/>
    <n v="35518457.468502663"/>
    <n v="10012653.160370903"/>
    <n v="25505804.308131762"/>
    <s v="No"/>
    <n v="25505804.308131762"/>
  </r>
  <r>
    <s v="Coal Handling Plant"/>
    <s v="Structures and balance items"/>
    <m/>
    <n v="355623227.91766924"/>
    <m/>
    <m/>
    <m/>
    <d v="2045-07-31T00:00:00"/>
    <n v="10958"/>
    <m/>
    <m/>
    <n v="17781161.395883463"/>
    <n v="337842066.5217858"/>
    <n v="355623227.91766924"/>
    <m/>
    <m/>
    <m/>
    <n v="11253181"/>
    <n v="75082003"/>
    <n v="280541224.91766924"/>
    <x v="7"/>
    <s v="Coal Handling Plant"/>
    <x v="1"/>
    <d v="2015-07-01T00:00:00"/>
    <n v="7.4972222222222218"/>
    <m/>
    <m/>
    <m/>
    <m/>
    <m/>
    <m/>
    <m/>
    <s v="f. Manufacture of lifting and handling equipment"/>
    <n v="743"/>
    <n v="43"/>
    <n v="104.5"/>
    <n v="131"/>
    <n v="126.1"/>
    <n v="1.2066985645933013"/>
    <n v="0.20669856459330127"/>
    <n v="25"/>
    <n v="0.9"/>
    <n v="1.2066985645933013"/>
    <n v="429130038.66428787"/>
    <n v="253863500.64905459"/>
    <n v="68517758.825179845"/>
    <n v="185345741.82387474"/>
    <s v="No"/>
    <n v="185345741.82387474"/>
  </r>
  <r>
    <s v="Coal Handling Plant"/>
    <s v="COAL SAMPLING DEVICE"/>
    <m/>
    <n v="28373990.726009212"/>
    <m/>
    <m/>
    <m/>
    <d v="2025-07-31T00:00:00"/>
    <n v="3653"/>
    <m/>
    <m/>
    <n v="1418699.5363004608"/>
    <n v="26955291.189708751"/>
    <n v="28373990.726009212"/>
    <m/>
    <m/>
    <m/>
    <n v="2693315"/>
    <n v="17969985"/>
    <n v="10404005.726009212"/>
    <x v="7"/>
    <s v="Coal Handling Plant"/>
    <x v="1"/>
    <d v="2015-03-01T00:00:00"/>
    <n v="7.8305555555555557"/>
    <m/>
    <m/>
    <m/>
    <m/>
    <m/>
    <m/>
    <m/>
    <s v="f. Manufacture of lifting and handling equipment"/>
    <n v="743"/>
    <n v="39"/>
    <n v="106.7"/>
    <n v="131"/>
    <n v="126.1"/>
    <n v="1.1818181818181817"/>
    <n v="0.18181818181818166"/>
    <n v="25"/>
    <n v="0.9"/>
    <n v="1.1818181818181817"/>
    <n v="33532898.130738154"/>
    <n v="19837294.384877466"/>
    <n v="5592133.2870969586"/>
    <n v="14245161.097780507"/>
    <s v="No"/>
    <n v="14245161.097780507"/>
  </r>
  <r>
    <s v="Coal Handling Plant"/>
    <s v="Expansion Joints For Pulverised Coal Pipe"/>
    <m/>
    <n v="1060368.6569148388"/>
    <m/>
    <m/>
    <m/>
    <d v="2023-07-31T00:00:00"/>
    <n v="2922"/>
    <m/>
    <m/>
    <n v="53018.432845741947"/>
    <n v="1007350.2240690968"/>
    <n v="1060368.6569148388"/>
    <m/>
    <m/>
    <m/>
    <n v="125833"/>
    <n v="839565"/>
    <n v="220803.65691483882"/>
    <x v="7"/>
    <s v="Coal Handling Plant"/>
    <x v="1"/>
    <d v="2015-03-01T00:00:00"/>
    <n v="7.8305555555555557"/>
    <m/>
    <m/>
    <m/>
    <m/>
    <m/>
    <m/>
    <m/>
    <s v="h. Pipes &amp; tubes"/>
    <n v="582"/>
    <n v="39"/>
    <n v="107.2"/>
    <n v="131"/>
    <n v="174.4"/>
    <n v="1.6268656716417911"/>
    <n v="0.62686567164179108"/>
    <n v="12"/>
    <n v="0.95"/>
    <n v="1.6268656716417911"/>
    <n v="1725077.3672196632"/>
    <n v="1020516.2535252818"/>
    <n v="632637.39647068991"/>
    <n v="387878.85705459188"/>
    <s v="No"/>
    <n v="387878.85705459188"/>
  </r>
  <r>
    <s v="Coal Handling Plant"/>
    <s v="Bulldozer, Fork Lifts"/>
    <m/>
    <n v="31328019.845018342"/>
    <m/>
    <m/>
    <m/>
    <d v="2023-07-31T00:00:00"/>
    <n v="2922"/>
    <m/>
    <m/>
    <n v="1566400.9922509172"/>
    <n v="29761618.852767427"/>
    <n v="31328019.845018342"/>
    <m/>
    <m/>
    <m/>
    <n v="3717656"/>
    <n v="24804458"/>
    <n v="6523561.8450183421"/>
    <x v="7"/>
    <s v="Coal Handling Plant"/>
    <x v="1"/>
    <d v="2015-03-01T00:00:00"/>
    <n v="7.8305555555555557"/>
    <m/>
    <m/>
    <m/>
    <m/>
    <m/>
    <m/>
    <m/>
    <s v="f. Manufacture of lifting and handling equipment"/>
    <n v="743"/>
    <n v="39"/>
    <n v="106.7"/>
    <n v="131"/>
    <n v="126.1"/>
    <n v="1.1818181818181817"/>
    <n v="0.18181818181818166"/>
    <n v="25"/>
    <n v="0.9"/>
    <n v="1.1818181818181817"/>
    <n v="37024023.453203492"/>
    <n v="21902564.153277308"/>
    <n v="6174332.834808873"/>
    <n v="15728231.318468435"/>
    <s v="No"/>
    <n v="15728231.318468435"/>
  </r>
  <r>
    <s v="Coal Handling Plant"/>
    <s v="Feed Water Equipment Of Chp Water Flushing System"/>
    <m/>
    <n v="10486733.36143774"/>
    <m/>
    <m/>
    <m/>
    <d v="2025-07-31T00:00:00"/>
    <n v="3653"/>
    <m/>
    <m/>
    <n v="524336.66807188699"/>
    <n v="9962396.6933658533"/>
    <n v="10486733.36143774"/>
    <m/>
    <m/>
    <m/>
    <n v="995422"/>
    <n v="6641524"/>
    <n v="3845209.3614377398"/>
    <x v="7"/>
    <s v="Coal Handling Plant"/>
    <x v="1"/>
    <d v="2015-03-01T00:00:00"/>
    <n v="7.8305555555555557"/>
    <m/>
    <m/>
    <m/>
    <m/>
    <m/>
    <m/>
    <m/>
    <s v="f. Manufacture of lifting and handling equipment"/>
    <n v="743"/>
    <n v="39"/>
    <n v="106.7"/>
    <n v="131"/>
    <n v="126.1"/>
    <n v="1.1818181818181817"/>
    <n v="0.18181818181818166"/>
    <n v="25"/>
    <n v="0.9"/>
    <n v="1.1818181818181817"/>
    <n v="12393412.154426418"/>
    <n v="7331658.7305382248"/>
    <n v="2066794.5961387258"/>
    <n v="5264864.1343994988"/>
    <s v="No"/>
    <n v="5264864.1343994988"/>
  </r>
  <r>
    <s v="Coal Handling Plant"/>
    <s v="Coal Crushers"/>
    <m/>
    <n v="18534371.388927557"/>
    <m/>
    <m/>
    <m/>
    <d v="2030-07-31T00:00:00"/>
    <n v="5479"/>
    <m/>
    <m/>
    <n v="926718.56944637792"/>
    <n v="17607652.819481179"/>
    <n v="18534371.388927557"/>
    <m/>
    <m/>
    <m/>
    <n v="1172987"/>
    <n v="7826250"/>
    <n v="10708121.388927557"/>
    <x v="7"/>
    <s v="Coal Handling Plant"/>
    <x v="1"/>
    <d v="2015-03-01T00:00:00"/>
    <n v="7.8305555555555557"/>
    <m/>
    <m/>
    <m/>
    <m/>
    <m/>
    <m/>
    <m/>
    <s v="f. Manufacture of lifting and handling equipment"/>
    <n v="743"/>
    <n v="39"/>
    <n v="106.7"/>
    <n v="131"/>
    <n v="126.1"/>
    <n v="1.1818181818181817"/>
    <n v="0.18181818181818166"/>
    <n v="25"/>
    <n v="0.9"/>
    <n v="1.1818181818181817"/>
    <n v="21904257.096005291"/>
    <n v="12958056.729883164"/>
    <n v="3652876.1921540643"/>
    <n v="9305180.5377290994"/>
    <s v="No"/>
    <n v="9305180.5377290994"/>
  </r>
  <r>
    <s v="Coal Handling Plant"/>
    <s v="Vibration Isolation system"/>
    <m/>
    <n v="4633590.2345611732"/>
    <m/>
    <m/>
    <m/>
    <d v="2030-07-31T00:00:00"/>
    <n v="5479"/>
    <m/>
    <m/>
    <n v="231679.51172805869"/>
    <n v="4401910.7228331147"/>
    <n v="4633590.2345611732"/>
    <m/>
    <m/>
    <m/>
    <n v="293246"/>
    <n v="1956559"/>
    <n v="2677031.2345611732"/>
    <x v="7"/>
    <s v="Coal Handling Plant"/>
    <x v="1"/>
    <d v="2015-03-01T00:00:00"/>
    <n v="7.8305555555555557"/>
    <m/>
    <m/>
    <m/>
    <m/>
    <m/>
    <m/>
    <m/>
    <s v="f. Manufacture of lifting and handling equipment"/>
    <n v="743"/>
    <n v="39"/>
    <n v="106.7"/>
    <n v="131"/>
    <n v="126.1"/>
    <n v="1.1818181818181817"/>
    <n v="0.18181818181818166"/>
    <n v="12"/>
    <n v="0.95"/>
    <n v="1.1818181818181817"/>
    <n v="5476061.186299568"/>
    <n v="3239512.3558571641"/>
    <n v="2008235.2001396478"/>
    <n v="1231277.1557175163"/>
    <s v="No"/>
    <n v="1231277.1557175163"/>
  </r>
  <r>
    <s v="Coal Handling Plant"/>
    <s v="Steel Plate for Coal Bunker"/>
    <m/>
    <n v="21866157.924227852"/>
    <m/>
    <m/>
    <m/>
    <d v="2035-07-31T00:00:00"/>
    <n v="7305"/>
    <m/>
    <m/>
    <n v="1093307.8962113927"/>
    <n v="20772850.028016459"/>
    <n v="21866157.924227852"/>
    <m/>
    <m/>
    <m/>
    <n v="1037932"/>
    <n v="6925153"/>
    <n v="14941004.924227852"/>
    <x v="7"/>
    <s v="Coal Handling Plant"/>
    <x v="1"/>
    <d v="2015-03-01T00:00:00"/>
    <n v="7.8305555555555557"/>
    <m/>
    <m/>
    <m/>
    <m/>
    <m/>
    <m/>
    <m/>
    <s v="f. Manufacture of lifting and handling equipment"/>
    <n v="743"/>
    <n v="39"/>
    <n v="106.7"/>
    <n v="131"/>
    <n v="126.1"/>
    <n v="1.1818181818181817"/>
    <n v="0.18181818181818166"/>
    <n v="25"/>
    <n v="0.9"/>
    <n v="1.1818181818181817"/>
    <n v="25841823.001360185"/>
    <n v="15287430.520357329"/>
    <n v="4309526.6636887314"/>
    <n v="10977903.856668599"/>
    <s v="No"/>
    <n v="10977903.856668599"/>
  </r>
  <r>
    <m/>
    <s v="COAL HANDLING EQUIPMENT - 151022"/>
    <m/>
    <n v="47890212.494258016"/>
    <m/>
    <m/>
    <m/>
    <d v="2025-07-31T00:00:00"/>
    <n v="3653"/>
    <m/>
    <m/>
    <n v="2394510.6247129007"/>
    <n v="45495701.869545117"/>
    <n v="47890212.494258016"/>
    <m/>
    <m/>
    <m/>
    <n v="4545834"/>
    <n v="30330119"/>
    <n v="17560093.494258016"/>
    <x v="7"/>
    <s v="Coal Handling Plant"/>
    <x v="1"/>
    <d v="2015-03-01T00:00:00"/>
    <n v="7.8305555555555557"/>
    <m/>
    <m/>
    <m/>
    <m/>
    <m/>
    <m/>
    <m/>
    <s v="f. Manufacture of lifting and handling equipment"/>
    <n v="743"/>
    <n v="39"/>
    <n v="106.7"/>
    <n v="131"/>
    <n v="126.1"/>
    <n v="1.1818181818181817"/>
    <n v="0.18181818181818166"/>
    <n v="25"/>
    <n v="0.9"/>
    <n v="1.1818181818181817"/>
    <n v="56597523.856850378"/>
    <n v="33481798.615381163"/>
    <n v="9438519.0296759512"/>
    <n v="24043279.585705213"/>
    <s v="No"/>
    <n v="24043279.585705213"/>
  </r>
  <r>
    <s v="Mill"/>
    <s v="Mill Embeded Parts"/>
    <m/>
    <n v="24072774.13130036"/>
    <m/>
    <m/>
    <m/>
    <d v="2035-07-31T00:00:00"/>
    <n v="7305"/>
    <m/>
    <m/>
    <n v="1203638.706565018"/>
    <n v="22869135.424735341"/>
    <n v="24072774.13130036"/>
    <m/>
    <m/>
    <m/>
    <n v="1142674"/>
    <n v="7624001"/>
    <n v="16448773.13130036"/>
    <x v="7"/>
    <s v="Coal Handling Plant"/>
    <x v="1"/>
    <d v="2015-03-01T00:00:00"/>
    <n v="7.8305555555555557"/>
    <m/>
    <m/>
    <m/>
    <m/>
    <m/>
    <m/>
    <m/>
    <s v="f. Manufacture of lifting and handling equipment"/>
    <n v="743"/>
    <n v="39"/>
    <n v="106.7"/>
    <n v="131"/>
    <n v="126.1"/>
    <n v="1.1818181818181817"/>
    <n v="0.18181818181818166"/>
    <n v="25"/>
    <n v="0.9"/>
    <n v="1.1818181818181817"/>
    <n v="28449642.155173149"/>
    <n v="16830156.593571063"/>
    <n v="4744421.1437276835"/>
    <n v="12085735.449843381"/>
    <s v="No"/>
    <n v="12085735.449843381"/>
  </r>
  <r>
    <s v="Mill"/>
    <s v="Shell"/>
    <m/>
    <n v="53446757.568153806"/>
    <m/>
    <m/>
    <m/>
    <d v="2035-07-31T00:00:00"/>
    <n v="7305"/>
    <m/>
    <m/>
    <n v="2672337.8784076907"/>
    <n v="50774419.689746112"/>
    <n v="53446757.568153806"/>
    <m/>
    <m/>
    <m/>
    <n v="2536983"/>
    <n v="16926927"/>
    <n v="36519830.568153806"/>
    <x v="7"/>
    <s v="Coal Handling Plant"/>
    <x v="1"/>
    <d v="2015-03-01T00:00:00"/>
    <n v="7.8305555555555557"/>
    <m/>
    <m/>
    <m/>
    <m/>
    <m/>
    <m/>
    <m/>
    <s v="f. Manufacture of lifting and handling equipment"/>
    <n v="743"/>
    <n v="39"/>
    <n v="106.7"/>
    <n v="131"/>
    <n v="126.1"/>
    <n v="1.1818181818181817"/>
    <n v="0.18181818181818166"/>
    <n v="25"/>
    <n v="0.9"/>
    <n v="1.1818181818181817"/>
    <n v="63164349.853272669"/>
    <n v="37366582.446394093"/>
    <n v="10533639.591638496"/>
    <n v="26832942.854755595"/>
    <s v="No"/>
    <n v="26832942.854755595"/>
  </r>
  <r>
    <s v="Mill"/>
    <s v="Roller Center Parts/Roller Support/Roller Cover"/>
    <m/>
    <n v="127886053.14548713"/>
    <m/>
    <m/>
    <m/>
    <d v="2025-07-31T00:00:00"/>
    <n v="3653"/>
    <m/>
    <m/>
    <n v="6394302.657274357"/>
    <n v="121491750.48821278"/>
    <n v="127886053.14548713"/>
    <m/>
    <m/>
    <m/>
    <n v="12139198"/>
    <n v="80993570"/>
    <n v="46892483.14548713"/>
    <x v="7"/>
    <s v="Coal Handling Plant"/>
    <x v="1"/>
    <d v="2015-03-01T00:00:00"/>
    <n v="7.8305555555555557"/>
    <m/>
    <m/>
    <m/>
    <m/>
    <m/>
    <m/>
    <m/>
    <s v="f. Manufacture of lifting and handling equipment"/>
    <n v="743"/>
    <n v="39"/>
    <n v="106.7"/>
    <n v="131"/>
    <n v="126.1"/>
    <n v="1.1818181818181817"/>
    <n v="0.18181818181818166"/>
    <n v="25"/>
    <n v="0.9"/>
    <n v="1.1818181818181817"/>
    <n v="151138062.80830294"/>
    <n v="89409815.787443459"/>
    <n v="25204627.070480313"/>
    <n v="64205188.716963142"/>
    <s v="No"/>
    <n v="64205188.716963142"/>
  </r>
  <r>
    <s v="Mill"/>
    <s v="Grinding Bowls "/>
    <m/>
    <n v="29262119.79538488"/>
    <m/>
    <m/>
    <m/>
    <d v="2017-07-31T00:00:00"/>
    <n v="731"/>
    <m/>
    <m/>
    <n v="1463105.9897692441"/>
    <n v="27799013.805615637"/>
    <n v="29262119.79538488"/>
    <m/>
    <m/>
    <m/>
    <n v="0"/>
    <n v="29262120"/>
    <n v="-0.20461511984467506"/>
    <x v="7"/>
    <s v="Coal Handling Plant"/>
    <x v="1"/>
    <d v="2015-08-01T00:00:00"/>
    <n v="7.4138888888888888"/>
    <m/>
    <m/>
    <m/>
    <m/>
    <m/>
    <m/>
    <m/>
    <s v="f. Manufacture of lifting and handling equipment"/>
    <n v="743"/>
    <n v="44"/>
    <n v="104"/>
    <n v="131"/>
    <n v="126.1"/>
    <n v="1.2124999999999999"/>
    <n v="0.21249999999999991"/>
    <n v="25"/>
    <n v="0.9"/>
    <n v="1.2124999999999999"/>
    <n v="35480320.251904167"/>
    <n v="20989344.701512065"/>
    <n v="5602056.1008335706"/>
    <n v="15387288.600678494"/>
    <s v="No"/>
    <n v="15387288.600678494"/>
  </r>
  <r>
    <s v="Mill"/>
    <s v="Dives,  Impeller and other equipment"/>
    <m/>
    <n v="68278281.911569178"/>
    <m/>
    <m/>
    <m/>
    <d v="2040-07-31T00:00:00"/>
    <n v="9132"/>
    <m/>
    <m/>
    <n v="3413914.0955784591"/>
    <n v="64864367.815990716"/>
    <n v="68278281.911569178"/>
    <m/>
    <m/>
    <m/>
    <n v="2592586"/>
    <n v="17297913"/>
    <n v="50980368.911569178"/>
    <x v="7"/>
    <s v="Coal Handling Plant"/>
    <x v="1"/>
    <d v="2015-03-01T00:00:00"/>
    <n v="7.8305555555555557"/>
    <m/>
    <m/>
    <m/>
    <m/>
    <m/>
    <m/>
    <m/>
    <s v="f. Manufacture of lifting and handling equipment"/>
    <n v="743"/>
    <n v="39"/>
    <n v="106.7"/>
    <n v="131"/>
    <n v="126.1"/>
    <n v="1.1818181818181817"/>
    <n v="0.18181818181818166"/>
    <n v="25"/>
    <n v="0.9"/>
    <n v="1.1818181818181817"/>
    <n v="80692514.986399934"/>
    <n v="47735843.415634878"/>
    <n v="13456734.258867472"/>
    <n v="34279109.156767406"/>
    <s v="No"/>
    <n v="34279109.156767406"/>
  </r>
  <r>
    <s v="Mill"/>
    <s v="Loading Equipment"/>
    <m/>
    <n v="53453009.402191415"/>
    <m/>
    <m/>
    <m/>
    <d v="2025-07-31T00:00:00"/>
    <n v="3653"/>
    <m/>
    <m/>
    <n v="2672650.4701095708"/>
    <n v="50780358.932081848"/>
    <n v="53453009.402191415"/>
    <m/>
    <m/>
    <m/>
    <n v="5073866"/>
    <n v="33853185"/>
    <n v="19599824.402191415"/>
    <x v="7"/>
    <s v="Coal Handling Plant"/>
    <x v="1"/>
    <d v="2015-03-01T00:00:00"/>
    <n v="7.8305555555555557"/>
    <m/>
    <m/>
    <m/>
    <m/>
    <m/>
    <m/>
    <m/>
    <s v="f. Manufacture of lifting and handling equipment"/>
    <n v="743"/>
    <n v="39"/>
    <n v="106.7"/>
    <n v="131"/>
    <n v="126.1"/>
    <n v="1.1818181818181817"/>
    <n v="0.18181818181818166"/>
    <n v="25"/>
    <n v="0.9"/>
    <n v="1.1818181818181817"/>
    <n v="63171738.384408027"/>
    <n v="37370953.332162224"/>
    <n v="10534871.744336532"/>
    <n v="26836081.587825693"/>
    <s v="No"/>
    <n v="26836081.587825693"/>
  </r>
  <r>
    <s v="Mill"/>
    <s v="Main Separator"/>
    <m/>
    <n v="39246166.323894642"/>
    <m/>
    <m/>
    <m/>
    <d v="2025-07-31T00:00:00"/>
    <n v="3653"/>
    <m/>
    <m/>
    <n v="1962308.3161947322"/>
    <n v="37283858.007699907"/>
    <n v="39246166.323894642"/>
    <m/>
    <m/>
    <m/>
    <n v="3725324"/>
    <n v="24855620"/>
    <n v="14390546.323894642"/>
    <x v="7"/>
    <s v="Coal Handling Plant"/>
    <x v="1"/>
    <d v="2015-03-01T00:00:00"/>
    <n v="7.8305555555555557"/>
    <m/>
    <m/>
    <m/>
    <m/>
    <m/>
    <m/>
    <m/>
    <s v="f. Manufacture of lifting and handling equipment"/>
    <n v="743"/>
    <n v="39"/>
    <n v="106.7"/>
    <n v="131"/>
    <n v="126.1"/>
    <n v="1.1818181818181817"/>
    <n v="0.18181818181818166"/>
    <n v="25"/>
    <n v="0.9"/>
    <n v="1.1818181818181817"/>
    <n v="46381832.928239115"/>
    <n v="27438429.876249671"/>
    <n v="7734893.3821147839"/>
    <n v="19703536.494134888"/>
    <s v="No"/>
    <n v="19703536.494134888"/>
  </r>
  <r>
    <s v="Mill"/>
    <s v="Rotary Separator"/>
    <m/>
    <n v="10431429.290374691"/>
    <m/>
    <m/>
    <m/>
    <d v="2025-07-31T00:00:00"/>
    <n v="3653"/>
    <m/>
    <m/>
    <n v="521571.46451873454"/>
    <n v="9909857.8258559555"/>
    <n v="10431429.290374691"/>
    <m/>
    <m/>
    <m/>
    <n v="990172"/>
    <n v="6606496"/>
    <n v="3824933.2903746907"/>
    <x v="7"/>
    <s v="Coal Handling Plant"/>
    <x v="1"/>
    <d v="2015-03-01T00:00:00"/>
    <n v="7.8305555555555557"/>
    <m/>
    <m/>
    <m/>
    <m/>
    <m/>
    <m/>
    <m/>
    <s v="f. Manufacture of lifting and handling equipment"/>
    <n v="743"/>
    <n v="39"/>
    <n v="106.7"/>
    <n v="131"/>
    <n v="126.1"/>
    <n v="1.1818181818181817"/>
    <n v="0.18181818181818166"/>
    <n v="25"/>
    <n v="0.9"/>
    <n v="1.1818181818181817"/>
    <n v="12328052.797715541"/>
    <n v="7292993.6323166247"/>
    <n v="2055894.9049500567"/>
    <n v="5237098.7273665685"/>
    <s v="No"/>
    <n v="5237098.7273665685"/>
  </r>
  <r>
    <s v="Mill"/>
    <s v="Main Raducer"/>
    <m/>
    <n v="156495460.67677185"/>
    <m/>
    <m/>
    <m/>
    <d v="2035-07-31T00:00:00"/>
    <n v="7305"/>
    <m/>
    <m/>
    <n v="7824773.0338385925"/>
    <n v="148670687.64293325"/>
    <n v="156495460.67677185"/>
    <m/>
    <m/>
    <m/>
    <n v="7428446"/>
    <n v="49563107"/>
    <n v="106932353.67677185"/>
    <x v="7"/>
    <s v="Coal Handling Plant"/>
    <x v="1"/>
    <d v="2015-03-01T00:00:00"/>
    <n v="7.8305555555555557"/>
    <m/>
    <m/>
    <m/>
    <m/>
    <m/>
    <m/>
    <m/>
    <s v="f. Manufacture of lifting and handling equipment"/>
    <n v="743"/>
    <n v="39"/>
    <n v="106.7"/>
    <n v="131"/>
    <n v="126.1"/>
    <n v="1.1818181818181817"/>
    <n v="0.18181818181818166"/>
    <n v="25"/>
    <n v="0.9"/>
    <n v="1.1818181818181817"/>
    <n v="184949180.79982126"/>
    <n v="109411698.66868344"/>
    <n v="30843157.854701865"/>
    <n v="78568540.813981578"/>
    <s v="No"/>
    <n v="78568540.813981578"/>
  </r>
  <r>
    <s v="Mill"/>
    <s v="Sealing Fan Pipe"/>
    <m/>
    <n v="2672362.7230636156"/>
    <m/>
    <m/>
    <m/>
    <d v="2030-07-31T00:00:00"/>
    <n v="5479"/>
    <m/>
    <m/>
    <n v="133618.13615318079"/>
    <n v="2538744.586910435"/>
    <n v="2672362.7230636156"/>
    <m/>
    <m/>
    <m/>
    <n v="169126"/>
    <n v="1128420"/>
    <n v="1543942.7230636156"/>
    <x v="7"/>
    <s v="Coal Handling Plant"/>
    <x v="1"/>
    <d v="2015-03-01T00:00:00"/>
    <n v="7.8305555555555557"/>
    <m/>
    <m/>
    <m/>
    <m/>
    <m/>
    <m/>
    <m/>
    <s v="h. Pipes &amp; tubes"/>
    <n v="582"/>
    <n v="39"/>
    <n v="107.2"/>
    <n v="131"/>
    <n v="174.4"/>
    <n v="1.6268656716417911"/>
    <n v="0.62686567164179108"/>
    <n v="12"/>
    <n v="0.95"/>
    <n v="1.6268656716417911"/>
    <n v="4347575.1763273748"/>
    <n v="2571925.8829625417"/>
    <n v="1594385.6738119987"/>
    <n v="977540.20915054297"/>
    <s v="No"/>
    <n v="977540.20915054297"/>
  </r>
  <r>
    <s v="Mill"/>
    <s v="Pipe"/>
    <m/>
    <n v="2733527.7727952166"/>
    <m/>
    <m/>
    <m/>
    <d v="2030-07-31T00:00:00"/>
    <n v="5479"/>
    <m/>
    <m/>
    <n v="136676.38863976084"/>
    <n v="2596851.384155456"/>
    <n v="2733527.7727952166"/>
    <m/>
    <m/>
    <m/>
    <n v="172997"/>
    <n v="1154248"/>
    <n v="1579279.7727952166"/>
    <x v="7"/>
    <s v="Coal Handling Plant"/>
    <x v="1"/>
    <d v="2015-03-01T00:00:00"/>
    <n v="7.8305555555555557"/>
    <m/>
    <m/>
    <m/>
    <m/>
    <m/>
    <m/>
    <m/>
    <s v="h. Pipes &amp; tubes"/>
    <n v="582"/>
    <n v="39"/>
    <n v="107.2"/>
    <n v="131"/>
    <n v="174.4"/>
    <n v="1.6268656716417911"/>
    <n v="0.62686567164179108"/>
    <n v="12"/>
    <n v="0.95"/>
    <n v="1.6268656716417911"/>
    <n v="4447082.4960399792"/>
    <n v="2630792.1338571999"/>
    <n v="1630877.9801102488"/>
    <n v="999914.15374695114"/>
    <s v="No"/>
    <n v="999914.15374695114"/>
  </r>
  <r>
    <s v="Mill"/>
    <s v="Main Motor"/>
    <m/>
    <n v="139496107.28648481"/>
    <m/>
    <m/>
    <m/>
    <d v="2040-07-31T00:00:00"/>
    <n v="9132"/>
    <m/>
    <m/>
    <n v="6974805.3643242409"/>
    <n v="132521301.92216057"/>
    <n v="139496107.28648481"/>
    <m/>
    <m/>
    <m/>
    <n v="5296789"/>
    <n v="35340543"/>
    <n v="104155564.28648481"/>
    <x v="7"/>
    <s v="Coal Handling Plant"/>
    <x v="1"/>
    <d v="2015-03-01T00:00:00"/>
    <n v="7.8305555555555557"/>
    <m/>
    <m/>
    <m/>
    <m/>
    <m/>
    <m/>
    <m/>
    <s v="A C Motor"/>
    <n v="672"/>
    <n v="39"/>
    <n v="110.9"/>
    <n v="131"/>
    <n v="147.1"/>
    <n v="1.3264201983769159"/>
    <n v="0.32642019837691594"/>
    <n v="20"/>
    <n v="0.9"/>
    <n v="1.3264201983769159"/>
    <n v="185030454.29974672"/>
    <n v="109459778.20948021"/>
    <n v="38570889.346565589"/>
    <n v="70888888.862914622"/>
    <s v="No"/>
    <n v="70888888.862914622"/>
  </r>
  <r>
    <s v="Mill"/>
    <s v="Lubrication Oil Station"/>
    <m/>
    <n v="20309842.1029489"/>
    <m/>
    <m/>
    <m/>
    <d v="2030-07-31T00:00:00"/>
    <n v="5479"/>
    <m/>
    <m/>
    <n v="1015492.1051474451"/>
    <n v="19294349.997801457"/>
    <n v="20309842.1029489"/>
    <m/>
    <m/>
    <m/>
    <n v="1285351"/>
    <n v="8575950"/>
    <n v="11733892.1029489"/>
    <x v="7"/>
    <s v="Coal Handling Plant"/>
    <x v="1"/>
    <d v="2015-03-01T00:00:00"/>
    <n v="7.8305555555555557"/>
    <m/>
    <m/>
    <m/>
    <m/>
    <m/>
    <m/>
    <m/>
    <s v="f. Manufacture of lifting and handling equipment"/>
    <n v="743"/>
    <n v="39"/>
    <n v="106.7"/>
    <n v="131"/>
    <n v="126.1"/>
    <n v="1.1818181818181817"/>
    <n v="0.18181818181818166"/>
    <n v="25"/>
    <n v="0.9"/>
    <n v="1.1818181818181817"/>
    <n v="24002540.667121425"/>
    <n v="14199353.224474771"/>
    <n v="4002797.6739794388"/>
    <n v="10196555.550495332"/>
    <s v="No"/>
    <n v="10196555.550495332"/>
  </r>
  <r>
    <s v="Mill"/>
    <s v="Hp Loading Oil Station"/>
    <m/>
    <n v="20042572.015429709"/>
    <m/>
    <m/>
    <m/>
    <d v="2030-07-31T00:00:00"/>
    <n v="5479"/>
    <m/>
    <m/>
    <n v="1002128.6007714855"/>
    <n v="19040443.414658222"/>
    <n v="20042572.015429709"/>
    <m/>
    <m/>
    <m/>
    <n v="1268436"/>
    <n v="8463093"/>
    <n v="11579479.015429709"/>
    <x v="7"/>
    <s v="Coal Handling Plant"/>
    <x v="1"/>
    <d v="2015-03-01T00:00:00"/>
    <n v="7.8305555555555557"/>
    <m/>
    <m/>
    <m/>
    <m/>
    <m/>
    <m/>
    <m/>
    <s v="f. Manufacture of lifting and handling equipment"/>
    <n v="743"/>
    <n v="39"/>
    <n v="106.7"/>
    <n v="131"/>
    <n v="126.1"/>
    <n v="1.1818181818181817"/>
    <n v="0.18181818181818166"/>
    <n v="25"/>
    <n v="0.9"/>
    <n v="1.1818181818181817"/>
    <n v="23686676.018235106"/>
    <n v="14012494.933810351"/>
    <n v="3950122.3218411389"/>
    <n v="10062372.611969212"/>
    <s v="No"/>
    <n v="10062372.611969212"/>
  </r>
  <r>
    <s v="Mill"/>
    <s v="Control Panel"/>
    <m/>
    <n v="11464314.582146462"/>
    <m/>
    <m/>
    <m/>
    <d v="2030-07-31T00:00:00"/>
    <n v="5479"/>
    <m/>
    <m/>
    <n v="573215.7291073231"/>
    <n v="10891098.853039138"/>
    <n v="11464314.582146462"/>
    <m/>
    <m/>
    <m/>
    <n v="725543"/>
    <n v="4840873"/>
    <n v="6623441.5821464621"/>
    <x v="7"/>
    <s v="Coal Handling Plant"/>
    <x v="1"/>
    <d v="2015-03-01T00:00:00"/>
    <n v="7.8305555555555557"/>
    <m/>
    <m/>
    <m/>
    <m/>
    <m/>
    <m/>
    <m/>
    <s v="f. Manufacture of lifting and handling equipment"/>
    <n v="743"/>
    <n v="39"/>
    <n v="106.7"/>
    <n v="131"/>
    <n v="126.1"/>
    <n v="1.1818181818181817"/>
    <n v="0.18181818181818166"/>
    <n v="25"/>
    <n v="0.9"/>
    <n v="1.1818181818181817"/>
    <n v="13548735.415263999"/>
    <n v="8015121.5062749656"/>
    <n v="2259462.7526189135"/>
    <n v="5755658.7536560521"/>
    <s v="No"/>
    <n v="5755658.7536560521"/>
  </r>
  <r>
    <s v="Mill"/>
    <s v="Mill Base Plate"/>
    <m/>
    <n v="17268346.306757025"/>
    <m/>
    <m/>
    <m/>
    <d v="2035-07-31T00:00:00"/>
    <n v="7305"/>
    <m/>
    <m/>
    <n v="863417.31533785129"/>
    <n v="16404928.991419174"/>
    <n v="17268346.306757025"/>
    <m/>
    <m/>
    <m/>
    <n v="819685"/>
    <n v="5468995"/>
    <n v="11799351.306757025"/>
    <x v="7"/>
    <s v="Coal Handling Plant"/>
    <x v="1"/>
    <d v="2015-03-01T00:00:00"/>
    <n v="7.8305555555555557"/>
    <m/>
    <m/>
    <m/>
    <m/>
    <m/>
    <m/>
    <m/>
    <s v="f. Manufacture of lifting and handling equipment"/>
    <n v="743"/>
    <n v="39"/>
    <n v="106.7"/>
    <n v="131"/>
    <n v="126.1"/>
    <n v="1.1818181818181817"/>
    <n v="0.18181818181818166"/>
    <n v="25"/>
    <n v="0.9"/>
    <n v="1.1818181818181817"/>
    <n v="20408045.635258298"/>
    <n v="12072932.303919559"/>
    <n v="3403359.6164749241"/>
    <n v="8669572.6874446347"/>
    <s v="No"/>
    <n v="8669572.6874446347"/>
  </r>
  <r>
    <s v="Mill"/>
    <s v="Rotary Separator"/>
    <m/>
    <n v="26600361.629654985"/>
    <m/>
    <m/>
    <m/>
    <d v="2025-07-31T00:00:00"/>
    <n v="3653"/>
    <m/>
    <m/>
    <n v="1330018.0814827494"/>
    <n v="25270343.548172235"/>
    <n v="26600361.629654985"/>
    <m/>
    <m/>
    <m/>
    <n v="2524959"/>
    <n v="16846702"/>
    <n v="9753659.6296549849"/>
    <x v="7"/>
    <s v="Coal Handling Plant"/>
    <x v="1"/>
    <d v="2015-03-01T00:00:00"/>
    <n v="7.8305555555555557"/>
    <m/>
    <m/>
    <m/>
    <m/>
    <m/>
    <m/>
    <m/>
    <s v="f. Manufacture of lifting and handling equipment"/>
    <n v="743"/>
    <n v="39"/>
    <n v="106.7"/>
    <n v="131"/>
    <n v="126.1"/>
    <n v="1.1818181818181817"/>
    <n v="0.18181818181818166"/>
    <n v="25"/>
    <n v="0.9"/>
    <n v="1.1818181818181817"/>
    <n v="31436791.016864978"/>
    <n v="18597285.432533961"/>
    <n v="5242574.7634313237"/>
    <n v="13354710.669102637"/>
    <s v="No"/>
    <n v="13354710.669102637"/>
  </r>
  <r>
    <s v="Mill"/>
    <s v="Coupling"/>
    <m/>
    <n v="5795418.1401907159"/>
    <m/>
    <m/>
    <m/>
    <d v="2030-07-31T00:00:00"/>
    <n v="5479"/>
    <m/>
    <m/>
    <n v="289770.90700953582"/>
    <n v="5505647.2331811804"/>
    <n v="5795418.1401907159"/>
    <m/>
    <m/>
    <m/>
    <n v="366775"/>
    <n v="2447149"/>
    <n v="3348269.1401907159"/>
    <x v="7"/>
    <s v="Coal Handling Plant"/>
    <x v="1"/>
    <d v="2015-03-01T00:00:00"/>
    <n v="7.8305555555555557"/>
    <m/>
    <m/>
    <m/>
    <m/>
    <m/>
    <m/>
    <m/>
    <s v="f. Manufacture of lifting and handling equipment"/>
    <n v="743"/>
    <n v="39"/>
    <n v="106.7"/>
    <n v="131"/>
    <n v="126.1"/>
    <n v="1.1818181818181817"/>
    <n v="0.18181818181818166"/>
    <n v="15"/>
    <n v="0.9"/>
    <n v="1.1818181818181817"/>
    <n v="6849130.5293162996"/>
    <n v="4051788.7258290551"/>
    <n v="1903665.4030186846"/>
    <n v="2148123.3228103705"/>
    <s v="No"/>
    <n v="2148123.3228103705"/>
  </r>
  <r>
    <s v="Mill Reject Handling System"/>
    <s v="Jet Pumps "/>
    <m/>
    <n v="8279211.8531950125"/>
    <m/>
    <m/>
    <m/>
    <d v="2022-07-31T00:00:00"/>
    <n v="2557"/>
    <m/>
    <m/>
    <n v="413960.59265975066"/>
    <n v="7865251.2605352616"/>
    <n v="8279211.8531950125"/>
    <m/>
    <m/>
    <m/>
    <n v="1122728"/>
    <n v="7490919"/>
    <n v="788292.85319501255"/>
    <x v="7"/>
    <s v="Coal Handling Plant"/>
    <x v="1"/>
    <d v="2015-07-01T00:00:00"/>
    <n v="7.4972222222222218"/>
    <m/>
    <m/>
    <m/>
    <m/>
    <m/>
    <m/>
    <m/>
    <s v="c. Manufacture of other pumps, compressors, taps and valves"/>
    <n v="731"/>
    <n v="43"/>
    <n v="107.2"/>
    <n v="131"/>
    <n v="117.1"/>
    <n v="1.0923507462686566"/>
    <n v="9.2350746268656581E-2"/>
    <n v="15"/>
    <n v="0.9"/>
    <n v="1.0923507462686566"/>
    <n v="9043803.2463538796"/>
    <n v="5350106.8311295165"/>
    <n v="2406656.3895364278"/>
    <n v="2943450.4415930887"/>
    <s v="No"/>
    <n v="2943450.4415930887"/>
  </r>
  <r>
    <s v="Mill Reject Handling System"/>
    <s v="Piping "/>
    <m/>
    <n v="20698029.316810939"/>
    <m/>
    <m/>
    <m/>
    <d v="2025-07-31T00:00:00"/>
    <n v="3653"/>
    <m/>
    <m/>
    <n v="1034901.465840547"/>
    <n v="19663127.850970391"/>
    <n v="20698029.316810939"/>
    <m/>
    <m/>
    <m/>
    <n v="1964698"/>
    <n v="13108602"/>
    <n v="7589427.3168109395"/>
    <x v="7"/>
    <s v="Coal Handling Plant"/>
    <x v="1"/>
    <d v="2015-03-01T00:00:00"/>
    <n v="7.8305555555555557"/>
    <m/>
    <m/>
    <m/>
    <m/>
    <m/>
    <m/>
    <m/>
    <s v="f. Manufacture of lifting and handling equipment"/>
    <n v="743"/>
    <n v="39"/>
    <n v="106.7"/>
    <n v="131"/>
    <n v="126.1"/>
    <n v="1.1818181818181817"/>
    <n v="0.18181818181818166"/>
    <n v="25"/>
    <n v="0.9"/>
    <n v="1.1818181818181817"/>
    <n v="24461307.374412924"/>
    <n v="14470749.099386644"/>
    <n v="4079304.1711170957"/>
    <n v="10391444.928269548"/>
    <s v="No"/>
    <n v="10391444.928269548"/>
  </r>
  <r>
    <s v="Mill Reject Handling System"/>
    <s v="Scrapper Conveyor"/>
    <m/>
    <n v="12418818.461153394"/>
    <m/>
    <m/>
    <m/>
    <d v="2029-07-31T00:00:00"/>
    <n v="5114"/>
    <m/>
    <m/>
    <n v="620940.92305766966"/>
    <n v="11797877.538095724"/>
    <n v="12418818.461153394"/>
    <m/>
    <m/>
    <m/>
    <n v="842046"/>
    <n v="5618190"/>
    <n v="6800628.4611533936"/>
    <x v="7"/>
    <s v="Coal Handling Plant"/>
    <x v="1"/>
    <d v="2015-07-01T00:00:00"/>
    <n v="7.4972222222222218"/>
    <m/>
    <m/>
    <m/>
    <m/>
    <m/>
    <m/>
    <m/>
    <s v="f. Manufacture of lifting and handling equipment"/>
    <n v="743"/>
    <n v="43"/>
    <n v="104.5"/>
    <n v="131"/>
    <n v="126.1"/>
    <n v="1.2066985645933013"/>
    <n v="0.20669856459330127"/>
    <n v="25"/>
    <n v="0.9"/>
    <n v="1.2066985645933013"/>
    <n v="14985770.411018591"/>
    <n v="8865238.49112406"/>
    <n v="2392727.8687543841"/>
    <n v="6472510.6223696759"/>
    <s v="No"/>
    <n v="6472510.6223696759"/>
  </r>
  <r>
    <s v="Mill"/>
    <s v="Base plate"/>
    <m/>
    <n v="1287289.5527869533"/>
    <m/>
    <m/>
    <m/>
    <d v="2035-07-31T00:00:00"/>
    <n v="7305"/>
    <m/>
    <m/>
    <n v="64364.477639347664"/>
    <n v="1222925.0751476055"/>
    <n v="1287289.5527869533"/>
    <m/>
    <m/>
    <m/>
    <n v="61104"/>
    <n v="407691"/>
    <n v="879598.55278695328"/>
    <x v="7"/>
    <s v="Coal Handling Plant"/>
    <x v="1"/>
    <d v="2015-03-01T00:00:00"/>
    <n v="7.8305555555555557"/>
    <m/>
    <m/>
    <m/>
    <m/>
    <m/>
    <m/>
    <m/>
    <s v="f. Manufacture of lifting and handling equipment"/>
    <n v="743"/>
    <n v="39"/>
    <n v="106.7"/>
    <n v="131"/>
    <n v="126.1"/>
    <n v="1.1818181818181817"/>
    <n v="0.18181818181818166"/>
    <n v="12"/>
    <n v="0.95"/>
    <n v="1.1818181818181817"/>
    <n v="1521342.1987482172"/>
    <n v="899991.19488694228"/>
    <n v="557921.62487661466"/>
    <n v="342069.57001032762"/>
    <s v="No"/>
    <n v="342069.57001032762"/>
  </r>
  <r>
    <s v="Pulverized System"/>
    <s v="Supports And Hangers For Air, Flue Gas And Coal Pulverised System"/>
    <m/>
    <n v="19712962.945079096"/>
    <m/>
    <m/>
    <m/>
    <d v="2045-07-31T00:00:00"/>
    <n v="10958"/>
    <m/>
    <m/>
    <n v="985648.14725395478"/>
    <n v="18727314.797825143"/>
    <n v="19712962.945079096"/>
    <m/>
    <m/>
    <m/>
    <n v="623788"/>
    <n v="4161957"/>
    <n v="15551005.945079096"/>
    <x v="7"/>
    <s v="Coal Handling Plant"/>
    <x v="1"/>
    <d v="2015-07-01T00:00:00"/>
    <n v="7.4972222222222218"/>
    <m/>
    <m/>
    <m/>
    <m/>
    <m/>
    <m/>
    <m/>
    <s v="f. Manufacture of lifting and handling equipment"/>
    <n v="743"/>
    <n v="43"/>
    <n v="104.5"/>
    <n v="131"/>
    <n v="126.1"/>
    <n v="1.2066985645933013"/>
    <n v="0.20669856459330127"/>
    <n v="25"/>
    <n v="0.9"/>
    <n v="1.2066985645933013"/>
    <n v="23787604.089707881"/>
    <n v="14072201.668900693"/>
    <n v="3798087.2304362971"/>
    <n v="10274114.438464396"/>
    <s v="No"/>
    <n v="10274114.438464396"/>
  </r>
  <r>
    <s v="Pulverized System"/>
    <s v="Wearable Elbow"/>
    <m/>
    <n v="1586460.5065944858"/>
    <m/>
    <m/>
    <m/>
    <d v="2040-07-31T00:00:00"/>
    <n v="9132"/>
    <m/>
    <m/>
    <n v="79323.025329724303"/>
    <n v="1507137.4812647616"/>
    <n v="1586460.5065944858"/>
    <m/>
    <m/>
    <m/>
    <n v="60239"/>
    <n v="401919"/>
    <n v="1184541.5065944858"/>
    <x v="7"/>
    <s v="Coal Handling Plant"/>
    <x v="1"/>
    <d v="2015-03-01T00:00:00"/>
    <n v="7.8305555555555557"/>
    <m/>
    <m/>
    <m/>
    <m/>
    <m/>
    <m/>
    <m/>
    <s v="f. Manufacture of lifting and handling equipment"/>
    <n v="743"/>
    <n v="39"/>
    <n v="106.7"/>
    <n v="131"/>
    <n v="126.1"/>
    <n v="1.1818181818181817"/>
    <n v="0.18181818181818166"/>
    <n v="12"/>
    <n v="0.95"/>
    <n v="1.1818181818181817"/>
    <n v="1874907.8714298466"/>
    <n v="1109152.547598758"/>
    <n v="687584.71761501243"/>
    <n v="421567.82998374559"/>
    <s v="No"/>
    <n v="421567.82998374559"/>
  </r>
  <r>
    <s v="Cables for Control and Instrumentation"/>
    <s v="Cable Trays For C&amp;I"/>
    <m/>
    <n v="90172270.239635855"/>
    <m/>
    <m/>
    <m/>
    <d v="2045-07-31T00:00:00"/>
    <n v="10958"/>
    <m/>
    <m/>
    <n v="4508613.5119817927"/>
    <n v="85663656.72765407"/>
    <n v="90172270.239635855"/>
    <m/>
    <m/>
    <m/>
    <n v="2853371"/>
    <n v="19037914"/>
    <n v="71134356.239635855"/>
    <x v="7"/>
    <s v="Control and Instrumentation  system"/>
    <x v="1"/>
    <d v="2015-07-01T00:00:00"/>
    <n v="7.4972222222222218"/>
    <m/>
    <m/>
    <m/>
    <m/>
    <m/>
    <m/>
    <m/>
    <s v="Electric switch gear control/starter"/>
    <n v="674"/>
    <n v="43"/>
    <n v="111.8"/>
    <n v="131"/>
    <n v="122.6"/>
    <n v="1.0966010733452594"/>
    <n v="9.6601073345259358E-2"/>
    <n v="20"/>
    <n v="0.9"/>
    <n v="1.0966010733452594"/>
    <n v="98883008.330763459"/>
    <n v="58496922.582470082"/>
    <n v="19735399.256260842"/>
    <n v="38761523.32620924"/>
    <s v="No"/>
    <n v="38761523.32620924"/>
  </r>
  <r>
    <s v="Cables for Control and Instrumentation"/>
    <s v="Control And Instrumentation Cables"/>
    <m/>
    <n v="211284052.50523636"/>
    <m/>
    <m/>
    <m/>
    <d v="2045-07-31T00:00:00"/>
    <n v="10958"/>
    <m/>
    <m/>
    <n v="10564202.625261819"/>
    <n v="200719849.87997454"/>
    <n v="211284052.50523636"/>
    <m/>
    <m/>
    <m/>
    <n v="6685777"/>
    <n v="44608029"/>
    <n v="166676023.50523636"/>
    <x v="7"/>
    <s v="Control and Instrumentation  system"/>
    <x v="1"/>
    <d v="2015-07-01T00:00:00"/>
    <n v="7.4972222222222218"/>
    <m/>
    <m/>
    <m/>
    <m/>
    <m/>
    <m/>
    <m/>
    <s v="Electric switch gear control/starter"/>
    <n v="674"/>
    <n v="43"/>
    <n v="111.8"/>
    <n v="131"/>
    <n v="122.6"/>
    <n v="1.0966010733452594"/>
    <n v="9.6601073345259358E-2"/>
    <n v="20"/>
    <n v="0.9"/>
    <n v="1.0966010733452594"/>
    <n v="231694318.75797832"/>
    <n v="137065051.47828323"/>
    <n v="46242321.742485799"/>
    <n v="90822729.735797435"/>
    <s v="No"/>
    <n v="90822729.735797435"/>
  </r>
  <r>
    <s v="Distributed control system"/>
    <s v="220V Dc System"/>
    <m/>
    <n v="6917280.7462112913"/>
    <m/>
    <m/>
    <m/>
    <d v="2030-07-31T00:00:00"/>
    <n v="5479"/>
    <m/>
    <m/>
    <n v="345864.0373105646"/>
    <n v="6571416.7089007264"/>
    <n v="6917280.7462112913"/>
    <m/>
    <m/>
    <m/>
    <n v="437775"/>
    <n v="2920869"/>
    <n v="3996411.7462112913"/>
    <x v="7"/>
    <s v="Control and Instrumentation  system"/>
    <x v="1"/>
    <d v="2015-03-01T00:00:00"/>
    <n v="7.8305555555555557"/>
    <m/>
    <m/>
    <m/>
    <m/>
    <m/>
    <m/>
    <m/>
    <s v="Electric switch gear control/starter"/>
    <n v="674"/>
    <n v="39"/>
    <n v="109.1"/>
    <n v="131"/>
    <n v="122.6"/>
    <n v="1.1237396883593034"/>
    <n v="0.12373968835930338"/>
    <n v="15"/>
    <n v="0.9"/>
    <n v="1.1237396883593034"/>
    <n v="7773222.9100412857"/>
    <n v="4598460.6097739777"/>
    <n v="2160510.076492141"/>
    <n v="2437950.5332818367"/>
    <s v="No"/>
    <n v="2437950.5332818367"/>
  </r>
  <r>
    <s v="Distributed control system"/>
    <s v="Dcs"/>
    <m/>
    <n v="78594118.222967833"/>
    <m/>
    <m/>
    <m/>
    <d v="2030-07-31T00:00:00"/>
    <n v="5479"/>
    <m/>
    <m/>
    <n v="3929705.9111483917"/>
    <n v="74664412.311819434"/>
    <n v="78594118.222967833"/>
    <m/>
    <m/>
    <m/>
    <n v="4973994"/>
    <n v="33186878"/>
    <n v="45407240.222967833"/>
    <x v="7"/>
    <s v="Control and Instrumentation  system"/>
    <x v="1"/>
    <d v="2015-03-01T00:00:00"/>
    <n v="7.8305555555555557"/>
    <m/>
    <m/>
    <m/>
    <m/>
    <m/>
    <m/>
    <m/>
    <s v="Electric switch gear control/starter"/>
    <n v="674"/>
    <n v="39"/>
    <n v="109.1"/>
    <n v="131"/>
    <n v="122.6"/>
    <n v="1.1237396883593034"/>
    <n v="0.12373968835930338"/>
    <n v="20"/>
    <n v="0.9"/>
    <n v="1.1237396883593034"/>
    <n v="88319329.918752119"/>
    <n v="52247692.419624299"/>
    <n v="18410780.616365112"/>
    <n v="33836911.803259186"/>
    <s v="No"/>
    <n v="33836911.803259186"/>
  </r>
  <r>
    <s v="Distributed control system"/>
    <s v="Dcs"/>
    <m/>
    <n v="195761034.71357003"/>
    <m/>
    <m/>
    <m/>
    <d v="2030-07-31T00:00:00"/>
    <n v="5479"/>
    <m/>
    <m/>
    <n v="9788051.7356785014"/>
    <n v="185972982.97789153"/>
    <n v="195761034.71357003"/>
    <m/>
    <m/>
    <m/>
    <n v="12389147"/>
    <n v="82661361"/>
    <n v="113099673.71357003"/>
    <x v="7"/>
    <s v="Control and Instrumentation  system"/>
    <x v="1"/>
    <d v="2015-03-01T00:00:00"/>
    <n v="7.8305555555555557"/>
    <m/>
    <m/>
    <m/>
    <m/>
    <m/>
    <m/>
    <m/>
    <s v="Electric switch gear control/starter"/>
    <n v="674"/>
    <n v="39"/>
    <n v="109.1"/>
    <n v="131"/>
    <n v="122.6"/>
    <n v="1.1237396883593034"/>
    <n v="0.12373968835930338"/>
    <n v="20"/>
    <n v="0.9"/>
    <n v="1.1237396883593034"/>
    <n v="219984444.14192197"/>
    <n v="130137757.89742266"/>
    <n v="45857292.439104304"/>
    <n v="84280465.458318353"/>
    <s v="No"/>
    <n v="84280465.458318353"/>
  </r>
  <r>
    <s v="HSCD Design and Mixer, Slury PLC Control Supply"/>
    <m/>
    <m/>
    <n v="18176498.993720166"/>
    <m/>
    <m/>
    <m/>
    <d v="2025-07-31T00:00:00"/>
    <n v="3653"/>
    <m/>
    <m/>
    <n v="908824.94968600839"/>
    <n v="17267674.044034157"/>
    <n v="18176498.993720166"/>
    <m/>
    <m/>
    <m/>
    <n v="1725349"/>
    <n v="11511664"/>
    <n v="6664834.9937201664"/>
    <x v="7"/>
    <s v="Control and Instrumentation  system"/>
    <x v="1"/>
    <d v="2015-03-01T00:00:00"/>
    <n v="7.8305555555555557"/>
    <m/>
    <m/>
    <m/>
    <m/>
    <m/>
    <m/>
    <m/>
    <s v="Electric switch gear control/starter"/>
    <n v="674"/>
    <n v="39"/>
    <n v="109.1"/>
    <n v="131"/>
    <n v="122.6"/>
    <n v="1.1237396883593034"/>
    <n v="0.12373968835930338"/>
    <n v="20"/>
    <n v="0.9"/>
    <n v="1.1237396883593034"/>
    <n v="20425653.31466629"/>
    <n v="12083348.60371235"/>
    <n v="4257869.9642331395"/>
    <n v="7825478.6394792106"/>
    <s v="No"/>
    <n v="7825478.6394792106"/>
  </r>
  <r>
    <s v="220V DC Cabinet"/>
    <m/>
    <m/>
    <n v="6781896.3979777424"/>
    <m/>
    <m/>
    <m/>
    <d v="2030-07-31T00:00:00"/>
    <n v="5479"/>
    <m/>
    <m/>
    <n v="339094.81989888713"/>
    <n v="6442801.5780788548"/>
    <n v="6781896.3979777424"/>
    <m/>
    <m/>
    <m/>
    <n v="429207"/>
    <n v="2863702"/>
    <n v="3918194.3979777424"/>
    <x v="7"/>
    <s v="Control and Instrumentation  system"/>
    <x v="1"/>
    <d v="2015-03-01T00:00:00"/>
    <n v="7.8305555555555557"/>
    <m/>
    <m/>
    <m/>
    <m/>
    <m/>
    <m/>
    <m/>
    <s v="Electric switch gear control/starter"/>
    <n v="674"/>
    <n v="39"/>
    <n v="109.1"/>
    <n v="131"/>
    <n v="122.6"/>
    <n v="1.1237396883593034"/>
    <n v="0.12373968835930338"/>
    <n v="15"/>
    <n v="0.9"/>
    <n v="1.1237396883593034"/>
    <n v="7621086.14474859"/>
    <n v="4508459.9844743786"/>
    <n v="2118224.7827055459"/>
    <n v="2390235.2017688327"/>
    <s v="No"/>
    <n v="2390235.2017688327"/>
  </r>
  <r>
    <s v="Hardware - Others"/>
    <s v="Combined Glass-Ceramic Pipe"/>
    <m/>
    <n v="66656961.63739872"/>
    <m/>
    <m/>
    <m/>
    <d v="2035-07-31T00:00:00"/>
    <n v="7305"/>
    <m/>
    <m/>
    <n v="3332848.0818699361"/>
    <n v="63324113.555528782"/>
    <n v="66656961.63739872"/>
    <m/>
    <m/>
    <m/>
    <n v="3164039"/>
    <n v="21110716"/>
    <n v="45546245.63739872"/>
    <x v="7"/>
    <s v="Control and Instrumentation  system"/>
    <x v="1"/>
    <d v="2015-03-01T00:00:00"/>
    <n v="7.8305555555555557"/>
    <m/>
    <m/>
    <m/>
    <m/>
    <m/>
    <m/>
    <m/>
    <s v="h. Pipes &amp; tubes"/>
    <n v="582"/>
    <n v="39"/>
    <n v="107.2"/>
    <n v="131"/>
    <n v="174.4"/>
    <n v="1.6268656716417911"/>
    <n v="0.62686567164179108"/>
    <n v="25"/>
    <n v="0.9"/>
    <n v="1.6268656716417911"/>
    <n v="108441922.66382778"/>
    <n v="64151757.332676247"/>
    <n v="18084380.392081436"/>
    <n v="46067376.940594807"/>
    <s v="No"/>
    <n v="46067376.940594807"/>
  </r>
  <r>
    <s v="Hardware - Others"/>
    <s v="Erection Hardware Others"/>
    <m/>
    <n v="72996498.953818589"/>
    <m/>
    <m/>
    <m/>
    <d v="2035-07-31T00:00:00"/>
    <n v="7305"/>
    <m/>
    <m/>
    <n v="3649824.9476909298"/>
    <n v="69346674.006127656"/>
    <n v="72996498.953818589"/>
    <m/>
    <m/>
    <m/>
    <n v="3464960"/>
    <n v="23118485"/>
    <n v="49878013.953818589"/>
    <x v="7"/>
    <s v="Control and Instrumentation  system"/>
    <x v="1"/>
    <d v="2015-03-01T00:00:00"/>
    <n v="7.8305555555555557"/>
    <m/>
    <m/>
    <m/>
    <m/>
    <m/>
    <m/>
    <m/>
    <s v="Electric switch gear control/starter"/>
    <n v="674"/>
    <n v="39"/>
    <n v="109.1"/>
    <n v="131"/>
    <n v="122.6"/>
    <n v="1.1237396883593034"/>
    <n v="0.12373968835930338"/>
    <n v="20"/>
    <n v="0.9"/>
    <n v="1.1237396883593034"/>
    <n v="82029062.98568432"/>
    <n v="48526514.595261298"/>
    <n v="17099530.5805052"/>
    <n v="31426984.014756098"/>
    <s v="No"/>
    <n v="31426984.014756098"/>
  </r>
  <r>
    <s v="Hardware - Others"/>
    <s v="Steel Of Cw Piping"/>
    <m/>
    <n v="146009590.72974303"/>
    <m/>
    <m/>
    <m/>
    <d v="2040-07-31T00:00:00"/>
    <n v="9132"/>
    <m/>
    <m/>
    <n v="7300479.5364871519"/>
    <n v="138709111.19325587"/>
    <n v="146009590.72974303"/>
    <m/>
    <m/>
    <m/>
    <n v="5544111"/>
    <n v="36990745"/>
    <n v="109018845.72974303"/>
    <x v="7"/>
    <s v="Control and Instrumentation  system"/>
    <x v="1"/>
    <d v="2015-03-01T00:00:00"/>
    <n v="7.8305555555555557"/>
    <m/>
    <m/>
    <m/>
    <m/>
    <m/>
    <m/>
    <m/>
    <s v="Electric switch gear control/starter"/>
    <n v="674"/>
    <n v="39"/>
    <n v="109.1"/>
    <n v="131"/>
    <n v="122.6"/>
    <n v="1.1237396883593034"/>
    <n v="0.12373968835930338"/>
    <n v="20"/>
    <n v="0.9"/>
    <n v="1.1237396883593034"/>
    <n v="164076771.98411086"/>
    <n v="97064059.744530469"/>
    <n v="34202948.052478924"/>
    <n v="62861111.692051545"/>
    <s v="No"/>
    <n v="62861111.692051545"/>
  </r>
  <r>
    <s v="Hardware - Others"/>
    <s v="Metal Expansion Joints"/>
    <m/>
    <n v="931222.12341102853"/>
    <m/>
    <m/>
    <m/>
    <d v="2030-07-31T00:00:00"/>
    <n v="5479"/>
    <m/>
    <m/>
    <n v="46561.106170551429"/>
    <n v="884661.01724047714"/>
    <n v="931222.12341102853"/>
    <m/>
    <m/>
    <m/>
    <n v="58934"/>
    <n v="393213"/>
    <n v="538009.12341102853"/>
    <x v="7"/>
    <s v="Control and Instrumentation  system"/>
    <x v="1"/>
    <d v="2015-03-01T00:00:00"/>
    <n v="7.8305555555555557"/>
    <m/>
    <m/>
    <m/>
    <m/>
    <m/>
    <m/>
    <m/>
    <s v="Electric switch gear control/starter"/>
    <n v="674"/>
    <n v="39"/>
    <n v="109.1"/>
    <n v="131"/>
    <n v="122.6"/>
    <n v="1.1237396883593034"/>
    <n v="0.12373968835930338"/>
    <n v="8"/>
    <n v="0.95"/>
    <n v="1.1237396883593034"/>
    <n v="1046451.258755198"/>
    <n v="619056.59327201988"/>
    <n v="575647.39917087951"/>
    <n v="43409.194101140369"/>
    <s v="No"/>
    <n v="43409.194101140369"/>
  </r>
  <r>
    <s v="Hardware - Others"/>
    <s v="Non-Metal Expansion Joints"/>
    <m/>
    <n v="2341178.9680312201"/>
    <m/>
    <m/>
    <m/>
    <d v="2020-07-31T00:00:00"/>
    <n v="1827"/>
    <m/>
    <m/>
    <n v="117058.94840156101"/>
    <n v="2224120.0196296591"/>
    <n v="2341178.9680312201"/>
    <m/>
    <m/>
    <m/>
    <n v="0"/>
    <n v="2341179"/>
    <n v="-3.1968779861927032E-2"/>
    <x v="7"/>
    <s v="Control and Instrumentation  system"/>
    <x v="1"/>
    <d v="2015-03-01T00:00:00"/>
    <n v="7.8305555555555557"/>
    <m/>
    <m/>
    <m/>
    <m/>
    <m/>
    <m/>
    <m/>
    <s v="Electric switch gear control/starter"/>
    <n v="674"/>
    <n v="39"/>
    <n v="109.1"/>
    <n v="131"/>
    <n v="122.6"/>
    <n v="1.1237396883593034"/>
    <n v="0.12373968835930338"/>
    <n v="12"/>
    <n v="0.95"/>
    <n v="1.1237396883593034"/>
    <n v="2630875.7239287589"/>
    <n v="1556365.8119297058"/>
    <n v="964820.70894406212"/>
    <n v="591545.10298564367"/>
    <s v="No"/>
    <n v="591545.10298564367"/>
  </r>
  <r>
    <s v="Hardware - Others"/>
    <s v="Coal Dropping Pipe And Resistance Inner Plate"/>
    <m/>
    <n v="8927823.910734728"/>
    <m/>
    <m/>
    <m/>
    <d v="2035-07-31T00:00:00"/>
    <n v="7305"/>
    <m/>
    <m/>
    <n v="446391.1955367364"/>
    <n v="8481432.7151979916"/>
    <n v="8927823.910734728"/>
    <m/>
    <m/>
    <m/>
    <n v="423781"/>
    <n v="2827500"/>
    <n v="6100323.910734728"/>
    <x v="7"/>
    <s v="Control and Instrumentation  system"/>
    <x v="1"/>
    <d v="2015-03-01T00:00:00"/>
    <n v="7.8305555555555557"/>
    <m/>
    <m/>
    <m/>
    <m/>
    <m/>
    <m/>
    <m/>
    <s v="h. Pipes &amp; tubes"/>
    <n v="582"/>
    <n v="39"/>
    <n v="107.2"/>
    <n v="131"/>
    <n v="174.4"/>
    <n v="1.6268656716417911"/>
    <n v="0.62686567164179108"/>
    <n v="15"/>
    <n v="0.9"/>
    <n v="1.6268656716417911"/>
    <n v="14524370.242837096"/>
    <n v="8592284.7210752312"/>
    <n v="4036941.7714518467"/>
    <n v="4555342.9496233845"/>
    <s v="No"/>
    <n v="4555342.9496233845"/>
  </r>
  <r>
    <s v="Hardware - Others"/>
    <s v="Erection Hardware Others"/>
    <m/>
    <n v="142999844.26436177"/>
    <m/>
    <m/>
    <m/>
    <d v="2040-07-31T00:00:00"/>
    <n v="9132"/>
    <m/>
    <m/>
    <n v="7149992.2132180892"/>
    <n v="135849852.05114368"/>
    <n v="142999844.26436177"/>
    <m/>
    <m/>
    <m/>
    <n v="5429829"/>
    <n v="36228245"/>
    <n v="106771599.26436177"/>
    <x v="7"/>
    <s v="Control and Instrumentation  system"/>
    <x v="1"/>
    <d v="2015-03-01T00:00:00"/>
    <n v="7.8305555555555557"/>
    <m/>
    <m/>
    <m/>
    <m/>
    <m/>
    <m/>
    <m/>
    <s v="Electric switch gear control/starter"/>
    <n v="674"/>
    <n v="39"/>
    <n v="109.1"/>
    <n v="131"/>
    <n v="122.6"/>
    <n v="1.1237396883593034"/>
    <n v="0.12373968835930338"/>
    <n v="20"/>
    <n v="0.9"/>
    <n v="1.1237396883593034"/>
    <n v="160694600.42906281"/>
    <n v="95063244.529094458"/>
    <n v="33497910.790939663"/>
    <n v="61565333.738154799"/>
    <s v="No"/>
    <n v="61565333.738154799"/>
  </r>
  <r>
    <s v="Hardware - Others"/>
    <s v="Others"/>
    <m/>
    <n v="151690813.98312324"/>
    <m/>
    <m/>
    <m/>
    <d v="2040-07-31T00:00:00"/>
    <n v="9132"/>
    <m/>
    <m/>
    <n v="7584540.6991561623"/>
    <n v="144106273.28396708"/>
    <n v="151690813.98312324"/>
    <m/>
    <m/>
    <m/>
    <n v="5759832"/>
    <n v="38430052"/>
    <n v="113260761.98312324"/>
    <x v="7"/>
    <s v="Control and Instrumentation  system"/>
    <x v="1"/>
    <d v="2015-03-01T00:00:00"/>
    <n v="7.8305555555555557"/>
    <m/>
    <m/>
    <m/>
    <m/>
    <m/>
    <m/>
    <m/>
    <s v="Electric switch gear control/starter"/>
    <n v="674"/>
    <n v="39"/>
    <n v="109.1"/>
    <n v="131"/>
    <n v="122.6"/>
    <n v="1.1237396883593034"/>
    <n v="0.12373968835930338"/>
    <n v="20"/>
    <n v="0.9"/>
    <n v="1.1237396883593034"/>
    <n v="170460988.03236398"/>
    <n v="100840815.71331343"/>
    <n v="35533782.436978817"/>
    <n v="65307033.276334614"/>
    <s v="No"/>
    <n v="65307033.276334614"/>
  </r>
  <r>
    <s v="Hardware - Others"/>
    <s v="Clip Flexible Joint"/>
    <m/>
    <n v="8207275.513176498"/>
    <m/>
    <m/>
    <m/>
    <d v="2025-07-31T00:00:00"/>
    <n v="3653"/>
    <m/>
    <m/>
    <n v="410363.77565882495"/>
    <n v="7796911.7375176735"/>
    <n v="8207275.513176498"/>
    <m/>
    <m/>
    <m/>
    <n v="779051"/>
    <n v="5197889"/>
    <n v="3009386.513176498"/>
    <x v="7"/>
    <s v="Control and Instrumentation  system"/>
    <x v="1"/>
    <d v="2015-03-01T00:00:00"/>
    <n v="7.8305555555555557"/>
    <m/>
    <m/>
    <m/>
    <m/>
    <m/>
    <m/>
    <m/>
    <s v="Electric switch gear control/starter"/>
    <n v="674"/>
    <n v="39"/>
    <n v="109.1"/>
    <n v="131"/>
    <n v="122.6"/>
    <n v="1.1237396883593034"/>
    <n v="0.12373968835930338"/>
    <n v="15"/>
    <n v="0.9"/>
    <n v="1.1237396883593034"/>
    <n v="9222841.2274558991"/>
    <n v="5456021.5994668007"/>
    <n v="2563420.8148161522"/>
    <n v="2892600.7846506485"/>
    <s v="No"/>
    <n v="2892600.7846506485"/>
  </r>
  <r>
    <s v="Hardware - Others"/>
    <s v="Big Size Flexible Joints"/>
    <m/>
    <n v="9594349.1033202913"/>
    <m/>
    <m/>
    <m/>
    <d v="2030-07-31T00:00:00"/>
    <n v="5479"/>
    <m/>
    <m/>
    <n v="479717.45516601461"/>
    <n v="9114631.6481542774"/>
    <n v="9594349.1033202913"/>
    <m/>
    <m/>
    <m/>
    <n v="607198"/>
    <n v="4051273"/>
    <n v="5543076.1033202913"/>
    <x v="7"/>
    <s v="Control and Instrumentation  system"/>
    <x v="1"/>
    <d v="2015-03-01T00:00:00"/>
    <n v="7.8305555555555557"/>
    <m/>
    <m/>
    <m/>
    <m/>
    <m/>
    <m/>
    <m/>
    <s v="Electric switch gear control/starter"/>
    <n v="674"/>
    <n v="39"/>
    <n v="109.1"/>
    <n v="131"/>
    <n v="122.6"/>
    <n v="1.1237396883593034"/>
    <n v="0.12373968835930338"/>
    <n v="15"/>
    <n v="0.9"/>
    <n v="1.1237396883593034"/>
    <n v="10781550.871375507"/>
    <n v="6378118.5189286247"/>
    <n v="2996652.6841432992"/>
    <n v="3381465.8347853255"/>
    <s v="No"/>
    <n v="3381465.8347853255"/>
  </r>
  <r>
    <s v="Hardware - Others"/>
    <s v="Others"/>
    <m/>
    <n v="156427295.39221057"/>
    <m/>
    <m/>
    <m/>
    <d v="2035-07-31T00:00:00"/>
    <n v="7305"/>
    <m/>
    <m/>
    <n v="7821364.7696105288"/>
    <n v="148605930.62260005"/>
    <n v="156427295.39221057"/>
    <m/>
    <m/>
    <m/>
    <n v="7425211"/>
    <n v="49541590"/>
    <n v="106885705.39221057"/>
    <x v="7"/>
    <s v="Control and Instrumentation  system"/>
    <x v="1"/>
    <d v="2015-03-01T00:00:00"/>
    <n v="7.8305555555555557"/>
    <m/>
    <m/>
    <m/>
    <m/>
    <m/>
    <m/>
    <m/>
    <s v="Electric switch gear control/starter"/>
    <n v="674"/>
    <n v="39"/>
    <n v="109.1"/>
    <n v="131"/>
    <n v="122.6"/>
    <n v="1.1237396883593034"/>
    <n v="0.12373968835930338"/>
    <n v="20"/>
    <n v="0.9"/>
    <n v="1.1237396883593034"/>
    <n v="175783560.17493141"/>
    <n v="103989527.46692331"/>
    <n v="36643309.7411571"/>
    <n v="67346217.725766212"/>
    <s v="No"/>
    <n v="67346217.725766212"/>
  </r>
  <r>
    <s v="Hardware - Others"/>
    <s v="Others"/>
    <m/>
    <n v="167134365.93854651"/>
    <m/>
    <m/>
    <m/>
    <d v="2035-07-31T00:00:00"/>
    <n v="7305"/>
    <m/>
    <m/>
    <n v="8356718.2969273254"/>
    <n v="158777647.64161918"/>
    <n v="167134365.93854651"/>
    <m/>
    <m/>
    <m/>
    <n v="7933449"/>
    <n v="52932593"/>
    <n v="114201772.93854651"/>
    <x v="7"/>
    <s v="Control and Instrumentation  system"/>
    <x v="1"/>
    <d v="2015-03-01T00:00:00"/>
    <n v="7.8305555555555557"/>
    <m/>
    <m/>
    <m/>
    <m/>
    <m/>
    <m/>
    <m/>
    <s v="Electric switch gear control/starter"/>
    <n v="674"/>
    <n v="39"/>
    <n v="109.1"/>
    <n v="131"/>
    <n v="122.6"/>
    <n v="1.1237396883593034"/>
    <n v="0.12373968835930338"/>
    <n v="20"/>
    <n v="0.9"/>
    <n v="1.1237396883593034"/>
    <n v="187815520.29391202"/>
    <n v="111107359.45319398"/>
    <n v="39151455.787319228"/>
    <n v="71955903.665874749"/>
    <s v="No"/>
    <n v="71955903.665874749"/>
  </r>
  <r>
    <s v="Hardware - Others"/>
    <s v="Adjustable Shrinkage Hole"/>
    <m/>
    <n v="27271109.213110294"/>
    <m/>
    <m/>
    <m/>
    <d v="2035-07-31T00:00:00"/>
    <n v="7305"/>
    <m/>
    <m/>
    <n v="1363555.4606555148"/>
    <n v="25907553.75245478"/>
    <n v="27271109.213110294"/>
    <m/>
    <m/>
    <m/>
    <n v="1294491"/>
    <n v="8636946"/>
    <n v="18634163.213110294"/>
    <x v="7"/>
    <s v="Control and Instrumentation  system"/>
    <x v="1"/>
    <d v="2015-03-01T00:00:00"/>
    <n v="7.8305555555555557"/>
    <m/>
    <m/>
    <m/>
    <m/>
    <m/>
    <m/>
    <m/>
    <s v="Electric switch gear control/starter"/>
    <n v="674"/>
    <n v="39"/>
    <n v="109.1"/>
    <n v="131"/>
    <n v="122.6"/>
    <n v="1.1237396883593034"/>
    <n v="0.12373968835930338"/>
    <n v="20"/>
    <n v="0.9"/>
    <n v="1.1237396883593034"/>
    <n v="30645627.76835309"/>
    <n v="18129251.378154397"/>
    <n v="6388294.9543771558"/>
    <n v="11740956.423777241"/>
    <s v="No"/>
    <n v="11740956.423777241"/>
  </r>
  <r>
    <s v="Hardware - Others"/>
    <s v="Expansion - Proof Doors"/>
    <m/>
    <n v="27597021.155829187"/>
    <m/>
    <m/>
    <m/>
    <d v="2035-07-31T00:00:00"/>
    <n v="7305"/>
    <m/>
    <m/>
    <n v="1379851.0577914594"/>
    <n v="26217170.098037727"/>
    <n v="27597021.155829187"/>
    <m/>
    <m/>
    <m/>
    <n v="1309961"/>
    <n v="8740163"/>
    <n v="18856858.155829187"/>
    <x v="7"/>
    <s v="Control and Instrumentation  system"/>
    <x v="1"/>
    <d v="2015-03-01T00:00:00"/>
    <n v="7.8305555555555557"/>
    <m/>
    <m/>
    <m/>
    <m/>
    <m/>
    <m/>
    <m/>
    <s v="Electric switch gear control/starter"/>
    <n v="674"/>
    <n v="39"/>
    <n v="109.1"/>
    <n v="131"/>
    <n v="122.6"/>
    <n v="1.1237396883593034"/>
    <n v="0.12373968835930338"/>
    <n v="20"/>
    <n v="0.9"/>
    <n v="1.1237396883593034"/>
    <n v="31011867.953296594"/>
    <n v="18345910.681981064"/>
    <n v="6464640.2765630772"/>
    <n v="11881270.405417986"/>
    <s v="No"/>
    <n v="11881270.405417986"/>
  </r>
  <r>
    <s v="Field Instruments"/>
    <s v="Walkie - Talkie"/>
    <m/>
    <n v="6159910.0161734726"/>
    <m/>
    <m/>
    <m/>
    <d v="2025-07-31T00:00:00"/>
    <n v="3653"/>
    <m/>
    <m/>
    <n v="307995.50080867362"/>
    <n v="5851914.5153647987"/>
    <n v="6159910.0161734726"/>
    <m/>
    <m/>
    <m/>
    <n v="584711"/>
    <n v="3901238"/>
    <n v="2258672.0161734726"/>
    <x v="7"/>
    <s v="Control and Instrumentation  system"/>
    <x v="1"/>
    <d v="2015-03-01T00:00:00"/>
    <n v="7.8305555555555557"/>
    <m/>
    <m/>
    <m/>
    <m/>
    <m/>
    <m/>
    <m/>
    <s v="Electric switch gear control/starter"/>
    <n v="674"/>
    <n v="39"/>
    <n v="109.1"/>
    <n v="131"/>
    <n v="122.6"/>
    <n v="1.1237396883593034"/>
    <n v="0.12373968835930338"/>
    <n v="15"/>
    <n v="0.9"/>
    <n v="1.1237396883593034"/>
    <n v="6922135.3618961293"/>
    <n v="4094976.7124372646"/>
    <n v="1923956.558726775"/>
    <n v="2171020.1537104896"/>
    <s v="No"/>
    <n v="2171020.1537104896"/>
  </r>
  <r>
    <s v="Field Instruments"/>
    <s v="Call System"/>
    <m/>
    <n v="37485034.131485231"/>
    <m/>
    <m/>
    <m/>
    <d v="2025-07-31T00:00:00"/>
    <n v="3653"/>
    <m/>
    <m/>
    <n v="1874251.7065742617"/>
    <n v="35610782.42491097"/>
    <n v="37485034.131485231"/>
    <m/>
    <m/>
    <m/>
    <n v="3558154"/>
    <n v="23740282"/>
    <n v="13744752.131485231"/>
    <x v="7"/>
    <s v="Control and Instrumentation  system"/>
    <x v="1"/>
    <d v="2015-03-01T00:00:00"/>
    <n v="7.8305555555555557"/>
    <m/>
    <m/>
    <m/>
    <m/>
    <m/>
    <m/>
    <m/>
    <s v="Electric switch gear control/starter"/>
    <n v="674"/>
    <n v="39"/>
    <n v="109.1"/>
    <n v="131"/>
    <n v="122.6"/>
    <n v="1.1237396883593034"/>
    <n v="0.12373968835930338"/>
    <n v="20"/>
    <n v="0.9"/>
    <n v="1.1237396883593034"/>
    <n v="42123420.573053062"/>
    <n v="24919250.675791889"/>
    <n v="8780920.9568821676"/>
    <n v="16138329.718909722"/>
    <s v="No"/>
    <n v="16138329.718909722"/>
  </r>
  <r>
    <s v="Field Instruments"/>
    <s v="Digital Programme-Controlled Telephone Exchange"/>
    <m/>
    <n v="1139807.8395525888"/>
    <m/>
    <m/>
    <m/>
    <d v="2025-07-31T00:00:00"/>
    <n v="3653"/>
    <m/>
    <m/>
    <n v="56990.391977629442"/>
    <n v="1082817.4475749594"/>
    <n v="1139807.8395525888"/>
    <m/>
    <m/>
    <m/>
    <n v="108193"/>
    <n v="721872"/>
    <n v="417935.83955258876"/>
    <x v="7"/>
    <s v="Control and Instrumentation  system"/>
    <x v="1"/>
    <d v="2015-03-01T00:00:00"/>
    <n v="7.8305555555555557"/>
    <m/>
    <m/>
    <m/>
    <m/>
    <m/>
    <m/>
    <m/>
    <s v="Electric switch gear control/starter"/>
    <n v="674"/>
    <n v="39"/>
    <n v="109.1"/>
    <n v="131"/>
    <n v="122.6"/>
    <n v="1.1237396883593034"/>
    <n v="0.12373968835930338"/>
    <n v="12"/>
    <n v="0.95"/>
    <n v="1.1237396883593034"/>
    <n v="1280847.3064083171"/>
    <n v="757719.92567526456"/>
    <n v="469724.96457283385"/>
    <n v="287994.96110243071"/>
    <s v="No"/>
    <n v="287994.96110243071"/>
  </r>
  <r>
    <s v="Field Instruments"/>
    <s v="Chp C &amp; I Program Control Sets"/>
    <m/>
    <n v="64405904.38812241"/>
    <m/>
    <m/>
    <m/>
    <d v="2025-07-31T00:00:00"/>
    <n v="3653"/>
    <m/>
    <m/>
    <n v="3220295.2194061205"/>
    <n v="61185609.168716289"/>
    <n v="64405904.38812241"/>
    <m/>
    <m/>
    <m/>
    <n v="6113536"/>
    <n v="40789993"/>
    <n v="23615911.38812241"/>
    <x v="7"/>
    <s v="Control and Instrumentation  system"/>
    <x v="1"/>
    <d v="2015-03-01T00:00:00"/>
    <n v="7.8305555555555557"/>
    <m/>
    <m/>
    <m/>
    <m/>
    <m/>
    <m/>
    <m/>
    <s v="Electric switch gear control/starter"/>
    <n v="674"/>
    <n v="39"/>
    <n v="109.1"/>
    <n v="131"/>
    <n v="122.6"/>
    <n v="1.1237396883593034"/>
    <n v="0.12373968835930338"/>
    <n v="20"/>
    <n v="0.9"/>
    <n v="1.1237396883593034"/>
    <n v="72375470.925607771"/>
    <n v="42815670.670568928"/>
    <n v="15087171.952541726"/>
    <n v="27728498.718027204"/>
    <s v="No"/>
    <n v="27728498.718027204"/>
  </r>
  <r>
    <s v="Field Instruments"/>
    <s v="Instruments And Valves"/>
    <m/>
    <n v="15444789.04865391"/>
    <m/>
    <m/>
    <m/>
    <d v="2025-07-31T00:00:00"/>
    <n v="3653"/>
    <m/>
    <m/>
    <n v="772239.45243269554"/>
    <n v="14672549.596221214"/>
    <n v="15444789.04865391"/>
    <m/>
    <m/>
    <m/>
    <n v="1466050"/>
    <n v="9781601"/>
    <n v="5663188.0486539099"/>
    <x v="7"/>
    <s v="Control and Instrumentation  system"/>
    <x v="1"/>
    <d v="2015-03-01T00:00:00"/>
    <n v="7.8305555555555557"/>
    <m/>
    <m/>
    <m/>
    <m/>
    <m/>
    <m/>
    <m/>
    <s v="Electric switch gear control/starter"/>
    <n v="674"/>
    <n v="39"/>
    <n v="109.1"/>
    <n v="131"/>
    <n v="122.6"/>
    <n v="1.1237396883593034"/>
    <n v="0.12373968835930338"/>
    <n v="20"/>
    <n v="0.9"/>
    <n v="1.1237396883593034"/>
    <n v="17355922.432309527"/>
    <n v="10267366.133057933"/>
    <n v="3617963.1411362891"/>
    <n v="6649402.9919216447"/>
    <s v="No"/>
    <n v="6649402.9919216447"/>
  </r>
  <r>
    <s v="Field Instruments"/>
    <s v="Electric Auxiliary Monitoring And Management System"/>
    <m/>
    <n v="18352610.142926872"/>
    <m/>
    <m/>
    <m/>
    <d v="2025-07-31T00:00:00"/>
    <n v="3653"/>
    <m/>
    <m/>
    <n v="917630.50714634359"/>
    <n v="17434979.635780528"/>
    <n v="18352610.142926872"/>
    <m/>
    <m/>
    <m/>
    <n v="1742066"/>
    <n v="11623201"/>
    <n v="6729409.1429268718"/>
    <x v="7"/>
    <s v="Control and Instrumentation  system"/>
    <x v="1"/>
    <d v="2015-03-01T00:00:00"/>
    <n v="7.8305555555555557"/>
    <m/>
    <m/>
    <m/>
    <m/>
    <m/>
    <m/>
    <m/>
    <s v="Electric switch gear control/starter"/>
    <n v="674"/>
    <n v="39"/>
    <n v="109.1"/>
    <n v="131"/>
    <n v="122.6"/>
    <n v="1.1237396883593034"/>
    <n v="0.12373968835930338"/>
    <n v="20"/>
    <n v="0.9"/>
    <n v="1.1237396883593034"/>
    <n v="20623556.402592432"/>
    <n v="12200423.537097501"/>
    <n v="4299124.243884732"/>
    <n v="7901299.2932127686"/>
    <s v="No"/>
    <n v="7901299.2932127686"/>
  </r>
  <r>
    <s v="Field Instruments"/>
    <s v="MIS"/>
    <m/>
    <n v="92811849.194377229"/>
    <m/>
    <m/>
    <m/>
    <d v="2030-07-31T00:00:00"/>
    <n v="5479"/>
    <m/>
    <m/>
    <n v="4640592.4597188616"/>
    <n v="88171256.73465836"/>
    <n v="92811849.194377229"/>
    <m/>
    <m/>
    <m/>
    <n v="5873792"/>
    <n v="39190402"/>
    <n v="53621447.194377229"/>
    <x v="7"/>
    <s v="Control and Instrumentation  system"/>
    <x v="1"/>
    <d v="2015-03-01T00:00:00"/>
    <n v="7.8305555555555557"/>
    <m/>
    <m/>
    <m/>
    <m/>
    <m/>
    <m/>
    <m/>
    <s v="Electric switch gear control/starter"/>
    <n v="674"/>
    <n v="39"/>
    <n v="109.1"/>
    <n v="131"/>
    <n v="122.6"/>
    <n v="1.1237396883593034"/>
    <n v="0.12373968835930338"/>
    <n v="20"/>
    <n v="0.9"/>
    <n v="1.1237396883593034"/>
    <n v="104296358.48974013"/>
    <n v="61699336.531105414"/>
    <n v="21741303.710148267"/>
    <n v="39958032.820957147"/>
    <s v="No"/>
    <n v="39958032.820957147"/>
  </r>
  <r>
    <s v="Field Instruments"/>
    <s v="Protection Of Mill"/>
    <m/>
    <n v="15663955.556134269"/>
    <m/>
    <m/>
    <m/>
    <d v="2025-07-31T00:00:00"/>
    <n v="3653"/>
    <m/>
    <m/>
    <n v="783197.77780671348"/>
    <n v="14880757.778327554"/>
    <n v="15663955.556134269"/>
    <m/>
    <m/>
    <m/>
    <n v="1486854"/>
    <n v="9920406"/>
    <n v="5743549.5561342686"/>
    <x v="7"/>
    <s v="Control and Instrumentation  system"/>
    <x v="1"/>
    <d v="2015-03-01T00:00:00"/>
    <n v="7.8305555555555557"/>
    <m/>
    <m/>
    <m/>
    <m/>
    <m/>
    <m/>
    <m/>
    <s v="Electric switch gear control/starter"/>
    <n v="674"/>
    <n v="39"/>
    <n v="109.1"/>
    <n v="131"/>
    <n v="122.6"/>
    <n v="1.1237396883593034"/>
    <n v="0.12373968835930338"/>
    <n v="20"/>
    <n v="0.9"/>
    <n v="1.1237396883593034"/>
    <n v="17602208.535124302"/>
    <n v="10413063.34972536"/>
    <n v="3669303.1978594735"/>
    <n v="6743760.1518658865"/>
    <s v="No"/>
    <n v="6743760.1518658865"/>
  </r>
  <r>
    <s v="Field Instruments"/>
    <s v="C &amp; I Instrumentation System"/>
    <m/>
    <n v="246676365.5914658"/>
    <m/>
    <m/>
    <m/>
    <d v="2035-07-31T00:00:00"/>
    <n v="7305"/>
    <m/>
    <m/>
    <n v="12333818.279573292"/>
    <n v="234342547.31189251"/>
    <n v="246676365.5914658"/>
    <m/>
    <m/>
    <m/>
    <n v="11709107"/>
    <n v="78124081"/>
    <n v="168552284.5914658"/>
    <x v="7"/>
    <s v="Control and Instrumentation  system"/>
    <x v="1"/>
    <d v="2015-03-01T00:00:00"/>
    <n v="7.8305555555555557"/>
    <m/>
    <m/>
    <m/>
    <m/>
    <m/>
    <m/>
    <m/>
    <s v="Electric switch gear control/starter"/>
    <n v="674"/>
    <n v="39"/>
    <n v="109.1"/>
    <n v="131"/>
    <n v="122.6"/>
    <n v="1.1237396883593034"/>
    <n v="0.12373968835930338"/>
    <n v="20"/>
    <n v="0.9"/>
    <n v="1.1237396883593034"/>
    <n v="277200022.19535935"/>
    <n v="163985183.21753135"/>
    <n v="57784278.936277606"/>
    <n v="106200904.28125376"/>
    <s v="No"/>
    <n v="106200904.28125376"/>
  </r>
  <r>
    <s v="Field Instruments"/>
    <s v="Auxiliary Equipment Vibration Monitor System"/>
    <m/>
    <n v="22171556.151263982"/>
    <m/>
    <m/>
    <m/>
    <d v="2025-07-31T00:00:00"/>
    <n v="3653"/>
    <m/>
    <m/>
    <n v="1108577.8075631992"/>
    <n v="21062978.343700781"/>
    <n v="22171556.151263982"/>
    <m/>
    <m/>
    <m/>
    <n v="2104568"/>
    <n v="14041843"/>
    <n v="8129713.1512639821"/>
    <x v="7"/>
    <s v="Control and Instrumentation  system"/>
    <x v="1"/>
    <d v="2015-03-01T00:00:00"/>
    <n v="7.8305555555555557"/>
    <m/>
    <m/>
    <m/>
    <m/>
    <m/>
    <m/>
    <m/>
    <s v="Electric switch gear control/starter"/>
    <n v="674"/>
    <n v="39"/>
    <n v="109.1"/>
    <n v="131"/>
    <n v="122.6"/>
    <n v="1.1237396883593034"/>
    <n v="0.12373968835930338"/>
    <n v="20"/>
    <n v="0.9"/>
    <n v="1.1237396883593034"/>
    <n v="24915057.599862184"/>
    <n v="14739177.338554868"/>
    <n v="5193717.6146732718"/>
    <n v="9545459.7238815967"/>
    <s v="No"/>
    <n v="9545459.7238815967"/>
  </r>
  <r>
    <s v="Field Instruments"/>
    <s v="Network Control Computer Monitoring System"/>
    <m/>
    <n v="204080898.64521033"/>
    <m/>
    <m/>
    <m/>
    <d v="2025-07-31T00:00:00"/>
    <n v="3653"/>
    <m/>
    <m/>
    <n v="10204044.932260517"/>
    <n v="193876853.71294981"/>
    <n v="204080898.64521033"/>
    <m/>
    <m/>
    <m/>
    <n v="19371763"/>
    <n v="129249924"/>
    <n v="74830974.645210326"/>
    <x v="7"/>
    <s v="Control and Instrumentation  system"/>
    <x v="1"/>
    <d v="2015-03-01T00:00:00"/>
    <n v="7.8305555555555557"/>
    <m/>
    <m/>
    <m/>
    <m/>
    <m/>
    <m/>
    <m/>
    <s v="Electric switch gear control/starter"/>
    <n v="674"/>
    <n v="39"/>
    <n v="109.1"/>
    <n v="131"/>
    <n v="122.6"/>
    <n v="1.1237396883593034"/>
    <n v="0.12373968835930338"/>
    <n v="20"/>
    <n v="0.9"/>
    <n v="1.1237396883593034"/>
    <n v="229333805.44365522"/>
    <n v="135668625.87459445"/>
    <n v="47806232.04256022"/>
    <n v="87862393.83203423"/>
    <s v="No"/>
    <n v="87862393.83203423"/>
  </r>
  <r>
    <s v="Weigh Bridge"/>
    <s v="Load cells and control system"/>
    <m/>
    <n v="1036669.9466346804"/>
    <m/>
    <m/>
    <m/>
    <d v="2022-07-31T00:00:00"/>
    <n v="2557"/>
    <m/>
    <m/>
    <n v="51833.497331734019"/>
    <n v="984836.44930294633"/>
    <n v="1036669.9466346804"/>
    <m/>
    <m/>
    <m/>
    <n v="140581"/>
    <n v="937967"/>
    <n v="98702.946634680382"/>
    <x v="7"/>
    <s v="Control and Instrumentation  system"/>
    <x v="1"/>
    <d v="2015-07-01T00:00:00"/>
    <n v="7.4972222222222218"/>
    <m/>
    <m/>
    <m/>
    <m/>
    <m/>
    <m/>
    <m/>
    <s v="Electric switch gear control/starter"/>
    <n v="674"/>
    <n v="43"/>
    <n v="111.8"/>
    <n v="131"/>
    <n v="122.6"/>
    <n v="1.0966010733452594"/>
    <n v="9.6601073345259358E-2"/>
    <n v="12"/>
    <n v="0.95"/>
    <n v="1.0966010733452594"/>
    <n v="1136813.3761843632"/>
    <n v="672512.75198799057"/>
    <n v="399156.55595713126"/>
    <n v="273356.19603085931"/>
    <s v="No"/>
    <n v="273356.19603085931"/>
  </r>
  <r>
    <s v="Weigh Bridge"/>
    <s v="Platforms, Structures etc"/>
    <m/>
    <n v="2418896.7726006513"/>
    <m/>
    <m/>
    <m/>
    <d v="2030-07-31T00:00:00"/>
    <n v="5479"/>
    <m/>
    <m/>
    <n v="120944.83863003257"/>
    <n v="2297951.9339706185"/>
    <n v="2418896.7726006513"/>
    <m/>
    <m/>
    <m/>
    <n v="153085"/>
    <n v="1021395"/>
    <n v="1397501.7726006513"/>
    <x v="7"/>
    <s v="Control and Instrumentation  system"/>
    <x v="1"/>
    <d v="2015-03-01T00:00:00"/>
    <n v="7.8305555555555557"/>
    <m/>
    <m/>
    <m/>
    <m/>
    <m/>
    <m/>
    <m/>
    <s v="Electric switch gear control/starter"/>
    <n v="674"/>
    <n v="39"/>
    <n v="109.1"/>
    <n v="131"/>
    <n v="122.6"/>
    <n v="1.1237396883593034"/>
    <n v="0.12373968835930338"/>
    <n v="12"/>
    <n v="0.95"/>
    <n v="1.1237396883593034"/>
    <n v="2718210.3054155805"/>
    <n v="1608030.9497349604"/>
    <n v="996848.90855039598"/>
    <n v="611182.04118456447"/>
    <s v="No"/>
    <n v="611182.04118456447"/>
  </r>
  <r>
    <s v="Air Conditioning System"/>
    <s v="Evaporative Cooling Units"/>
    <m/>
    <n v="99083590.380456597"/>
    <m/>
    <m/>
    <m/>
    <d v="2035-07-31T00:00:00"/>
    <n v="7305"/>
    <m/>
    <m/>
    <n v="4954179.5190228298"/>
    <n v="94129410.861433774"/>
    <n v="99083590.380456597"/>
    <m/>
    <m/>
    <m/>
    <n v="4703249"/>
    <n v="31379995"/>
    <n v="67703595.380456597"/>
    <x v="7"/>
    <s v="Electrical Equipment"/>
    <x v="1"/>
    <d v="2015-03-01T00:00:00"/>
    <n v="7.8305555555555557"/>
    <m/>
    <m/>
    <m/>
    <m/>
    <m/>
    <m/>
    <m/>
    <s v="(Q). MANUFACTURE OF ELECTRICAL EQUIPMENT"/>
    <n v="666"/>
    <n v="39"/>
    <n v="109.2"/>
    <n v="131"/>
    <n v="128.80000000000001"/>
    <n v="1.1794871794871795"/>
    <n v="0.17948717948717952"/>
    <n v="25"/>
    <n v="0.9"/>
    <n v="1.1794871794871795"/>
    <n v="116867824.55130778"/>
    <n v="69136327.874368235"/>
    <n v="19489530.827784408"/>
    <n v="49646797.046583831"/>
    <s v="No"/>
    <n v="49646797.046583831"/>
  </r>
  <r>
    <s v="Air Conditioning System"/>
    <s v="Cooling Stations"/>
    <m/>
    <n v="2672697.7230636156"/>
    <m/>
    <m/>
    <m/>
    <d v="2035-07-31T00:00:00"/>
    <n v="7305"/>
    <m/>
    <m/>
    <n v="133634.88615318079"/>
    <n v="2539062.836910435"/>
    <n v="2672697.7230636156"/>
    <m/>
    <m/>
    <m/>
    <n v="126866"/>
    <n v="846448"/>
    <n v="1826249.7230636156"/>
    <x v="7"/>
    <s v="Electrical Equipment"/>
    <x v="1"/>
    <d v="2015-03-01T00:00:00"/>
    <n v="7.8305555555555557"/>
    <m/>
    <m/>
    <m/>
    <m/>
    <m/>
    <m/>
    <m/>
    <s v="(Q). MANUFACTURE OF ELECTRICAL EQUIPMENT"/>
    <n v="666"/>
    <n v="39"/>
    <n v="109.2"/>
    <n v="131"/>
    <n v="128.80000000000001"/>
    <n v="1.1794871794871795"/>
    <n v="0.17948717948717952"/>
    <n v="15"/>
    <n v="0.95"/>
    <n v="1.1794871794871795"/>
    <n v="3152412.6989981108"/>
    <n v="1864895.1393595235"/>
    <n v="924867.11628921691"/>
    <n v="940028.02307030663"/>
    <s v="No"/>
    <n v="940028.02307030663"/>
  </r>
  <r>
    <s v="Air Conditioning System"/>
    <s v="Centralised Air Conditioning Unit"/>
    <m/>
    <n v="31765955.149454817"/>
    <m/>
    <m/>
    <m/>
    <d v="2035-07-31T00:00:00"/>
    <n v="7305"/>
    <m/>
    <m/>
    <n v="1588297.757472741"/>
    <n v="30177657.391982075"/>
    <n v="31765955.149454817"/>
    <m/>
    <m/>
    <m/>
    <n v="1507850"/>
    <n v="10060349"/>
    <n v="21705606.149454817"/>
    <x v="7"/>
    <s v="Electrical Equipment"/>
    <x v="1"/>
    <d v="2015-03-01T00:00:00"/>
    <n v="7.8305555555555557"/>
    <m/>
    <m/>
    <m/>
    <m/>
    <m/>
    <m/>
    <m/>
    <s v="(Q). MANUFACTURE OF ELECTRICAL EQUIPMENT"/>
    <n v="666"/>
    <n v="39"/>
    <n v="109.2"/>
    <n v="131"/>
    <n v="128.80000000000001"/>
    <n v="1.1794871794871795"/>
    <n v="0.17948717948717952"/>
    <n v="25"/>
    <n v="0.9"/>
    <n v="1.1794871794871795"/>
    <n v="37467536.842946708"/>
    <n v="22164936.514940444"/>
    <n v="6248295.6035617115"/>
    <n v="15916640.911378734"/>
    <s v="No"/>
    <n v="15916640.911378734"/>
  </r>
  <r>
    <s v="Air Conditioning System"/>
    <s v="Water Treatment Equipment Of Hvac"/>
    <m/>
    <n v="6639130.6376176216"/>
    <m/>
    <m/>
    <m/>
    <d v="2030-07-31T00:00:00"/>
    <n v="5479"/>
    <m/>
    <m/>
    <n v="331956.53188088111"/>
    <n v="6307174.1057367409"/>
    <n v="6639130.6376176216"/>
    <m/>
    <m/>
    <m/>
    <n v="420171"/>
    <n v="2803374"/>
    <n v="3835756.6376176216"/>
    <x v="7"/>
    <s v="Electrical Equipment"/>
    <x v="1"/>
    <d v="2015-03-01T00:00:00"/>
    <n v="7.8305555555555557"/>
    <m/>
    <m/>
    <m/>
    <m/>
    <m/>
    <m/>
    <m/>
    <s v="(Q). MANUFACTURE OF ELECTRICAL EQUIPMENT"/>
    <n v="666"/>
    <n v="39"/>
    <n v="109.2"/>
    <n v="131"/>
    <n v="128.80000000000001"/>
    <n v="1.1794871794871795"/>
    <n v="0.17948717948717952"/>
    <n v="15"/>
    <n v="0.9"/>
    <n v="1.1794871794871795"/>
    <n v="7830769.4700105283"/>
    <n v="4632503.8364135642"/>
    <n v="2176504.7191416398"/>
    <n v="2455999.1172719244"/>
    <s v="No"/>
    <n v="2455999.1172719244"/>
  </r>
  <r>
    <s v="Air Conditioning System"/>
    <s v="Warm Wind Equipment"/>
    <m/>
    <n v="30624391.578147173"/>
    <m/>
    <m/>
    <m/>
    <d v="2025-07-31T00:00:00"/>
    <n v="3653"/>
    <m/>
    <m/>
    <n v="1531219.5789073587"/>
    <n v="29093171.999239814"/>
    <n v="30624391.578147173"/>
    <m/>
    <m/>
    <m/>
    <n v="2906928"/>
    <n v="19394972"/>
    <n v="11229419.578147173"/>
    <x v="7"/>
    <s v="Electrical Equipment"/>
    <x v="1"/>
    <d v="2015-03-01T00:00:00"/>
    <n v="7.8305555555555557"/>
    <m/>
    <m/>
    <m/>
    <m/>
    <m/>
    <m/>
    <m/>
    <s v="(Q). MANUFACTURE OF ELECTRICAL EQUIPMENT"/>
    <n v="666"/>
    <n v="39"/>
    <n v="109.2"/>
    <n v="131"/>
    <n v="128.80000000000001"/>
    <n v="1.1794871794871795"/>
    <n v="0.17948717948717952"/>
    <n v="25"/>
    <n v="0.9"/>
    <n v="1.1794871794871795"/>
    <n v="36121077.246019743"/>
    <n v="21368401.861196943"/>
    <n v="6023752.4846714195"/>
    <n v="15344649.376525523"/>
    <s v="No"/>
    <n v="15344649.376525523"/>
  </r>
  <r>
    <s v="Air Conditioning System"/>
    <s v="Roof Ventilator"/>
    <m/>
    <n v="13363390.344440648"/>
    <m/>
    <m/>
    <m/>
    <d v="2030-07-31T00:00:00"/>
    <n v="5479"/>
    <m/>
    <m/>
    <n v="668169.51722203242"/>
    <n v="12695220.827218616"/>
    <n v="13363390.344440648"/>
    <m/>
    <m/>
    <m/>
    <n v="845730"/>
    <n v="5642696"/>
    <n v="7720694.3444406483"/>
    <x v="7"/>
    <s v="Electrical Equipment"/>
    <x v="1"/>
    <d v="2015-03-01T00:00:00"/>
    <n v="7.8305555555555557"/>
    <m/>
    <m/>
    <m/>
    <m/>
    <m/>
    <m/>
    <m/>
    <s v="(Q). MANUFACTURE OF ELECTRICAL EQUIPMENT"/>
    <n v="666"/>
    <n v="39"/>
    <n v="109.2"/>
    <n v="131"/>
    <n v="128.80000000000001"/>
    <n v="1.1794871794871795"/>
    <n v="0.17948717948717952"/>
    <n v="25"/>
    <n v="0.9"/>
    <n v="1.1794871794871795"/>
    <n v="15761947.585750509"/>
    <n v="9324407.1275463793"/>
    <n v="2628550.3692553248"/>
    <n v="6695856.7582910545"/>
    <s v="No"/>
    <n v="6695856.7582910545"/>
  </r>
  <r>
    <s v="Air Conditioning System"/>
    <s v="Fllor Standing Split Air Conditioner"/>
    <m/>
    <n v="106788.4483469518"/>
    <m/>
    <m/>
    <m/>
    <d v="2025-07-31T00:00:00"/>
    <n v="3653"/>
    <m/>
    <m/>
    <n v="5339.4224173475905"/>
    <n v="101449.02592960421"/>
    <n v="106788.4483469518"/>
    <m/>
    <m/>
    <m/>
    <n v="10137"/>
    <n v="67633"/>
    <n v="39155.448346951802"/>
    <x v="7"/>
    <s v="Electrical Equipment"/>
    <x v="1"/>
    <d v="2015-03-01T00:00:00"/>
    <n v="7.8305555555555557"/>
    <m/>
    <m/>
    <m/>
    <m/>
    <m/>
    <m/>
    <m/>
    <s v="(Q). MANUFACTURE OF ELECTRICAL EQUIPMENT"/>
    <n v="666"/>
    <n v="39"/>
    <n v="109.2"/>
    <n v="131"/>
    <n v="128.80000000000001"/>
    <n v="1.1794871794871795"/>
    <n v="0.17948717948717952"/>
    <n v="12"/>
    <n v="0.95"/>
    <n v="1.1794871794871795"/>
    <n v="125955.60574255853"/>
    <n v="74512.451050281306"/>
    <n v="46191.682762779128"/>
    <n v="28320.768287502178"/>
    <s v="No"/>
    <n v="28320.768287502178"/>
  </r>
  <r>
    <s v="Air Conditioning System"/>
    <s v="Ventilation &amp; AC Material"/>
    <m/>
    <n v="9036351.3536571711"/>
    <m/>
    <m/>
    <m/>
    <d v="2030-07-31T00:00:00"/>
    <n v="5479"/>
    <m/>
    <m/>
    <n v="451817.56768285856"/>
    <n v="8584533.7859743126"/>
    <n v="9036351.3536571711"/>
    <m/>
    <m/>
    <m/>
    <n v="571884"/>
    <n v="3815600"/>
    <n v="5220751.3536571711"/>
    <x v="7"/>
    <s v="Electrical Equipment"/>
    <x v="1"/>
    <d v="2015-03-01T00:00:00"/>
    <n v="7.8305555555555557"/>
    <m/>
    <m/>
    <m/>
    <m/>
    <m/>
    <m/>
    <m/>
    <s v="(Q). MANUFACTURE OF ELECTRICAL EQUIPMENT"/>
    <n v="666"/>
    <n v="39"/>
    <n v="109.2"/>
    <n v="131"/>
    <n v="128.80000000000001"/>
    <n v="1.1794871794871795"/>
    <n v="0.17948717948717952"/>
    <n v="15"/>
    <n v="0.9"/>
    <n v="1.1794871794871795"/>
    <n v="10658260.570980253"/>
    <n v="6305182.8014667714"/>
    <n v="2962385.0528891385"/>
    <n v="3342797.7485776329"/>
    <s v="No"/>
    <n v="3342797.7485776329"/>
  </r>
  <r>
    <s v="Bus Duct"/>
    <s v="Ipbd &amp; Spbd"/>
    <m/>
    <n v="203741732.60958767"/>
    <m/>
    <m/>
    <m/>
    <d v="2045-07-31T00:00:00"/>
    <n v="10958"/>
    <m/>
    <m/>
    <n v="10187086.630479384"/>
    <n v="193554645.97910827"/>
    <n v="203741732.60958767"/>
    <m/>
    <m/>
    <m/>
    <n v="6447111"/>
    <n v="43015012"/>
    <n v="160726720.60958767"/>
    <x v="7"/>
    <s v="Electrical Equipment"/>
    <x v="1"/>
    <d v="2015-07-01T00:00:00"/>
    <n v="7.4972222222222218"/>
    <m/>
    <m/>
    <m/>
    <m/>
    <m/>
    <m/>
    <m/>
    <s v="(Q). MANUFACTURE OF ELECTRICAL EQUIPMENT"/>
    <n v="666"/>
    <n v="43"/>
    <n v="110.3"/>
    <n v="131"/>
    <n v="128.80000000000001"/>
    <n v="1.1677243880326384"/>
    <n v="0.16772438803263845"/>
    <n v="25"/>
    <n v="0.9"/>
    <n v="1.1677243880326384"/>
    <n v="237914190.0282402"/>
    <n v="140744584.84110716"/>
    <n v="37986963.448614821"/>
    <n v="102757621.39249234"/>
    <s v="No"/>
    <n v="102757621.39249234"/>
  </r>
  <r>
    <s v="Cables for Electric Works"/>
    <s v="Control Cable For Electric"/>
    <m/>
    <n v="200271443.09907717"/>
    <m/>
    <m/>
    <m/>
    <d v="2045-07-31T00:00:00"/>
    <n v="10958"/>
    <m/>
    <m/>
    <n v="10013572.154953858"/>
    <n v="190257870.9441233"/>
    <n v="200271443.09907717"/>
    <m/>
    <m/>
    <m/>
    <n v="6337299"/>
    <n v="42282348"/>
    <n v="157989095.09907717"/>
    <x v="7"/>
    <s v="Electrical Equipment"/>
    <x v="1"/>
    <d v="2015-07-01T00:00:00"/>
    <n v="7.4972222222222218"/>
    <m/>
    <m/>
    <m/>
    <m/>
    <m/>
    <m/>
    <m/>
    <s v="(Q). MANUFACTURE OF ELECTRICAL EQUIPMENT"/>
    <n v="666"/>
    <n v="43"/>
    <n v="110.3"/>
    <n v="131"/>
    <n v="128.80000000000001"/>
    <n v="1.1677243880326384"/>
    <n v="0.16772438803263845"/>
    <n v="25"/>
    <n v="0.9"/>
    <n v="1.1677243880326384"/>
    <n v="233861848.33328325"/>
    <n v="138347312.32271165"/>
    <n v="37339939.59589988"/>
    <n v="101007372.72681177"/>
    <s v="No"/>
    <n v="101007372.72681177"/>
  </r>
  <r>
    <s v="Cables for Electric Works"/>
    <s v="Cable Trays For Electric"/>
    <m/>
    <n v="29580505.224813171"/>
    <m/>
    <m/>
    <m/>
    <d v="2045-07-31T00:00:00"/>
    <n v="10958"/>
    <m/>
    <m/>
    <n v="1479025.2612406586"/>
    <n v="28101479.963572513"/>
    <n v="29580505.224813171"/>
    <m/>
    <m/>
    <m/>
    <n v="936032"/>
    <n v="6245190"/>
    <n v="23335315.224813171"/>
    <x v="7"/>
    <s v="Electrical Equipment"/>
    <x v="1"/>
    <d v="2015-07-01T00:00:00"/>
    <n v="7.4972222222222218"/>
    <m/>
    <m/>
    <m/>
    <m/>
    <m/>
    <m/>
    <m/>
    <s v="(Q). MANUFACTURE OF ELECTRICAL EQUIPMENT"/>
    <n v="666"/>
    <n v="43"/>
    <n v="110.3"/>
    <n v="131"/>
    <n v="128.80000000000001"/>
    <n v="1.1677243880326384"/>
    <n v="0.16772438803263845"/>
    <n v="25"/>
    <n v="0.9"/>
    <n v="1.1677243880326384"/>
    <n v="34541877.361341223"/>
    <n v="20434183.384678915"/>
    <n v="5515186.0955248401"/>
    <n v="14918997.289154075"/>
    <s v="No"/>
    <n v="14918997.289154075"/>
  </r>
  <r>
    <s v="Cables for Electric Works"/>
    <s v="Electrical Cable For Electric"/>
    <m/>
    <n v="452575952.2200225"/>
    <m/>
    <m/>
    <m/>
    <d v="2045-07-31T00:00:00"/>
    <n v="10958"/>
    <m/>
    <m/>
    <n v="22628797.611001126"/>
    <n v="429947154.60902137"/>
    <n v="452575952.2200225"/>
    <m/>
    <m/>
    <m/>
    <n v="14321109"/>
    <n v="95550187"/>
    <n v="357025765.2200225"/>
    <x v="7"/>
    <s v="Electrical Equipment"/>
    <x v="1"/>
    <d v="2015-07-01T00:00:00"/>
    <n v="7.4972222222222218"/>
    <m/>
    <m/>
    <m/>
    <m/>
    <m/>
    <m/>
    <m/>
    <s v="(Q). MANUFACTURE OF ELECTRICAL EQUIPMENT"/>
    <n v="666"/>
    <n v="43"/>
    <n v="110.3"/>
    <n v="131"/>
    <n v="128.80000000000001"/>
    <n v="1.1677243880326384"/>
    <n v="0.16772438803263845"/>
    <n v="25"/>
    <n v="0.9"/>
    <n v="1.1677243880326384"/>
    <n v="528483976.84441441"/>
    <n v="312639014.54266095"/>
    <n v="84381270.0250642"/>
    <n v="228257744.51759675"/>
    <s v="No"/>
    <n v="228257744.51759675"/>
  </r>
  <r>
    <s v="Cables for Electric Works"/>
    <s v="Cable Tray"/>
    <m/>
    <n v="1754049.9713178268"/>
    <m/>
    <m/>
    <m/>
    <d v="2045-07-31T00:00:00"/>
    <n v="10958"/>
    <m/>
    <m/>
    <n v="87702.49856589135"/>
    <n v="1666347.4727519355"/>
    <n v="1754049.9713178268"/>
    <m/>
    <m/>
    <m/>
    <n v="55504"/>
    <n v="370322"/>
    <n v="1383727.9713178268"/>
    <x v="7"/>
    <s v="Electrical Equipment"/>
    <x v="1"/>
    <d v="2015-07-01T00:00:00"/>
    <n v="7.4972222222222218"/>
    <m/>
    <m/>
    <m/>
    <m/>
    <m/>
    <m/>
    <m/>
    <s v="(Q). MANUFACTURE OF ELECTRICAL EQUIPMENT"/>
    <n v="666"/>
    <n v="43"/>
    <n v="110.3"/>
    <n v="131"/>
    <n v="128.80000000000001"/>
    <n v="1.1677243880326384"/>
    <n v="0.16772438803263845"/>
    <n v="15"/>
    <n v="0.95"/>
    <n v="1.1677243880326384"/>
    <n v="2048246.9293357763"/>
    <n v="1211695.9635203676"/>
    <n v="575342.41393785155"/>
    <n v="636353.54958251608"/>
    <s v="No"/>
    <n v="636353.54958251608"/>
  </r>
  <r>
    <s v="Cables for Electric Works"/>
    <s v="Steel Support for Cable Tray"/>
    <m/>
    <n v="1621532.0337168155"/>
    <m/>
    <m/>
    <m/>
    <d v="2045-07-31T00:00:00"/>
    <n v="10958"/>
    <m/>
    <m/>
    <n v="81076.601685840782"/>
    <n v="1540455.4320309747"/>
    <n v="1621532.0337168155"/>
    <m/>
    <m/>
    <m/>
    <n v="51311"/>
    <n v="342347"/>
    <n v="1279185.0337168155"/>
    <x v="7"/>
    <s v="Electrical Equipment"/>
    <x v="1"/>
    <d v="2015-07-01T00:00:00"/>
    <n v="7.4972222222222218"/>
    <m/>
    <m/>
    <m/>
    <m/>
    <m/>
    <m/>
    <m/>
    <s v="(Q). MANUFACTURE OF ELECTRICAL EQUIPMENT"/>
    <n v="666"/>
    <n v="43"/>
    <n v="110.3"/>
    <n v="131"/>
    <n v="128.80000000000001"/>
    <n v="1.1677243880326384"/>
    <n v="0.16772438803263845"/>
    <n v="15"/>
    <n v="0.95"/>
    <n v="1.1677243880326384"/>
    <n v="1893502.501747288"/>
    <n v="1120152.7049411659"/>
    <n v="531875.47094525839"/>
    <n v="588277.23399590747"/>
    <s v="No"/>
    <n v="588277.23399590747"/>
  </r>
  <r>
    <s v="Cables for Electric Works"/>
    <s v="Cable Tray"/>
    <m/>
    <n v="22541419.036742471"/>
    <m/>
    <m/>
    <m/>
    <d v="2045-07-31T00:00:00"/>
    <n v="10958"/>
    <m/>
    <m/>
    <n v="1127070.9518371236"/>
    <n v="21414348.084905349"/>
    <n v="22541419.036742471"/>
    <m/>
    <m/>
    <m/>
    <n v="713290"/>
    <n v="4759059"/>
    <n v="17782360.036742471"/>
    <x v="7"/>
    <s v="Electrical Equipment"/>
    <x v="1"/>
    <d v="2015-07-01T00:00:00"/>
    <n v="7.4972222222222218"/>
    <m/>
    <m/>
    <m/>
    <m/>
    <m/>
    <m/>
    <m/>
    <s v="(Q). MANUFACTURE OF ELECTRICAL EQUIPMENT"/>
    <n v="666"/>
    <n v="43"/>
    <n v="110.3"/>
    <n v="131"/>
    <n v="128.80000000000001"/>
    <n v="1.1677243880326384"/>
    <n v="0.16772438803263845"/>
    <n v="25"/>
    <n v="0.9"/>
    <n v="1.1677243880326384"/>
    <n v="26322164.750067368"/>
    <n v="15571589.69554406"/>
    <n v="4202772.0588273425"/>
    <n v="11368817.636716718"/>
    <s v="No"/>
    <n v="11368817.636716718"/>
  </r>
  <r>
    <s v="Cables for Electric Works"/>
    <s v="Earthing Material"/>
    <m/>
    <n v="1798329.3604547752"/>
    <m/>
    <m/>
    <m/>
    <d v="2045-07-31T00:00:00"/>
    <n v="10958"/>
    <m/>
    <m/>
    <n v="89916.468022738758"/>
    <n v="1708412.8924320363"/>
    <n v="1798329.3604547752"/>
    <m/>
    <m/>
    <m/>
    <n v="56906"/>
    <n v="379675"/>
    <n v="1418654.3604547752"/>
    <x v="7"/>
    <s v="Electrical Equipment"/>
    <x v="1"/>
    <d v="2015-07-01T00:00:00"/>
    <n v="7.4972222222222218"/>
    <m/>
    <m/>
    <m/>
    <m/>
    <m/>
    <m/>
    <m/>
    <s v="(Q). MANUFACTURE OF ELECTRICAL EQUIPMENT"/>
    <n v="666"/>
    <n v="43"/>
    <n v="110.3"/>
    <n v="131"/>
    <n v="128.80000000000001"/>
    <n v="1.1677243880326384"/>
    <n v="0.16772438803263845"/>
    <n v="15"/>
    <n v="0.95"/>
    <n v="1.1677243880326384"/>
    <n v="2099953.0519181783"/>
    <n v="1242284.1211907435"/>
    <n v="589866.40758131957"/>
    <n v="652417.71360942395"/>
    <s v="No"/>
    <n v="652417.71360942395"/>
  </r>
  <r>
    <s v="Cables for Electric Works"/>
    <s v="Electrical works - cables"/>
    <m/>
    <n v="169996.1381350033"/>
    <m/>
    <m/>
    <m/>
    <d v="2045-07-31T00:00:00"/>
    <n v="10958"/>
    <m/>
    <m/>
    <n v="8499.8069067501656"/>
    <n v="161496.33122825314"/>
    <n v="169996.1381350033"/>
    <m/>
    <m/>
    <m/>
    <n v="5379"/>
    <n v="35889"/>
    <n v="134107.1381350033"/>
    <x v="7"/>
    <s v="Electrical Equipment"/>
    <x v="1"/>
    <d v="2015-07-01T00:00:00"/>
    <n v="7.4972222222222218"/>
    <m/>
    <m/>
    <m/>
    <m/>
    <m/>
    <m/>
    <m/>
    <s v="(Q). MANUFACTURE OF ELECTRICAL EQUIPMENT"/>
    <n v="666"/>
    <n v="43"/>
    <n v="110.3"/>
    <n v="131"/>
    <n v="128.80000000000001"/>
    <n v="1.1677243880326384"/>
    <n v="0.16772438803263845"/>
    <n v="12"/>
    <n v="0.95"/>
    <n v="1.1677243880326384"/>
    <n v="198508.63637160862"/>
    <n v="117433.16197398743"/>
    <n v="69700.115499861684"/>
    <n v="47733.046474125746"/>
    <s v="No"/>
    <n v="47733.046474125746"/>
  </r>
  <r>
    <s v="Switch Yard"/>
    <s v="Scada For Switch Yard"/>
    <m/>
    <n v="15228578.353012733"/>
    <m/>
    <m/>
    <m/>
    <d v="2030-07-31T00:00:00"/>
    <n v="5479"/>
    <m/>
    <m/>
    <n v="761428.91765063675"/>
    <n v="14467149.435362097"/>
    <n v="15228578.353012733"/>
    <m/>
    <m/>
    <m/>
    <n v="963773"/>
    <n v="6430276"/>
    <n v="8798302.3530127332"/>
    <x v="7"/>
    <s v="Electrical Equipment"/>
    <x v="1"/>
    <d v="2015-03-01T00:00:00"/>
    <n v="7.8305555555555557"/>
    <m/>
    <m/>
    <m/>
    <m/>
    <m/>
    <m/>
    <m/>
    <s v="(Q). MANUFACTURE OF ELECTRICAL EQUIPMENT"/>
    <n v="666"/>
    <n v="39"/>
    <n v="109.2"/>
    <n v="131"/>
    <n v="128.80000000000001"/>
    <n v="1.1794871794871795"/>
    <n v="0.17948717948717952"/>
    <n v="25"/>
    <n v="0.9"/>
    <n v="1.1794871794871795"/>
    <n v="17961912.929194506"/>
    <n v="10625856.229388921"/>
    <n v="2995428.871064737"/>
    <n v="7630427.3583241832"/>
    <s v="No"/>
    <n v="7630427.3583241832"/>
  </r>
  <r>
    <s v="Switch Yard"/>
    <s v="Control &amp; Protection Equipment For Switch Yard"/>
    <m/>
    <n v="25102638.877021275"/>
    <m/>
    <m/>
    <m/>
    <d v="2030-07-31T00:00:00"/>
    <n v="5479"/>
    <m/>
    <m/>
    <n v="1255131.9438510637"/>
    <n v="23847506.933170211"/>
    <n v="25102638.877021275"/>
    <m/>
    <m/>
    <m/>
    <n v="1588673"/>
    <n v="10599599"/>
    <n v="14503039.877021275"/>
    <x v="7"/>
    <s v="Electrical Equipment"/>
    <x v="1"/>
    <d v="2015-03-01T00:00:00"/>
    <n v="7.8305555555555557"/>
    <m/>
    <m/>
    <m/>
    <m/>
    <m/>
    <m/>
    <m/>
    <s v="(Q). MANUFACTURE OF ELECTRICAL EQUIPMENT"/>
    <n v="666"/>
    <n v="39"/>
    <n v="109.2"/>
    <n v="131"/>
    <n v="128.80000000000001"/>
    <n v="1.1794871794871795"/>
    <n v="0.17948717948717952"/>
    <n v="25"/>
    <n v="0.9"/>
    <n v="1.1794871794871795"/>
    <n v="29608240.726743042"/>
    <n v="17515556.968108404"/>
    <n v="4937635.5093097594"/>
    <n v="12577921.458798645"/>
    <s v="No"/>
    <n v="12577921.458798645"/>
  </r>
  <r>
    <s v="Switch Yard"/>
    <s v="400 Kv Switch Support"/>
    <m/>
    <n v="123556094.62324868"/>
    <m/>
    <m/>
    <m/>
    <d v="2045-07-31T00:00:00"/>
    <n v="10958"/>
    <m/>
    <m/>
    <n v="6177804.7311624344"/>
    <n v="117378289.89208625"/>
    <n v="123556094.62324868"/>
    <m/>
    <m/>
    <m/>
    <n v="3909753"/>
    <n v="26085804"/>
    <n v="97470290.623248681"/>
    <x v="7"/>
    <s v="Electrical Equipment"/>
    <x v="1"/>
    <d v="2015-07-01T00:00:00"/>
    <n v="7.4972222222222218"/>
    <m/>
    <m/>
    <m/>
    <m/>
    <m/>
    <m/>
    <m/>
    <s v="(Q). MANUFACTURE OF ELECTRICAL EQUIPMENT"/>
    <n v="666"/>
    <n v="43"/>
    <n v="110.3"/>
    <n v="131"/>
    <n v="128.80000000000001"/>
    <n v="1.1677243880326384"/>
    <n v="0.16772438803263845"/>
    <n v="25"/>
    <n v="0.9"/>
    <n v="1.1677243880326384"/>
    <n v="144279464.98163584"/>
    <n v="85352426.425372198"/>
    <n v="23036619.892207958"/>
    <n v="62315806.53316424"/>
    <s v="No"/>
    <n v="62315806.53316424"/>
  </r>
  <r>
    <s v="Switch Yard"/>
    <s v="400 Kv Columniate Breaker"/>
    <m/>
    <n v="426474273.52436888"/>
    <m/>
    <m/>
    <m/>
    <d v="2045-07-31T00:00:00"/>
    <n v="10958"/>
    <m/>
    <m/>
    <n v="21323713.676218446"/>
    <n v="405150559.84815043"/>
    <n v="426474273.52436888"/>
    <m/>
    <m/>
    <m/>
    <n v="13495159"/>
    <n v="90039463"/>
    <n v="336434810.52436888"/>
    <x v="7"/>
    <s v="Electrical Equipment"/>
    <x v="1"/>
    <d v="2015-07-01T00:00:00"/>
    <n v="7.4972222222222218"/>
    <m/>
    <m/>
    <m/>
    <m/>
    <m/>
    <m/>
    <m/>
    <s v="(Q). MANUFACTURE OF ELECTRICAL EQUIPMENT"/>
    <n v="666"/>
    <n v="43"/>
    <n v="110.3"/>
    <n v="131"/>
    <n v="128.80000000000001"/>
    <n v="1.1677243880326384"/>
    <n v="0.16772438803263845"/>
    <n v="25"/>
    <n v="0.9"/>
    <n v="1.1677243880326384"/>
    <n v="498004410.0629077"/>
    <n v="294608001.0403105"/>
    <n v="79514699.480779812"/>
    <n v="215093301.55953068"/>
    <s v="No"/>
    <n v="215093301.55953068"/>
  </r>
  <r>
    <s v="Switch Yard"/>
    <s v="400 Kv Ct"/>
    <m/>
    <n v="268490605.56787223"/>
    <m/>
    <m/>
    <m/>
    <d v="2045-07-31T00:00:00"/>
    <n v="10958"/>
    <m/>
    <m/>
    <n v="13424530.278393611"/>
    <n v="255066075.2894786"/>
    <n v="268490605.56787223"/>
    <m/>
    <m/>
    <m/>
    <n v="8495995"/>
    <n v="56685130"/>
    <n v="211805475.56787223"/>
    <x v="7"/>
    <s v="Electrical Equipment"/>
    <x v="1"/>
    <d v="2015-07-01T00:00:00"/>
    <n v="7.4972222222222218"/>
    <m/>
    <m/>
    <m/>
    <m/>
    <m/>
    <m/>
    <m/>
    <s v="(Q). MANUFACTURE OF ELECTRICAL EQUIPMENT"/>
    <n v="666"/>
    <n v="43"/>
    <n v="110.3"/>
    <n v="131"/>
    <n v="128.80000000000001"/>
    <n v="1.1677243880326384"/>
    <n v="0.16772438803263845"/>
    <n v="25"/>
    <n v="0.9"/>
    <n v="1.1677243880326384"/>
    <n v="313523028.07925612"/>
    <n v="185473041.43524978"/>
    <n v="50059173.883373916"/>
    <n v="135413867.55187586"/>
    <s v="No"/>
    <n v="135413867.55187586"/>
  </r>
  <r>
    <s v="Switch Yard"/>
    <s v="400 Kv Pt"/>
    <m/>
    <n v="80425981.28435573"/>
    <m/>
    <m/>
    <m/>
    <d v="2045-07-31T00:00:00"/>
    <n v="10958"/>
    <m/>
    <m/>
    <n v="4021299.0642177868"/>
    <n v="76404682.220137939"/>
    <n v="80425981.28435573"/>
    <m/>
    <m/>
    <m/>
    <n v="2544963"/>
    <n v="16979949"/>
    <n v="63446032.28435573"/>
    <x v="7"/>
    <s v="Electrical Equipment"/>
    <x v="1"/>
    <d v="2015-07-01T00:00:00"/>
    <n v="7.4972222222222218"/>
    <m/>
    <m/>
    <m/>
    <m/>
    <m/>
    <m/>
    <m/>
    <s v="(Q). MANUFACTURE OF ELECTRICAL EQUIPMENT"/>
    <n v="666"/>
    <n v="43"/>
    <n v="110.3"/>
    <n v="131"/>
    <n v="128.80000000000001"/>
    <n v="1.1677243880326384"/>
    <n v="0.16772438803263845"/>
    <n v="25"/>
    <n v="0.9"/>
    <n v="1.1677243880326384"/>
    <n v="93915379.777198732"/>
    <n v="55558187.325303175"/>
    <n v="14995154.759099329"/>
    <n v="40563032.566203848"/>
    <s v="No"/>
    <n v="40563032.566203848"/>
  </r>
  <r>
    <s v="Switch Yard"/>
    <s v="400 Kv Isolating Switch"/>
    <m/>
    <n v="198834525.46584556"/>
    <m/>
    <m/>
    <m/>
    <d v="2045-07-31T00:00:00"/>
    <n v="10958"/>
    <m/>
    <m/>
    <n v="9941726.2732922789"/>
    <n v="188892799.19255328"/>
    <n v="198834525.46584556"/>
    <m/>
    <m/>
    <m/>
    <n v="6291830"/>
    <n v="41978979"/>
    <n v="156855546.46584556"/>
    <x v="7"/>
    <s v="Electrical Equipment"/>
    <x v="1"/>
    <d v="2015-07-01T00:00:00"/>
    <n v="7.4972222222222218"/>
    <m/>
    <m/>
    <m/>
    <m/>
    <m/>
    <m/>
    <m/>
    <s v="(Q). MANUFACTURE OF ELECTRICAL EQUIPMENT"/>
    <n v="666"/>
    <n v="43"/>
    <n v="110.3"/>
    <n v="131"/>
    <n v="128.80000000000001"/>
    <n v="1.1677243880326384"/>
    <n v="0.16772438803263845"/>
    <n v="25"/>
    <n v="0.9"/>
    <n v="1.1677243880326384"/>
    <n v="232183924.56936458"/>
    <n v="137354691.06073594"/>
    <n v="37072031.117292628"/>
    <n v="100282659.94344331"/>
    <s v="No"/>
    <n v="100282659.94344331"/>
  </r>
  <r>
    <s v="Switch Yard"/>
    <s v="400 Kv Arrester"/>
    <m/>
    <n v="54647817.828876652"/>
    <m/>
    <m/>
    <m/>
    <d v="2045-07-31T00:00:00"/>
    <n v="10958"/>
    <m/>
    <m/>
    <n v="2732390.8914438328"/>
    <n v="51915426.937432818"/>
    <n v="54647817.828876652"/>
    <m/>
    <m/>
    <m/>
    <n v="1729251"/>
    <n v="11537532"/>
    <n v="43110285.828876652"/>
    <x v="7"/>
    <s v="Electrical Equipment"/>
    <x v="1"/>
    <d v="2015-07-01T00:00:00"/>
    <n v="7.4972222222222218"/>
    <m/>
    <m/>
    <m/>
    <m/>
    <m/>
    <m/>
    <m/>
    <s v="(Q). MANUFACTURE OF ELECTRICAL EQUIPMENT"/>
    <n v="666"/>
    <n v="43"/>
    <n v="110.3"/>
    <n v="131"/>
    <n v="128.80000000000001"/>
    <n v="1.1677243880326384"/>
    <n v="0.16772438803263845"/>
    <n v="25"/>
    <n v="0.9"/>
    <n v="1.1677243880326384"/>
    <n v="63813589.631544098"/>
    <n v="37750657.82686761"/>
    <n v="10188902.547471568"/>
    <n v="27561755.279396042"/>
    <s v="No"/>
    <n v="27561755.279396042"/>
  </r>
  <r>
    <s v="Switch Yard"/>
    <s v="Low Voltage Switchgear"/>
    <m/>
    <n v="311903432.86447495"/>
    <m/>
    <m/>
    <m/>
    <d v="2045-07-31T00:00:00"/>
    <n v="10958"/>
    <m/>
    <m/>
    <n v="15595171.643223748"/>
    <n v="296308261.22125119"/>
    <n v="311903432.86447495"/>
    <m/>
    <m/>
    <m/>
    <n v="9869731"/>
    <n v="65850672"/>
    <n v="246052760.86447495"/>
    <x v="7"/>
    <s v="Electrical Equipment"/>
    <x v="1"/>
    <d v="2015-07-01T00:00:00"/>
    <n v="7.4972222222222218"/>
    <m/>
    <m/>
    <m/>
    <m/>
    <m/>
    <m/>
    <m/>
    <s v="(Q). MANUFACTURE OF ELECTRICAL EQUIPMENT"/>
    <n v="666"/>
    <n v="43"/>
    <n v="110.3"/>
    <n v="131"/>
    <n v="128.80000000000001"/>
    <n v="1.1677243880326384"/>
    <n v="0.16772438803263845"/>
    <n v="25"/>
    <n v="0.9"/>
    <n v="1.1677243880326384"/>
    <n v="364217245.26694816"/>
    <n v="215462579.05416912"/>
    <n v="58153350.086720251"/>
    <n v="157309228.96744886"/>
    <s v="No"/>
    <n v="157309228.96744886"/>
  </r>
  <r>
    <s v="Switch Yard"/>
    <s v="Low Voltage Switchgear"/>
    <m/>
    <n v="275364684.77729094"/>
    <m/>
    <m/>
    <m/>
    <d v="2045-07-31T00:00:00"/>
    <n v="10958"/>
    <m/>
    <m/>
    <n v="13768234.238864549"/>
    <n v="261596450.5384264"/>
    <n v="275364684.77729094"/>
    <m/>
    <m/>
    <m/>
    <n v="8713516"/>
    <n v="58136424"/>
    <n v="217228260.77729094"/>
    <x v="7"/>
    <s v="Electrical Equipment"/>
    <x v="1"/>
    <d v="2015-07-01T00:00:00"/>
    <n v="7.4972222222222218"/>
    <m/>
    <m/>
    <m/>
    <m/>
    <m/>
    <m/>
    <m/>
    <s v="(Q). MANUFACTURE OF ELECTRICAL EQUIPMENT"/>
    <n v="666"/>
    <n v="43"/>
    <n v="110.3"/>
    <n v="131"/>
    <n v="128.80000000000001"/>
    <n v="1.1677243880326384"/>
    <n v="0.16772438803263845"/>
    <n v="25"/>
    <n v="0.9"/>
    <n v="1.1677243880326384"/>
    <n v="321550058.01736248"/>
    <n v="190221648.4687849"/>
    <n v="51340822.921725042"/>
    <n v="138880825.54705986"/>
    <s v="No"/>
    <n v="138880825.54705986"/>
  </r>
  <r>
    <s v="Switch Gear"/>
    <s v="11 Kv High Voltage Switch Gear"/>
    <m/>
    <n v="227830972.45608202"/>
    <m/>
    <m/>
    <m/>
    <d v="2045-07-31T00:00:00"/>
    <n v="10958"/>
    <m/>
    <m/>
    <n v="11391548.622804102"/>
    <n v="216439423.83327791"/>
    <n v="227830972.45608202"/>
    <m/>
    <m/>
    <m/>
    <n v="7209380"/>
    <n v="48100857"/>
    <n v="179730115.45608202"/>
    <x v="7"/>
    <s v="Electrical Equipment"/>
    <x v="1"/>
    <d v="2015-07-01T00:00:00"/>
    <n v="7.4972222222222218"/>
    <m/>
    <m/>
    <m/>
    <m/>
    <m/>
    <m/>
    <m/>
    <s v="(Q). MANUFACTURE OF ELECTRICAL EQUIPMENT"/>
    <n v="666"/>
    <n v="43"/>
    <n v="110.3"/>
    <n v="131"/>
    <n v="128.80000000000001"/>
    <n v="1.1677243880326384"/>
    <n v="0.16772438803263845"/>
    <n v="25"/>
    <n v="0.9"/>
    <n v="1.1677243880326384"/>
    <n v="266043782.88615927"/>
    <n v="157385407.60189855"/>
    <n v="42478321.511752419"/>
    <n v="114907086.09014612"/>
    <s v="No"/>
    <n v="114907086.09014612"/>
  </r>
  <r>
    <s v="Switch Gear"/>
    <s v="11 Kv High Voltage Switchgear"/>
    <m/>
    <n v="206117648.43928191"/>
    <m/>
    <m/>
    <m/>
    <d v="2045-07-31T00:00:00"/>
    <n v="10958"/>
    <m/>
    <m/>
    <n v="10305882.421964096"/>
    <n v="195811766.0173178"/>
    <n v="206117648.43928191"/>
    <m/>
    <m/>
    <m/>
    <n v="6522294"/>
    <n v="43516630"/>
    <n v="162601018.43928191"/>
    <x v="7"/>
    <s v="Electrical Equipment"/>
    <x v="1"/>
    <d v="2015-07-01T00:00:00"/>
    <n v="7.4972222222222218"/>
    <m/>
    <m/>
    <m/>
    <m/>
    <m/>
    <m/>
    <m/>
    <s v="(Q). MANUFACTURE OF ELECTRICAL EQUIPMENT"/>
    <n v="666"/>
    <n v="43"/>
    <n v="110.3"/>
    <n v="131"/>
    <n v="128.80000000000001"/>
    <n v="1.1677243880326384"/>
    <n v="0.16772438803263845"/>
    <n v="25"/>
    <n v="0.9"/>
    <n v="1.1677243880326384"/>
    <n v="240688604.88648698"/>
    <n v="142385865.11680064"/>
    <n v="38429944.995024495"/>
    <n v="103955920.12177613"/>
    <s v="No"/>
    <n v="103955920.12177613"/>
  </r>
  <r>
    <s v="Transformer"/>
    <s v="Oil &amp; Oil Purified Plant For Gt, St, Ut"/>
    <m/>
    <n v="25514278.71316918"/>
    <m/>
    <m/>
    <m/>
    <d v="2045-07-31T00:00:00"/>
    <n v="10958"/>
    <m/>
    <m/>
    <n v="1275713.9356584591"/>
    <n v="24238564.777510721"/>
    <n v="25514278.71316918"/>
    <m/>
    <m/>
    <m/>
    <n v="807362"/>
    <n v="5386705"/>
    <n v="20127573.71316918"/>
    <x v="7"/>
    <s v="Electrical Equipment"/>
    <x v="1"/>
    <d v="2015-07-01T00:00:00"/>
    <n v="7.4972222222222218"/>
    <m/>
    <m/>
    <m/>
    <m/>
    <m/>
    <m/>
    <m/>
    <s v="(Q). MANUFACTURE OF ELECTRICAL EQUIPMENT"/>
    <n v="666"/>
    <n v="43"/>
    <n v="110.3"/>
    <n v="131"/>
    <n v="128.80000000000001"/>
    <n v="1.1677243880326384"/>
    <n v="0.16772438803263845"/>
    <n v="25"/>
    <n v="0.9"/>
    <n v="1.1677243880326384"/>
    <n v="29793645.496429656"/>
    <n v="17625238.182726189"/>
    <n v="4757051.7855177987"/>
    <n v="12868186.397208391"/>
    <s v="No"/>
    <n v="12868186.397208391"/>
  </r>
  <r>
    <s v="Transformer"/>
    <s v="11Kv Dry Type Transformer"/>
    <m/>
    <n v="2213894.4793354836"/>
    <m/>
    <m/>
    <m/>
    <d v="2045-07-31T00:00:00"/>
    <n v="10958"/>
    <m/>
    <m/>
    <n v="110694.72396677418"/>
    <n v="2103199.7553687096"/>
    <n v="2213894.4793354836"/>
    <m/>
    <m/>
    <m/>
    <n v="70055"/>
    <n v="467406"/>
    <n v="1746488.4793354836"/>
    <x v="7"/>
    <s v="Electrical Equipment"/>
    <x v="1"/>
    <d v="2015-07-01T00:00:00"/>
    <n v="7.4972222222222218"/>
    <m/>
    <m/>
    <m/>
    <m/>
    <m/>
    <m/>
    <m/>
    <s v="Transformer"/>
    <n v="671"/>
    <n v="43"/>
    <n v="108.3"/>
    <n v="131"/>
    <n v="117.8"/>
    <n v="1.0877192982456141"/>
    <n v="8.7719298245614086E-2"/>
    <n v="8"/>
    <n v="0.95"/>
    <n v="1.0877192982456141"/>
    <n v="2408095.7494526315"/>
    <n v="1424574.2823247118"/>
    <n v="1268291.5585398183"/>
    <n v="156282.72378489352"/>
    <s v="No"/>
    <n v="156282.72378489352"/>
  </r>
  <r>
    <s v="Transformer"/>
    <s v="Gt, St, Ut"/>
    <m/>
    <n v="1670563974.8290594"/>
    <m/>
    <m/>
    <m/>
    <d v="2045-07-31T00:00:00"/>
    <n v="10958"/>
    <m/>
    <m/>
    <n v="83528198.741452977"/>
    <n v="1587035776.0876064"/>
    <n v="1670563974.8290594"/>
    <m/>
    <m/>
    <m/>
    <n v="52862571"/>
    <n v="352698143"/>
    <n v="1317865831.8290594"/>
    <x v="7"/>
    <s v="Electrical Equipment"/>
    <x v="1"/>
    <d v="2015-07-01T00:00:00"/>
    <n v="7.4972222222222218"/>
    <m/>
    <m/>
    <m/>
    <m/>
    <m/>
    <m/>
    <m/>
    <s v="(Q). MANUFACTURE OF ELECTRICAL EQUIPMENT"/>
    <n v="666"/>
    <n v="43"/>
    <n v="110.3"/>
    <n v="131"/>
    <n v="128.80000000000001"/>
    <n v="1.1677243880326384"/>
    <n v="0.16772438803263845"/>
    <n v="25"/>
    <n v="0.9"/>
    <n v="1.1677243880326384"/>
    <n v="1950758295.1766353"/>
    <n v="1154023920.7564359"/>
    <n v="311471056.21216208"/>
    <n v="842552864.54427385"/>
    <s v="No"/>
    <n v="842552864.54427385"/>
  </r>
  <r>
    <s v="Transformer"/>
    <s v="Cabinet Grounding Resistance"/>
    <m/>
    <n v="6188172.6136658685"/>
    <m/>
    <m/>
    <m/>
    <d v="2045-07-31T00:00:00"/>
    <n v="10958"/>
    <m/>
    <m/>
    <n v="309408.63068329345"/>
    <n v="5878763.982982575"/>
    <n v="6188172.6136658685"/>
    <m/>
    <m/>
    <m/>
    <n v="195816"/>
    <n v="1306480"/>
    <n v="4881692.6136658685"/>
    <x v="7"/>
    <s v="Electrical Equipment"/>
    <x v="1"/>
    <d v="2015-07-01T00:00:00"/>
    <n v="7.4972222222222218"/>
    <m/>
    <m/>
    <m/>
    <m/>
    <m/>
    <m/>
    <m/>
    <s v="(Q). MANUFACTURE OF ELECTRICAL EQUIPMENT"/>
    <n v="666"/>
    <n v="43"/>
    <n v="110.3"/>
    <n v="131"/>
    <n v="128.80000000000001"/>
    <n v="1.1677243880326384"/>
    <n v="0.16772438803263845"/>
    <n v="15"/>
    <n v="0.9"/>
    <n v="1.1677243880326384"/>
    <n v="7226080.0783333089"/>
    <n v="4274783.4441186376"/>
    <n v="1922940.0859460339"/>
    <n v="2351843.3581726039"/>
    <s v="No"/>
    <n v="2351843.3581726039"/>
  </r>
  <r>
    <s v="Transformer"/>
    <s v="Gt Unit Protection Devices"/>
    <m/>
    <n v="20759190.720012363"/>
    <m/>
    <m/>
    <m/>
    <d v="2030-07-31T00:00:00"/>
    <n v="5479"/>
    <m/>
    <m/>
    <n v="1037959.5360006182"/>
    <n v="19721231.184011746"/>
    <n v="20759190.720012363"/>
    <m/>
    <m/>
    <m/>
    <n v="1313789"/>
    <n v="8765577"/>
    <n v="11993613.720012363"/>
    <x v="7"/>
    <s v="Electrical Equipment"/>
    <x v="1"/>
    <d v="2015-03-01T00:00:00"/>
    <n v="7.8305555555555557"/>
    <m/>
    <m/>
    <m/>
    <m/>
    <m/>
    <m/>
    <m/>
    <s v="(Q). MANUFACTURE OF ELECTRICAL EQUIPMENT"/>
    <n v="666"/>
    <n v="39"/>
    <n v="109.2"/>
    <n v="131"/>
    <n v="128.80000000000001"/>
    <n v="1.1794871794871795"/>
    <n v="0.17948717948717952"/>
    <n v="25"/>
    <n v="0.9"/>
    <n v="1.1794871794871795"/>
    <n v="24485199.310783815"/>
    <n v="14484883.021643117"/>
    <n v="4083288.523801195"/>
    <n v="10401594.497841923"/>
    <s v="No"/>
    <n v="10401594.497841923"/>
  </r>
  <r>
    <s v="Transformer"/>
    <s v="Fault Recorder Panels For Generator And Transformers"/>
    <m/>
    <n v="13705717.202958621"/>
    <m/>
    <m/>
    <m/>
    <d v="2030-07-31T00:00:00"/>
    <n v="5479"/>
    <m/>
    <m/>
    <n v="685285.86014793115"/>
    <n v="13020431.34281069"/>
    <n v="13705717.202958621"/>
    <m/>
    <m/>
    <m/>
    <n v="867395"/>
    <n v="5787244"/>
    <n v="7918473.2029586211"/>
    <x v="7"/>
    <s v="Electrical Equipment"/>
    <x v="1"/>
    <d v="2015-03-01T00:00:00"/>
    <n v="7.8305555555555557"/>
    <m/>
    <m/>
    <m/>
    <m/>
    <m/>
    <m/>
    <m/>
    <s v="Transformer"/>
    <n v="671"/>
    <n v="39"/>
    <n v="108"/>
    <n v="131"/>
    <n v="117.8"/>
    <n v="1.0907407407407408"/>
    <n v="9.0740740740740788E-2"/>
    <n v="12"/>
    <n v="0.9"/>
    <n v="1.0907407407407408"/>
    <n v="14949384.1343382"/>
    <n v="8843713.2033525016"/>
    <n v="5193839.0667188969"/>
    <n v="3649874.1366336048"/>
    <s v="No"/>
    <n v="3649874.1366336048"/>
  </r>
  <r>
    <s v="Transformer"/>
    <s v="GT Foundation"/>
    <m/>
    <n v="452151825.97123402"/>
    <m/>
    <m/>
    <m/>
    <d v="2065-07-31T00:00:00"/>
    <n v="18263"/>
    <m/>
    <m/>
    <n v="22607591.298561703"/>
    <n v="429544234.67267233"/>
    <n v="452151825.97123402"/>
    <m/>
    <m/>
    <m/>
    <n v="8584770"/>
    <n v="57277433"/>
    <n v="394874392.97123402"/>
    <x v="7"/>
    <s v="Electrical Equipment"/>
    <x v="1"/>
    <d v="2015-07-01T00:00:00"/>
    <n v="7.4972222222222218"/>
    <m/>
    <m/>
    <m/>
    <m/>
    <m/>
    <m/>
    <m/>
    <s v="(Q). MANUFACTURE OF ELECTRICAL EQUIPMENT"/>
    <n v="666"/>
    <n v="43"/>
    <n v="110.3"/>
    <n v="131"/>
    <n v="128.80000000000001"/>
    <n v="1.1677243880326384"/>
    <n v="0.16772438803263845"/>
    <n v="25"/>
    <n v="0.9"/>
    <n v="1.1677243880326384"/>
    <n v="527988714.28009927"/>
    <n v="312346028.55475664"/>
    <n v="84302193.10692881"/>
    <n v="228043835.44782782"/>
    <s v="No"/>
    <n v="228043835.44782782"/>
  </r>
  <r>
    <s v="Transformer"/>
    <s v="UAT Foundation"/>
    <m/>
    <n v="226075912.98561701"/>
    <m/>
    <m/>
    <m/>
    <d v="2065-07-31T00:00:00"/>
    <n v="18263"/>
    <m/>
    <m/>
    <n v="11303795.649280852"/>
    <n v="214772117.33633617"/>
    <n v="226075912.98561701"/>
    <m/>
    <m/>
    <m/>
    <n v="4292385"/>
    <n v="28638717"/>
    <n v="197437195.98561701"/>
    <x v="7"/>
    <s v="Electrical Equipment"/>
    <x v="1"/>
    <d v="2015-07-01T00:00:00"/>
    <n v="7.4972222222222218"/>
    <m/>
    <m/>
    <m/>
    <m/>
    <m/>
    <m/>
    <m/>
    <s v="(Q). MANUFACTURE OF ELECTRICAL EQUIPMENT"/>
    <n v="666"/>
    <n v="43"/>
    <n v="110.3"/>
    <n v="131"/>
    <n v="128.80000000000001"/>
    <n v="1.1677243880326384"/>
    <n v="0.16772438803263845"/>
    <n v="25"/>
    <n v="0.9"/>
    <n v="1.1677243880326384"/>
    <n v="263994357.14004964"/>
    <n v="156173014.27737832"/>
    <n v="42151096.553464405"/>
    <n v="114021917.72391391"/>
    <s v="No"/>
    <n v="114021917.72391391"/>
  </r>
  <r>
    <s v="Transformer"/>
    <s v="ST Foundation"/>
    <m/>
    <n v="75358635.995205641"/>
    <m/>
    <m/>
    <m/>
    <d v="2065-07-31T00:00:00"/>
    <n v="18263"/>
    <m/>
    <m/>
    <n v="3767931.799760282"/>
    <n v="71590704.195445359"/>
    <n v="75358635.995205641"/>
    <m/>
    <m/>
    <m/>
    <n v="1430795"/>
    <n v="9546239"/>
    <n v="65812396.995205641"/>
    <x v="7"/>
    <s v="Electrical Equipment"/>
    <x v="1"/>
    <d v="2015-07-01T00:00:00"/>
    <n v="7.4972222222222218"/>
    <m/>
    <m/>
    <m/>
    <m/>
    <m/>
    <m/>
    <m/>
    <s v="(Q). MANUFACTURE OF ELECTRICAL EQUIPMENT"/>
    <n v="666"/>
    <n v="43"/>
    <n v="110.3"/>
    <n v="131"/>
    <n v="128.80000000000001"/>
    <n v="1.1677243880326384"/>
    <n v="0.16772438803263845"/>
    <n v="25"/>
    <n v="0.9"/>
    <n v="1.1677243880326384"/>
    <n v="87998117.100475863"/>
    <n v="52057670.274461091"/>
    <n v="14050365.207077049"/>
    <n v="38007305.067384042"/>
    <s v="No"/>
    <n v="38007305.067384042"/>
  </r>
  <r>
    <s v="Transformer"/>
    <s v="Electrical Works - External"/>
    <m/>
    <n v="1219536.5917271278"/>
    <m/>
    <m/>
    <m/>
    <d v="2045-07-31T00:00:00"/>
    <n v="10958"/>
    <m/>
    <m/>
    <n v="60976.829586356391"/>
    <n v="1158559.7621407714"/>
    <n v="1219536.5917271278"/>
    <m/>
    <m/>
    <m/>
    <n v="38590"/>
    <n v="257472"/>
    <n v="962064.59172712779"/>
    <x v="7"/>
    <s v="Electrical Equipment"/>
    <x v="1"/>
    <d v="2015-07-01T00:00:00"/>
    <n v="7.4972222222222218"/>
    <m/>
    <m/>
    <m/>
    <m/>
    <m/>
    <m/>
    <m/>
    <s v="(Q). MANUFACTURE OF ELECTRICAL EQUIPMENT"/>
    <n v="666"/>
    <n v="43"/>
    <n v="110.3"/>
    <n v="131"/>
    <n v="128.80000000000001"/>
    <n v="1.1677243880326384"/>
    <n v="0.16772438803263845"/>
    <n v="15"/>
    <n v="0.95"/>
    <n v="1.1677243880326384"/>
    <n v="1424082.6202579699"/>
    <n v="842454.6562096735"/>
    <n v="400017.7520841505"/>
    <n v="442436.904125523"/>
    <s v="No"/>
    <n v="442436.904125523"/>
  </r>
  <r>
    <s v="Transformer"/>
    <s v="Electrical Installation - Transformer "/>
    <m/>
    <n v="1972065.0430753336"/>
    <m/>
    <m/>
    <m/>
    <d v="2045-07-31T00:00:00"/>
    <n v="10958"/>
    <m/>
    <m/>
    <n v="98603.252153766691"/>
    <n v="1873461.790921567"/>
    <n v="1972065.0430753336"/>
    <m/>
    <m/>
    <m/>
    <n v="62403"/>
    <n v="416352"/>
    <n v="1555713.0430753336"/>
    <x v="7"/>
    <s v="Electrical Equipment"/>
    <x v="1"/>
    <d v="2015-07-01T00:00:00"/>
    <n v="7.4972222222222218"/>
    <m/>
    <m/>
    <m/>
    <m/>
    <m/>
    <m/>
    <m/>
    <s v="Transformer"/>
    <n v="671"/>
    <n v="43"/>
    <n v="108.3"/>
    <n v="131"/>
    <n v="117.8"/>
    <n v="1.0877192982456141"/>
    <n v="8.7719298245614086E-2"/>
    <n v="8"/>
    <n v="0.95"/>
    <n v="1.0877192982456141"/>
    <n v="2145053.2047486086"/>
    <n v="1268964.3384810025"/>
    <n v="1129752.7819729911"/>
    <n v="139211.55650801142"/>
    <s v="No"/>
    <n v="139211.55650801142"/>
  </r>
  <r>
    <s v="UPS"/>
    <s v="Ups"/>
    <m/>
    <n v="28680994.4459907"/>
    <m/>
    <m/>
    <m/>
    <d v="2030-07-31T00:00:00"/>
    <n v="5479"/>
    <m/>
    <m/>
    <n v="1434049.7222995351"/>
    <n v="27246944.723691165"/>
    <n v="28680994.4459907"/>
    <m/>
    <m/>
    <m/>
    <n v="1815137"/>
    <n v="12110562"/>
    <n v="16570432.4459907"/>
    <x v="7"/>
    <s v="Electrical Equipment"/>
    <x v="1"/>
    <d v="2015-03-01T00:00:00"/>
    <n v="7.8305555555555557"/>
    <m/>
    <m/>
    <m/>
    <m/>
    <m/>
    <m/>
    <m/>
    <s v="(Q). MANUFACTURE OF ELECTRICAL EQUIPMENT"/>
    <n v="666"/>
    <n v="39"/>
    <n v="109.2"/>
    <n v="131"/>
    <n v="128.80000000000001"/>
    <n v="1.1794871794871795"/>
    <n v="0.17948717948717952"/>
    <n v="25"/>
    <n v="0.9"/>
    <n v="1.1794871794871795"/>
    <n v="33828865.243989035"/>
    <n v="20012381.749259438"/>
    <n v="5641490.4151162365"/>
    <n v="14370891.334143203"/>
    <s v="No"/>
    <n v="14370891.334143203"/>
  </r>
  <r>
    <s v="Lighting equipment &amp; material"/>
    <s v="Structure"/>
    <m/>
    <n v="10736527.083816463"/>
    <m/>
    <m/>
    <m/>
    <d v="2045-07-31T00:00:00"/>
    <n v="10958"/>
    <m/>
    <m/>
    <n v="536826.35419082316"/>
    <n v="10199700.72962564"/>
    <n v="10736527.083816463"/>
    <m/>
    <m/>
    <m/>
    <n v="339742"/>
    <n v="2266753"/>
    <n v="8469774.0838164631"/>
    <x v="7"/>
    <s v="Electrical Equipment"/>
    <x v="1"/>
    <d v="2015-07-01T00:00:00"/>
    <n v="7.4972222222222218"/>
    <m/>
    <m/>
    <m/>
    <m/>
    <m/>
    <m/>
    <m/>
    <s v="(Q). MANUFACTURE OF ELECTRICAL EQUIPMENT"/>
    <n v="666"/>
    <n v="43"/>
    <n v="110.3"/>
    <n v="131"/>
    <n v="128.80000000000001"/>
    <n v="1.1677243880326384"/>
    <n v="0.16772438803263845"/>
    <n v="25"/>
    <n v="0.9"/>
    <n v="1.1677243880326384"/>
    <n v="12537304.518545428"/>
    <n v="7416782.1569607155"/>
    <n v="2001789.5041636974"/>
    <n v="5414992.6527970182"/>
    <s v="No"/>
    <n v="5414992.6527970182"/>
  </r>
  <r>
    <s v="Lighting equipment &amp; material"/>
    <s v="fixtures"/>
    <m/>
    <n v="25051898.242188867"/>
    <m/>
    <m/>
    <m/>
    <d v="2018-07-31T00:00:00"/>
    <n v="1096"/>
    <m/>
    <m/>
    <n v="1252594.9121094435"/>
    <n v="23799303.330079425"/>
    <n v="25051898.242188867"/>
    <m/>
    <m/>
    <m/>
    <n v="0"/>
    <n v="25051898"/>
    <n v="0.24218886718153954"/>
    <x v="7"/>
    <s v="Electrical Equipment"/>
    <x v="1"/>
    <d v="2015-03-01T00:00:00"/>
    <n v="7.8305555555555557"/>
    <m/>
    <m/>
    <m/>
    <m/>
    <m/>
    <m/>
    <m/>
    <s v="(Q). MANUFACTURE OF ELECTRICAL EQUIPMENT"/>
    <n v="666"/>
    <n v="39"/>
    <n v="109.2"/>
    <n v="131"/>
    <n v="128.80000000000001"/>
    <n v="1.1794871794871795"/>
    <n v="0.17948717948717952"/>
    <n v="25"/>
    <n v="0.9"/>
    <n v="1.1794871794871795"/>
    <n v="29548392.798479177"/>
    <n v="17480152.304703932"/>
    <n v="4927654.9346960392"/>
    <n v="12552497.370007893"/>
    <s v="No"/>
    <n v="12552497.370007893"/>
  </r>
  <r>
    <s v="Fuel Oil System"/>
    <s v="Oil Pumps"/>
    <m/>
    <n v="13067352.897383051"/>
    <m/>
    <m/>
    <m/>
    <d v="2035-07-31T00:00:00"/>
    <n v="7305"/>
    <m/>
    <m/>
    <n v="653367.64486915257"/>
    <n v="12413985.252513899"/>
    <n v="13067352.897383051"/>
    <m/>
    <m/>
    <m/>
    <n v="620274"/>
    <n v="4138525"/>
    <n v="8928827.897383051"/>
    <x v="7"/>
    <s v="Fuel Oil System"/>
    <x v="1"/>
    <d v="2015-03-01T00:00:00"/>
    <n v="7.8305555555555557"/>
    <m/>
    <m/>
    <m/>
    <m/>
    <m/>
    <m/>
    <m/>
    <s v="c. Manufacture of other pumps, compressors, taps and valves"/>
    <n v="731"/>
    <n v="39"/>
    <n v="106.6"/>
    <n v="131"/>
    <n v="117.1"/>
    <n v="1.0984990619136961"/>
    <n v="9.8499061913696062E-2"/>
    <n v="20"/>
    <n v="0.9"/>
    <n v="1.0984990619136961"/>
    <n v="14354474.899470501"/>
    <n v="8491778.5277887769"/>
    <n v="2992290.4587295703"/>
    <n v="5499488.0690592062"/>
    <s v="No"/>
    <n v="5499488.0690592062"/>
  </r>
  <r>
    <s v="Fuel Oil System"/>
    <s v="Fuel Oil System"/>
    <m/>
    <n v="24409992.565102816"/>
    <m/>
    <m/>
    <m/>
    <d v="2035-07-31T00:00:00"/>
    <n v="7305"/>
    <m/>
    <m/>
    <n v="1220499.6282551407"/>
    <n v="23189492.936847676"/>
    <n v="24409992.565102816"/>
    <m/>
    <m/>
    <m/>
    <n v="1158681"/>
    <n v="7730824"/>
    <n v="16679168.565102816"/>
    <x v="7"/>
    <s v="Fuel Oil System"/>
    <x v="1"/>
    <d v="2015-03-01T00:00:00"/>
    <n v="7.8305555555555557"/>
    <m/>
    <m/>
    <m/>
    <m/>
    <m/>
    <m/>
    <m/>
    <s v="(R). MANUFACTURE OF MACHINERY AND EQUIPMENT"/>
    <n v="722"/>
    <n v="39"/>
    <n v="109.4"/>
    <n v="131"/>
    <n v="126.6"/>
    <n v="1.1572212065813527"/>
    <n v="0.15722120658135275"/>
    <n v="25"/>
    <n v="0.9"/>
    <n v="1.1572212065813527"/>
    <n v="28247761.048830129"/>
    <n v="16710728.355616281"/>
    <n v="4710754.3234482305"/>
    <n v="11999974.032168049"/>
    <s v="No"/>
    <n v="11999974.032168049"/>
  </r>
  <r>
    <s v="Fuel Oil System"/>
    <s v="Fuel Oil System (Tank And Pipe)"/>
    <m/>
    <n v="60538087.446666181"/>
    <m/>
    <m/>
    <m/>
    <d v="2040-07-31T00:00:00"/>
    <n v="9132"/>
    <m/>
    <m/>
    <n v="3026904.3723333091"/>
    <n v="57511183.074332871"/>
    <n v="60538087.446666181"/>
    <m/>
    <m/>
    <m/>
    <n v="2298684"/>
    <n v="15337027"/>
    <n v="45201060.446666181"/>
    <x v="7"/>
    <s v="Fuel Oil System"/>
    <x v="1"/>
    <d v="2015-03-01T00:00:00"/>
    <n v="7.8305555555555557"/>
    <m/>
    <m/>
    <m/>
    <m/>
    <m/>
    <m/>
    <m/>
    <s v="h. Pipes &amp; tubes"/>
    <n v="582"/>
    <n v="39"/>
    <n v="107.2"/>
    <n v="131"/>
    <n v="174.4"/>
    <n v="1.6268656716417911"/>
    <n v="0.62686567164179108"/>
    <n v="25"/>
    <n v="0.9"/>
    <n v="1.6268656716417911"/>
    <n v="98487336.293830052"/>
    <n v="58262852.069211423"/>
    <n v="16424297.998310702"/>
    <n v="41838554.070900723"/>
    <s v="No"/>
    <n v="41838554.070900723"/>
  </r>
  <r>
    <s v="Oil Pump House And Fuel Oil Tank Yad "/>
    <m/>
    <m/>
    <n v="8478.195356160084"/>
    <m/>
    <m/>
    <m/>
    <d v="2035-07-31T00:00:00"/>
    <n v="7305"/>
    <m/>
    <m/>
    <n v="423.90976780800423"/>
    <n v="8054.2855883520797"/>
    <n v="8478.195356160084"/>
    <m/>
    <m/>
    <m/>
    <n v="402"/>
    <n v="2683"/>
    <n v="5795.195356160084"/>
    <x v="7"/>
    <s v="Fuel Oil System"/>
    <x v="1"/>
    <d v="2015-03-01T00:00:00"/>
    <n v="7.8305555555555557"/>
    <m/>
    <m/>
    <m/>
    <m/>
    <m/>
    <m/>
    <m/>
    <s v="(R). MANUFACTURE OF MACHINERY AND EQUIPMENT"/>
    <n v="722"/>
    <n v="39"/>
    <n v="109.4"/>
    <n v="131"/>
    <n v="126.6"/>
    <n v="1.1572212065813527"/>
    <n v="0.15722120658135275"/>
    <n v="12"/>
    <n v="0.95"/>
    <n v="1.1572212065813527"/>
    <n v="9811.1474596879943"/>
    <n v="5804.0500899284834"/>
    <n v="3598.0408202159665"/>
    <n v="2206.0092697125169"/>
    <s v="No"/>
    <n v="2206.0092697125169"/>
  </r>
  <r>
    <s v="EOT for Cranes"/>
    <s v="Eot crane For Power House 1 - Main Girder"/>
    <m/>
    <n v="16480058.151379405"/>
    <m/>
    <m/>
    <m/>
    <d v="2045-07-31T00:00:00"/>
    <n v="10958"/>
    <m/>
    <m/>
    <n v="824002.90756897023"/>
    <n v="15656055.243810434"/>
    <n v="16480058.151379405"/>
    <m/>
    <m/>
    <m/>
    <n v="521488"/>
    <n v="3479338"/>
    <n v="13000720.151379405"/>
    <x v="7"/>
    <s v="Miscellaneous Equipment"/>
    <x v="1"/>
    <d v="2015-07-01T00:00:00"/>
    <n v="7.4972222222222218"/>
    <m/>
    <m/>
    <m/>
    <m/>
    <m/>
    <m/>
    <m/>
    <s v="Cranes"/>
    <n v="744"/>
    <n v="43"/>
    <n v="93.1"/>
    <n v="131"/>
    <n v="139.4"/>
    <n v="1.4973147153598283"/>
    <n v="0.4973147153598283"/>
    <n v="25"/>
    <n v="0.9"/>
    <n v="1.4973147153598283"/>
    <n v="24675833.580046073"/>
    <n v="14597657.888415964"/>
    <n v="3939907.8640834684"/>
    <n v="10657750.024332495"/>
    <s v="No"/>
    <n v="10657750.024332495"/>
  </r>
  <r>
    <s v="EOT for Cranes"/>
    <s v="Eot crane For Power House 1 - Trolley Mechanism"/>
    <m/>
    <n v="8240027.8596350141"/>
    <m/>
    <m/>
    <m/>
    <d v="2040-07-31T00:00:00"/>
    <n v="9132"/>
    <m/>
    <m/>
    <n v="412001.39298175072"/>
    <n v="7828026.4666532632"/>
    <n v="8240027.8596350141"/>
    <m/>
    <m/>
    <m/>
    <n v="312881"/>
    <n v="2087524"/>
    <n v="6152503.8596350141"/>
    <x v="7"/>
    <s v="Miscellaneous Equipment"/>
    <x v="1"/>
    <d v="2015-03-01T00:00:00"/>
    <n v="7.8305555555555557"/>
    <m/>
    <m/>
    <m/>
    <m/>
    <m/>
    <m/>
    <m/>
    <s v="Cranes"/>
    <n v="744"/>
    <n v="39"/>
    <n v="108.3"/>
    <n v="131"/>
    <n v="139.4"/>
    <n v="1.2871652816251156"/>
    <n v="0.28716528162511556"/>
    <n v="15"/>
    <n v="0.9"/>
    <n v="1.2871652816251156"/>
    <n v="10606277.780545902"/>
    <n v="6274430.973432905"/>
    <n v="2947936.8190178936"/>
    <n v="3326494.1544150114"/>
    <s v="No"/>
    <n v="3326494.1544150114"/>
  </r>
  <r>
    <s v="EOT for Cranes"/>
    <s v="Eot crane For Power House 1 - Lifting Mechanism"/>
    <m/>
    <n v="16480059.912260316"/>
    <m/>
    <m/>
    <m/>
    <d v="2040-07-31T00:00:00"/>
    <n v="9132"/>
    <m/>
    <m/>
    <n v="824002.99561301584"/>
    <n v="15656056.9166473"/>
    <n v="16480059.912260316"/>
    <m/>
    <m/>
    <m/>
    <n v="625762"/>
    <n v="4175050"/>
    <n v="12305009.912260316"/>
    <x v="7"/>
    <s v="Miscellaneous Equipment"/>
    <x v="1"/>
    <d v="2015-03-01T00:00:00"/>
    <n v="7.8305555555555557"/>
    <m/>
    <m/>
    <m/>
    <m/>
    <m/>
    <m/>
    <m/>
    <s v="Cranes"/>
    <n v="744"/>
    <n v="39"/>
    <n v="108.3"/>
    <n v="131"/>
    <n v="139.4"/>
    <n v="1.2871652816251156"/>
    <n v="0.28716528162511556"/>
    <n v="25"/>
    <n v="0.9"/>
    <n v="1.2871652816251156"/>
    <n v="21212560.958163328"/>
    <n v="12548865.139649691"/>
    <n v="3537525.0828672484"/>
    <n v="9011340.0567824431"/>
    <s v="No"/>
    <n v="9011340.0567824431"/>
  </r>
  <r>
    <s v="EOT for Cranes"/>
    <s v="Eot crane For Power House 2 - Main Girder"/>
    <m/>
    <n v="16475102.980319425"/>
    <m/>
    <m/>
    <m/>
    <d v="2045-07-31T00:00:00"/>
    <n v="10958"/>
    <m/>
    <m/>
    <n v="823755.14901597134"/>
    <n v="15651347.831303455"/>
    <n v="16475102.980319425"/>
    <m/>
    <m/>
    <m/>
    <n v="521331"/>
    <n v="3478291"/>
    <n v="12996811.980319425"/>
    <x v="7"/>
    <s v="Miscellaneous Equipment"/>
    <x v="1"/>
    <d v="2015-07-01T00:00:00"/>
    <n v="7.4972222222222218"/>
    <m/>
    <m/>
    <m/>
    <m/>
    <m/>
    <m/>
    <m/>
    <s v="Cranes"/>
    <n v="744"/>
    <n v="43"/>
    <n v="93.1"/>
    <n v="131"/>
    <n v="139.4"/>
    <n v="1.4973147153598283"/>
    <n v="0.4973147153598283"/>
    <n v="25"/>
    <n v="0.9"/>
    <n v="1.4973147153598283"/>
    <n v="24668414.12950084"/>
    <n v="14593268.711433228"/>
    <n v="3938723.225215828"/>
    <n v="10654545.4862174"/>
    <s v="No"/>
    <n v="10654545.4862174"/>
  </r>
  <r>
    <s v="EOT for Cranes"/>
    <s v="Eot crane For Power House 2 - Trolley Mechanism"/>
    <m/>
    <n v="8237551.4901597127"/>
    <m/>
    <m/>
    <m/>
    <d v="2040-07-31T00:00:00"/>
    <n v="9132"/>
    <m/>
    <m/>
    <n v="411877.57450798567"/>
    <n v="7825673.9156517275"/>
    <n v="8237551.4901597127"/>
    <m/>
    <m/>
    <m/>
    <n v="312787"/>
    <n v="2086897"/>
    <n v="6150654.4901597127"/>
    <x v="7"/>
    <s v="Miscellaneous Equipment"/>
    <x v="1"/>
    <d v="2015-03-01T00:00:00"/>
    <n v="7.8305555555555557"/>
    <m/>
    <m/>
    <m/>
    <m/>
    <m/>
    <m/>
    <m/>
    <s v="Cranes"/>
    <n v="744"/>
    <n v="39"/>
    <n v="108.3"/>
    <n v="131"/>
    <n v="139.4"/>
    <n v="1.2871652816251156"/>
    <n v="0.28716528162511556"/>
    <n v="15"/>
    <n v="0.9"/>
    <n v="1.2871652816251156"/>
    <n v="10603090.283732817"/>
    <n v="6272545.3233353347"/>
    <n v="2947050.8777470514"/>
    <n v="3325494.4455882832"/>
    <s v="No"/>
    <n v="3325494.4455882832"/>
  </r>
  <r>
    <s v="EOT for Cranes"/>
    <s v="Eot crane For Power House 2 - Lifting Mechanism"/>
    <m/>
    <n v="16475102.980319425"/>
    <m/>
    <m/>
    <m/>
    <d v="2040-07-31T00:00:00"/>
    <n v="9132"/>
    <m/>
    <m/>
    <n v="823755.14901597134"/>
    <n v="15651347.831303455"/>
    <n v="16475102.980319425"/>
    <m/>
    <m/>
    <m/>
    <n v="625574"/>
    <n v="4173795"/>
    <n v="12301307.980319425"/>
    <x v="7"/>
    <s v="Miscellaneous Equipment"/>
    <x v="1"/>
    <d v="2015-03-01T00:00:00"/>
    <n v="7.8305555555555557"/>
    <m/>
    <m/>
    <m/>
    <m/>
    <m/>
    <m/>
    <m/>
    <s v="Cranes"/>
    <n v="744"/>
    <n v="39"/>
    <n v="108.3"/>
    <n v="131"/>
    <n v="139.4"/>
    <n v="1.2871652816251156"/>
    <n v="0.28716528162511556"/>
    <n v="25"/>
    <n v="0.9"/>
    <n v="1.2871652816251156"/>
    <n v="21206180.567465633"/>
    <n v="12545090.646670669"/>
    <n v="3536461.0532964622"/>
    <n v="9008629.5933742076"/>
    <s v="No"/>
    <n v="9008629.5933742076"/>
  </r>
  <r>
    <s v="EOT for Cranes"/>
    <s v="Eot crane For Power House 3 - Main Girder"/>
    <m/>
    <n v="16475102.980319425"/>
    <m/>
    <m/>
    <m/>
    <d v="2045-07-31T00:00:00"/>
    <n v="10958"/>
    <m/>
    <m/>
    <n v="823755.14901597134"/>
    <n v="15651347.831303455"/>
    <n v="16475102.980319425"/>
    <m/>
    <m/>
    <m/>
    <n v="521331"/>
    <n v="3478291"/>
    <n v="12996811.980319425"/>
    <x v="7"/>
    <s v="Miscellaneous Equipment"/>
    <x v="1"/>
    <d v="2015-07-01T00:00:00"/>
    <n v="7.4972222222222218"/>
    <m/>
    <m/>
    <m/>
    <m/>
    <m/>
    <m/>
    <m/>
    <s v="Cranes"/>
    <n v="744"/>
    <n v="43"/>
    <n v="93.1"/>
    <n v="131"/>
    <n v="139.4"/>
    <n v="1.4973147153598283"/>
    <n v="0.4973147153598283"/>
    <n v="25"/>
    <n v="0.9"/>
    <n v="1.4973147153598283"/>
    <n v="24668414.12950084"/>
    <n v="14593268.711433228"/>
    <n v="3938723.225215828"/>
    <n v="10654545.4862174"/>
    <s v="No"/>
    <n v="10654545.4862174"/>
  </r>
  <r>
    <s v="EOT for Cranes"/>
    <s v="Eot crane For Power House 3 - Trolley Mechanism"/>
    <m/>
    <n v="8237551.4901597127"/>
    <m/>
    <m/>
    <m/>
    <d v="2040-07-31T00:00:00"/>
    <n v="9132"/>
    <m/>
    <m/>
    <n v="411877.57450798567"/>
    <n v="7825673.9156517275"/>
    <n v="8237551.4901597127"/>
    <m/>
    <m/>
    <m/>
    <n v="312787"/>
    <n v="2086897"/>
    <n v="6150654.4901597127"/>
    <x v="7"/>
    <s v="Miscellaneous Equipment"/>
    <x v="1"/>
    <d v="2015-03-01T00:00:00"/>
    <n v="7.8305555555555557"/>
    <m/>
    <m/>
    <m/>
    <m/>
    <m/>
    <m/>
    <m/>
    <s v="Cranes"/>
    <n v="744"/>
    <n v="39"/>
    <n v="108.3"/>
    <n v="131"/>
    <n v="139.4"/>
    <n v="1.2871652816251156"/>
    <n v="0.28716528162511556"/>
    <n v="15"/>
    <n v="0.9"/>
    <n v="1.2871652816251156"/>
    <n v="10603090.283732817"/>
    <n v="6272545.3233353347"/>
    <n v="2947050.8777470514"/>
    <n v="3325494.4455882832"/>
    <s v="No"/>
    <n v="3325494.4455882832"/>
  </r>
  <r>
    <s v="EOT for Cranes"/>
    <s v="Eot crane For Power House 3 - Lifting Mechanism"/>
    <m/>
    <n v="16475099.458426977"/>
    <m/>
    <m/>
    <m/>
    <d v="2040-07-31T00:00:00"/>
    <n v="9132"/>
    <m/>
    <m/>
    <n v="823754.97292134888"/>
    <n v="15651344.485505627"/>
    <n v="16475099.458426977"/>
    <m/>
    <m/>
    <m/>
    <n v="625574"/>
    <n v="4173795"/>
    <n v="12301304.458426977"/>
    <x v="7"/>
    <s v="Miscellaneous Equipment"/>
    <x v="1"/>
    <d v="2015-03-01T00:00:00"/>
    <n v="7.8305555555555557"/>
    <m/>
    <m/>
    <m/>
    <m/>
    <m/>
    <m/>
    <m/>
    <s v="Cranes"/>
    <n v="744"/>
    <n v="39"/>
    <n v="108.3"/>
    <n v="131"/>
    <n v="139.4"/>
    <n v="1.2871652816251156"/>
    <n v="0.28716528162511556"/>
    <n v="25"/>
    <n v="0.9"/>
    <n v="1.2871652816251156"/>
    <n v="21206176.034207948"/>
    <n v="12545087.964899268"/>
    <n v="3536460.2973051039"/>
    <n v="9008627.6675941646"/>
    <s v="No"/>
    <n v="9008627.6675941646"/>
  </r>
  <r>
    <s v="EOT for Cranes"/>
    <s v="Crane Of Mill"/>
    <m/>
    <n v="24487483.132811055"/>
    <m/>
    <m/>
    <m/>
    <d v="2040-07-31T00:00:00"/>
    <n v="9132"/>
    <m/>
    <m/>
    <n v="1224374.1566405527"/>
    <n v="23263108.976170503"/>
    <n v="24487483.132811055"/>
    <m/>
    <m/>
    <m/>
    <n v="929811"/>
    <n v="6203648"/>
    <n v="18283835.132811055"/>
    <x v="7"/>
    <s v="Miscellaneous Equipment"/>
    <x v="1"/>
    <d v="2015-03-01T00:00:00"/>
    <n v="7.8305555555555557"/>
    <m/>
    <m/>
    <m/>
    <m/>
    <m/>
    <m/>
    <m/>
    <s v="Cranes"/>
    <n v="744"/>
    <n v="39"/>
    <n v="108.3"/>
    <n v="131"/>
    <n v="139.4"/>
    <n v="1.2871652816251156"/>
    <n v="0.28716528162511556"/>
    <n v="25"/>
    <n v="0.9"/>
    <n v="1.2871652816251156"/>
    <n v="31519438.122935008"/>
    <n v="18646177.567260202"/>
    <n v="5256357.4562106514"/>
    <n v="13389820.111049552"/>
    <s v="No"/>
    <n v="13389820.111049552"/>
  </r>
  <r>
    <s v="EOT for Cranes"/>
    <s v="Hoits And Hydraulic Platform"/>
    <m/>
    <n v="19179841.745482702"/>
    <m/>
    <m/>
    <m/>
    <d v="2040-07-31T00:00:00"/>
    <n v="9132"/>
    <m/>
    <m/>
    <n v="958992.08727413509"/>
    <n v="18220849.658208568"/>
    <n v="19179841.745482702"/>
    <m/>
    <m/>
    <m/>
    <n v="728275"/>
    <n v="4859011"/>
    <n v="14320830.745482702"/>
    <x v="7"/>
    <s v="Miscellaneous Equipment"/>
    <x v="1"/>
    <d v="2015-03-01T00:00:00"/>
    <n v="7.8305555555555557"/>
    <m/>
    <m/>
    <m/>
    <m/>
    <m/>
    <m/>
    <m/>
    <s v="Cranes"/>
    <n v="744"/>
    <n v="39"/>
    <n v="108.3"/>
    <n v="131"/>
    <n v="139.4"/>
    <n v="1.2871652816251156"/>
    <n v="0.28716528162511556"/>
    <n v="25"/>
    <n v="0.9"/>
    <n v="1.2871652816251156"/>
    <n v="24687626.401849389"/>
    <n v="14604634.251652708"/>
    <n v="4117046.3955408987"/>
    <n v="10487587.85611181"/>
    <s v="No"/>
    <n v="10487587.85611181"/>
  </r>
  <r>
    <s v="EOT for Cranes"/>
    <s v="Elevators"/>
    <m/>
    <n v="32228029.893995624"/>
    <m/>
    <m/>
    <m/>
    <d v="2040-07-31T00:00:00"/>
    <n v="9132"/>
    <m/>
    <m/>
    <n v="1611401.4946997813"/>
    <n v="30616628.399295844"/>
    <n v="32228029.893995624"/>
    <m/>
    <m/>
    <m/>
    <n v="1223726"/>
    <n v="8164632"/>
    <n v="24063397.893995624"/>
    <x v="7"/>
    <s v="Miscellaneous Equipment"/>
    <x v="1"/>
    <d v="2015-03-01T00:00:00"/>
    <n v="7.8305555555555557"/>
    <m/>
    <m/>
    <m/>
    <m/>
    <m/>
    <m/>
    <m/>
    <s v="Material handling, lifting and hoisting equipment"/>
    <n v="745"/>
    <n v="39"/>
    <n v="100.3"/>
    <n v="131"/>
    <n v="116.6"/>
    <n v="1.1625124626121635"/>
    <n v="0.16251246261216346"/>
    <n v="25"/>
    <n v="0.9"/>
    <n v="1.1625124626121635"/>
    <n v="37465486.397207275"/>
    <n v="22163723.518211238"/>
    <n v="6247953.6597837489"/>
    <n v="15915769.858427489"/>
    <s v="No"/>
    <n v="15915769.858427489"/>
  </r>
  <r>
    <s v="EOT for Cranes"/>
    <s v="Crane Of Cw Pump House - EOT crane"/>
    <m/>
    <n v="20714936.613531683"/>
    <m/>
    <m/>
    <m/>
    <d v="2040-07-31T00:00:00"/>
    <n v="9132"/>
    <m/>
    <m/>
    <n v="1035746.8306765842"/>
    <n v="19679189.782855097"/>
    <n v="20714936.613531683"/>
    <m/>
    <m/>
    <m/>
    <n v="786564"/>
    <n v="5247911"/>
    <n v="15467025.613531683"/>
    <x v="7"/>
    <s v="Miscellaneous Equipment"/>
    <x v="1"/>
    <d v="2015-03-01T00:00:00"/>
    <n v="7.8305555555555557"/>
    <m/>
    <m/>
    <m/>
    <m/>
    <m/>
    <m/>
    <m/>
    <s v="Cranes"/>
    <n v="744"/>
    <n v="39"/>
    <n v="108.3"/>
    <n v="131"/>
    <n v="139.4"/>
    <n v="1.2871652816251156"/>
    <n v="0.28716528162511556"/>
    <n v="25"/>
    <n v="0.9"/>
    <n v="1.2871652816251156"/>
    <n v="26663547.220002927"/>
    <n v="15773543.744595984"/>
    <n v="4446561.9816016089"/>
    <n v="11326981.762994375"/>
    <s v="No"/>
    <n v="11326981.762994375"/>
  </r>
  <r>
    <s v="EOT for Cranes"/>
    <s v="Crane Of Cw Pump House - Gantry Crane"/>
    <m/>
    <n v="8877827.9654878862"/>
    <m/>
    <m/>
    <m/>
    <d v="2040-07-31T00:00:00"/>
    <n v="9132"/>
    <m/>
    <m/>
    <n v="443891.39827439433"/>
    <n v="8433936.5672134925"/>
    <n v="8877827.9654878862"/>
    <m/>
    <m/>
    <m/>
    <n v="337099"/>
    <n v="2249105"/>
    <n v="6628722.9654878862"/>
    <x v="7"/>
    <s v="Miscellaneous Equipment"/>
    <x v="1"/>
    <d v="2015-03-01T00:00:00"/>
    <n v="7.8305555555555557"/>
    <m/>
    <m/>
    <m/>
    <m/>
    <m/>
    <m/>
    <m/>
    <s v="Cranes"/>
    <n v="744"/>
    <n v="39"/>
    <n v="108.3"/>
    <n v="131"/>
    <n v="139.4"/>
    <n v="1.2871652816251156"/>
    <n v="0.28716528162511556"/>
    <n v="15"/>
    <n v="0.9"/>
    <n v="1.2871652816251156"/>
    <n v="11427231.933416542"/>
    <n v="6760088.6444009375"/>
    <n v="3176114.9814277077"/>
    <n v="3583973.6629732298"/>
    <s v="No"/>
    <n v="3583973.6629732298"/>
  </r>
  <r>
    <s v="EOT for Cranes"/>
    <s v="Lifting Facilities"/>
    <m/>
    <n v="66384356.472732261"/>
    <m/>
    <m/>
    <m/>
    <d v="2040-07-31T00:00:00"/>
    <n v="9132"/>
    <m/>
    <m/>
    <n v="3319217.8236366133"/>
    <n v="63065138.649095647"/>
    <n v="66384356.472732261"/>
    <m/>
    <m/>
    <m/>
    <n v="2520672"/>
    <n v="16817783"/>
    <n v="49566573.472732261"/>
    <x v="7"/>
    <s v="Miscellaneous Equipment"/>
    <x v="1"/>
    <d v="2015-03-01T00:00:00"/>
    <n v="7.8305555555555557"/>
    <m/>
    <m/>
    <m/>
    <m/>
    <m/>
    <m/>
    <m/>
    <s v="Cranes"/>
    <n v="744"/>
    <n v="39"/>
    <n v="108.3"/>
    <n v="131"/>
    <n v="139.4"/>
    <n v="1.2871652816251156"/>
    <n v="0.28716528162511556"/>
    <n v="25"/>
    <n v="0.9"/>
    <n v="1.2871652816251156"/>
    <n v="85447638.894726485"/>
    <n v="50548865.792593576"/>
    <n v="14249725.266932132"/>
    <n v="36299140.525661446"/>
    <s v="No"/>
    <n v="36299140.525661446"/>
  </r>
  <r>
    <s v="Plant Buildings - Others"/>
    <s v="Steel Structure Of Other House"/>
    <m/>
    <n v="450933015.15182912"/>
    <m/>
    <m/>
    <m/>
    <d v="2045-07-31T00:00:00"/>
    <n v="10958"/>
    <m/>
    <m/>
    <n v="22546650.757591456"/>
    <n v="428386364.39423764"/>
    <n v="450933015.15182912"/>
    <m/>
    <m/>
    <m/>
    <n v="14269121"/>
    <n v="95202777"/>
    <n v="355730238.15182912"/>
    <x v="7"/>
    <s v="Miscellaneous Equipment"/>
    <x v="1"/>
    <d v="2015-07-01T00:00:00"/>
    <n v="7.4972222222222218"/>
    <m/>
    <m/>
    <m/>
    <m/>
    <m/>
    <m/>
    <m/>
    <s v="Steel structures"/>
    <n v="611"/>
    <n v="43"/>
    <n v="109"/>
    <n v="131"/>
    <n v="136.30000000000001"/>
    <n v="1.2504587155963305"/>
    <n v="0.25045871559633048"/>
    <n v="25"/>
    <n v="0.9"/>
    <n v="1.2504587155963305"/>
    <n v="563873118.94673693"/>
    <n v="333574420.33952874"/>
    <n v="90031736.049638808"/>
    <n v="243542684.28988993"/>
    <s v="No"/>
    <n v="243542684.28988993"/>
  </r>
  <r>
    <s v="Plant Buildings - Others"/>
    <s v="Steel Structure For Other Buildings"/>
    <m/>
    <n v="103881082.22048086"/>
    <m/>
    <m/>
    <m/>
    <d v="2045-07-31T00:00:00"/>
    <n v="10958"/>
    <m/>
    <m/>
    <n v="5194054.1110240435"/>
    <n v="98687028.109456822"/>
    <n v="103881082.22048086"/>
    <m/>
    <m/>
    <m/>
    <n v="3287166"/>
    <n v="21931788"/>
    <n v="81949294.220480859"/>
    <x v="7"/>
    <s v="Miscellaneous Equipment"/>
    <x v="1"/>
    <d v="2015-07-01T00:00:00"/>
    <n v="7.4972222222222218"/>
    <m/>
    <m/>
    <m/>
    <m/>
    <m/>
    <m/>
    <m/>
    <s v="Steel structures"/>
    <n v="611"/>
    <n v="43"/>
    <n v="109"/>
    <n v="131"/>
    <n v="136.30000000000001"/>
    <n v="1.2504587155963305"/>
    <n v="0.25045871559633048"/>
    <n v="25"/>
    <n v="0.9"/>
    <n v="1.2504587155963305"/>
    <n v="129899004.64817929"/>
    <n v="76845275.51009427"/>
    <n v="20740539.860174447"/>
    <n v="56104735.649919823"/>
    <s v="No"/>
    <n v="56104735.649919823"/>
  </r>
  <r>
    <s v="Power House Building"/>
    <s v="Steel Structure Of Main Power House"/>
    <m/>
    <n v="1324715159.2460175"/>
    <m/>
    <m/>
    <m/>
    <d v="2045-07-31T00:00:00"/>
    <n v="10958"/>
    <m/>
    <m/>
    <n v="66235757.962300874"/>
    <n v="1258479401.2837167"/>
    <n v="1324715159.2460175"/>
    <m/>
    <m/>
    <m/>
    <n v="41918688"/>
    <n v="279679144"/>
    <n v="1045036015.2460175"/>
    <x v="7"/>
    <s v="Miscellaneous Equipment"/>
    <x v="1"/>
    <d v="2015-07-01T00:00:00"/>
    <n v="7.4972222222222218"/>
    <m/>
    <m/>
    <m/>
    <m/>
    <m/>
    <m/>
    <m/>
    <s v="Steel structures"/>
    <n v="611"/>
    <n v="43"/>
    <n v="109"/>
    <n v="131"/>
    <n v="136.30000000000001"/>
    <n v="1.2504587155963305"/>
    <n v="0.25045871559633048"/>
    <n v="25"/>
    <n v="0.9"/>
    <n v="1.2504587155963305"/>
    <n v="1656501616.5617633"/>
    <n v="979948410.32363093"/>
    <n v="264488075.94634798"/>
    <n v="715460334.37728298"/>
    <s v="No"/>
    <n v="715460334.37728298"/>
  </r>
  <r>
    <s v="Steam and Water Analysis System -SWAS"/>
    <s v="Swas- Sensors"/>
    <m/>
    <n v="11415725.892637858"/>
    <m/>
    <m/>
    <m/>
    <d v="2020-07-31T00:00:00"/>
    <n v="1827"/>
    <m/>
    <m/>
    <n v="570786.29463189293"/>
    <n v="10844939.598005965"/>
    <n v="11415725.892637858"/>
    <m/>
    <m/>
    <m/>
    <n v="0"/>
    <n v="11415726"/>
    <n v="-0.10736214183270931"/>
    <x v="7"/>
    <s v="Miscellaneous Equipment"/>
    <x v="1"/>
    <d v="2015-03-01T00:00:00"/>
    <n v="7.8305555555555557"/>
    <m/>
    <m/>
    <m/>
    <m/>
    <m/>
    <m/>
    <m/>
    <s v="(R). MANUFACTURE OF MACHINERY AND EQUIPMENT"/>
    <n v="722"/>
    <n v="39"/>
    <n v="109.4"/>
    <n v="131"/>
    <n v="126.6"/>
    <n v="1.1572212065813527"/>
    <n v="0.15722120658135275"/>
    <n v="25"/>
    <n v="0.9"/>
    <n v="1.1572212065813527"/>
    <n v="13210520.091480372"/>
    <n v="7815041.0683356533"/>
    <n v="2203060.0771638211"/>
    <n v="5611980.9911718322"/>
    <s v="No"/>
    <n v="5611980.9911718322"/>
  </r>
  <r>
    <s v="Steam and Water Analysis System -SWAS"/>
    <s v="Swas- Mechanical"/>
    <m/>
    <n v="34247181.597712316"/>
    <m/>
    <m/>
    <m/>
    <d v="2035-07-31T00:00:00"/>
    <n v="7305"/>
    <m/>
    <m/>
    <n v="1712359.079885616"/>
    <n v="32534822.517826699"/>
    <n v="34247181.597712316"/>
    <m/>
    <m/>
    <m/>
    <n v="1625628"/>
    <n v="10846098"/>
    <n v="23401083.597712316"/>
    <x v="7"/>
    <s v="Miscellaneous Equipment"/>
    <x v="1"/>
    <d v="2015-03-01T00:00:00"/>
    <n v="7.8305555555555557"/>
    <m/>
    <m/>
    <m/>
    <m/>
    <m/>
    <m/>
    <m/>
    <s v="(R). MANUFACTURE OF MACHINERY AND EQUIPMENT"/>
    <n v="722"/>
    <n v="39"/>
    <n v="109.4"/>
    <n v="131"/>
    <n v="126.6"/>
    <n v="1.1572212065813527"/>
    <n v="0.15722120658135275"/>
    <n v="25"/>
    <n v="0.9"/>
    <n v="1.1572212065813527"/>
    <n v="39631564.810515344"/>
    <n v="23445125.888444562"/>
    <n v="6609180.9879525229"/>
    <n v="16835944.900492039"/>
    <s v="No"/>
    <n v="16835944.900492039"/>
  </r>
  <r>
    <s v="Valves"/>
    <s v="High Temp And High Pressure Valve"/>
    <m/>
    <n v="5215825.3894375917"/>
    <m/>
    <m/>
    <m/>
    <d v="2030-07-31T00:00:00"/>
    <n v="5479"/>
    <m/>
    <m/>
    <n v="260791.26947187958"/>
    <n v="4955034.1199657116"/>
    <n v="5215825.3894375917"/>
    <m/>
    <m/>
    <m/>
    <n v="330094"/>
    <n v="2202370"/>
    <n v="3013455.3894375917"/>
    <x v="7"/>
    <s v="Miscellaneous Equipment"/>
    <x v="1"/>
    <d v="2015-03-01T00:00:00"/>
    <n v="7.8305555555555557"/>
    <m/>
    <m/>
    <m/>
    <m/>
    <m/>
    <m/>
    <m/>
    <s v="Industrial valve"/>
    <n v="725"/>
    <n v="39"/>
    <n v="106.4"/>
    <n v="131"/>
    <n v="128.4"/>
    <n v="1.2067669172932332"/>
    <n v="0.20676691729323315"/>
    <n v="15"/>
    <n v="0.9"/>
    <n v="1.2067669172932332"/>
    <n v="6294285.5263513802"/>
    <n v="3723555.1320943097"/>
    <n v="1749450.3195623099"/>
    <n v="1974104.8125319998"/>
    <s v="No"/>
    <n v="1974104.8125319998"/>
  </r>
  <r>
    <s v="Valves"/>
    <s v="High Temp And High Pressure Valve"/>
    <m/>
    <n v="20863305.480616648"/>
    <m/>
    <m/>
    <m/>
    <d v="2035-07-31T00:00:00"/>
    <n v="7305"/>
    <m/>
    <m/>
    <n v="1043165.2740308325"/>
    <n v="19820140.206585817"/>
    <n v="20863305.480616648"/>
    <m/>
    <m/>
    <m/>
    <n v="990329"/>
    <n v="6607419"/>
    <n v="14255886.480616648"/>
    <x v="7"/>
    <s v="Miscellaneous Equipment"/>
    <x v="1"/>
    <d v="2015-03-01T00:00:00"/>
    <n v="7.8305555555555557"/>
    <m/>
    <m/>
    <m/>
    <m/>
    <m/>
    <m/>
    <m/>
    <s v="Industrial valve"/>
    <n v="725"/>
    <n v="39"/>
    <n v="106.4"/>
    <n v="131"/>
    <n v="128.4"/>
    <n v="1.2067669172932332"/>
    <n v="0.20676691729323315"/>
    <n v="20"/>
    <n v="0.9"/>
    <n v="1.2067669172932332"/>
    <n v="25177146.83939077"/>
    <n v="14894223.328894468"/>
    <n v="5248351.9455191884"/>
    <n v="9645871.3833752796"/>
    <s v="No"/>
    <n v="9645871.3833752796"/>
  </r>
  <r>
    <s v="Valves"/>
    <s v="Level Floating Valve"/>
    <m/>
    <n v="14915111.032710148"/>
    <m/>
    <m/>
    <m/>
    <d v="2030-07-31T00:00:00"/>
    <n v="5479"/>
    <m/>
    <m/>
    <n v="745755.55163550749"/>
    <n v="14169355.481074641"/>
    <n v="14915111.032710148"/>
    <m/>
    <m/>
    <m/>
    <n v="943934"/>
    <n v="6297875"/>
    <n v="8617236.032710148"/>
    <x v="7"/>
    <s v="Miscellaneous Equipment"/>
    <x v="1"/>
    <d v="2015-03-01T00:00:00"/>
    <n v="7.8305555555555557"/>
    <m/>
    <m/>
    <m/>
    <m/>
    <m/>
    <m/>
    <m/>
    <s v="Industrial valve"/>
    <n v="725"/>
    <n v="39"/>
    <n v="106.4"/>
    <n v="131"/>
    <n v="128.4"/>
    <n v="1.2067669172932332"/>
    <n v="0.20676691729323315"/>
    <n v="20"/>
    <n v="0.9"/>
    <n v="1.2067669172932332"/>
    <n v="17999062.562029917"/>
    <n v="10647833.101175336"/>
    <n v="3752030.1890266594"/>
    <n v="6895802.9121486768"/>
    <s v="No"/>
    <n v="6895802.9121486768"/>
  </r>
  <r>
    <s v="Valves"/>
    <s v="Motor Driven Butterfly Valves For Auxillary Equipment Cooling System - Actuator"/>
    <m/>
    <n v="21411882.506771471"/>
    <m/>
    <m/>
    <m/>
    <d v="2030-07-31T00:00:00"/>
    <n v="5479"/>
    <m/>
    <m/>
    <n v="1070594.1253385737"/>
    <n v="20341288.381432898"/>
    <n v="21411882.506771471"/>
    <m/>
    <m/>
    <m/>
    <n v="1355096"/>
    <n v="9041124"/>
    <n v="12370758.506771471"/>
    <x v="7"/>
    <s v="Miscellaneous Equipment"/>
    <x v="1"/>
    <d v="2015-03-01T00:00:00"/>
    <n v="7.8305555555555557"/>
    <m/>
    <m/>
    <m/>
    <m/>
    <m/>
    <m/>
    <m/>
    <s v="Industrial valve"/>
    <n v="725"/>
    <n v="39"/>
    <n v="106.4"/>
    <n v="131"/>
    <n v="128.4"/>
    <n v="1.2067669172932332"/>
    <n v="0.20676691729323315"/>
    <n v="20"/>
    <n v="0.9"/>
    <n v="1.2067669172932332"/>
    <n v="25839151.446141515"/>
    <n v="15285850.089488169"/>
    <n v="5386351.4252833938"/>
    <n v="9899498.6642047763"/>
    <s v="No"/>
    <n v="9899498.6642047763"/>
  </r>
  <r>
    <s v="Valves"/>
    <s v="Motor Driven Butterfly Valves For Auxillary Equipment Cooling System - Valves"/>
    <m/>
    <n v="14274589.150192467"/>
    <m/>
    <m/>
    <m/>
    <d v="2035-07-31T00:00:00"/>
    <n v="7305"/>
    <m/>
    <m/>
    <n v="713729.45750962337"/>
    <n v="13560859.692682844"/>
    <n v="14274589.150192467"/>
    <m/>
    <m/>
    <m/>
    <n v="677579"/>
    <n v="4520769"/>
    <n v="9753820.1501924675"/>
    <x v="7"/>
    <s v="Miscellaneous Equipment"/>
    <x v="1"/>
    <d v="2015-03-01T00:00:00"/>
    <n v="7.8305555555555557"/>
    <m/>
    <m/>
    <m/>
    <m/>
    <m/>
    <m/>
    <m/>
    <s v="Industrial valve"/>
    <n v="725"/>
    <n v="39"/>
    <n v="106.4"/>
    <n v="131"/>
    <n v="128.4"/>
    <n v="1.2067669172932332"/>
    <n v="0.20676691729323315"/>
    <n v="20"/>
    <n v="0.9"/>
    <n v="1.2067669172932332"/>
    <n v="17226101.944405198"/>
    <n v="10190567.306254892"/>
    <n v="3590901.1545415674"/>
    <n v="6599666.1517133247"/>
    <s v="No"/>
    <n v="6599666.1517133247"/>
  </r>
  <r>
    <s v="Valves"/>
    <s v="Quick Shut Valve For Steam Extraction System - Actuator"/>
    <m/>
    <n v="11902655.120419975"/>
    <m/>
    <m/>
    <m/>
    <d v="2030-07-31T00:00:00"/>
    <n v="5479"/>
    <m/>
    <m/>
    <n v="595132.75602099882"/>
    <n v="11307522.364398977"/>
    <n v="11902655.120419975"/>
    <m/>
    <m/>
    <m/>
    <n v="753284"/>
    <n v="5025869"/>
    <n v="6876786.1204199754"/>
    <x v="7"/>
    <s v="Miscellaneous Equipment"/>
    <x v="1"/>
    <d v="2015-03-01T00:00:00"/>
    <n v="7.8305555555555557"/>
    <m/>
    <m/>
    <m/>
    <m/>
    <m/>
    <m/>
    <m/>
    <s v="Industrial valve"/>
    <n v="725"/>
    <n v="39"/>
    <n v="106.4"/>
    <n v="131"/>
    <n v="128.4"/>
    <n v="1.2067669172932332"/>
    <n v="0.20676691729323315"/>
    <n v="20"/>
    <n v="0.9"/>
    <n v="1.2067669172932332"/>
    <n v="14363730.42727373"/>
    <n v="8497253.8860177081"/>
    <n v="2994219.8380854898"/>
    <n v="5503034.0479322188"/>
    <s v="No"/>
    <n v="5503034.0479322188"/>
  </r>
  <r>
    <s v="Valves"/>
    <s v="Quick Shut Valve For Steam Extraction System - Valves"/>
    <m/>
    <n v="17853983.963558201"/>
    <m/>
    <m/>
    <m/>
    <d v="2035-07-31T00:00:00"/>
    <n v="7305"/>
    <m/>
    <m/>
    <n v="892699.19817791006"/>
    <n v="16961284.765380289"/>
    <n v="17853983.963558201"/>
    <m/>
    <m/>
    <m/>
    <n v="847484"/>
    <n v="5654366"/>
    <n v="12199617.963558201"/>
    <x v="7"/>
    <s v="Miscellaneous Equipment"/>
    <x v="1"/>
    <d v="2015-03-01T00:00:00"/>
    <n v="7.8305555555555557"/>
    <m/>
    <m/>
    <m/>
    <m/>
    <m/>
    <m/>
    <m/>
    <s v="Industrial valve"/>
    <n v="725"/>
    <n v="39"/>
    <n v="106.4"/>
    <n v="131"/>
    <n v="128.4"/>
    <n v="1.2067669172932332"/>
    <n v="0.20676691729323315"/>
    <n v="20"/>
    <n v="0.9"/>
    <n v="1.2067669172932332"/>
    <n v="21545597.18910595"/>
    <n v="12745881.744903471"/>
    <n v="4491330.0798603604"/>
    <n v="8254551.665043111"/>
    <s v="No"/>
    <n v="8254551.665043111"/>
  </r>
  <r>
    <s v="Valves"/>
    <s v="Control Valves For Steam And Water Pipe- Actuator"/>
    <m/>
    <n v="5228812.0702800229"/>
    <m/>
    <m/>
    <m/>
    <d v="2030-07-31T00:00:00"/>
    <n v="5479"/>
    <m/>
    <m/>
    <n v="261440.60351400115"/>
    <n v="4967371.4667660221"/>
    <n v="5228812.0702800229"/>
    <m/>
    <m/>
    <m/>
    <n v="330916"/>
    <n v="2207854"/>
    <n v="3020958.0702800229"/>
    <x v="7"/>
    <s v="Miscellaneous Equipment"/>
    <x v="1"/>
    <d v="2015-03-01T00:00:00"/>
    <n v="7.8305555555555557"/>
    <m/>
    <m/>
    <m/>
    <m/>
    <m/>
    <m/>
    <m/>
    <s v="h. Pipes &amp; tubes"/>
    <n v="582"/>
    <n v="39"/>
    <n v="107.2"/>
    <n v="131"/>
    <n v="174.4"/>
    <n v="1.6268656716417911"/>
    <n v="0.62686567164179108"/>
    <n v="15"/>
    <n v="0.9"/>
    <n v="1.6268656716417911"/>
    <n v="8506574.8606048133"/>
    <n v="5032294.824589951"/>
    <n v="2364339.8517531785"/>
    <n v="2667954.9728367724"/>
    <s v="No"/>
    <n v="2667954.9728367724"/>
  </r>
  <r>
    <s v="Valves"/>
    <s v="Control Valves For Steam And Water Pipe- Valves"/>
    <m/>
    <n v="7843218.005298133"/>
    <m/>
    <m/>
    <m/>
    <d v="2035-07-31T00:00:00"/>
    <n v="7305"/>
    <m/>
    <m/>
    <n v="392160.9002649067"/>
    <n v="7451057.1050332263"/>
    <n v="7843218.005298133"/>
    <m/>
    <m/>
    <m/>
    <n v="372298"/>
    <n v="2483951"/>
    <n v="5359267.005298133"/>
    <x v="7"/>
    <s v="Miscellaneous Equipment"/>
    <x v="1"/>
    <d v="2015-03-01T00:00:00"/>
    <n v="7.8305555555555557"/>
    <m/>
    <m/>
    <m/>
    <m/>
    <m/>
    <m/>
    <m/>
    <s v="h. Pipes &amp; tubes"/>
    <n v="582"/>
    <n v="39"/>
    <n v="107.2"/>
    <n v="131"/>
    <n v="174.4"/>
    <n v="1.6268656716417911"/>
    <n v="0.62686567164179108"/>
    <n v="15"/>
    <n v="0.9"/>
    <n v="1.6268656716417911"/>
    <n v="12759862.128022335"/>
    <n v="7548442.1405259604"/>
    <n v="3546509.7323571141"/>
    <n v="4001932.4081688463"/>
    <s v="No"/>
    <n v="4001932.4081688463"/>
  </r>
  <r>
    <s v="Valves"/>
    <s v="Control Valves For Steam And Water Pipe - Actuator"/>
    <m/>
    <n v="11665747.23989046"/>
    <m/>
    <m/>
    <m/>
    <d v="2030-07-31T00:00:00"/>
    <n v="5479"/>
    <m/>
    <m/>
    <n v="583287.36199452297"/>
    <n v="11082459.877895936"/>
    <n v="11665747.23989046"/>
    <m/>
    <m/>
    <m/>
    <n v="738291"/>
    <n v="4925837"/>
    <n v="6739910.2398904599"/>
    <x v="7"/>
    <s v="Miscellaneous Equipment"/>
    <x v="1"/>
    <d v="2015-03-01T00:00:00"/>
    <n v="7.8305555555555557"/>
    <m/>
    <m/>
    <m/>
    <m/>
    <m/>
    <m/>
    <m/>
    <s v="h. Pipes &amp; tubes"/>
    <n v="582"/>
    <n v="39"/>
    <n v="107.2"/>
    <n v="131"/>
    <n v="174.4"/>
    <n v="1.6268656716417911"/>
    <n v="0.62686567164179108"/>
    <n v="25"/>
    <n v="0.9"/>
    <n v="1.6268656716417911"/>
    <n v="18978603.718627762"/>
    <n v="11227307.210743064"/>
    <n v="3164977.9027084699"/>
    <n v="8062329.3080345942"/>
    <s v="No"/>
    <n v="8062329.3080345942"/>
  </r>
  <r>
    <s v="Valves"/>
    <s v="Control Valves For Steam And Water Pipe - Valves"/>
    <m/>
    <n v="7777165.2266749069"/>
    <m/>
    <m/>
    <m/>
    <d v="2035-07-31T00:00:00"/>
    <n v="7305"/>
    <m/>
    <m/>
    <n v="388858.26133374538"/>
    <n v="7388306.9653411619"/>
    <n v="7777165.2266749069"/>
    <m/>
    <m/>
    <m/>
    <n v="369162"/>
    <n v="2463029"/>
    <n v="5314136.2266749069"/>
    <x v="7"/>
    <s v="Miscellaneous Equipment"/>
    <x v="1"/>
    <d v="2015-03-01T00:00:00"/>
    <n v="7.8305555555555557"/>
    <m/>
    <m/>
    <m/>
    <m/>
    <m/>
    <m/>
    <m/>
    <s v="h. Pipes &amp; tubes"/>
    <n v="582"/>
    <n v="39"/>
    <n v="107.2"/>
    <n v="131"/>
    <n v="174.4"/>
    <n v="1.6268656716417911"/>
    <n v="0.62686567164179108"/>
    <n v="15"/>
    <n v="0.9"/>
    <n v="1.6268656716417911"/>
    <n v="12652403.129963655"/>
    <n v="7484871.8588735079"/>
    <n v="3516642.2950274036"/>
    <n v="3968229.5638461043"/>
    <s v="No"/>
    <n v="3968229.5638461043"/>
  </r>
  <r>
    <s v="Valves"/>
    <s v="Control Valves - Actuator"/>
    <m/>
    <n v="10219065.874005383"/>
    <m/>
    <m/>
    <m/>
    <d v="2030-07-31T00:00:00"/>
    <n v="5479"/>
    <m/>
    <m/>
    <n v="510953.29370026919"/>
    <n v="9708112.5803051144"/>
    <n v="10219065.874005383"/>
    <m/>
    <m/>
    <m/>
    <n v="646735"/>
    <n v="4314980"/>
    <n v="5904085.8740053829"/>
    <x v="7"/>
    <s v="Miscellaneous Equipment"/>
    <x v="1"/>
    <d v="2015-03-01T00:00:00"/>
    <n v="7.8305555555555557"/>
    <m/>
    <m/>
    <m/>
    <m/>
    <m/>
    <m/>
    <m/>
    <s v="Industrial valve"/>
    <n v="725"/>
    <n v="39"/>
    <n v="106.4"/>
    <n v="131"/>
    <n v="128.4"/>
    <n v="1.2067669172932332"/>
    <n v="0.20676691729323315"/>
    <n v="20"/>
    <n v="0.9"/>
    <n v="1.2067669172932332"/>
    <n v="12332030.622389955"/>
    <n v="7295346.8222726537"/>
    <n v="2570697.8364983266"/>
    <n v="4724648.9857743271"/>
    <s v="No"/>
    <n v="4724648.9857743271"/>
  </r>
  <r>
    <s v="Valves"/>
    <s v="Control Valves - Valves"/>
    <m/>
    <n v="6812709.2622745968"/>
    <m/>
    <m/>
    <m/>
    <d v="2035-07-31T00:00:00"/>
    <n v="7305"/>
    <m/>
    <m/>
    <n v="340635.46311372984"/>
    <n v="6472073.799160867"/>
    <n v="6812709.2622745968"/>
    <m/>
    <m/>
    <m/>
    <n v="323382"/>
    <n v="2157587"/>
    <n v="4655122.2622745968"/>
    <x v="7"/>
    <s v="Miscellaneous Equipment"/>
    <x v="1"/>
    <d v="2015-03-01T00:00:00"/>
    <n v="7.8305555555555557"/>
    <m/>
    <m/>
    <m/>
    <m/>
    <m/>
    <m/>
    <m/>
    <s v="Industrial valve"/>
    <n v="725"/>
    <n v="39"/>
    <n v="106.4"/>
    <n v="131"/>
    <n v="128.4"/>
    <n v="1.2067669172932332"/>
    <n v="0.20676691729323315"/>
    <n v="15"/>
    <n v="0.9"/>
    <n v="1.2067669172932332"/>
    <n v="8221352.1548501719"/>
    <n v="4863563.6055570329"/>
    <n v="2285064.3006775458"/>
    <n v="2578499.304879487"/>
    <s v="No"/>
    <n v="2578499.304879487"/>
  </r>
  <r>
    <s v="Valves"/>
    <s v="Hydraulic And Electric Control Butterfly Valve - Actuator"/>
    <m/>
    <n v="9897753.6547517385"/>
    <m/>
    <m/>
    <m/>
    <d v="2030-07-31T00:00:00"/>
    <n v="5479"/>
    <m/>
    <m/>
    <n v="494887.68273758696"/>
    <n v="9402865.9720141515"/>
    <n v="9897753.6547517385"/>
    <m/>
    <m/>
    <m/>
    <n v="626400"/>
    <n v="4179306"/>
    <n v="5718447.6547517385"/>
    <x v="7"/>
    <s v="Miscellaneous Equipment"/>
    <x v="1"/>
    <d v="2015-03-01T00:00:00"/>
    <n v="7.8305555555555557"/>
    <m/>
    <m/>
    <m/>
    <m/>
    <m/>
    <m/>
    <m/>
    <s v="Industrial valve"/>
    <n v="725"/>
    <n v="39"/>
    <n v="106.4"/>
    <n v="131"/>
    <n v="128.4"/>
    <n v="1.2067669172932332"/>
    <n v="0.20676691729323315"/>
    <n v="15"/>
    <n v="0.9"/>
    <n v="1.2067669172932332"/>
    <n v="11944281.666072587"/>
    <n v="7065963.4220097996"/>
    <n v="3319825.1477742712"/>
    <n v="3746138.2742355284"/>
    <s v="No"/>
    <n v="3746138.2742355284"/>
  </r>
  <r>
    <s v="Valves"/>
    <s v="Hydraulic And Electric Control Butterfly Valve - Valves"/>
    <m/>
    <n v="6598505.0405735103"/>
    <m/>
    <m/>
    <m/>
    <d v="2035-07-31T00:00:00"/>
    <n v="7305"/>
    <m/>
    <m/>
    <n v="329925.25202867552"/>
    <n v="6268579.7885448346"/>
    <n v="6598505.0405735103"/>
    <m/>
    <m/>
    <m/>
    <n v="313214"/>
    <n v="2089747"/>
    <n v="4508758.0405735103"/>
    <x v="7"/>
    <s v="Miscellaneous Equipment"/>
    <x v="1"/>
    <d v="2015-03-01T00:00:00"/>
    <n v="7.8305555555555557"/>
    <m/>
    <m/>
    <m/>
    <m/>
    <m/>
    <m/>
    <m/>
    <s v="Industrial valve"/>
    <n v="725"/>
    <n v="39"/>
    <n v="106.4"/>
    <n v="131"/>
    <n v="128.4"/>
    <n v="1.2067669172932332"/>
    <n v="0.20676691729323315"/>
    <n v="15"/>
    <n v="0.9"/>
    <n v="1.2067669172932332"/>
    <n v="7962857.586556755"/>
    <n v="4710644.1403758274"/>
    <n v="2213217.6386199095"/>
    <n v="2497426.5017559179"/>
    <s v="No"/>
    <n v="2497426.5017559179"/>
  </r>
  <r>
    <s v="Valves"/>
    <s v="Hydraulic And Electric Control Butterfly Valve - Actuator"/>
    <m/>
    <n v="30617954.377045326"/>
    <m/>
    <m/>
    <m/>
    <d v="2030-07-31T00:00:00"/>
    <n v="5479"/>
    <m/>
    <m/>
    <n v="1530897.7188522664"/>
    <n v="29087056.658193059"/>
    <n v="30617954.377045326"/>
    <m/>
    <m/>
    <m/>
    <n v="1937721"/>
    <n v="12928367"/>
    <n v="17689587.377045326"/>
    <x v="7"/>
    <s v="Miscellaneous Equipment"/>
    <x v="1"/>
    <d v="2015-03-01T00:00:00"/>
    <n v="7.8305555555555557"/>
    <m/>
    <m/>
    <m/>
    <m/>
    <m/>
    <m/>
    <m/>
    <s v="Industrial valve"/>
    <n v="725"/>
    <n v="39"/>
    <n v="106.4"/>
    <n v="131"/>
    <n v="128.4"/>
    <n v="1.2067669172932332"/>
    <n v="0.20676691729323315"/>
    <n v="20"/>
    <n v="0.9"/>
    <n v="1.2067669172932332"/>
    <n v="36948734.417411841"/>
    <n v="21858024.884373989"/>
    <n v="7702221.5186312841"/>
    <n v="14155803.365742706"/>
    <s v="No"/>
    <n v="14155803.365742706"/>
  </r>
  <r>
    <s v="Valves"/>
    <s v="Hydraulic And Electric Control Butterfly Valve - Valves"/>
    <m/>
    <n v="20411971.639324557"/>
    <m/>
    <m/>
    <m/>
    <d v="2035-07-31T00:00:00"/>
    <n v="7305"/>
    <m/>
    <m/>
    <n v="1020598.5819662279"/>
    <n v="19391373.057358328"/>
    <n v="20411971.639324557"/>
    <m/>
    <m/>
    <m/>
    <n v="968905"/>
    <n v="6464480"/>
    <n v="13947491.639324557"/>
    <x v="7"/>
    <s v="Miscellaneous Equipment"/>
    <x v="1"/>
    <d v="2015-03-01T00:00:00"/>
    <n v="7.8305555555555557"/>
    <m/>
    <m/>
    <m/>
    <m/>
    <m/>
    <m/>
    <m/>
    <s v="Industrial valve"/>
    <n v="725"/>
    <n v="39"/>
    <n v="106.4"/>
    <n v="131"/>
    <n v="128.4"/>
    <n v="1.2067669172932332"/>
    <n v="0.20676691729323315"/>
    <n v="20"/>
    <n v="0.9"/>
    <n v="1.2067669172932332"/>
    <n v="24632492.091064598"/>
    <n v="14572018.056372449"/>
    <n v="5134814.8626142414"/>
    <n v="9437203.1937582083"/>
    <s v="No"/>
    <n v="9437203.1937582083"/>
  </r>
  <r>
    <s v="Lab Equipment"/>
    <s v="Environmental Protection Lab, Equipment"/>
    <m/>
    <n v="29265264.724855196"/>
    <m/>
    <m/>
    <m/>
    <d v="2025-07-31T00:00:00"/>
    <n v="3653"/>
    <m/>
    <m/>
    <n v="1463263.23624276"/>
    <n v="27802001.488612436"/>
    <n v="29265264.724855196"/>
    <m/>
    <m/>
    <m/>
    <n v="2777917"/>
    <n v="18534107"/>
    <n v="10731157.724855196"/>
    <x v="7"/>
    <s v="Miscellaneous Equipment"/>
    <x v="1"/>
    <d v="2015-03-01T00:00:00"/>
    <n v="7.8305555555555557"/>
    <m/>
    <m/>
    <m/>
    <m/>
    <m/>
    <m/>
    <m/>
    <s v="(R). MANUFACTURE OF MACHINERY AND EQUIPMENT"/>
    <n v="722"/>
    <n v="39"/>
    <n v="109.4"/>
    <n v="131"/>
    <n v="126.6"/>
    <n v="1.1572212065813527"/>
    <n v="0.15722120658135275"/>
    <n v="25"/>
    <n v="0.9"/>
    <n v="1.1572212065813527"/>
    <n v="33866384.955819629"/>
    <n v="20034577.551301878"/>
    <n v="5647747.4117120001"/>
    <n v="14386830.139589878"/>
    <s v="No"/>
    <n v="14386830.139589878"/>
  </r>
  <r>
    <s v="Lab Equipment"/>
    <s v="Meteorological Station"/>
    <m/>
    <n v="29265264.724855196"/>
    <m/>
    <m/>
    <m/>
    <d v="2025-07-31T00:00:00"/>
    <n v="3653"/>
    <m/>
    <m/>
    <n v="1463263.23624276"/>
    <n v="27802001.488612436"/>
    <n v="29265264.724855196"/>
    <m/>
    <m/>
    <m/>
    <n v="2777917"/>
    <n v="18534107"/>
    <n v="10731157.724855196"/>
    <x v="7"/>
    <s v="Miscellaneous Equipment"/>
    <x v="1"/>
    <d v="2015-03-01T00:00:00"/>
    <n v="7.8305555555555557"/>
    <m/>
    <m/>
    <m/>
    <m/>
    <m/>
    <m/>
    <m/>
    <s v="(R). MANUFACTURE OF MACHINERY AND EQUIPMENT"/>
    <n v="722"/>
    <n v="39"/>
    <n v="109.4"/>
    <n v="131"/>
    <n v="126.6"/>
    <n v="1.1572212065813527"/>
    <n v="0.15722120658135275"/>
    <n v="25"/>
    <n v="0.9"/>
    <n v="1.1572212065813527"/>
    <n v="33866384.955819629"/>
    <n v="20034577.551301878"/>
    <n v="5647747.4117120001"/>
    <n v="14386830.139589878"/>
    <s v="No"/>
    <n v="14386830.139589878"/>
  </r>
  <r>
    <s v="Lab Equipment"/>
    <s v="C&amp;I LABORATORY EQUIPMENTS"/>
    <m/>
    <n v="41253641.456194632"/>
    <m/>
    <m/>
    <m/>
    <d v="2025-07-31T00:00:00"/>
    <n v="3653"/>
    <m/>
    <m/>
    <n v="2062682.0728097316"/>
    <n v="39190959.383384898"/>
    <n v="41253641.456194632"/>
    <m/>
    <m/>
    <m/>
    <n v="3915877"/>
    <n v="26126513"/>
    <n v="15127128.456194632"/>
    <x v="7"/>
    <s v="Miscellaneous Equipment"/>
    <x v="1"/>
    <d v="2015-03-01T00:00:00"/>
    <n v="7.8305555555555557"/>
    <m/>
    <m/>
    <m/>
    <m/>
    <m/>
    <m/>
    <m/>
    <s v="(R). MANUFACTURE OF MACHINERY AND EQUIPMENT"/>
    <n v="722"/>
    <n v="39"/>
    <n v="109.4"/>
    <n v="131"/>
    <n v="126.6"/>
    <n v="1.1572212065813527"/>
    <n v="0.15722120658135275"/>
    <n v="25"/>
    <n v="0.9"/>
    <n v="1.1572212065813527"/>
    <n v="47739588.741812065"/>
    <n v="28241647.112994742"/>
    <n v="7961320.3211532189"/>
    <n v="20280326.791841522"/>
    <s v="No"/>
    <n v="20280326.791841522"/>
  </r>
  <r>
    <s v="Lab Equipment"/>
    <s v="Chemical Laboratory Equipment"/>
    <m/>
    <n v="10140105.374453792"/>
    <m/>
    <m/>
    <m/>
    <d v="2040-07-31T00:00:00"/>
    <n v="9132"/>
    <m/>
    <m/>
    <n v="507005.26872268965"/>
    <n v="9633100.1057311036"/>
    <n v="10140105.374453792"/>
    <m/>
    <m/>
    <m/>
    <n v="385029"/>
    <n v="2568892"/>
    <n v="7571213.3744537923"/>
    <x v="7"/>
    <s v="Miscellaneous Equipment"/>
    <x v="1"/>
    <d v="2015-03-01T00:00:00"/>
    <n v="7.8305555555555557"/>
    <m/>
    <m/>
    <m/>
    <m/>
    <m/>
    <m/>
    <m/>
    <s v="(R). MANUFACTURE OF MACHINERY AND EQUIPMENT"/>
    <n v="722"/>
    <n v="39"/>
    <n v="109.4"/>
    <n v="131"/>
    <n v="126.6"/>
    <n v="1.1572212065813527"/>
    <n v="0.15722120658135275"/>
    <n v="25"/>
    <n v="0.9"/>
    <n v="1.1572212065813527"/>
    <n v="11734344.976287477"/>
    <n v="6941769.6854226105"/>
    <n v="1956884.8743206342"/>
    <n v="4984884.8111019768"/>
    <s v="No"/>
    <n v="4984884.8111019768"/>
  </r>
  <r>
    <s v="Lab Equipment"/>
    <s v="Electric Laboratory Equipment"/>
    <m/>
    <n v="40026820.591056928"/>
    <m/>
    <m/>
    <m/>
    <d v="2030-07-31T00:00:00"/>
    <n v="5479"/>
    <m/>
    <m/>
    <n v="2001341.0295528464"/>
    <n v="38025479.561504081"/>
    <n v="40026820.591056928"/>
    <m/>
    <m/>
    <m/>
    <n v="2533181"/>
    <n v="16901242"/>
    <n v="23125578.591056928"/>
    <x v="7"/>
    <s v="Miscellaneous Equipment"/>
    <x v="1"/>
    <d v="2015-03-01T00:00:00"/>
    <n v="7.8305555555555557"/>
    <m/>
    <m/>
    <m/>
    <m/>
    <m/>
    <m/>
    <m/>
    <s v="(Q). MANUFACTURE OF ELECTRICAL EQUIPMENT"/>
    <n v="666"/>
    <n v="39"/>
    <n v="109.2"/>
    <n v="131"/>
    <n v="128.80000000000001"/>
    <n v="1.1794871794871795"/>
    <n v="0.17948717948717952"/>
    <n v="25"/>
    <n v="0.9"/>
    <n v="1.1794871794871795"/>
    <n v="47211121.722785093"/>
    <n v="27929018.130308419"/>
    <n v="7873190.2109339442"/>
    <n v="20055827.919374473"/>
    <s v="No"/>
    <n v="20055827.919374473"/>
  </r>
  <r>
    <s v="Miscellaneous fixed assets"/>
    <m/>
    <m/>
    <n v="42945188.027913645"/>
    <m/>
    <m/>
    <m/>
    <d v="2040-07-31T00:00:00"/>
    <n v="9132"/>
    <m/>
    <m/>
    <n v="2147259.4013956822"/>
    <n v="40797928.626517966"/>
    <n v="42945188.027913645"/>
    <m/>
    <m/>
    <m/>
    <n v="1630666"/>
    <n v="10879713"/>
    <n v="32065475.027913645"/>
    <x v="7"/>
    <s v="Miscellaneous Equipment"/>
    <x v="1"/>
    <d v="2015-03-01T00:00:00"/>
    <n v="7.8305555555555557"/>
    <m/>
    <m/>
    <m/>
    <m/>
    <m/>
    <m/>
    <m/>
    <s v="(R). MANUFACTURE OF MACHINERY AND EQUIPMENT"/>
    <n v="722"/>
    <n v="39"/>
    <n v="109.4"/>
    <n v="131"/>
    <n v="126.6"/>
    <n v="1.1572212065813527"/>
    <n v="0.15722120658135275"/>
    <n v="25"/>
    <n v="0.9"/>
    <n v="1.1572212065813527"/>
    <n v="49697082.30652529"/>
    <n v="29399655.464921959"/>
    <n v="8287762.8755615009"/>
    <n v="21111892.589360457"/>
    <s v="No"/>
    <n v="21111892.589360457"/>
  </r>
  <r>
    <s v="Fire Fighting Syste"/>
    <m/>
    <m/>
    <n v="102141540.27358083"/>
    <m/>
    <m/>
    <m/>
    <d v="2030-07-31T00:00:00"/>
    <n v="5479"/>
    <m/>
    <m/>
    <n v="5107077.0136790425"/>
    <n v="97034463.259901792"/>
    <n v="102141540.27358083"/>
    <m/>
    <m/>
    <m/>
    <n v="6464241"/>
    <n v="43129056"/>
    <n v="59012484.273580834"/>
    <x v="7"/>
    <s v="Miscellaneous Equipment"/>
    <x v="1"/>
    <d v="2015-03-01T00:00:00"/>
    <n v="7.8305555555555557"/>
    <m/>
    <m/>
    <m/>
    <m/>
    <m/>
    <m/>
    <m/>
    <s v="(R). MANUFACTURE OF MACHINERY AND EQUIPMENT"/>
    <n v="722"/>
    <n v="39"/>
    <n v="109.4"/>
    <n v="131"/>
    <n v="126.6"/>
    <n v="1.1572212065813527"/>
    <n v="0.15722120658135275"/>
    <n v="25"/>
    <n v="0.9"/>
    <n v="1.1572212065813527"/>
    <n v="118200356.47747105"/>
    <n v="69924623.237133726"/>
    <n v="19711751.290548"/>
    <n v="50212871.94658573"/>
    <s v="No"/>
    <n v="50212871.94658573"/>
  </r>
  <r>
    <s v="Miscellaneous Equipment"/>
    <s v="WORKSHOP TOOLS &amp; TACKLES"/>
    <m/>
    <n v="21702781.549731333"/>
    <m/>
    <m/>
    <m/>
    <d v="2025-07-31T00:00:00"/>
    <n v="3653"/>
    <m/>
    <m/>
    <n v="1085139.0774865667"/>
    <n v="20617642.472244766"/>
    <n v="21702781.549731333"/>
    <m/>
    <m/>
    <m/>
    <n v="2060071"/>
    <n v="13744679"/>
    <n v="7958102.5497313328"/>
    <x v="7"/>
    <s v="Miscellaneous Equipment"/>
    <x v="1"/>
    <d v="2015-03-01T00:00:00"/>
    <n v="7.8305555555555557"/>
    <m/>
    <m/>
    <m/>
    <m/>
    <m/>
    <m/>
    <m/>
    <s v="(R). MANUFACTURE OF MACHINERY AND EQUIPMENT"/>
    <n v="722"/>
    <n v="39"/>
    <n v="109.4"/>
    <n v="131"/>
    <n v="126.6"/>
    <n v="1.1572212065813527"/>
    <n v="0.15722120658135275"/>
    <n v="25"/>
    <n v="0.9"/>
    <n v="1.1572212065813527"/>
    <n v="25114919.051151615"/>
    <n v="14857410.794844856"/>
    <n v="4188304.1030667652"/>
    <n v="10669106.691778092"/>
    <s v="No"/>
    <n v="10669106.691778092"/>
  </r>
  <r>
    <s v="Condensate Extraction Pump"/>
    <s v="Condensate Extraction Pump- Pump"/>
    <m/>
    <n v="61386276.832651563"/>
    <m/>
    <m/>
    <m/>
    <d v="2045-07-31T00:00:00"/>
    <n v="10958"/>
    <m/>
    <m/>
    <n v="3069313.8416325785"/>
    <n v="58316962.991018981"/>
    <n v="61386276.832651563"/>
    <m/>
    <m/>
    <m/>
    <n v="1942480"/>
    <n v="12960328"/>
    <n v="48425948.832651563"/>
    <x v="7"/>
    <s v="Turbine and Generator"/>
    <x v="1"/>
    <d v="2015-07-01T00:00:00"/>
    <n v="7.4972222222222218"/>
    <m/>
    <m/>
    <m/>
    <m/>
    <m/>
    <m/>
    <m/>
    <s v="b. Manufacture of fluid power equipment"/>
    <n v="726"/>
    <n v="43"/>
    <n v="114.8"/>
    <n v="131"/>
    <n v="128.30000000000001"/>
    <n v="1.1175958188153312"/>
    <n v="0.11759581881533121"/>
    <n v="20"/>
    <n v="0.9"/>
    <n v="1.1175958188153312"/>
    <n v="68605046.320811823"/>
    <n v="40585173.844743989"/>
    <n v="13692423.025870502"/>
    <n v="26892750.818873487"/>
    <s v="No"/>
    <n v="26892750.818873487"/>
  </r>
  <r>
    <s v="Condensate Extraction Pump"/>
    <s v="Condensate Extraction Pump - Motor"/>
    <m/>
    <n v="26308406.183611821"/>
    <m/>
    <m/>
    <m/>
    <d v="2040-07-31T00:00:00"/>
    <n v="9132"/>
    <m/>
    <m/>
    <n v="1315420.3091805913"/>
    <n v="24992985.87443123"/>
    <n v="26308406.183611821"/>
    <m/>
    <m/>
    <m/>
    <n v="998953"/>
    <n v="6665067"/>
    <n v="19643339.183611821"/>
    <x v="7"/>
    <s v="Turbine and Generator"/>
    <x v="1"/>
    <d v="2015-03-01T00:00:00"/>
    <n v="7.8305555555555557"/>
    <m/>
    <m/>
    <m/>
    <m/>
    <m/>
    <m/>
    <m/>
    <s v="b. Manufacture of fluid power equipment"/>
    <n v="726"/>
    <n v="39"/>
    <n v="114.4"/>
    <n v="131"/>
    <n v="128.30000000000001"/>
    <n v="1.1215034965034965"/>
    <n v="0.12150349650349646"/>
    <n v="20"/>
    <n v="0.9"/>
    <n v="1.1215034965034965"/>
    <n v="29504969.522354864"/>
    <n v="17454464.089260239"/>
    <n v="6150516.7834530761"/>
    <n v="11303947.305807162"/>
    <s v="No"/>
    <n v="11303947.305807162"/>
  </r>
  <r>
    <s v="Condensor"/>
    <s v="Valve"/>
    <m/>
    <n v="38962846.382192492"/>
    <m/>
    <m/>
    <m/>
    <d v="2030-07-31T00:00:00"/>
    <n v="5479"/>
    <m/>
    <m/>
    <n v="1948142.3191096247"/>
    <n v="37014704.063082866"/>
    <n v="38962846.382192492"/>
    <m/>
    <m/>
    <m/>
    <n v="2465845"/>
    <n v="16452248"/>
    <n v="22510598.382192492"/>
    <x v="7"/>
    <s v="Turbine and Generator"/>
    <x v="1"/>
    <d v="2015-03-01T00:00:00"/>
    <n v="7.8305555555555557"/>
    <m/>
    <m/>
    <m/>
    <m/>
    <m/>
    <m/>
    <m/>
    <s v="Industrial valve"/>
    <n v="725"/>
    <n v="39"/>
    <n v="106.4"/>
    <n v="131"/>
    <n v="128.4"/>
    <n v="1.2067669172932332"/>
    <n v="0.20676691729323315"/>
    <n v="20"/>
    <n v="0.9"/>
    <n v="1.2067669172932332"/>
    <n v="47019074.017608233"/>
    <n v="27815407.107226543"/>
    <n v="9801454.079408953"/>
    <n v="18013953.027817592"/>
    <s v="No"/>
    <n v="18013953.027817592"/>
  </r>
  <r>
    <s v="Condensor"/>
    <s v="Stainless Steel Tube"/>
    <m/>
    <n v="23098875.749617711"/>
    <m/>
    <m/>
    <m/>
    <d v="2025-07-31T00:00:00"/>
    <n v="3653"/>
    <m/>
    <m/>
    <n v="1154943.7874808856"/>
    <n v="21943931.962136824"/>
    <n v="23098875.749617711"/>
    <m/>
    <m/>
    <m/>
    <n v="2192591"/>
    <n v="14629083"/>
    <n v="8469792.7496177107"/>
    <x v="7"/>
    <s v="Turbine and Generator"/>
    <x v="1"/>
    <d v="2015-03-01T00:00:00"/>
    <n v="7.8305555555555557"/>
    <m/>
    <m/>
    <m/>
    <m/>
    <m/>
    <m/>
    <m/>
    <s v="h. Pipes &amp; tubes"/>
    <n v="582"/>
    <n v="39"/>
    <n v="107.2"/>
    <n v="131"/>
    <n v="174.4"/>
    <n v="1.6268656716417911"/>
    <n v="0.62686567164179108"/>
    <n v="25"/>
    <n v="0.9"/>
    <n v="1.6268656716417911"/>
    <n v="37578768.010572098"/>
    <n v="22230738.325698216"/>
    <n v="6266845.1340143271"/>
    <n v="15963893.191683888"/>
    <s v="No"/>
    <n v="15963893.191683888"/>
  </r>
  <r>
    <s v="Condensor"/>
    <s v="Other Parts"/>
    <m/>
    <n v="12328948.843939256"/>
    <m/>
    <m/>
    <m/>
    <d v="2040-07-31T00:00:00"/>
    <n v="9132"/>
    <m/>
    <m/>
    <n v="616447.44219696277"/>
    <n v="11712501.401742293"/>
    <n v="12328948.843939256"/>
    <m/>
    <m/>
    <m/>
    <n v="468141"/>
    <n v="3123462"/>
    <n v="9205486.8439392559"/>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4738856.69162143"/>
    <n v="8719169.9908635169"/>
    <n v="2457934.0204244261"/>
    <n v="6261235.9704390913"/>
    <s v="No"/>
    <n v="6261235.9704390913"/>
  </r>
  <r>
    <s v="Condensor"/>
    <s v="C&amp;I Components"/>
    <m/>
    <n v="8854463.8155294396"/>
    <m/>
    <m/>
    <m/>
    <d v="2025-07-31T00:00:00"/>
    <n v="3653"/>
    <m/>
    <m/>
    <n v="442723.19077647198"/>
    <n v="8411740.6247529685"/>
    <n v="8854463.8155294396"/>
    <m/>
    <m/>
    <m/>
    <n v="840483"/>
    <n v="5607747"/>
    <n v="3246716.8155294396"/>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10585223.031596098"/>
    <n v="6261975.4662623489"/>
    <n v="2942084.8065655939"/>
    <n v="3319890.659696755"/>
    <s v="No"/>
    <n v="3319890.659696755"/>
  </r>
  <r>
    <s v="Condensor"/>
    <s v="Base Plate"/>
    <m/>
    <n v="73358995.193880931"/>
    <m/>
    <m/>
    <m/>
    <d v="2045-07-31T00:00:00"/>
    <n v="10958"/>
    <m/>
    <m/>
    <n v="3667949.7596940468"/>
    <n v="69691045.434186891"/>
    <n v="73358995.193880931"/>
    <m/>
    <m/>
    <m/>
    <n v="2321339"/>
    <n v="15488096"/>
    <n v="57870899.193880931"/>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87450553.592705518"/>
    <n v="51733744.246483818"/>
    <n v="13962937.572125984"/>
    <n v="37770806.674357831"/>
    <s v="No"/>
    <n v="37770806.674357831"/>
  </r>
  <r>
    <s v="Condensor"/>
    <s v="Laryngeal"/>
    <m/>
    <n v="78655217.156382829"/>
    <m/>
    <m/>
    <m/>
    <d v="2035-07-31T00:00:00"/>
    <n v="7305"/>
    <m/>
    <m/>
    <n v="3932760.8578191418"/>
    <n v="74722456.298563689"/>
    <n v="78655217.156382829"/>
    <m/>
    <m/>
    <m/>
    <n v="3733566"/>
    <n v="24910549"/>
    <n v="53744668.156382829"/>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94029749.688366994"/>
    <n v="55625845.944840662"/>
    <n v="15680925.971850585"/>
    <n v="39944919.972990081"/>
    <s v="No"/>
    <n v="39944919.972990081"/>
  </r>
  <r>
    <s v="Condensor"/>
    <s v="Proper Flash Tank"/>
    <m/>
    <n v="45238029.762276441"/>
    <m/>
    <m/>
    <m/>
    <d v="2040-07-31T00:00:00"/>
    <n v="9132"/>
    <m/>
    <m/>
    <n v="2261901.4881138219"/>
    <n v="42976128.27416262"/>
    <n v="45238029.762276441"/>
    <m/>
    <m/>
    <m/>
    <n v="1717727"/>
    <n v="11460766"/>
    <n v="33777263.762276441"/>
    <x v="7"/>
    <s v="Turbine and Generator"/>
    <x v="1"/>
    <d v="2015-03-01T00:00:00"/>
    <n v="7.8305555555555557"/>
    <m/>
    <m/>
    <m/>
    <m/>
    <m/>
    <m/>
    <m/>
    <s v="b. Manufacture of tanks, reservoirs and containers of metal"/>
    <n v="613"/>
    <n v="39"/>
    <n v="109.5"/>
    <n v="131"/>
    <n v="156.5"/>
    <n v="1.4292237442922375"/>
    <n v="0.42922374429223753"/>
    <n v="25"/>
    <n v="0.9"/>
    <n v="1.4292237442922375"/>
    <n v="64655266.281244412"/>
    <n v="38248574.452262938"/>
    <n v="10782273.138092924"/>
    <n v="27466301.314170014"/>
    <s v="No"/>
    <n v="27466301.314170014"/>
  </r>
  <r>
    <s v="Condensor"/>
    <s v="Condenser Hp Critical Flash Tank"/>
    <m/>
    <n v="50546971.806694299"/>
    <m/>
    <m/>
    <m/>
    <d v="2040-07-31T00:00:00"/>
    <n v="9132"/>
    <m/>
    <m/>
    <n v="2527348.5903347153"/>
    <n v="48019623.216359586"/>
    <n v="50546971.806694299"/>
    <m/>
    <m/>
    <m/>
    <n v="1919313"/>
    <n v="12805757"/>
    <n v="37741214.806694299"/>
    <x v="7"/>
    <s v="Turbine and Generator"/>
    <x v="1"/>
    <d v="2015-03-01T00:00:00"/>
    <n v="7.8305555555555557"/>
    <m/>
    <m/>
    <m/>
    <m/>
    <m/>
    <m/>
    <m/>
    <s v="b. Manufacture of tanks, reservoirs and containers of metal"/>
    <n v="613"/>
    <n v="39"/>
    <n v="109.5"/>
    <n v="131"/>
    <n v="156.5"/>
    <n v="1.4292237442922375"/>
    <n v="0.42922374429223753"/>
    <n v="25"/>
    <n v="0.9"/>
    <n v="1.4292237442922375"/>
    <n v="72242932.308197796"/>
    <n v="42737263.860615447"/>
    <n v="12047634.682307497"/>
    <n v="30689629.17830795"/>
    <s v="No"/>
    <n v="30689629.17830795"/>
  </r>
  <r>
    <s v="Condensor"/>
    <s v="Condenser Pipe"/>
    <m/>
    <n v="37168573.776506595"/>
    <m/>
    <m/>
    <m/>
    <d v="2040-07-31T00:00:00"/>
    <n v="9132"/>
    <m/>
    <m/>
    <n v="1858428.6888253298"/>
    <n v="35310145.087681264"/>
    <n v="37168573.776506595"/>
    <m/>
    <m/>
    <m/>
    <n v="1411323"/>
    <n v="9416422"/>
    <n v="27752151.776506595"/>
    <x v="7"/>
    <s v="Turbine and Generator"/>
    <x v="1"/>
    <d v="2015-03-01T00:00:00"/>
    <n v="7.8305555555555557"/>
    <m/>
    <m/>
    <m/>
    <m/>
    <m/>
    <m/>
    <m/>
    <s v="h. Pipes &amp; tubes"/>
    <n v="582"/>
    <n v="39"/>
    <n v="107.2"/>
    <n v="131"/>
    <n v="174.4"/>
    <n v="1.6268656716417911"/>
    <n v="0.62686567164179108"/>
    <n v="25"/>
    <n v="0.9"/>
    <n v="1.6268656716417911"/>
    <n v="60468276.740883864"/>
    <n v="35771647.352949716"/>
    <n v="10084027.388796527"/>
    <n v="25687619.964153189"/>
    <s v="No"/>
    <n v="25687619.964153189"/>
  </r>
  <r>
    <s v="Condensor"/>
    <s v="Tubeplate / Clapboard"/>
    <m/>
    <n v="157122675.31616151"/>
    <m/>
    <m/>
    <m/>
    <d v="2040-07-31T00:00:00"/>
    <n v="9132"/>
    <m/>
    <m/>
    <n v="7856133.7658080757"/>
    <n v="149266541.55035344"/>
    <n v="157122675.31616151"/>
    <m/>
    <m/>
    <m/>
    <n v="5966085"/>
    <n v="39806033"/>
    <n v="117316642.31616151"/>
    <x v="7"/>
    <s v="Turbine and Generator"/>
    <x v="1"/>
    <d v="2015-03-01T00:00:00"/>
    <n v="7.8305555555555557"/>
    <m/>
    <m/>
    <m/>
    <m/>
    <m/>
    <m/>
    <m/>
    <s v="h. Pipes &amp; tubes"/>
    <n v="582"/>
    <n v="39"/>
    <n v="107.2"/>
    <n v="131"/>
    <n v="174.4"/>
    <n v="1.6268656716417911"/>
    <n v="0.62686567164179108"/>
    <n v="25"/>
    <n v="0.9"/>
    <n v="1.6268656716417911"/>
    <n v="255617486.70838216"/>
    <n v="151217449.62176514"/>
    <n v="42628199.048375599"/>
    <n v="108589250.57338953"/>
    <s v="No"/>
    <n v="108589250.57338953"/>
  </r>
  <r>
    <s v="Condensor"/>
    <s v="Water Chamber"/>
    <m/>
    <n v="78078699.032841548"/>
    <m/>
    <m/>
    <m/>
    <d v="2045-07-31T00:00:00"/>
    <n v="10958"/>
    <m/>
    <m/>
    <n v="3903934.9516420774"/>
    <n v="74174764.081199467"/>
    <n v="78078699.032841548"/>
    <m/>
    <m/>
    <m/>
    <n v="2470687"/>
    <n v="16484554"/>
    <n v="61594145.032841548"/>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93076867.208641618"/>
    <n v="55062142.497831501"/>
    <n v="14861272.260164723"/>
    <n v="40200870.237666778"/>
    <s v="No"/>
    <n v="40200870.237666778"/>
  </r>
  <r>
    <s v="Condensor"/>
    <s v="Condenser 5, 6, 7, 8 Class Extraction Pipe"/>
    <m/>
    <n v="29474338.317556437"/>
    <m/>
    <m/>
    <m/>
    <d v="2040-07-31T00:00:00"/>
    <n v="9132"/>
    <m/>
    <m/>
    <n v="1473716.9158778219"/>
    <n v="28000621.401678614"/>
    <n v="29474338.317556437"/>
    <m/>
    <m/>
    <m/>
    <n v="1119166"/>
    <n v="7467136"/>
    <n v="22007202.317556437"/>
    <x v="7"/>
    <s v="Turbine and Generator"/>
    <x v="1"/>
    <d v="2015-03-01T00:00:00"/>
    <n v="7.8305555555555557"/>
    <m/>
    <m/>
    <m/>
    <m/>
    <m/>
    <m/>
    <m/>
    <s v="h. Pipes &amp; tubes"/>
    <n v="582"/>
    <n v="39"/>
    <n v="107.2"/>
    <n v="131"/>
    <n v="174.4"/>
    <n v="1.6268656716417911"/>
    <n v="0.62686567164179108"/>
    <n v="25"/>
    <n v="0.9"/>
    <n v="1.6268656716417911"/>
    <n v="47950789.203188829"/>
    <n v="28366588.467905913"/>
    <n v="7996541.2891026782"/>
    <n v="20370047.178803235"/>
    <s v="No"/>
    <n v="20370047.178803235"/>
  </r>
  <r>
    <s v="CONTROL &amp; INSTRUMENTATION SYSTEM - 151095"/>
    <m/>
    <m/>
    <n v="1139800.6445541726"/>
    <m/>
    <m/>
    <m/>
    <d v="2040-07-31T00:00:00"/>
    <n v="9132"/>
    <m/>
    <m/>
    <n v="56990.032227708638"/>
    <n v="1082810.6123264639"/>
    <n v="1139800.6445541726"/>
    <m/>
    <m/>
    <m/>
    <n v="43279"/>
    <n v="288760"/>
    <n v="851040.64455417264"/>
    <x v="7"/>
    <s v="Turbine and Generator"/>
    <x v="1"/>
    <d v="2015-03-01T00:00:00"/>
    <n v="7.8305555555555557"/>
    <m/>
    <m/>
    <m/>
    <m/>
    <m/>
    <m/>
    <m/>
    <s v="(R). MANUFACTURE OF MACHINERY AND EQUIPMENT"/>
    <n v="722"/>
    <n v="39"/>
    <n v="109.4"/>
    <n v="131"/>
    <n v="126.6"/>
    <n v="1.1572212065813527"/>
    <n v="0.15722120658135275"/>
    <n v="12"/>
    <n v="0.95"/>
    <n v="1.1572212065813527"/>
    <n v="1319001.4771531832"/>
    <n v="780291.059077629"/>
    <n v="483717.23860251025"/>
    <n v="296573.82047511876"/>
    <s v="No"/>
    <n v="296573.82047511876"/>
  </r>
  <r>
    <s v="De-arator"/>
    <s v="Dearator"/>
    <m/>
    <n v="106624339.13073818"/>
    <m/>
    <m/>
    <m/>
    <d v="2045-07-31T00:00:00"/>
    <n v="10958"/>
    <m/>
    <m/>
    <n v="5331216.9565369096"/>
    <n v="101293122.17420128"/>
    <n v="106624339.13073818"/>
    <m/>
    <m/>
    <m/>
    <n v="3373972"/>
    <n v="22511320"/>
    <n v="84113019.130738184"/>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27105850.60217942"/>
    <n v="75192909.560190871"/>
    <n v="20294566.290295515"/>
    <n v="54898343.26989536"/>
    <s v="No"/>
    <n v="54898343.26989536"/>
  </r>
  <r>
    <s v="Generator"/>
    <s v="Embedded Parts And Foundation Base Plate"/>
    <m/>
    <n v="27212250.605580952"/>
    <m/>
    <m/>
    <m/>
    <d v="2045-07-31T00:00:00"/>
    <n v="10958"/>
    <m/>
    <m/>
    <n v="1360612.5302790478"/>
    <n v="25851638.075301904"/>
    <n v="27212250.605580952"/>
    <m/>
    <m/>
    <m/>
    <n v="861092"/>
    <n v="5745251"/>
    <n v="21466999.605580952"/>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32439462.586314015"/>
    <n v="19190442.96448838"/>
    <n v="5179500.556115414"/>
    <n v="14010942.408372965"/>
    <s v="No"/>
    <n v="14010942.408372965"/>
  </r>
  <r>
    <s v="Generator"/>
    <s v="Stator"/>
    <m/>
    <n v="768705795.76614726"/>
    <m/>
    <m/>
    <m/>
    <d v="2045-07-31T00:00:00"/>
    <n v="10958"/>
    <m/>
    <m/>
    <n v="38435289.788307361"/>
    <n v="730270505.97783995"/>
    <n v="768705795.76614726"/>
    <m/>
    <m/>
    <m/>
    <n v="24324579"/>
    <n v="162294873"/>
    <n v="606410922.76614726"/>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916366796.08280826"/>
    <n v="542101605.04315138"/>
    <n v="146313223.20114657"/>
    <n v="395788381.84200478"/>
    <s v="No"/>
    <n v="395788381.84200478"/>
  </r>
  <r>
    <s v="Generator"/>
    <s v="Generator Rotor"/>
    <m/>
    <n v="768705795.76614726"/>
    <m/>
    <m/>
    <m/>
    <d v="2045-07-31T00:00:00"/>
    <n v="10958"/>
    <m/>
    <m/>
    <n v="38435289.788307361"/>
    <n v="730270505.97783995"/>
    <n v="768705795.76614726"/>
    <m/>
    <m/>
    <m/>
    <n v="24324579"/>
    <n v="162294873"/>
    <n v="606410922.76614726"/>
    <x v="7"/>
    <s v="Turbine and Generator"/>
    <x v="1"/>
    <d v="2015-07-01T00:00:00"/>
    <n v="7.4972222222222218"/>
    <m/>
    <m/>
    <m/>
    <m/>
    <m/>
    <m/>
    <m/>
    <s v="Generators &amp; Alternators"/>
    <n v="668"/>
    <n v="43"/>
    <n v="106.4"/>
    <n v="131"/>
    <n v="137.80000000000001"/>
    <n v="1.2951127819548873"/>
    <n v="0.29511278195488733"/>
    <n v="25"/>
    <n v="0.9"/>
    <n v="1.2951127819548873"/>
    <n v="995560701.65954041"/>
    <n v="588950905.46117175"/>
    <n v="158957849.38397026"/>
    <n v="429993056.07720149"/>
    <s v="No"/>
    <n v="429993056.07720149"/>
  </r>
  <r>
    <s v="Generator"/>
    <s v="End Cover"/>
    <m/>
    <n v="129798913.82953705"/>
    <m/>
    <m/>
    <m/>
    <d v="2045-07-31T00:00:00"/>
    <n v="10958"/>
    <m/>
    <m/>
    <n v="6489945.6914768526"/>
    <n v="123308968.1380602"/>
    <n v="129798913.82953705"/>
    <m/>
    <m/>
    <m/>
    <n v="4107298"/>
    <n v="27404109"/>
    <n v="102394804.82953705"/>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54732038.51995659"/>
    <n v="91535929.490058988"/>
    <n v="24705547.369366921"/>
    <n v="66830382.120692067"/>
    <s v="No"/>
    <n v="66830382.120692067"/>
  </r>
  <r>
    <s v="Generator"/>
    <s v="Shell"/>
    <m/>
    <n v="134255830.27301234"/>
    <m/>
    <m/>
    <m/>
    <d v="2045-07-31T00:00:00"/>
    <n v="10958"/>
    <m/>
    <m/>
    <n v="6712791.5136506176"/>
    <n v="127543038.75936173"/>
    <n v="134255830.27301234"/>
    <m/>
    <m/>
    <m/>
    <n v="4248331"/>
    <n v="28345088"/>
    <n v="105910742.27301234"/>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60045085.80568138"/>
    <n v="94679006.556549832"/>
    <n v="25553863.869612802"/>
    <n v="69125142.686937034"/>
    <s v="No"/>
    <n v="69125142.686937034"/>
  </r>
  <r>
    <s v="Generator"/>
    <s v="C&amp;I Element"/>
    <m/>
    <n v="110472390.13904347"/>
    <m/>
    <m/>
    <m/>
    <d v="2025-07-31T00:00:00"/>
    <n v="3653"/>
    <m/>
    <m/>
    <n v="5523619.506952174"/>
    <n v="104948770.63209128"/>
    <n v="110472390.13904347"/>
    <m/>
    <m/>
    <m/>
    <n v="10486258"/>
    <n v="69964867"/>
    <n v="40507523.13904346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32066143.45234089"/>
    <n v="78127305.18326582"/>
    <n v="22024087.331162635"/>
    <n v="56103217.852103189"/>
    <s v="No"/>
    <n v="56103217.852103189"/>
  </r>
  <r>
    <s v="Generator"/>
    <s v="Hydrogen Cooler"/>
    <m/>
    <n v="13956966.435531598"/>
    <m/>
    <m/>
    <m/>
    <d v="2025-07-31T00:00:00"/>
    <n v="3653"/>
    <m/>
    <m/>
    <n v="697848.32177657995"/>
    <n v="13259118.113755018"/>
    <n v="13956966.435531598"/>
    <m/>
    <m/>
    <m/>
    <n v="1324823"/>
    <n v="8839289"/>
    <n v="5117677.4355315976"/>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6685098.684969783"/>
    <n v="9870522.170914771"/>
    <n v="2782500.1999808741"/>
    <n v="7088021.9709338974"/>
    <s v="No"/>
    <n v="7088021.9709338974"/>
  </r>
  <r>
    <s v="Generator"/>
    <s v="Hydrogen Dryer"/>
    <m/>
    <n v="13835066.811061708"/>
    <m/>
    <m/>
    <m/>
    <d v="2025-07-31T00:00:00"/>
    <n v="3653"/>
    <m/>
    <m/>
    <n v="691753.34055308544"/>
    <n v="13143313.470508622"/>
    <n v="13835066.811061708"/>
    <m/>
    <m/>
    <m/>
    <n v="1313252"/>
    <n v="8762087"/>
    <n v="5072979.8110617083"/>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6539371.655150255"/>
    <n v="9784313.398291152"/>
    <n v="2758197.9469782761"/>
    <n v="7026115.4513128754"/>
    <s v="No"/>
    <n v="7026115.4513128754"/>
  </r>
  <r>
    <s v="Generator"/>
    <s v="Hydrogen Leak Detection Device"/>
    <m/>
    <n v="4980600.6277993498"/>
    <m/>
    <m/>
    <m/>
    <d v="2020-07-31T00:00:00"/>
    <n v="1827"/>
    <m/>
    <m/>
    <n v="249030.03138996751"/>
    <n v="4731570.5964093823"/>
    <n v="4980600.6277993498"/>
    <m/>
    <m/>
    <m/>
    <n v="0"/>
    <n v="4980601"/>
    <n v="-0.37220065016299486"/>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5954145.7930065868"/>
    <n v="3522336.2575417012"/>
    <n v="2183563.1052105445"/>
    <n v="1338773.1523311567"/>
    <s v="No"/>
    <n v="1338773.1523311567"/>
  </r>
  <r>
    <s v="Generator"/>
    <s v="Line Measurement Of Hydrogen Pressure"/>
    <m/>
    <n v="3320399.1914126077"/>
    <m/>
    <m/>
    <m/>
    <d v="2020-07-31T00:00:00"/>
    <n v="1827"/>
    <m/>
    <m/>
    <n v="166019.9595706304"/>
    <n v="3154379.2318419772"/>
    <n v="3320399.1914126077"/>
    <m/>
    <m/>
    <m/>
    <n v="0"/>
    <n v="3320399"/>
    <n v="0.19141260767355561"/>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3969429.0616887258"/>
    <n v="2348223.3038613247"/>
    <n v="1455708.1988207917"/>
    <n v="892515.105040533"/>
    <s v="No"/>
    <n v="892515.105040533"/>
  </r>
  <r>
    <s v="Generator"/>
    <s v="Automatic Temperature Regulation System Of Hydrogen"/>
    <m/>
    <n v="8212672.9086741209"/>
    <m/>
    <m/>
    <m/>
    <d v="2025-07-31T00:00:00"/>
    <n v="3653"/>
    <m/>
    <m/>
    <n v="410633.64543370606"/>
    <n v="7802039.2632404147"/>
    <n v="8212672.9086741209"/>
    <m/>
    <m/>
    <m/>
    <n v="779563"/>
    <n v="5201286"/>
    <n v="3011386.9086741209"/>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9817982.9106529132"/>
    <n v="5808093.7861373769"/>
    <n v="2728836.0638535446"/>
    <n v="3079257.7222838323"/>
    <s v="No"/>
    <n v="3079257.7222838323"/>
  </r>
  <r>
    <s v="Generator"/>
    <s v="Seal Oil Control Pump"/>
    <m/>
    <n v="52019761.515319392"/>
    <m/>
    <m/>
    <m/>
    <d v="2030-07-31T00:00:00"/>
    <n v="5479"/>
    <m/>
    <m/>
    <n v="2600988.0757659697"/>
    <n v="49418773.439553425"/>
    <n v="52019761.515319392"/>
    <m/>
    <m/>
    <m/>
    <n v="3292180"/>
    <n v="21965598"/>
    <n v="30054163.515319392"/>
    <x v="7"/>
    <s v="Turbine and Generator"/>
    <x v="1"/>
    <d v="2015-03-01T00:00:00"/>
    <n v="7.8305555555555557"/>
    <m/>
    <m/>
    <m/>
    <m/>
    <m/>
    <m/>
    <m/>
    <s v="b. Manufacture of fluid power equipment"/>
    <n v="726"/>
    <n v="39"/>
    <n v="114.4"/>
    <n v="131"/>
    <n v="128.30000000000001"/>
    <n v="1.1215034965034965"/>
    <n v="0.12150349650349646"/>
    <n v="20"/>
    <n v="0.9"/>
    <n v="1.1215034965034965"/>
    <n v="58340344.426708721"/>
    <n v="34512811.341138035"/>
    <n v="12161451.896333516"/>
    <n v="22351359.444804519"/>
    <s v="No"/>
    <n v="22351359.444804519"/>
  </r>
  <r>
    <s v="Generator"/>
    <s v="Exhaust Fan"/>
    <m/>
    <n v="16222923.88682304"/>
    <m/>
    <m/>
    <m/>
    <d v="2025-07-31T00:00:00"/>
    <n v="3653"/>
    <m/>
    <m/>
    <n v="811146.19434115198"/>
    <n v="15411777.692481887"/>
    <n v="16222923.88682304"/>
    <m/>
    <m/>
    <m/>
    <n v="1539912"/>
    <n v="10274374"/>
    <n v="5948549.886823039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9393976.997845102"/>
    <n v="11473032.527633974"/>
    <n v="3234247.8695400176"/>
    <n v="8238784.6580939572"/>
    <s v="No"/>
    <n v="8238784.6580939572"/>
  </r>
  <r>
    <s v="Generator"/>
    <s v="Oil Tank"/>
    <m/>
    <n v="27670133.735593669"/>
    <m/>
    <m/>
    <m/>
    <d v="2040-07-31T00:00:00"/>
    <n v="9132"/>
    <m/>
    <m/>
    <n v="1383506.6867796835"/>
    <n v="26286627.048813984"/>
    <n v="27670133.735593669"/>
    <m/>
    <m/>
    <m/>
    <n v="1050659"/>
    <n v="7010053"/>
    <n v="20660080.735593669"/>
    <x v="7"/>
    <s v="Turbine and Generator"/>
    <x v="1"/>
    <d v="2015-03-01T00:00:00"/>
    <n v="7.8305555555555557"/>
    <m/>
    <m/>
    <m/>
    <m/>
    <m/>
    <m/>
    <m/>
    <s v="b. Manufacture of tanks, reservoirs and containers of metal"/>
    <n v="613"/>
    <n v="39"/>
    <n v="109.5"/>
    <n v="131"/>
    <n v="156.5"/>
    <n v="1.4292237442922375"/>
    <n v="0.42922374429223753"/>
    <n v="25"/>
    <n v="0.9"/>
    <n v="1.4292237442922375"/>
    <n v="39546812.142652139"/>
    <n v="23394988.151594285"/>
    <n v="6595047.1599344304"/>
    <n v="16799940.991659854"/>
    <s v="No"/>
    <n v="16799940.991659854"/>
  </r>
  <r>
    <s v="Generator"/>
    <s v="Stator Cooling Water Control Pump"/>
    <m/>
    <n v="27670133.735593669"/>
    <m/>
    <m/>
    <m/>
    <d v="2035-07-31T00:00:00"/>
    <n v="7305"/>
    <m/>
    <m/>
    <n v="1383506.6867796835"/>
    <n v="26286627.048813984"/>
    <n v="27670133.735593669"/>
    <m/>
    <m/>
    <m/>
    <n v="1313432"/>
    <n v="8763287"/>
    <n v="18906846.735593669"/>
    <x v="7"/>
    <s v="Turbine and Generator"/>
    <x v="1"/>
    <d v="2015-03-01T00:00:00"/>
    <n v="7.8305555555555557"/>
    <m/>
    <m/>
    <m/>
    <m/>
    <m/>
    <m/>
    <m/>
    <s v="b. Manufacture of fluid power equipment"/>
    <n v="726"/>
    <n v="39"/>
    <n v="114.4"/>
    <n v="131"/>
    <n v="128.30000000000001"/>
    <n v="1.1215034965034965"/>
    <n v="0.12150349650349646"/>
    <n v="20"/>
    <n v="0.9"/>
    <n v="1.1215034965034965"/>
    <n v="31032151.733187653"/>
    <n v="18357910.101517312"/>
    <n v="6468868.5720221624"/>
    <n v="11889041.52949515"/>
    <s v="No"/>
    <n v="11889041.52949515"/>
  </r>
  <r>
    <s v="Generator"/>
    <s v="Stator Cooling Water Tank"/>
    <m/>
    <n v="42888664.940757714"/>
    <m/>
    <m/>
    <m/>
    <d v="2040-07-31T00:00:00"/>
    <n v="9132"/>
    <m/>
    <m/>
    <n v="2144433.2470378857"/>
    <n v="40744231.693719827"/>
    <n v="42888664.940757714"/>
    <m/>
    <m/>
    <m/>
    <n v="1628520"/>
    <n v="10865572"/>
    <n v="32023092.940757714"/>
    <x v="7"/>
    <s v="Turbine and Generator"/>
    <x v="1"/>
    <d v="2015-03-01T00:00:00"/>
    <n v="7.8305555555555557"/>
    <m/>
    <m/>
    <m/>
    <m/>
    <m/>
    <m/>
    <m/>
    <s v="b. Manufacture of tanks, reservoirs and containers of metal"/>
    <n v="613"/>
    <n v="39"/>
    <n v="109.5"/>
    <n v="131"/>
    <n v="156.5"/>
    <n v="1.4292237442922375"/>
    <n v="0.42922374429223753"/>
    <n v="25"/>
    <n v="0.9"/>
    <n v="1.4292237442922375"/>
    <n v="61297498.294324957"/>
    <n v="36262195.82871113"/>
    <n v="10222313.004113669"/>
    <n v="26039882.824597463"/>
    <s v="No"/>
    <n v="26039882.824597463"/>
  </r>
  <r>
    <s v="Generator"/>
    <s v="Deexcitation"/>
    <m/>
    <n v="118533325.67641979"/>
    <m/>
    <m/>
    <m/>
    <d v="2045-07-31T00:00:00"/>
    <n v="10958"/>
    <m/>
    <m/>
    <n v="5926666.2838209905"/>
    <n v="112606659.39259881"/>
    <n v="118533325.67641979"/>
    <m/>
    <m/>
    <m/>
    <n v="3750815"/>
    <n v="25025635"/>
    <n v="93507690.676419795"/>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41302439.0831897"/>
    <n v="83591286.099575356"/>
    <n v="22561288.118275389"/>
    <n v="61029997.981299967"/>
    <s v="No"/>
    <n v="61029997.981299967"/>
  </r>
  <r>
    <s v="Generator"/>
    <s v="Other Accessories"/>
    <m/>
    <n v="26152360.800581705"/>
    <m/>
    <m/>
    <m/>
    <d v="2035-07-31T00:00:00"/>
    <n v="7305"/>
    <m/>
    <m/>
    <n v="1307618.0400290852"/>
    <n v="24844742.760552619"/>
    <n v="26152360.800581705"/>
    <m/>
    <m/>
    <m/>
    <n v="1241387"/>
    <n v="8282599"/>
    <n v="17869761.80058170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1264295.348004185"/>
    <n v="18495240.946251661"/>
    <n v="5213808.422748344"/>
    <n v="13281432.523503317"/>
    <s v="No"/>
    <n v="13281432.523503317"/>
  </r>
  <r>
    <s v="Generator"/>
    <s v="Damper"/>
    <m/>
    <n v="10647765.654574068"/>
    <m/>
    <m/>
    <m/>
    <d v="2035-07-31T00:00:00"/>
    <n v="7305"/>
    <m/>
    <m/>
    <n v="532388.28272870346"/>
    <n v="10115377.371845365"/>
    <n v="10647765.654574068"/>
    <m/>
    <m/>
    <m/>
    <n v="505423"/>
    <n v="3372208"/>
    <n v="7275557.6545740683"/>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2729056.958159365"/>
    <n v="7530218.5076993145"/>
    <n v="2122768.5973204374"/>
    <n v="5407449.9103788771"/>
    <s v="No"/>
    <n v="5407449.9103788771"/>
  </r>
  <r>
    <s v="Generator"/>
    <s v="A Lp Inside Cylinder"/>
    <m/>
    <n v="48310399.069991492"/>
    <m/>
    <m/>
    <m/>
    <d v="2040-07-31T00:00:00"/>
    <n v="9132"/>
    <m/>
    <m/>
    <n v="2415519.9534995747"/>
    <n v="45894879.116491914"/>
    <n v="48310399.069991492"/>
    <m/>
    <m/>
    <m/>
    <n v="1834388"/>
    <n v="12239134"/>
    <n v="36071265.069991492"/>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57753508.23664704"/>
    <n v="34165652.493949622"/>
    <n v="9631297.438044399"/>
    <n v="24534355.055905223"/>
    <s v="No"/>
    <n v="24534355.055905223"/>
  </r>
  <r>
    <s v="Generator"/>
    <s v="A Lp Outside Cylinder"/>
    <m/>
    <n v="63886589.423484884"/>
    <m/>
    <m/>
    <m/>
    <d v="2040-07-31T00:00:00"/>
    <n v="9132"/>
    <m/>
    <m/>
    <n v="3194329.4711742443"/>
    <n v="60692259.952310637"/>
    <n v="63886589.423484884"/>
    <m/>
    <m/>
    <m/>
    <n v="2425829"/>
    <n v="16185260"/>
    <n v="47701329.42348488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76374336.364619315"/>
    <n v="45181307.86094553"/>
    <n v="12736610.686000546"/>
    <n v="32444697.174944982"/>
    <s v="No"/>
    <n v="32444697.174944982"/>
  </r>
  <r>
    <s v="Generator"/>
    <s v="Rotating Equipment"/>
    <m/>
    <n v="103226887.67087826"/>
    <m/>
    <m/>
    <m/>
    <d v="2030-07-31T00:00:00"/>
    <n v="5479"/>
    <m/>
    <m/>
    <n v="5161344.3835439133"/>
    <n v="98065543.287334353"/>
    <n v="103226887.67087826"/>
    <m/>
    <m/>
    <m/>
    <n v="6532930"/>
    <n v="43588053"/>
    <n v="59638834.67087826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23404381.29493093"/>
    <n v="73003205.108813047"/>
    <n v="20579603.520174403"/>
    <n v="52423601.588638648"/>
    <s v="No"/>
    <n v="52423601.588638648"/>
  </r>
  <r>
    <s v="Generator"/>
    <s v="Coupling Between A-B Lp Cylinder"/>
    <m/>
    <n v="34222769.841432817"/>
    <m/>
    <m/>
    <m/>
    <d v="2030-07-31T00:00:00"/>
    <n v="5479"/>
    <m/>
    <m/>
    <n v="1711138.4920716409"/>
    <n v="32511631.349361178"/>
    <n v="34222769.841432817"/>
    <m/>
    <m/>
    <m/>
    <n v="2165860"/>
    <n v="14450732"/>
    <n v="19772037.841432817"/>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40912206.439333275"/>
    <n v="24202724.13996888"/>
    <n v="6822747.9350572275"/>
    <n v="17379976.204911653"/>
    <s v="No"/>
    <n v="17379976.204911653"/>
  </r>
  <r>
    <s v="Generator"/>
    <s v="Reheater Steam Valve"/>
    <m/>
    <n v="80243260.210767299"/>
    <m/>
    <m/>
    <m/>
    <d v="2040-07-31T00:00:00"/>
    <n v="9132"/>
    <m/>
    <m/>
    <n v="4012163.0105383652"/>
    <n v="76231097.20022893"/>
    <n v="80243260.210767299"/>
    <m/>
    <m/>
    <m/>
    <n v="3046907"/>
    <n v="20329123"/>
    <n v="59914137.210767299"/>
    <x v="7"/>
    <s v="Turbine and Generator"/>
    <x v="1"/>
    <d v="2015-03-01T00:00:00"/>
    <n v="7.8305555555555557"/>
    <m/>
    <m/>
    <m/>
    <m/>
    <m/>
    <m/>
    <m/>
    <s v="Industrial valve"/>
    <n v="725"/>
    <n v="39"/>
    <n v="106.4"/>
    <n v="131"/>
    <n v="128.4"/>
    <n v="1.2067669172932332"/>
    <n v="0.20676691729323315"/>
    <n v="20"/>
    <n v="0.9"/>
    <n v="1.2067669172932332"/>
    <n v="96834911.758106411"/>
    <n v="57285315.566516578"/>
    <n v="20185913.07275128"/>
    <n v="37099402.493765295"/>
    <s v="No"/>
    <n v="37099402.493765295"/>
  </r>
  <r>
    <s v="Generator"/>
    <s v="Reheater Steam Control Valve"/>
    <m/>
    <n v="49806199.686969012"/>
    <m/>
    <m/>
    <m/>
    <d v="2040-07-31T00:00:00"/>
    <n v="9132"/>
    <m/>
    <m/>
    <n v="2490309.9843484508"/>
    <n v="47315889.702620558"/>
    <n v="49806199.686969012"/>
    <m/>
    <m/>
    <m/>
    <n v="1891185"/>
    <n v="12618086"/>
    <n v="37188113.686969012"/>
    <x v="7"/>
    <s v="Turbine and Generator"/>
    <x v="1"/>
    <d v="2015-03-01T00:00:00"/>
    <n v="7.8305555555555557"/>
    <m/>
    <m/>
    <m/>
    <m/>
    <m/>
    <m/>
    <m/>
    <s v="Industrial valve"/>
    <n v="725"/>
    <n v="39"/>
    <n v="106.4"/>
    <n v="131"/>
    <n v="128.4"/>
    <n v="1.2067669172932332"/>
    <n v="0.20676691729323315"/>
    <n v="20"/>
    <n v="0.9"/>
    <n v="1.2067669172932332"/>
    <n v="60104474.05833479"/>
    <n v="35556430.019702919"/>
    <n v="12529197.028192816"/>
    <n v="23027232.991510101"/>
    <s v="No"/>
    <n v="23027232.991510101"/>
  </r>
  <r>
    <s v="Generator"/>
    <s v="Main Oil Tank"/>
    <m/>
    <n v="3194329.5933492137"/>
    <m/>
    <m/>
    <m/>
    <d v="2040-07-31T00:00:00"/>
    <n v="9132"/>
    <m/>
    <m/>
    <n v="159716.47966746069"/>
    <n v="3034613.1136817532"/>
    <n v="3194329.5933492137"/>
    <m/>
    <m/>
    <m/>
    <n v="121291"/>
    <n v="809261"/>
    <n v="2385068.5933492137"/>
    <x v="7"/>
    <s v="Turbine and Generator"/>
    <x v="1"/>
    <d v="2015-03-01T00:00:00"/>
    <n v="7.8305555555555557"/>
    <m/>
    <m/>
    <m/>
    <m/>
    <m/>
    <m/>
    <m/>
    <s v="b. Manufacture of tanks, reservoirs and containers of metal"/>
    <n v="613"/>
    <n v="39"/>
    <n v="109.5"/>
    <n v="131"/>
    <n v="156.5"/>
    <n v="1.4292237442922375"/>
    <n v="0.42922374429223753"/>
    <n v="12"/>
    <n v="0.95"/>
    <n v="1.4292237442922375"/>
    <n v="4565411.7019100636"/>
    <n v="2700792.9814434079"/>
    <n v="1674272.8342487311"/>
    <n v="1026520.1471946768"/>
    <s v="No"/>
    <n v="1026520.1471946768"/>
  </r>
  <r>
    <s v="Generator"/>
    <s v="Lubricating Oil Pump"/>
    <m/>
    <n v="10647765.654574068"/>
    <m/>
    <m/>
    <m/>
    <d v="2040-07-31T00:00:00"/>
    <n v="9132"/>
    <m/>
    <m/>
    <n v="532388.28272870346"/>
    <n v="10115377.371845365"/>
    <n v="10647765.654574068"/>
    <m/>
    <m/>
    <m/>
    <n v="404305"/>
    <n v="2697545"/>
    <n v="7950220.6545740683"/>
    <x v="7"/>
    <s v="Turbine and Generator"/>
    <x v="1"/>
    <d v="2015-03-01T00:00:00"/>
    <n v="7.8305555555555557"/>
    <m/>
    <m/>
    <m/>
    <m/>
    <m/>
    <m/>
    <m/>
    <s v="b. Manufacture of fluid power equipment"/>
    <n v="726"/>
    <n v="39"/>
    <n v="114.4"/>
    <n v="131"/>
    <n v="128.30000000000001"/>
    <n v="1.1215034965034965"/>
    <n v="0.12150349650349646"/>
    <n v="20"/>
    <n v="0.9"/>
    <n v="1.1215034965034965"/>
    <n v="11941506.411554659"/>
    <n v="7064321.6450106725"/>
    <n v="2489290.3396606357"/>
    <n v="4575031.3053500373"/>
    <s v="No"/>
    <n v="4575031.3053500373"/>
  </r>
  <r>
    <s v="Generator"/>
    <s v="Plate Oil Cooler"/>
    <m/>
    <n v="5744149.3064889228"/>
    <m/>
    <m/>
    <m/>
    <d v="2030-07-31T00:00:00"/>
    <n v="5479"/>
    <m/>
    <m/>
    <n v="287207.46532444615"/>
    <n v="5456941.8411644762"/>
    <n v="5744149.3064889228"/>
    <m/>
    <m/>
    <m/>
    <n v="363531"/>
    <n v="2425498"/>
    <n v="3318651.3064889228"/>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6866943.3635646598"/>
    <n v="4062326.3905258575"/>
    <n v="1908616.3491487321"/>
    <n v="2153710.0413771253"/>
    <s v="No"/>
    <n v="2153710.0413771253"/>
  </r>
  <r>
    <s v="Generator"/>
    <s v="Tsi"/>
    <m/>
    <n v="24903097.501572795"/>
    <m/>
    <m/>
    <m/>
    <d v="2030-07-31T00:00:00"/>
    <n v="5479"/>
    <m/>
    <m/>
    <n v="1245154.8750786397"/>
    <n v="23657942.626494154"/>
    <n v="24903097.501572795"/>
    <m/>
    <m/>
    <m/>
    <n v="1576045"/>
    <n v="10515455"/>
    <n v="14387642.50157279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9770841.772418465"/>
    <n v="17611748.02197367"/>
    <n v="4964751.7673943778"/>
    <n v="12646996.254579291"/>
    <s v="No"/>
    <n v="12646996.254579291"/>
  </r>
  <r>
    <s v="Generator"/>
    <s v="Deh And Instrument"/>
    <m/>
    <n v="31943296.21297371"/>
    <m/>
    <m/>
    <m/>
    <d v="2025-07-31T00:00:00"/>
    <n v="3653"/>
    <m/>
    <m/>
    <n v="1597164.8106486856"/>
    <n v="30346131.402325023"/>
    <n v="31943296.21297371"/>
    <m/>
    <m/>
    <m/>
    <n v="3032121"/>
    <n v="20230471"/>
    <n v="11712825.2129737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8187169.976982728"/>
    <n v="22590654.992160242"/>
    <n v="6368305.6422899729"/>
    <n v="16222349.349870268"/>
    <s v="No"/>
    <n v="16222349.349870268"/>
  </r>
  <r>
    <s v="HP Heater"/>
    <s v="Number 1 Hp Heater - Shell"/>
    <m/>
    <n v="68636009.621287823"/>
    <m/>
    <m/>
    <m/>
    <d v="2040-07-31T00:00:00"/>
    <n v="9132"/>
    <m/>
    <m/>
    <n v="3431800.4810643913"/>
    <n v="65204209.140223429"/>
    <n v="68636009.621287823"/>
    <m/>
    <m/>
    <m/>
    <n v="2606169"/>
    <n v="17388497"/>
    <n v="51247512.621287823"/>
    <x v="7"/>
    <s v="Turbine and Generator"/>
    <x v="1"/>
    <d v="2015-03-01T00:00:00"/>
    <n v="7.8305555555555557"/>
    <m/>
    <m/>
    <m/>
    <m/>
    <m/>
    <m/>
    <m/>
    <s v="Auxiliary plant for use with boilers"/>
    <n v="619"/>
    <n v="39"/>
    <n v="99.7"/>
    <n v="131"/>
    <n v="103.2"/>
    <n v="1.0351053159478436"/>
    <n v="3.5105315947843607E-2"/>
    <n v="25"/>
    <n v="0.9"/>
    <n v="1.0351053159478436"/>
    <n v="71045498.424442366"/>
    <n v="42028889.405002572"/>
    <n v="11847943.923270227"/>
    <n v="30180945.481732346"/>
    <s v="No"/>
    <n v="30180945.481732346"/>
  </r>
  <r>
    <s v="HP Heater"/>
    <s v="Number 1 Hp Heater - Tubes"/>
    <m/>
    <n v="102954011.386971"/>
    <m/>
    <m/>
    <m/>
    <d v="2030-07-31T00:00:00"/>
    <n v="5479"/>
    <m/>
    <m/>
    <n v="5147700.5693485504"/>
    <n v="97806310.817622453"/>
    <n v="102954011.386971"/>
    <m/>
    <m/>
    <m/>
    <n v="6515660"/>
    <n v="43472828"/>
    <n v="59481183.386970997"/>
    <x v="7"/>
    <s v="Turbine and Generator"/>
    <x v="1"/>
    <d v="2015-03-01T00:00:00"/>
    <n v="7.8305555555555557"/>
    <m/>
    <m/>
    <m/>
    <m/>
    <m/>
    <m/>
    <m/>
    <s v="h. Pipes &amp; tubes"/>
    <n v="582"/>
    <n v="39"/>
    <n v="107.2"/>
    <n v="131"/>
    <n v="174.4"/>
    <n v="1.6268656716417911"/>
    <n v="0.62686567164179108"/>
    <n v="25"/>
    <n v="0.9"/>
    <n v="1.6268656716417911"/>
    <n v="167492346.88328117"/>
    <n v="99084635.613167688"/>
    <n v="27931958.779351976"/>
    <n v="71152676.833815709"/>
    <s v="No"/>
    <n v="71152676.833815709"/>
  </r>
  <r>
    <s v="HP Heater"/>
    <s v="Number 2 Hp Heater - Shell"/>
    <m/>
    <n v="68636009.621287823"/>
    <m/>
    <m/>
    <m/>
    <d v="2040-07-31T00:00:00"/>
    <n v="9132"/>
    <m/>
    <m/>
    <n v="3431800.4810643913"/>
    <n v="65204209.140223429"/>
    <n v="68636009.621287823"/>
    <m/>
    <m/>
    <m/>
    <n v="2606169"/>
    <n v="17388497"/>
    <n v="51247512.621287823"/>
    <x v="7"/>
    <s v="Turbine and Generator"/>
    <x v="1"/>
    <d v="2015-03-01T00:00:00"/>
    <n v="7.8305555555555557"/>
    <m/>
    <m/>
    <m/>
    <m/>
    <m/>
    <m/>
    <m/>
    <s v="Auxiliary plant for use with boilers"/>
    <n v="619"/>
    <n v="39"/>
    <n v="99.7"/>
    <n v="131"/>
    <n v="103.2"/>
    <n v="1.0351053159478436"/>
    <n v="3.5105315947843607E-2"/>
    <n v="25"/>
    <n v="0.9"/>
    <n v="1.0351053159478436"/>
    <n v="71045498.424442366"/>
    <n v="42028889.405002572"/>
    <n v="11847943.923270227"/>
    <n v="30180945.481732346"/>
    <s v="No"/>
    <n v="30180945.481732346"/>
  </r>
  <r>
    <s v="HP Heater"/>
    <s v="Number 2 Hp Heater - Tubes"/>
    <m/>
    <n v="102954011.38684782"/>
    <m/>
    <m/>
    <m/>
    <d v="2030-07-31T00:00:00"/>
    <n v="5479"/>
    <m/>
    <m/>
    <n v="5147700.5693423916"/>
    <n v="97806310.817505434"/>
    <n v="102954011.38684782"/>
    <m/>
    <m/>
    <m/>
    <n v="6515660"/>
    <n v="43472828"/>
    <n v="59481183.386847824"/>
    <x v="7"/>
    <s v="Turbine and Generator"/>
    <x v="1"/>
    <d v="2015-03-01T00:00:00"/>
    <n v="7.8305555555555557"/>
    <m/>
    <m/>
    <m/>
    <m/>
    <m/>
    <m/>
    <m/>
    <s v="h. Pipes &amp; tubes"/>
    <n v="582"/>
    <n v="39"/>
    <n v="107.2"/>
    <n v="131"/>
    <n v="174.4"/>
    <n v="1.6268656716417911"/>
    <n v="0.62686567164179108"/>
    <n v="25"/>
    <n v="0.9"/>
    <n v="1.6268656716417911"/>
    <n v="167492346.88308078"/>
    <n v="99084635.61304915"/>
    <n v="27931958.77931856"/>
    <n v="71152676.833730593"/>
    <s v="No"/>
    <n v="71152676.833730593"/>
  </r>
  <r>
    <s v="HP Heater"/>
    <s v="Number 3 Hp Heater - Shell"/>
    <m/>
    <n v="68636009.621287823"/>
    <m/>
    <m/>
    <m/>
    <d v="2040-07-31T00:00:00"/>
    <n v="9132"/>
    <m/>
    <m/>
    <n v="3431800.4810643913"/>
    <n v="65204209.140223429"/>
    <n v="68636009.621287823"/>
    <m/>
    <m/>
    <m/>
    <n v="2606169"/>
    <n v="17388497"/>
    <n v="51247512.621287823"/>
    <x v="7"/>
    <s v="Turbine and Generator"/>
    <x v="1"/>
    <d v="2015-03-01T00:00:00"/>
    <n v="7.8305555555555557"/>
    <m/>
    <m/>
    <m/>
    <m/>
    <m/>
    <m/>
    <m/>
    <s v="Auxiliary plant for use with boilers"/>
    <n v="619"/>
    <n v="39"/>
    <n v="99.7"/>
    <n v="131"/>
    <n v="103.2"/>
    <n v="1.0351053159478436"/>
    <n v="3.5105315947843607E-2"/>
    <n v="25"/>
    <n v="0.9"/>
    <n v="1.0351053159478436"/>
    <n v="71045498.424442366"/>
    <n v="42028889.405002572"/>
    <n v="11847943.923270227"/>
    <n v="30180945.481732346"/>
    <s v="No"/>
    <n v="30180945.481732346"/>
  </r>
  <r>
    <s v="HP Heater"/>
    <s v="Number 3 Hp Heater - Tubes"/>
    <m/>
    <n v="102954011.38684782"/>
    <m/>
    <m/>
    <m/>
    <d v="2030-07-31T00:00:00"/>
    <n v="5479"/>
    <m/>
    <m/>
    <n v="5147700.5693423916"/>
    <n v="97806310.817505434"/>
    <n v="102954011.38684782"/>
    <m/>
    <m/>
    <m/>
    <n v="6515660"/>
    <n v="43472828"/>
    <n v="59481183.386847824"/>
    <x v="7"/>
    <s v="Turbine and Generator"/>
    <x v="1"/>
    <d v="2015-03-01T00:00:00"/>
    <n v="7.8305555555555557"/>
    <m/>
    <m/>
    <m/>
    <m/>
    <m/>
    <m/>
    <m/>
    <s v="h. Pipes &amp; tubes"/>
    <n v="582"/>
    <n v="39"/>
    <n v="107.2"/>
    <n v="131"/>
    <n v="174.4"/>
    <n v="1.6268656716417911"/>
    <n v="0.62686567164179108"/>
    <n v="25"/>
    <n v="0.9"/>
    <n v="1.6268656716417911"/>
    <n v="167492346.88308078"/>
    <n v="99084635.61304915"/>
    <n v="27931958.77931856"/>
    <n v="71152676.833730593"/>
    <s v="No"/>
    <n v="71152676.833730593"/>
  </r>
  <r>
    <s v="HP Heater"/>
    <s v="Support "/>
    <m/>
    <n v="12627079.065936919"/>
    <m/>
    <m/>
    <m/>
    <d v="2040-07-31T00:00:00"/>
    <n v="9132"/>
    <m/>
    <m/>
    <n v="631353.95329684601"/>
    <n v="11995725.112640074"/>
    <n v="12627079.065936919"/>
    <m/>
    <m/>
    <m/>
    <n v="479461"/>
    <n v="3198990"/>
    <n v="9428089.0659369193"/>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5095261.659561981"/>
    <n v="8930011.005609829"/>
    <n v="2517370.1024814113"/>
    <n v="6412640.9031284172"/>
    <s v="No"/>
    <n v="6412640.9031284172"/>
  </r>
  <r>
    <s v="HP Heater"/>
    <s v="Valve"/>
    <m/>
    <n v="99178188.747883052"/>
    <m/>
    <m/>
    <m/>
    <d v="2040-07-31T00:00:00"/>
    <n v="9132"/>
    <m/>
    <m/>
    <n v="4958909.4373941524"/>
    <n v="94219279.310488895"/>
    <n v="99178188.747883052"/>
    <m/>
    <m/>
    <m/>
    <n v="3765882"/>
    <n v="25126164"/>
    <n v="74052024.747883052"/>
    <x v="7"/>
    <s v="Turbine and Generator"/>
    <x v="1"/>
    <d v="2015-03-01T00:00:00"/>
    <n v="7.8305555555555557"/>
    <m/>
    <m/>
    <m/>
    <m/>
    <m/>
    <m/>
    <m/>
    <s v="Industrial valve"/>
    <n v="725"/>
    <n v="39"/>
    <n v="106.4"/>
    <n v="131"/>
    <n v="128.4"/>
    <n v="1.2067669172932332"/>
    <n v="0.20676691729323315"/>
    <n v="20"/>
    <n v="0.9"/>
    <n v="1.2067669172932332"/>
    <n v="119684957.09800926"/>
    <n v="70802878.956003189"/>
    <n v="24949164.472121622"/>
    <n v="45853714.483881563"/>
    <s v="No"/>
    <n v="45853714.483881563"/>
  </r>
  <r>
    <s v="LP Heater"/>
    <s v="#5 Lp Herater - Shell"/>
    <m/>
    <n v="17609673.784944266"/>
    <m/>
    <m/>
    <m/>
    <d v="2040-07-31T00:00:00"/>
    <n v="9132"/>
    <m/>
    <m/>
    <n v="880483.6892472133"/>
    <n v="16729190.095697053"/>
    <n v="17609673.784944266"/>
    <m/>
    <m/>
    <m/>
    <n v="668655"/>
    <n v="4461301"/>
    <n v="13148372.784944266"/>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1051791.323644415"/>
    <n v="12453757.506671872"/>
    <n v="3510714.2411308014"/>
    <n v="8943043.2655410711"/>
    <s v="No"/>
    <n v="8943043.2655410711"/>
  </r>
  <r>
    <s v="LP Heater"/>
    <s v="#5 Lp Herater - Tubes"/>
    <m/>
    <n v="26414513.280335616"/>
    <m/>
    <m/>
    <m/>
    <d v="2030-07-31T00:00:00"/>
    <n v="5479"/>
    <m/>
    <m/>
    <n v="1320725.6640167809"/>
    <n v="25093787.616318837"/>
    <n v="26414513.280335616"/>
    <m/>
    <m/>
    <m/>
    <n v="1671698"/>
    <n v="11153657"/>
    <n v="15260856.280335616"/>
    <x v="7"/>
    <s v="Turbine and Generator"/>
    <x v="1"/>
    <d v="2015-03-01T00:00:00"/>
    <n v="7.8305555555555557"/>
    <m/>
    <m/>
    <m/>
    <m/>
    <m/>
    <m/>
    <m/>
    <s v="h. Pipes &amp; tubes"/>
    <n v="582"/>
    <n v="39"/>
    <n v="107.2"/>
    <n v="131"/>
    <n v="174.4"/>
    <n v="1.6268656716417911"/>
    <n v="0.62686567164179108"/>
    <n v="25"/>
    <n v="0.9"/>
    <n v="1.6268656716417911"/>
    <n v="42972864.888904214"/>
    <n v="25421762.474545542"/>
    <n v="7166394.8415743895"/>
    <n v="18255367.632971153"/>
    <s v="No"/>
    <n v="18255367.632971153"/>
  </r>
  <r>
    <s v="LP Heater"/>
    <s v="#6 Lp Herater - Shell"/>
    <m/>
    <n v="18003831.410333797"/>
    <m/>
    <m/>
    <m/>
    <d v="2040-07-31T00:00:00"/>
    <n v="9132"/>
    <m/>
    <m/>
    <n v="900191.57051668991"/>
    <n v="17103639.839817107"/>
    <n v="18003831.410333797"/>
    <m/>
    <m/>
    <m/>
    <n v="683621"/>
    <n v="4561156"/>
    <n v="13442675.410333797"/>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1522993.923968446"/>
    <n v="12732510.171028646"/>
    <n v="3589294.6172129759"/>
    <n v="9143215.5538156703"/>
    <s v="No"/>
    <n v="9143215.5538156703"/>
  </r>
  <r>
    <s v="LP Heater"/>
    <s v="#6 Lp Herater - Tubes"/>
    <m/>
    <n v="27005748.434474595"/>
    <m/>
    <m/>
    <m/>
    <d v="2030-07-31T00:00:00"/>
    <n v="5479"/>
    <m/>
    <m/>
    <n v="1350287.4217237299"/>
    <n v="25655461.012750864"/>
    <n v="27005748.434474595"/>
    <m/>
    <m/>
    <m/>
    <n v="1709115"/>
    <n v="11403306"/>
    <n v="15602442.434474595"/>
    <x v="7"/>
    <s v="Turbine and Generator"/>
    <x v="1"/>
    <d v="2015-03-01T00:00:00"/>
    <n v="7.8305555555555557"/>
    <m/>
    <m/>
    <m/>
    <m/>
    <m/>
    <m/>
    <m/>
    <s v="h. Pipes &amp; tubes"/>
    <n v="582"/>
    <n v="39"/>
    <n v="107.2"/>
    <n v="131"/>
    <n v="174.4"/>
    <n v="1.6268656716417911"/>
    <n v="0.62686567164179108"/>
    <n v="25"/>
    <n v="0.9"/>
    <n v="1.6268656716417911"/>
    <n v="43934725.06504076"/>
    <n v="25990776.921096474"/>
    <n v="7326800.014057097"/>
    <n v="18663976.907039378"/>
    <s v="No"/>
    <n v="18663976.907039378"/>
  </r>
  <r>
    <s v="LP Heater"/>
    <s v="#7A/#8A Lp Heater- Shell"/>
    <m/>
    <n v="16415264.033258766"/>
    <m/>
    <m/>
    <m/>
    <d v="2040-07-31T00:00:00"/>
    <n v="9132"/>
    <m/>
    <m/>
    <n v="820763.20166293834"/>
    <n v="15594500.831595827"/>
    <n v="16415264.033258766"/>
    <m/>
    <m/>
    <m/>
    <n v="623302"/>
    <n v="4158704"/>
    <n v="12256560.033258766"/>
    <x v="7"/>
    <s v="Turbine and Generator"/>
    <x v="1"/>
    <d v="2015-03-01T00:00:00"/>
    <n v="7.8305555555555557"/>
    <m/>
    <m/>
    <m/>
    <m/>
    <m/>
    <m/>
    <m/>
    <s v="Auxiliary plant for use with boilers"/>
    <n v="619"/>
    <n v="39"/>
    <n v="99.7"/>
    <n v="131"/>
    <n v="103.2"/>
    <n v="1.0351053159478436"/>
    <n v="3.5105315947843607E-2"/>
    <n v="25"/>
    <n v="0.9"/>
    <n v="1.0351053159478436"/>
    <n v="16991527.063513588"/>
    <n v="10051798.180204349"/>
    <n v="2833601.9069996066"/>
    <n v="7218196.273204742"/>
    <s v="No"/>
    <n v="7218196.273204742"/>
  </r>
  <r>
    <s v="LP Heater"/>
    <s v="#7A/#8A Lp Heater -Tubes"/>
    <m/>
    <n v="24622897.974395074"/>
    <m/>
    <m/>
    <m/>
    <d v="2030-07-31T00:00:00"/>
    <n v="5479"/>
    <m/>
    <m/>
    <n v="1231144.8987197538"/>
    <n v="23391753.07567532"/>
    <n v="24622897.974395074"/>
    <m/>
    <m/>
    <m/>
    <n v="1558312"/>
    <n v="10397139"/>
    <n v="14225758.974395074"/>
    <x v="7"/>
    <s v="Turbine and Generator"/>
    <x v="1"/>
    <d v="2015-03-01T00:00:00"/>
    <n v="7.8305555555555557"/>
    <m/>
    <m/>
    <m/>
    <m/>
    <m/>
    <m/>
    <m/>
    <s v="h. Pipes &amp; tubes"/>
    <n v="582"/>
    <n v="39"/>
    <n v="107.2"/>
    <n v="131"/>
    <n v="174.4"/>
    <n v="1.6268656716417911"/>
    <n v="0.62686567164179108"/>
    <n v="25"/>
    <n v="0.9"/>
    <n v="1.6268656716417911"/>
    <n v="40058147.450881541"/>
    <n v="23697482.406614568"/>
    <n v="6680320.2904246477"/>
    <n v="17017162.116189919"/>
    <s v="No"/>
    <n v="17017162.116189919"/>
  </r>
  <r>
    <s v="LP Heater"/>
    <s v="#7B/#8B Lp Heater - Shell"/>
    <m/>
    <n v="16763011.940096106"/>
    <m/>
    <m/>
    <m/>
    <d v="2040-07-31T00:00:00"/>
    <n v="9132"/>
    <m/>
    <m/>
    <n v="838150.59700480534"/>
    <n v="15924861.343091302"/>
    <n v="16763011.940096106"/>
    <m/>
    <m/>
    <m/>
    <n v="636506"/>
    <n v="4246802"/>
    <n v="12516209.940096106"/>
    <x v="7"/>
    <s v="Turbine and Generator"/>
    <x v="1"/>
    <d v="2015-03-01T00:00:00"/>
    <n v="7.8305555555555557"/>
    <m/>
    <m/>
    <m/>
    <m/>
    <m/>
    <m/>
    <m/>
    <s v="Auxiliary plant for use with boilers"/>
    <n v="619"/>
    <n v="39"/>
    <n v="99.7"/>
    <n v="131"/>
    <n v="103.2"/>
    <n v="1.0351053159478436"/>
    <n v="3.5105315947843607E-2"/>
    <n v="25"/>
    <n v="0.9"/>
    <n v="1.0351053159478436"/>
    <n v="17351482.770490654"/>
    <n v="10264739.7308267"/>
    <n v="2893630.1301200474"/>
    <n v="7371109.6007066527"/>
    <s v="No"/>
    <n v="7371109.6007066527"/>
  </r>
  <r>
    <s v="LP Heater"/>
    <s v="#7B/#8B Lp Heater - Tubes"/>
    <m/>
    <n v="25144519.166150611"/>
    <m/>
    <m/>
    <m/>
    <d v="2030-07-31T00:00:00"/>
    <n v="5479"/>
    <m/>
    <m/>
    <n v="1257225.9583075305"/>
    <n v="23887293.20784308"/>
    <n v="25144519.166150611"/>
    <m/>
    <m/>
    <m/>
    <n v="1591324"/>
    <n v="10617397"/>
    <n v="14527122.166150611"/>
    <x v="7"/>
    <s v="Turbine and Generator"/>
    <x v="1"/>
    <d v="2015-03-01T00:00:00"/>
    <n v="7.8305555555555557"/>
    <m/>
    <m/>
    <m/>
    <m/>
    <m/>
    <m/>
    <m/>
    <s v="h. Pipes &amp; tubes"/>
    <n v="582"/>
    <n v="39"/>
    <n v="107.2"/>
    <n v="131"/>
    <n v="174.4"/>
    <n v="1.6268656716417911"/>
    <n v="0.62686567164179108"/>
    <n v="25"/>
    <n v="0.9"/>
    <n v="1.6268656716417911"/>
    <n v="40906755.061349504"/>
    <n v="24199499.22963021"/>
    <n v="6821838.8328327574"/>
    <n v="17377660.396797452"/>
    <s v="No"/>
    <n v="17377660.396797452"/>
  </r>
  <r>
    <s v="Power Cycle Piping"/>
    <s v="Repair And Lighting Control Box"/>
    <m/>
    <n v="1887425.2608650043"/>
    <m/>
    <m/>
    <m/>
    <d v="2025-07-31T00:00:00"/>
    <n v="3653"/>
    <m/>
    <m/>
    <n v="94371.263043250219"/>
    <n v="1793053.9978217541"/>
    <n v="1887425.2608650043"/>
    <m/>
    <m/>
    <m/>
    <n v="179158"/>
    <n v="1195352"/>
    <n v="692073.26086500427"/>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2256355.4110057554"/>
    <n v="1334808.1740660171"/>
    <n v="827472.92374016135"/>
    <n v="507335.2503258558"/>
    <s v="No"/>
    <n v="507335.2503258558"/>
  </r>
  <r>
    <s v="Power Cycle Piping"/>
    <s v="Supports And Hangers For Low Pressure Piping System"/>
    <m/>
    <n v="4943577.6898870021"/>
    <m/>
    <m/>
    <m/>
    <d v="2030-07-31T00:00:00"/>
    <n v="5479"/>
    <m/>
    <m/>
    <n v="247178.88449435012"/>
    <n v="4696398.8053926518"/>
    <n v="4943577.6898870021"/>
    <m/>
    <m/>
    <m/>
    <n v="312865"/>
    <n v="2087451"/>
    <n v="2856126.6898870021"/>
    <x v="7"/>
    <s v="Turbine and Generator"/>
    <x v="1"/>
    <d v="2015-03-01T00:00:00"/>
    <n v="7.8305555555555557"/>
    <m/>
    <m/>
    <m/>
    <m/>
    <m/>
    <m/>
    <m/>
    <s v="h. Pipes &amp; tubes"/>
    <n v="582"/>
    <n v="39"/>
    <n v="107.2"/>
    <n v="131"/>
    <n v="174.4"/>
    <n v="1.6268656716417911"/>
    <n v="0.62686567164179108"/>
    <n v="12"/>
    <n v="0.95"/>
    <n v="1.6268656716417911"/>
    <n v="8042536.8387713917"/>
    <n v="4757780.5607468355"/>
    <n v="2949438.47933057"/>
    <n v="1808342.0814162656"/>
    <s v="No"/>
    <n v="1808342.0814162656"/>
  </r>
  <r>
    <s v="Power Cycle Piping"/>
    <s v="Supports And Hungers For Hp And Mp Piping System"/>
    <m/>
    <n v="32546736.891168259"/>
    <m/>
    <m/>
    <m/>
    <d v="2030-07-31T00:00:00"/>
    <n v="5479"/>
    <m/>
    <m/>
    <n v="1627336.8445584131"/>
    <n v="30919400.046609845"/>
    <n v="32546736.891168259"/>
    <m/>
    <m/>
    <m/>
    <n v="2059788"/>
    <n v="13743015"/>
    <n v="18803721.891168259"/>
    <x v="7"/>
    <s v="Turbine and Generator"/>
    <x v="1"/>
    <d v="2015-03-01T00:00:00"/>
    <n v="7.8305555555555557"/>
    <m/>
    <m/>
    <m/>
    <m/>
    <m/>
    <m/>
    <m/>
    <s v="h. Pipes &amp; tubes"/>
    <n v="582"/>
    <n v="39"/>
    <n v="107.2"/>
    <n v="131"/>
    <n v="174.4"/>
    <n v="1.6268656716417911"/>
    <n v="0.62686567164179108"/>
    <n v="25"/>
    <n v="0.9"/>
    <n v="1.6268656716417911"/>
    <n v="52949168.972199112"/>
    <n v="31323515.439702079"/>
    <n v="8830099.0024520177"/>
    <n v="22493416.437250063"/>
    <s v="No"/>
    <n v="22493416.437250063"/>
  </r>
  <r>
    <s v="Power Cycle Piping"/>
    <s v="Main Pipe Bend"/>
    <m/>
    <n v="223504125.97795072"/>
    <m/>
    <m/>
    <m/>
    <d v="2045-07-31T00:00:00"/>
    <n v="10958"/>
    <m/>
    <m/>
    <n v="11175206.298897536"/>
    <n v="212328919.67905319"/>
    <n v="223504125.97795072"/>
    <m/>
    <m/>
    <m/>
    <n v="7072464"/>
    <n v="47187852"/>
    <n v="176316273.97795072"/>
    <x v="7"/>
    <s v="Turbine and Generator"/>
    <x v="1"/>
    <d v="2015-07-01T00:00:00"/>
    <n v="7.4972222222222218"/>
    <m/>
    <m/>
    <m/>
    <m/>
    <m/>
    <m/>
    <m/>
    <s v="h. Pipes &amp; tubes"/>
    <n v="582"/>
    <n v="43"/>
    <n v="107.6"/>
    <n v="131"/>
    <n v="174.4"/>
    <n v="1.6208178438661711"/>
    <n v="0.62081784386617112"/>
    <n v="25"/>
    <n v="0.9"/>
    <n v="1.6208178438661711"/>
    <n v="362259475.56277519"/>
    <n v="214304407.34446311"/>
    <n v="57840759.542270593"/>
    <n v="156463647.80219251"/>
    <s v="No"/>
    <n v="156463647.80219251"/>
  </r>
  <r>
    <s v="Power Cycle Piping"/>
    <s v="Main Steam And Feed Water Pipe - Main Steam Pipe"/>
    <m/>
    <n v="812034571.22048223"/>
    <m/>
    <m/>
    <m/>
    <d v="2045-07-31T00:00:00"/>
    <n v="10958"/>
    <m/>
    <m/>
    <n v="40601728.561024114"/>
    <n v="771432842.65945816"/>
    <n v="812034571.22048223"/>
    <m/>
    <m/>
    <m/>
    <n v="25695655"/>
    <n v="171442765"/>
    <n v="640591806.22048223"/>
    <x v="7"/>
    <s v="Turbine and Generator"/>
    <x v="1"/>
    <d v="2015-07-01T00:00:00"/>
    <n v="7.4972222222222218"/>
    <m/>
    <m/>
    <m/>
    <m/>
    <m/>
    <m/>
    <m/>
    <s v="h. Pipes &amp; tubes"/>
    <n v="582"/>
    <n v="43"/>
    <n v="107.6"/>
    <n v="131"/>
    <n v="174.4"/>
    <n v="1.6208178438661711"/>
    <n v="0.62081784386617112"/>
    <n v="25"/>
    <n v="0.9"/>
    <n v="1.6208178438661711"/>
    <n v="1316160122.8703728"/>
    <n v="778610178.97176743"/>
    <n v="210146887.30448005"/>
    <n v="568463291.66728735"/>
    <s v="No"/>
    <n v="568463291.66728735"/>
  </r>
  <r>
    <s v="Power Cycle Piping"/>
    <s v="Main Steam And Feed Water Pipe - Feed Water Pipe"/>
    <m/>
    <n v="541356379.10254848"/>
    <m/>
    <m/>
    <m/>
    <d v="2045-07-31T00:00:00"/>
    <n v="10958"/>
    <m/>
    <m/>
    <n v="27067818.955127425"/>
    <n v="514288560.14742106"/>
    <n v="541356379.10254848"/>
    <m/>
    <m/>
    <m/>
    <n v="17130437"/>
    <n v="114295178"/>
    <n v="427061201.10254848"/>
    <x v="7"/>
    <s v="Turbine and Generator"/>
    <x v="1"/>
    <d v="2015-07-01T00:00:00"/>
    <n v="7.4972222222222218"/>
    <m/>
    <m/>
    <m/>
    <m/>
    <m/>
    <m/>
    <m/>
    <s v="h. Pipes &amp; tubes"/>
    <n v="582"/>
    <n v="43"/>
    <n v="107.6"/>
    <n v="131"/>
    <n v="174.4"/>
    <n v="1.6208178438661711"/>
    <n v="0.62081784386617112"/>
    <n v="25"/>
    <n v="0.9"/>
    <n v="1.6208178438661711"/>
    <n v="877440079.14019012"/>
    <n v="519073451.00716996"/>
    <n v="140097924.42683518"/>
    <n v="378975526.58033478"/>
    <s v="No"/>
    <n v="378975526.58033478"/>
  </r>
  <r>
    <s v="Power Cycle Piping"/>
    <s v="Discharge Pipe Of Bfp Turbine"/>
    <m/>
    <n v="13281703.853669977"/>
    <m/>
    <m/>
    <m/>
    <d v="2035-07-31T00:00:00"/>
    <n v="7305"/>
    <m/>
    <m/>
    <n v="664085.19268349884"/>
    <n v="12617618.660986478"/>
    <n v="13281703.853669977"/>
    <m/>
    <m/>
    <m/>
    <n v="630449"/>
    <n v="4206389"/>
    <n v="9075314.8536699768"/>
    <x v="7"/>
    <s v="Turbine and Generator"/>
    <x v="1"/>
    <d v="2015-03-01T00:00:00"/>
    <n v="7.8305555555555557"/>
    <m/>
    <m/>
    <m/>
    <m/>
    <m/>
    <m/>
    <m/>
    <s v="h. Pipes &amp; tubes"/>
    <n v="582"/>
    <n v="39"/>
    <n v="107.2"/>
    <n v="131"/>
    <n v="174.4"/>
    <n v="1.6268656716417911"/>
    <n v="0.62686567164179108"/>
    <n v="25"/>
    <n v="0.9"/>
    <n v="1.6268656716417911"/>
    <n v="21607548.060448173"/>
    <n v="12782530.461260283"/>
    <n v="3603395.3370292741"/>
    <n v="9179135.1242310088"/>
    <s v="No"/>
    <n v="9179135.1242310088"/>
  </r>
  <r>
    <s v="Turbine"/>
    <s v="Oil Purification For Turbine &amp; Bfp-Turbine (Centrifuge / Oil Conditioner)"/>
    <m/>
    <n v="29613980.330589969"/>
    <m/>
    <m/>
    <m/>
    <d v="2030-07-31T00:00:00"/>
    <n v="5479"/>
    <m/>
    <m/>
    <n v="1480699.0165294986"/>
    <n v="28133281.314060472"/>
    <n v="29613980.330589969"/>
    <m/>
    <m/>
    <m/>
    <n v="1874183"/>
    <n v="12504648"/>
    <n v="17109332.330589969"/>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5402548.723821431"/>
    <n v="20943336.847036619"/>
    <n v="5903926.6571796238"/>
    <n v="15039410.189856995"/>
    <s v="No"/>
    <n v="15039410.189856995"/>
  </r>
  <r>
    <s v="Turbine"/>
    <s v="LUBRICATION OIL SYSTEM"/>
    <m/>
    <n v="62751683.21789822"/>
    <m/>
    <m/>
    <m/>
    <d v="2035-07-31T00:00:00"/>
    <n v="7305"/>
    <m/>
    <m/>
    <n v="3137584.1608949113"/>
    <n v="59614099.057003312"/>
    <n v="62751683.21789822"/>
    <m/>
    <m/>
    <m/>
    <n v="2978665"/>
    <n v="19873809"/>
    <n v="42877874.21789822"/>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75017592.968705505"/>
    <n v="44378689.547295824"/>
    <n v="12510352.583382694"/>
    <n v="31868336.963913128"/>
    <s v="No"/>
    <n v="31868336.963913128"/>
  </r>
  <r>
    <s v="Turbine"/>
    <s v="Condenser Vaccum Pump"/>
    <m/>
    <n v="33424463.974706337"/>
    <m/>
    <m/>
    <m/>
    <d v="2035-07-31T00:00:00"/>
    <n v="7305"/>
    <m/>
    <m/>
    <n v="1671223.198735317"/>
    <n v="31753240.775971022"/>
    <n v="33424463.974706337"/>
    <m/>
    <m/>
    <m/>
    <n v="1586575"/>
    <n v="10585712"/>
    <n v="22838751.974706337"/>
    <x v="7"/>
    <s v="Turbine and Generator"/>
    <x v="1"/>
    <d v="2015-03-01T00:00:00"/>
    <n v="7.8305555555555557"/>
    <m/>
    <m/>
    <m/>
    <m/>
    <m/>
    <m/>
    <m/>
    <s v="b. Manufacture of fluid power equipment"/>
    <n v="726"/>
    <n v="39"/>
    <n v="114.4"/>
    <n v="131"/>
    <n v="128.30000000000001"/>
    <n v="1.1215034965034965"/>
    <n v="0.12150349650349646"/>
    <n v="20"/>
    <n v="0.9"/>
    <n v="1.1215034965034965"/>
    <n v="37485653.216388315"/>
    <n v="22175653.746470697"/>
    <n v="7814145.9889126113"/>
    <n v="14361507.757558085"/>
    <s v="No"/>
    <n v="14361507.757558085"/>
  </r>
  <r>
    <s v="Turbine"/>
    <s v="Turbine By Pass System - HP By Pass"/>
    <m/>
    <n v="77324440.335411981"/>
    <m/>
    <m/>
    <m/>
    <d v="2040-07-31T00:00:00"/>
    <n v="9132"/>
    <m/>
    <m/>
    <n v="3866222.0167705994"/>
    <n v="73458218.318641379"/>
    <n v="77324440.335411981"/>
    <m/>
    <m/>
    <m/>
    <n v="2936076"/>
    <n v="19589654"/>
    <n v="57734786.33541198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92438849.352815434"/>
    <n v="54684705.749612272"/>
    <n v="15415618.550815701"/>
    <n v="39269087.19879657"/>
    <s v="No"/>
    <n v="39269087.19879657"/>
  </r>
  <r>
    <s v="Turbine"/>
    <s v="Turbine By Pass System - LP By pass"/>
    <m/>
    <n v="51549628.45072829"/>
    <m/>
    <m/>
    <m/>
    <d v="2040-07-31T00:00:00"/>
    <n v="9132"/>
    <m/>
    <m/>
    <n v="2577481.4225364146"/>
    <n v="48972147.028191872"/>
    <n v="51549628.45072829"/>
    <m/>
    <m/>
    <m/>
    <n v="1957384"/>
    <n v="13059770"/>
    <n v="38489858.45072829"/>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61625901.43401511"/>
    <n v="36456471.603311718"/>
    <n v="10277079.344973575"/>
    <n v="26179392.258338142"/>
    <s v="No"/>
    <n v="26179392.258338142"/>
  </r>
  <r>
    <s v="Turbine"/>
    <s v="Embedded Parts And Foundation Base Plate"/>
    <m/>
    <n v="11017844.959436959"/>
    <m/>
    <m/>
    <m/>
    <d v="2040-07-31T00:00:00"/>
    <n v="9132"/>
    <m/>
    <m/>
    <n v="550892.247971848"/>
    <n v="10466952.711465111"/>
    <n v="11017844.959436959"/>
    <m/>
    <m/>
    <m/>
    <n v="418357"/>
    <n v="2791300"/>
    <n v="8226544.9594369587"/>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3171474.710715001"/>
    <n v="7791942.7155004023"/>
    <n v="2196548.6514995638"/>
    <n v="5595394.0640008384"/>
    <s v="No"/>
    <n v="5595394.0640008384"/>
  </r>
  <r>
    <s v="Turbine"/>
    <s v="Foundation Base Plate And Anchor Bolt And Filling Piece"/>
    <m/>
    <n v="13235852.636792099"/>
    <m/>
    <m/>
    <m/>
    <d v="2040-07-31T00:00:00"/>
    <n v="9132"/>
    <m/>
    <m/>
    <n v="661792.63183960505"/>
    <n v="12574060.004952494"/>
    <n v="13235852.636792099"/>
    <m/>
    <m/>
    <m/>
    <n v="502577"/>
    <n v="3353220"/>
    <n v="9882632.636792099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5823030.630952591"/>
    <n v="9360542.4578382671"/>
    <n v="2638736.9188646078"/>
    <n v="6721805.5389736593"/>
    <s v="No"/>
    <n v="6721805.5389736593"/>
  </r>
  <r>
    <s v="Turbine"/>
    <s v="Special Tools"/>
    <m/>
    <n v="14209926.93542265"/>
    <m/>
    <m/>
    <m/>
    <d v="2040-07-31T00:00:00"/>
    <n v="9132"/>
    <m/>
    <m/>
    <n v="710496.34677113255"/>
    <n v="13499430.588651517"/>
    <n v="14209926.93542265"/>
    <m/>
    <m/>
    <m/>
    <n v="539563"/>
    <n v="3599994"/>
    <n v="10609932.9354226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6987504.721666735"/>
    <n v="10049418.654908875"/>
    <n v="2832931.1188188121"/>
    <n v="7216487.5360900629"/>
    <s v="No"/>
    <n v="7216487.5360900629"/>
  </r>
  <r>
    <s v="Turbine"/>
    <s v="Hip Outside Cylinder"/>
    <m/>
    <n v="187981145.66446137"/>
    <m/>
    <m/>
    <m/>
    <d v="2045-07-31T00:00:00"/>
    <n v="10958"/>
    <m/>
    <m/>
    <n v="9399057.2832230683"/>
    <n v="178582088.38123831"/>
    <n v="187981145.66446137"/>
    <m/>
    <m/>
    <m/>
    <n v="5948390"/>
    <n v="39687972"/>
    <n v="148293173.66446137"/>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224090518.27797374"/>
    <n v="132566817.29710293"/>
    <n v="35779783.988488078"/>
    <n v="96787033.30861485"/>
    <s v="No"/>
    <n v="96787033.30861485"/>
  </r>
  <r>
    <s v="Turbine"/>
    <s v="Hp Inside Cylinder"/>
    <m/>
    <n v="89276135.095563173"/>
    <m/>
    <m/>
    <m/>
    <d v="2045-07-31T00:00:00"/>
    <n v="10958"/>
    <m/>
    <m/>
    <n v="4463806.7547781589"/>
    <n v="84812328.340785012"/>
    <n v="89276135.095563173"/>
    <m/>
    <m/>
    <m/>
    <n v="2825014"/>
    <n v="18848641"/>
    <n v="70427494.095563173"/>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06425223.19301599"/>
    <n v="62958724.122950532"/>
    <n v="16992559.640784349"/>
    <n v="45966164.482166186"/>
    <s v="No"/>
    <n v="45966164.482166186"/>
  </r>
  <r>
    <s v="Turbine"/>
    <s v="Ip Inside Cylinder"/>
    <m/>
    <n v="92666699.878108725"/>
    <m/>
    <m/>
    <m/>
    <d v="2045-07-31T00:00:00"/>
    <n v="10958"/>
    <m/>
    <m/>
    <n v="4633334.9939054362"/>
    <n v="88033364.884203285"/>
    <n v="92666699.878108725"/>
    <m/>
    <m/>
    <m/>
    <n v="2932303"/>
    <n v="19564481"/>
    <n v="73102218.878108725"/>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10467082.90554205"/>
    <n v="65349795.740654178"/>
    <n v="17637909.870402563"/>
    <n v="47711885.870251611"/>
    <s v="No"/>
    <n v="47711885.870251611"/>
  </r>
  <r>
    <s v="Turbine"/>
    <s v="High Temp Bolts"/>
    <m/>
    <n v="8017180.0142462086"/>
    <m/>
    <m/>
    <m/>
    <d v="2025-07-31T00:00:00"/>
    <n v="3653"/>
    <m/>
    <m/>
    <n v="400859.00071231043"/>
    <n v="7616321.0135338977"/>
    <n v="8017180.0142462086"/>
    <m/>
    <m/>
    <m/>
    <n v="761007"/>
    <n v="5077479"/>
    <n v="2939701.0142462086"/>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9584277.5241130292"/>
    <n v="5669839.0330275176"/>
    <n v="2663879.3723507621"/>
    <n v="3005959.6606767555"/>
    <s v="No"/>
    <n v="3005959.6606767555"/>
  </r>
  <r>
    <s v="Turbine"/>
    <s v="A Lp Inside Cylinder"/>
    <m/>
    <n v="48478265.701572984"/>
    <m/>
    <m/>
    <m/>
    <d v="2040-07-31T00:00:00"/>
    <n v="9132"/>
    <m/>
    <m/>
    <n v="2423913.2850786494"/>
    <n v="46054352.416494332"/>
    <n v="48478265.701572984"/>
    <m/>
    <m/>
    <m/>
    <n v="1840762"/>
    <n v="12281661"/>
    <n v="36196604.70157298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57954187.325959764"/>
    <n v="34284369.646164291"/>
    <n v="9664763.8032537159"/>
    <n v="24619605.842910573"/>
    <s v="No"/>
    <n v="24619605.842910573"/>
  </r>
  <r>
    <s v="Turbine"/>
    <s v="A Lp Outside Cylinder"/>
    <m/>
    <n v="33283741.467464574"/>
    <m/>
    <m/>
    <m/>
    <d v="2040-07-31T00:00:00"/>
    <n v="9132"/>
    <m/>
    <m/>
    <n v="1664187.0733732288"/>
    <n v="31619554.394091345"/>
    <n v="33283741.467464574"/>
    <m/>
    <m/>
    <m/>
    <n v="1263813"/>
    <n v="8432226"/>
    <n v="24851515.46746457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9789628.609830163"/>
    <n v="23538632.811299108"/>
    <n v="6635540.5895052198"/>
    <n v="16903092.22179389"/>
    <s v="No"/>
    <n v="16903092.22179389"/>
  </r>
  <r>
    <s v="Turbine"/>
    <s v="B Lp Inside Cylinder"/>
    <m/>
    <n v="96487954.769783854"/>
    <m/>
    <m/>
    <m/>
    <d v="2040-07-31T00:00:00"/>
    <n v="9132"/>
    <m/>
    <m/>
    <n v="4824397.7384891929"/>
    <n v="91663557.031294659"/>
    <n v="96487954.769783854"/>
    <m/>
    <m/>
    <m/>
    <n v="3663732"/>
    <n v="24444612"/>
    <n v="72043342.76978385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15348206.55197954"/>
    <n v="68237356.676361337"/>
    <n v="19236110.847066265"/>
    <n v="49001245.829295069"/>
    <s v="No"/>
    <n v="49001245.829295069"/>
  </r>
  <r>
    <s v="Turbine"/>
    <s v="B Lp Outside Cylinder"/>
    <m/>
    <n v="97003854.555934608"/>
    <m/>
    <m/>
    <m/>
    <d v="2040-07-31T00:00:00"/>
    <n v="9132"/>
    <m/>
    <m/>
    <n v="4850192.7277967306"/>
    <n v="92153661.828137875"/>
    <n v="97003854.555934608"/>
    <m/>
    <m/>
    <m/>
    <n v="3683321"/>
    <n v="24575312"/>
    <n v="72428542.55593460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15964947.93938923"/>
    <n v="68602206.753252506"/>
    <n v="19338962.083741885"/>
    <n v="49263244.669510618"/>
    <s v="No"/>
    <n v="49263244.669510618"/>
  </r>
  <r>
    <s v="Turbine"/>
    <s v="A-B Lp Inside Cylinder Chamber"/>
    <m/>
    <n v="55433019.41151014"/>
    <m/>
    <m/>
    <m/>
    <d v="2040-07-31T00:00:00"/>
    <n v="9132"/>
    <m/>
    <m/>
    <n v="2771650.9705755073"/>
    <n v="52661368.440934636"/>
    <n v="55433019.41151014"/>
    <m/>
    <m/>
    <m/>
    <n v="2104840"/>
    <n v="14043604"/>
    <n v="41389415.4115101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66268368.814893126"/>
    <n v="39202848.959292457"/>
    <n v="11051283.121624544"/>
    <n v="28151565.837667912"/>
    <s v="No"/>
    <n v="28151565.837667912"/>
  </r>
  <r>
    <s v="Turbine"/>
    <s v="Flow-Guiding Ring"/>
    <m/>
    <n v="30909779.761342105"/>
    <m/>
    <m/>
    <m/>
    <d v="2030-07-31T00:00:00"/>
    <n v="5479"/>
    <m/>
    <m/>
    <n v="1545488.9880671054"/>
    <n v="29364290.773274999"/>
    <n v="30909779.761342105"/>
    <m/>
    <m/>
    <m/>
    <n v="1956190"/>
    <n v="13051804"/>
    <n v="17857975.76134210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6951634.728856564"/>
    <n v="21859740.642186288"/>
    <n v="6162260.8870323151"/>
    <n v="15697479.755153973"/>
    <s v="No"/>
    <n v="15697479.755153973"/>
  </r>
  <r>
    <s v="Turbine"/>
    <s v="Nozzle"/>
    <m/>
    <n v="111511524.40989456"/>
    <m/>
    <m/>
    <m/>
    <d v="2030-07-31T00:00:00"/>
    <n v="5479"/>
    <m/>
    <m/>
    <n v="5575576.2204947285"/>
    <n v="105935948.18939982"/>
    <n v="111511524.40989456"/>
    <m/>
    <m/>
    <m/>
    <n v="7057241"/>
    <n v="47086283"/>
    <n v="64425241.409894556"/>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33308394.62032717"/>
    <n v="78862192.517585203"/>
    <n v="22231252.070707273"/>
    <n v="56630940.446877927"/>
    <s v="No"/>
    <n v="56630940.446877927"/>
  </r>
  <r>
    <s v="Turbine"/>
    <s v="Hip Baffle Plate"/>
    <m/>
    <n v="264762074.64879519"/>
    <m/>
    <m/>
    <m/>
    <d v="2040-07-31T00:00:00"/>
    <n v="9132"/>
    <m/>
    <m/>
    <n v="13238103.73243976"/>
    <n v="251523970.91635543"/>
    <n v="264762074.64879519"/>
    <m/>
    <m/>
    <m/>
    <n v="10053247"/>
    <n v="67075794"/>
    <n v="197686280.64879519"/>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16514434.84926784"/>
    <n v="187242689.15523738"/>
    <n v="52783714.072861418"/>
    <n v="134458975.08237594"/>
    <s v="No"/>
    <n v="134458975.08237594"/>
  </r>
  <r>
    <s v="Turbine"/>
    <s v="Lp Baffle Plate A"/>
    <m/>
    <n v="219892850.2026931"/>
    <m/>
    <m/>
    <m/>
    <d v="2040-07-31T00:00:00"/>
    <n v="9132"/>
    <m/>
    <m/>
    <n v="10994642.510134656"/>
    <n v="208898207.69255844"/>
    <n v="219892850.2026931"/>
    <m/>
    <m/>
    <m/>
    <n v="8349523"/>
    <n v="55708459"/>
    <n v="164184391.202693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62874738.76922515"/>
    <n v="155510673.69666952"/>
    <n v="43838458.915091142"/>
    <n v="111672214.78157838"/>
    <s v="No"/>
    <n v="111672214.78157838"/>
  </r>
  <r>
    <s v="Turbine"/>
    <s v="Lp Baffle Plate B"/>
    <m/>
    <n v="219924329.73108912"/>
    <m/>
    <m/>
    <m/>
    <d v="2040-07-31T00:00:00"/>
    <n v="9132"/>
    <m/>
    <m/>
    <n v="10996216.486554457"/>
    <n v="208928113.24453467"/>
    <n v="219924329.73108912"/>
    <m/>
    <m/>
    <m/>
    <n v="8350718"/>
    <n v="55716432"/>
    <n v="164207897.73108912"/>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62912371.51988551"/>
    <n v="155532936.36989424"/>
    <n v="43844734.762673192"/>
    <n v="111688201.60722104"/>
    <s v="No"/>
    <n v="111688201.60722104"/>
  </r>
  <r>
    <s v="Turbine"/>
    <s v="Hip Rotator"/>
    <m/>
    <n v="448119681.32117826"/>
    <m/>
    <m/>
    <m/>
    <d v="2045-07-31T00:00:00"/>
    <n v="10958"/>
    <m/>
    <m/>
    <n v="22405984.066058915"/>
    <n v="425713697.25511932"/>
    <n v="448119681.32117826"/>
    <m/>
    <m/>
    <m/>
    <n v="14180097"/>
    <n v="94610354"/>
    <n v="353509327.32117826"/>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534199168.12863624"/>
    <n v="316019990.78661609"/>
    <n v="85293795.513307691"/>
    <n v="230726195.2733084"/>
    <s v="No"/>
    <n v="230726195.2733084"/>
  </r>
  <r>
    <s v="Turbine"/>
    <s v="Lp Rotator A"/>
    <m/>
    <n v="576529322.06424189"/>
    <m/>
    <m/>
    <m/>
    <d v="2045-07-31T00:00:00"/>
    <n v="10958"/>
    <m/>
    <m/>
    <n v="28826466.103212096"/>
    <n v="547702855.96102977"/>
    <n v="576529322.06424189"/>
    <m/>
    <m/>
    <m/>
    <n v="18243433"/>
    <n v="121721147"/>
    <n v="454808175.06424189"/>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687275067.54550874"/>
    <n v="406576186.32102066"/>
    <n v="109734912.68804348"/>
    <n v="296841273.63297719"/>
    <s v="No"/>
    <n v="296841273.63297719"/>
  </r>
  <r>
    <s v="Turbine"/>
    <s v="Lp Rotator B"/>
    <m/>
    <n v="576529320.38288081"/>
    <m/>
    <m/>
    <m/>
    <d v="2045-07-31T00:00:00"/>
    <n v="10958"/>
    <m/>
    <m/>
    <n v="28826466.019144043"/>
    <n v="547702854.36373675"/>
    <n v="576529320.38288081"/>
    <m/>
    <m/>
    <m/>
    <n v="18243433"/>
    <n v="121721147"/>
    <n v="454808173.38288081"/>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687275065.54117429"/>
    <n v="406576185.13530231"/>
    <n v="109734912.36801809"/>
    <n v="296841272.76728421"/>
    <s v="No"/>
    <n v="296841272.76728421"/>
  </r>
  <r>
    <s v="Turbine"/>
    <s v="Intermediate Shaft"/>
    <m/>
    <n v="136369189.29404166"/>
    <m/>
    <m/>
    <m/>
    <d v="2045-07-31T00:00:00"/>
    <n v="10958"/>
    <m/>
    <m/>
    <n v="6818459.4647020837"/>
    <n v="129550729.82933958"/>
    <n v="136369189.29404166"/>
    <m/>
    <m/>
    <m/>
    <n v="4315205"/>
    <n v="28791275"/>
    <n v="107577914.29404166"/>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162564400.79685193"/>
    <n v="96169375.594538644"/>
    <n v="25956114.472965982"/>
    <n v="70213261.121572658"/>
    <s v="No"/>
    <n v="70213261.121572658"/>
  </r>
  <r>
    <s v="Turbine"/>
    <s v="Rotating Equipment"/>
    <m/>
    <n v="7198595.9541265545"/>
    <m/>
    <m/>
    <m/>
    <d v="2035-07-31T00:00:00"/>
    <n v="7305"/>
    <m/>
    <m/>
    <n v="359929.79770632775"/>
    <n v="6838666.1564202271"/>
    <n v="7198595.9541265545"/>
    <m/>
    <m/>
    <m/>
    <n v="341699"/>
    <n v="2279834"/>
    <n v="4918761.9541265545"/>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8605686.9479926508"/>
    <n v="5090927.2650949964"/>
    <n v="2391887.3267171327"/>
    <n v="2699039.9383778637"/>
    <s v="No"/>
    <n v="2699039.9383778637"/>
  </r>
  <r>
    <s v="Turbine"/>
    <s v="Hip Cylinder Axis Seals And Baffle Plate Steam Seals"/>
    <m/>
    <n v="42883464.937607951"/>
    <m/>
    <m/>
    <m/>
    <d v="2025-07-31T00:00:00"/>
    <n v="3653"/>
    <m/>
    <m/>
    <n v="2144173.2468803977"/>
    <n v="40739291.690727554"/>
    <n v="42883464.937607951"/>
    <m/>
    <m/>
    <m/>
    <n v="4070583"/>
    <n v="27159145"/>
    <n v="15724319.93760795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51265785.279519975"/>
    <n v="30327664.208944082"/>
    <n v="8549368.5405013375"/>
    <n v="21778295.668442745"/>
    <s v="No"/>
    <n v="21778295.668442745"/>
  </r>
  <r>
    <s v="Turbine"/>
    <s v="Lp A Cylinder Axis Seals"/>
    <m/>
    <n v="26476260.46213308"/>
    <m/>
    <m/>
    <m/>
    <d v="2025-07-31T00:00:00"/>
    <n v="3653"/>
    <m/>
    <m/>
    <n v="1323813.0231066542"/>
    <n v="25152447.439026427"/>
    <n v="26476260.46213308"/>
    <m/>
    <m/>
    <m/>
    <n v="2513179"/>
    <n v="16768063"/>
    <n v="9708197.462133079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1651506.841416877"/>
    <n v="18724306.39577195"/>
    <n v="5278381.9729681136"/>
    <n v="13445924.422803838"/>
    <s v="No"/>
    <n v="13445924.422803838"/>
  </r>
  <r>
    <s v="Turbine"/>
    <s v="Lp B Cylinder Axis Seals"/>
    <m/>
    <n v="26476260.46213308"/>
    <m/>
    <m/>
    <m/>
    <d v="2025-07-31T00:00:00"/>
    <n v="3653"/>
    <m/>
    <m/>
    <n v="1323813.0231066542"/>
    <n v="25152447.439026427"/>
    <n v="26476260.46213308"/>
    <m/>
    <m/>
    <m/>
    <n v="2513179"/>
    <n v="16768063"/>
    <n v="9708197.462133079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1651506.841416877"/>
    <n v="18724306.39577195"/>
    <n v="5278381.9729681136"/>
    <n v="13445924.422803838"/>
    <s v="No"/>
    <n v="13445924.422803838"/>
  </r>
  <r>
    <s v="Turbine"/>
    <s v="Baffle Plate Steam Seals"/>
    <m/>
    <n v="55362009.635620691"/>
    <m/>
    <m/>
    <m/>
    <d v="2025-07-31T00:00:00"/>
    <n v="3653"/>
    <m/>
    <m/>
    <n v="2768100.4817810347"/>
    <n v="52593909.153839655"/>
    <n v="55362009.635620691"/>
    <m/>
    <m/>
    <m/>
    <n v="5255072"/>
    <n v="35062117"/>
    <n v="20299892.635620691"/>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66183478.94116693"/>
    <n v="39152630.054596655"/>
    <n v="11037126.4123908"/>
    <n v="28115503.642205857"/>
    <s v="No"/>
    <n v="28115503.642205857"/>
  </r>
  <r>
    <s v="Turbine"/>
    <s v="Ahead Bearing Box"/>
    <m/>
    <n v="12581252.91136995"/>
    <m/>
    <m/>
    <m/>
    <d v="2030-07-31T00:00:00"/>
    <n v="5479"/>
    <m/>
    <m/>
    <n v="629062.64556849748"/>
    <n v="11952190.265801452"/>
    <n v="12581252.91136995"/>
    <m/>
    <m/>
    <m/>
    <n v="796231"/>
    <n v="5312495"/>
    <n v="7268757.9113699496"/>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5040477.984697217"/>
    <n v="8897602.2385077234"/>
    <n v="2508234.0710353279"/>
    <n v="6389368.167472396"/>
    <s v="No"/>
    <n v="6389368.167472396"/>
  </r>
  <r>
    <s v="Turbine"/>
    <s v="Intermediate Bearing Box"/>
    <m/>
    <n v="12581252.91136995"/>
    <m/>
    <m/>
    <m/>
    <d v="2030-07-31T00:00:00"/>
    <n v="5479"/>
    <m/>
    <m/>
    <n v="629062.64556849748"/>
    <n v="11952190.265801452"/>
    <n v="12581252.91136995"/>
    <m/>
    <m/>
    <m/>
    <n v="796231"/>
    <n v="5312495"/>
    <n v="7268757.9113699496"/>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5040477.984697217"/>
    <n v="8897602.2385077234"/>
    <n v="2508234.0710353279"/>
    <n v="6389368.167472396"/>
    <s v="No"/>
    <n v="6389368.167472396"/>
  </r>
  <r>
    <s v="Turbine"/>
    <s v="Back Bearing Box"/>
    <m/>
    <n v="13799017.040758243"/>
    <m/>
    <m/>
    <m/>
    <d v="2030-07-31T00:00:00"/>
    <n v="5479"/>
    <m/>
    <m/>
    <n v="689950.85203791223"/>
    <n v="13109066.188720331"/>
    <n v="13799017.040758243"/>
    <m/>
    <m/>
    <m/>
    <n v="873300"/>
    <n v="5826703"/>
    <n v="7972314.040758242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6496275.329178406"/>
    <n v="9758818.5990680996"/>
    <n v="2751010.9630772974"/>
    <n v="7007807.6359908022"/>
    <s v="No"/>
    <n v="7007807.6359908022"/>
  </r>
  <r>
    <s v="Turbine"/>
    <s v="Coupling Between Hip-A Lp Cylinder"/>
    <m/>
    <n v="38287569.911549918"/>
    <m/>
    <m/>
    <m/>
    <d v="2035-07-31T00:00:00"/>
    <n v="7305"/>
    <m/>
    <m/>
    <n v="1914378.495577496"/>
    <n v="36373191.415972419"/>
    <n v="38287569.911549918"/>
    <m/>
    <m/>
    <m/>
    <n v="1817415"/>
    <n v="12125888"/>
    <n v="26161681.91154991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45771542.500493094"/>
    <n v="27077396.03932124"/>
    <n v="7633117.9434846584"/>
    <n v="19444278.09583658"/>
    <s v="No"/>
    <n v="19444278.09583658"/>
  </r>
  <r>
    <s v="Turbine"/>
    <s v="Coupling Between A-B Lp Cylinder"/>
    <m/>
    <n v="4320368.7742143162"/>
    <m/>
    <m/>
    <m/>
    <d v="2035-07-31T00:00:00"/>
    <n v="7305"/>
    <m/>
    <m/>
    <n v="216018.43871071583"/>
    <n v="4104350.3355036005"/>
    <n v="4320368.7742143162"/>
    <m/>
    <m/>
    <m/>
    <n v="205077"/>
    <n v="1368285"/>
    <n v="2952083.7742143162"/>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5164860.1210154137"/>
    <n v="3055412.9344215211"/>
    <n v="1894108.4743119339"/>
    <n v="1161304.4601095873"/>
    <s v="No"/>
    <n v="1161304.4601095873"/>
  </r>
  <r>
    <s v="Turbine"/>
    <s v="Coupling Between B Lp Cylinder - Generator"/>
    <m/>
    <n v="38044107.562995054"/>
    <m/>
    <m/>
    <m/>
    <d v="2035-07-31T00:00:00"/>
    <n v="7305"/>
    <m/>
    <m/>
    <n v="1902205.3781497527"/>
    <n v="36141902.184845299"/>
    <n v="38044107.562995054"/>
    <m/>
    <m/>
    <m/>
    <n v="1805858"/>
    <n v="12048780"/>
    <n v="25995327.562995054"/>
    <x v="7"/>
    <s v="Turbine and Generator"/>
    <x v="1"/>
    <d v="2015-03-01T00:00:00"/>
    <n v="7.8305555555555557"/>
    <m/>
    <m/>
    <m/>
    <m/>
    <m/>
    <m/>
    <m/>
    <s v="Generators &amp; Alternators"/>
    <n v="668"/>
    <n v="39"/>
    <n v="105.2"/>
    <n v="131"/>
    <n v="137.80000000000001"/>
    <n v="1.3098859315589355"/>
    <n v="0.30988593155893551"/>
    <n v="25"/>
    <n v="0.9"/>
    <n v="1.3098859315589355"/>
    <n v="49833441.275482118"/>
    <n v="29480322.307336494"/>
    <n v="8310502.8584381593"/>
    <n v="21169819.448898334"/>
    <s v="No"/>
    <n v="21169819.448898334"/>
  </r>
  <r>
    <s v="Turbine"/>
    <s v="Coupling Cover"/>
    <m/>
    <n v="37066741.534450784"/>
    <m/>
    <m/>
    <m/>
    <d v="2040-07-31T00:00:00"/>
    <n v="9132"/>
    <m/>
    <m/>
    <n v="1853337.0767225393"/>
    <n v="35213404.457728244"/>
    <n v="37066741.534450784"/>
    <m/>
    <m/>
    <m/>
    <n v="1407456"/>
    <n v="9390622"/>
    <n v="27676119.53445078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44312081.947700366"/>
    <n v="26214012.608638089"/>
    <n v="7389730.1543750782"/>
    <n v="18824282.454263009"/>
    <s v="No"/>
    <n v="18824282.454263009"/>
  </r>
  <r>
    <s v="Turbine"/>
    <s v="Hp Inlet Steam Pipe"/>
    <m/>
    <n v="27477775.938514426"/>
    <m/>
    <m/>
    <m/>
    <d v="2035-07-31T00:00:00"/>
    <n v="7305"/>
    <m/>
    <m/>
    <n v="1373888.7969257215"/>
    <n v="26103887.141588707"/>
    <n v="27477775.938514426"/>
    <m/>
    <m/>
    <m/>
    <n v="1304301"/>
    <n v="8702365"/>
    <n v="18775410.938514426"/>
    <x v="7"/>
    <s v="Turbine and Generator"/>
    <x v="1"/>
    <d v="2015-03-01T00:00:00"/>
    <n v="7.8305555555555557"/>
    <m/>
    <m/>
    <m/>
    <m/>
    <m/>
    <m/>
    <m/>
    <s v="h. Pipes &amp; tubes"/>
    <n v="582"/>
    <n v="39"/>
    <n v="107.2"/>
    <n v="131"/>
    <n v="174.4"/>
    <n v="1.6268656716417911"/>
    <n v="0.62686567164179108"/>
    <n v="25"/>
    <n v="0.9"/>
    <n v="1.6268656716417911"/>
    <n v="44702650.40743392"/>
    <n v="26445063.962534655"/>
    <n v="7454863.5310385209"/>
    <n v="18990200.431496136"/>
    <s v="No"/>
    <n v="18990200.431496136"/>
  </r>
  <r>
    <s v="Turbine"/>
    <s v="Connecting Pipe"/>
    <m/>
    <n v="25374885.647678275"/>
    <m/>
    <m/>
    <m/>
    <d v="2035-07-31T00:00:00"/>
    <n v="7305"/>
    <m/>
    <m/>
    <n v="1268744.2823839139"/>
    <n v="24106141.36529436"/>
    <n v="25374885.647678275"/>
    <m/>
    <m/>
    <m/>
    <n v="1204482"/>
    <n v="8036368"/>
    <n v="17338517.647678275"/>
    <x v="7"/>
    <s v="Turbine and Generator"/>
    <x v="1"/>
    <d v="2015-03-01T00:00:00"/>
    <n v="7.8305555555555557"/>
    <m/>
    <m/>
    <m/>
    <m/>
    <m/>
    <m/>
    <m/>
    <s v="h. Pipes &amp; tubes"/>
    <n v="582"/>
    <n v="39"/>
    <n v="107.2"/>
    <n v="131"/>
    <n v="174.4"/>
    <n v="1.6268656716417911"/>
    <n v="0.62686567164179108"/>
    <n v="25"/>
    <n v="0.9"/>
    <n v="1.6268656716417911"/>
    <n v="41281530.382043764"/>
    <n v="24421207.724249829"/>
    <n v="6884338.4574660277"/>
    <n v="17536869.2667838"/>
    <s v="No"/>
    <n v="17536869.2667838"/>
  </r>
  <r>
    <s v="Turbine"/>
    <s v="Ip Main Steam Pipe"/>
    <m/>
    <n v="22329815.498969659"/>
    <m/>
    <m/>
    <m/>
    <d v="2035-07-31T00:00:00"/>
    <n v="7305"/>
    <m/>
    <m/>
    <n v="1116490.7749484831"/>
    <n v="21213324.724021178"/>
    <n v="22329815.498969659"/>
    <m/>
    <m/>
    <m/>
    <n v="1059940"/>
    <n v="7071976"/>
    <n v="15257839.498969659"/>
    <x v="7"/>
    <s v="Turbine and Generator"/>
    <x v="1"/>
    <d v="2015-03-01T00:00:00"/>
    <n v="7.8305555555555557"/>
    <m/>
    <m/>
    <m/>
    <m/>
    <m/>
    <m/>
    <m/>
    <s v="h. Pipes &amp; tubes"/>
    <n v="582"/>
    <n v="39"/>
    <n v="107.2"/>
    <n v="131"/>
    <n v="174.4"/>
    <n v="1.6268656716417911"/>
    <n v="0.62686567164179108"/>
    <n v="25"/>
    <n v="0.9"/>
    <n v="1.6268656716417911"/>
    <n v="36327610.289368547"/>
    <n v="21490582.078520875"/>
    <n v="6058195.087935036"/>
    <n v="15432386.990585839"/>
    <s v="No"/>
    <n v="15432386.990585839"/>
  </r>
  <r>
    <s v="Turbine"/>
    <s v="Hip Main Steam Valve"/>
    <m/>
    <n v="96830390.146720886"/>
    <m/>
    <m/>
    <m/>
    <d v="2040-07-31T00:00:00"/>
    <n v="9132"/>
    <m/>
    <m/>
    <n v="4841519.5073360447"/>
    <n v="91988870.639384836"/>
    <n v="96830390.146720886"/>
    <m/>
    <m/>
    <m/>
    <n v="3676734"/>
    <n v="24531364"/>
    <n v="72299026.146720886"/>
    <x v="7"/>
    <s v="Turbine and Generator"/>
    <x v="1"/>
    <d v="2015-03-01T00:00:00"/>
    <n v="7.8305555555555557"/>
    <m/>
    <m/>
    <m/>
    <m/>
    <m/>
    <m/>
    <m/>
    <s v="Industrial valve"/>
    <n v="725"/>
    <n v="39"/>
    <n v="106.4"/>
    <n v="131"/>
    <n v="128.4"/>
    <n v="1.2067669172932332"/>
    <n v="0.20676691729323315"/>
    <n v="20"/>
    <n v="0.9"/>
    <n v="1.2067669172932332"/>
    <n v="116851711.41765942"/>
    <n v="69126795.713610783"/>
    <n v="24358554.639583599"/>
    <n v="44768241.074027181"/>
    <s v="No"/>
    <n v="44768241.074027181"/>
  </r>
  <r>
    <s v="Turbine"/>
    <s v="Steam Control Valve"/>
    <m/>
    <n v="53448029.568153806"/>
    <m/>
    <m/>
    <m/>
    <d v="2040-07-31T00:00:00"/>
    <n v="9132"/>
    <m/>
    <m/>
    <n v="2672401.4784076903"/>
    <n v="50775628.089746118"/>
    <n v="53448029.568153806"/>
    <m/>
    <m/>
    <m/>
    <n v="2029468"/>
    <n v="13540718"/>
    <n v="39907311.568153806"/>
    <x v="7"/>
    <s v="Turbine and Generator"/>
    <x v="1"/>
    <d v="2015-03-01T00:00:00"/>
    <n v="7.8305555555555557"/>
    <m/>
    <m/>
    <m/>
    <m/>
    <m/>
    <m/>
    <m/>
    <s v="Industrial valve"/>
    <n v="725"/>
    <n v="39"/>
    <n v="106.4"/>
    <n v="131"/>
    <n v="128.4"/>
    <n v="1.2067669172932332"/>
    <n v="0.20676691729323315"/>
    <n v="20"/>
    <n v="0.9"/>
    <n v="1.2067669172932332"/>
    <n v="64499313.877358541"/>
    <n v="38156316.58257772"/>
    <n v="13445332.055785824"/>
    <n v="24710984.526791897"/>
    <s v="No"/>
    <n v="24710984.526791897"/>
  </r>
  <r>
    <s v="Turbine"/>
    <s v="Volve Oil Motive"/>
    <m/>
    <n v="48103277.842399292"/>
    <m/>
    <m/>
    <m/>
    <d v="2030-07-31T00:00:00"/>
    <n v="5479"/>
    <m/>
    <m/>
    <n v="2405163.8921199646"/>
    <n v="45698113.950279325"/>
    <n v="48103277.842399292"/>
    <m/>
    <m/>
    <m/>
    <n v="3044317"/>
    <n v="20311843"/>
    <n v="27791434.842399292"/>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57505901.556635968"/>
    <n v="34019174.054063775"/>
    <n v="9590005.1658405792"/>
    <n v="24429168.888223194"/>
    <s v="No"/>
    <n v="24429168.888223194"/>
  </r>
  <r>
    <s v="Turbine"/>
    <s v="Steam Valve Support"/>
    <m/>
    <n v="21241264.052936703"/>
    <m/>
    <m/>
    <m/>
    <d v="2045-07-31T00:00:00"/>
    <n v="10958"/>
    <m/>
    <m/>
    <n v="1062063.2026468352"/>
    <n v="20179200.850289866"/>
    <n v="21241264.052936703"/>
    <m/>
    <m/>
    <m/>
    <n v="672149"/>
    <n v="4484613"/>
    <n v="16756651.052936703"/>
    <x v="7"/>
    <s v="Turbine and Generator"/>
    <x v="1"/>
    <d v="2015-07-01T00:00:00"/>
    <n v="7.4972222222222218"/>
    <m/>
    <m/>
    <m/>
    <m/>
    <m/>
    <m/>
    <m/>
    <s v="Industrial valve"/>
    <n v="725"/>
    <n v="43"/>
    <n v="106.7"/>
    <n v="131"/>
    <n v="128.4"/>
    <n v="1.203373945641987"/>
    <n v="0.20337394564198696"/>
    <n v="20"/>
    <n v="0.9"/>
    <n v="1.203373945641987"/>
    <n v="25561183.733805742"/>
    <n v="15121410.758369304"/>
    <n v="5101585.9546048436"/>
    <n v="10019824.803764461"/>
    <s v="No"/>
    <n v="10019824.803764461"/>
  </r>
  <r>
    <s v="Turbine"/>
    <s v="Turbine Barring Gear"/>
    <m/>
    <n v="11096538.339071946"/>
    <m/>
    <m/>
    <m/>
    <d v="2025-07-31T00:00:00"/>
    <n v="3653"/>
    <m/>
    <m/>
    <n v="554826.91695359733"/>
    <n v="10541711.422118349"/>
    <n v="11096538.339071946"/>
    <m/>
    <m/>
    <m/>
    <n v="1053305"/>
    <n v="7027707"/>
    <n v="4068831.3390719462"/>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3265550.082403287"/>
    <n v="7847595.5503753172"/>
    <n v="2212237.1856508022"/>
    <n v="5635358.364724515"/>
    <s v="No"/>
    <n v="5635358.364724515"/>
  </r>
  <r>
    <s v="Turbine"/>
    <s v="Main Oil Tank"/>
    <m/>
    <n v="3085111.5345031144"/>
    <m/>
    <m/>
    <m/>
    <d v="2040-07-31T00:00:00"/>
    <n v="9132"/>
    <m/>
    <m/>
    <n v="154255.57672515573"/>
    <n v="2930855.9577779588"/>
    <n v="3085111.5345031144"/>
    <m/>
    <m/>
    <m/>
    <n v="117144"/>
    <n v="781591"/>
    <n v="2303520.5345031144"/>
    <x v="7"/>
    <s v="Turbine and Generator"/>
    <x v="1"/>
    <d v="2015-03-01T00:00:00"/>
    <n v="7.8305555555555557"/>
    <m/>
    <m/>
    <m/>
    <m/>
    <m/>
    <m/>
    <m/>
    <s v="b. Manufacture of tanks, reservoirs and containers of metal"/>
    <n v="613"/>
    <n v="39"/>
    <n v="109.5"/>
    <n v="131"/>
    <n v="156.5"/>
    <n v="1.4292237442922375"/>
    <n v="0.42922374429223753"/>
    <n v="12"/>
    <n v="0.95"/>
    <n v="1.4292237442922375"/>
    <n v="4409314.6589017119"/>
    <n v="2608449.5465666265"/>
    <n v="1617027.3861534153"/>
    <n v="991422.16041321121"/>
    <s v="No"/>
    <n v="991422.16041321121"/>
  </r>
  <r>
    <s v="Turbine"/>
    <s v="Lubricating Oil Pump"/>
    <m/>
    <n v="5750752.8232010277"/>
    <m/>
    <m/>
    <m/>
    <d v="2035-07-31T00:00:00"/>
    <n v="7305"/>
    <m/>
    <m/>
    <n v="287537.6411600514"/>
    <n v="5463215.1820409764"/>
    <n v="5750752.8232010277"/>
    <m/>
    <m/>
    <m/>
    <n v="272974"/>
    <n v="1821297"/>
    <n v="3929455.8232010277"/>
    <x v="7"/>
    <s v="Turbine and Generator"/>
    <x v="1"/>
    <d v="2015-03-01T00:00:00"/>
    <n v="7.8305555555555557"/>
    <m/>
    <m/>
    <m/>
    <m/>
    <m/>
    <m/>
    <m/>
    <s v="b. Manufacture of fluid power equipment"/>
    <n v="726"/>
    <n v="39"/>
    <n v="114.4"/>
    <n v="131"/>
    <n v="128.30000000000001"/>
    <n v="1.1215034965034965"/>
    <n v="0.12150349650349646"/>
    <n v="15"/>
    <n v="0.9"/>
    <n v="1.1215034965034965"/>
    <n v="6449489.3987473063"/>
    <n v="3815370.1876969361"/>
    <n v="1792588.0931862772"/>
    <n v="2022782.0945106589"/>
    <s v="No"/>
    <n v="2022782.0945106589"/>
  </r>
  <r>
    <s v="Turbine"/>
    <s v="Plate Oil Cooler"/>
    <m/>
    <n v="5094173.8660436058"/>
    <m/>
    <m/>
    <m/>
    <d v="2025-07-31T00:00:00"/>
    <n v="3653"/>
    <m/>
    <m/>
    <n v="254708.6933021803"/>
    <n v="4839465.1727414252"/>
    <n v="5094173.8660436058"/>
    <m/>
    <m/>
    <m/>
    <n v="483549"/>
    <n v="3226265"/>
    <n v="1867908.8660436058"/>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6089918.8993495787"/>
    <n v="3602656.5170544423"/>
    <n v="1692648.1202627458"/>
    <n v="1910008.3967916965"/>
    <s v="No"/>
    <n v="1910008.3967916965"/>
  </r>
  <r>
    <s v="Turbine"/>
    <s v="Jacking Oil Pump(2Ac+Idc)"/>
    <m/>
    <n v="2537508.4491373864"/>
    <m/>
    <m/>
    <m/>
    <d v="2030-07-31T00:00:00"/>
    <n v="5479"/>
    <m/>
    <m/>
    <n v="126875.42245686933"/>
    <n v="2410633.026680517"/>
    <n v="2537508.4491373864"/>
    <m/>
    <m/>
    <m/>
    <n v="160592"/>
    <n v="1071478"/>
    <n v="1466030.4491373864"/>
    <x v="7"/>
    <s v="Turbine and Generator"/>
    <x v="1"/>
    <d v="2015-03-01T00:00:00"/>
    <n v="7.8305555555555557"/>
    <m/>
    <m/>
    <m/>
    <m/>
    <m/>
    <m/>
    <m/>
    <s v="b. Manufacture of fluid power equipment"/>
    <n v="726"/>
    <n v="39"/>
    <n v="114.4"/>
    <n v="131"/>
    <n v="128.30000000000001"/>
    <n v="1.1215034965034965"/>
    <n v="0.12150349650349646"/>
    <n v="12"/>
    <n v="0.95"/>
    <n v="1.1215034965034965"/>
    <n v="2845824.5981147434"/>
    <n v="1683524.6419926742"/>
    <n v="1043648.8813630743"/>
    <n v="639875.76062959991"/>
    <s v="No"/>
    <n v="639875.76062959991"/>
  </r>
  <r>
    <s v="Turbine"/>
    <s v="Jacking Oil Pipe"/>
    <m/>
    <n v="7435056.3749488387"/>
    <m/>
    <m/>
    <m/>
    <d v="2035-07-31T00:00:00"/>
    <n v="7305"/>
    <m/>
    <m/>
    <n v="371752.81874744198"/>
    <n v="7063303.5562013965"/>
    <n v="7435056.3749488387"/>
    <m/>
    <m/>
    <m/>
    <n v="352923"/>
    <n v="2354721"/>
    <n v="5080335.3749488387"/>
    <x v="7"/>
    <s v="Turbine and Generator"/>
    <x v="1"/>
    <d v="2015-03-01T00:00:00"/>
    <n v="7.8305555555555557"/>
    <m/>
    <m/>
    <m/>
    <m/>
    <m/>
    <m/>
    <m/>
    <s v="h. Pipes &amp; tubes"/>
    <n v="582"/>
    <n v="39"/>
    <n v="107.2"/>
    <n v="131"/>
    <n v="174.4"/>
    <n v="1.6268656716417911"/>
    <n v="0.62686567164179108"/>
    <n v="15"/>
    <n v="0.9"/>
    <n v="1.6268656716417911"/>
    <n v="12095837.983125722"/>
    <n v="7155620.6674273964"/>
    <n v="3361949.1102463054"/>
    <n v="3793671.557181091"/>
    <s v="No"/>
    <n v="3793671.557181091"/>
  </r>
  <r>
    <s v="Turbine"/>
    <s v="Exhaust Fan"/>
    <m/>
    <n v="5075015.2169138966"/>
    <m/>
    <m/>
    <m/>
    <d v="2020-07-31T00:00:00"/>
    <n v="1827"/>
    <m/>
    <m/>
    <n v="253750.76084569484"/>
    <n v="4821264.4560682019"/>
    <n v="5075015.2169138966"/>
    <m/>
    <m/>
    <m/>
    <n v="0"/>
    <n v="5075015"/>
    <n v="0.21691389661282301"/>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6067015.3584636375"/>
    <n v="3589107.3069253601"/>
    <n v="1686282.2497037651"/>
    <n v="1902825.057221595"/>
    <s v="No"/>
    <n v="1902825.057221595"/>
  </r>
  <r>
    <s v="Turbine"/>
    <s v="Steam Seals Cooler"/>
    <m/>
    <n v="4139684.5187951354"/>
    <m/>
    <m/>
    <m/>
    <d v="2025-07-31T00:00:00"/>
    <n v="3653"/>
    <m/>
    <m/>
    <n v="206984.22593975678"/>
    <n v="3932700.2928553787"/>
    <n v="4139684.5187951354"/>
    <m/>
    <m/>
    <m/>
    <n v="392947"/>
    <n v="2621764"/>
    <n v="1517920.5187951354"/>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4948857.9799760533"/>
    <n v="2927631.0158156306"/>
    <n v="1814894.0374780206"/>
    <n v="1112736.9783376099"/>
    <s v="No"/>
    <n v="1112736.9783376099"/>
  </r>
  <r>
    <s v="Turbine"/>
    <s v="Steam Axes Seals Fans"/>
    <m/>
    <n v="6619062.2409075201"/>
    <m/>
    <m/>
    <m/>
    <d v="2020-07-31T00:00:00"/>
    <n v="1827"/>
    <m/>
    <m/>
    <n v="330953.11204537604"/>
    <n v="6288109.1288621444"/>
    <n v="6619062.2409075201"/>
    <m/>
    <m/>
    <m/>
    <n v="0"/>
    <n v="6619062"/>
    <n v="0.24090752005577087"/>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7912873.273832785"/>
    <n v="4681074.5659756288"/>
    <n v="2199324.8669142164"/>
    <n v="2481749.6990614124"/>
    <s v="No"/>
    <n v="2481749.6990614124"/>
  </r>
  <r>
    <s v="Turbine"/>
    <s v="Axis Seals Steam Desuperheater"/>
    <m/>
    <n v="2647647.0908582183"/>
    <m/>
    <m/>
    <m/>
    <d v="2025-07-31T00:00:00"/>
    <n v="3653"/>
    <m/>
    <m/>
    <n v="132382.35454291091"/>
    <n v="2515264.7363153072"/>
    <n v="2647647.0908582183"/>
    <m/>
    <m/>
    <m/>
    <n v="251320"/>
    <n v="1676820"/>
    <n v="970827.09085821826"/>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3165175.8423290877"/>
    <n v="1872445.5225845538"/>
    <n v="1160764.5212401769"/>
    <n v="711681.00134437694"/>
    <s v="No"/>
    <n v="711681.00134437694"/>
  </r>
  <r>
    <s v="Turbine"/>
    <s v="Turbine Drain Pipe"/>
    <m/>
    <n v="13799017.040758243"/>
    <m/>
    <m/>
    <m/>
    <d v="2025-07-31T00:00:00"/>
    <n v="3653"/>
    <m/>
    <m/>
    <n v="689950.85203791223"/>
    <n v="13109066.188720331"/>
    <n v="13799017.040758243"/>
    <m/>
    <m/>
    <m/>
    <n v="1309830"/>
    <n v="8739255"/>
    <n v="5059762.0407582428"/>
    <x v="7"/>
    <s v="Turbine and Generator"/>
    <x v="1"/>
    <d v="2015-03-01T00:00:00"/>
    <n v="7.8305555555555557"/>
    <m/>
    <m/>
    <m/>
    <m/>
    <m/>
    <m/>
    <m/>
    <s v="h. Pipes &amp; tubes"/>
    <n v="582"/>
    <n v="39"/>
    <n v="107.2"/>
    <n v="131"/>
    <n v="174.4"/>
    <n v="1.6268656716417911"/>
    <n v="0.62686567164179108"/>
    <n v="25"/>
    <n v="0.9"/>
    <n v="1.6268656716417911"/>
    <n v="22449147.12600968"/>
    <n v="13280401.189656341"/>
    <n v="3743745.0953641231"/>
    <n v="9536656.0942922179"/>
    <s v="No"/>
    <n v="9536656.0942922179"/>
  </r>
  <r>
    <s v="Turbine"/>
    <s v="Valve Purchase"/>
    <m/>
    <n v="106632288.72296843"/>
    <m/>
    <m/>
    <m/>
    <d v="2040-07-31T00:00:00"/>
    <n v="9132"/>
    <m/>
    <m/>
    <n v="5331614.4361484218"/>
    <n v="101300674.28682001"/>
    <n v="106632288.72296843"/>
    <m/>
    <m/>
    <m/>
    <n v="4048921"/>
    <n v="27014614"/>
    <n v="79617674.722968429"/>
    <x v="7"/>
    <s v="Turbine and Generator"/>
    <x v="1"/>
    <d v="2015-03-01T00:00:00"/>
    <n v="7.8305555555555557"/>
    <m/>
    <m/>
    <m/>
    <m/>
    <m/>
    <m/>
    <m/>
    <s v="Industrial valve"/>
    <n v="725"/>
    <n v="39"/>
    <n v="106.4"/>
    <n v="131"/>
    <n v="128.4"/>
    <n v="1.2067669172932332"/>
    <n v="0.20676691729323315"/>
    <n v="20"/>
    <n v="0.9"/>
    <n v="1.2067669172932332"/>
    <n v="128680318.3461386"/>
    <n v="76124328.610660061"/>
    <n v="26824310.294181339"/>
    <n v="49300018.316478722"/>
    <s v="No"/>
    <n v="49300018.316478722"/>
  </r>
  <r>
    <s v="Turbine"/>
    <s v="Turbine Cover Shell"/>
    <m/>
    <n v="107487779.22358818"/>
    <m/>
    <m/>
    <m/>
    <d v="2040-07-31T00:00:00"/>
    <n v="9132"/>
    <m/>
    <m/>
    <n v="5374388.9611794092"/>
    <n v="102113390.26240878"/>
    <n v="107487779.22358818"/>
    <m/>
    <m/>
    <m/>
    <n v="4081405"/>
    <n v="27231349"/>
    <n v="80256430.223588184"/>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28498138.33528103"/>
    <n v="76016555.089494914"/>
    <n v="21429066.879728619"/>
    <n v="54587488.209766299"/>
    <s v="No"/>
    <n v="54587488.209766299"/>
  </r>
  <r>
    <s v="Turbine"/>
    <s v="Other"/>
    <m/>
    <n v="25374885.647678275"/>
    <m/>
    <m/>
    <m/>
    <d v="2045-07-31T00:00:00"/>
    <n v="10958"/>
    <m/>
    <m/>
    <n v="1268744.2823839139"/>
    <n v="24106141.36529436"/>
    <n v="25374885.647678275"/>
    <m/>
    <m/>
    <m/>
    <n v="802951"/>
    <n v="5357332"/>
    <n v="20017553.647678275"/>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30249157.467006303"/>
    <n v="17894708.629954893"/>
    <n v="4829781.8592248261"/>
    <n v="13064926.770730067"/>
    <s v="No"/>
    <n v="13064926.770730067"/>
  </r>
  <r>
    <s v="Turbine"/>
    <s v="Deh And Instrument"/>
    <m/>
    <n v="26531100.413231138"/>
    <m/>
    <m/>
    <m/>
    <d v="2030-07-31T00:00:00"/>
    <n v="5479"/>
    <m/>
    <m/>
    <n v="1326555.0206615571"/>
    <n v="25204545.392569579"/>
    <n v="26531100.413231138"/>
    <m/>
    <m/>
    <m/>
    <n v="1679076"/>
    <n v="11202885"/>
    <n v="15328215.41323113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31717066.21638396"/>
    <n v="18763089.820212036"/>
    <n v="5289315.0203177733"/>
    <n v="13473774.799894262"/>
    <s v="No"/>
    <n v="13473774.799894262"/>
  </r>
  <r>
    <s v="Turbine"/>
    <s v="Ets"/>
    <m/>
    <n v="24903097.501572795"/>
    <m/>
    <m/>
    <m/>
    <d v="2030-07-31T00:00:00"/>
    <n v="5479"/>
    <m/>
    <m/>
    <n v="1245154.8750786397"/>
    <n v="23657942.626494154"/>
    <n v="24903097.501572795"/>
    <m/>
    <m/>
    <m/>
    <n v="1576045"/>
    <n v="10515455"/>
    <n v="14387642.501572795"/>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9770841.772418465"/>
    <n v="17611748.02197367"/>
    <n v="4964751.7673943778"/>
    <n v="12646996.254579291"/>
    <s v="No"/>
    <n v="12646996.254579291"/>
  </r>
  <r>
    <s v="Turbine"/>
    <s v="Automatic Barring Gear"/>
    <m/>
    <n v="10449044.552173313"/>
    <m/>
    <m/>
    <m/>
    <d v="2030-07-31T00:00:00"/>
    <n v="5479"/>
    <m/>
    <m/>
    <n v="522452.22760866565"/>
    <n v="9926592.3245646469"/>
    <n v="10449044.552173313"/>
    <m/>
    <m/>
    <m/>
    <n v="661290"/>
    <n v="4412161"/>
    <n v="6036883.5521733128"/>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2491492.354156196"/>
    <n v="7389680.7299425555"/>
    <n v="2083150.9977708068"/>
    <n v="5306529.7321717488"/>
    <s v="No"/>
    <n v="5306529.7321717488"/>
  </r>
  <r>
    <s v="Turbine"/>
    <s v="Lp Cylinder Water Injection System"/>
    <m/>
    <n v="4059992.0619521625"/>
    <m/>
    <m/>
    <m/>
    <d v="2025-07-31T00:00:00"/>
    <n v="3653"/>
    <m/>
    <m/>
    <n v="202999.60309760814"/>
    <n v="3856992.4588545542"/>
    <n v="4059992.0619521625"/>
    <m/>
    <m/>
    <m/>
    <n v="385382"/>
    <n v="2571290"/>
    <n v="1488702.0619521625"/>
    <x v="7"/>
    <s v="Turbine and Generator"/>
    <x v="1"/>
    <d v="2015-03-01T00:00:00"/>
    <n v="7.8305555555555557"/>
    <m/>
    <m/>
    <m/>
    <m/>
    <m/>
    <m/>
    <m/>
    <s v="a. Manufacture of engines and turbines, except aircraft, vehicle and two wheeler engines"/>
    <n v="723"/>
    <n v="39"/>
    <n v="105.9"/>
    <n v="131"/>
    <n v="126.6"/>
    <n v="1.1954674220963171"/>
    <n v="0.19546742209631707"/>
    <n v="12"/>
    <n v="0.95"/>
    <n v="1.1954674220963171"/>
    <n v="4853588.2440334624"/>
    <n v="2871271.6224075691"/>
    <n v="1779955.7797195811"/>
    <n v="1091315.842687988"/>
    <s v="No"/>
    <n v="1091315.842687988"/>
  </r>
  <r>
    <s v="Turbine"/>
    <s v="Tdm"/>
    <m/>
    <n v="16602081.699271124"/>
    <m/>
    <m/>
    <m/>
    <d v="2025-07-31T00:00:00"/>
    <n v="3653"/>
    <m/>
    <m/>
    <n v="830104.08496355626"/>
    <n v="15771977.614307567"/>
    <n v="16602081.699271124"/>
    <m/>
    <m/>
    <m/>
    <n v="1575902"/>
    <n v="10514502"/>
    <n v="6087579.6992711239"/>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9847247.810460094"/>
    <n v="11741177.157151517"/>
    <n v="3309837.840601013"/>
    <n v="8431339.3165505044"/>
    <s v="No"/>
    <n v="8431339.3165505044"/>
  </r>
  <r>
    <s v="Turbine"/>
    <s v="COMPLETION OF TURBINE PEDESTALS"/>
    <m/>
    <n v="495766170.16878939"/>
    <m/>
    <m/>
    <m/>
    <d v="2055-07-31T00:00:00"/>
    <n v="14610"/>
    <m/>
    <m/>
    <n v="24788308.50843947"/>
    <n v="470977861.66034991"/>
    <n v="495766170.16878939"/>
    <m/>
    <m/>
    <m/>
    <n v="11766387"/>
    <n v="78505955"/>
    <n v="417260215.16878939"/>
    <x v="7"/>
    <s v="Turbine and Generator"/>
    <x v="1"/>
    <d v="2015-07-01T00:00:00"/>
    <n v="7.4972222222222218"/>
    <m/>
    <m/>
    <m/>
    <m/>
    <m/>
    <m/>
    <m/>
    <s v="a. Manufacture of engines and turbines, except aircraft, vehicle and two wheeler engines"/>
    <n v="723"/>
    <n v="43"/>
    <n v="106.2"/>
    <n v="131"/>
    <n v="126.6"/>
    <n v="1.192090395480226"/>
    <n v="0.19209039548022599"/>
    <n v="25"/>
    <n v="0.9"/>
    <n v="1.192090395480226"/>
    <n v="590998089.86222911"/>
    <n v="349620931.77238989"/>
    <n v="94362689.485368028"/>
    <n v="255258242.28702188"/>
    <s v="No"/>
    <n v="255258242.28702188"/>
  </r>
  <r>
    <s v="Turbine"/>
    <s v="Turbine Elevator"/>
    <m/>
    <n v="3941127.0013646479"/>
    <m/>
    <m/>
    <m/>
    <d v="2025-07-31T00:00:00"/>
    <n v="3653"/>
    <m/>
    <m/>
    <n v="197056.35006823239"/>
    <n v="3744070.6512964154"/>
    <n v="3941127.0013646479"/>
    <m/>
    <m/>
    <m/>
    <n v="374100"/>
    <n v="2496015"/>
    <n v="1445112.0013646479"/>
    <x v="7"/>
    <s v="Turbine and Generator"/>
    <x v="1"/>
    <d v="2015-03-01T00:00:00"/>
    <n v="7.8305555555555557"/>
    <m/>
    <m/>
    <m/>
    <m/>
    <m/>
    <m/>
    <m/>
    <s v="Material handling, lifting and hoisting equipment"/>
    <n v="745"/>
    <n v="39"/>
    <n v="100.3"/>
    <n v="131"/>
    <n v="116.6"/>
    <n v="1.1625124626121635"/>
    <n v="0.16251246261216346"/>
    <n v="12"/>
    <n v="0.95"/>
    <n v="1.1625124626121635"/>
    <n v="4581609.2558237081"/>
    <n v="2710375.0832959572"/>
    <n v="1680212.9610696153"/>
    <n v="1030162.1222263419"/>
    <s v="No"/>
    <n v="1030162.1222263419"/>
  </r>
  <r>
    <s v="Turbine"/>
    <s v="Turbine Oil"/>
    <m/>
    <n v="20285217.988626018"/>
    <m/>
    <m/>
    <m/>
    <d v="2020-07-31T00:00:00"/>
    <n v="1827"/>
    <m/>
    <m/>
    <n v="1014260.8994313009"/>
    <n v="19270957.089194719"/>
    <n v="20285217.988626018"/>
    <m/>
    <m/>
    <m/>
    <n v="0"/>
    <n v="20285218"/>
    <n v="-1.1373981833457947E-2"/>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24250317.255524583"/>
    <n v="14345932.178273235"/>
    <n v="4044118.2810552255"/>
    <n v="10301813.897218009"/>
    <s v="No"/>
    <n v="10301813.897218009"/>
  </r>
  <r>
    <s v="Turbine"/>
    <s v="Rolling Machinery Oil"/>
    <m/>
    <n v="8114085.8838423109"/>
    <m/>
    <m/>
    <m/>
    <d v="2023-07-31T00:00:00"/>
    <n v="2922"/>
    <m/>
    <m/>
    <n v="405704.29419211554"/>
    <n v="7708381.5896501951"/>
    <n v="8114085.8838423109"/>
    <m/>
    <m/>
    <m/>
    <n v="962888"/>
    <n v="6424440"/>
    <n v="1689645.8838423109"/>
    <x v="7"/>
    <s v="Turbine and Generator"/>
    <x v="1"/>
    <d v="2015-03-01T00:00:00"/>
    <n v="7.8305555555555557"/>
    <m/>
    <m/>
    <m/>
    <m/>
    <m/>
    <m/>
    <m/>
    <s v="a. Manufacture of engines and turbines, except aircraft, vehicle and two wheeler engines"/>
    <n v="723"/>
    <n v="39"/>
    <n v="105.9"/>
    <n v="131"/>
    <n v="126.6"/>
    <n v="1.1954674220963171"/>
    <n v="0.19546742209631707"/>
    <n v="15"/>
    <n v="0.9"/>
    <n v="1.1954674220963171"/>
    <n v="9700125.3342250846"/>
    <n v="5738371.9437254351"/>
    <n v="2696078.4182270006"/>
    <n v="3042293.5254984344"/>
    <s v="No"/>
    <n v="3042293.5254984344"/>
  </r>
  <r>
    <s v="Hydrogen Generating Station"/>
    <s v="Hydrogen Generating Station"/>
    <m/>
    <n v="85553758.479941413"/>
    <m/>
    <m/>
    <m/>
    <d v="2035-07-31T00:00:00"/>
    <n v="7305"/>
    <m/>
    <m/>
    <n v="4277687.9239970706"/>
    <n v="81276070.555944338"/>
    <n v="85553758.479941413"/>
    <m/>
    <m/>
    <m/>
    <n v="4061022"/>
    <n v="27095353"/>
    <n v="58458405.479941413"/>
    <x v="7"/>
    <s v="Turbine and Generator"/>
    <x v="1"/>
    <d v="2015-03-01T00:00:00"/>
    <n v="7.8305555555555557"/>
    <m/>
    <m/>
    <m/>
    <m/>
    <m/>
    <m/>
    <m/>
    <s v="a. Manufacture of engines and turbines, except aircraft, vehicle and two wheeler engines"/>
    <n v="723"/>
    <n v="39"/>
    <n v="105.9"/>
    <n v="131"/>
    <n v="126.6"/>
    <n v="1.1954674220963171"/>
    <n v="0.19546742209631707"/>
    <n v="25"/>
    <n v="0.9"/>
    <n v="1.1954674220963171"/>
    <n v="102276731.10066649"/>
    <n v="60504571.232006781"/>
    <n v="17056238.630302712"/>
    <n v="43448332.601704068"/>
    <s v="No"/>
    <n v="43448332.601704068"/>
  </r>
  <r>
    <s v="Hydrogen Generating Station"/>
    <s v="Hydrogen Tank "/>
    <m/>
    <n v="8049688.6787288086"/>
    <m/>
    <m/>
    <m/>
    <d v="2040-07-31T00:00:00"/>
    <n v="9132"/>
    <m/>
    <m/>
    <n v="402484.43393644044"/>
    <n v="7647204.2447923683"/>
    <n v="8049688.6787288086"/>
    <m/>
    <m/>
    <m/>
    <n v="305654"/>
    <n v="2039339"/>
    <n v="6010349.6787288086"/>
    <x v="7"/>
    <s v="Turbine and Generator"/>
    <x v="1"/>
    <d v="2015-03-01T00:00:00"/>
    <n v="7.8305555555555557"/>
    <m/>
    <m/>
    <m/>
    <m/>
    <m/>
    <m/>
    <m/>
    <s v="b. Manufacture of tanks, reservoirs and containers of metal"/>
    <n v="613"/>
    <n v="39"/>
    <n v="109.5"/>
    <n v="131"/>
    <n v="156.5"/>
    <n v="1.4292237442922375"/>
    <n v="0.42922374429223753"/>
    <n v="15"/>
    <n v="0.9"/>
    <n v="1.4292237442922375"/>
    <n v="11504806.193799622"/>
    <n v="6805979.7998241456"/>
    <n v="3197676.1759507111"/>
    <n v="3608303.6238734345"/>
    <s v="No"/>
    <n v="3608303.6238734345"/>
  </r>
  <r>
    <s v="Auxiliary Cooling Water System"/>
    <s v="Closed Cycle Circulating Water Pumps"/>
    <m/>
    <n v="3329057.9621375152"/>
    <m/>
    <m/>
    <m/>
    <d v="2030-07-31T00:00:00"/>
    <n v="5479"/>
    <m/>
    <m/>
    <n v="166452.89810687577"/>
    <n v="3162605.0640306394"/>
    <n v="3329057.9621375152"/>
    <m/>
    <m/>
    <m/>
    <n v="210686"/>
    <n v="1405617"/>
    <n v="1923440.9621375152"/>
    <x v="7"/>
    <s v="Water and steam system"/>
    <x v="1"/>
    <d v="2015-03-01T00:00:00"/>
    <n v="7.8305555555555557"/>
    <m/>
    <m/>
    <m/>
    <m/>
    <m/>
    <m/>
    <m/>
    <s v="c. Manufacture of other pumps, compressors, taps and valves"/>
    <n v="731"/>
    <n v="39"/>
    <n v="106.6"/>
    <n v="131"/>
    <n v="117.1"/>
    <n v="1.0984990619136961"/>
    <n v="9.8499061913696062E-2"/>
    <n v="12"/>
    <n v="0.95"/>
    <n v="1.0984990619136961"/>
    <n v="3656967.0484643811"/>
    <n v="2163377.9345092196"/>
    <n v="1341119.0457204666"/>
    <n v="822258.88878875296"/>
    <s v="No"/>
    <n v="822258.88878875296"/>
  </r>
  <r>
    <s v="Auxiliary Cooling Water System"/>
    <s v="OCCW Pumps"/>
    <m/>
    <n v="7767800.0565115036"/>
    <m/>
    <m/>
    <m/>
    <d v="2030-07-31T00:00:00"/>
    <n v="5479"/>
    <m/>
    <m/>
    <n v="388390.00282557518"/>
    <n v="7379410.0536859287"/>
    <n v="7767800.0565115036"/>
    <m/>
    <m/>
    <m/>
    <n v="491602"/>
    <n v="3279779"/>
    <n v="4488021.0565115036"/>
    <x v="7"/>
    <s v="Water and steam system"/>
    <x v="1"/>
    <d v="2015-03-01T00:00:00"/>
    <n v="7.8305555555555557"/>
    <m/>
    <m/>
    <m/>
    <m/>
    <m/>
    <m/>
    <m/>
    <s v="c. Manufacture of other pumps, compressors, taps and valves"/>
    <n v="731"/>
    <n v="39"/>
    <n v="106.6"/>
    <n v="131"/>
    <n v="117.1"/>
    <n v="1.0984990619136961"/>
    <n v="9.8499061913696062E-2"/>
    <n v="15"/>
    <n v="0.9"/>
    <n v="1.0984990619136961"/>
    <n v="8532921.0752110425"/>
    <n v="5047880.6416294826"/>
    <n v="2371662.5881255856"/>
    <n v="2676218.053503897"/>
    <s v="No"/>
    <n v="2676218.053503897"/>
  </r>
  <r>
    <s v="Cooling Water System"/>
    <s v="CW Chlorination System"/>
    <m/>
    <n v="2699509.5770157599"/>
    <m/>
    <m/>
    <m/>
    <d v="2035-07-31T00:00:00"/>
    <n v="7305"/>
    <m/>
    <m/>
    <n v="134975.478850788"/>
    <n v="2564534.0981649719"/>
    <n v="2699509.5770157599"/>
    <m/>
    <m/>
    <m/>
    <n v="128139"/>
    <n v="854894"/>
    <n v="1844615.5770157599"/>
    <x v="7"/>
    <s v="Water and steam system"/>
    <x v="1"/>
    <d v="2015-03-01T00:00:00"/>
    <n v="7.8305555555555557"/>
    <m/>
    <m/>
    <m/>
    <m/>
    <m/>
    <m/>
    <m/>
    <s v="(R). MANUFACTURE OF MACHINERY AND EQUIPMENT"/>
    <n v="722"/>
    <n v="39"/>
    <n v="109.4"/>
    <n v="131"/>
    <n v="126.6"/>
    <n v="1.1572212065813527"/>
    <n v="0.15722120658135275"/>
    <n v="12"/>
    <n v="0.95"/>
    <n v="1.1572212065813527"/>
    <n v="3123929.7298920946"/>
    <n v="1848045.2673052652"/>
    <n v="1145638.3398395521"/>
    <n v="702406.92746571312"/>
    <s v="No"/>
    <n v="702406.92746571312"/>
  </r>
  <r>
    <s v="Cooling Water System"/>
    <s v="PT chlorination System"/>
    <m/>
    <n v="1453582.3697465674"/>
    <m/>
    <m/>
    <m/>
    <d v="2035-07-31T00:00:00"/>
    <n v="7305"/>
    <m/>
    <m/>
    <n v="72679.118487328378"/>
    <n v="1380903.2512592392"/>
    <n v="1453582.3697465674"/>
    <m/>
    <m/>
    <m/>
    <n v="68998"/>
    <n v="460328"/>
    <n v="993254.36974656745"/>
    <x v="7"/>
    <s v="Water and steam system"/>
    <x v="1"/>
    <d v="2015-03-01T00:00:00"/>
    <n v="7.8305555555555557"/>
    <m/>
    <m/>
    <m/>
    <m/>
    <m/>
    <m/>
    <m/>
    <s v="(R). MANUFACTURE OF MACHINERY AND EQUIPMENT"/>
    <n v="722"/>
    <n v="39"/>
    <n v="109.4"/>
    <n v="131"/>
    <n v="126.6"/>
    <n v="1.1572212065813527"/>
    <n v="0.15722120658135275"/>
    <n v="12"/>
    <n v="0.95"/>
    <n v="1.1572212065813527"/>
    <n v="1682116.3437835048"/>
    <n v="995101.49618292449"/>
    <n v="616882.30598441686"/>
    <n v="378219.19019850763"/>
    <s v="No"/>
    <n v="378219.19019850763"/>
  </r>
  <r>
    <s v="Cooling Water System"/>
    <s v="Other Water Pump For Water Supply System"/>
    <m/>
    <n v="6812573.6873651939"/>
    <m/>
    <m/>
    <m/>
    <d v="2035-07-31T00:00:00"/>
    <n v="7305"/>
    <m/>
    <m/>
    <n v="340628.68436825974"/>
    <n v="6471945.0029969346"/>
    <n v="6812573.6873651939"/>
    <m/>
    <m/>
    <m/>
    <n v="323376"/>
    <n v="2157440"/>
    <n v="4655133.6873651939"/>
    <x v="7"/>
    <s v="Water and steam system"/>
    <x v="1"/>
    <d v="2015-03-01T00:00:00"/>
    <n v="7.8305555555555557"/>
    <m/>
    <m/>
    <m/>
    <m/>
    <m/>
    <m/>
    <m/>
    <s v="b. Manufacture of fluid power equipment"/>
    <n v="726"/>
    <n v="39"/>
    <n v="114.4"/>
    <n v="131"/>
    <n v="128.30000000000001"/>
    <n v="1.1215034965034965"/>
    <n v="0.12150349650349646"/>
    <n v="15"/>
    <n v="0.9"/>
    <n v="1.1215034965034965"/>
    <n v="7640325.2105677826"/>
    <n v="4519841.3750973232"/>
    <n v="2123572.1393998927"/>
    <n v="2396269.2356974306"/>
    <s v="No"/>
    <n v="2396269.2356974306"/>
  </r>
  <r>
    <s v="Cooling Water System"/>
    <s v="Electric Tailgate And Material Flow Regulator"/>
    <m/>
    <n v="25390749.647678275"/>
    <m/>
    <m/>
    <m/>
    <d v="2035-07-31T00:00:00"/>
    <n v="7305"/>
    <m/>
    <m/>
    <n v="1269537.4823839138"/>
    <n v="24121212.16529436"/>
    <n v="25390749.647678275"/>
    <m/>
    <m/>
    <m/>
    <n v="1205235"/>
    <n v="8040866"/>
    <n v="17349883.647678275"/>
    <x v="7"/>
    <s v="Water and steam system"/>
    <x v="1"/>
    <d v="2015-03-01T00:00:00"/>
    <n v="7.8305555555555557"/>
    <m/>
    <m/>
    <m/>
    <m/>
    <m/>
    <m/>
    <m/>
    <s v="(Q). MANUFACTURE OF ELECTRICAL EQUIPMENT"/>
    <n v="666"/>
    <n v="39"/>
    <n v="109.2"/>
    <n v="131"/>
    <n v="128.80000000000001"/>
    <n v="1.1794871794871795"/>
    <n v="0.17948717948717952"/>
    <n v="25"/>
    <n v="0.9"/>
    <n v="1.1794871794871795"/>
    <n v="29948063.687005144"/>
    <n v="17716588.44696172"/>
    <n v="4994306.2831985094"/>
    <n v="12722282.16376321"/>
    <s v="No"/>
    <n v="12722282.16376321"/>
  </r>
  <r>
    <s v="Cooling Water System"/>
    <s v="Steel Gate "/>
    <m/>
    <n v="41547483.40975441"/>
    <m/>
    <m/>
    <m/>
    <d v="2035-07-31T00:00:00"/>
    <n v="7305"/>
    <m/>
    <m/>
    <n v="2077374.1704877205"/>
    <n v="39470109.239266694"/>
    <n v="41547483.40975441"/>
    <m/>
    <m/>
    <m/>
    <n v="1972155"/>
    <n v="13157461"/>
    <n v="28390022.40975441"/>
    <x v="7"/>
    <s v="Water and steam system"/>
    <x v="1"/>
    <d v="2015-03-01T00:00:00"/>
    <n v="7.8305555555555557"/>
    <m/>
    <m/>
    <m/>
    <m/>
    <m/>
    <m/>
    <m/>
    <s v="Steel shutter gate"/>
    <n v="847"/>
    <n v="39"/>
    <n v="124"/>
    <n v="131"/>
    <n v="238.9"/>
    <n v="1.9266129032258066"/>
    <n v="0.92661290322580658"/>
    <n v="15"/>
    <n v="0.9"/>
    <n v="1.9266129032258066"/>
    <n v="80045917.633792982"/>
    <n v="47353331.233653545"/>
    <n v="22248173.457944892"/>
    <n v="25105157.775708653"/>
    <s v="No"/>
    <n v="25105157.775708653"/>
  </r>
  <r>
    <s v="Cooling Water System"/>
    <s v="Screen"/>
    <m/>
    <n v="24236030.549392994"/>
    <m/>
    <m/>
    <m/>
    <d v="2035-07-31T00:00:00"/>
    <n v="7305"/>
    <m/>
    <m/>
    <n v="1211801.5274696497"/>
    <n v="23024229.021923345"/>
    <n v="24236030.549392994"/>
    <m/>
    <m/>
    <m/>
    <n v="1150423"/>
    <n v="7675181"/>
    <n v="16560849.549392994"/>
    <x v="7"/>
    <s v="Water and steam system"/>
    <x v="1"/>
    <d v="2015-03-01T00:00:00"/>
    <n v="7.8305555555555557"/>
    <m/>
    <m/>
    <m/>
    <m/>
    <m/>
    <m/>
    <m/>
    <s v="(R). MANUFACTURE OF MACHINERY AND EQUIPMENT"/>
    <n v="722"/>
    <n v="39"/>
    <n v="109.4"/>
    <n v="131"/>
    <n v="126.6"/>
    <n v="1.1572212065813527"/>
    <n v="0.15722120658135275"/>
    <n v="25"/>
    <n v="0.9"/>
    <n v="1.1572212065813527"/>
    <n v="28046448.515111085"/>
    <n v="16591636.472201362"/>
    <n v="4677182.3215135643"/>
    <n v="11914454.150687799"/>
    <s v="No"/>
    <n v="11914454.150687799"/>
  </r>
  <r>
    <s v="Cooling Water System"/>
    <s v="Cleaning Machine for screen"/>
    <m/>
    <n v="3462292.9487569607"/>
    <m/>
    <m/>
    <m/>
    <d v="2025-07-31T00:00:00"/>
    <n v="3653"/>
    <m/>
    <m/>
    <n v="173114.64743784803"/>
    <n v="3289178.3013191125"/>
    <n v="3462292.9487569607"/>
    <m/>
    <m/>
    <m/>
    <n v="328648"/>
    <n v="2192613"/>
    <n v="1269679.9487569607"/>
    <x v="7"/>
    <s v="Water and steam system"/>
    <x v="1"/>
    <d v="2015-03-01T00:00:00"/>
    <n v="7.8305555555555557"/>
    <m/>
    <m/>
    <m/>
    <m/>
    <m/>
    <m/>
    <m/>
    <s v="(R). MANUFACTURE OF MACHINERY AND EQUIPMENT"/>
    <n v="722"/>
    <n v="39"/>
    <n v="109.4"/>
    <n v="131"/>
    <n v="126.6"/>
    <n v="1.1572212065813527"/>
    <n v="0.15722120658135275"/>
    <n v="12"/>
    <n v="0.95"/>
    <n v="1.1572212065813527"/>
    <n v="4006638.8236986399"/>
    <n v="2370235.7466899767"/>
    <n v="1469354.1299590489"/>
    <n v="900881.61673092772"/>
    <s v="No"/>
    <n v="900881.61673092772"/>
  </r>
  <r>
    <s v="Cooling Water System"/>
    <s v="Plate Heat Exchangers"/>
    <m/>
    <n v="16699055.813772645"/>
    <m/>
    <m/>
    <m/>
    <d v="2035-07-31T00:00:00"/>
    <n v="7305"/>
    <m/>
    <m/>
    <n v="834952.79068863229"/>
    <n v="15864103.023084013"/>
    <n v="16699055.813772645"/>
    <m/>
    <m/>
    <m/>
    <n v="792662"/>
    <n v="5288337"/>
    <n v="11410718.813772645"/>
    <x v="7"/>
    <s v="Water and steam system"/>
    <x v="1"/>
    <d v="2015-03-01T00:00:00"/>
    <n v="7.8305555555555557"/>
    <m/>
    <m/>
    <m/>
    <m/>
    <m/>
    <m/>
    <m/>
    <s v="(R). MANUFACTURE OF MACHINERY AND EQUIPMENT"/>
    <n v="722"/>
    <n v="39"/>
    <n v="109.4"/>
    <n v="131"/>
    <n v="126.6"/>
    <n v="1.1572212065813527"/>
    <n v="0.15722120658135275"/>
    <n v="25"/>
    <n v="0.9"/>
    <n v="1.1572212065813527"/>
    <n v="19324501.517583333"/>
    <n v="11431932.425009081"/>
    <n v="3222661.7506100601"/>
    <n v="8209270.6743990211"/>
    <s v="No"/>
    <n v="8209270.6743990211"/>
  </r>
  <r>
    <s v="Cooling Water System"/>
    <s v="Condenser Online Cleaning System"/>
    <m/>
    <n v="44299805.334860034"/>
    <m/>
    <m/>
    <m/>
    <d v="2035-07-31T00:00:00"/>
    <n v="7305"/>
    <m/>
    <m/>
    <n v="2214990.266743002"/>
    <n v="42084815.06811703"/>
    <n v="44299805.334860034"/>
    <m/>
    <m/>
    <m/>
    <n v="2102800"/>
    <n v="14029076"/>
    <n v="30270729.334860034"/>
    <x v="7"/>
    <s v="Water and steam system"/>
    <x v="1"/>
    <d v="2015-03-01T00:00:00"/>
    <n v="7.8305555555555557"/>
    <m/>
    <m/>
    <m/>
    <m/>
    <m/>
    <m/>
    <m/>
    <s v="(R). MANUFACTURE OF MACHINERY AND EQUIPMENT"/>
    <n v="722"/>
    <n v="39"/>
    <n v="109.4"/>
    <n v="131"/>
    <n v="126.6"/>
    <n v="1.1572212065813527"/>
    <n v="0.15722120658135275"/>
    <n v="25"/>
    <n v="0.9"/>
    <n v="1.1572212065813527"/>
    <n v="51264674.180925779"/>
    <n v="30327006.90846806"/>
    <n v="8549183.2474971469"/>
    <n v="21777823.660970911"/>
    <s v="No"/>
    <n v="21777823.660970911"/>
  </r>
  <r>
    <s v="Cooling Water System"/>
    <s v="Circulating Water Pump - Pump"/>
    <m/>
    <n v="126260616.84469487"/>
    <m/>
    <m/>
    <m/>
    <d v="2040-07-31T00:00:00"/>
    <n v="9132"/>
    <m/>
    <m/>
    <n v="6313030.8422347438"/>
    <n v="119947586.00246012"/>
    <n v="126260616.84469487"/>
    <m/>
    <m/>
    <m/>
    <n v="4794226"/>
    <n v="31985236"/>
    <n v="94275380.844694868"/>
    <x v="7"/>
    <s v="Water and steam system"/>
    <x v="1"/>
    <d v="2015-03-01T00:00:00"/>
    <n v="7.8305555555555557"/>
    <m/>
    <m/>
    <m/>
    <m/>
    <m/>
    <m/>
    <m/>
    <s v="b. Manufacture of fluid power equipment"/>
    <n v="726"/>
    <n v="39"/>
    <n v="114.4"/>
    <n v="131"/>
    <n v="128.30000000000001"/>
    <n v="1.1215034965034965"/>
    <n v="0.12150349650349646"/>
    <n v="20"/>
    <n v="0.9"/>
    <n v="1.1215034965034965"/>
    <n v="141601723.26201355"/>
    <n v="83768335.763965189"/>
    <n v="29517867.314827234"/>
    <n v="54250468.449137956"/>
    <s v="No"/>
    <n v="54250468.449137956"/>
  </r>
  <r>
    <s v="Cooling Water System"/>
    <s v="Circulating Water Pump - Motor"/>
    <m/>
    <n v="84173743.523664832"/>
    <m/>
    <m/>
    <m/>
    <d v="2040-07-31T00:00:00"/>
    <n v="9132"/>
    <m/>
    <m/>
    <n v="4208687.1761832414"/>
    <n v="79965056.347481593"/>
    <n v="84173743.523664832"/>
    <m/>
    <m/>
    <m/>
    <n v="3196150"/>
    <n v="21323487"/>
    <n v="62850256.523664832"/>
    <x v="7"/>
    <s v="Water and steam system"/>
    <x v="1"/>
    <d v="2015-03-01T00:00:00"/>
    <n v="7.8305555555555557"/>
    <m/>
    <m/>
    <m/>
    <m/>
    <m/>
    <m/>
    <m/>
    <s v="b. Manufacture of fluid power equipment"/>
    <n v="726"/>
    <n v="39"/>
    <n v="114.4"/>
    <n v="131"/>
    <n v="128.30000000000001"/>
    <n v="1.1215034965034965"/>
    <n v="0.12150349650349646"/>
    <n v="20"/>
    <n v="0.9"/>
    <n v="1.1215034965034965"/>
    <n v="94401147.675578654"/>
    <n v="55845556.486337677"/>
    <n v="19678577.96687324"/>
    <n v="36166978.519464433"/>
    <s v="No"/>
    <n v="36166978.519464433"/>
  </r>
  <r>
    <s v="Cooling Water System"/>
    <s v="Other Water Pump"/>
    <m/>
    <n v="4845311.5914692516"/>
    <m/>
    <m/>
    <m/>
    <d v="2035-07-31T00:00:00"/>
    <n v="7305"/>
    <m/>
    <m/>
    <n v="242265.5795734626"/>
    <n v="4603046.0118957888"/>
    <n v="4845311.5914692516"/>
    <m/>
    <m/>
    <m/>
    <n v="229995"/>
    <n v="1534438"/>
    <n v="3310873.5914692516"/>
    <x v="7"/>
    <s v="Water and steam system"/>
    <x v="1"/>
    <d v="2015-03-01T00:00:00"/>
    <n v="7.8305555555555557"/>
    <m/>
    <m/>
    <m/>
    <m/>
    <m/>
    <m/>
    <m/>
    <s v="b. Manufacture of fluid power equipment"/>
    <n v="726"/>
    <n v="39"/>
    <n v="114.4"/>
    <n v="131"/>
    <n v="128.30000000000001"/>
    <n v="1.1215034965034965"/>
    <n v="0.12150349650349646"/>
    <n v="12"/>
    <n v="0.95"/>
    <n v="1.1215034965034965"/>
    <n v="5434033.8914816864"/>
    <n v="3214649.9709761469"/>
    <n v="1992822.5358270069"/>
    <n v="1221827.43514914"/>
    <s v="No"/>
    <n v="1221827.43514914"/>
  </r>
  <r>
    <s v="Cooling Water System"/>
    <s v="Cw Water Dosing System  - Tanks"/>
    <m/>
    <n v="6921858.7462112913"/>
    <m/>
    <m/>
    <m/>
    <d v="2030-07-31T00:00:00"/>
    <n v="5479"/>
    <m/>
    <m/>
    <n v="346092.93731056456"/>
    <n v="6575765.808900727"/>
    <n v="6921858.7462112913"/>
    <m/>
    <m/>
    <m/>
    <n v="438064"/>
    <n v="2922596"/>
    <n v="3999262.7462112913"/>
    <x v="7"/>
    <s v="Water and steam system"/>
    <x v="1"/>
    <d v="2015-03-01T00:00:00"/>
    <n v="7.8305555555555557"/>
    <m/>
    <m/>
    <m/>
    <m/>
    <m/>
    <m/>
    <m/>
    <s v="b. Manufacture of tanks, reservoirs and containers of metal"/>
    <n v="613"/>
    <n v="39"/>
    <n v="109.5"/>
    <n v="131"/>
    <n v="156.5"/>
    <n v="1.4292237442922375"/>
    <n v="0.42922374429223753"/>
    <n v="15"/>
    <n v="0.9"/>
    <n v="1.4292237442922375"/>
    <n v="9892884.8747220747"/>
    <n v="5852404.0722764526"/>
    <n v="2749654.5132912202"/>
    <n v="3102749.5589852324"/>
    <s v="No"/>
    <n v="3102749.5589852324"/>
  </r>
  <r>
    <s v="Cooling Water System"/>
    <s v="Cw Water Dosing System - Equipments &amp; piping"/>
    <m/>
    <n v="20765572.350451488"/>
    <m/>
    <m/>
    <m/>
    <d v="2030-07-31T00:00:00"/>
    <n v="5479"/>
    <m/>
    <m/>
    <n v="1038278.6175225745"/>
    <n v="19727293.732928913"/>
    <n v="20765572.350451488"/>
    <m/>
    <m/>
    <m/>
    <n v="1314193"/>
    <n v="8767791"/>
    <n v="11997781.350451488"/>
    <x v="7"/>
    <s v="Water and steam system"/>
    <x v="1"/>
    <d v="2015-03-01T00:00:00"/>
    <n v="7.8305555555555557"/>
    <m/>
    <m/>
    <m/>
    <m/>
    <m/>
    <m/>
    <m/>
    <s v="h. Pipes &amp; tubes"/>
    <n v="582"/>
    <n v="39"/>
    <n v="107.2"/>
    <n v="131"/>
    <n v="174.4"/>
    <n v="1.6268656716417911"/>
    <n v="0.62686567164179108"/>
    <n v="25"/>
    <n v="0.9"/>
    <n v="1.6268656716417911"/>
    <n v="33782796.808943465"/>
    <n v="19985128.718391463"/>
    <n v="5633807.7857145537"/>
    <n v="14351320.932676909"/>
    <s v="No"/>
    <n v="14351320.932676909"/>
  </r>
  <r>
    <s v="Cooling Tower"/>
    <s v="Idct Including Fans - Gearbox"/>
    <m/>
    <n v="243955850.30059421"/>
    <m/>
    <m/>
    <m/>
    <n v="51348"/>
    <n v="9132"/>
    <m/>
    <m/>
    <n v="12197792.515029712"/>
    <n v="231758057.78556451"/>
    <n v="243955850.30059421"/>
    <m/>
    <m/>
    <m/>
    <n v="9263216"/>
    <n v="61800623"/>
    <n v="182155227.30059421"/>
    <x v="7"/>
    <s v="Water and steam system"/>
    <x v="1"/>
    <d v="2017-03-01T00:00:00"/>
    <n v="5.8305555555555557"/>
    <m/>
    <m/>
    <m/>
    <m/>
    <m/>
    <m/>
    <m/>
    <s v="Cooling tower"/>
    <n v="669"/>
    <n v="63"/>
    <n v="123.8"/>
    <n v="131"/>
    <n v="162.4"/>
    <n v="1.3117932148626819"/>
    <n v="0.31179321486268186"/>
    <n v="25"/>
    <n v="0.9"/>
    <n v="1.3117932148626819"/>
    <n v="320019629.1503756"/>
    <n v="189316281.80911931"/>
    <n v="39737487.551734149"/>
    <n v="149578794.25738516"/>
    <s v="No"/>
    <n v="149578794.25738516"/>
  </r>
  <r>
    <s v="Cooling Tower"/>
    <s v="Idct Including Fans - Motors"/>
    <m/>
    <n v="243955850.30059421"/>
    <m/>
    <m/>
    <m/>
    <n v="49521"/>
    <n v="7305"/>
    <m/>
    <m/>
    <n v="12197792.515029712"/>
    <n v="231758057.78556451"/>
    <n v="243955850.30059421"/>
    <m/>
    <m/>
    <m/>
    <n v="11579971"/>
    <n v="77257124"/>
    <n v="166698726.30059421"/>
    <x v="7"/>
    <s v="Water and steam system"/>
    <x v="1"/>
    <d v="2017-03-01T00:00:00"/>
    <n v="5.8305555555555557"/>
    <m/>
    <m/>
    <m/>
    <m/>
    <m/>
    <m/>
    <m/>
    <s v="Cooling tower"/>
    <n v="669"/>
    <n v="63"/>
    <n v="123.8"/>
    <n v="131"/>
    <n v="162.4"/>
    <n v="1.3117932148626819"/>
    <n v="0.31179321486268186"/>
    <n v="25"/>
    <n v="0.9"/>
    <n v="1.3117932148626819"/>
    <n v="320019629.1503756"/>
    <n v="189316281.80911931"/>
    <n v="39737487.551734149"/>
    <n v="149578794.25738516"/>
    <s v="No"/>
    <n v="149578794.25738516"/>
  </r>
  <r>
    <s v="Cooling Tower"/>
    <s v="Idct Including Fans - Hub &amp; Blades"/>
    <m/>
    <n v="325274468.85326457"/>
    <m/>
    <m/>
    <m/>
    <n v="47695"/>
    <n v="5479"/>
    <m/>
    <m/>
    <n v="16263723.44266323"/>
    <n v="309010745.41060132"/>
    <n v="325274468.85326457"/>
    <m/>
    <m/>
    <m/>
    <n v="20585677"/>
    <n v="137339738"/>
    <n v="187934730.85326457"/>
    <x v="7"/>
    <s v="Water and steam system"/>
    <x v="1"/>
    <d v="2017-03-01T00:00:00"/>
    <n v="5.8305555555555557"/>
    <m/>
    <m/>
    <m/>
    <m/>
    <m/>
    <m/>
    <m/>
    <s v="Cooling tower"/>
    <n v="669"/>
    <n v="63"/>
    <n v="123.8"/>
    <n v="131"/>
    <n v="162.4"/>
    <n v="1.3117932148626819"/>
    <n v="0.31179321486268186"/>
    <n v="25"/>
    <n v="0.9"/>
    <n v="1.3117932148626819"/>
    <n v="426692841.20977521"/>
    <n v="252421710.46465883"/>
    <n v="52983317.02653189"/>
    <n v="199438393.43812692"/>
    <s v="No"/>
    <n v="199438393.43812692"/>
  </r>
  <r>
    <s v="Cooling Water Chemical Treatment plant"/>
    <s v="Cw Water Ultrafiltration Reverse Osmosis System - Ultrfilteration system - Membrance"/>
    <m/>
    <n v="115363890.8133022"/>
    <m/>
    <m/>
    <m/>
    <d v="2040-07-31T00:00:00"/>
    <n v="9132"/>
    <m/>
    <m/>
    <n v="5768194.5406651106"/>
    <n v="109595696.2726371"/>
    <n v="115363890.8133022"/>
    <m/>
    <m/>
    <m/>
    <n v="4380467"/>
    <n v="29225603"/>
    <n v="86138287.813302204"/>
    <x v="7"/>
    <s v="Water treatment system"/>
    <x v="1"/>
    <d v="2015-03-01T00:00:00"/>
    <n v="7.8305555555555557"/>
    <m/>
    <m/>
    <m/>
    <m/>
    <m/>
    <m/>
    <m/>
    <s v="(R). MANUFACTURE OF MACHINERY AND EQUIPMENT"/>
    <n v="722"/>
    <n v="39"/>
    <n v="109.4"/>
    <n v="131"/>
    <n v="126.6"/>
    <n v="1.1572212065813527"/>
    <n v="0.15722120658135275"/>
    <n v="25"/>
    <n v="0.9"/>
    <n v="1.1572212065813527"/>
    <n v="133501540.92288901"/>
    <n v="78976453.445714101"/>
    <n v="22263462.226346809"/>
    <n v="56712991.219367296"/>
    <s v="No"/>
    <n v="56712991.219367296"/>
  </r>
  <r>
    <s v="Cooling Water Chemical Treatment plant"/>
    <s v="Cw Water Ultrafiltration Reverse Osmosis System - Ultrfilteration system - Balance parts including cell"/>
    <m/>
    <n v="115363890.8133022"/>
    <m/>
    <m/>
    <m/>
    <d v="2020-07-31T00:00:00"/>
    <n v="1827"/>
    <m/>
    <m/>
    <n v="5768194.5406651106"/>
    <n v="109595696.2726371"/>
    <n v="115363890.8133022"/>
    <m/>
    <m/>
    <m/>
    <n v="0"/>
    <n v="115363891"/>
    <n v="-0.18669779598712921"/>
    <x v="7"/>
    <s v="Water treatment system"/>
    <x v="1"/>
    <d v="2015-03-01T00:00:00"/>
    <n v="7.8305555555555557"/>
    <m/>
    <m/>
    <m/>
    <m/>
    <m/>
    <m/>
    <m/>
    <s v="(R). MANUFACTURE OF MACHINERY AND EQUIPMENT"/>
    <n v="722"/>
    <n v="39"/>
    <n v="109.4"/>
    <n v="131"/>
    <n v="126.6"/>
    <n v="1.1572212065813527"/>
    <n v="0.15722120658135275"/>
    <n v="25"/>
    <n v="0.9"/>
    <n v="1.1572212065813527"/>
    <n v="133501540.92288901"/>
    <n v="78976453.445714101"/>
    <n v="22263462.226346809"/>
    <n v="56712991.219367296"/>
    <s v="No"/>
    <n v="56712991.219367296"/>
  </r>
  <r>
    <s v="Cooling Water Chemical Treatment plant"/>
    <s v="Cw Water Ultrafiltration Reverse Osmosis System - Reverse Osmosis System  - Membrance"/>
    <m/>
    <n v="115363890.8133022"/>
    <m/>
    <m/>
    <m/>
    <d v="2040-07-31T00:00:00"/>
    <n v="9132"/>
    <m/>
    <m/>
    <n v="5768194.5406651106"/>
    <n v="109595696.2726371"/>
    <n v="115363890.8133022"/>
    <m/>
    <m/>
    <m/>
    <n v="4380467"/>
    <n v="29225603"/>
    <n v="86138287.813302204"/>
    <x v="7"/>
    <s v="Water treatment system"/>
    <x v="1"/>
    <d v="2015-03-01T00:00:00"/>
    <n v="7.8305555555555557"/>
    <m/>
    <m/>
    <m/>
    <m/>
    <m/>
    <m/>
    <m/>
    <s v="(R). MANUFACTURE OF MACHINERY AND EQUIPMENT"/>
    <n v="722"/>
    <n v="39"/>
    <n v="109.4"/>
    <n v="131"/>
    <n v="126.6"/>
    <n v="1.1572212065813527"/>
    <n v="0.15722120658135275"/>
    <n v="25"/>
    <n v="0.9"/>
    <n v="1.1572212065813527"/>
    <n v="133501540.92288901"/>
    <n v="78976453.445714101"/>
    <n v="22263462.226346809"/>
    <n v="56712991.219367296"/>
    <s v="No"/>
    <n v="56712991.219367296"/>
  </r>
  <r>
    <s v="Cooling Water Chemical Treatment plant"/>
    <s v="Cw Water Ultrafiltration Reverse Osmosis System - Reverse Osmosis System  - Balance parts including cell"/>
    <m/>
    <n v="115363890.8133022"/>
    <m/>
    <m/>
    <m/>
    <d v="2020-07-31T00:00:00"/>
    <n v="1827"/>
    <m/>
    <m/>
    <n v="5768194.5406651106"/>
    <n v="109595696.2726371"/>
    <n v="115363890.8133022"/>
    <m/>
    <m/>
    <m/>
    <n v="0"/>
    <n v="115363891"/>
    <n v="-0.18669779598712921"/>
    <x v="7"/>
    <s v="Water treatment system"/>
    <x v="1"/>
    <d v="2015-03-01T00:00:00"/>
    <n v="7.8305555555555557"/>
    <m/>
    <m/>
    <m/>
    <m/>
    <m/>
    <m/>
    <m/>
    <s v="(R). MANUFACTURE OF MACHINERY AND EQUIPMENT"/>
    <n v="722"/>
    <n v="39"/>
    <n v="109.4"/>
    <n v="131"/>
    <n v="126.6"/>
    <n v="1.1572212065813527"/>
    <n v="0.15722120658135275"/>
    <n v="25"/>
    <n v="0.9"/>
    <n v="1.1572212065813527"/>
    <n v="133501540.92288901"/>
    <n v="78976453.445714101"/>
    <n v="22263462.226346809"/>
    <n v="56712991.219367296"/>
    <s v="No"/>
    <n v="56712991.219367296"/>
  </r>
  <r>
    <s v="Cooling Water Chemical Treatment plant"/>
    <s v="Cw Water Ultrafiltration Reverse Osmosis System  - Pumps"/>
    <m/>
    <n v="115363890.81330229"/>
    <m/>
    <m/>
    <m/>
    <d v="2035-07-31T00:00:00"/>
    <n v="7305"/>
    <m/>
    <m/>
    <n v="5768194.5406651152"/>
    <n v="109595696.27263717"/>
    <n v="115363890.81330229"/>
    <m/>
    <m/>
    <m/>
    <n v="5476034"/>
    <n v="36535006"/>
    <n v="78828884.813302293"/>
    <x v="7"/>
    <s v="Water treatment system"/>
    <x v="1"/>
    <d v="2015-03-01T00:00:00"/>
    <n v="7.8305555555555557"/>
    <m/>
    <m/>
    <m/>
    <m/>
    <m/>
    <m/>
    <m/>
    <s v="c. Manufacture of other pumps, compressors, taps and valves"/>
    <n v="731"/>
    <n v="39"/>
    <n v="106.6"/>
    <n v="131"/>
    <n v="117.1"/>
    <n v="1.0984990619136961"/>
    <n v="9.8499061913696062E-2"/>
    <n v="20"/>
    <n v="0.9"/>
    <n v="1.0984990619136961"/>
    <n v="126727125.83712663"/>
    <n v="74968864.664759994"/>
    <n v="26417153.686244804"/>
    <n v="48551710.978515193"/>
    <s v="No"/>
    <n v="48551710.978515193"/>
  </r>
  <r>
    <s v="Cooling Water Chemical Treatment plant"/>
    <s v="Chemical Dosing System"/>
    <m/>
    <n v="15937967.263369801"/>
    <m/>
    <m/>
    <m/>
    <d v="2030-07-31T00:00:00"/>
    <n v="5479"/>
    <m/>
    <m/>
    <n v="796898.36316849012"/>
    <n v="15141068.900201309"/>
    <n v="15937967.263369801"/>
    <m/>
    <m/>
    <m/>
    <n v="1008668"/>
    <n v="6729631"/>
    <n v="9208336.2633698005"/>
    <x v="7"/>
    <s v="Water treatment system"/>
    <x v="1"/>
    <d v="2015-03-01T00:00:00"/>
    <n v="7.8305555555555557"/>
    <m/>
    <m/>
    <m/>
    <m/>
    <m/>
    <m/>
    <m/>
    <s v="(R). MANUFACTURE OF MACHINERY AND EQUIPMENT"/>
    <n v="722"/>
    <n v="39"/>
    <n v="109.4"/>
    <n v="131"/>
    <n v="126.6"/>
    <n v="1.1572212065813527"/>
    <n v="0.15722120658135275"/>
    <n v="25"/>
    <n v="0.9"/>
    <n v="1.1572212065813527"/>
    <n v="18443753.7069709"/>
    <n v="10910902.195834238"/>
    <n v="3075783.3290056721"/>
    <n v="7835118.8668285664"/>
    <s v="No"/>
    <n v="7835118.8668285664"/>
  </r>
  <r>
    <s v="Cooling Water Chemical Treatment plant"/>
    <s v="Chemical Dosing System"/>
    <m/>
    <n v="15937967.263369801"/>
    <m/>
    <m/>
    <m/>
    <d v="2030-07-31T00:00:00"/>
    <n v="5479"/>
    <m/>
    <m/>
    <n v="796898.36316849012"/>
    <n v="15141068.900201309"/>
    <n v="15937967.263369801"/>
    <m/>
    <m/>
    <m/>
    <n v="1008668"/>
    <n v="6729631"/>
    <n v="9208336.2633698005"/>
    <x v="7"/>
    <s v="Water treatment system"/>
    <x v="1"/>
    <d v="2015-03-01T00:00:00"/>
    <n v="7.8305555555555557"/>
    <m/>
    <m/>
    <m/>
    <m/>
    <m/>
    <m/>
    <m/>
    <s v="(R). MANUFACTURE OF MACHINERY AND EQUIPMENT"/>
    <n v="722"/>
    <n v="39"/>
    <n v="109.4"/>
    <n v="131"/>
    <n v="126.6"/>
    <n v="1.1572212065813527"/>
    <n v="0.15722120658135275"/>
    <n v="25"/>
    <n v="0.9"/>
    <n v="1.1572212065813527"/>
    <n v="18443753.7069709"/>
    <n v="10910902.195834238"/>
    <n v="3075783.3290056721"/>
    <n v="7835118.8668285664"/>
    <s v="No"/>
    <n v="7835118.8668285664"/>
  </r>
  <r>
    <s v="Cooling Water Chemical Treatment plant"/>
    <s v="CPU tanks"/>
    <m/>
    <n v="71237920.602219492"/>
    <m/>
    <m/>
    <m/>
    <d v="2040-07-31T00:00:00"/>
    <n v="9132"/>
    <m/>
    <m/>
    <n v="3561896.0301109748"/>
    <n v="67676024.572108522"/>
    <n v="71237920.602219492"/>
    <m/>
    <m/>
    <m/>
    <n v="2704966"/>
    <n v="18046994"/>
    <n v="53190926.602219492"/>
    <x v="7"/>
    <s v="Water treatment system"/>
    <x v="1"/>
    <d v="2015-03-01T00:00:00"/>
    <n v="7.8305555555555557"/>
    <m/>
    <m/>
    <m/>
    <m/>
    <m/>
    <m/>
    <m/>
    <s v="b. Manufacture of tanks, reservoirs and containers of metal"/>
    <n v="613"/>
    <n v="39"/>
    <n v="109.5"/>
    <n v="131"/>
    <n v="156.5"/>
    <n v="1.4292237442922375"/>
    <n v="0.42922374429223753"/>
    <n v="25"/>
    <n v="0.9"/>
    <n v="1.4292237442922375"/>
    <n v="101814927.61869727"/>
    <n v="60231378.870759979"/>
    <n v="16979225.703667242"/>
    <n v="43252153.167092741"/>
    <s v="No"/>
    <n v="43252153.167092741"/>
  </r>
  <r>
    <s v="Cooling Water Chemical Treatment plant"/>
    <s v="Resins"/>
    <m/>
    <n v="71237920.602219492"/>
    <m/>
    <m/>
    <m/>
    <d v="2025-07-31T00:00:00"/>
    <n v="3653"/>
    <m/>
    <m/>
    <n v="3561896.0301109748"/>
    <n v="67676024.572108522"/>
    <n v="71237920.602219492"/>
    <m/>
    <m/>
    <m/>
    <n v="6762045"/>
    <n v="45115015"/>
    <n v="26122905.602219492"/>
    <x v="7"/>
    <s v="Water treatment system"/>
    <x v="1"/>
    <d v="2015-03-01T00:00:00"/>
    <n v="7.8305555555555557"/>
    <m/>
    <m/>
    <m/>
    <m/>
    <m/>
    <m/>
    <m/>
    <s v="(R). MANUFACTURE OF MACHINERY AND EQUIPMENT"/>
    <n v="722"/>
    <n v="39"/>
    <n v="109.4"/>
    <n v="131"/>
    <n v="126.6"/>
    <n v="1.1572212065813527"/>
    <n v="0.15722120658135275"/>
    <n v="25"/>
    <n v="0.9"/>
    <n v="1.1572212065813527"/>
    <n v="82438032.433647051"/>
    <n v="48768451.552276678"/>
    <n v="13747826.492586799"/>
    <n v="35020625.059689879"/>
    <s v="No"/>
    <n v="35020625.059689879"/>
  </r>
  <r>
    <s v="Cooling Water Chemical Treatment plant"/>
    <s v="Regeneration system"/>
    <m/>
    <n v="213713765.05659401"/>
    <m/>
    <m/>
    <m/>
    <d v="2040-07-31T00:00:00"/>
    <n v="9132"/>
    <m/>
    <m/>
    <n v="10685688.252829701"/>
    <n v="203028076.80376431"/>
    <n v="213713765.05659401"/>
    <m/>
    <m/>
    <m/>
    <n v="8114898"/>
    <n v="54140981"/>
    <n v="159572784.05659401"/>
    <x v="7"/>
    <s v="Water treatment system"/>
    <x v="1"/>
    <d v="2015-03-01T00:00:00"/>
    <n v="7.8305555555555557"/>
    <m/>
    <m/>
    <m/>
    <m/>
    <m/>
    <m/>
    <m/>
    <s v="(R). MANUFACTURE OF MACHINERY AND EQUIPMENT"/>
    <n v="722"/>
    <n v="39"/>
    <n v="109.4"/>
    <n v="131"/>
    <n v="126.6"/>
    <n v="1.1572212065813527"/>
    <n v="0.15722120658135275"/>
    <n v="25"/>
    <n v="0.9"/>
    <n v="1.1572212065813527"/>
    <n v="247314101.06183547"/>
    <n v="146305356.88168895"/>
    <n v="41243480.104948118"/>
    <n v="105061876.77674083"/>
    <s v="No"/>
    <n v="105061876.77674083"/>
  </r>
  <r>
    <s v="De-Mineralised Plant"/>
    <s v="Chemical Pump And Roots Blower"/>
    <m/>
    <n v="45205618.083716907"/>
    <m/>
    <m/>
    <m/>
    <d v="2030-07-31T00:00:00"/>
    <n v="5479"/>
    <m/>
    <m/>
    <n v="2260280.9041858455"/>
    <n v="42945337.17953106"/>
    <n v="45205618.083716907"/>
    <m/>
    <m/>
    <m/>
    <n v="2860932"/>
    <n v="19087568"/>
    <n v="26118050.083716907"/>
    <x v="7"/>
    <s v="Water treatment system"/>
    <x v="1"/>
    <d v="2015-03-01T00:00:00"/>
    <n v="7.8305555555555557"/>
    <m/>
    <m/>
    <m/>
    <m/>
    <m/>
    <m/>
    <m/>
    <s v="b. Manufacture of fluid power equipment"/>
    <n v="726"/>
    <n v="39"/>
    <n v="114.4"/>
    <n v="131"/>
    <n v="128.30000000000001"/>
    <n v="1.1215034965034965"/>
    <n v="0.12150349650349646"/>
    <n v="20"/>
    <n v="0.9"/>
    <n v="1.1215034965034965"/>
    <n v="50698258.742490202"/>
    <n v="29991928.510156691"/>
    <n v="10568405.808766464"/>
    <n v="19423522.701390229"/>
    <s v="No"/>
    <n v="19423522.701390229"/>
  </r>
  <r>
    <s v="Effluent Treatment Plant (Waste Water treatment system)"/>
    <s v="Effluent Water Monitoring System"/>
    <m/>
    <n v="19514018.777925871"/>
    <m/>
    <m/>
    <m/>
    <d v="2030-07-31T00:00:00"/>
    <n v="5479"/>
    <m/>
    <m/>
    <n v="975700.93889629364"/>
    <n v="18538317.839029577"/>
    <n v="19514018.777925871"/>
    <m/>
    <m/>
    <m/>
    <n v="1234986"/>
    <n v="8239579"/>
    <n v="11274439.777925871"/>
    <x v="7"/>
    <s v="Water treatment system"/>
    <x v="1"/>
    <d v="2015-03-01T00:00:00"/>
    <n v="7.8305555555555557"/>
    <m/>
    <m/>
    <m/>
    <m/>
    <m/>
    <m/>
    <m/>
    <s v="(R). MANUFACTURE OF MACHINERY AND EQUIPMENT"/>
    <n v="722"/>
    <n v="39"/>
    <n v="109.4"/>
    <n v="131"/>
    <n v="126.6"/>
    <n v="1.1572212065813527"/>
    <n v="0.15722120658135275"/>
    <n v="25"/>
    <n v="0.9"/>
    <n v="1.1572212065813527"/>
    <n v="22582036.35544255"/>
    <n v="13359015.413650984"/>
    <n v="3765906.445108213"/>
    <n v="9593108.9685427714"/>
    <s v="No"/>
    <n v="9593108.9685427714"/>
  </r>
  <r>
    <s v="Effluent Treatment Plant (Waste Water treatment system)"/>
    <s v="Waste Water Treatment System"/>
    <m/>
    <n v="33521799.087483063"/>
    <m/>
    <m/>
    <m/>
    <d v="2030-07-31T00:00:00"/>
    <n v="5479"/>
    <m/>
    <m/>
    <n v="1676089.9543741532"/>
    <n v="31845709.13310891"/>
    <n v="33521799.087483063"/>
    <m/>
    <m/>
    <m/>
    <n v="2121497"/>
    <n v="14154206"/>
    <n v="19367593.087483063"/>
    <x v="7"/>
    <s v="Water treatment system"/>
    <x v="1"/>
    <d v="2015-03-01T00:00:00"/>
    <n v="7.8305555555555557"/>
    <m/>
    <m/>
    <m/>
    <m/>
    <m/>
    <m/>
    <m/>
    <s v="(R). MANUFACTURE OF MACHINERY AND EQUIPMENT"/>
    <n v="722"/>
    <n v="39"/>
    <n v="109.4"/>
    <n v="131"/>
    <n v="126.6"/>
    <n v="1.1572212065813527"/>
    <n v="0.15722120658135275"/>
    <n v="25"/>
    <n v="0.9"/>
    <n v="1.1572212065813527"/>
    <n v="38792136.786794841"/>
    <n v="22948539.498668864"/>
    <n v="6469193.2846747534"/>
    <n v="16479346.213994112"/>
    <s v="No"/>
    <n v="16479346.213994112"/>
  </r>
  <r>
    <s v="Water Treatment Plant"/>
    <s v="Raw Water Traeatment System (Living Water Treatment System)"/>
    <m/>
    <n v="393352470.9604758"/>
    <m/>
    <m/>
    <m/>
    <d v="2045-07-31T00:00:00"/>
    <n v="10958"/>
    <m/>
    <m/>
    <n v="19667623.54802379"/>
    <n v="373684847.41245198"/>
    <n v="393352470.9604758"/>
    <m/>
    <m/>
    <m/>
    <n v="12447068"/>
    <n v="83044354"/>
    <n v="310308116.9604758"/>
    <x v="7"/>
    <s v="Water treatment system"/>
    <x v="1"/>
    <d v="2015-07-01T00:00:00"/>
    <n v="7.4972222222222218"/>
    <m/>
    <m/>
    <m/>
    <m/>
    <m/>
    <m/>
    <m/>
    <s v="(R). MANUFACTURE OF MACHINERY AND EQUIPMENT"/>
    <n v="722"/>
    <n v="43"/>
    <n v="110.2"/>
    <n v="131"/>
    <n v="126.6"/>
    <n v="1.1488203266787658"/>
    <n v="0.14882032667876577"/>
    <n v="25"/>
    <n v="0.9"/>
    <n v="1.1488203266787658"/>
    <n v="451891314.18871355"/>
    <n v="267328549.84918466"/>
    <n v="72151975.604294941"/>
    <n v="195176574.24488974"/>
    <s v="No"/>
    <n v="195176574.24488974"/>
  </r>
  <r>
    <s v="Water Treatment Plant"/>
    <s v="Boiler Feed Water Treatment Equipment - Resin"/>
    <m/>
    <n v="39210213.791754588"/>
    <m/>
    <m/>
    <m/>
    <d v="2025-07-31T00:00:00"/>
    <n v="3653"/>
    <m/>
    <m/>
    <n v="1960510.6895877295"/>
    <n v="37249703.102166861"/>
    <n v="39210213.791754588"/>
    <m/>
    <m/>
    <m/>
    <n v="3721911"/>
    <n v="24831848"/>
    <n v="14378365.791754588"/>
    <x v="7"/>
    <s v="Water treatment system"/>
    <x v="1"/>
    <d v="2015-03-01T00:00:00"/>
    <n v="7.8305555555555557"/>
    <m/>
    <m/>
    <m/>
    <m/>
    <m/>
    <m/>
    <m/>
    <s v="Auxiliary plant for use with boilers"/>
    <n v="619"/>
    <n v="39"/>
    <n v="99.7"/>
    <n v="131"/>
    <n v="103.2"/>
    <n v="1.0351053159478436"/>
    <n v="3.5105315947843607E-2"/>
    <n v="25"/>
    <n v="0.9"/>
    <n v="1.0351053159478436"/>
    <n v="40586700.735296629"/>
    <n v="24010162.421928387"/>
    <n v="6768464.7867416134"/>
    <n v="17241697.635186773"/>
    <s v="No"/>
    <n v="17241697.635186773"/>
  </r>
  <r>
    <s v="Water Treatment Plant"/>
    <s v="Boiler Feed Water Treatment Equipment - Tanks"/>
    <m/>
    <n v="29407659.953690182"/>
    <m/>
    <m/>
    <m/>
    <d v="2040-07-31T00:00:00"/>
    <n v="9132"/>
    <m/>
    <m/>
    <n v="1470382.9976845093"/>
    <n v="27937276.956005674"/>
    <n v="29407659.953690182"/>
    <m/>
    <m/>
    <m/>
    <n v="1116634"/>
    <n v="7449960"/>
    <n v="21957699.953690182"/>
    <x v="7"/>
    <s v="Water treatment system"/>
    <x v="1"/>
    <d v="2015-03-01T00:00:00"/>
    <n v="7.8305555555555557"/>
    <m/>
    <m/>
    <m/>
    <m/>
    <m/>
    <m/>
    <m/>
    <s v="b. Manufacture of tanks, reservoirs and containers of metal"/>
    <n v="613"/>
    <n v="39"/>
    <n v="109.5"/>
    <n v="131"/>
    <n v="156.5"/>
    <n v="1.4292237442922375"/>
    <n v="0.42922374429223753"/>
    <n v="25"/>
    <n v="0.9"/>
    <n v="1.4292237442922375"/>
    <n v="42030125.869885974"/>
    <n v="24864059.666531082"/>
    <n v="7009178.4199951133"/>
    <n v="17854881.246535968"/>
    <s v="No"/>
    <n v="17854881.246535968"/>
  </r>
  <r>
    <s v="Water Treatment Plant"/>
    <s v="Boiler Feed Water Treatment Equipment - Pumps &amp; piping"/>
    <m/>
    <n v="29407659.953690182"/>
    <m/>
    <m/>
    <m/>
    <d v="2035-07-31T00:00:00"/>
    <n v="7305"/>
    <m/>
    <m/>
    <n v="1470382.9976845093"/>
    <n v="27937276.956005674"/>
    <n v="29407659.953690182"/>
    <m/>
    <m/>
    <m/>
    <n v="1395908"/>
    <n v="9313219"/>
    <n v="20094440.953690182"/>
    <x v="7"/>
    <s v="Water treatment system"/>
    <x v="1"/>
    <d v="2015-03-01T00:00:00"/>
    <n v="7.8305555555555557"/>
    <m/>
    <m/>
    <m/>
    <m/>
    <m/>
    <m/>
    <m/>
    <s v="c. Manufacture of other pumps, compressors, taps and valves"/>
    <n v="731"/>
    <n v="39"/>
    <n v="106.6"/>
    <n v="131"/>
    <n v="117.1"/>
    <n v="1.0984990619136961"/>
    <n v="9.8499061913696062E-2"/>
    <n v="20"/>
    <n v="0.9"/>
    <n v="1.0984990619136961"/>
    <n v="32304286.872205634"/>
    <n v="19110476.108536974"/>
    <n v="6734054.0187457157"/>
    <n v="12376422.089791257"/>
    <s v="No"/>
    <n v="12376422.089791257"/>
  </r>
  <r>
    <s v="Water Treatment Plant"/>
    <s v="Water Tank (Condensate Tanks/Chemical Water Tanks/Expansion Tank)"/>
    <m/>
    <n v="48369097.992460415"/>
    <m/>
    <m/>
    <m/>
    <d v="2035-07-31T00:00:00"/>
    <n v="7305"/>
    <m/>
    <m/>
    <n v="2418454.899623021"/>
    <n v="45950643.092837393"/>
    <n v="48369097.992460415"/>
    <m/>
    <m/>
    <m/>
    <n v="2295960"/>
    <n v="15318186"/>
    <n v="33050911.992460415"/>
    <x v="7"/>
    <s v="Water treatment system"/>
    <x v="1"/>
    <d v="2015-03-01T00:00:00"/>
    <n v="7.8305555555555557"/>
    <m/>
    <m/>
    <m/>
    <m/>
    <m/>
    <m/>
    <m/>
    <s v="b. Manufacture of tanks, reservoirs and containers of metal"/>
    <n v="613"/>
    <n v="39"/>
    <n v="109.5"/>
    <n v="131"/>
    <n v="156.5"/>
    <n v="1.4292237442922375"/>
    <n v="0.42922374429223753"/>
    <n v="25"/>
    <n v="0.9"/>
    <n v="1.4292237442922375"/>
    <n v="69130263.340822428"/>
    <n v="40895880.202461034"/>
    <n v="11528548.629073767"/>
    <n v="29367331.573387265"/>
    <s v="No"/>
    <n v="29367331.573387265"/>
  </r>
  <r>
    <s v="Water Treatment Plant"/>
    <s v="Electric Water Filter"/>
    <m/>
    <n v="10795224.407508014"/>
    <m/>
    <m/>
    <m/>
    <d v="2035-07-31T00:00:00"/>
    <n v="7305"/>
    <m/>
    <m/>
    <n v="539761.22037540074"/>
    <n v="10255463.187132614"/>
    <n v="10795224.407508014"/>
    <m/>
    <m/>
    <m/>
    <n v="512422"/>
    <n v="3418778"/>
    <n v="7376446.4075080138"/>
    <x v="7"/>
    <s v="Water treatment system"/>
    <x v="1"/>
    <d v="2015-03-01T00:00:00"/>
    <n v="7.8305555555555557"/>
    <m/>
    <m/>
    <m/>
    <m/>
    <m/>
    <m/>
    <m/>
    <s v="(Q). MANUFACTURE OF ELECTRICAL EQUIPMENT"/>
    <n v="666"/>
    <n v="39"/>
    <n v="109.2"/>
    <n v="131"/>
    <n v="128.80000000000001"/>
    <n v="1.1794871794871795"/>
    <n v="0.17948717948717952"/>
    <n v="25"/>
    <n v="0.9"/>
    <n v="1.1794871794871795"/>
    <n v="12732828.788342785"/>
    <n v="7532449.8360332549"/>
    <n v="2123397.608777775"/>
    <n v="5409052.2272554804"/>
    <s v="No"/>
    <n v="5409052.2272554804"/>
  </r>
  <r>
    <s v="Water Treatment Plant"/>
    <s v="Connecting of pipe line for third compartment "/>
    <m/>
    <n v="32425395.434606493"/>
    <m/>
    <m/>
    <m/>
    <d v="2045-07-31T00:00:00"/>
    <n v="10958"/>
    <m/>
    <m/>
    <n v="1621269.7717303247"/>
    <n v="30804125.662876166"/>
    <n v="32425395.434606493"/>
    <m/>
    <m/>
    <m/>
    <n v="1026055"/>
    <n v="6845634"/>
    <n v="25579761.434606493"/>
    <x v="7"/>
    <s v="Water treatment system"/>
    <x v="1"/>
    <d v="2015-07-01T00:00:00"/>
    <n v="7.4972222222222218"/>
    <m/>
    <m/>
    <m/>
    <m/>
    <m/>
    <m/>
    <m/>
    <s v="h. Pipes &amp; tubes"/>
    <n v="582"/>
    <n v="43"/>
    <n v="107.6"/>
    <n v="131"/>
    <n v="174.4"/>
    <n v="1.6208178438661711"/>
    <n v="0.62081784386617112"/>
    <n v="25"/>
    <n v="0.9"/>
    <n v="1.6208178438661711"/>
    <n v="52555659.514826886"/>
    <n v="31090724.258972887"/>
    <n v="8391386.4774967823"/>
    <n v="22699337.781476103"/>
    <s v="No"/>
    <n v="22699337.781476103"/>
  </r>
  <r>
    <s v="Water Treatment Plant"/>
    <s v="Civil and strengthening work of Raw water reservoir compartment-3"/>
    <m/>
    <n v="114662911.93256348"/>
    <m/>
    <m/>
    <m/>
    <d v="2020-07-31T00:00:00"/>
    <n v="1827"/>
    <m/>
    <m/>
    <n v="5733145.5966281742"/>
    <n v="108929766.33593531"/>
    <n v="114662911.93256348"/>
    <m/>
    <m/>
    <m/>
    <n v="0"/>
    <n v="114662912"/>
    <n v="-6.7436516284942627E-2"/>
    <x v="7"/>
    <s v="Water treatment system"/>
    <x v="1"/>
    <d v="2015-03-01T00:00:00"/>
    <n v="7.8305555555555557"/>
    <m/>
    <m/>
    <m/>
    <m/>
    <m/>
    <m/>
    <m/>
    <s v="(R). MANUFACTURE OF MACHINERY AND EQUIPMENT"/>
    <n v="722"/>
    <n v="39"/>
    <n v="109.4"/>
    <n v="131"/>
    <n v="126.6"/>
    <n v="1.1572212065813527"/>
    <n v="0.15722120658135275"/>
    <n v="25"/>
    <n v="0.9"/>
    <n v="1.1572212065813527"/>
    <n v="132690353.2967325"/>
    <n v="78496573.42822507"/>
    <n v="22128184.04941665"/>
    <n v="56368389.378808424"/>
    <s v="No"/>
    <n v="56368389.378808424"/>
  </r>
  <r>
    <s v="Water Treatment Plant"/>
    <s v="NETWORK FOR WATER INTAKE - 151058"/>
    <m/>
    <n v="3292526.1018785811"/>
    <m/>
    <m/>
    <m/>
    <d v="2040-07-31T00:00:00"/>
    <n v="9132"/>
    <m/>
    <m/>
    <n v="164626.30509392906"/>
    <n v="3127899.7967846519"/>
    <n v="3292526.1018785811"/>
    <m/>
    <m/>
    <m/>
    <n v="125020"/>
    <n v="834109"/>
    <n v="2458417.1018785811"/>
    <x v="7"/>
    <s v="Water treatment system"/>
    <x v="1"/>
    <d v="2015-03-01T00:00:00"/>
    <n v="7.8305555555555557"/>
    <m/>
    <m/>
    <m/>
    <m/>
    <m/>
    <m/>
    <m/>
    <s v="(R). MANUFACTURE OF MACHINERY AND EQUIPMENT"/>
    <n v="722"/>
    <n v="39"/>
    <n v="109.4"/>
    <n v="131"/>
    <n v="126.6"/>
    <n v="1.1572212065813527"/>
    <n v="0.15722120658135275"/>
    <n v="12"/>
    <n v="0.95"/>
    <n v="1.1572212065813527"/>
    <n v="3810181.0283165295"/>
    <n v="2254015.8152660788"/>
    <n v="1397307.1884428987"/>
    <n v="856708.62682318012"/>
    <s v="No"/>
    <n v="856708.62682318012"/>
  </r>
  <r>
    <s v="Water Treatment Plant"/>
    <s v="CONSTRUCTION WATER PIPE LINE &amp; EQUIPMENT - 151024"/>
    <m/>
    <n v="959148527.98915505"/>
    <m/>
    <m/>
    <m/>
    <d v="2040-07-31T00:00:00"/>
    <n v="9132"/>
    <m/>
    <m/>
    <n v="47957426.399457753"/>
    <n v="911191101.58969736"/>
    <n v="959148527.98915505"/>
    <m/>
    <m/>
    <m/>
    <n v="36419706"/>
    <n v="242985012"/>
    <n v="716163515.98915505"/>
    <x v="7"/>
    <s v="Water treatment system"/>
    <x v="1"/>
    <d v="2015-03-01T00:00:00"/>
    <n v="7.8305555555555557"/>
    <m/>
    <m/>
    <m/>
    <m/>
    <m/>
    <m/>
    <m/>
    <s v="h. Pipes &amp; tubes"/>
    <n v="582"/>
    <n v="39"/>
    <n v="107.2"/>
    <n v="131"/>
    <n v="174.4"/>
    <n v="1.6268656716417911"/>
    <n v="0.62686567164179108"/>
    <n v="25"/>
    <n v="0.9"/>
    <n v="1.6268656716417911"/>
    <n v="1560405814.1913121"/>
    <n v="923100334.93982625"/>
    <n v="260221984.41953707"/>
    <n v="662878350.52028918"/>
    <s v="No"/>
    <n v="662878350.52028918"/>
  </r>
  <r>
    <s v="Exchange Variation"/>
    <s v="Exchange Variation"/>
    <m/>
    <n v="105512522"/>
    <m/>
    <m/>
    <m/>
    <d v="2040-07-31T00:00:00"/>
    <n v="9132"/>
    <m/>
    <m/>
    <n v="5275626.1000000006"/>
    <n v="100236895.90000001"/>
    <n v="105512522"/>
    <m/>
    <m/>
    <m/>
    <n v="4006402"/>
    <n v="26727642"/>
    <n v="78784880"/>
    <x v="7"/>
    <s v="Exchange Variation - Plant &amp; Machinery (30.06.15)"/>
    <x v="1"/>
    <d v="2015-03-01T00:00:00"/>
    <n v="7.8305555555555557"/>
    <m/>
    <m/>
    <m/>
    <m/>
    <m/>
    <m/>
    <m/>
    <s v="(R). MANUFACTURE OF MACHINERY AND EQUIPMENT"/>
    <n v="722"/>
    <n v="39"/>
    <n v="109.4"/>
    <n v="131"/>
    <n v="126.6"/>
    <n v="1.1572212065813527"/>
    <n v="0.15722120658135275"/>
    <n v="25"/>
    <n v="0.9"/>
    <n v="1.1572212065813527"/>
    <n v="122101328.01828152"/>
    <n v="72232348.639822707"/>
    <n v="20362299.081566025"/>
    <n v="51870049.558256686"/>
    <s v="Exchange"/>
    <n v="51870049.558256686"/>
  </r>
  <r>
    <s v="Exchange Variation"/>
    <s v="Exchange Variation"/>
    <m/>
    <n v="230306552"/>
    <m/>
    <m/>
    <m/>
    <d v="2040-07-31T00:00:00"/>
    <n v="9132"/>
    <m/>
    <m/>
    <n v="11515327.600000001"/>
    <n v="218791224.40000001"/>
    <n v="230306552"/>
    <m/>
    <m/>
    <m/>
    <n v="8744941"/>
    <n v="58339537"/>
    <n v="171967015"/>
    <x v="7"/>
    <s v="Exchange Variation - Plant &amp; Machinery (30.06.15)"/>
    <x v="1"/>
    <d v="2015-03-01T00:00:00"/>
    <n v="7.8305555555555557"/>
    <m/>
    <m/>
    <m/>
    <m/>
    <m/>
    <m/>
    <m/>
    <s v="(R). MANUFACTURE OF MACHINERY AND EQUIPMENT"/>
    <n v="722"/>
    <n v="39"/>
    <n v="109.4"/>
    <n v="131"/>
    <n v="126.6"/>
    <n v="1.1572212065813527"/>
    <n v="0.15722120658135275"/>
    <n v="25"/>
    <n v="0.9"/>
    <n v="1.1572212065813527"/>
    <n v="266515625.98903105"/>
    <n v="157664539.17289037"/>
    <n v="44445633.592837803"/>
    <n v="113218905.58005255"/>
    <s v="Exchange"/>
    <n v="113218905.58005255"/>
  </r>
  <r>
    <s v="Exchange Variation"/>
    <s v="Exchange Variation"/>
    <m/>
    <n v="-134714326.5"/>
    <m/>
    <m/>
    <m/>
    <d v="2040-07-31T00:00:00"/>
    <n v="9132"/>
    <m/>
    <m/>
    <n v="-6735716.3250000002"/>
    <n v="-127978610.175"/>
    <n v="-134714326.5"/>
    <m/>
    <m/>
    <m/>
    <n v="-5115220"/>
    <n v="-34124825"/>
    <n v="-100589501.5"/>
    <x v="7"/>
    <s v="Exchange Variation - Plant &amp; Machinery (30.06.15)"/>
    <x v="1"/>
    <d v="2015-03-01T00:00:00"/>
    <n v="7.8305555555555557"/>
    <m/>
    <m/>
    <m/>
    <m/>
    <m/>
    <m/>
    <m/>
    <s v="(R). MANUFACTURE OF MACHINERY AND EQUIPMENT"/>
    <n v="722"/>
    <n v="39"/>
    <n v="109.4"/>
    <n v="131"/>
    <n v="126.6"/>
    <n v="1.1572212065813527"/>
    <n v="0.15722120658135275"/>
    <n v="12"/>
    <n v="0.95"/>
    <n v="1.1572212065813527"/>
    <n v="-155894275.45612431"/>
    <n v="-92223482.237747163"/>
    <n v="-57171087.177499719"/>
    <n v="-35052395.060247444"/>
    <s v="Exchange"/>
    <n v="-35052395.060247444"/>
  </r>
  <r>
    <s v="Exchange Variation"/>
    <s v="Exchange Variation"/>
    <m/>
    <n v="-1664758"/>
    <m/>
    <m/>
    <m/>
    <d v="2040-07-31T00:00:00"/>
    <n v="9132"/>
    <m/>
    <m/>
    <n v="-83237.900000000009"/>
    <n v="-1581520.1"/>
    <n v="-1664758"/>
    <m/>
    <m/>
    <m/>
    <n v="-63212"/>
    <n v="-379445"/>
    <n v="-1285313"/>
    <x v="7"/>
    <s v="Exchange Variation - Plant &amp; Machinery (30.06.15)"/>
    <x v="1"/>
    <d v="2015-03-01T00:00:00"/>
    <n v="7.8305555555555557"/>
    <m/>
    <m/>
    <m/>
    <m/>
    <m/>
    <m/>
    <m/>
    <s v="(R). MANUFACTURE OF MACHINERY AND EQUIPMENT"/>
    <n v="722"/>
    <n v="39"/>
    <n v="109.4"/>
    <n v="131"/>
    <n v="126.6"/>
    <n v="1.1572212065813527"/>
    <n v="0.15722120658135275"/>
    <n v="12"/>
    <n v="0.95"/>
    <n v="1.1572212065813527"/>
    <n v="-1926493.2614259596"/>
    <n v="-1139669.2826367468"/>
    <n v="-706502.62091790268"/>
    <n v="-433166.66171884409"/>
    <s v="Exchange"/>
    <n v="-433166.66171884409"/>
  </r>
  <r>
    <s v="Exchange Variation"/>
    <s v="Exchange Variation"/>
    <m/>
    <n v="14961053"/>
    <m/>
    <m/>
    <m/>
    <d v="2040-07-31T00:00:00"/>
    <n v="9132"/>
    <m/>
    <m/>
    <n v="748052.65"/>
    <n v="14213000.35"/>
    <n v="14961053"/>
    <m/>
    <m/>
    <m/>
    <n v="568084"/>
    <n v="3789821"/>
    <n v="11171232"/>
    <x v="7"/>
    <s v="Exchange Variation - Plant &amp; Machinery (30.06.15)"/>
    <x v="1"/>
    <d v="2015-03-01T00:00:00"/>
    <n v="7.8305555555555557"/>
    <m/>
    <m/>
    <m/>
    <m/>
    <m/>
    <m/>
    <m/>
    <s v="(R). MANUFACTURE OF MACHINERY AND EQUIPMENT"/>
    <n v="722"/>
    <n v="39"/>
    <n v="109.4"/>
    <n v="131"/>
    <n v="126.6"/>
    <n v="1.1572212065813527"/>
    <n v="0.15722120658135275"/>
    <n v="25"/>
    <n v="0.9"/>
    <n v="1.1572212065813527"/>
    <n v="17313247.804387566"/>
    <n v="10242120.800741218"/>
    <n v="2887253.8537289496"/>
    <n v="7354866.947012268"/>
    <s v="Exchange"/>
    <n v="7354866.947012268"/>
  </r>
  <r>
    <s v="Exchange Variation"/>
    <s v="Exchange Variation"/>
    <m/>
    <n v="-462553"/>
    <m/>
    <m/>
    <m/>
    <d v="2040-07-31T00:00:00"/>
    <n v="9132"/>
    <m/>
    <m/>
    <n v="-23127.65"/>
    <n v="-439425.35"/>
    <n v="-462553"/>
    <m/>
    <m/>
    <m/>
    <n v="-17564"/>
    <n v="-117173"/>
    <n v="-345380"/>
    <x v="7"/>
    <s v="Exchange Variation - Plant &amp; Machinery (30.06.15)"/>
    <x v="1"/>
    <d v="2015-03-01T00:00:00"/>
    <n v="7.8305555555555557"/>
    <m/>
    <m/>
    <m/>
    <m/>
    <m/>
    <m/>
    <m/>
    <s v="(R). MANUFACTURE OF MACHINERY AND EQUIPMENT"/>
    <n v="722"/>
    <n v="39"/>
    <n v="109.4"/>
    <n v="131"/>
    <n v="126.6"/>
    <n v="1.1572212065813527"/>
    <n v="0.15722120658135275"/>
    <n v="12"/>
    <n v="0.95"/>
    <n v="1.1572212065813527"/>
    <n v="-535276.14076782449"/>
    <n v="-316657.10312938888"/>
    <n v="-196301.74885084719"/>
    <n v="-120355.35427854169"/>
    <s v="Exchange"/>
    <n v="-120355.35427854169"/>
  </r>
  <r>
    <s v="Exchange Variation"/>
    <s v="Exchange Variation"/>
    <m/>
    <n v="924047"/>
    <m/>
    <m/>
    <m/>
    <d v="2040-07-31T00:00:00"/>
    <n v="9132"/>
    <m/>
    <m/>
    <n v="46202.350000000006"/>
    <n v="877844.65"/>
    <n v="924047"/>
    <m/>
    <m/>
    <m/>
    <n v="35087"/>
    <n v="210618"/>
    <n v="713429"/>
    <x v="7"/>
    <s v="Exchange Variation - Plant &amp; Machinery (30.06.15)"/>
    <x v="1"/>
    <d v="2015-03-01T00:00:00"/>
    <n v="7.8305555555555557"/>
    <m/>
    <m/>
    <m/>
    <m/>
    <m/>
    <m/>
    <m/>
    <s v="(R). MANUFACTURE OF MACHINERY AND EQUIPMENT"/>
    <n v="722"/>
    <n v="39"/>
    <n v="109.4"/>
    <n v="131"/>
    <n v="126.6"/>
    <n v="1.1572212065813527"/>
    <n v="0.15722120658135275"/>
    <n v="12"/>
    <n v="0.95"/>
    <n v="1.1572212065813527"/>
    <n v="1069326.7842778792"/>
    <n v="632589.23015395505"/>
    <n v="392154.0712531943"/>
    <n v="240435.15890076075"/>
    <s v="Exchange"/>
    <n v="240435.15890076075"/>
  </r>
  <r>
    <s v="Exchange Variation"/>
    <s v="Exchange Variation"/>
    <m/>
    <n v="60611756"/>
    <m/>
    <m/>
    <m/>
    <d v="2040-07-31T00:00:00"/>
    <n v="9132"/>
    <m/>
    <m/>
    <n v="3030587.8000000003"/>
    <n v="57581168.200000003"/>
    <n v="60611756"/>
    <m/>
    <m/>
    <m/>
    <n v="2301481"/>
    <n v="13241398"/>
    <n v="47370358"/>
    <x v="7"/>
    <s v="Exchange Variation - Plant &amp; Machinery (30.06.15)"/>
    <x v="1"/>
    <d v="2015-03-01T00:00:00"/>
    <n v="7.8305555555555557"/>
    <m/>
    <m/>
    <m/>
    <m/>
    <m/>
    <m/>
    <m/>
    <s v="(R). MANUFACTURE OF MACHINERY AND EQUIPMENT"/>
    <n v="722"/>
    <n v="39"/>
    <n v="109.4"/>
    <n v="131"/>
    <n v="126.6"/>
    <n v="1.1572212065813527"/>
    <n v="0.15722120658135275"/>
    <n v="25"/>
    <n v="0.9"/>
    <n v="1.1572212065813527"/>
    <n v="70141209.411334544"/>
    <n v="41493932.73969762"/>
    <n v="11697139.639320761"/>
    <n v="29796793.100376859"/>
    <s v="Exchange"/>
    <n v="29796793.100376859"/>
  </r>
  <r>
    <s v="Exchange Variation"/>
    <s v="Exchange Variation"/>
    <m/>
    <n v="-33990635"/>
    <m/>
    <m/>
    <m/>
    <d v="2040-07-31T00:00:00"/>
    <n v="9132"/>
    <m/>
    <m/>
    <n v="-1699531.75"/>
    <n v="-32291103.25"/>
    <n v="-33990635"/>
    <m/>
    <m/>
    <m/>
    <n v="-1290654"/>
    <n v="-7100365"/>
    <n v="-26890270"/>
    <x v="7"/>
    <s v="Exchange Variation - Plant &amp; Machinery (30.06.15)"/>
    <x v="1"/>
    <d v="2015-03-01T00:00:00"/>
    <n v="7.8305555555555557"/>
    <m/>
    <m/>
    <m/>
    <m/>
    <m/>
    <m/>
    <m/>
    <s v="(R). MANUFACTURE OF MACHINERY AND EQUIPMENT"/>
    <n v="722"/>
    <n v="39"/>
    <n v="109.4"/>
    <n v="131"/>
    <n v="126.6"/>
    <n v="1.1572212065813527"/>
    <n v="0.15722120658135275"/>
    <n v="12"/>
    <n v="0.95"/>
    <n v="1.1572212065813527"/>
    <n v="-39334683.647166356"/>
    <n v="-23269497.792962998"/>
    <n v="-14425203.371399201"/>
    <n v="-8844294.4215637967"/>
    <s v="Exchange"/>
    <n v="-8844294.4215637967"/>
  </r>
  <r>
    <s v="Exchange Variation"/>
    <s v="Exchange Variation"/>
    <m/>
    <n v="51635133"/>
    <m/>
    <m/>
    <m/>
    <d v="2040-07-31T00:00:00"/>
    <n v="9132"/>
    <m/>
    <m/>
    <n v="2581756.6500000004"/>
    <n v="49053376.350000001"/>
    <n v="51635133"/>
    <m/>
    <m/>
    <m/>
    <n v="1960631"/>
    <n v="10291970"/>
    <n v="41343163"/>
    <x v="7"/>
    <s v="Exchange Variation - Plant &amp; Machinery (30.06.15)"/>
    <x v="1"/>
    <d v="2015-03-01T00:00:00"/>
    <n v="7.8305555555555557"/>
    <m/>
    <m/>
    <m/>
    <m/>
    <m/>
    <m/>
    <m/>
    <s v="(R). MANUFACTURE OF MACHINERY AND EQUIPMENT"/>
    <n v="722"/>
    <n v="39"/>
    <n v="109.4"/>
    <n v="131"/>
    <n v="126.6"/>
    <n v="1.1572212065813527"/>
    <n v="0.15722120658135275"/>
    <n v="25"/>
    <n v="0.9"/>
    <n v="1.1572212065813527"/>
    <n v="59753270.912248626"/>
    <n v="35348666.283605799"/>
    <n v="9964789.0253484752"/>
    <n v="25383877.258257322"/>
    <s v="Exchange"/>
    <n v="25383877.258257322"/>
  </r>
  <r>
    <s v="Exchange Variation"/>
    <s v="Exchange Variation"/>
    <m/>
    <n v="-111536537"/>
    <m/>
    <m/>
    <m/>
    <d v="2040-07-31T00:00:00"/>
    <n v="9132"/>
    <m/>
    <m/>
    <n v="-5576826.8500000006"/>
    <n v="-105959710.15000001"/>
    <n v="-111536537"/>
    <m/>
    <m/>
    <m/>
    <n v="-4235140"/>
    <n v="-21187303"/>
    <n v="-90349234"/>
    <x v="7"/>
    <s v="Exchange Variation - Plant &amp; Machinery (30.06.15)"/>
    <x v="1"/>
    <d v="2015-03-01T00:00:00"/>
    <n v="7.8305555555555557"/>
    <m/>
    <m/>
    <m/>
    <m/>
    <m/>
    <m/>
    <m/>
    <s v="(R). MANUFACTURE OF MACHINERY AND EQUIPMENT"/>
    <n v="722"/>
    <n v="39"/>
    <n v="109.4"/>
    <n v="131"/>
    <n v="126.6"/>
    <n v="1.1572212065813527"/>
    <n v="0.15722120658135275"/>
    <n v="12"/>
    <n v="0.95"/>
    <n v="1.1572212065813527"/>
    <n v="-129072445.9250457"/>
    <n v="-76356302.303744435"/>
    <n v="-47334721.153829344"/>
    <n v="-29021581.149915092"/>
    <s v="Exchange"/>
    <n v="-29021581.149915092"/>
  </r>
  <r>
    <s v="Exchange Variation"/>
    <s v="Exchange Variation"/>
    <m/>
    <n v="-2048297"/>
    <m/>
    <m/>
    <m/>
    <d v="2040-07-31T00:00:00"/>
    <n v="9132"/>
    <m/>
    <m/>
    <n v="-102414.85"/>
    <n v="-1945882.15"/>
    <n v="-2048297"/>
    <m/>
    <m/>
    <m/>
    <n v="-77776"/>
    <n v="-372806"/>
    <n v="-1675491"/>
    <x v="7"/>
    <s v="Exchange Variation - Plant &amp; Machinery (30.06.15)"/>
    <x v="1"/>
    <d v="2015-03-01T00:00:00"/>
    <n v="7.8305555555555557"/>
    <m/>
    <m/>
    <m/>
    <m/>
    <m/>
    <m/>
    <m/>
    <s v="(R). MANUFACTURE OF MACHINERY AND EQUIPMENT"/>
    <n v="722"/>
    <n v="39"/>
    <n v="109.4"/>
    <n v="131"/>
    <n v="126.6"/>
    <n v="1.1572212065813527"/>
    <n v="0.15722120658135275"/>
    <n v="12"/>
    <n v="0.95"/>
    <n v="1.1572212065813527"/>
    <n v="-2370332.7257769653"/>
    <n v="-1402234.5425683497"/>
    <n v="-869271.80942712247"/>
    <n v="-532962.73314122728"/>
    <s v="Exchange"/>
    <n v="-532962.73314122728"/>
  </r>
  <r>
    <s v="Exchange Variation"/>
    <s v="Exchange Variation"/>
    <m/>
    <n v="16018857"/>
    <m/>
    <m/>
    <m/>
    <d v="2040-07-31T00:00:00"/>
    <n v="9132"/>
    <m/>
    <m/>
    <n v="800942.85000000009"/>
    <n v="15217914.15"/>
    <n v="16018857"/>
    <m/>
    <m/>
    <m/>
    <n v="608250"/>
    <n v="2754156"/>
    <n v="13264701"/>
    <x v="7"/>
    <s v="Exchange Variation - Plant &amp; Machinery (30.06.15)"/>
    <x v="1"/>
    <d v="2015-03-01T00:00:00"/>
    <n v="7.8305555555555557"/>
    <m/>
    <m/>
    <m/>
    <m/>
    <m/>
    <m/>
    <m/>
    <s v="(R). MANUFACTURE OF MACHINERY AND EQUIPMENT"/>
    <n v="722"/>
    <n v="39"/>
    <n v="109.4"/>
    <n v="131"/>
    <n v="126.6"/>
    <n v="1.1572212065813527"/>
    <n v="0.15722120658135275"/>
    <n v="25"/>
    <n v="0.9"/>
    <n v="1.1572212065813527"/>
    <n v="18537361.025594149"/>
    <n v="10966278.141237725"/>
    <n v="3091393.8080149149"/>
    <n v="7874884.3332228102"/>
    <s v="Exchange"/>
    <n v="7874884.3332228102"/>
  </r>
  <r>
    <s v="Exchange Variation"/>
    <s v="Exchange Variation"/>
    <m/>
    <n v="-45507154"/>
    <m/>
    <m/>
    <m/>
    <d v="2040-07-31T00:00:00"/>
    <n v="9132"/>
    <m/>
    <m/>
    <n v="-2275357.7000000002"/>
    <n v="-43231796.299999997"/>
    <n v="-45507154"/>
    <m/>
    <m/>
    <m/>
    <n v="-1727946"/>
    <n v="-7365631"/>
    <n v="-38141523"/>
    <x v="7"/>
    <s v="Exchange Variation - Plant &amp; Machinery (30.06.15)"/>
    <x v="1"/>
    <d v="2015-03-01T00:00:00"/>
    <n v="7.8305555555555557"/>
    <m/>
    <m/>
    <m/>
    <m/>
    <m/>
    <m/>
    <m/>
    <s v="(R). MANUFACTURE OF MACHINERY AND EQUIPMENT"/>
    <n v="722"/>
    <n v="39"/>
    <n v="109.4"/>
    <n v="131"/>
    <n v="126.6"/>
    <n v="1.1572212065813527"/>
    <n v="0.15722120658135275"/>
    <n v="12"/>
    <n v="0.95"/>
    <n v="1.1572212065813527"/>
    <n v="-52661843.659963436"/>
    <n v="-31153540.366840087"/>
    <n v="-19312671.013753723"/>
    <n v="-11840869.353086364"/>
    <s v="Exchange"/>
    <n v="-11840869.353086364"/>
  </r>
  <r>
    <s v="Exchange Variation"/>
    <s v="Exchange Variation"/>
    <m/>
    <n v="39949603"/>
    <m/>
    <m/>
    <m/>
    <d v="2040-07-31T00:00:00"/>
    <n v="9132"/>
    <m/>
    <m/>
    <n v="1997480.1500000001"/>
    <n v="37952122.850000001"/>
    <n v="39949603"/>
    <m/>
    <m/>
    <m/>
    <n v="1516921"/>
    <n v="6072339"/>
    <n v="33877264"/>
    <x v="7"/>
    <s v="Exchange Variation - Plant &amp; Machinery (30.06.15)"/>
    <x v="1"/>
    <d v="2015-03-01T00:00:00"/>
    <n v="7.8305555555555557"/>
    <m/>
    <m/>
    <m/>
    <m/>
    <m/>
    <m/>
    <m/>
    <s v="(R). MANUFACTURE OF MACHINERY AND EQUIPMENT"/>
    <n v="722"/>
    <n v="39"/>
    <n v="109.4"/>
    <n v="131"/>
    <n v="126.6"/>
    <n v="1.1572212065813527"/>
    <n v="0.15722120658135275"/>
    <n v="25"/>
    <n v="0.9"/>
    <n v="1.1572212065813527"/>
    <n v="46230527.786106028"/>
    <n v="27348921.220161024"/>
    <n v="7709660.8919633934"/>
    <n v="19639260.328197632"/>
    <s v="Exchange"/>
    <n v="19639260.328197632"/>
  </r>
  <r>
    <s v="Exchange Variation"/>
    <s v="Exchange Variation"/>
    <m/>
    <n v="0"/>
    <m/>
    <m/>
    <m/>
    <d v="2040-07-31T00:00:00"/>
    <n v="9132"/>
    <m/>
    <m/>
    <n v="0"/>
    <n v="0"/>
    <n v="0"/>
    <m/>
    <m/>
    <m/>
    <n v="0"/>
    <n v="0"/>
    <n v="0"/>
    <x v="7"/>
    <s v="Exchange Variation - Plant &amp; Machinery (30.06.15)"/>
    <x v="1"/>
    <d v="2015-03-01T00:00:00"/>
    <n v="7.8305555555555557"/>
    <m/>
    <m/>
    <m/>
    <m/>
    <m/>
    <m/>
    <m/>
    <s v="(R). MANUFACTURE OF MACHINERY AND EQUIPMENT"/>
    <n v="722"/>
    <n v="39"/>
    <n v="109.4"/>
    <n v="131"/>
    <n v="126.6"/>
    <n v="1.1572212065813527"/>
    <n v="0.15722120658135275"/>
    <n v="12"/>
    <n v="0.95"/>
    <n v="1.1572212065813527"/>
    <n v="0"/>
    <n v="0"/>
    <n v="0"/>
    <n v="0"/>
    <s v="Exchange"/>
    <n v="0"/>
  </r>
  <r>
    <s v="Exchange Variation"/>
    <s v="Exchange Variation"/>
    <m/>
    <n v="816"/>
    <m/>
    <m/>
    <m/>
    <d v="2040-07-31T00:00:00"/>
    <n v="9132"/>
    <m/>
    <m/>
    <n v="40.800000000000004"/>
    <n v="775.2"/>
    <n v="816"/>
    <m/>
    <m/>
    <m/>
    <n v="31"/>
    <n v="108"/>
    <n v="708"/>
    <x v="7"/>
    <s v="Exchange Variation - Plant &amp; Machinery (30.06.15)"/>
    <x v="1"/>
    <d v="2015-03-01T00:00:00"/>
    <n v="7.8305555555555557"/>
    <m/>
    <m/>
    <m/>
    <m/>
    <m/>
    <m/>
    <m/>
    <s v="(R). MANUFACTURE OF MACHINERY AND EQUIPMENT"/>
    <n v="722"/>
    <n v="39"/>
    <n v="109.4"/>
    <n v="131"/>
    <n v="126.6"/>
    <n v="1.1572212065813527"/>
    <n v="0.15722120658135275"/>
    <n v="12"/>
    <n v="0.95"/>
    <n v="1.1572212065813527"/>
    <n v="944.29250457038381"/>
    <n v="558.62181448089473"/>
    <n v="346.30026626633332"/>
    <n v="212.3215482145614"/>
    <s v="Exchange"/>
    <n v="212.3215482145614"/>
  </r>
  <r>
    <s v="Exchange Variation"/>
    <s v="Exchange Variation"/>
    <m/>
    <n v="65483103"/>
    <m/>
    <m/>
    <m/>
    <d v="2040-07-31T00:00:00"/>
    <n v="9132"/>
    <m/>
    <m/>
    <n v="3274155.1500000004"/>
    <n v="62208947.850000001"/>
    <n v="65483103"/>
    <m/>
    <m/>
    <m/>
    <n v="2486450"/>
    <n v="7466163"/>
    <n v="58016940"/>
    <x v="7"/>
    <s v="Exchange Variation - Plant &amp; Machinery (30.06.15)"/>
    <x v="1"/>
    <d v="2015-03-01T00:00:00"/>
    <n v="7.8305555555555557"/>
    <m/>
    <m/>
    <m/>
    <m/>
    <m/>
    <m/>
    <m/>
    <s v="(R). MANUFACTURE OF MACHINERY AND EQUIPMENT"/>
    <n v="722"/>
    <n v="39"/>
    <n v="109.4"/>
    <n v="131"/>
    <n v="126.6"/>
    <n v="1.1572212065813527"/>
    <n v="0.15722120658135275"/>
    <n v="25"/>
    <n v="0.9"/>
    <n v="1.1572212065813527"/>
    <n v="75778435.464350998"/>
    <n v="44828786.538847208"/>
    <n v="12637234.925301028"/>
    <n v="32191551.613546178"/>
    <s v="Exchange"/>
    <n v="32191551.613546178"/>
  </r>
  <r>
    <s v="Exchange Variation"/>
    <s v="Exchange Variation"/>
    <m/>
    <n v="77266566"/>
    <m/>
    <m/>
    <m/>
    <d v="2040-07-31T00:00:00"/>
    <n v="9132"/>
    <m/>
    <m/>
    <n v="3863328.3000000003"/>
    <n v="73403237.700000003"/>
    <n v="77266566"/>
    <m/>
    <m/>
    <m/>
    <n v="2933879"/>
    <n v="5868079"/>
    <n v="71398487"/>
    <x v="7"/>
    <s v="Exchange Variation - Plant &amp; Machinery (30.06.15)"/>
    <x v="1"/>
    <d v="2015-03-01T00:00:00"/>
    <n v="7.8305555555555557"/>
    <m/>
    <m/>
    <m/>
    <m/>
    <m/>
    <m/>
    <m/>
    <s v="(R). MANUFACTURE OF MACHINERY AND EQUIPMENT"/>
    <n v="722"/>
    <n v="39"/>
    <n v="109.4"/>
    <n v="131"/>
    <n v="126.6"/>
    <n v="1.1572212065813527"/>
    <n v="0.15722120658135275"/>
    <n v="25"/>
    <n v="0.9"/>
    <n v="1.1572212065813527"/>
    <n v="89414508.73491773"/>
    <n v="52895575.11964193"/>
    <n v="14911262.62622706"/>
    <n v="37984312.493414871"/>
    <s v="Exchange"/>
    <n v="37984312.493414871"/>
  </r>
  <r>
    <s v="Exchange Variation"/>
    <s v="Exchange Variation"/>
    <m/>
    <n v="6956961"/>
    <m/>
    <m/>
    <m/>
    <d v="2040-07-31T00:00:00"/>
    <n v="9132"/>
    <m/>
    <m/>
    <n v="347848.05000000005"/>
    <n v="6609112.9500000002"/>
    <n v="6956961"/>
    <m/>
    <m/>
    <m/>
    <n v="264162"/>
    <n v="462486"/>
    <n v="6494475"/>
    <x v="7"/>
    <s v="Exchange Variation - Plant &amp; Machinery (30.06.15)"/>
    <x v="1"/>
    <d v="2015-03-01T00:00:00"/>
    <n v="7.8305555555555557"/>
    <m/>
    <m/>
    <m/>
    <m/>
    <m/>
    <m/>
    <m/>
    <s v="(R). MANUFACTURE OF MACHINERY AND EQUIPMENT"/>
    <n v="722"/>
    <n v="39"/>
    <n v="109.4"/>
    <n v="131"/>
    <n v="126.6"/>
    <n v="1.1572212065813527"/>
    <n v="0.15722120658135275"/>
    <n v="15"/>
    <n v="0.9"/>
    <n v="1.1572212065813527"/>
    <n v="8050742.8025594139"/>
    <n v="4762635.0209470838"/>
    <n v="2237644.6873416384"/>
    <n v="2524990.3336054455"/>
    <s v="Exchange"/>
    <n v="2524990.3336054455"/>
  </r>
  <r>
    <s v="Exchange Variation"/>
    <s v="Exchange Variation"/>
    <m/>
    <n v="-24108890"/>
    <m/>
    <m/>
    <m/>
    <d v="2040-07-31T00:00:00"/>
    <n v="9132"/>
    <m/>
    <m/>
    <n v="-1205444.5"/>
    <n v="-22903445.5"/>
    <n v="-24108890"/>
    <m/>
    <m/>
    <m/>
    <n v="-915436"/>
    <n v="-1371950"/>
    <n v="-22736940"/>
    <x v="7"/>
    <s v="Exchange Variation - Plant &amp; Machinery (30.06.15)"/>
    <x v="1"/>
    <d v="2015-03-01T00:00:00"/>
    <n v="7.8305555555555557"/>
    <m/>
    <m/>
    <m/>
    <m/>
    <m/>
    <m/>
    <m/>
    <s v="(R). MANUFACTURE OF MACHINERY AND EQUIPMENT"/>
    <n v="722"/>
    <n v="39"/>
    <n v="109.4"/>
    <n v="131"/>
    <n v="126.6"/>
    <n v="1.1572212065813527"/>
    <n v="0.15722120658135275"/>
    <n v="12"/>
    <n v="0.95"/>
    <n v="1.1572212065813527"/>
    <n v="-27899318.775137108"/>
    <n v="-16504597.88838272"/>
    <n v="-10231513.512727626"/>
    <n v="-6273084.3756550942"/>
    <s v="Exchange"/>
    <n v="-6273084.3756550942"/>
  </r>
  <r>
    <s v="Exchange Variation"/>
    <s v="Exchange Variation"/>
    <m/>
    <n v="-8943772"/>
    <m/>
    <m/>
    <m/>
    <d v="2040-07-31T00:00:00"/>
    <n v="9132"/>
    <m/>
    <m/>
    <n v="-447188.60000000003"/>
    <n v="-8496583.4000000004"/>
    <n v="-8943772"/>
    <m/>
    <m/>
    <m/>
    <n v="-339603"/>
    <n v="-423350"/>
    <n v="-8520422"/>
    <x v="7"/>
    <s v="Exchange Variation - Plant &amp; Machinery (30.06.15)"/>
    <x v="1"/>
    <d v="2015-03-01T00:00:00"/>
    <n v="7.8305555555555557"/>
    <m/>
    <m/>
    <m/>
    <m/>
    <m/>
    <m/>
    <m/>
    <s v="(R). MANUFACTURE OF MACHINERY AND EQUIPMENT"/>
    <n v="722"/>
    <n v="39"/>
    <n v="109.4"/>
    <n v="131"/>
    <n v="126.6"/>
    <n v="1.1572212065813527"/>
    <n v="0.15722120658135275"/>
    <n v="12"/>
    <n v="0.95"/>
    <n v="1.1572212065813527"/>
    <n v="-10349922.625228519"/>
    <n v="-6122777.1359600751"/>
    <n v="-3795625.7659624722"/>
    <n v="-2327151.3699976029"/>
    <s v="Exchange"/>
    <n v="-2327151.3699976029"/>
  </r>
  <r>
    <s v="Exchange Variation"/>
    <s v="Exchange Variation"/>
    <m/>
    <n v="4060302"/>
    <m/>
    <m/>
    <m/>
    <d v="2040-07-31T00:00:00"/>
    <n v="9132"/>
    <m/>
    <m/>
    <n v="203015.1"/>
    <n v="3857286.9"/>
    <n v="4060302"/>
    <m/>
    <m/>
    <m/>
    <n v="154173"/>
    <n v="154173"/>
    <n v="3906129"/>
    <x v="7"/>
    <s v="Exchange Variation - Plant &amp; Machinery (30.06.15)"/>
    <x v="1"/>
    <d v="2015-03-01T00:00:00"/>
    <n v="7.8305555555555557"/>
    <m/>
    <m/>
    <m/>
    <m/>
    <m/>
    <m/>
    <m/>
    <s v="(R). MANUFACTURE OF MACHINERY AND EQUIPMENT"/>
    <n v="722"/>
    <n v="39"/>
    <n v="109.4"/>
    <n v="131"/>
    <n v="126.6"/>
    <n v="1.1572212065813527"/>
    <n v="0.15722120658135275"/>
    <n v="12"/>
    <n v="0.95"/>
    <n v="1.1572212065813527"/>
    <n v="4698667.57952468"/>
    <n v="2779624.1061034389"/>
    <n v="1723141.7447570171"/>
    <n v="1056482.3613464218"/>
    <s v="Exchange"/>
    <n v="1056482.3613464218"/>
  </r>
  <r>
    <s v="Exchange Variation"/>
    <s v="Exchange Variation"/>
    <m/>
    <n v="14369013"/>
    <m/>
    <m/>
    <m/>
    <d v="2040-07-31T00:00:00"/>
    <n v="9132"/>
    <m/>
    <m/>
    <n v="718450.65"/>
    <n v="13650562.35"/>
    <n v="14369013"/>
    <m/>
    <m/>
    <m/>
    <n v="409577"/>
    <n v="409577"/>
    <n v="13959436"/>
    <x v="7"/>
    <s v="Exchange Variation - Plant &amp; Machinery (30.06.15)"/>
    <x v="1"/>
    <d v="2015-03-01T00:00:00"/>
    <n v="7.8305555555555557"/>
    <m/>
    <m/>
    <m/>
    <m/>
    <m/>
    <m/>
    <m/>
    <s v="(R). MANUFACTURE OF MACHINERY AND EQUIPMENT"/>
    <n v="722"/>
    <n v="39"/>
    <n v="109.4"/>
    <n v="131"/>
    <n v="126.6"/>
    <n v="1.1572212065813527"/>
    <n v="0.15722120658135275"/>
    <n v="25"/>
    <n v="0.9"/>
    <n v="1.1572212065813527"/>
    <n v="16628126.561243143"/>
    <n v="9836818.7675975058"/>
    <n v="2772999.2105857376"/>
    <n v="7063819.5570117682"/>
    <s v="Exchange"/>
    <n v="7063819.5570117682"/>
  </r>
  <r>
    <s v="Exchange Variation"/>
    <s v="Exchange Variation"/>
    <m/>
    <n v="-1072945"/>
    <m/>
    <m/>
    <m/>
    <d v="2040-07-31T00:00:00"/>
    <n v="9132"/>
    <m/>
    <m/>
    <n v="-53647.25"/>
    <n v="-1019297.75"/>
    <n v="-1072945"/>
    <m/>
    <m/>
    <m/>
    <n v="-20315"/>
    <n v="-20315"/>
    <n v="-1052630"/>
    <x v="7"/>
    <s v="Exchange Variation - Plant &amp; Machinery (30.06.15)"/>
    <x v="1"/>
    <d v="2015-03-01T00:00:00"/>
    <n v="7.8305555555555557"/>
    <m/>
    <m/>
    <m/>
    <m/>
    <m/>
    <m/>
    <m/>
    <s v="(R). MANUFACTURE OF MACHINERY AND EQUIPMENT"/>
    <n v="722"/>
    <n v="39"/>
    <n v="109.4"/>
    <n v="131"/>
    <n v="126.6"/>
    <n v="1.1572212065813527"/>
    <n v="0.15722120658135275"/>
    <n v="12"/>
    <n v="0.95"/>
    <n v="1.1572212065813527"/>
    <n v="-1241634.7074954296"/>
    <n v="-734522.65041446534"/>
    <n v="-455344.53332001361"/>
    <n v="-279178.11709445174"/>
    <s v="Exchange"/>
    <n v="-279178.11709445174"/>
  </r>
  <r>
    <s v="Exchange Variation"/>
    <s v="Exchange Variation"/>
    <m/>
    <n v="2212857"/>
    <m/>
    <m/>
    <m/>
    <d v="2040-07-31T00:00:00"/>
    <n v="9132"/>
    <m/>
    <m/>
    <n v="110642.85"/>
    <n v="2102214.15"/>
    <n v="2212857"/>
    <m/>
    <m/>
    <m/>
    <n v="20718"/>
    <n v="20718"/>
    <n v="2192139"/>
    <x v="7"/>
    <s v="Exchange Variation - Plant &amp; Machinery (30.06.15)"/>
    <x v="1"/>
    <d v="2015-03-01T00:00:00"/>
    <n v="7.8305555555555557"/>
    <m/>
    <m/>
    <m/>
    <m/>
    <m/>
    <m/>
    <m/>
    <s v="(R). MANUFACTURE OF MACHINERY AND EQUIPMENT"/>
    <n v="722"/>
    <n v="39"/>
    <n v="109.4"/>
    <n v="131"/>
    <n v="126.6"/>
    <n v="1.1572212065813527"/>
    <n v="0.15722120658135275"/>
    <n v="12"/>
    <n v="0.95"/>
    <n v="1.1572212065813527"/>
    <n v="2560765.0475319927"/>
    <n v="1514889.9418219968"/>
    <n v="939109.02979083289"/>
    <n v="575780.91203116393"/>
    <s v="Exchange"/>
    <n v="575780.91203116393"/>
  </r>
  <r>
    <s v="Exchange Variation"/>
    <s v="Exchange Variation"/>
    <m/>
    <n v="17830970"/>
    <m/>
    <m/>
    <m/>
    <d v="2040-07-31T00:00:00"/>
    <n v="9132"/>
    <m/>
    <m/>
    <n v="891548.5"/>
    <n v="16939421.5"/>
    <n v="17830970"/>
    <m/>
    <m/>
    <m/>
    <n v="0"/>
    <n v="0"/>
    <n v="17830970"/>
    <x v="7"/>
    <s v="Exchange Variation - Plant &amp; Machinery (30.06.15)"/>
    <x v="1"/>
    <d v="2015-03-01T00:00:00"/>
    <n v="7.8305555555555557"/>
    <m/>
    <m/>
    <m/>
    <m/>
    <m/>
    <m/>
    <m/>
    <s v="(R). MANUFACTURE OF MACHINERY AND EQUIPMENT"/>
    <n v="722"/>
    <n v="39"/>
    <n v="109.4"/>
    <n v="131"/>
    <n v="126.6"/>
    <n v="1.1572212065813527"/>
    <n v="0.15722120658135275"/>
    <n v="25"/>
    <n v="0.9"/>
    <n v="1.1572212065813527"/>
    <n v="20634376.617915902"/>
    <n v="12206824.528620588"/>
    <n v="3441103.8346181442"/>
    <n v="8765720.6940024439"/>
    <s v="Exchange"/>
    <n v="8765720.6940024439"/>
  </r>
  <r>
    <s v="ABCD Row Columns"/>
    <s v="COMPLETION OF ALL ABCD ROW MAIN COLUMN FOUNDATIONS (PRORATED FOR EACH UNIT)"/>
    <m/>
    <n v="832321874.67280805"/>
    <m/>
    <m/>
    <m/>
    <d v="2055-07-31T00:00:00"/>
    <n v="14610"/>
    <m/>
    <m/>
    <n v="41616093.733640403"/>
    <n v="790705780.93916762"/>
    <n v="832321874.67280805"/>
    <m/>
    <m/>
    <m/>
    <n v="19754114"/>
    <n v="131786284"/>
    <n v="700535590.67280805"/>
    <x v="7"/>
    <s v="Plant buildings"/>
    <x v="2"/>
    <m/>
    <m/>
    <m/>
    <m/>
    <m/>
    <m/>
    <m/>
    <m/>
    <m/>
    <m/>
    <m/>
    <m/>
    <m/>
    <m/>
    <m/>
    <m/>
    <m/>
    <m/>
    <m/>
    <m/>
    <m/>
    <m/>
    <m/>
    <m/>
    <m/>
    <m/>
  </r>
  <r>
    <s v="AB Bay Operating Floor"/>
    <s v="COMPLETION OF OPERATING FLOOR SLAB OF AB BAY - Mezzanine Floor @ 6.lvl"/>
    <m/>
    <n v="156689243.3024264"/>
    <m/>
    <m/>
    <m/>
    <d v="2055-07-31T00:00:00"/>
    <n v="14610"/>
    <m/>
    <m/>
    <n v="7834462.1651213206"/>
    <n v="148854781.13730508"/>
    <n v="156689243.3024264"/>
    <m/>
    <m/>
    <m/>
    <n v="3718822"/>
    <n v="24809503"/>
    <n v="131879740.3024264"/>
    <x v="7"/>
    <s v="Plant buildings"/>
    <x v="2"/>
    <m/>
    <m/>
    <m/>
    <m/>
    <m/>
    <m/>
    <m/>
    <m/>
    <m/>
    <m/>
    <m/>
    <m/>
    <m/>
    <m/>
    <m/>
    <m/>
    <m/>
    <m/>
    <m/>
    <m/>
    <m/>
    <m/>
    <m/>
    <m/>
    <m/>
    <m/>
  </r>
  <r>
    <s v="AB Bay Operating Floor"/>
    <s v="COMPLETION OF OPERATING FLOOR SLAB OF AB BAY  - Operatign Floor  @ 13.7 lvl"/>
    <m/>
    <n v="156689243.3024264"/>
    <m/>
    <m/>
    <m/>
    <d v="2055-07-31T00:00:00"/>
    <n v="14610"/>
    <m/>
    <m/>
    <n v="7834462.1651213206"/>
    <n v="148854781.13730508"/>
    <n v="156689243.3024264"/>
    <m/>
    <m/>
    <m/>
    <n v="3718822"/>
    <n v="24809503"/>
    <n v="131879740.3024264"/>
    <x v="7"/>
    <s v="Plant buildings"/>
    <x v="2"/>
    <m/>
    <m/>
    <m/>
    <m/>
    <m/>
    <m/>
    <m/>
    <m/>
    <m/>
    <m/>
    <m/>
    <m/>
    <m/>
    <m/>
    <m/>
    <m/>
    <m/>
    <m/>
    <m/>
    <m/>
    <m/>
    <m/>
    <m/>
    <m/>
    <m/>
    <m/>
  </r>
  <r>
    <s v="Track Hoppers"/>
    <s v="COMPLETION OF SIDE CONCRETE WALL OF TRACK HOPPERS - Works upto Paddel Feeder Lvl"/>
    <m/>
    <n v="470135137.47055537"/>
    <m/>
    <m/>
    <m/>
    <d v="2045-07-31T00:00:00"/>
    <n v="10958"/>
    <m/>
    <m/>
    <n v="23506756.873527769"/>
    <n v="446628380.5970276"/>
    <n v="470135137.47055537"/>
    <m/>
    <m/>
    <m/>
    <n v="14876744"/>
    <n v="99247721"/>
    <n v="370887416.47055537"/>
    <x v="7"/>
    <s v="Plant buildings"/>
    <x v="2"/>
    <m/>
    <m/>
    <m/>
    <m/>
    <m/>
    <m/>
    <m/>
    <m/>
    <m/>
    <m/>
    <m/>
    <m/>
    <m/>
    <m/>
    <m/>
    <m/>
    <m/>
    <m/>
    <m/>
    <m/>
    <m/>
    <m/>
    <m/>
    <m/>
    <m/>
    <m/>
  </r>
  <r>
    <s v="Track Hoppers"/>
    <s v="COMPLETION OF SIDE CONCRETE WALL OF TRACK HOPPERS - Works upto Rail Lvl"/>
    <m/>
    <n v="470135137.47055537"/>
    <m/>
    <m/>
    <m/>
    <d v="2045-07-31T00:00:00"/>
    <n v="10958"/>
    <m/>
    <m/>
    <n v="23506756.873527769"/>
    <n v="446628380.5970276"/>
    <n v="470135137.47055537"/>
    <m/>
    <m/>
    <m/>
    <n v="14876744"/>
    <n v="99247721"/>
    <n v="370887416.47055537"/>
    <x v="7"/>
    <s v="Plant buildings"/>
    <x v="2"/>
    <m/>
    <m/>
    <m/>
    <m/>
    <m/>
    <m/>
    <m/>
    <m/>
    <m/>
    <m/>
    <m/>
    <m/>
    <m/>
    <m/>
    <m/>
    <m/>
    <m/>
    <m/>
    <m/>
    <m/>
    <m/>
    <m/>
    <m/>
    <m/>
    <m/>
    <m/>
  </r>
  <r>
    <s v="Track Hoppers"/>
    <s v="COMPLETION OF TRACK HOPPER"/>
    <m/>
    <n v="1157010865.1791046"/>
    <m/>
    <m/>
    <m/>
    <d v="2045-07-31T00:00:00"/>
    <n v="10958"/>
    <m/>
    <m/>
    <n v="57850543.258955233"/>
    <n v="1099160321.9201493"/>
    <n v="1157010865.1791046"/>
    <m/>
    <m/>
    <m/>
    <n v="36611929"/>
    <n v="244250391"/>
    <n v="912760474.17910457"/>
    <x v="7"/>
    <s v="Plant buildings"/>
    <x v="2"/>
    <m/>
    <m/>
    <m/>
    <m/>
    <m/>
    <m/>
    <m/>
    <m/>
    <m/>
    <m/>
    <m/>
    <m/>
    <m/>
    <m/>
    <m/>
    <m/>
    <m/>
    <m/>
    <m/>
    <m/>
    <m/>
    <m/>
    <m/>
    <m/>
    <m/>
    <m/>
  </r>
  <r>
    <s v="Crusher House Building"/>
    <s v="COMPLETION OF CRUSHER HOUSE BUILDINGS - Works from -16 to -10 lvl"/>
    <m/>
    <n v="326854188.77077508"/>
    <m/>
    <m/>
    <m/>
    <d v="2045-07-31T00:00:00"/>
    <n v="10958"/>
    <m/>
    <m/>
    <n v="16342709.438538754"/>
    <n v="310511479.33223635"/>
    <n v="326854188.77077508"/>
    <m/>
    <m/>
    <m/>
    <n v="10342826"/>
    <n v="69000443"/>
    <n v="257853745.77077508"/>
    <x v="7"/>
    <s v="Plant buildings"/>
    <x v="2"/>
    <m/>
    <m/>
    <m/>
    <m/>
    <m/>
    <m/>
    <m/>
    <m/>
    <m/>
    <m/>
    <m/>
    <m/>
    <m/>
    <m/>
    <m/>
    <m/>
    <m/>
    <m/>
    <m/>
    <m/>
    <m/>
    <m/>
    <m/>
    <m/>
    <m/>
    <m/>
  </r>
  <r>
    <s v="Crusher House Building"/>
    <s v="COMPLETION OF CRUSHER HOUSE BUILDINGS - Works from -10 to 0 Lvl"/>
    <m/>
    <n v="326854188.77077508"/>
    <m/>
    <m/>
    <m/>
    <d v="2045-07-31T00:00:00"/>
    <n v="10958"/>
    <m/>
    <m/>
    <n v="16342709.438538754"/>
    <n v="310511479.33223635"/>
    <n v="326854188.77077508"/>
    <m/>
    <m/>
    <m/>
    <n v="10342826"/>
    <n v="69000443"/>
    <n v="257853745.77077508"/>
    <x v="7"/>
    <s v="Plant buildings"/>
    <x v="2"/>
    <m/>
    <m/>
    <m/>
    <m/>
    <m/>
    <m/>
    <m/>
    <m/>
    <m/>
    <m/>
    <m/>
    <m/>
    <m/>
    <m/>
    <m/>
    <m/>
    <m/>
    <m/>
    <m/>
    <m/>
    <m/>
    <m/>
    <m/>
    <m/>
    <m/>
    <m/>
  </r>
  <r>
    <s v="Crusher House Building"/>
    <s v="COMPLETION OF CRUSHER HOUSE BUILDINGS - Work from 0 to 10 lvl"/>
    <m/>
    <n v="280160733.51780719"/>
    <m/>
    <m/>
    <m/>
    <d v="2045-07-31T00:00:00"/>
    <n v="10958"/>
    <m/>
    <m/>
    <n v="14008036.67589036"/>
    <n v="266152696.84191683"/>
    <n v="280160733.51780719"/>
    <m/>
    <m/>
    <m/>
    <n v="8865280"/>
    <n v="59143239"/>
    <n v="221017494.51780719"/>
    <x v="7"/>
    <s v="Plant buildings"/>
    <x v="2"/>
    <m/>
    <m/>
    <m/>
    <m/>
    <m/>
    <m/>
    <m/>
    <m/>
    <m/>
    <m/>
    <m/>
    <m/>
    <m/>
    <m/>
    <m/>
    <m/>
    <m/>
    <m/>
    <m/>
    <m/>
    <m/>
    <m/>
    <m/>
    <m/>
    <m/>
    <m/>
  </r>
  <r>
    <s v="Control Rooms"/>
    <s v="COMPLETION OF CONTROL ROOMS - Works upto 1.4 lvl"/>
    <m/>
    <n v="234846491.66993466"/>
    <m/>
    <m/>
    <m/>
    <d v="2055-07-31T00:00:00"/>
    <n v="14610"/>
    <m/>
    <m/>
    <n v="11742324.583496734"/>
    <n v="223104167.08643794"/>
    <n v="234846491.66993466"/>
    <m/>
    <m/>
    <m/>
    <n v="5573787"/>
    <n v="37184591"/>
    <n v="197661900.66993466"/>
    <x v="7"/>
    <s v="Plant buildings"/>
    <x v="2"/>
    <m/>
    <m/>
    <m/>
    <m/>
    <m/>
    <m/>
    <m/>
    <m/>
    <m/>
    <m/>
    <m/>
    <m/>
    <m/>
    <m/>
    <m/>
    <m/>
    <m/>
    <m/>
    <m/>
    <m/>
    <m/>
    <m/>
    <m/>
    <m/>
    <m/>
    <m/>
  </r>
  <r>
    <s v="Control Rooms"/>
    <s v="COMPLETION OF CONTROL ROOMS - Works upto 10.4 Lvl"/>
    <m/>
    <n v="281815789.20392156"/>
    <m/>
    <m/>
    <m/>
    <d v="2055-07-31T00:00:00"/>
    <n v="14610"/>
    <m/>
    <m/>
    <n v="14090789.460196078"/>
    <n v="267724999.74372548"/>
    <n v="281815789.20392156"/>
    <m/>
    <m/>
    <m/>
    <n v="6688544"/>
    <n v="44621508"/>
    <n v="237194281.20392156"/>
    <x v="7"/>
    <s v="Plant buildings"/>
    <x v="2"/>
    <m/>
    <m/>
    <m/>
    <m/>
    <m/>
    <m/>
    <m/>
    <m/>
    <m/>
    <m/>
    <m/>
    <m/>
    <m/>
    <m/>
    <m/>
    <m/>
    <m/>
    <m/>
    <m/>
    <m/>
    <m/>
    <m/>
    <m/>
    <m/>
    <m/>
    <m/>
  </r>
  <r>
    <s v="Control Rooms"/>
    <s v="COMPLETION OF CONTROL ROOMS  Works upto 10.4 to 21 Lvl"/>
    <m/>
    <n v="281815789.20392156"/>
    <m/>
    <m/>
    <m/>
    <d v="2055-07-31T00:00:00"/>
    <n v="14610"/>
    <m/>
    <m/>
    <n v="14090789.460196078"/>
    <n v="267724999.74372548"/>
    <n v="281815789.20392156"/>
    <m/>
    <m/>
    <m/>
    <n v="6688544"/>
    <n v="44621508"/>
    <n v="237194281.20392156"/>
    <x v="7"/>
    <s v="Plant buildings"/>
    <x v="2"/>
    <m/>
    <m/>
    <m/>
    <m/>
    <m/>
    <m/>
    <m/>
    <m/>
    <m/>
    <m/>
    <m/>
    <m/>
    <m/>
    <m/>
    <m/>
    <m/>
    <m/>
    <m/>
    <m/>
    <m/>
    <m/>
    <m/>
    <m/>
    <m/>
    <m/>
    <m/>
  </r>
  <r>
    <s v="Control Rooms"/>
    <s v="COMPLETION OF CONTROL ROOMS - Works upto 21 to 27 Lvl"/>
    <m/>
    <n v="140907894.60196078"/>
    <m/>
    <m/>
    <m/>
    <d v="2055-07-31T00:00:00"/>
    <n v="14610"/>
    <m/>
    <m/>
    <n v="7045394.7300980389"/>
    <n v="133862499.87186274"/>
    <n v="140907894.60196078"/>
    <m/>
    <m/>
    <m/>
    <n v="3344272"/>
    <n v="22310754"/>
    <n v="118597140.60196078"/>
    <x v="7"/>
    <s v="Plant buildings"/>
    <x v="2"/>
    <m/>
    <m/>
    <m/>
    <m/>
    <m/>
    <m/>
    <m/>
    <m/>
    <m/>
    <m/>
    <m/>
    <m/>
    <m/>
    <m/>
    <m/>
    <m/>
    <m/>
    <m/>
    <m/>
    <m/>
    <m/>
    <m/>
    <m/>
    <m/>
    <m/>
    <m/>
  </r>
  <r>
    <s v="Buildings - Plant"/>
    <s v="Cwip - Building - Plant "/>
    <m/>
    <n v="73141669.805512473"/>
    <m/>
    <m/>
    <m/>
    <d v="2055-07-31T00:00:00"/>
    <n v="14610"/>
    <m/>
    <m/>
    <n v="3657083.4902756237"/>
    <n v="69484586.315236852"/>
    <n v="73141669.805512473"/>
    <m/>
    <m/>
    <m/>
    <n v="1735926"/>
    <n v="11580941"/>
    <n v="61560728.805512473"/>
    <x v="7"/>
    <s v="Plant buildings"/>
    <x v="2"/>
    <m/>
    <m/>
    <m/>
    <m/>
    <m/>
    <m/>
    <m/>
    <m/>
    <m/>
    <m/>
    <m/>
    <m/>
    <m/>
    <m/>
    <m/>
    <m/>
    <m/>
    <m/>
    <m/>
    <m/>
    <m/>
    <m/>
    <m/>
    <m/>
    <m/>
    <m/>
  </r>
  <r>
    <s v="Buildings - Plant"/>
    <s v="Pb Construction Material Steel "/>
    <m/>
    <n v="2582400726.3995509"/>
    <m/>
    <m/>
    <m/>
    <d v="2055-07-31T00:00:00"/>
    <n v="14610"/>
    <m/>
    <m/>
    <n v="129120036.31997755"/>
    <n v="2453280690.0795732"/>
    <n v="2582400726.3995509"/>
    <m/>
    <m/>
    <m/>
    <n v="61290038"/>
    <n v="408886288"/>
    <n v="2173514438.3995509"/>
    <x v="7"/>
    <s v="Plant buildings"/>
    <x v="2"/>
    <m/>
    <m/>
    <m/>
    <m/>
    <m/>
    <m/>
    <m/>
    <m/>
    <m/>
    <m/>
    <m/>
    <m/>
    <m/>
    <m/>
    <m/>
    <m/>
    <m/>
    <m/>
    <m/>
    <m/>
    <m/>
    <m/>
    <m/>
    <m/>
    <m/>
    <m/>
  </r>
  <r>
    <s v="Buildings - Plant"/>
    <s v="Coal Handling System"/>
    <m/>
    <n v="14567.977176185519"/>
    <m/>
    <m/>
    <m/>
    <d v="2055-07-31T00:00:00"/>
    <n v="14610"/>
    <m/>
    <m/>
    <n v="728.39885880927602"/>
    <n v="13839.578317376243"/>
    <n v="14567.977176185519"/>
    <m/>
    <m/>
    <m/>
    <n v="346"/>
    <n v="2308"/>
    <n v="12259.977176185519"/>
    <x v="7"/>
    <s v="Plant buildings"/>
    <x v="2"/>
    <m/>
    <m/>
    <m/>
    <m/>
    <m/>
    <m/>
    <m/>
    <m/>
    <m/>
    <m/>
    <m/>
    <m/>
    <m/>
    <m/>
    <m/>
    <m/>
    <m/>
    <m/>
    <m/>
    <m/>
    <m/>
    <m/>
    <m/>
    <m/>
    <m/>
    <m/>
  </r>
  <r>
    <s v="Exchange Variation"/>
    <s v="Exchange Variation"/>
    <m/>
    <n v="3696229"/>
    <m/>
    <m/>
    <m/>
    <d v="2045-07-31T00:00:00"/>
    <n v="10958"/>
    <m/>
    <m/>
    <n v="184811.45"/>
    <n v="3511417.55"/>
    <n v="3696229"/>
    <m/>
    <m/>
    <m/>
    <n v="116962"/>
    <n v="780280"/>
    <n v="2915949"/>
    <x v="7"/>
    <s v="Exchange Variation - Buildings (31.03.22)"/>
    <x v="2"/>
    <m/>
    <m/>
    <m/>
    <m/>
    <m/>
    <m/>
    <m/>
    <m/>
    <m/>
    <m/>
    <m/>
    <m/>
    <m/>
    <m/>
    <m/>
    <m/>
    <m/>
    <m/>
    <m/>
    <m/>
    <m/>
    <m/>
    <m/>
    <m/>
    <s v="Exchange"/>
    <m/>
  </r>
  <r>
    <s v="Exchange Variation"/>
    <s v="Exchange Variation"/>
    <m/>
    <n v="8682230"/>
    <m/>
    <m/>
    <m/>
    <d v="2045-07-31T00:00:00"/>
    <n v="10958"/>
    <m/>
    <m/>
    <n v="434111.5"/>
    <n v="8248118.5"/>
    <n v="8682230"/>
    <m/>
    <m/>
    <m/>
    <n v="274737"/>
    <n v="1832834"/>
    <n v="6849396"/>
    <x v="7"/>
    <s v="Exchange Variation - Buildings (31.03.22)"/>
    <x v="2"/>
    <m/>
    <m/>
    <m/>
    <m/>
    <m/>
    <m/>
    <m/>
    <m/>
    <m/>
    <m/>
    <m/>
    <m/>
    <m/>
    <m/>
    <m/>
    <m/>
    <m/>
    <m/>
    <m/>
    <m/>
    <m/>
    <m/>
    <m/>
    <m/>
    <s v="Exchange"/>
    <m/>
  </r>
  <r>
    <s v="Exchange Variation"/>
    <s v="Exchange Variation"/>
    <m/>
    <n v="-3293652"/>
    <m/>
    <m/>
    <m/>
    <d v="2045-07-31T00:00:00"/>
    <n v="10958"/>
    <m/>
    <m/>
    <n v="-164682.6"/>
    <n v="-3128969.4"/>
    <n v="-3293652"/>
    <m/>
    <m/>
    <m/>
    <n v="-104223"/>
    <n v="-695295"/>
    <n v="-2598357"/>
    <x v="7"/>
    <s v="Exchange Variation - Buildings (31.03.22)"/>
    <x v="2"/>
    <m/>
    <m/>
    <m/>
    <m/>
    <m/>
    <m/>
    <m/>
    <m/>
    <m/>
    <m/>
    <m/>
    <m/>
    <m/>
    <m/>
    <m/>
    <m/>
    <m/>
    <m/>
    <m/>
    <m/>
    <m/>
    <m/>
    <m/>
    <m/>
    <s v="Exchange"/>
    <m/>
  </r>
  <r>
    <s v="Exchange Variation"/>
    <s v="Exchange Variation"/>
    <m/>
    <n v="-232481"/>
    <m/>
    <m/>
    <m/>
    <d v="2045-07-31T00:00:00"/>
    <n v="10958"/>
    <m/>
    <m/>
    <n v="-11624.050000000001"/>
    <n v="-220856.95"/>
    <n v="-232481"/>
    <m/>
    <m/>
    <m/>
    <n v="-7357"/>
    <n v="-44162"/>
    <n v="-188319"/>
    <x v="7"/>
    <s v="Exchange Variation - Buildings (31.03.22)"/>
    <x v="2"/>
    <m/>
    <m/>
    <m/>
    <m/>
    <m/>
    <m/>
    <m/>
    <m/>
    <m/>
    <m/>
    <m/>
    <m/>
    <m/>
    <m/>
    <m/>
    <m/>
    <m/>
    <m/>
    <m/>
    <m/>
    <m/>
    <m/>
    <m/>
    <m/>
    <s v="Exchange"/>
    <m/>
  </r>
  <r>
    <s v="Exchange Variation"/>
    <s v="Exchange Variation"/>
    <m/>
    <n v="2554152"/>
    <m/>
    <m/>
    <m/>
    <d v="2045-07-31T00:00:00"/>
    <n v="10958"/>
    <m/>
    <m/>
    <n v="127707.6"/>
    <n v="2426444.4"/>
    <n v="2554152"/>
    <m/>
    <m/>
    <m/>
    <n v="80822"/>
    <n v="539183"/>
    <n v="2014969"/>
    <x v="7"/>
    <s v="Exchange Variation - Buildings (31.03.22)"/>
    <x v="2"/>
    <m/>
    <m/>
    <m/>
    <m/>
    <m/>
    <m/>
    <m/>
    <m/>
    <m/>
    <m/>
    <m/>
    <m/>
    <m/>
    <m/>
    <m/>
    <m/>
    <m/>
    <m/>
    <m/>
    <m/>
    <m/>
    <m/>
    <m/>
    <m/>
    <s v="Exchange"/>
    <m/>
  </r>
  <r>
    <s v="Exchange Variation"/>
    <s v="Exchange Variation"/>
    <m/>
    <n v="-78968"/>
    <m/>
    <m/>
    <m/>
    <d v="2045-07-31T00:00:00"/>
    <n v="10958"/>
    <m/>
    <m/>
    <n v="-3948.4"/>
    <n v="-75019.600000000006"/>
    <n v="-78968"/>
    <m/>
    <m/>
    <m/>
    <n v="-2499"/>
    <n v="-16671"/>
    <n v="-62297"/>
    <x v="7"/>
    <s v="Exchange Variation - Buildings (31.03.22)"/>
    <x v="2"/>
    <m/>
    <m/>
    <m/>
    <m/>
    <m/>
    <m/>
    <m/>
    <m/>
    <m/>
    <m/>
    <m/>
    <m/>
    <m/>
    <m/>
    <m/>
    <m/>
    <m/>
    <m/>
    <m/>
    <m/>
    <m/>
    <m/>
    <m/>
    <m/>
    <s v="Exchange"/>
    <m/>
  </r>
  <r>
    <s v="Exchange Variation"/>
    <s v="Exchange Variation"/>
    <m/>
    <n v="157753"/>
    <m/>
    <m/>
    <m/>
    <d v="2045-07-31T00:00:00"/>
    <n v="10958"/>
    <m/>
    <m/>
    <n v="7887.6500000000005"/>
    <n v="149865.35"/>
    <n v="157753"/>
    <m/>
    <m/>
    <m/>
    <n v="4992"/>
    <n v="29966"/>
    <n v="127787"/>
    <x v="7"/>
    <s v="Exchange Variation - Buildings (31.03.22)"/>
    <x v="2"/>
    <m/>
    <m/>
    <m/>
    <m/>
    <m/>
    <m/>
    <m/>
    <m/>
    <m/>
    <m/>
    <m/>
    <m/>
    <m/>
    <m/>
    <m/>
    <m/>
    <m/>
    <m/>
    <m/>
    <m/>
    <m/>
    <m/>
    <m/>
    <m/>
    <s v="Exchange"/>
    <m/>
  </r>
  <r>
    <s v="Exchange Variation"/>
    <s v="Exchange Variation"/>
    <m/>
    <n v="6081157"/>
    <m/>
    <m/>
    <m/>
    <d v="2045-07-31T00:00:00"/>
    <n v="10958"/>
    <m/>
    <m/>
    <n v="304057.85000000003"/>
    <n v="5777099.1500000004"/>
    <n v="6081157"/>
    <m/>
    <m/>
    <m/>
    <n v="192429"/>
    <n v="1107127"/>
    <n v="4974030"/>
    <x v="7"/>
    <s v="Exchange Variation - Buildings (31.03.22)"/>
    <x v="2"/>
    <m/>
    <m/>
    <m/>
    <m/>
    <m/>
    <m/>
    <m/>
    <m/>
    <m/>
    <m/>
    <m/>
    <m/>
    <m/>
    <m/>
    <m/>
    <m/>
    <m/>
    <m/>
    <m/>
    <m/>
    <m/>
    <m/>
    <m/>
    <m/>
    <s v="Exchange"/>
    <m/>
  </r>
  <r>
    <s v="Exchange Variation"/>
    <s v="Exchange Variation"/>
    <m/>
    <n v="-2861319"/>
    <m/>
    <m/>
    <m/>
    <d v="2045-07-31T00:00:00"/>
    <n v="10958"/>
    <m/>
    <m/>
    <n v="-143065.95000000001"/>
    <n v="-2718253.05"/>
    <n v="-2861319"/>
    <m/>
    <m/>
    <m/>
    <n v="-90542"/>
    <n v="-498105"/>
    <n v="-2363214"/>
    <x v="7"/>
    <s v="Exchange Variation - Buildings (31.03.22)"/>
    <x v="2"/>
    <m/>
    <m/>
    <m/>
    <m/>
    <m/>
    <m/>
    <m/>
    <m/>
    <m/>
    <m/>
    <m/>
    <m/>
    <m/>
    <m/>
    <m/>
    <m/>
    <m/>
    <m/>
    <m/>
    <m/>
    <m/>
    <m/>
    <m/>
    <m/>
    <s v="Exchange"/>
    <m/>
  </r>
  <r>
    <s v="Exchange Variation"/>
    <s v="Exchange Variation"/>
    <m/>
    <n v="4301269"/>
    <m/>
    <m/>
    <m/>
    <d v="2045-07-31T00:00:00"/>
    <n v="10958"/>
    <m/>
    <m/>
    <n v="215063.45"/>
    <n v="4086205.55"/>
    <n v="4301269"/>
    <m/>
    <m/>
    <m/>
    <n v="136107"/>
    <n v="714469"/>
    <n v="3586800"/>
    <x v="7"/>
    <s v="Exchange Variation - Buildings (31.03.22)"/>
    <x v="2"/>
    <m/>
    <m/>
    <m/>
    <m/>
    <m/>
    <m/>
    <m/>
    <m/>
    <m/>
    <m/>
    <m/>
    <m/>
    <m/>
    <m/>
    <m/>
    <m/>
    <m/>
    <m/>
    <m/>
    <m/>
    <m/>
    <m/>
    <m/>
    <m/>
    <s v="Exchange"/>
    <m/>
  </r>
  <r>
    <s v="Exchange Variation"/>
    <s v="Exchange Variation"/>
    <m/>
    <n v="-7800559"/>
    <m/>
    <m/>
    <m/>
    <d v="2045-07-31T00:00:00"/>
    <n v="10958"/>
    <m/>
    <m/>
    <n v="-390027.95"/>
    <n v="-7410531.0499999998"/>
    <n v="-7800559"/>
    <m/>
    <m/>
    <m/>
    <n v="-246837"/>
    <n v="-1234862"/>
    <n v="-6565697"/>
    <x v="7"/>
    <s v="Exchange Variation - Buildings (31.03.22)"/>
    <x v="2"/>
    <m/>
    <m/>
    <m/>
    <m/>
    <m/>
    <m/>
    <m/>
    <m/>
    <m/>
    <m/>
    <m/>
    <m/>
    <m/>
    <m/>
    <m/>
    <m/>
    <m/>
    <m/>
    <m/>
    <m/>
    <m/>
    <m/>
    <m/>
    <m/>
    <s v="Exchange"/>
    <m/>
  </r>
  <r>
    <s v="Exchange Variation"/>
    <s v="Exchange Variation"/>
    <m/>
    <n v="-48374"/>
    <m/>
    <m/>
    <m/>
    <d v="2045-07-31T00:00:00"/>
    <n v="10958"/>
    <m/>
    <m/>
    <n v="-2418.7000000000003"/>
    <n v="-45955.3"/>
    <n v="-48374"/>
    <m/>
    <m/>
    <m/>
    <n v="-1531"/>
    <n v="-7338"/>
    <n v="-41036"/>
    <x v="7"/>
    <s v="Exchange Variation - Buildings (31.03.22)"/>
    <x v="2"/>
    <m/>
    <m/>
    <m/>
    <m/>
    <m/>
    <m/>
    <m/>
    <m/>
    <m/>
    <m/>
    <m/>
    <m/>
    <m/>
    <m/>
    <m/>
    <m/>
    <m/>
    <m/>
    <m/>
    <m/>
    <m/>
    <m/>
    <m/>
    <m/>
    <s v="Exchange"/>
    <m/>
  </r>
  <r>
    <s v="Exchange Variation"/>
    <s v="Exchange Variation"/>
    <m/>
    <n v="948110"/>
    <m/>
    <m/>
    <m/>
    <d v="2045-07-31T00:00:00"/>
    <n v="10958"/>
    <m/>
    <m/>
    <n v="47405.5"/>
    <n v="900704.5"/>
    <n v="948110"/>
    <m/>
    <m/>
    <m/>
    <n v="30002"/>
    <n v="135845"/>
    <n v="812265"/>
    <x v="7"/>
    <s v="Exchange Variation - Buildings (31.03.22)"/>
    <x v="2"/>
    <m/>
    <m/>
    <m/>
    <m/>
    <m/>
    <m/>
    <m/>
    <m/>
    <m/>
    <m/>
    <m/>
    <m/>
    <m/>
    <m/>
    <m/>
    <m/>
    <m/>
    <m/>
    <m/>
    <m/>
    <m/>
    <m/>
    <m/>
    <m/>
    <s v="Exchange"/>
    <m/>
  </r>
  <r>
    <s v="Exchange Variation"/>
    <s v="Exchange Variation"/>
    <m/>
    <n v="-2598038"/>
    <m/>
    <m/>
    <m/>
    <d v="2045-07-31T00:00:00"/>
    <n v="10958"/>
    <m/>
    <m/>
    <n v="-129901.90000000001"/>
    <n v="-2468136.1"/>
    <n v="-2598038"/>
    <m/>
    <m/>
    <m/>
    <n v="-82211"/>
    <n v="-350433"/>
    <n v="-2247605"/>
    <x v="7"/>
    <s v="Exchange Variation - Buildings (31.03.22)"/>
    <x v="2"/>
    <m/>
    <m/>
    <m/>
    <m/>
    <m/>
    <m/>
    <m/>
    <m/>
    <m/>
    <m/>
    <m/>
    <m/>
    <m/>
    <m/>
    <m/>
    <m/>
    <m/>
    <m/>
    <m/>
    <m/>
    <m/>
    <m/>
    <m/>
    <m/>
    <s v="Exchange"/>
    <m/>
  </r>
  <r>
    <s v="Exchange Variation"/>
    <s v="Exchange Variation"/>
    <m/>
    <n v="2467125"/>
    <m/>
    <m/>
    <m/>
    <d v="2045-07-31T00:00:00"/>
    <n v="10958"/>
    <m/>
    <m/>
    <n v="123356.25"/>
    <n v="2343768.75"/>
    <n v="2467125"/>
    <m/>
    <m/>
    <m/>
    <n v="78069"/>
    <n v="312489"/>
    <n v="2154636"/>
    <x v="7"/>
    <s v="Exchange Variation - Buildings (31.03.22)"/>
    <x v="2"/>
    <m/>
    <m/>
    <m/>
    <m/>
    <m/>
    <m/>
    <m/>
    <m/>
    <m/>
    <m/>
    <m/>
    <m/>
    <m/>
    <m/>
    <m/>
    <m/>
    <m/>
    <m/>
    <m/>
    <m/>
    <m/>
    <m/>
    <m/>
    <m/>
    <s v="Exchange"/>
    <m/>
  </r>
  <r>
    <s v="Exchange Variation"/>
    <s v="Exchange Variation"/>
    <m/>
    <n v="140"/>
    <m/>
    <m/>
    <m/>
    <d v="2045-07-31T00:00:00"/>
    <n v="10958"/>
    <m/>
    <m/>
    <n v="7"/>
    <n v="133"/>
    <n v="140"/>
    <m/>
    <m/>
    <m/>
    <n v="4"/>
    <n v="14"/>
    <n v="126"/>
    <x v="7"/>
    <s v="Exchange Variation - Buildings (31.03.22)"/>
    <x v="2"/>
    <m/>
    <m/>
    <m/>
    <m/>
    <m/>
    <m/>
    <m/>
    <m/>
    <m/>
    <m/>
    <m/>
    <m/>
    <m/>
    <m/>
    <m/>
    <m/>
    <m/>
    <m/>
    <m/>
    <m/>
    <m/>
    <m/>
    <m/>
    <m/>
    <s v="Exchange"/>
    <m/>
  </r>
  <r>
    <s v="Exchange Variation"/>
    <s v="Exchange Variation"/>
    <m/>
    <n v="11195356"/>
    <m/>
    <m/>
    <m/>
    <d v="2045-07-31T00:00:00"/>
    <n v="10958"/>
    <m/>
    <m/>
    <n v="559767.80000000005"/>
    <n v="10635588.199999999"/>
    <n v="11195356"/>
    <m/>
    <m/>
    <m/>
    <n v="354261"/>
    <n v="1063753"/>
    <n v="10131603"/>
    <x v="7"/>
    <s v="Exchange Variation - Buildings (31.03.22)"/>
    <x v="2"/>
    <m/>
    <m/>
    <m/>
    <m/>
    <m/>
    <m/>
    <m/>
    <m/>
    <m/>
    <m/>
    <m/>
    <m/>
    <m/>
    <m/>
    <m/>
    <m/>
    <m/>
    <m/>
    <m/>
    <m/>
    <m/>
    <m/>
    <m/>
    <m/>
    <s v="Exchange"/>
    <m/>
  </r>
  <r>
    <s v="Exchange Variation"/>
    <s v="Exchange Variation"/>
    <m/>
    <n v="13209922"/>
    <m/>
    <m/>
    <m/>
    <d v="2045-07-31T00:00:00"/>
    <n v="10958"/>
    <m/>
    <m/>
    <n v="660496.10000000009"/>
    <n v="12549425.9"/>
    <n v="13209922"/>
    <m/>
    <m/>
    <m/>
    <n v="418009"/>
    <n v="836056"/>
    <n v="12373866"/>
    <x v="7"/>
    <s v="Exchange Variation - Buildings (31.03.22)"/>
    <x v="2"/>
    <m/>
    <m/>
    <m/>
    <m/>
    <m/>
    <m/>
    <m/>
    <m/>
    <m/>
    <m/>
    <m/>
    <m/>
    <m/>
    <m/>
    <m/>
    <m/>
    <m/>
    <m/>
    <m/>
    <m/>
    <m/>
    <m/>
    <m/>
    <m/>
    <s v="Exchange"/>
    <m/>
  </r>
  <r>
    <s v="Exchange Variation"/>
    <s v="Exchange Variation"/>
    <m/>
    <n v="1189401"/>
    <m/>
    <m/>
    <m/>
    <d v="2045-07-31T00:00:00"/>
    <n v="10958"/>
    <m/>
    <m/>
    <n v="59470.05"/>
    <n v="1129930.95"/>
    <n v="1189401"/>
    <m/>
    <m/>
    <m/>
    <n v="37637"/>
    <n v="65893"/>
    <n v="1123508"/>
    <x v="7"/>
    <s v="Exchange Variation - Buildings (31.03.22)"/>
    <x v="2"/>
    <m/>
    <m/>
    <m/>
    <m/>
    <m/>
    <m/>
    <m/>
    <m/>
    <m/>
    <m/>
    <m/>
    <m/>
    <m/>
    <m/>
    <m/>
    <m/>
    <m/>
    <m/>
    <m/>
    <m/>
    <m/>
    <m/>
    <m/>
    <m/>
    <s v="Exchange"/>
    <m/>
  </r>
  <r>
    <s v="Exchange Variation"/>
    <s v="Exchange Variation"/>
    <m/>
    <n v="-4121790"/>
    <m/>
    <m/>
    <m/>
    <d v="2045-07-31T00:00:00"/>
    <n v="10958"/>
    <m/>
    <m/>
    <n v="-206089.5"/>
    <n v="-3915700.5"/>
    <n v="-4121790"/>
    <m/>
    <m/>
    <m/>
    <n v="-130428"/>
    <n v="-195469"/>
    <n v="-3926321"/>
    <x v="7"/>
    <s v="Exchange Variation - Buildings (31.03.22)"/>
    <x v="2"/>
    <m/>
    <m/>
    <m/>
    <m/>
    <m/>
    <m/>
    <m/>
    <m/>
    <m/>
    <m/>
    <m/>
    <m/>
    <m/>
    <m/>
    <m/>
    <m/>
    <m/>
    <m/>
    <m/>
    <m/>
    <m/>
    <m/>
    <m/>
    <m/>
    <s v="Exchange"/>
    <m/>
  </r>
  <r>
    <s v="Exchange Variation"/>
    <s v="Exchange Variation"/>
    <m/>
    <n v="-1529076"/>
    <m/>
    <m/>
    <m/>
    <d v="2045-07-31T00:00:00"/>
    <n v="10958"/>
    <m/>
    <m/>
    <n v="-76453.8"/>
    <n v="-1452622.2"/>
    <n v="-1529076"/>
    <m/>
    <m/>
    <m/>
    <n v="-48385"/>
    <n v="-60317"/>
    <n v="-1468759"/>
    <x v="7"/>
    <s v="Exchange Variation - Buildings (31.03.22)"/>
    <x v="2"/>
    <m/>
    <m/>
    <m/>
    <m/>
    <m/>
    <m/>
    <m/>
    <m/>
    <m/>
    <m/>
    <m/>
    <m/>
    <m/>
    <m/>
    <m/>
    <m/>
    <m/>
    <m/>
    <m/>
    <m/>
    <m/>
    <m/>
    <m/>
    <m/>
    <s v="Exchange"/>
    <m/>
  </r>
  <r>
    <s v="Exchange Variation"/>
    <s v="Exchange Variation"/>
    <m/>
    <n v="694172"/>
    <m/>
    <m/>
    <m/>
    <d v="2045-07-31T00:00:00"/>
    <n v="10958"/>
    <m/>
    <m/>
    <n v="34708.6"/>
    <n v="659463.4"/>
    <n v="694172"/>
    <m/>
    <m/>
    <m/>
    <n v="21966"/>
    <n v="21966"/>
    <n v="672206"/>
    <x v="7"/>
    <s v="Exchange Variation - Buildings (31.03.22)"/>
    <x v="2"/>
    <m/>
    <m/>
    <m/>
    <m/>
    <m/>
    <m/>
    <m/>
    <m/>
    <m/>
    <m/>
    <m/>
    <m/>
    <m/>
    <m/>
    <m/>
    <m/>
    <m/>
    <m/>
    <m/>
    <m/>
    <m/>
    <m/>
    <m/>
    <m/>
    <s v="Exchange"/>
    <m/>
  </r>
  <r>
    <s v="Exchange Variation"/>
    <s v="Exchange Variation"/>
    <m/>
    <n v="2456607"/>
    <m/>
    <m/>
    <m/>
    <d v="2045-07-31T00:00:00"/>
    <n v="10958"/>
    <m/>
    <m/>
    <n v="122830.35"/>
    <n v="2333776.65"/>
    <n v="2456607"/>
    <m/>
    <m/>
    <m/>
    <n v="58355"/>
    <n v="58355"/>
    <n v="2398252"/>
    <x v="7"/>
    <s v="Exchange Variation - Buildings (31.03.22)"/>
    <x v="2"/>
    <m/>
    <m/>
    <m/>
    <m/>
    <m/>
    <m/>
    <m/>
    <m/>
    <m/>
    <m/>
    <m/>
    <m/>
    <m/>
    <m/>
    <m/>
    <m/>
    <m/>
    <m/>
    <m/>
    <m/>
    <m/>
    <m/>
    <m/>
    <m/>
    <s v="Exchange"/>
    <m/>
  </r>
  <r>
    <s v="Exchange Variation"/>
    <s v="Exchange Variation"/>
    <m/>
    <n v="-183437"/>
    <m/>
    <m/>
    <m/>
    <d v="2045-07-31T00:00:00"/>
    <n v="10958"/>
    <m/>
    <m/>
    <n v="-9171.85"/>
    <n v="-174265.15"/>
    <n v="-183437"/>
    <m/>
    <m/>
    <m/>
    <n v="-2894"/>
    <n v="-2894"/>
    <n v="-180543"/>
    <x v="7"/>
    <s v="Exchange Variation - Buildings (31.03.22)"/>
    <x v="2"/>
    <m/>
    <m/>
    <m/>
    <m/>
    <m/>
    <m/>
    <m/>
    <m/>
    <m/>
    <m/>
    <m/>
    <m/>
    <m/>
    <m/>
    <m/>
    <m/>
    <m/>
    <m/>
    <m/>
    <m/>
    <m/>
    <m/>
    <m/>
    <m/>
    <s v="Exchange"/>
    <m/>
  </r>
  <r>
    <s v="Exchange Variation"/>
    <s v="Exchange Variation"/>
    <m/>
    <n v="378322"/>
    <m/>
    <m/>
    <m/>
    <d v="2045-07-31T00:00:00"/>
    <n v="10958"/>
    <m/>
    <m/>
    <n v="18916.100000000002"/>
    <n v="359405.9"/>
    <n v="378322"/>
    <m/>
    <m/>
    <m/>
    <n v="2952"/>
    <n v="2952"/>
    <n v="375370"/>
    <x v="7"/>
    <s v="Exchange Variation - Buildings (31.03.22)"/>
    <x v="2"/>
    <m/>
    <m/>
    <m/>
    <m/>
    <m/>
    <m/>
    <m/>
    <m/>
    <m/>
    <m/>
    <m/>
    <m/>
    <m/>
    <m/>
    <m/>
    <m/>
    <m/>
    <m/>
    <m/>
    <m/>
    <m/>
    <m/>
    <m/>
    <m/>
    <s v="Exchange"/>
    <m/>
  </r>
  <r>
    <s v="Exchange Variation"/>
    <s v="Exchange Variation"/>
    <m/>
    <n v="3048482"/>
    <m/>
    <m/>
    <m/>
    <d v="2045-07-31T00:00:00"/>
    <n v="10958"/>
    <m/>
    <m/>
    <n v="152424.1"/>
    <n v="2896057.9"/>
    <n v="3048482"/>
    <m/>
    <m/>
    <m/>
    <n v="0"/>
    <n v="0"/>
    <n v="3048482"/>
    <x v="7"/>
    <s v="Exchange Variation - Buildings (31.03.22)"/>
    <x v="2"/>
    <m/>
    <m/>
    <m/>
    <m/>
    <m/>
    <m/>
    <m/>
    <m/>
    <m/>
    <m/>
    <m/>
    <m/>
    <m/>
    <m/>
    <m/>
    <m/>
    <m/>
    <m/>
    <m/>
    <m/>
    <m/>
    <m/>
    <m/>
    <m/>
    <s v="Exchange"/>
    <m/>
  </r>
  <r>
    <s v="Fencing of Plant Area "/>
    <s v="NPB : Fencing of Plant Area "/>
    <m/>
    <n v="2043616.1325572736"/>
    <m/>
    <m/>
    <m/>
    <d v="2016-07-31T00:00:00"/>
    <n v="366"/>
    <m/>
    <m/>
    <n v="102180.80662786368"/>
    <n v="1941435.3259294098"/>
    <n v="2043616.1325572736"/>
    <m/>
    <m/>
    <m/>
    <n v="0"/>
    <n v="2043616"/>
    <n v="0.13255727360956371"/>
    <x v="7"/>
    <s v="Non plant buildings"/>
    <x v="2"/>
    <m/>
    <m/>
    <m/>
    <m/>
    <m/>
    <m/>
    <m/>
    <m/>
    <m/>
    <m/>
    <m/>
    <m/>
    <m/>
    <m/>
    <m/>
    <m/>
    <m/>
    <m/>
    <m/>
    <m/>
    <m/>
    <m/>
    <m/>
    <m/>
    <m/>
    <m/>
  </r>
  <r>
    <s v="Civil Works On Property Not Owned By Company"/>
    <s v="Miscellaneous Civil Works "/>
    <m/>
    <n v="100467.11327575336"/>
    <m/>
    <m/>
    <m/>
    <d v="2017-07-31T00:00:00"/>
    <n v="731"/>
    <m/>
    <m/>
    <n v="5023.3556637876682"/>
    <n v="95443.757611965702"/>
    <n v="100467.11327575336"/>
    <m/>
    <m/>
    <m/>
    <n v="0"/>
    <n v="100467"/>
    <n v="0.11327575336326845"/>
    <x v="7"/>
    <s v="Non plant buildings"/>
    <x v="2"/>
    <m/>
    <m/>
    <m/>
    <m/>
    <m/>
    <m/>
    <m/>
    <m/>
    <m/>
    <m/>
    <m/>
    <m/>
    <m/>
    <m/>
    <m/>
    <m/>
    <m/>
    <m/>
    <m/>
    <m/>
    <m/>
    <m/>
    <m/>
    <m/>
    <m/>
    <m/>
  </r>
  <r>
    <s v="Buildings - Admin Block / Guesthouse "/>
    <s v="Buildings - Admin Block / Guesthouse "/>
    <m/>
    <n v="5690648.5250803139"/>
    <m/>
    <m/>
    <m/>
    <d v="2040-07-31T00:00:00"/>
    <n v="9132"/>
    <m/>
    <m/>
    <n v="284532.42625401571"/>
    <n v="5406116.0988262985"/>
    <n v="5690648.5250803139"/>
    <m/>
    <m/>
    <m/>
    <n v="216079"/>
    <n v="1441522"/>
    <n v="4249126.5250803139"/>
    <x v="7"/>
    <s v="Non plant buildings"/>
    <x v="2"/>
    <m/>
    <m/>
    <m/>
    <m/>
    <m/>
    <m/>
    <m/>
    <m/>
    <m/>
    <m/>
    <m/>
    <m/>
    <m/>
    <m/>
    <m/>
    <m/>
    <m/>
    <m/>
    <m/>
    <m/>
    <m/>
    <m/>
    <m/>
    <m/>
    <m/>
    <m/>
  </r>
  <r>
    <s v="Buildings - Security Room"/>
    <s v="Buildings - Security Room "/>
    <m/>
    <n v="729413.34021695948"/>
    <m/>
    <m/>
    <m/>
    <d v="2020-07-31T00:00:00"/>
    <n v="1827"/>
    <m/>
    <m/>
    <n v="36470.667010847974"/>
    <n v="692942.67320611153"/>
    <n v="729413.34021695948"/>
    <m/>
    <m/>
    <m/>
    <n v="0"/>
    <n v="729413"/>
    <n v="0.34021695947740227"/>
    <x v="7"/>
    <s v="Non plant buildings"/>
    <x v="2"/>
    <m/>
    <m/>
    <m/>
    <m/>
    <m/>
    <m/>
    <m/>
    <m/>
    <m/>
    <m/>
    <m/>
    <m/>
    <m/>
    <m/>
    <m/>
    <m/>
    <m/>
    <m/>
    <m/>
    <m/>
    <m/>
    <m/>
    <m/>
    <m/>
    <m/>
    <m/>
  </r>
  <r>
    <s v="Drains, Culverts and Crossovers"/>
    <m/>
    <m/>
    <n v="472399.28570498829"/>
    <m/>
    <m/>
    <m/>
    <d v="2025-07-31T00:00:00"/>
    <n v="3653"/>
    <m/>
    <m/>
    <n v="23619.964285249414"/>
    <n v="448779.32141973887"/>
    <n v="472399.28570498829"/>
    <m/>
    <m/>
    <m/>
    <n v="44841"/>
    <n v="299147"/>
    <n v="173252.28570498829"/>
    <x v="7"/>
    <s v="Non plant buildings"/>
    <x v="2"/>
    <m/>
    <m/>
    <m/>
    <m/>
    <m/>
    <m/>
    <m/>
    <m/>
    <m/>
    <m/>
    <m/>
    <m/>
    <m/>
    <m/>
    <m/>
    <m/>
    <m/>
    <m/>
    <m/>
    <m/>
    <m/>
    <m/>
    <m/>
    <m/>
    <m/>
    <m/>
  </r>
  <r>
    <s v="Office Building"/>
    <m/>
    <m/>
    <n v="885442.55932801799"/>
    <m/>
    <m/>
    <m/>
    <d v="2018-07-31T00:00:00"/>
    <n v="1096"/>
    <m/>
    <m/>
    <n v="44272.127966400905"/>
    <n v="841170.43136161705"/>
    <n v="885442.55932801799"/>
    <m/>
    <m/>
    <m/>
    <n v="0"/>
    <n v="885443"/>
    <n v="-0.44067198201082647"/>
    <x v="7"/>
    <s v="Non plant buildings"/>
    <x v="2"/>
    <m/>
    <m/>
    <m/>
    <m/>
    <m/>
    <m/>
    <m/>
    <m/>
    <m/>
    <m/>
    <m/>
    <m/>
    <m/>
    <m/>
    <m/>
    <m/>
    <m/>
    <m/>
    <m/>
    <m/>
    <m/>
    <m/>
    <m/>
    <m/>
    <m/>
    <m/>
  </r>
  <r>
    <s v="Temporary Constructions"/>
    <s v="NPB - Temporary Constructions"/>
    <m/>
    <n v="7613273.5850407379"/>
    <m/>
    <m/>
    <m/>
    <d v="2018-07-31T00:00:00"/>
    <n v="1096"/>
    <m/>
    <m/>
    <n v="380663.67925203691"/>
    <n v="7232609.905788701"/>
    <n v="7613273.5850407379"/>
    <m/>
    <m/>
    <m/>
    <n v="0"/>
    <n v="7613274"/>
    <n v="-0.41495926212519407"/>
    <x v="7"/>
    <s v="Non plant buildings"/>
    <x v="2"/>
    <m/>
    <m/>
    <m/>
    <m/>
    <m/>
    <m/>
    <m/>
    <m/>
    <m/>
    <m/>
    <m/>
    <m/>
    <m/>
    <m/>
    <m/>
    <m/>
    <m/>
    <m/>
    <m/>
    <m/>
    <m/>
    <m/>
    <m/>
    <m/>
    <m/>
    <m/>
  </r>
  <r>
    <s v="Reservoir For Water Intake System"/>
    <s v="INTERMEDIATE RESERVOIR FOR WATER INTAKE SYSTEM - 171058"/>
    <m/>
    <n v="337240782.14111656"/>
    <m/>
    <m/>
    <m/>
    <d v="2040-07-31T00:00:00"/>
    <n v="9132"/>
    <m/>
    <m/>
    <n v="16862039.107055828"/>
    <n v="320378743.03406072"/>
    <n v="337240782.14111656"/>
    <m/>
    <m/>
    <m/>
    <n v="12805326"/>
    <n v="85427835"/>
    <n v="251812947.14111656"/>
    <x v="7"/>
    <s v="Non plant buildings"/>
    <x v="2"/>
    <m/>
    <m/>
    <m/>
    <m/>
    <m/>
    <m/>
    <m/>
    <m/>
    <m/>
    <m/>
    <m/>
    <m/>
    <m/>
    <m/>
    <m/>
    <m/>
    <m/>
    <m/>
    <m/>
    <m/>
    <m/>
    <m/>
    <m/>
    <m/>
    <m/>
    <m/>
  </r>
  <r>
    <s v="Roads"/>
    <s v="Approach Roads "/>
    <m/>
    <n v="44941100.191158682"/>
    <m/>
    <m/>
    <m/>
    <d v="2017-07-31T00:00:00"/>
    <n v="731"/>
    <m/>
    <m/>
    <n v="2247055.009557934"/>
    <n v="42694045.181600749"/>
    <n v="44941100.191158682"/>
    <m/>
    <m/>
    <m/>
    <n v="0"/>
    <n v="44941100"/>
    <n v="0.19115868210792542"/>
    <x v="7"/>
    <s v="Non plant buildings"/>
    <x v="2"/>
    <m/>
    <m/>
    <m/>
    <m/>
    <m/>
    <m/>
    <m/>
    <m/>
    <m/>
    <m/>
    <m/>
    <m/>
    <m/>
    <m/>
    <m/>
    <m/>
    <m/>
    <m/>
    <m/>
    <m/>
    <m/>
    <m/>
    <m/>
    <m/>
    <m/>
    <m/>
  </r>
  <r>
    <s v="Exchange Variation"/>
    <s v="Exchange Variation"/>
    <m/>
    <n v="190087"/>
    <m/>
    <m/>
    <m/>
    <d v="2045-07-31T00:00:00"/>
    <n v="10958"/>
    <m/>
    <m/>
    <n v="9504.35"/>
    <n v="180582.65"/>
    <n v="190087"/>
    <m/>
    <m/>
    <m/>
    <n v="6015"/>
    <n v="40128"/>
    <n v="149959"/>
    <x v="7"/>
    <s v="Exchange Variation - Non Plant Buildings (30.06.15)"/>
    <x v="2"/>
    <m/>
    <m/>
    <m/>
    <m/>
    <m/>
    <m/>
    <m/>
    <m/>
    <m/>
    <m/>
    <m/>
    <m/>
    <m/>
    <m/>
    <m/>
    <m/>
    <m/>
    <m/>
    <m/>
    <m/>
    <m/>
    <m/>
    <m/>
    <m/>
    <s v="Exchange"/>
    <m/>
  </r>
  <r>
    <s v="Exchange Variation"/>
    <s v="Exchange Variation"/>
    <m/>
    <n v="446503"/>
    <m/>
    <m/>
    <m/>
    <d v="2045-07-31T00:00:00"/>
    <n v="10958"/>
    <m/>
    <m/>
    <n v="22325.15"/>
    <n v="424177.85"/>
    <n v="446503"/>
    <m/>
    <m/>
    <m/>
    <n v="14129"/>
    <n v="94258"/>
    <n v="352245"/>
    <x v="7"/>
    <s v="Exchange Variation - Non Plant Buildings (30.06.15)"/>
    <x v="2"/>
    <m/>
    <m/>
    <m/>
    <m/>
    <m/>
    <m/>
    <m/>
    <m/>
    <m/>
    <m/>
    <m/>
    <m/>
    <m/>
    <m/>
    <m/>
    <m/>
    <m/>
    <m/>
    <m/>
    <m/>
    <m/>
    <m/>
    <m/>
    <m/>
    <s v="Exchange"/>
    <m/>
  </r>
  <r>
    <s v="Exchange Variation"/>
    <s v="Exchange Variation"/>
    <m/>
    <n v="-169384"/>
    <m/>
    <m/>
    <m/>
    <d v="2045-07-31T00:00:00"/>
    <n v="10958"/>
    <m/>
    <m/>
    <n v="-8469.2000000000007"/>
    <n v="-160914.79999999999"/>
    <n v="-169384"/>
    <m/>
    <m/>
    <m/>
    <n v="-5360"/>
    <n v="-35758"/>
    <n v="-133626"/>
    <x v="7"/>
    <s v="Exchange Variation - Non Plant Buildings (30.06.15)"/>
    <x v="2"/>
    <m/>
    <m/>
    <m/>
    <m/>
    <m/>
    <m/>
    <m/>
    <m/>
    <m/>
    <m/>
    <m/>
    <m/>
    <m/>
    <m/>
    <m/>
    <m/>
    <m/>
    <m/>
    <m/>
    <m/>
    <m/>
    <m/>
    <m/>
    <m/>
    <s v="Exchange"/>
    <m/>
  </r>
  <r>
    <s v="Exchange Variation"/>
    <s v="Exchange Variation"/>
    <m/>
    <n v="-11956"/>
    <m/>
    <m/>
    <m/>
    <d v="2045-07-31T00:00:00"/>
    <n v="10958"/>
    <m/>
    <m/>
    <n v="-597.80000000000007"/>
    <n v="-11358.2"/>
    <n v="-11956"/>
    <m/>
    <m/>
    <m/>
    <n v="-378"/>
    <n v="-2269"/>
    <n v="-9687"/>
    <x v="7"/>
    <s v="Exchange Variation - Non Plant Buildings (30.06.15)"/>
    <x v="2"/>
    <m/>
    <m/>
    <m/>
    <m/>
    <m/>
    <m/>
    <m/>
    <m/>
    <m/>
    <m/>
    <m/>
    <m/>
    <m/>
    <m/>
    <m/>
    <m/>
    <m/>
    <m/>
    <m/>
    <m/>
    <m/>
    <m/>
    <m/>
    <m/>
    <s v="Exchange"/>
    <m/>
  </r>
  <r>
    <s v="Exchange Variation"/>
    <s v="Exchange Variation"/>
    <m/>
    <n v="131353"/>
    <m/>
    <m/>
    <m/>
    <d v="2045-07-31T00:00:00"/>
    <n v="10958"/>
    <m/>
    <m/>
    <n v="6567.6500000000005"/>
    <n v="124785.35"/>
    <n v="131353"/>
    <m/>
    <m/>
    <m/>
    <n v="4156"/>
    <n v="27727"/>
    <n v="103626"/>
    <x v="7"/>
    <s v="Exchange Variation - Non Plant Buildings (30.06.15)"/>
    <x v="2"/>
    <m/>
    <m/>
    <m/>
    <m/>
    <m/>
    <m/>
    <m/>
    <m/>
    <m/>
    <m/>
    <m/>
    <m/>
    <m/>
    <m/>
    <m/>
    <m/>
    <m/>
    <m/>
    <m/>
    <m/>
    <m/>
    <m/>
    <m/>
    <m/>
    <s v="Exchange"/>
    <m/>
  </r>
  <r>
    <s v="Exchange Variation"/>
    <s v="Exchange Variation"/>
    <m/>
    <n v="-4061"/>
    <m/>
    <m/>
    <m/>
    <d v="2045-07-31T00:00:00"/>
    <n v="10958"/>
    <m/>
    <m/>
    <n v="-203.05"/>
    <n v="-3857.95"/>
    <n v="-4061"/>
    <m/>
    <m/>
    <m/>
    <n v="-129"/>
    <n v="-860"/>
    <n v="-3201"/>
    <x v="7"/>
    <s v="Exchange Variation - Non Plant Buildings (30.06.15)"/>
    <x v="2"/>
    <m/>
    <m/>
    <m/>
    <m/>
    <m/>
    <m/>
    <m/>
    <m/>
    <m/>
    <m/>
    <m/>
    <m/>
    <m/>
    <m/>
    <m/>
    <m/>
    <m/>
    <m/>
    <m/>
    <m/>
    <m/>
    <m/>
    <m/>
    <m/>
    <s v="Exchange"/>
    <m/>
  </r>
  <r>
    <s v="Exchange Variation"/>
    <s v="Exchange Variation"/>
    <m/>
    <n v="8113"/>
    <m/>
    <m/>
    <m/>
    <d v="2045-07-31T00:00:00"/>
    <n v="10958"/>
    <m/>
    <m/>
    <n v="405.65000000000003"/>
    <n v="7707.35"/>
    <n v="8113"/>
    <m/>
    <m/>
    <m/>
    <n v="257"/>
    <n v="1542"/>
    <n v="6571"/>
    <x v="7"/>
    <s v="Exchange Variation - Non Plant Buildings (30.06.15)"/>
    <x v="2"/>
    <m/>
    <m/>
    <m/>
    <m/>
    <m/>
    <m/>
    <m/>
    <m/>
    <m/>
    <m/>
    <m/>
    <m/>
    <m/>
    <m/>
    <m/>
    <m/>
    <m/>
    <m/>
    <m/>
    <m/>
    <m/>
    <m/>
    <m/>
    <m/>
    <s v="Exchange"/>
    <m/>
  </r>
  <r>
    <s v="Exchange Variation"/>
    <s v="Exchange Variation"/>
    <m/>
    <n v="312736"/>
    <m/>
    <m/>
    <m/>
    <d v="2045-07-31T00:00:00"/>
    <n v="10958"/>
    <m/>
    <m/>
    <n v="15636.800000000001"/>
    <n v="297099.2"/>
    <n v="312736"/>
    <m/>
    <m/>
    <m/>
    <n v="9896"/>
    <n v="56936"/>
    <n v="255800"/>
    <x v="7"/>
    <s v="Exchange Variation - Non Plant Buildings (30.06.15)"/>
    <x v="2"/>
    <m/>
    <m/>
    <m/>
    <m/>
    <m/>
    <m/>
    <m/>
    <m/>
    <m/>
    <m/>
    <m/>
    <m/>
    <m/>
    <m/>
    <m/>
    <m/>
    <m/>
    <m/>
    <m/>
    <m/>
    <m/>
    <m/>
    <m/>
    <m/>
    <s v="Exchange"/>
    <m/>
  </r>
  <r>
    <s v="Exchange Variation"/>
    <s v="Exchange Variation"/>
    <m/>
    <n v="-147150"/>
    <m/>
    <m/>
    <m/>
    <d v="2045-07-31T00:00:00"/>
    <n v="10958"/>
    <m/>
    <m/>
    <n v="-7357.5"/>
    <n v="-139792.5"/>
    <n v="-147150"/>
    <m/>
    <m/>
    <m/>
    <n v="-4656"/>
    <n v="-25615"/>
    <n v="-121535"/>
    <x v="7"/>
    <s v="Exchange Variation - Non Plant Buildings (30.06.15)"/>
    <x v="2"/>
    <m/>
    <m/>
    <m/>
    <m/>
    <m/>
    <m/>
    <m/>
    <m/>
    <m/>
    <m/>
    <m/>
    <m/>
    <m/>
    <m/>
    <m/>
    <m/>
    <m/>
    <m/>
    <m/>
    <m/>
    <m/>
    <m/>
    <m/>
    <m/>
    <s v="Exchange"/>
    <m/>
  </r>
  <r>
    <s v="Exchange Variation"/>
    <s v="Exchange Variation"/>
    <m/>
    <n v="221202"/>
    <m/>
    <m/>
    <m/>
    <d v="2045-07-31T00:00:00"/>
    <n v="10958"/>
    <m/>
    <m/>
    <n v="11060.1"/>
    <n v="210141.9"/>
    <n v="221202"/>
    <m/>
    <m/>
    <m/>
    <n v="7000"/>
    <n v="36745"/>
    <n v="184457"/>
    <x v="7"/>
    <s v="Exchange Variation - Non Plant Buildings (30.06.15)"/>
    <x v="2"/>
    <m/>
    <m/>
    <m/>
    <m/>
    <m/>
    <m/>
    <m/>
    <m/>
    <m/>
    <m/>
    <m/>
    <m/>
    <m/>
    <m/>
    <m/>
    <m/>
    <m/>
    <m/>
    <m/>
    <m/>
    <m/>
    <m/>
    <m/>
    <m/>
    <s v="Exchange"/>
    <m/>
  </r>
  <r>
    <s v="Exchange Variation"/>
    <s v="Exchange Variation"/>
    <m/>
    <n v="-401161"/>
    <m/>
    <m/>
    <m/>
    <d v="2045-07-31T00:00:00"/>
    <n v="10958"/>
    <m/>
    <m/>
    <n v="-20058.050000000003"/>
    <n v="-381102.95"/>
    <n v="-401161"/>
    <m/>
    <m/>
    <m/>
    <n v="-12694"/>
    <n v="-63505"/>
    <n v="-337656"/>
    <x v="7"/>
    <s v="Exchange Variation - Non Plant Buildings (30.06.15)"/>
    <x v="2"/>
    <m/>
    <m/>
    <m/>
    <m/>
    <m/>
    <m/>
    <m/>
    <m/>
    <m/>
    <m/>
    <m/>
    <m/>
    <m/>
    <m/>
    <m/>
    <m/>
    <m/>
    <m/>
    <m/>
    <m/>
    <m/>
    <m/>
    <m/>
    <m/>
    <s v="Exchange"/>
    <m/>
  </r>
  <r>
    <s v="Exchange Variation"/>
    <s v="Exchange Variation"/>
    <m/>
    <n v="-2488"/>
    <m/>
    <m/>
    <m/>
    <d v="2045-07-31T00:00:00"/>
    <n v="10958"/>
    <m/>
    <m/>
    <n v="-124.4"/>
    <n v="-2363.6"/>
    <n v="-2488"/>
    <m/>
    <m/>
    <m/>
    <n v="-79"/>
    <n v="-378"/>
    <n v="-2110"/>
    <x v="7"/>
    <s v="Exchange Variation - Non Plant Buildings (30.06.15)"/>
    <x v="2"/>
    <m/>
    <m/>
    <m/>
    <m/>
    <m/>
    <m/>
    <m/>
    <m/>
    <m/>
    <m/>
    <m/>
    <m/>
    <m/>
    <m/>
    <m/>
    <m/>
    <m/>
    <m/>
    <m/>
    <m/>
    <m/>
    <m/>
    <m/>
    <m/>
    <s v="Exchange"/>
    <m/>
  </r>
  <r>
    <s v="Exchange Variation"/>
    <s v="Exchange Variation"/>
    <m/>
    <n v="48759"/>
    <m/>
    <m/>
    <m/>
    <d v="2045-07-31T00:00:00"/>
    <n v="10958"/>
    <m/>
    <m/>
    <n v="2437.9500000000003"/>
    <n v="46321.05"/>
    <n v="48759"/>
    <m/>
    <m/>
    <m/>
    <n v="1543"/>
    <n v="6986"/>
    <n v="41773"/>
    <x v="7"/>
    <s v="Exchange Variation - Non Plant Buildings (30.06.15)"/>
    <x v="2"/>
    <m/>
    <m/>
    <m/>
    <m/>
    <m/>
    <m/>
    <m/>
    <m/>
    <m/>
    <m/>
    <m/>
    <m/>
    <m/>
    <m/>
    <m/>
    <m/>
    <m/>
    <m/>
    <m/>
    <m/>
    <m/>
    <m/>
    <m/>
    <m/>
    <s v="Exchange"/>
    <m/>
  </r>
  <r>
    <s v="Exchange Variation"/>
    <s v="Exchange Variation"/>
    <m/>
    <n v="-133610"/>
    <m/>
    <m/>
    <m/>
    <d v="2045-07-31T00:00:00"/>
    <n v="10958"/>
    <m/>
    <m/>
    <n v="-6680.5"/>
    <n v="-126929.5"/>
    <n v="-133610"/>
    <m/>
    <m/>
    <m/>
    <n v="-4228"/>
    <n v="-18021"/>
    <n v="-115589"/>
    <x v="7"/>
    <s v="Exchange Variation - Non Plant Buildings (30.06.15)"/>
    <x v="2"/>
    <m/>
    <m/>
    <m/>
    <m/>
    <m/>
    <m/>
    <m/>
    <m/>
    <m/>
    <m/>
    <m/>
    <m/>
    <m/>
    <m/>
    <m/>
    <m/>
    <m/>
    <m/>
    <m/>
    <m/>
    <m/>
    <m/>
    <m/>
    <m/>
    <s v="Exchange"/>
    <m/>
  </r>
  <r>
    <s v="Exchange Variation"/>
    <s v="Exchange Variation"/>
    <m/>
    <n v="126877"/>
    <m/>
    <m/>
    <m/>
    <d v="2045-07-31T00:00:00"/>
    <n v="10958"/>
    <m/>
    <m/>
    <n v="6343.85"/>
    <n v="120533.15"/>
    <n v="126877"/>
    <m/>
    <m/>
    <m/>
    <n v="4015"/>
    <n v="16071"/>
    <n v="110806"/>
    <x v="7"/>
    <s v="Exchange Variation - Non Plant Buildings (30.06.15)"/>
    <x v="2"/>
    <m/>
    <m/>
    <m/>
    <m/>
    <m/>
    <m/>
    <m/>
    <m/>
    <m/>
    <m/>
    <m/>
    <m/>
    <m/>
    <m/>
    <m/>
    <m/>
    <m/>
    <m/>
    <m/>
    <m/>
    <m/>
    <m/>
    <m/>
    <m/>
    <s v="Exchange"/>
    <m/>
  </r>
  <r>
    <s v="Exchange Variation"/>
    <s v="Exchange Variation"/>
    <m/>
    <n v="7"/>
    <m/>
    <m/>
    <m/>
    <d v="2045-07-31T00:00:00"/>
    <n v="10958"/>
    <m/>
    <m/>
    <n v="0.35000000000000003"/>
    <n v="6.65"/>
    <n v="7"/>
    <m/>
    <m/>
    <m/>
    <n v="0"/>
    <n v="0"/>
    <n v="7"/>
    <x v="7"/>
    <s v="Exchange Variation - Non Plant Buildings (30.06.15)"/>
    <x v="2"/>
    <m/>
    <m/>
    <m/>
    <m/>
    <m/>
    <m/>
    <m/>
    <m/>
    <m/>
    <m/>
    <m/>
    <m/>
    <m/>
    <m/>
    <m/>
    <m/>
    <m/>
    <m/>
    <m/>
    <m/>
    <m/>
    <m/>
    <m/>
    <m/>
    <s v="Exchange"/>
    <m/>
  </r>
  <r>
    <s v="Exchange Variation"/>
    <s v="Exchange Variation"/>
    <m/>
    <n v="575745"/>
    <m/>
    <m/>
    <m/>
    <d v="2045-07-31T00:00:00"/>
    <n v="10958"/>
    <m/>
    <m/>
    <n v="28787.25"/>
    <n v="546957.75"/>
    <n v="575745"/>
    <m/>
    <m/>
    <m/>
    <n v="18219"/>
    <n v="54707"/>
    <n v="521038"/>
    <x v="7"/>
    <s v="Exchange Variation - Non Plant Buildings (30.06.15)"/>
    <x v="2"/>
    <m/>
    <m/>
    <m/>
    <m/>
    <m/>
    <m/>
    <m/>
    <m/>
    <m/>
    <m/>
    <m/>
    <m/>
    <m/>
    <m/>
    <m/>
    <m/>
    <m/>
    <m/>
    <m/>
    <m/>
    <m/>
    <m/>
    <m/>
    <m/>
    <s v="Exchange"/>
    <m/>
  </r>
  <r>
    <s v="Exchange Variation"/>
    <s v="Exchange Variation"/>
    <m/>
    <n v="679349"/>
    <m/>
    <m/>
    <m/>
    <d v="2045-07-31T00:00:00"/>
    <n v="10958"/>
    <m/>
    <m/>
    <n v="33967.450000000004"/>
    <n v="645381.55000000005"/>
    <n v="679349"/>
    <m/>
    <m/>
    <m/>
    <n v="21497"/>
    <n v="42996"/>
    <n v="636353"/>
    <x v="7"/>
    <s v="Exchange Variation - Non Plant Buildings (30.06.15)"/>
    <x v="2"/>
    <m/>
    <m/>
    <m/>
    <m/>
    <m/>
    <m/>
    <m/>
    <m/>
    <m/>
    <m/>
    <m/>
    <m/>
    <m/>
    <m/>
    <m/>
    <m/>
    <m/>
    <m/>
    <m/>
    <m/>
    <m/>
    <m/>
    <m/>
    <m/>
    <s v="Exchange"/>
    <m/>
  </r>
  <r>
    <s v="Exchange Variation"/>
    <s v="Exchange Variation"/>
    <m/>
    <n v="61168"/>
    <m/>
    <m/>
    <m/>
    <d v="2045-07-31T00:00:00"/>
    <n v="10958"/>
    <m/>
    <m/>
    <n v="3058.4"/>
    <n v="58109.599999999999"/>
    <n v="61168"/>
    <m/>
    <m/>
    <m/>
    <n v="1936"/>
    <n v="3389"/>
    <n v="57779"/>
    <x v="7"/>
    <s v="Exchange Variation - Non Plant Buildings (30.06.15)"/>
    <x v="2"/>
    <m/>
    <m/>
    <m/>
    <m/>
    <m/>
    <m/>
    <m/>
    <m/>
    <m/>
    <m/>
    <m/>
    <m/>
    <m/>
    <m/>
    <m/>
    <m/>
    <m/>
    <m/>
    <m/>
    <m/>
    <m/>
    <m/>
    <m/>
    <m/>
    <s v="Exchange"/>
    <m/>
  </r>
  <r>
    <s v="Exchange Variation"/>
    <s v="Exchange Variation"/>
    <m/>
    <n v="-211972"/>
    <m/>
    <m/>
    <m/>
    <d v="2045-07-31T00:00:00"/>
    <n v="10958"/>
    <m/>
    <m/>
    <n v="-10598.6"/>
    <n v="-201373.4"/>
    <n v="-211972"/>
    <m/>
    <m/>
    <m/>
    <n v="-6708"/>
    <n v="-10053"/>
    <n v="-201919"/>
    <x v="7"/>
    <s v="Exchange Variation - Non Plant Buildings (30.06.15)"/>
    <x v="2"/>
    <m/>
    <m/>
    <m/>
    <m/>
    <m/>
    <m/>
    <m/>
    <m/>
    <m/>
    <m/>
    <m/>
    <m/>
    <m/>
    <m/>
    <m/>
    <m/>
    <m/>
    <m/>
    <m/>
    <m/>
    <m/>
    <m/>
    <m/>
    <m/>
    <s v="Exchange"/>
    <m/>
  </r>
  <r>
    <s v="Exchange Variation"/>
    <s v="Exchange Variation"/>
    <m/>
    <n v="-78636"/>
    <m/>
    <m/>
    <m/>
    <d v="2045-07-31T00:00:00"/>
    <n v="10958"/>
    <m/>
    <m/>
    <n v="-3931.8"/>
    <n v="-74704.2"/>
    <n v="-78636"/>
    <m/>
    <m/>
    <m/>
    <n v="-2488"/>
    <n v="-3102"/>
    <n v="-75534"/>
    <x v="7"/>
    <s v="Exchange Variation - Non Plant Buildings (30.06.15)"/>
    <x v="2"/>
    <m/>
    <m/>
    <m/>
    <m/>
    <m/>
    <m/>
    <m/>
    <m/>
    <m/>
    <m/>
    <m/>
    <m/>
    <m/>
    <m/>
    <m/>
    <m/>
    <m/>
    <m/>
    <m/>
    <m/>
    <m/>
    <m/>
    <m/>
    <m/>
    <s v="Exchange"/>
    <m/>
  </r>
  <r>
    <s v="Exchange Variation"/>
    <s v="Exchange Variation"/>
    <m/>
    <n v="35699"/>
    <m/>
    <m/>
    <m/>
    <d v="2045-07-31T00:00:00"/>
    <n v="10958"/>
    <m/>
    <m/>
    <n v="1784.95"/>
    <n v="33914.050000000003"/>
    <n v="35699"/>
    <m/>
    <m/>
    <m/>
    <n v="1130"/>
    <n v="1130"/>
    <n v="34569"/>
    <x v="7"/>
    <s v="Exchange Variation - Non Plant Buildings (30.06.15)"/>
    <x v="2"/>
    <m/>
    <m/>
    <m/>
    <m/>
    <m/>
    <m/>
    <m/>
    <m/>
    <m/>
    <m/>
    <m/>
    <m/>
    <m/>
    <m/>
    <m/>
    <m/>
    <m/>
    <m/>
    <m/>
    <m/>
    <m/>
    <m/>
    <m/>
    <m/>
    <s v="Exchange"/>
    <m/>
  </r>
  <r>
    <s v="Exchange Variation"/>
    <s v="Exchange Variation"/>
    <m/>
    <n v="126336"/>
    <m/>
    <m/>
    <m/>
    <d v="2045-07-31T00:00:00"/>
    <n v="10958"/>
    <m/>
    <m/>
    <n v="6316.8"/>
    <n v="120019.2"/>
    <n v="126336"/>
    <m/>
    <m/>
    <m/>
    <n v="3001"/>
    <n v="3001"/>
    <n v="123335"/>
    <x v="7"/>
    <s v="Exchange Variation - Non Plant Buildings (30.06.15)"/>
    <x v="2"/>
    <m/>
    <m/>
    <m/>
    <m/>
    <m/>
    <m/>
    <m/>
    <m/>
    <m/>
    <m/>
    <m/>
    <m/>
    <m/>
    <m/>
    <m/>
    <m/>
    <m/>
    <m/>
    <m/>
    <m/>
    <m/>
    <m/>
    <m/>
    <m/>
    <s v="Exchange"/>
    <m/>
  </r>
  <r>
    <s v="Exchange Variation"/>
    <s v="Exchange Variation"/>
    <m/>
    <n v="-9434"/>
    <m/>
    <m/>
    <m/>
    <d v="2045-07-31T00:00:00"/>
    <n v="10958"/>
    <m/>
    <m/>
    <n v="-471.70000000000005"/>
    <n v="-8962.2999999999993"/>
    <n v="-9434"/>
    <m/>
    <m/>
    <m/>
    <n v="-149"/>
    <n v="-149"/>
    <n v="-9285"/>
    <x v="7"/>
    <s v="Exchange Variation - Non Plant Buildings (30.06.15)"/>
    <x v="2"/>
    <m/>
    <m/>
    <m/>
    <m/>
    <m/>
    <m/>
    <m/>
    <m/>
    <m/>
    <m/>
    <m/>
    <m/>
    <m/>
    <m/>
    <m/>
    <m/>
    <m/>
    <m/>
    <m/>
    <m/>
    <m/>
    <m/>
    <m/>
    <m/>
    <s v="Exchange"/>
    <m/>
  </r>
  <r>
    <s v="Exchange Variation"/>
    <s v="Exchange Variation"/>
    <m/>
    <n v="19456"/>
    <m/>
    <m/>
    <m/>
    <d v="2045-07-31T00:00:00"/>
    <n v="10958"/>
    <m/>
    <m/>
    <n v="972.80000000000007"/>
    <n v="18483.2"/>
    <n v="19456"/>
    <m/>
    <m/>
    <m/>
    <n v="152"/>
    <n v="152"/>
    <n v="19304"/>
    <x v="7"/>
    <s v="Exchange Variation - Non Plant Buildings (30.06.15)"/>
    <x v="2"/>
    <m/>
    <m/>
    <m/>
    <m/>
    <m/>
    <m/>
    <m/>
    <m/>
    <m/>
    <m/>
    <m/>
    <m/>
    <m/>
    <m/>
    <m/>
    <m/>
    <m/>
    <m/>
    <m/>
    <m/>
    <m/>
    <m/>
    <m/>
    <m/>
    <s v="Exchange"/>
    <m/>
  </r>
  <r>
    <s v="Exchange Variation"/>
    <s v="Exchange Variation"/>
    <m/>
    <n v="156775"/>
    <m/>
    <m/>
    <m/>
    <d v="2045-07-31T00:00:00"/>
    <n v="10958"/>
    <m/>
    <m/>
    <n v="7838.75"/>
    <n v="148936.25"/>
    <n v="156775"/>
    <m/>
    <m/>
    <m/>
    <n v="0"/>
    <n v="0"/>
    <n v="156775"/>
    <x v="7"/>
    <s v="Exchange Variation - Non Plant Buildings (30.06.15)"/>
    <x v="2"/>
    <m/>
    <m/>
    <m/>
    <m/>
    <m/>
    <m/>
    <m/>
    <m/>
    <m/>
    <m/>
    <m/>
    <m/>
    <m/>
    <m/>
    <m/>
    <m/>
    <m/>
    <m/>
    <m/>
    <m/>
    <m/>
    <m/>
    <m/>
    <m/>
    <s v="Exchange"/>
    <m/>
  </r>
  <r>
    <s v="Earth work and bridges-Earth Work"/>
    <m/>
    <m/>
    <n v="430772145.12394404"/>
    <m/>
    <m/>
    <m/>
    <d v="2045-07-31T00:00:00"/>
    <n v="10958"/>
    <m/>
    <m/>
    <n v="21538607.256197203"/>
    <n v="409233537.86774683"/>
    <n v="430772145.12394404"/>
    <m/>
    <m/>
    <m/>
    <n v="13631159"/>
    <n v="90938728"/>
    <n v="339833417.12394404"/>
    <x v="7"/>
    <s v="Railway Siding - Construction of Railway Siding "/>
    <x v="1"/>
    <d v="2015-07-01T00:00:00"/>
    <n v="7.4972222222222218"/>
    <m/>
    <m/>
    <m/>
    <m/>
    <m/>
    <m/>
    <m/>
    <s v="(R). MANUFACTURE OF MACHINERY AND EQUIPMENT"/>
    <n v="722"/>
    <n v="43"/>
    <n v="110.2"/>
    <n v="131"/>
    <n v="126.6"/>
    <n v="1.1488203266787658"/>
    <n v="0.14882032667876577"/>
    <n v="25"/>
    <n v="0.9"/>
    <n v="1.1488203266787658"/>
    <n v="494879796.48540211"/>
    <n v="292759551.22442222"/>
    <n v="79015802.875471547"/>
    <n v="213743748.34895068"/>
    <s v="Railway Sliding"/>
    <n v="213743748.34895068"/>
  </r>
  <r>
    <s v="Earth work and bridges-Bridges"/>
    <m/>
    <m/>
    <n v="214349859.65632021"/>
    <m/>
    <m/>
    <m/>
    <d v="2075-07-31T00:00:00"/>
    <n v="21915"/>
    <m/>
    <m/>
    <n v="10717492.982816011"/>
    <n v="203632366.6735042"/>
    <n v="214349859.65632021"/>
    <m/>
    <m/>
    <m/>
    <n v="3391550"/>
    <n v="22626340"/>
    <n v="191723519.65632021"/>
    <x v="7"/>
    <s v="Railway Siding - Construction of Railway Siding "/>
    <x v="1"/>
    <d v="2015-07-01T00:00:00"/>
    <n v="7.4972222222222218"/>
    <m/>
    <m/>
    <m/>
    <m/>
    <m/>
    <m/>
    <m/>
    <s v="(R). MANUFACTURE OF MACHINERY AND EQUIPMENT"/>
    <n v="722"/>
    <n v="43"/>
    <n v="110.2"/>
    <n v="131"/>
    <n v="126.6"/>
    <n v="1.1488203266787658"/>
    <n v="0.14882032667876577"/>
    <n v="25"/>
    <n v="0.9"/>
    <n v="1.1488203266787658"/>
    <n v="246249475.79392138"/>
    <n v="145675548.96091664"/>
    <n v="39317830.6645514"/>
    <n v="106357718.29636523"/>
    <s v="Railway Sliding"/>
    <n v="106357718.29636523"/>
  </r>
  <r>
    <s v="Earth work and bridges-Buildings"/>
    <m/>
    <m/>
    <n v="14462173.545996414"/>
    <m/>
    <m/>
    <m/>
    <d v="2025-07-31T00:00:00"/>
    <n v="3653"/>
    <m/>
    <m/>
    <n v="723108.67729982082"/>
    <n v="13739064.868696593"/>
    <n v="14462173.545996414"/>
    <m/>
    <m/>
    <m/>
    <n v="1372778"/>
    <n v="9158332"/>
    <n v="5303841.5459964145"/>
    <x v="7"/>
    <s v="Railway Siding - Construction of Railway Siding "/>
    <x v="1"/>
    <d v="2015-03-01T00:00:00"/>
    <n v="7.8305555555555557"/>
    <m/>
    <m/>
    <m/>
    <m/>
    <m/>
    <m/>
    <m/>
    <s v="(R). MANUFACTURE OF MACHINERY AND EQUIPMENT"/>
    <n v="722"/>
    <n v="39"/>
    <n v="109.4"/>
    <n v="131"/>
    <n v="126.6"/>
    <n v="1.1572212065813527"/>
    <n v="0.15722120658135275"/>
    <n v="25"/>
    <n v="0.9"/>
    <n v="1.1572212065813527"/>
    <n v="16735933.920686891"/>
    <n v="9900595.1318653356"/>
    <n v="2790977.7676728386"/>
    <n v="7109617.364192497"/>
    <s v="Railway Sliding"/>
    <n v="7109617.364192497"/>
  </r>
  <r>
    <s v="Laying of Rails and linking-60 Kg Rails"/>
    <m/>
    <m/>
    <n v="367437993.2417053"/>
    <m/>
    <m/>
    <m/>
    <d v="2045-07-31T00:00:00"/>
    <n v="10958"/>
    <m/>
    <m/>
    <n v="18371899.662085265"/>
    <n v="349066093.57962"/>
    <n v="367437993.2417053"/>
    <m/>
    <m/>
    <m/>
    <n v="11627042"/>
    <n v="77568488"/>
    <n v="289869505.2417053"/>
    <x v="7"/>
    <s v="Railway Siding - Construction of Railway Siding "/>
    <x v="1"/>
    <d v="2015-07-01T00:00:00"/>
    <n v="7.4972222222222218"/>
    <m/>
    <m/>
    <m/>
    <m/>
    <m/>
    <m/>
    <m/>
    <s v="(R). MANUFACTURE OF MACHINERY AND EQUIPMENT"/>
    <n v="722"/>
    <n v="43"/>
    <n v="110.2"/>
    <n v="131"/>
    <n v="126.6"/>
    <n v="1.1488203266787658"/>
    <n v="0.14882032667876577"/>
    <n v="25"/>
    <n v="0.9"/>
    <n v="1.1488203266787658"/>
    <n v="422120235.43012601"/>
    <n v="249716661.63162208"/>
    <n v="67398526.974374801"/>
    <n v="182318134.65724728"/>
    <s v="Railway Sliding"/>
    <n v="182318134.65724728"/>
  </r>
  <r>
    <s v="Laying of Rails and linking-Rails (Rail Transportation("/>
    <m/>
    <m/>
    <n v="9037176.6455931086"/>
    <m/>
    <m/>
    <m/>
    <d v="2045-07-31T00:00:00"/>
    <n v="10958"/>
    <m/>
    <m/>
    <n v="451858.83227965544"/>
    <n v="8585317.8133134525"/>
    <n v="9037176.6455931086"/>
    <m/>
    <m/>
    <m/>
    <n v="285968"/>
    <n v="1907804"/>
    <n v="7129372.6455931086"/>
    <x v="7"/>
    <s v="Railway Siding - Construction of Railway Siding "/>
    <x v="1"/>
    <d v="2015-07-01T00:00:00"/>
    <n v="7.4972222222222218"/>
    <m/>
    <m/>
    <m/>
    <m/>
    <m/>
    <m/>
    <m/>
    <s v="(R). MANUFACTURE OF MACHINERY AND EQUIPMENT"/>
    <n v="722"/>
    <n v="43"/>
    <n v="110.2"/>
    <n v="131"/>
    <n v="126.6"/>
    <n v="1.1488203266787658"/>
    <n v="0.14882032667876577"/>
    <n v="15"/>
    <n v="0.9"/>
    <n v="1.1488203266787658"/>
    <n v="10382092.226243988"/>
    <n v="6141807.9350010604"/>
    <n v="2762789.9360946435"/>
    <n v="3379017.9989064168"/>
    <s v="Railway Sliding"/>
    <n v="3379017.9989064168"/>
  </r>
  <r>
    <s v="Laying of Rails and linking-Rails - Maintanance"/>
    <m/>
    <m/>
    <n v="22495438.026674904"/>
    <m/>
    <m/>
    <m/>
    <d v="2045-07-31T00:00:00"/>
    <n v="10958"/>
    <m/>
    <m/>
    <n v="1124771.9013337453"/>
    <n v="21370666.125341158"/>
    <n v="22495438.026674904"/>
    <m/>
    <m/>
    <m/>
    <n v="711835"/>
    <n v="4748927"/>
    <n v="17746511.026674904"/>
    <x v="7"/>
    <s v="Railway Siding - Construction of Railway Siding "/>
    <x v="1"/>
    <d v="2015-07-01T00:00:00"/>
    <n v="7.4972222222222218"/>
    <m/>
    <m/>
    <m/>
    <m/>
    <m/>
    <m/>
    <m/>
    <s v="(R). MANUFACTURE OF MACHINERY AND EQUIPMENT"/>
    <n v="722"/>
    <n v="43"/>
    <n v="110.2"/>
    <n v="131"/>
    <n v="126.6"/>
    <n v="1.1488203266787658"/>
    <n v="0.14882032667876577"/>
    <n v="25"/>
    <n v="0.9"/>
    <n v="1.1488203266787658"/>
    <n v="25843216.462586593"/>
    <n v="15288254.860098392"/>
    <n v="4126299.9867405561"/>
    <n v="11161954.873357836"/>
    <s v="Railway Sliding"/>
    <n v="11161954.873357836"/>
  </r>
  <r>
    <s v="Laying of Rails and linking-Stone Ballast "/>
    <m/>
    <m/>
    <n v="156079297.19432402"/>
    <m/>
    <m/>
    <m/>
    <d v="2045-07-31T00:00:00"/>
    <n v="10958"/>
    <m/>
    <m/>
    <n v="7803964.8597162012"/>
    <n v="148275332.33460781"/>
    <n v="156079297.19432402"/>
    <m/>
    <m/>
    <m/>
    <n v="4938903"/>
    <n v="32949329"/>
    <n v="123129968.19432402"/>
    <x v="7"/>
    <s v="Railway Siding - Construction of Railway Siding "/>
    <x v="1"/>
    <d v="2015-07-01T00:00:00"/>
    <n v="7.4972222222222218"/>
    <m/>
    <m/>
    <m/>
    <m/>
    <m/>
    <m/>
    <m/>
    <s v="(R). MANUFACTURE OF MACHINERY AND EQUIPMENT"/>
    <n v="722"/>
    <n v="43"/>
    <n v="110.2"/>
    <n v="131"/>
    <n v="126.6"/>
    <n v="1.1488203266787658"/>
    <n v="0.14882032667876577"/>
    <n v="25"/>
    <n v="0.9"/>
    <n v="1.1488203266787658"/>
    <n v="179307069.19057548"/>
    <n v="106073954.68638365"/>
    <n v="28629360.369854949"/>
    <n v="77444594.316528708"/>
    <s v="Railway Sliding"/>
    <n v="77444594.316528708"/>
  </r>
  <r>
    <s v="Laying of Rails and linking-Welding"/>
    <m/>
    <m/>
    <n v="35317110.749997139"/>
    <m/>
    <m/>
    <m/>
    <d v="2020-07-31T00:00:00"/>
    <n v="1827"/>
    <m/>
    <m/>
    <n v="1765855.5374998571"/>
    <n v="33551255.212497283"/>
    <n v="35317110.749997139"/>
    <m/>
    <m/>
    <m/>
    <n v="0"/>
    <n v="35317111"/>
    <n v="-0.25000286102294922"/>
    <x v="7"/>
    <s v="Railway Siding - Construction of Railway Siding "/>
    <x v="1"/>
    <d v="2015-03-01T00:00:00"/>
    <n v="7.8305555555555557"/>
    <m/>
    <m/>
    <m/>
    <m/>
    <m/>
    <m/>
    <m/>
    <s v="(R). MANUFACTURE OF MACHINERY AND EQUIPMENT"/>
    <n v="722"/>
    <n v="39"/>
    <n v="109.4"/>
    <n v="131"/>
    <n v="126.6"/>
    <n v="1.1572212065813527"/>
    <n v="0.15722120658135275"/>
    <n v="25"/>
    <n v="0.9"/>
    <n v="1.1572212065813527"/>
    <n v="40869709.515078954"/>
    <n v="24177583.933071222"/>
    <n v="6815660.9107327778"/>
    <n v="17361923.022338443"/>
    <s v="Railway Sliding"/>
    <n v="17361923.022338443"/>
  </r>
  <r>
    <s v="Laying of Rails and linking-PSC Sleepers(Concrete)"/>
    <m/>
    <m/>
    <n v="265210250.24928269"/>
    <m/>
    <m/>
    <m/>
    <d v="2055-07-31T00:00:00"/>
    <n v="14610"/>
    <m/>
    <m/>
    <n v="13260512.512464136"/>
    <n v="251949737.73681855"/>
    <n v="265210250.24928269"/>
    <m/>
    <m/>
    <m/>
    <n v="6294432"/>
    <n v="41992587"/>
    <n v="223217663.24928269"/>
    <x v="7"/>
    <s v="Railway Siding - Construction of Railway Siding "/>
    <x v="1"/>
    <d v="2015-07-01T00:00:00"/>
    <n v="7.4972222222222218"/>
    <m/>
    <m/>
    <m/>
    <m/>
    <m/>
    <m/>
    <m/>
    <s v="(R). MANUFACTURE OF MACHINERY AND EQUIPMENT"/>
    <n v="722"/>
    <n v="43"/>
    <n v="110.2"/>
    <n v="131"/>
    <n v="126.6"/>
    <n v="1.1488203266787658"/>
    <n v="0.14882032667876577"/>
    <n v="25"/>
    <n v="0.9"/>
    <n v="1.1488203266787658"/>
    <n v="304678926.32993817"/>
    <n v="180241073.43513799"/>
    <n v="48647065.720143743"/>
    <n v="131594007.71499425"/>
    <s v="Railway Sliding"/>
    <n v="131594007.71499425"/>
  </r>
  <r>
    <s v="Laying of Rails and linking-Check Rails(used rails)"/>
    <m/>
    <m/>
    <n v="2200916.7568146968"/>
    <m/>
    <m/>
    <m/>
    <d v="2035-07-31T00:00:00"/>
    <n v="7305"/>
    <m/>
    <m/>
    <n v="110045.83784073485"/>
    <n v="2090870.9189739621"/>
    <n v="2200916.7568146968"/>
    <m/>
    <m/>
    <m/>
    <n v="104472"/>
    <n v="696973"/>
    <n v="1503943.7568146968"/>
    <x v="7"/>
    <s v="Railway Siding - Construction of Railway Siding "/>
    <x v="1"/>
    <d v="2015-03-01T00:00:00"/>
    <n v="7.8305555555555557"/>
    <m/>
    <m/>
    <m/>
    <m/>
    <m/>
    <m/>
    <m/>
    <s v="(R). MANUFACTURE OF MACHINERY AND EQUIPMENT"/>
    <n v="722"/>
    <n v="39"/>
    <n v="109.4"/>
    <n v="131"/>
    <n v="126.6"/>
    <n v="1.1572212065813527"/>
    <n v="0.15722120658135275"/>
    <n v="12"/>
    <n v="0.95"/>
    <n v="1.1572212065813527"/>
    <n v="2546947.5449062213"/>
    <n v="1506715.8237907258"/>
    <n v="934041.73886637809"/>
    <n v="572674.0849243477"/>
    <s v="Railway Sliding"/>
    <n v="572674.0849243477"/>
  </r>
  <r>
    <s v="Laying of Rails and linking-Fish Plate, Glude joints"/>
    <m/>
    <m/>
    <n v="34299856.260061398"/>
    <m/>
    <m/>
    <m/>
    <d v="2025-07-31T00:00:00"/>
    <n v="3653"/>
    <m/>
    <m/>
    <n v="1714992.81300307"/>
    <n v="32584863.447058327"/>
    <n v="34299856.260061398"/>
    <m/>
    <m/>
    <m/>
    <n v="3255810"/>
    <n v="21720766"/>
    <n v="12579090.260061398"/>
    <x v="7"/>
    <s v="Railway Siding - Construction of Railway Siding "/>
    <x v="1"/>
    <d v="2015-03-01T00:00:00"/>
    <n v="7.8305555555555557"/>
    <m/>
    <m/>
    <m/>
    <m/>
    <m/>
    <m/>
    <m/>
    <s v="(R). MANUFACTURE OF MACHINERY AND EQUIPMENT"/>
    <n v="722"/>
    <n v="39"/>
    <n v="109.4"/>
    <n v="131"/>
    <n v="126.6"/>
    <n v="1.1572212065813527"/>
    <n v="0.15722120658135275"/>
    <n v="25"/>
    <n v="0.9"/>
    <n v="1.1572212065813527"/>
    <n v="39692521.046835214"/>
    <n v="23481186.201506589"/>
    <n v="6619346.3902047081"/>
    <n v="16861839.81130188"/>
    <s v="Railway Sliding"/>
    <n v="16861839.81130188"/>
  </r>
  <r>
    <s v="Laying of Rails and linking-ERC, J-Clips, RP"/>
    <m/>
    <m/>
    <n v="26793537.382622533"/>
    <m/>
    <m/>
    <m/>
    <d v="2024-07-31T00:00:00"/>
    <n v="3288"/>
    <m/>
    <m/>
    <n v="1339676.8691311267"/>
    <n v="25453860.513491407"/>
    <n v="26793537.382622533"/>
    <m/>
    <m/>
    <m/>
    <n v="2825626"/>
    <n v="18850843"/>
    <n v="7942694.3826225325"/>
    <x v="7"/>
    <s v="Railway Siding - Construction of Railway Siding "/>
    <x v="1"/>
    <d v="2015-12-01T00:00:00"/>
    <n v="7.0805555555555557"/>
    <m/>
    <m/>
    <m/>
    <m/>
    <m/>
    <m/>
    <m/>
    <s v="(R). MANUFACTURE OF MACHINERY AND EQUIPMENT"/>
    <n v="722"/>
    <n v="48"/>
    <n v="109"/>
    <n v="131"/>
    <n v="126.6"/>
    <n v="1.1614678899082569"/>
    <n v="0.16146788990825689"/>
    <n v="25"/>
    <n v="0.9"/>
    <n v="1.1614678899082569"/>
    <n v="31119833.326972593"/>
    <n v="18409780.523849007"/>
    <n v="4692653.055529112"/>
    <n v="13717127.468319895"/>
    <s v="Railway Sliding"/>
    <n v="13717127.468319895"/>
  </r>
  <r>
    <s v="Laying of Rails and linking-Points &amp; Crossings"/>
    <m/>
    <m/>
    <n v="36310350.237325221"/>
    <m/>
    <m/>
    <m/>
    <d v="2023-07-31T00:00:00"/>
    <n v="2922"/>
    <m/>
    <m/>
    <n v="1815517.5118662613"/>
    <n v="34494832.725458957"/>
    <n v="36310350.237325221"/>
    <m/>
    <m/>
    <m/>
    <n v="4308903"/>
    <n v="28746356"/>
    <n v="7563994.2373252213"/>
    <x v="7"/>
    <s v="Railway Siding - Construction of Railway Siding "/>
    <x v="1"/>
    <d v="2015-03-01T00:00:00"/>
    <n v="7.8305555555555557"/>
    <m/>
    <m/>
    <m/>
    <m/>
    <m/>
    <m/>
    <m/>
    <s v="(R). MANUFACTURE OF MACHINERY AND EQUIPMENT"/>
    <n v="722"/>
    <n v="39"/>
    <n v="109.4"/>
    <n v="131"/>
    <n v="126.6"/>
    <n v="1.1572212065813527"/>
    <n v="0.15722120658135275"/>
    <n v="25"/>
    <n v="0.9"/>
    <n v="1.1572212065813527"/>
    <n v="42019107.313028999"/>
    <n v="24857541.34070025"/>
    <n v="7007340.9039434018"/>
    <n v="17850200.436756849"/>
    <s v="Railway Sliding"/>
    <n v="17850200.436756849"/>
  </r>
  <r>
    <s v="Laying of Rails and linking-Bolt and Nuts"/>
    <m/>
    <m/>
    <n v="8387758.3755999096"/>
    <m/>
    <m/>
    <m/>
    <d v="2021-07-31T00:00:00"/>
    <n v="2192"/>
    <m/>
    <m/>
    <n v="419387.91877999553"/>
    <n v="7968370.4568199143"/>
    <n v="8387758.3755999096"/>
    <m/>
    <m/>
    <m/>
    <n v="862679"/>
    <n v="8387758"/>
    <n v="0.37559990957379341"/>
    <x v="7"/>
    <s v="Railway Siding - Construction of Railway Siding "/>
    <x v="1"/>
    <d v="2015-07-01T00:00:00"/>
    <n v="7.4972222222222218"/>
    <m/>
    <m/>
    <m/>
    <m/>
    <m/>
    <m/>
    <m/>
    <s v="(R). MANUFACTURE OF MACHINERY AND EQUIPMENT"/>
    <n v="722"/>
    <n v="43"/>
    <n v="110.2"/>
    <n v="131"/>
    <n v="126.6"/>
    <n v="1.1488203266787658"/>
    <n v="0.14882032667876577"/>
    <n v="15"/>
    <n v="0.9"/>
    <n v="1.1488203266787658"/>
    <n v="9636027.3171592411"/>
    <n v="5700453.0251439102"/>
    <n v="2564253.7858105688"/>
    <n v="3136199.2393333414"/>
    <s v="Railway Sliding"/>
    <n v="3136199.2393333414"/>
  </r>
  <r>
    <s v="Laying of Rails and linking-Switches, Strecher Bar"/>
    <m/>
    <m/>
    <n v="44811811.819972672"/>
    <m/>
    <m/>
    <m/>
    <d v="2020-07-31T00:00:00"/>
    <n v="1827"/>
    <m/>
    <m/>
    <n v="2240590.5909986338"/>
    <n v="42571221.228974037"/>
    <n v="44811811.819972672"/>
    <m/>
    <m/>
    <m/>
    <n v="0"/>
    <n v="44811812"/>
    <n v="-0.18002732843160629"/>
    <x v="7"/>
    <s v="Railway Siding - Construction of Railway Siding "/>
    <x v="1"/>
    <d v="2015-03-01T00:00:00"/>
    <n v="7.8305555555555557"/>
    <m/>
    <m/>
    <m/>
    <m/>
    <m/>
    <m/>
    <m/>
    <s v="(R). MANUFACTURE OF MACHINERY AND EQUIPMENT"/>
    <n v="722"/>
    <n v="39"/>
    <n v="109.4"/>
    <n v="131"/>
    <n v="126.6"/>
    <n v="1.1572212065813527"/>
    <n v="0.15722120658135275"/>
    <n v="25"/>
    <n v="0.9"/>
    <n v="1.1572212065813527"/>
    <n v="51857178.9434053"/>
    <n v="30677519.153246988"/>
    <n v="8647992.6493003275"/>
    <n v="22029526.503946662"/>
    <s v="Railway Sliding"/>
    <n v="22029526.503946662"/>
  </r>
  <r>
    <s v="Laying of Rails and linking-GFN Liner(rubber base) under ERC"/>
    <m/>
    <m/>
    <n v="10262603.881213497"/>
    <m/>
    <m/>
    <m/>
    <d v="2019-07-31T00:00:00"/>
    <n v="1461"/>
    <m/>
    <m/>
    <n v="513130.19406067487"/>
    <n v="9749473.6871528216"/>
    <n v="10262603.881213497"/>
    <m/>
    <m/>
    <m/>
    <n v="0"/>
    <n v="10262604"/>
    <n v="-0.11878650262951851"/>
    <x v="7"/>
    <s v="Railway Siding - Construction of Railway Siding "/>
    <x v="1"/>
    <d v="2015-07-01T00:00:00"/>
    <n v="7.4972222222222218"/>
    <m/>
    <m/>
    <m/>
    <m/>
    <m/>
    <m/>
    <m/>
    <s v="(R). MANUFACTURE OF MACHINERY AND EQUIPMENT"/>
    <n v="722"/>
    <n v="43"/>
    <n v="110.2"/>
    <n v="131"/>
    <n v="126.6"/>
    <n v="1.1488203266787658"/>
    <n v="0.14882032667876577"/>
    <n v="25"/>
    <n v="0.9"/>
    <n v="1.1488203266787658"/>
    <n v="11789887.943390459"/>
    <n v="6974627.6324194865"/>
    <n v="1882451.9979900196"/>
    <n v="5092175.6344294669"/>
    <s v="Railway Sliding"/>
    <n v="5092175.6344294669"/>
  </r>
  <r>
    <s v="Overhead electrical system-Foundations &amp; Galvanized steel structure for OHE"/>
    <m/>
    <m/>
    <n v="72799485.13022159"/>
    <m/>
    <m/>
    <m/>
    <d v="2095-07-31T00:00:00"/>
    <n v="29220"/>
    <m/>
    <m/>
    <n v="3639974.2565110796"/>
    <n v="69159510.873710513"/>
    <n v="72799485.13022159"/>
    <m/>
    <m/>
    <m/>
    <n v="863902"/>
    <n v="5763424"/>
    <n v="67036061.13022159"/>
    <x v="7"/>
    <s v="Railway Siding - Construction of Railway Siding "/>
    <x v="1"/>
    <d v="2015-08-01T00:00:00"/>
    <n v="7.4138888888888888"/>
    <m/>
    <m/>
    <m/>
    <m/>
    <m/>
    <m/>
    <m/>
    <s v="(R). MANUFACTURE OF MACHINERY AND EQUIPMENT"/>
    <n v="722"/>
    <n v="44"/>
    <n v="109.6"/>
    <n v="131"/>
    <n v="126.6"/>
    <n v="1.1551094890510949"/>
    <n v="0.1551094890510949"/>
    <n v="25"/>
    <n v="0.9"/>
    <n v="1.1551094890510949"/>
    <n v="84091376.071953043"/>
    <n v="49746531.775005057"/>
    <n v="13277349.330748852"/>
    <n v="36469182.444256201"/>
    <s v="Railway Sliding"/>
    <n v="36469182.444256201"/>
  </r>
  <r>
    <s v="Overhead electrical system-Conventional OHE  &amp; 25 KV Feeder wire.(elect line)"/>
    <m/>
    <m/>
    <n v="66439946.648507304"/>
    <m/>
    <m/>
    <m/>
    <d v="2075-07-31T00:00:00"/>
    <n v="21915"/>
    <m/>
    <m/>
    <n v="3321997.3324253652"/>
    <n v="63117949.316081941"/>
    <n v="66439946.648507304"/>
    <m/>
    <m/>
    <m/>
    <n v="1051246"/>
    <n v="7013268"/>
    <n v="59426678.648507304"/>
    <x v="7"/>
    <s v="Railway Siding - Construction of Railway Siding "/>
    <x v="1"/>
    <d v="2015-07-01T00:00:00"/>
    <n v="7.4972222222222218"/>
    <m/>
    <m/>
    <m/>
    <m/>
    <m/>
    <m/>
    <m/>
    <s v="(R). MANUFACTURE OF MACHINERY AND EQUIPMENT"/>
    <n v="722"/>
    <n v="43"/>
    <n v="110.2"/>
    <n v="131"/>
    <n v="126.6"/>
    <n v="1.1488203266787658"/>
    <n v="0.14882032667876577"/>
    <n v="25"/>
    <n v="0.9"/>
    <n v="1.1488203266787658"/>
    <n v="76327561.213257924"/>
    <n v="45153636.752894104"/>
    <n v="12186966.55960612"/>
    <n v="32966670.193287984"/>
    <s v="Railway Sliding"/>
    <n v="32966670.193287984"/>
  </r>
  <r>
    <s v="Overhead electrical system-Cantilever assembly."/>
    <m/>
    <m/>
    <n v="26217601.713147342"/>
    <m/>
    <m/>
    <m/>
    <d v="2055-07-31T00:00:00"/>
    <n v="14610"/>
    <m/>
    <m/>
    <n v="1310880.0856573672"/>
    <n v="24906721.627489977"/>
    <n v="26217601.713147342"/>
    <m/>
    <m/>
    <m/>
    <n v="622242"/>
    <n v="4151217"/>
    <n v="22066384.713147342"/>
    <x v="7"/>
    <s v="Railway Siding - Construction of Railway Siding "/>
    <x v="1"/>
    <d v="2015-07-01T00:00:00"/>
    <n v="7.4972222222222218"/>
    <m/>
    <m/>
    <m/>
    <m/>
    <m/>
    <m/>
    <m/>
    <s v="(R). MANUFACTURE OF MACHINERY AND EQUIPMENT"/>
    <n v="722"/>
    <n v="43"/>
    <n v="110.2"/>
    <n v="131"/>
    <n v="126.6"/>
    <n v="1.1488203266787658"/>
    <n v="0.14882032667876577"/>
    <n v="25"/>
    <n v="0.9"/>
    <n v="1.1488203266787658"/>
    <n v="30119313.764831699"/>
    <n v="17817896.070121333"/>
    <n v="4809050.149325748"/>
    <n v="13008845.920795586"/>
    <s v="Railway Sliding"/>
    <n v="13008845.920795586"/>
  </r>
  <r>
    <s v="Overhead electrical system-Protection gears."/>
    <m/>
    <m/>
    <n v="9214223.373290861"/>
    <m/>
    <m/>
    <m/>
    <d v="2045-07-31T00:00:00"/>
    <n v="10958"/>
    <m/>
    <m/>
    <n v="460711.16866454307"/>
    <n v="8753512.2046263181"/>
    <n v="9214223.373290861"/>
    <m/>
    <m/>
    <m/>
    <n v="291571"/>
    <n v="1945183"/>
    <n v="7269040.373290861"/>
    <x v="7"/>
    <s v="Railway Siding - Construction of Railway Siding "/>
    <x v="1"/>
    <d v="2015-07-01T00:00:00"/>
    <n v="7.4972222222222218"/>
    <m/>
    <m/>
    <m/>
    <m/>
    <m/>
    <m/>
    <m/>
    <s v="(R). MANUFACTURE OF MACHINERY AND EQUIPMENT"/>
    <n v="722"/>
    <n v="43"/>
    <n v="110.2"/>
    <n v="131"/>
    <n v="126.6"/>
    <n v="1.1488203266787658"/>
    <n v="0.14882032667876577"/>
    <n v="15"/>
    <n v="0.9"/>
    <n v="1.1488203266787658"/>
    <n v="10585487.105795126"/>
    <n v="6262131.6865092581"/>
    <n v="2816915.5703147482"/>
    <n v="3445216.1161945099"/>
    <s v="Railway Sliding"/>
    <n v="3445216.1161945099"/>
  </r>
  <r>
    <s v="Overhead electrical system-Bonds made of 40X6 mm M.S Flat."/>
    <m/>
    <m/>
    <n v="19808270.611461136"/>
    <m/>
    <m/>
    <m/>
    <d v="2025-07-31T00:00:00"/>
    <n v="3653"/>
    <m/>
    <m/>
    <n v="990413.53057305689"/>
    <n v="18817857.080888081"/>
    <n v="19808270.611461136"/>
    <m/>
    <m/>
    <m/>
    <n v="1880240"/>
    <n v="12543808"/>
    <n v="7264462.6114611365"/>
    <x v="7"/>
    <s v="Railway Siding - Construction of Railway Siding "/>
    <x v="1"/>
    <d v="2015-03-01T00:00:00"/>
    <n v="7.8305555555555557"/>
    <m/>
    <m/>
    <m/>
    <m/>
    <m/>
    <m/>
    <m/>
    <s v="(R). MANUFACTURE OF MACHINERY AND EQUIPMENT"/>
    <n v="722"/>
    <n v="39"/>
    <n v="109.4"/>
    <n v="131"/>
    <n v="126.6"/>
    <n v="1.1572212065813527"/>
    <n v="0.15722120658135275"/>
    <n v="25"/>
    <n v="0.9"/>
    <n v="1.1572212065813527"/>
    <n v="22922550.817285005"/>
    <n v="13560455.968998779"/>
    <n v="3822692.5376607561"/>
    <n v="9737763.4313380234"/>
    <s v="Railway Sliding"/>
    <n v="9737763.4313380234"/>
  </r>
  <r>
    <s v="Cost  rails and infrastructure"/>
    <m/>
    <m/>
    <n v="805892596.75033629"/>
    <m/>
    <m/>
    <m/>
    <d v="2049-07-31T00:00:00"/>
    <n v="12419"/>
    <m/>
    <m/>
    <n v="40294629.837516814"/>
    <n v="765597966.9128195"/>
    <n v="805892596.75033629"/>
    <m/>
    <m/>
    <m/>
    <n v="22501269"/>
    <n v="150114657"/>
    <n v="655777939.75033629"/>
    <x v="7"/>
    <s v="Railway Siding - Construction of Railway Siding "/>
    <x v="1"/>
    <d v="2015-07-01T00:00:00"/>
    <n v="7.4972222222222218"/>
    <m/>
    <m/>
    <m/>
    <m/>
    <m/>
    <m/>
    <m/>
    <s v="(R). MANUFACTURE OF MACHINERY AND EQUIPMENT"/>
    <n v="722"/>
    <n v="43"/>
    <n v="110.2"/>
    <n v="131"/>
    <n v="126.6"/>
    <n v="1.1488203266787658"/>
    <n v="0.14882032667876577"/>
    <n v="25"/>
    <n v="0.9"/>
    <n v="1.1488203266787658"/>
    <n v="925825796.26672018"/>
    <n v="547697332.87148571"/>
    <n v="147823510.14201403"/>
    <n v="399873822.72947168"/>
    <s v="Railway Sliding"/>
    <n v="399873822.72947168"/>
  </r>
  <r>
    <s v="Railway Siding - Fasibility Study "/>
    <m/>
    <m/>
    <n v="209416280.50338647"/>
    <m/>
    <m/>
    <m/>
    <d v="2049-07-31T00:00:00"/>
    <n v="12419"/>
    <m/>
    <m/>
    <n v="10470814.025169324"/>
    <n v="198945466.47821715"/>
    <n v="209416280.50338647"/>
    <m/>
    <m/>
    <m/>
    <n v="5847097"/>
    <n v="39008242"/>
    <n v="170408038.50338647"/>
    <x v="7"/>
    <s v="Railway Siding - Construction of Railway Siding "/>
    <x v="1"/>
    <d v="2015-07-01T00:00:00"/>
    <n v="7.4972222222222218"/>
    <m/>
    <m/>
    <m/>
    <m/>
    <m/>
    <m/>
    <m/>
    <s v="(R). MANUFACTURE OF MACHINERY AND EQUIPMENT"/>
    <n v="722"/>
    <n v="43"/>
    <n v="110.2"/>
    <n v="131"/>
    <n v="126.6"/>
    <n v="1.1488203266787658"/>
    <n v="0.14882032667876577"/>
    <n v="25"/>
    <n v="0.9"/>
    <n v="1.1488203266787658"/>
    <n v="240581679.77975249"/>
    <n v="142322610.67302555"/>
    <n v="38412872.620649599"/>
    <n v="103909738.05237594"/>
    <s v="Railway Sliding"/>
    <n v="103909738.05237594"/>
  </r>
  <r>
    <s v="Signalling and telecom-Filter unit, Relay Ac &amp; Non-AC immune, Digital axle counter, DC-DC Converter 24v, LED ECRs, Quad &amp; Signaling cables etc."/>
    <m/>
    <m/>
    <n v="75017740.286079392"/>
    <m/>
    <m/>
    <m/>
    <d v="2035-07-31T00:00:00"/>
    <n v="7305"/>
    <m/>
    <m/>
    <n v="3750887.0143039697"/>
    <n v="71266853.271775424"/>
    <n v="75017740.286079392"/>
    <m/>
    <m/>
    <m/>
    <n v="3560904"/>
    <n v="23756166"/>
    <n v="51261574.286079392"/>
    <x v="7"/>
    <s v="Railway Siding - Construction of Railway Siding "/>
    <x v="1"/>
    <d v="2015-03-01T00:00:00"/>
    <n v="7.8305555555555557"/>
    <m/>
    <m/>
    <m/>
    <m/>
    <m/>
    <m/>
    <m/>
    <s v="(R). MANUFACTURE OF MACHINERY AND EQUIPMENT"/>
    <n v="722"/>
    <n v="39"/>
    <n v="109.4"/>
    <n v="131"/>
    <n v="126.6"/>
    <n v="1.1572212065813527"/>
    <n v="0.15722120658135275"/>
    <n v="25"/>
    <n v="0.9"/>
    <n v="1.1572212065813527"/>
    <n v="86812119.928863347"/>
    <n v="51356061.515767388"/>
    <n v="14477273.741294827"/>
    <n v="36878787.774472564"/>
    <s v="Railway Sliding"/>
    <n v="36878787.774472564"/>
  </r>
  <r>
    <s v="Signalling and telecom-Diodo type block instrument, Block bell equipment, Block counters, Block filter units, VF Transfomers, conventional earths, universal point machines, termination box, location boxes EIS etc."/>
    <m/>
    <m/>
    <n v="65495690.172406934"/>
    <m/>
    <m/>
    <m/>
    <d v="2030-07-31T00:00:00"/>
    <n v="5479"/>
    <m/>
    <m/>
    <n v="3274784.5086203469"/>
    <n v="62220905.66378659"/>
    <n v="65495690.172406934"/>
    <m/>
    <m/>
    <m/>
    <n v="4145032"/>
    <n v="27653109"/>
    <n v="37842581.172406934"/>
    <x v="7"/>
    <s v="Railway Siding - Construction of Railway Siding "/>
    <x v="1"/>
    <d v="2015-03-01T00:00:00"/>
    <n v="7.8305555555555557"/>
    <m/>
    <m/>
    <m/>
    <m/>
    <m/>
    <m/>
    <m/>
    <s v="(R). MANUFACTURE OF MACHINERY AND EQUIPMENT"/>
    <n v="722"/>
    <n v="39"/>
    <n v="109.4"/>
    <n v="131"/>
    <n v="126.6"/>
    <n v="1.1572212065813527"/>
    <n v="0.15722120658135275"/>
    <n v="25"/>
    <n v="0.9"/>
    <n v="1.1572212065813527"/>
    <n v="75793001.607191205"/>
    <n v="44837403.535279989"/>
    <n v="12639664.056595432"/>
    <n v="32197739.478684559"/>
    <s v="Railway Sliding"/>
    <n v="32197739.478684559"/>
  </r>
  <r>
    <s v="Signalling and telecom-Wiring &amp; termination material, C compound, cable joint kits, battery charger 230v ac/24v, step douwn transformer, Track feed battery, Electric key transmitter, GI pipe etc."/>
    <m/>
    <m/>
    <n v="10548716.166955657"/>
    <m/>
    <m/>
    <m/>
    <d v="2025-07-31T00:00:00"/>
    <n v="3653"/>
    <m/>
    <m/>
    <n v="527435.80834778294"/>
    <n v="10021280.358607875"/>
    <n v="10548716.166955657"/>
    <m/>
    <m/>
    <m/>
    <n v="1001305"/>
    <n v="6680092"/>
    <n v="3868624.1669556573"/>
    <x v="7"/>
    <s v="Railway Siding - Construction of Railway Siding "/>
    <x v="1"/>
    <d v="2015-03-01T00:00:00"/>
    <n v="7.8305555555555557"/>
    <m/>
    <m/>
    <m/>
    <m/>
    <m/>
    <m/>
    <m/>
    <s v="(R). MANUFACTURE OF MACHINERY AND EQUIPMENT"/>
    <n v="722"/>
    <n v="39"/>
    <n v="109.4"/>
    <n v="131"/>
    <n v="126.6"/>
    <n v="1.1572212065813527"/>
    <n v="0.15722120658135275"/>
    <n v="25"/>
    <n v="0.9"/>
    <n v="1.1572212065813527"/>
    <n v="12207198.050608648"/>
    <n v="7221498.732388136"/>
    <n v="2035740.4926602158"/>
    <n v="5185758.2397279199"/>
    <s v="Railway Sliding"/>
    <n v="5185758.2397279199"/>
  </r>
  <r>
    <s v="Signalling and telecom-IB Talk bak system, remote terminal units, wire rope, LED Lamp signals, Plasma/LCD TV, VHF Sets etc."/>
    <m/>
    <m/>
    <n v="5329505.8952962542"/>
    <m/>
    <m/>
    <m/>
    <d v="2023-07-31T00:00:00"/>
    <n v="2922"/>
    <m/>
    <m/>
    <n v="266475.29476481274"/>
    <n v="5063030.6005314412"/>
    <n v="5329505.8952962542"/>
    <m/>
    <m/>
    <m/>
    <n v="632446"/>
    <n v="4219291"/>
    <n v="1110214.8952962542"/>
    <x v="7"/>
    <s v="Railway Siding - Construction of Railway Siding "/>
    <x v="1"/>
    <d v="2015-03-01T00:00:00"/>
    <n v="7.8305555555555557"/>
    <m/>
    <m/>
    <m/>
    <m/>
    <m/>
    <m/>
    <m/>
    <s v="(R). MANUFACTURE OF MACHINERY AND EQUIPMENT"/>
    <n v="722"/>
    <n v="39"/>
    <n v="109.4"/>
    <n v="131"/>
    <n v="126.6"/>
    <n v="1.1572212065813527"/>
    <n v="0.15722120658135275"/>
    <n v="15"/>
    <n v="0.9"/>
    <n v="1.1572212065813527"/>
    <n v="6167417.242637164"/>
    <n v="3648502.7616630136"/>
    <n v="1714188.214188006"/>
    <n v="1934314.5474750076"/>
    <s v="Railway Sliding"/>
    <n v="1934314.5474750076"/>
  </r>
  <r>
    <s v="Signalling and telecom-Acid cells, RCC pipes, VRLA Batterys etc."/>
    <m/>
    <m/>
    <n v="1512959.3226348253"/>
    <m/>
    <m/>
    <m/>
    <d v="2020-07-31T00:00:00"/>
    <n v="1827"/>
    <m/>
    <m/>
    <n v="75647.966131741268"/>
    <n v="1437311.3565030841"/>
    <n v="1512959.3226348253"/>
    <m/>
    <m/>
    <m/>
    <n v="0"/>
    <n v="1512959"/>
    <n v="0.32263482525013387"/>
    <x v="7"/>
    <s v="Railway Siding - Construction of Railway Siding "/>
    <x v="1"/>
    <d v="2015-03-01T00:00:00"/>
    <n v="7.8305555555555557"/>
    <m/>
    <m/>
    <m/>
    <m/>
    <m/>
    <m/>
    <m/>
    <s v="(R). MANUFACTURE OF MACHINERY AND EQUIPMENT"/>
    <n v="722"/>
    <n v="39"/>
    <n v="109.4"/>
    <n v="131"/>
    <n v="126.6"/>
    <n v="1.1572212065813527"/>
    <n v="0.15722120658135275"/>
    <n v="12"/>
    <n v="0.95"/>
    <n v="1.1572212065813527"/>
    <n v="1750828.6128479787"/>
    <n v="1035750.100546632"/>
    <n v="642081.14740021015"/>
    <n v="393668.95314642182"/>
    <s v="Railway Sliding"/>
    <n v="393668.95314642182"/>
  </r>
  <r>
    <s v="Signalling and telecom-Splice enclosure, Thermo shink jointing kit etc."/>
    <m/>
    <m/>
    <n v="483125.79605245253"/>
    <m/>
    <m/>
    <m/>
    <d v="2017-07-31T00:00:00"/>
    <n v="731"/>
    <m/>
    <m/>
    <n v="24156.289802622628"/>
    <n v="458969.50624982989"/>
    <n v="483125.79605245253"/>
    <m/>
    <m/>
    <m/>
    <n v="0"/>
    <n v="483126"/>
    <n v="-0.20394754747394472"/>
    <x v="7"/>
    <s v="Railway Siding - Construction of Railway Siding "/>
    <x v="1"/>
    <d v="2015-08-01T00:00:00"/>
    <n v="7.4138888888888888"/>
    <m/>
    <m/>
    <m/>
    <m/>
    <m/>
    <m/>
    <m/>
    <s v="(R). MANUFACTURE OF MACHINERY AND EQUIPMENT"/>
    <n v="722"/>
    <n v="44"/>
    <n v="109.6"/>
    <n v="131"/>
    <n v="126.6"/>
    <n v="1.1551094890510949"/>
    <n v="0.1551094890510949"/>
    <n v="12"/>
    <n v="0.95"/>
    <n v="1.1551094890510949"/>
    <n v="558063.19142555189"/>
    <n v="330137.40030794067"/>
    <n v="193768.49197935162"/>
    <n v="136368.90832858905"/>
    <s v="Railway Sliding"/>
    <n v="136368.90832858905"/>
  </r>
  <r>
    <s v="Signalling and telecom-EW"/>
    <m/>
    <m/>
    <n v="3467094.7472485299"/>
    <m/>
    <m/>
    <m/>
    <d v="2045-07-31T00:00:00"/>
    <n v="10958"/>
    <m/>
    <m/>
    <n v="173354.7373624265"/>
    <n v="3293740.0098861032"/>
    <n v="3467094.7472485299"/>
    <m/>
    <m/>
    <m/>
    <n v="109711"/>
    <n v="731925"/>
    <n v="2735169.7472485299"/>
    <x v="7"/>
    <s v="Railway Siding - Construction of Railway Siding "/>
    <x v="1"/>
    <d v="2015-07-01T00:00:00"/>
    <n v="7.4972222222222218"/>
    <m/>
    <m/>
    <m/>
    <m/>
    <m/>
    <m/>
    <m/>
    <s v="(R). MANUFACTURE OF MACHINERY AND EQUIPMENT"/>
    <n v="722"/>
    <n v="43"/>
    <n v="110.2"/>
    <n v="131"/>
    <n v="126.6"/>
    <n v="1.1488203266787658"/>
    <n v="0.14882032667876577"/>
    <n v="12"/>
    <n v="0.95"/>
    <n v="1.1488203266787658"/>
    <n v="3983068.9201602889"/>
    <n v="2356292.3316803197"/>
    <n v="1398530.4057974359"/>
    <n v="957761.92588288384"/>
    <s v="Railway Sliding"/>
    <n v="957761.92588288384"/>
  </r>
  <r>
    <s v="Signalling and telecom-Buildings"/>
    <m/>
    <m/>
    <n v="4266576.7455971083"/>
    <m/>
    <m/>
    <m/>
    <d v="2025-07-31T00:00:00"/>
    <n v="3653"/>
    <m/>
    <m/>
    <n v="213328.83727985542"/>
    <n v="4053247.908317253"/>
    <n v="4266576.7455971083"/>
    <m/>
    <m/>
    <m/>
    <n v="404992"/>
    <n v="2701857"/>
    <n v="1564719.7455971083"/>
    <x v="7"/>
    <s v="Railway Siding - Construction of Railway Siding "/>
    <x v="1"/>
    <d v="2015-03-01T00:00:00"/>
    <n v="7.8305555555555557"/>
    <m/>
    <m/>
    <m/>
    <m/>
    <m/>
    <m/>
    <m/>
    <s v="(R). MANUFACTURE OF MACHINERY AND EQUIPMENT"/>
    <n v="722"/>
    <n v="39"/>
    <n v="109.4"/>
    <n v="131"/>
    <n v="126.6"/>
    <n v="1.1572212065813527"/>
    <n v="0.15722120658135275"/>
    <n v="12"/>
    <n v="0.95"/>
    <n v="1.1572212065813527"/>
    <n v="4937373.0895118266"/>
    <n v="2920836.8177052052"/>
    <n v="1810682.1851054223"/>
    <n v="1110154.6325997829"/>
    <s v="Railway Sliding"/>
    <n v="1110154.6325997829"/>
  </r>
  <r>
    <s v="Locomotives (Rail Engine)"/>
    <m/>
    <m/>
    <n v="115686174.15003675"/>
    <m/>
    <m/>
    <m/>
    <d v="2051-07-31T00:00:00"/>
    <n v="13149"/>
    <m/>
    <m/>
    <n v="5784308.707501838"/>
    <n v="109901865.44253491"/>
    <n v="115686174.15003675"/>
    <m/>
    <m/>
    <m/>
    <n v="3050740"/>
    <n v="20352665"/>
    <n v="95333509.150036752"/>
    <x v="7"/>
    <s v="Railway Siding - Construction of Railway Siding "/>
    <x v="1"/>
    <d v="2017-12-01T00:00:00"/>
    <n v="5.0805555555555557"/>
    <m/>
    <m/>
    <m/>
    <m/>
    <m/>
    <m/>
    <m/>
    <s v="(R). MANUFACTURE OF MACHINERY AND EQUIPMENT"/>
    <n v="722"/>
    <n v="72"/>
    <n v="108.9"/>
    <n v="131"/>
    <n v="126.6"/>
    <n v="1.162534435261708"/>
    <n v="0.16253443526170797"/>
    <n v="25"/>
    <n v="0.9"/>
    <n v="1.162534435261708"/>
    <n v="134489161.13310057"/>
    <n v="79560706.938330129"/>
    <n v="14551653.299020583"/>
    <n v="65009053.639309548"/>
    <s v="Railway Sliding"/>
    <n v="65009053.639309548"/>
  </r>
  <r>
    <s v="Exchange Variation"/>
    <s v="Exchange Variation"/>
    <m/>
    <n v="1507672"/>
    <m/>
    <m/>
    <m/>
    <d v="2030-07-31T00:00:00"/>
    <n v="5479"/>
    <m/>
    <m/>
    <n v="75383.600000000006"/>
    <n v="1432288.4"/>
    <n v="1507672"/>
    <m/>
    <m/>
    <m/>
    <n v="95416"/>
    <n v="636543"/>
    <n v="871129"/>
    <x v="7"/>
    <s v="Exchange Variation - Plant &amp; Machinery (30.06.15)"/>
    <x v="1"/>
    <d v="2015-03-01T00:00:00"/>
    <n v="7.8305555555555557"/>
    <m/>
    <m/>
    <m/>
    <m/>
    <m/>
    <m/>
    <m/>
    <s v="(R). MANUFACTURE OF MACHINERY AND EQUIPMENT"/>
    <n v="722"/>
    <n v="39"/>
    <n v="109.4"/>
    <n v="131"/>
    <n v="126.6"/>
    <n v="1.1572212065813527"/>
    <n v="0.15722120658135275"/>
    <n v="12"/>
    <n v="0.95"/>
    <n v="1.1572212065813527"/>
    <n v="1744710.0109689212"/>
    <n v="1032130.4758358329"/>
    <n v="639837.27333614638"/>
    <n v="392293.20249968651"/>
    <s v="Exchange"/>
    <n v="392293.20249968651"/>
  </r>
  <r>
    <s v="Exchange Variation"/>
    <s v="Exchange Variation"/>
    <m/>
    <n v="3541437"/>
    <m/>
    <m/>
    <m/>
    <d v="2030-07-31T00:00:00"/>
    <n v="5479"/>
    <m/>
    <m/>
    <n v="177071.85"/>
    <n v="3364365.15"/>
    <n v="3541437"/>
    <m/>
    <m/>
    <m/>
    <n v="224127"/>
    <n v="1495204"/>
    <n v="2046233"/>
    <x v="7"/>
    <s v="Exchange Variation - Plant &amp; Machinery (30.06.15)"/>
    <x v="1"/>
    <d v="2015-03-01T00:00:00"/>
    <n v="7.8305555555555557"/>
    <m/>
    <m/>
    <m/>
    <m/>
    <m/>
    <m/>
    <m/>
    <s v="(R). MANUFACTURE OF MACHINERY AND EQUIPMENT"/>
    <n v="722"/>
    <n v="39"/>
    <n v="109.4"/>
    <n v="131"/>
    <n v="126.6"/>
    <n v="1.1572212065813527"/>
    <n v="0.15722120658135275"/>
    <n v="12"/>
    <n v="0.95"/>
    <n v="1.1572212065813527"/>
    <n v="4098225.9981718459"/>
    <n v="2424416.6210904126"/>
    <n v="1502941.8824331432"/>
    <n v="921474.73865726939"/>
    <s v="Exchange"/>
    <n v="921474.73865726939"/>
  </r>
  <r>
    <s v="Exchange Variation"/>
    <s v="Exchange Variation"/>
    <m/>
    <n v="-1343462"/>
    <m/>
    <m/>
    <m/>
    <d v="2030-07-31T00:00:00"/>
    <n v="5479"/>
    <m/>
    <m/>
    <n v="-67173.100000000006"/>
    <n v="-1276288.8999999999"/>
    <n v="-1343462"/>
    <m/>
    <m/>
    <m/>
    <n v="-85024"/>
    <n v="-567215"/>
    <n v="-776247"/>
    <x v="7"/>
    <s v="Exchange Variation - Plant &amp; Machinery (30.06.15)"/>
    <x v="1"/>
    <d v="2015-03-01T00:00:00"/>
    <n v="7.8305555555555557"/>
    <m/>
    <m/>
    <m/>
    <m/>
    <m/>
    <m/>
    <m/>
    <s v="(R). MANUFACTURE OF MACHINERY AND EQUIPMENT"/>
    <n v="722"/>
    <n v="39"/>
    <n v="109.4"/>
    <n v="131"/>
    <n v="126.6"/>
    <n v="1.1572212065813527"/>
    <n v="0.15722120658135275"/>
    <n v="12"/>
    <n v="0.95"/>
    <n v="1.1572212065813527"/>
    <n v="-1554682.7166361974"/>
    <n v="-919714.68152712239"/>
    <n v="-570148.58862585877"/>
    <n v="-349566.09290126362"/>
    <s v="Exchange"/>
    <n v="-349566.09290126362"/>
  </r>
  <r>
    <s v="Exchange Variation"/>
    <s v="Exchange Variation"/>
    <m/>
    <n v="-94828"/>
    <m/>
    <m/>
    <m/>
    <d v="2030-07-31T00:00:00"/>
    <n v="5479"/>
    <m/>
    <m/>
    <n v="-4741.4000000000005"/>
    <n v="-90086.6"/>
    <n v="-94828"/>
    <m/>
    <m/>
    <m/>
    <n v="-6001"/>
    <n v="-36023"/>
    <n v="-58805"/>
    <x v="7"/>
    <s v="Exchange Variation - Plant &amp; Machinery (30.06.15)"/>
    <x v="1"/>
    <d v="2015-03-01T00:00:00"/>
    <n v="7.8305555555555557"/>
    <m/>
    <m/>
    <m/>
    <m/>
    <m/>
    <m/>
    <m/>
    <s v="(R). MANUFACTURE OF MACHINERY AND EQUIPMENT"/>
    <n v="722"/>
    <n v="39"/>
    <n v="109.4"/>
    <n v="131"/>
    <n v="126.6"/>
    <n v="1.1572212065813527"/>
    <n v="0.15722120658135275"/>
    <n v="12"/>
    <n v="0.95"/>
    <n v="1.1572212065813527"/>
    <n v="-109736.97257769652"/>
    <n v="-64917.879195581241"/>
    <n v="-40243.825550862581"/>
    <n v="-24674.053644718661"/>
    <s v="Exchange"/>
    <n v="-24674.053644718661"/>
  </r>
  <r>
    <s v="Exchange Variation"/>
    <s v="Exchange Variation"/>
    <m/>
    <n v="1041825"/>
    <m/>
    <m/>
    <m/>
    <d v="2030-07-31T00:00:00"/>
    <n v="5479"/>
    <m/>
    <m/>
    <n v="52091.25"/>
    <n v="989733.75"/>
    <n v="1041825"/>
    <m/>
    <m/>
    <m/>
    <n v="65934"/>
    <n v="439861"/>
    <n v="601964"/>
    <x v="7"/>
    <s v="Exchange Variation - Plant &amp; Machinery (30.06.15)"/>
    <x v="1"/>
    <d v="2015-03-01T00:00:00"/>
    <n v="7.8305555555555557"/>
    <m/>
    <m/>
    <m/>
    <m/>
    <m/>
    <m/>
    <m/>
    <s v="(R). MANUFACTURE OF MACHINERY AND EQUIPMENT"/>
    <n v="722"/>
    <n v="39"/>
    <n v="109.4"/>
    <n v="131"/>
    <n v="126.6"/>
    <n v="1.1572212065813527"/>
    <n v="0.15722120658135275"/>
    <n v="12"/>
    <n v="0.95"/>
    <n v="1.1572212065813527"/>
    <n v="1205621.9835466179"/>
    <n v="713218.34788181155"/>
    <n v="442137.5917927975"/>
    <n v="271080.75608901406"/>
    <s v="Exchange"/>
    <n v="271080.75608901406"/>
  </r>
  <r>
    <s v="Exchange Variation"/>
    <s v="Exchange Variation"/>
    <m/>
    <n v="-32209"/>
    <m/>
    <m/>
    <m/>
    <d v="2030-07-31T00:00:00"/>
    <n v="5479"/>
    <m/>
    <m/>
    <n v="-1610.45"/>
    <n v="-30598.55"/>
    <n v="-32209"/>
    <m/>
    <m/>
    <m/>
    <n v="-2038"/>
    <n v="-13597"/>
    <n v="-18612"/>
    <x v="7"/>
    <s v="Exchange Variation - Plant &amp; Machinery (30.06.15)"/>
    <x v="1"/>
    <d v="2015-03-01T00:00:00"/>
    <n v="7.8305555555555557"/>
    <m/>
    <m/>
    <m/>
    <m/>
    <m/>
    <m/>
    <m/>
    <s v="(R). MANUFACTURE OF MACHINERY AND EQUIPMENT"/>
    <n v="722"/>
    <n v="39"/>
    <n v="109.4"/>
    <n v="131"/>
    <n v="126.6"/>
    <n v="1.1572212065813527"/>
    <n v="0.15722120658135275"/>
    <n v="12"/>
    <n v="0.95"/>
    <n v="1.1572212065813527"/>
    <n v="-37272.937842778789"/>
    <n v="-22049.816204185219"/>
    <n v="-13669.099603152366"/>
    <n v="-8380.7166010328529"/>
    <s v="Exchange"/>
    <n v="-8380.7166010328529"/>
  </r>
  <r>
    <s v="Exchange Variation"/>
    <s v="Exchange Variation"/>
    <m/>
    <n v="64347"/>
    <m/>
    <m/>
    <m/>
    <d v="2030-07-31T00:00:00"/>
    <n v="5479"/>
    <m/>
    <m/>
    <n v="3217.3500000000004"/>
    <n v="61129.65"/>
    <n v="64347"/>
    <m/>
    <m/>
    <m/>
    <n v="4072"/>
    <n v="24443"/>
    <n v="39904"/>
    <x v="7"/>
    <s v="Exchange Variation - Plant &amp; Machinery (30.06.15)"/>
    <x v="1"/>
    <d v="2015-03-01T00:00:00"/>
    <n v="7.8305555555555557"/>
    <m/>
    <m/>
    <m/>
    <m/>
    <m/>
    <m/>
    <m/>
    <s v="(R). MANUFACTURE OF MACHINERY AND EQUIPMENT"/>
    <n v="722"/>
    <n v="39"/>
    <n v="109.4"/>
    <n v="131"/>
    <n v="126.6"/>
    <n v="1.1572212065813527"/>
    <n v="0.15722120658135275"/>
    <n v="12"/>
    <n v="0.95"/>
    <n v="1.1572212065813527"/>
    <n v="74463.712979890304"/>
    <n v="44051.026833826145"/>
    <n v="27308.067688038911"/>
    <n v="16742.959145787234"/>
    <s v="Exchange"/>
    <n v="16742.959145787234"/>
  </r>
  <r>
    <s v="Exchange Variation"/>
    <s v="Exchange Variation"/>
    <m/>
    <n v="2480473"/>
    <m/>
    <m/>
    <m/>
    <d v="2030-07-31T00:00:00"/>
    <n v="5479"/>
    <m/>
    <m/>
    <n v="124023.65000000001"/>
    <n v="2356449.35"/>
    <n v="2480473"/>
    <m/>
    <m/>
    <m/>
    <n v="156982"/>
    <n v="903184"/>
    <n v="1577289"/>
    <x v="7"/>
    <s v="Exchange Variation - Plant &amp; Machinery (30.06.15)"/>
    <x v="1"/>
    <d v="2015-03-01T00:00:00"/>
    <n v="7.8305555555555557"/>
    <m/>
    <m/>
    <m/>
    <m/>
    <m/>
    <m/>
    <m/>
    <s v="(R). MANUFACTURE OF MACHINERY AND EQUIPMENT"/>
    <n v="722"/>
    <n v="39"/>
    <n v="109.4"/>
    <n v="131"/>
    <n v="126.6"/>
    <n v="1.1572212065813527"/>
    <n v="0.15722120658135275"/>
    <n v="12"/>
    <n v="0.95"/>
    <n v="1.1572212065813527"/>
    <n v="2870455.9579524677"/>
    <n v="1698095.9902339075"/>
    <n v="1052681.9367235918"/>
    <n v="645414.05351031572"/>
    <s v="Exchange"/>
    <n v="645414.05351031572"/>
  </r>
  <r>
    <s v="Exchange Variation"/>
    <s v="Exchange Variation"/>
    <m/>
    <n v="-1167117"/>
    <m/>
    <m/>
    <m/>
    <d v="2030-07-31T00:00:00"/>
    <n v="5479"/>
    <m/>
    <m/>
    <n v="-58355.850000000006"/>
    <n v="-1108761.1499999999"/>
    <n v="-1167117"/>
    <m/>
    <m/>
    <m/>
    <n v="-73863"/>
    <n v="-406349"/>
    <n v="-760768"/>
    <x v="7"/>
    <s v="Exchange Variation - Plant &amp; Machinery (30.06.15)"/>
    <x v="1"/>
    <d v="2015-03-01T00:00:00"/>
    <n v="7.8305555555555557"/>
    <m/>
    <m/>
    <m/>
    <m/>
    <m/>
    <m/>
    <m/>
    <s v="(R). MANUFACTURE OF MACHINERY AND EQUIPMENT"/>
    <n v="722"/>
    <n v="39"/>
    <n v="109.4"/>
    <n v="131"/>
    <n v="126.6"/>
    <n v="1.1572212065813527"/>
    <n v="0.15722120658135275"/>
    <n v="12"/>
    <n v="0.95"/>
    <n v="1.1572212065813527"/>
    <n v="-1350612.5429616086"/>
    <n v="-798991.44148467947"/>
    <n v="-495309.96061760321"/>
    <n v="-303681.48086707626"/>
    <s v="Exchange"/>
    <n v="-303681.48086707626"/>
  </r>
  <r>
    <s v="Exchange Variation"/>
    <s v="Exchange Variation"/>
    <m/>
    <n v="1754465"/>
    <m/>
    <m/>
    <m/>
    <d v="2030-07-31T00:00:00"/>
    <n v="5479"/>
    <m/>
    <m/>
    <n v="87723.25"/>
    <n v="1666741.75"/>
    <n v="1754465"/>
    <m/>
    <m/>
    <m/>
    <n v="111035"/>
    <n v="582857"/>
    <n v="1171608"/>
    <x v="7"/>
    <s v="Exchange Variation - Plant &amp; Machinery (30.06.15)"/>
    <x v="1"/>
    <d v="2015-03-01T00:00:00"/>
    <n v="7.8305555555555557"/>
    <m/>
    <m/>
    <m/>
    <m/>
    <m/>
    <m/>
    <m/>
    <s v="(R). MANUFACTURE OF MACHINERY AND EQUIPMENT"/>
    <n v="722"/>
    <n v="39"/>
    <n v="109.4"/>
    <n v="131"/>
    <n v="126.6"/>
    <n v="1.1572212065813527"/>
    <n v="0.15722120658135275"/>
    <n v="12"/>
    <n v="0.95"/>
    <n v="1.1572212065813527"/>
    <n v="2030304.1042047529"/>
    <n v="1201081.3991951263"/>
    <n v="744573.15766539529"/>
    <n v="456508.24152973096"/>
    <s v="Exchange"/>
    <n v="456508.24152973096"/>
  </r>
  <r>
    <s v="Exchange Variation"/>
    <s v="Exchange Variation"/>
    <m/>
    <n v="-3181807"/>
    <m/>
    <m/>
    <m/>
    <d v="2030-07-31T00:00:00"/>
    <n v="5479"/>
    <m/>
    <m/>
    <n v="-159090.35"/>
    <n v="-3022716.65"/>
    <n v="-3181807"/>
    <m/>
    <m/>
    <m/>
    <n v="-201367"/>
    <n v="-1007387"/>
    <n v="-2174420"/>
    <x v="7"/>
    <s v="Exchange Variation - Plant &amp; Machinery (30.06.15)"/>
    <x v="1"/>
    <d v="2015-03-01T00:00:00"/>
    <n v="7.8305555555555557"/>
    <m/>
    <m/>
    <m/>
    <m/>
    <m/>
    <m/>
    <m/>
    <s v="(R). MANUFACTURE OF MACHINERY AND EQUIPMENT"/>
    <n v="722"/>
    <n v="39"/>
    <n v="109.4"/>
    <n v="131"/>
    <n v="126.6"/>
    <n v="1.1572212065813527"/>
    <n v="0.15722120658135275"/>
    <n v="12"/>
    <n v="0.95"/>
    <n v="1.1572212065813527"/>
    <n v="-3682054.5356489941"/>
    <n v="-2178219.1172402115"/>
    <n v="-1350319.3766030436"/>
    <n v="-827899.74063716782"/>
    <s v="Exchange"/>
    <n v="-827899.74063716782"/>
  </r>
  <r>
    <s v="Exchange Variation"/>
    <s v="Exchange Variation"/>
    <m/>
    <n v="-19732"/>
    <m/>
    <m/>
    <m/>
    <d v="2030-07-31T00:00:00"/>
    <n v="5479"/>
    <m/>
    <m/>
    <n v="-986.6"/>
    <n v="-18745.400000000001"/>
    <n v="-19732"/>
    <m/>
    <m/>
    <m/>
    <n v="-1249"/>
    <n v="-5986"/>
    <n v="-13746"/>
    <x v="7"/>
    <s v="Exchange Variation - Plant &amp; Machinery (30.06.15)"/>
    <x v="1"/>
    <d v="2015-03-01T00:00:00"/>
    <n v="7.8305555555555557"/>
    <m/>
    <m/>
    <m/>
    <m/>
    <m/>
    <m/>
    <m/>
    <s v="(R). MANUFACTURE OF MACHINERY AND EQUIPMENT"/>
    <n v="722"/>
    <n v="39"/>
    <n v="109.4"/>
    <n v="131"/>
    <n v="126.6"/>
    <n v="1.1572212065813527"/>
    <n v="0.15722120658135275"/>
    <n v="12"/>
    <n v="0.95"/>
    <n v="1.1572212065813527"/>
    <n v="-22834.288848263252"/>
    <n v="-13508.242209971833"/>
    <n v="-8374.0157524108963"/>
    <n v="-5134.226457560937"/>
    <s v="Exchange"/>
    <n v="-5134.226457560937"/>
  </r>
  <r>
    <s v="Exchange Variation"/>
    <s v="Exchange Variation"/>
    <m/>
    <n v="386729"/>
    <m/>
    <m/>
    <m/>
    <d v="2030-07-31T00:00:00"/>
    <n v="5479"/>
    <m/>
    <m/>
    <n v="19336.45"/>
    <n v="367392.55"/>
    <n v="386729"/>
    <m/>
    <m/>
    <m/>
    <n v="24475"/>
    <n v="110813"/>
    <n v="275916"/>
    <x v="7"/>
    <s v="Exchange Variation - Plant &amp; Machinery (30.06.15)"/>
    <x v="1"/>
    <d v="2015-03-01T00:00:00"/>
    <n v="7.8305555555555557"/>
    <m/>
    <m/>
    <m/>
    <m/>
    <m/>
    <m/>
    <m/>
    <s v="(R). MANUFACTURE OF MACHINERY AND EQUIPMENT"/>
    <n v="722"/>
    <n v="39"/>
    <n v="109.4"/>
    <n v="131"/>
    <n v="126.6"/>
    <n v="1.1572212065813527"/>
    <n v="0.15722120658135275"/>
    <n v="12"/>
    <n v="0.95"/>
    <n v="1.1572212065813527"/>
    <n v="447530.99999999994"/>
    <n v="264749.08785831119"/>
    <n v="164122.98489327551"/>
    <n v="100626.10296503568"/>
    <s v="Exchange"/>
    <n v="100626.10296503568"/>
  </r>
  <r>
    <s v="Exchange Variation"/>
    <s v="Exchange Variation"/>
    <m/>
    <n v="-1059726"/>
    <m/>
    <m/>
    <m/>
    <d v="2030-07-31T00:00:00"/>
    <n v="5479"/>
    <m/>
    <m/>
    <n v="-52986.3"/>
    <n v="-1006739.7"/>
    <n v="-1059726"/>
    <m/>
    <m/>
    <m/>
    <n v="-67067"/>
    <n v="-285859"/>
    <n v="-773867"/>
    <x v="7"/>
    <s v="Exchange Variation - Plant &amp; Machinery (30.06.15)"/>
    <x v="1"/>
    <d v="2015-03-01T00:00:00"/>
    <n v="7.8305555555555557"/>
    <m/>
    <m/>
    <m/>
    <m/>
    <m/>
    <m/>
    <m/>
    <s v="(R). MANUFACTURE OF MACHINERY AND EQUIPMENT"/>
    <n v="722"/>
    <n v="39"/>
    <n v="109.4"/>
    <n v="131"/>
    <n v="126.6"/>
    <n v="1.1572212065813527"/>
    <n v="0.15722120658135275"/>
    <n v="12"/>
    <n v="0.95"/>
    <n v="1.1572212065813527"/>
    <n v="-1226337.4003656306"/>
    <n v="-725473.11393698619"/>
    <n v="-449734.55388401524"/>
    <n v="-275738.56005297095"/>
    <s v="Exchange"/>
    <n v="-275738.56005297095"/>
  </r>
  <r>
    <s v="Exchange Variation"/>
    <s v="Exchange Variation"/>
    <m/>
    <n v="1006327"/>
    <m/>
    <m/>
    <m/>
    <d v="2030-07-31T00:00:00"/>
    <n v="5479"/>
    <m/>
    <m/>
    <n v="50316.350000000006"/>
    <n v="956010.65"/>
    <n v="1006327"/>
    <m/>
    <m/>
    <m/>
    <n v="63688"/>
    <n v="254926"/>
    <n v="751401"/>
    <x v="7"/>
    <s v="Exchange Variation - Plant &amp; Machinery (30.06.15)"/>
    <x v="1"/>
    <d v="2015-03-01T00:00:00"/>
    <n v="7.8305555555555557"/>
    <m/>
    <m/>
    <m/>
    <m/>
    <m/>
    <m/>
    <m/>
    <s v="(R). MANUFACTURE OF MACHINERY AND EQUIPMENT"/>
    <n v="722"/>
    <n v="39"/>
    <n v="109.4"/>
    <n v="131"/>
    <n v="126.6"/>
    <n v="1.1572212065813527"/>
    <n v="0.15722120658135275"/>
    <n v="12"/>
    <n v="0.95"/>
    <n v="1.1572212065813527"/>
    <n v="1164542.9451553929"/>
    <n v="688916.92978077859"/>
    <n v="427072.68143504957"/>
    <n v="261844.24834572902"/>
    <s v="Exchange"/>
    <n v="261844.24834572902"/>
  </r>
  <r>
    <s v="Exchange Variation"/>
    <s v="Exchange Variation"/>
    <m/>
    <n v="57"/>
    <m/>
    <m/>
    <m/>
    <d v="2030-07-31T00:00:00"/>
    <n v="5479"/>
    <m/>
    <m/>
    <n v="2.85"/>
    <n v="54.15"/>
    <n v="57"/>
    <m/>
    <m/>
    <m/>
    <n v="4"/>
    <n v="14"/>
    <n v="43"/>
    <x v="7"/>
    <s v="Exchange Variation - Plant &amp; Machinery (30.06.15)"/>
    <x v="1"/>
    <d v="2015-03-01T00:00:00"/>
    <n v="7.8305555555555557"/>
    <m/>
    <m/>
    <m/>
    <m/>
    <m/>
    <m/>
    <m/>
    <s v="(R). MANUFACTURE OF MACHINERY AND EQUIPMENT"/>
    <n v="722"/>
    <n v="39"/>
    <n v="109.4"/>
    <n v="131"/>
    <n v="126.6"/>
    <n v="1.1572212065813527"/>
    <n v="0.15722120658135275"/>
    <n v="12"/>
    <n v="0.95"/>
    <n v="1.1572212065813527"/>
    <n v="65.961608775137108"/>
    <n v="39.021376746827208"/>
    <n v="24.190092128898289"/>
    <n v="14.831284617928919"/>
    <s v="Exchange"/>
    <n v="14.831284617928919"/>
  </r>
  <r>
    <s v="Exchange Variation"/>
    <s v="Exchange Variation"/>
    <m/>
    <n v="4566527"/>
    <m/>
    <m/>
    <m/>
    <d v="2030-07-31T00:00:00"/>
    <n v="5479"/>
    <m/>
    <m/>
    <n v="228326.35"/>
    <n v="4338200.6500000004"/>
    <n v="4566527"/>
    <m/>
    <m/>
    <m/>
    <n v="289002"/>
    <n v="867798"/>
    <n v="3698729"/>
    <x v="7"/>
    <s v="Exchange Variation - Plant &amp; Machinery (30.06.15)"/>
    <x v="1"/>
    <d v="2015-03-01T00:00:00"/>
    <n v="7.8305555555555557"/>
    <m/>
    <m/>
    <m/>
    <m/>
    <m/>
    <m/>
    <m/>
    <s v="(R). MANUFACTURE OF MACHINERY AND EQUIPMENT"/>
    <n v="722"/>
    <n v="39"/>
    <n v="109.4"/>
    <n v="131"/>
    <n v="126.6"/>
    <n v="1.1572212065813527"/>
    <n v="0.15722120658135275"/>
    <n v="12"/>
    <n v="0.95"/>
    <n v="1.1572212065813527"/>
    <n v="5284481.8848263249"/>
    <n v="3126178.4296764671"/>
    <n v="1937977.3480544128"/>
    <n v="1188201.0816220543"/>
    <s v="Exchange"/>
    <n v="1188201.0816220543"/>
  </r>
  <r>
    <s v="Exchange Variation"/>
    <s v="Exchange Variation"/>
    <m/>
    <n v="5388259"/>
    <m/>
    <m/>
    <m/>
    <d v="2030-07-31T00:00:00"/>
    <n v="5479"/>
    <m/>
    <m/>
    <n v="269412.95"/>
    <n v="5118846.05"/>
    <n v="5388259"/>
    <m/>
    <m/>
    <m/>
    <n v="341007"/>
    <n v="682077"/>
    <n v="4706182"/>
    <x v="7"/>
    <s v="Exchange Variation - Plant &amp; Machinery (30.06.15)"/>
    <x v="1"/>
    <d v="2015-03-01T00:00:00"/>
    <n v="7.8305555555555557"/>
    <m/>
    <m/>
    <m/>
    <m/>
    <m/>
    <m/>
    <m/>
    <s v="(R). MANUFACTURE OF MACHINERY AND EQUIPMENT"/>
    <n v="722"/>
    <n v="39"/>
    <n v="109.4"/>
    <n v="131"/>
    <n v="126.6"/>
    <n v="1.1572212065813527"/>
    <n v="0.15722120658135275"/>
    <n v="15"/>
    <n v="0.9"/>
    <n v="1.1572212065813527"/>
    <n v="6235407.5813528327"/>
    <n v="3688724.2885698671"/>
    <n v="1733085.6282464096"/>
    <n v="1955638.6603234576"/>
    <s v="Exchange"/>
    <n v="1955638.6603234576"/>
  </r>
  <r>
    <s v="Exchange Variation"/>
    <s v="Exchange Variation"/>
    <m/>
    <n v="485150"/>
    <m/>
    <m/>
    <m/>
    <d v="2030-07-31T00:00:00"/>
    <n v="5479"/>
    <m/>
    <m/>
    <n v="24257.5"/>
    <n v="460892.5"/>
    <n v="485150"/>
    <m/>
    <m/>
    <m/>
    <n v="30704"/>
    <n v="53757"/>
    <n v="431393"/>
    <x v="7"/>
    <s v="Exchange Variation - Plant &amp; Machinery (30.06.15)"/>
    <x v="1"/>
    <d v="2015-03-01T00:00:00"/>
    <n v="7.8305555555555557"/>
    <m/>
    <m/>
    <m/>
    <m/>
    <m/>
    <m/>
    <m/>
    <s v="(R). MANUFACTURE OF MACHINERY AND EQUIPMENT"/>
    <n v="722"/>
    <n v="39"/>
    <n v="109.4"/>
    <n v="131"/>
    <n v="126.6"/>
    <n v="1.1572212065813527"/>
    <n v="0.15722120658135275"/>
    <n v="12"/>
    <n v="0.95"/>
    <n v="1.1572212065813527"/>
    <n v="561425.86837294325"/>
    <n v="332126.68296005647"/>
    <n v="205891.63502342111"/>
    <n v="126235.04793663535"/>
    <s v="Exchange"/>
    <n v="126235.04793663535"/>
  </r>
  <r>
    <s v="Exchange Variation"/>
    <s v="Exchange Variation"/>
    <m/>
    <n v="-1681257"/>
    <m/>
    <m/>
    <m/>
    <d v="2030-07-31T00:00:00"/>
    <n v="5479"/>
    <m/>
    <m/>
    <n v="-84062.85"/>
    <n v="-1597194.15"/>
    <n v="-1681257"/>
    <m/>
    <m/>
    <m/>
    <n v="-106402"/>
    <n v="-159467"/>
    <n v="-1521790"/>
    <x v="7"/>
    <s v="Exchange Variation - Plant &amp; Machinery (30.06.15)"/>
    <x v="1"/>
    <d v="2015-03-01T00:00:00"/>
    <n v="7.8305555555555557"/>
    <m/>
    <m/>
    <m/>
    <m/>
    <m/>
    <m/>
    <m/>
    <s v="(R). MANUFACTURE OF MACHINERY AND EQUIPMENT"/>
    <n v="722"/>
    <n v="39"/>
    <n v="109.4"/>
    <n v="131"/>
    <n v="126.6"/>
    <n v="1.1572212065813527"/>
    <n v="0.15722120658135275"/>
    <n v="12"/>
    <n v="0.95"/>
    <n v="1.1572212065813527"/>
    <n v="-1945586.2541133454"/>
    <n v="-1150964.2597410609"/>
    <n v="-713504.59162026574"/>
    <n v="-437459.66812079516"/>
    <s v="Exchange"/>
    <n v="-437459.66812079516"/>
  </r>
  <r>
    <s v="Exchange Variation"/>
    <s v="Exchange Variation"/>
    <m/>
    <n v="-623703"/>
    <m/>
    <m/>
    <m/>
    <d v="2030-07-31T00:00:00"/>
    <n v="5479"/>
    <m/>
    <m/>
    <n v="-31185.15"/>
    <n v="-592517.85"/>
    <n v="-623703"/>
    <m/>
    <m/>
    <m/>
    <n v="-39472"/>
    <n v="-49207"/>
    <n v="-574496"/>
    <x v="7"/>
    <s v="Exchange Variation - Plant &amp; Machinery (30.06.15)"/>
    <x v="1"/>
    <d v="2015-03-01T00:00:00"/>
    <n v="7.8305555555555557"/>
    <m/>
    <m/>
    <m/>
    <m/>
    <m/>
    <m/>
    <m/>
    <s v="(R). MANUFACTURE OF MACHINERY AND EQUIPMENT"/>
    <n v="722"/>
    <n v="39"/>
    <n v="109.4"/>
    <n v="131"/>
    <n v="126.6"/>
    <n v="1.1572212065813527"/>
    <n v="0.15722120658135275"/>
    <n v="12"/>
    <n v="0.95"/>
    <n v="1.1572212065813527"/>
    <n v="-721762.33820840949"/>
    <n v="-426978.06563379598"/>
    <n v="-264691.80756263598"/>
    <n v="-162286.25807116"/>
    <s v="Exchange"/>
    <n v="-162286.25807116"/>
  </r>
  <r>
    <s v="Exchange Variation"/>
    <s v="Exchange Variation"/>
    <m/>
    <n v="283149"/>
    <m/>
    <m/>
    <m/>
    <d v="2030-07-31T00:00:00"/>
    <n v="5479"/>
    <m/>
    <m/>
    <n v="14157.45"/>
    <n v="268991.55"/>
    <n v="283149"/>
    <m/>
    <m/>
    <m/>
    <n v="17920"/>
    <n v="17920"/>
    <n v="265229"/>
    <x v="7"/>
    <s v="Exchange Variation - Plant &amp; Machinery (30.06.15)"/>
    <x v="1"/>
    <d v="2015-03-01T00:00:00"/>
    <n v="7.8305555555555557"/>
    <m/>
    <m/>
    <m/>
    <m/>
    <m/>
    <m/>
    <m/>
    <s v="(R). MANUFACTURE OF MACHINERY AND EQUIPMENT"/>
    <n v="722"/>
    <n v="39"/>
    <n v="109.4"/>
    <n v="131"/>
    <n v="126.6"/>
    <n v="1.1572212065813527"/>
    <n v="0.15722120658135275"/>
    <n v="12"/>
    <n v="0.95"/>
    <n v="1.1572212065813527"/>
    <n v="327666.02742230345"/>
    <n v="193839.71586819959"/>
    <n v="120164.91923167405"/>
    <n v="73674.796636525542"/>
    <s v="Exchange"/>
    <n v="73674.796636525542"/>
  </r>
  <r>
    <s v="Exchange Variation"/>
    <s v="Exchange Variation"/>
    <m/>
    <n v="1002037"/>
    <m/>
    <m/>
    <m/>
    <d v="2030-07-31T00:00:00"/>
    <n v="5479"/>
    <m/>
    <m/>
    <n v="50101.850000000006"/>
    <n v="951935.15"/>
    <n v="1002037"/>
    <m/>
    <m/>
    <m/>
    <n v="47605"/>
    <n v="47605"/>
    <n v="954432"/>
    <x v="7"/>
    <s v="Exchange Variation - Plant &amp; Machinery (30.06.15)"/>
    <x v="1"/>
    <d v="2015-03-01T00:00:00"/>
    <n v="7.8305555555555557"/>
    <m/>
    <m/>
    <m/>
    <m/>
    <m/>
    <m/>
    <m/>
    <s v="(R). MANUFACTURE OF MACHINERY AND EQUIPMENT"/>
    <n v="722"/>
    <n v="39"/>
    <n v="109.4"/>
    <n v="131"/>
    <n v="126.6"/>
    <n v="1.1572212065813527"/>
    <n v="0.15722120658135275"/>
    <n v="12"/>
    <n v="0.95"/>
    <n v="1.1572212065813527"/>
    <n v="1159578.466179159"/>
    <n v="685980.05774141219"/>
    <n v="425252.05871166411"/>
    <n v="260727.99902974808"/>
    <s v="Exchange"/>
    <n v="260727.99902974808"/>
  </r>
  <r>
    <s v="Exchange Variation"/>
    <s v="Exchange Variation"/>
    <m/>
    <n v="-74822"/>
    <m/>
    <m/>
    <m/>
    <d v="2030-07-31T00:00:00"/>
    <n v="5479"/>
    <m/>
    <m/>
    <n v="-3741.1000000000004"/>
    <n v="-71080.899999999994"/>
    <n v="-74822"/>
    <m/>
    <m/>
    <m/>
    <n v="-2361"/>
    <n v="-2361"/>
    <n v="-72461"/>
    <x v="7"/>
    <s v="Exchange Variation - Plant &amp; Machinery (30.06.15)"/>
    <x v="1"/>
    <d v="2015-03-01T00:00:00"/>
    <n v="7.8305555555555557"/>
    <m/>
    <m/>
    <m/>
    <m/>
    <m/>
    <m/>
    <m/>
    <s v="(R). MANUFACTURE OF MACHINERY AND EQUIPMENT"/>
    <n v="722"/>
    <n v="39"/>
    <n v="109.4"/>
    <n v="131"/>
    <n v="126.6"/>
    <n v="1.1572212065813527"/>
    <n v="0.15722120658135275"/>
    <n v="12"/>
    <n v="0.95"/>
    <n v="1.1572212065813527"/>
    <n v="-86585.605118829975"/>
    <n v="-51222.060543001848"/>
    <n v="-31753.527601200487"/>
    <n v="-19468.532941801361"/>
    <s v="Exchange"/>
    <n v="-19468.532941801361"/>
  </r>
  <r>
    <s v="Exchange Variation"/>
    <s v="Exchange Variation"/>
    <m/>
    <n v="154317"/>
    <m/>
    <m/>
    <m/>
    <d v="2030-07-31T00:00:00"/>
    <n v="5479"/>
    <m/>
    <m/>
    <n v="7715.85"/>
    <n v="146601.15"/>
    <n v="154317"/>
    <m/>
    <m/>
    <m/>
    <n v="2408"/>
    <n v="2408"/>
    <n v="151909"/>
    <x v="7"/>
    <s v="Exchange Variation - Plant &amp; Machinery (30.06.15)"/>
    <x v="1"/>
    <d v="2015-03-01T00:00:00"/>
    <n v="7.8305555555555557"/>
    <m/>
    <m/>
    <m/>
    <m/>
    <m/>
    <m/>
    <m/>
    <s v="(R). MANUFACTURE OF MACHINERY AND EQUIPMENT"/>
    <n v="722"/>
    <n v="39"/>
    <n v="109.4"/>
    <n v="131"/>
    <n v="126.6"/>
    <n v="1.1572212065813527"/>
    <n v="0.15722120658135275"/>
    <n v="12"/>
    <n v="0.95"/>
    <n v="1.1572212065813527"/>
    <n v="178578.90493601462"/>
    <n v="105643.18939368657"/>
    <n v="65490.218369389426"/>
    <n v="40152.971024297141"/>
    <s v="Exchange"/>
    <n v="40152.971024297141"/>
  </r>
  <r>
    <s v="Exchange Variation"/>
    <s v="Exchange Variation"/>
    <m/>
    <n v="1243461"/>
    <m/>
    <m/>
    <m/>
    <d v="2030-07-31T00:00:00"/>
    <n v="5479"/>
    <m/>
    <m/>
    <n v="62173.05"/>
    <n v="1181287.95"/>
    <n v="1243461"/>
    <m/>
    <m/>
    <m/>
    <n v="0"/>
    <n v="0"/>
    <n v="1243461"/>
    <x v="7"/>
    <s v="Exchange Variation - Plant &amp; Machinery (30.06.15)"/>
    <x v="1"/>
    <d v="2015-03-01T00:00:00"/>
    <n v="7.8305555555555557"/>
    <m/>
    <m/>
    <m/>
    <m/>
    <m/>
    <m/>
    <m/>
    <s v="(R). MANUFACTURE OF MACHINERY AND EQUIPMENT"/>
    <n v="722"/>
    <n v="39"/>
    <n v="109.4"/>
    <n v="131"/>
    <n v="126.6"/>
    <n v="1.1572212065813527"/>
    <n v="0.15722120658135275"/>
    <n v="12"/>
    <n v="0.95"/>
    <n v="1.1572212065813527"/>
    <n v="1438959.4387568554"/>
    <n v="851255.4412453773"/>
    <n v="527709.40611740341"/>
    <n v="323546.03512797388"/>
    <s v="Exchange"/>
    <n v="323546.03512797388"/>
  </r>
  <r>
    <m/>
    <s v="GPS MAP 76csx with Standard Accessories "/>
    <n v="1"/>
    <n v="23338"/>
    <s v="ASPL/SINV/2008-09/618"/>
    <d v="2009-03-17T00:00:00"/>
    <s v="Nariyara"/>
    <d v="2024-03-16T00:00:00"/>
    <n v="5479"/>
    <n v="1841"/>
    <n v="3638"/>
    <n v="1167"/>
    <n v="16583.442945205479"/>
    <n v="16086.442945205479"/>
    <n v="3273"/>
    <n v="14920"/>
    <n v="365"/>
    <n v="1664"/>
    <n v="11656"/>
    <n v="4430.4429452054792"/>
    <x v="8"/>
    <s v="SURVEY EQUIPMENT"/>
    <x v="1"/>
    <d v="2009-03-01T00:00:00"/>
    <n v="13.830555555555556"/>
    <s v="(K)  MACHINERY &amp; MACHINE TOOLS"/>
    <n v="642"/>
    <n v="54"/>
    <n v="117.7"/>
    <n v="90"/>
    <n v="126.4"/>
    <n v="1.0739167374681393"/>
    <s v="e. Manufacture of measuring, testing, navigating and control equipment"/>
    <n v="654"/>
    <n v="4"/>
    <n v="94.7"/>
    <n v="131"/>
    <n v="113.5"/>
    <n v="1.1985216473072862"/>
    <n v="0.28711245726118073"/>
    <n v="8"/>
    <n v="1"/>
    <n v="1.2871124572611807"/>
    <n v="30038.630527561436"/>
    <n v="17770.165715190036"/>
    <n v="17770.165715190036"/>
    <n v="0"/>
    <s v="No"/>
    <n v="0"/>
  </r>
  <r>
    <m/>
    <s v="Electronic balance - 30 Kg  - Sharp"/>
    <n v="1"/>
    <n v="5400"/>
    <n v="660"/>
    <d v="2009-12-05T00:00:00"/>
    <s v="Nariyara"/>
    <d v="2024-12-04T00:00:00"/>
    <n v="5479"/>
    <n v="1578"/>
    <n v="3901"/>
    <n v="270"/>
    <n v="4021"/>
    <n v="3915"/>
    <n v="3536"/>
    <n v="3645"/>
    <n v="365"/>
    <n v="376"/>
    <n v="2634"/>
    <n v="1281"/>
    <x v="8"/>
    <s v="SURVEY EQUIPMENT"/>
    <x v="1"/>
    <d v="2009-12-01T00:00:00"/>
    <n v="13.080555555555556"/>
    <s v="(K)  MACHINERY &amp; MACHINE TOOLS"/>
    <n v="642"/>
    <n v="63"/>
    <n v="117.8"/>
    <n v="90"/>
    <n v="126.4"/>
    <n v="1.0730050933786079"/>
    <s v="e. Manufacture of measuring, testing, navigating and control equipment"/>
    <n v="654"/>
    <n v="4"/>
    <n v="94.7"/>
    <n v="131"/>
    <n v="113.5"/>
    <n v="1.1985216473072862"/>
    <n v="0.28601983208523762"/>
    <n v="8"/>
    <n v="1"/>
    <n v="1.2860198320852376"/>
    <n v="6944.507093260283"/>
    <n v="4108.2113162355954"/>
    <n v="4108.2113162355954"/>
    <n v="0"/>
    <s v="No"/>
    <n v="0"/>
  </r>
  <r>
    <m/>
    <s v="Rapid moisture metere - 0.50%"/>
    <n v="1"/>
    <n v="5200"/>
    <n v="661"/>
    <d v="2009-12-05T00:00:00"/>
    <s v="Nariyara"/>
    <d v="2024-12-04T00:00:00"/>
    <n v="5479"/>
    <n v="1578"/>
    <n v="3901"/>
    <n v="260"/>
    <n v="3874"/>
    <n v="3772"/>
    <n v="3536"/>
    <n v="3512"/>
    <n v="365"/>
    <n v="363"/>
    <n v="2543"/>
    <n v="1229"/>
    <x v="8"/>
    <s v="SURVEY EQUIPMENT"/>
    <x v="1"/>
    <d v="2009-12-01T00:00:00"/>
    <n v="13.080555555555556"/>
    <s v="(K)  MACHINERY &amp; MACHINE TOOLS"/>
    <n v="642"/>
    <n v="63"/>
    <n v="117.8"/>
    <n v="90"/>
    <n v="126.4"/>
    <n v="1.0730050933786079"/>
    <s v="e. Manufacture of measuring, testing, navigating and control equipment"/>
    <n v="654"/>
    <n v="4"/>
    <n v="94.7"/>
    <n v="131"/>
    <n v="113.5"/>
    <n v="1.1985216473072862"/>
    <n v="0.28601983208523762"/>
    <n v="8"/>
    <n v="1"/>
    <n v="1.2860198320852376"/>
    <n v="6687.303126843236"/>
    <n v="3956.0553415602035"/>
    <n v="3956.0553415602035"/>
    <n v="0"/>
    <s v="No"/>
    <n v="0"/>
  </r>
  <r>
    <m/>
    <s v="Leica Make - Model no.TS06-1 Electronic Total Sttion along with all accessories"/>
    <s v="1 set (12 pcs)"/>
    <n v="663575"/>
    <n v="1260"/>
    <d v="2010-04-29T00:00:00"/>
    <s v="Nariyara"/>
    <d v="2025-04-28T00:00:00"/>
    <n v="5479"/>
    <n v="1433"/>
    <n v="4046"/>
    <n v="33179"/>
    <n v="506734"/>
    <n v="494199"/>
    <n v="3681"/>
    <n v="461020"/>
    <n v="365"/>
    <n v="45714"/>
    <n v="320248"/>
    <n v="173951"/>
    <x v="8"/>
    <s v="SURVEY EQUIPMENT"/>
    <x v="1"/>
    <d v="2010-04-01T00:00:00"/>
    <n v="12.747222222222222"/>
    <s v="(K)  MACHINERY &amp; MACHINE TOOLS"/>
    <n v="642"/>
    <n v="67"/>
    <n v="120.5"/>
    <n v="90"/>
    <n v="126.4"/>
    <n v="1.0489626556016598"/>
    <s v="e. Manufacture of measuring, testing, navigating and control equipment"/>
    <n v="654"/>
    <n v="4"/>
    <n v="94.7"/>
    <n v="131"/>
    <n v="113.5"/>
    <n v="1.1985216473072862"/>
    <n v="0.25720444995552683"/>
    <n v="8"/>
    <n v="1"/>
    <n v="1.2572044499555268"/>
    <n v="834249.44287923875"/>
    <n v="493522.85997748264"/>
    <n v="493522.85997748264"/>
    <n v="0"/>
    <s v="No"/>
    <n v="0"/>
  </r>
  <r>
    <m/>
    <s v="Pentax Autolevel Model AP 124(Survey Equip)"/>
    <s v="1 set (06 pcs)"/>
    <n v="31620"/>
    <s v="P081"/>
    <d v="2010-05-26T00:00:00"/>
    <s v="Nariyara"/>
    <d v="2025-05-25T00:00:00"/>
    <n v="5479"/>
    <n v="1406"/>
    <n v="4073"/>
    <n v="1581"/>
    <n v="24257"/>
    <n v="23664"/>
    <n v="3708"/>
    <n v="22083"/>
    <n v="365"/>
    <n v="2174"/>
    <n v="15230"/>
    <n v="8434"/>
    <x v="8"/>
    <s v="SURVEY EQUIPMENT"/>
    <x v="1"/>
    <d v="2010-05-01T00:00:00"/>
    <n v="12.66388888888889"/>
    <s v="(K)  MACHINERY &amp; MACHINE TOOLS"/>
    <n v="642"/>
    <n v="68"/>
    <n v="120.2"/>
    <n v="90"/>
    <n v="126.4"/>
    <n v="1.0515806988352745"/>
    <s v="e. Manufacture of measuring, testing, navigating and control equipment"/>
    <n v="654"/>
    <n v="4"/>
    <n v="94.7"/>
    <n v="131"/>
    <n v="113.5"/>
    <n v="1.1985216473072862"/>
    <n v="0.26034223144460045"/>
    <n v="8"/>
    <n v="1"/>
    <n v="1.2603422314446004"/>
    <n v="39852.021358278267"/>
    <n v="23575.542932029533"/>
    <n v="23575.542932029533"/>
    <n v="0"/>
    <s v="No"/>
    <n v="0"/>
  </r>
  <r>
    <m/>
    <s v="Pentax Total Solution Model R 422N "/>
    <n v="1"/>
    <n v="513604"/>
    <n v="9027"/>
    <d v="2010-04-23T00:00:00"/>
    <s v="Nariyara"/>
    <d v="2025-04-22T00:00:00"/>
    <n v="5479"/>
    <n v="1439"/>
    <n v="4040"/>
    <n v="25680"/>
    <n v="391811"/>
    <n v="382092"/>
    <n v="3675"/>
    <n v="356412"/>
    <n v="365"/>
    <n v="35399"/>
    <n v="247987"/>
    <n v="134105"/>
    <x v="8"/>
    <s v="SURVEY EQUIPMENT"/>
    <x v="1"/>
    <d v="2010-04-01T00:00:00"/>
    <n v="12.747222222222222"/>
    <s v="(K)  MACHINERY &amp; MACHINE TOOLS"/>
    <n v="642"/>
    <n v="67"/>
    <n v="120.5"/>
    <n v="90"/>
    <n v="126.4"/>
    <n v="1.0489626556016598"/>
    <s v="e. Manufacture of measuring, testing, navigating and control equipment"/>
    <n v="654"/>
    <n v="4"/>
    <n v="94.7"/>
    <n v="131"/>
    <n v="113.5"/>
    <n v="1.1985216473072862"/>
    <n v="0.25720444995552683"/>
    <n v="8"/>
    <n v="1"/>
    <n v="1.2572044499555268"/>
    <n v="645705.23431495845"/>
    <n v="381984.42523584375"/>
    <n v="381984.42523584375"/>
    <n v="0"/>
    <s v="No"/>
    <n v="0"/>
  </r>
  <r>
    <m/>
    <s v="Pentax Total Solution Model R 422N "/>
    <n v="1"/>
    <n v="513604"/>
    <n v="552"/>
    <d v="2010-04-23T00:00:00"/>
    <s v="Nariyara"/>
    <d v="2025-04-22T00:00:00"/>
    <n v="5479"/>
    <n v="1439"/>
    <n v="4040"/>
    <n v="25680"/>
    <n v="391811"/>
    <n v="382092"/>
    <n v="3675"/>
    <n v="356412"/>
    <n v="365"/>
    <n v="35399"/>
    <n v="247987"/>
    <n v="134105"/>
    <x v="8"/>
    <s v="SURVEY EQUIPMENT"/>
    <x v="1"/>
    <d v="2010-04-01T00:00:00"/>
    <n v="12.747222222222222"/>
    <s v="(K)  MACHINERY &amp; MACHINE TOOLS"/>
    <n v="642"/>
    <n v="67"/>
    <n v="120.5"/>
    <n v="90"/>
    <n v="126.4"/>
    <n v="1.0489626556016598"/>
    <s v="e. Manufacture of measuring, testing, navigating and control equipment"/>
    <n v="654"/>
    <n v="4"/>
    <n v="94.7"/>
    <n v="131"/>
    <n v="113.5"/>
    <n v="1.1985216473072862"/>
    <n v="0.25720444995552683"/>
    <n v="8"/>
    <n v="1"/>
    <n v="1.2572044499555268"/>
    <n v="645705.23431495845"/>
    <n v="381984.42523584375"/>
    <n v="381984.42523584375"/>
    <n v="0"/>
    <s v="No"/>
    <n v="0"/>
  </r>
  <r>
    <m/>
    <s v="Leica dual struct Bipod for Railway dept"/>
    <n v="2"/>
    <n v="34680"/>
    <n v="83313170"/>
    <d v="2010-05-26T00:00:00"/>
    <s v="Nariyara"/>
    <d v="2025-05-25T00:00:00"/>
    <n v="5479"/>
    <n v="1406"/>
    <n v="4073"/>
    <n v="1734"/>
    <n v="26606"/>
    <n v="25956"/>
    <n v="3708"/>
    <n v="24222"/>
    <n v="365"/>
    <n v="2384"/>
    <n v="16702"/>
    <n v="9254"/>
    <x v="8"/>
    <s v="SURVEY EQUIPMENT"/>
    <x v="1"/>
    <d v="2010-05-01T00:00:00"/>
    <n v="12.66388888888889"/>
    <s v="(K)  MACHINERY &amp; MACHINE TOOLS"/>
    <n v="642"/>
    <n v="68"/>
    <n v="120.2"/>
    <n v="90"/>
    <n v="126.4"/>
    <n v="1.0515806988352745"/>
    <s v="e. Manufacture of measuring, testing, navigating and control equipment"/>
    <n v="654"/>
    <n v="4"/>
    <n v="94.7"/>
    <n v="131"/>
    <n v="113.5"/>
    <n v="1.1985216473072862"/>
    <n v="0.26034223144460045"/>
    <n v="8"/>
    <n v="1"/>
    <n v="1.2603422314446004"/>
    <n v="43708.668586498745"/>
    <n v="25857.04708674207"/>
    <n v="25857.04708674207"/>
    <n v="0"/>
    <s v="No"/>
    <n v="0"/>
  </r>
  <r>
    <m/>
    <s v="5 Mtrs Leica Make Auto Level Staff for Rly &amp; Civil Dept"/>
    <n v="2"/>
    <n v="6528"/>
    <s v="E07/IN/10/000350 dt.14.6.10"/>
    <d v="2010-07-01T00:00:00"/>
    <s v="Nariyara"/>
    <m/>
    <m/>
    <m/>
    <m/>
    <m/>
    <m/>
    <n v="0"/>
    <m/>
    <m/>
    <n v="0"/>
    <n v="0"/>
    <n v="0"/>
    <n v="0"/>
    <x v="8"/>
    <s v="SURVEY EQUIPMENT"/>
    <x v="1"/>
    <d v="2010-07-01T00:00:00"/>
    <n v="12.497222222222222"/>
    <s v="(K)  MACHINERY &amp; MACHINE TOOLS"/>
    <n v="642"/>
    <n v="70"/>
    <n v="120.5"/>
    <n v="90"/>
    <n v="126.4"/>
    <n v="1.0489626556016598"/>
    <s v="e. Manufacture of measuring, testing, navigating and control equipment"/>
    <n v="654"/>
    <n v="4"/>
    <n v="94.7"/>
    <n v="131"/>
    <n v="113.5"/>
    <n v="1.1985216473072862"/>
    <n v="0.25720444995552683"/>
    <n v="8"/>
    <n v="1"/>
    <n v="1.2572044499555268"/>
    <n v="8207.0306493096796"/>
    <n v="4855.091330946776"/>
    <n v="4855.091330946776"/>
    <n v="0"/>
    <s v="No"/>
    <n v="0"/>
  </r>
  <r>
    <m/>
    <s v="Leica dual strut support for GLS11/11K Bipod for Civil dept"/>
    <n v="1"/>
    <n v="16320"/>
    <s v="E07/IN/10/000589 dt.27.7.10"/>
    <d v="2010-08-04T00:00:00"/>
    <s v="Nariyara"/>
    <d v="2025-08-03T00:00:00"/>
    <n v="5479"/>
    <n v="1336"/>
    <n v="4143"/>
    <n v="816"/>
    <n v="12669"/>
    <n v="12369"/>
    <n v="3778"/>
    <n v="11553"/>
    <n v="365"/>
    <n v="1116"/>
    <n v="7818"/>
    <n v="4551"/>
    <x v="8"/>
    <s v="SURVEY EQUIPMENT"/>
    <x v="1"/>
    <d v="2010-08-01T00:00:00"/>
    <n v="12.41388888888889"/>
    <s v="(K)  MACHINERY &amp; MACHINE TOOLS"/>
    <n v="642"/>
    <n v="71"/>
    <n v="120.8"/>
    <n v="90"/>
    <n v="126.4"/>
    <n v="1.0463576158940397"/>
    <s v="e. Manufacture of measuring, testing, navigating and control equipment"/>
    <n v="654"/>
    <n v="4"/>
    <n v="94.7"/>
    <n v="131"/>
    <n v="113.5"/>
    <n v="1.1985216473072862"/>
    <n v="0.25408225347384916"/>
    <n v="8"/>
    <n v="1"/>
    <n v="1.2540822534738492"/>
    <n v="20466.62237669322"/>
    <n v="12107.584962315532"/>
    <n v="12107.584962315532"/>
    <n v="0"/>
    <s v="No"/>
    <n v="0"/>
  </r>
  <r>
    <m/>
    <s v="Pentax Total Station Model R 422N (1 No), Batteries BP 02C (2 nos), Battery charger STDCO3 (1 No), Heavy Duty Wooden Stands (1 No), Single Prism with Target Plate (1 No), Range Pole Pentax (1 No) Mini Prism (1 No), Mini Prism Range Pole (1 No) and Bipod Stands (1 Nos)"/>
    <s v="1 Set"/>
    <n v="518284"/>
    <s v="P375 dt.08.11.10"/>
    <d v="2010-10-21T00:00:00"/>
    <s v="Nariyara"/>
    <d v="2025-10-20T00:00:00"/>
    <n v="5479"/>
    <n v="1258"/>
    <n v="4221"/>
    <n v="25914"/>
    <n v="407590"/>
    <n v="398259"/>
    <n v="3856"/>
    <n v="372345"/>
    <n v="365"/>
    <n v="35245"/>
    <n v="246909"/>
    <n v="151350"/>
    <x v="8"/>
    <s v="SURVEY EQUIPMENT"/>
    <x v="1"/>
    <d v="2010-10-01T00:00:00"/>
    <n v="12.247222222222222"/>
    <s v="(K)  MACHINERY &amp; MACHINE TOOLS"/>
    <n v="642"/>
    <n v="73"/>
    <n v="121"/>
    <n v="90"/>
    <n v="126.4"/>
    <n v="1.0446280991735537"/>
    <s v="e. Manufacture of measuring, testing, navigating and control equipment"/>
    <n v="654"/>
    <n v="4"/>
    <n v="94.7"/>
    <n v="131"/>
    <n v="113.5"/>
    <n v="1.1985216473072862"/>
    <n v="0.25200939024496671"/>
    <n v="8"/>
    <n v="1"/>
    <n v="1.2520093902449667"/>
    <n v="648896.43481372239"/>
    <n v="383872.26634901966"/>
    <n v="383872.26634901966"/>
    <n v="0"/>
    <s v="No"/>
    <n v="0"/>
  </r>
  <r>
    <m/>
    <s v="Radiation survey meter"/>
    <n v="1"/>
    <n v="21775"/>
    <s v="193 dt.26.09.12"/>
    <d v="2012-10-17T00:00:00"/>
    <s v="Nariyara"/>
    <d v="2027-10-16T00:00:00"/>
    <n v="5478"/>
    <n v="531"/>
    <n v="4947"/>
    <n v="1089"/>
    <n v="19182"/>
    <n v="18856"/>
    <n v="4582"/>
    <n v="17767"/>
    <n v="365"/>
    <n v="1415"/>
    <n v="9913"/>
    <n v="8943"/>
    <x v="8"/>
    <s v="SURVEY EQUIPMENT"/>
    <x v="1"/>
    <d v="2012-10-01T00:00:00"/>
    <n v="10.247222222222222"/>
    <m/>
    <m/>
    <m/>
    <m/>
    <m/>
    <m/>
    <m/>
    <s v="e. Manufacture of measuring, testing, navigating and control equipment"/>
    <n v="654"/>
    <n v="10"/>
    <n v="105.6"/>
    <n v="131"/>
    <n v="113.5"/>
    <n v="1.0748106060606062"/>
    <n v="7.4810606060606188E-2"/>
    <n v="8"/>
    <n v="1"/>
    <n v="1.0748106060606062"/>
    <n v="23404.0009469697"/>
    <n v="13845.270836981752"/>
    <n v="13845.270836981752"/>
    <n v="0"/>
    <s v="No"/>
    <n v="0"/>
  </r>
  <r>
    <m/>
    <s v="Supply of Level meter-cum-level generator (Model: ET91)"/>
    <n v="1"/>
    <n v="867211"/>
    <s v="489 dt.20.10.12"/>
    <d v="2012-11-06T00:00:00"/>
    <s v="Nariyara"/>
    <d v="2027-11-05T00:00:00"/>
    <n v="5478"/>
    <n v="511"/>
    <n v="4967"/>
    <n v="43361"/>
    <n v="766180"/>
    <n v="753238"/>
    <n v="4602"/>
    <n v="709877"/>
    <n v="365"/>
    <n v="56303"/>
    <n v="394429"/>
    <n v="358809"/>
    <x v="8"/>
    <s v="SURVEY EQUIPMENT"/>
    <x v="1"/>
    <d v="2012-11-01T00:00:00"/>
    <n v="10.16388888888889"/>
    <m/>
    <m/>
    <m/>
    <m/>
    <m/>
    <m/>
    <m/>
    <s v="e. Manufacture of measuring, testing, navigating and control equipment"/>
    <n v="654"/>
    <n v="11"/>
    <n v="102.6"/>
    <n v="131"/>
    <n v="113.5"/>
    <n v="1.1062378167641327"/>
    <n v="0.10623781676413269"/>
    <n v="8"/>
    <n v="1"/>
    <n v="1.1062378167641327"/>
    <n v="959341.60331384023"/>
    <n v="567524.51656280586"/>
    <n v="567524.51656280586"/>
    <n v="0"/>
    <s v="No"/>
    <n v="0"/>
  </r>
  <r>
    <m/>
    <s v="Supply of Micro controller based Digital thermometer "/>
    <n v="1"/>
    <n v="13285"/>
    <s v="432 dt.16.10.12"/>
    <d v="2012-11-19T00:00:00"/>
    <s v="Nariyara"/>
    <d v="2027-11-18T00:00:00"/>
    <n v="5478"/>
    <n v="498"/>
    <n v="4980"/>
    <n v="664"/>
    <n v="11760"/>
    <n v="11562"/>
    <n v="4615"/>
    <n v="10898"/>
    <n v="365"/>
    <n v="862"/>
    <n v="6038"/>
    <n v="5524"/>
    <x v="8"/>
    <s v="SURVEY EQUIPMENT"/>
    <x v="1"/>
    <d v="2012-11-01T00:00:00"/>
    <n v="10.16388888888889"/>
    <m/>
    <m/>
    <m/>
    <m/>
    <m/>
    <m/>
    <m/>
    <s v="e. Manufacture of measuring, testing, navigating and control equipment"/>
    <n v="654"/>
    <n v="11"/>
    <n v="102.6"/>
    <n v="131"/>
    <n v="113.5"/>
    <n v="1.1062378167641327"/>
    <n v="0.10623781676413269"/>
    <n v="8"/>
    <n v="1"/>
    <n v="1.1062378167641327"/>
    <n v="14696.369395711503"/>
    <n v="8694.0354798738445"/>
    <n v="8694.0354798738445"/>
    <n v="0"/>
    <s v="No"/>
    <n v="0"/>
  </r>
  <r>
    <m/>
    <s v="Supply of Master level 200 MM make MITUTOYO"/>
    <n v="2"/>
    <n v="73454"/>
    <s v="0638 dt.09.02.16"/>
    <d v="2016-02-18T00:00:00"/>
    <s v="Nariyara"/>
    <d v="2031-02-17T00:00:00"/>
    <n v="5479"/>
    <n v="0"/>
    <n v="5479"/>
    <n v="3673"/>
    <n v="69781"/>
    <n v="73454"/>
    <n v="5479"/>
    <n v="69781"/>
    <n v="365"/>
    <n v="4649"/>
    <n v="28454"/>
    <n v="45000"/>
    <x v="8"/>
    <s v="SURVEY EQUIPMENT"/>
    <x v="1"/>
    <d v="2016-02-01T00:00:00"/>
    <n v="6.9138888888888888"/>
    <m/>
    <m/>
    <m/>
    <m/>
    <m/>
    <m/>
    <m/>
    <s v="e. Manufacture of measuring, testing, navigating and control equipment"/>
    <n v="654"/>
    <n v="50"/>
    <n v="101.5"/>
    <n v="131"/>
    <n v="113.5"/>
    <n v="1.1182266009852218"/>
    <n v="0.11822660098522175"/>
    <n v="8"/>
    <n v="1"/>
    <n v="1.1182266009852218"/>
    <n v="82138.216748768478"/>
    <n v="48591.087461080278"/>
    <n v="41994.172462023889"/>
    <n v="6596.9149990563892"/>
    <s v="No"/>
    <n v="6596.9149990563892"/>
  </r>
  <r>
    <m/>
    <s v="Testing Meter for C&amp;I Dept for Digital earth tester with kit make Motwane and Digital insulation tester make Motwane"/>
    <n v="1"/>
    <n v="14471"/>
    <s v="EX-248 dt.31.01.12"/>
    <d v="2012-02-15T00:00:00"/>
    <s v="Nariyara"/>
    <d v="2027-02-14T00:00:00"/>
    <n v="5479"/>
    <n v="776"/>
    <n v="4703"/>
    <n v="724"/>
    <n v="12287"/>
    <n v="12057"/>
    <n v="4338"/>
    <n v="11333"/>
    <n v="365"/>
    <n v="954"/>
    <n v="6682"/>
    <n v="5375"/>
    <x v="8"/>
    <s v="DIGITAL GROUND TESTER"/>
    <x v="1"/>
    <d v="2012-02-01T00:00:00"/>
    <n v="10.91388888888889"/>
    <s v="(K)  MACHINERY &amp; MACHINE TOOLS"/>
    <n v="642"/>
    <n v="89"/>
    <n v="126.3"/>
    <n v="90"/>
    <n v="126.4"/>
    <n v="1.0007917656373715"/>
    <s v="e. Manufacture of measuring, testing, navigating and control equipment"/>
    <n v="654"/>
    <n v="4"/>
    <n v="94.7"/>
    <n v="131"/>
    <n v="113.5"/>
    <n v="1.1985216473072862"/>
    <n v="0.19947059556326985"/>
    <n v="8"/>
    <n v="1"/>
    <n v="1.1994705955632698"/>
    <n v="17357.538988396078"/>
    <n v="10268.322450607748"/>
    <n v="10268.322450607748"/>
    <n v="0"/>
    <s v="No"/>
    <n v="0"/>
  </r>
  <r>
    <m/>
    <s v="Analog Insulation Tester Hand driven "/>
    <n v="1"/>
    <n v="22050"/>
    <s v="235 dt.30.08.13"/>
    <d v="2013-09-12T00:00:00"/>
    <s v="Nariyara"/>
    <d v="2028-09-11T00:00:00"/>
    <n v="5479"/>
    <n v="201"/>
    <n v="5278"/>
    <n v="1103"/>
    <n v="20370"/>
    <n v="20064"/>
    <n v="4913"/>
    <n v="18962"/>
    <n v="365"/>
    <n v="1409"/>
    <n v="9871"/>
    <n v="10193"/>
    <x v="8"/>
    <s v="DIGITAL GROUND TESTER"/>
    <x v="1"/>
    <d v="2013-09-01T00:00:00"/>
    <n v="9.3305555555555557"/>
    <m/>
    <m/>
    <m/>
    <m/>
    <m/>
    <m/>
    <m/>
    <s v="e. Manufacture of measuring, testing, navigating and control equipment"/>
    <n v="654"/>
    <n v="21"/>
    <n v="108"/>
    <n v="131"/>
    <n v="113.5"/>
    <n v="1.0509259259259258"/>
    <n v="5.0925925925925819E-2"/>
    <n v="8"/>
    <n v="1"/>
    <n v="1.0509259259259258"/>
    <n v="23172.916666666664"/>
    <n v="13708.566670279059"/>
    <n v="13708.566670279059"/>
    <n v="0"/>
    <s v="No"/>
    <n v="0"/>
  </r>
  <r>
    <m/>
    <s v="Supply of Lawnmover, Model-HRJ216K2, Make-Honda"/>
    <n v="1"/>
    <n v="101850"/>
    <s v="092 dt.08.05.15"/>
    <d v="2015-05-20T00:00:00"/>
    <s v="Nariyara"/>
    <d v="2030-05-19T00:00:00"/>
    <n v="5479"/>
    <n v="0"/>
    <n v="5479"/>
    <n v="5093"/>
    <n v="96757"/>
    <n v="101850"/>
    <n v="5479"/>
    <n v="96758"/>
    <n v="365"/>
    <n v="6446"/>
    <n v="44291"/>
    <n v="57559"/>
    <x v="8"/>
    <s v="GRASS CUTTER"/>
    <x v="1"/>
    <d v="2015-05-01T00:00:00"/>
    <n v="7.6638888888888888"/>
    <m/>
    <m/>
    <m/>
    <m/>
    <m/>
    <m/>
    <m/>
    <s v="(O). MANUFACTURE OF FABRICATED METAL PRODUCTS, EXCEPT MACHINERY AND EQUIPMENT"/>
    <n v="605"/>
    <n v="41"/>
    <n v="106.8"/>
    <n v="131"/>
    <n v="138.30000000000001"/>
    <n v="1.2949438202247192"/>
    <n v="0.29494382022471921"/>
    <n v="8"/>
    <n v="0.95"/>
    <n v="1.2949438202247192"/>
    <n v="131890.02808988764"/>
    <n v="78023.119369171749"/>
    <n v="71007.811466169296"/>
    <n v="7015.3079030024528"/>
    <s v="No"/>
    <n v="7015.3079030024528"/>
  </r>
  <r>
    <m/>
    <s v="Supply of Gross cutting machine Make-Honda, Model:UMK435T"/>
    <n v="2"/>
    <n v="57750"/>
    <s v="531 dt.17.12.15"/>
    <d v="2016-01-04T00:00:00"/>
    <s v="Nariyara"/>
    <d v="2031-01-03T00:00:00"/>
    <n v="5479"/>
    <n v="0"/>
    <n v="5479"/>
    <n v="2888"/>
    <n v="54862"/>
    <n v="57750"/>
    <n v="5479"/>
    <n v="54863"/>
    <n v="365"/>
    <n v="3655"/>
    <n v="22821"/>
    <n v="34929"/>
    <x v="8"/>
    <s v="GRASS CUTTER"/>
    <x v="1"/>
    <d v="2016-01-01T00:00:00"/>
    <n v="6.9972222222222218"/>
    <m/>
    <m/>
    <m/>
    <m/>
    <m/>
    <m/>
    <m/>
    <s v="(O). MANUFACTURE OF FABRICATED METAL PRODUCTS, EXCEPT MACHINERY AND EQUIPMENT"/>
    <n v="605"/>
    <n v="49"/>
    <n v="105"/>
    <n v="131"/>
    <n v="138.30000000000001"/>
    <n v="1.3171428571428572"/>
    <n v="0.31714285714285717"/>
    <n v="8"/>
    <n v="0.95"/>
    <n v="1.3171428571428572"/>
    <n v="76065"/>
    <n v="44998.311553707885"/>
    <n v="37390.003285972445"/>
    <n v="7608.3082677354396"/>
    <s v="No"/>
    <n v="7608.3082677354396"/>
  </r>
  <r>
    <m/>
    <s v="Grass Cutter Machine, make Honda "/>
    <n v="2"/>
    <n v="63130"/>
    <s v="ME/18-19/0000381 dt.23.12.18"/>
    <d v="2018-12-27T00:00:00"/>
    <s v="Nariyara"/>
    <d v="2033-12-26T00:00:00"/>
    <n v="5479"/>
    <n v="0"/>
    <n v="5479"/>
    <n v="3157"/>
    <n v="59973"/>
    <n v="63130"/>
    <m/>
    <m/>
    <n v="365"/>
    <n v="3995"/>
    <n v="13036"/>
    <n v="50094"/>
    <x v="8"/>
    <s v="GRASS CUTTER"/>
    <x v="1"/>
    <d v="2018-12-01T00:00:00"/>
    <n v="4.0805555555555557"/>
    <m/>
    <m/>
    <m/>
    <m/>
    <m/>
    <m/>
    <m/>
    <s v="(O). MANUFACTURE OF FABRICATED METAL PRODUCTS, EXCEPT MACHINERY AND EQUIPMENT"/>
    <n v="605"/>
    <n v="84"/>
    <n v="115.7"/>
    <n v="131"/>
    <n v="138.30000000000001"/>
    <n v="1.1953327571305099"/>
    <n v="0.1953327571305099"/>
    <n v="8"/>
    <n v="0.95"/>
    <n v="1.1953327571305099"/>
    <n v="75461.356957649085"/>
    <n v="44641.210157705333"/>
    <n v="21631.611401245027"/>
    <n v="23009.598756460306"/>
    <s v="No"/>
    <n v="23009.598756460306"/>
  </r>
  <r>
    <m/>
    <s v="STIHL Brand Chain Saw Machine Model-MS230"/>
    <n v="2"/>
    <n v="52422"/>
    <s v="JHE/20/21-415"/>
    <d v="2021-01-06T00:00:00"/>
    <s v="Nariyara"/>
    <d v="2036-01-05T00:00:00"/>
    <n v="5478"/>
    <n v="0"/>
    <n v="5478"/>
    <n v="2621"/>
    <n v="49801"/>
    <n v="52422"/>
    <m/>
    <m/>
    <n v="365"/>
    <n v="3318"/>
    <n v="4091"/>
    <n v="48331"/>
    <x v="8"/>
    <s v="GRASS CUTTER"/>
    <x v="1"/>
    <d v="2021-01-01T00:00:00"/>
    <n v="1.9972222222222222"/>
    <m/>
    <m/>
    <m/>
    <m/>
    <m/>
    <m/>
    <m/>
    <s v="(O). MANUFACTURE OF FABRICATED METAL PRODUCTS, EXCEPT MACHINERY AND EQUIPMENT"/>
    <n v="605"/>
    <n v="109"/>
    <n v="119.7"/>
    <n v="131"/>
    <n v="138.30000000000001"/>
    <n v="1.155388471177945"/>
    <n v="0.15538847117794496"/>
    <n v="8"/>
    <n v="0.95"/>
    <n v="1.155388471177945"/>
    <n v="60567.774436090229"/>
    <n v="35830.507910206958"/>
    <n v="8497.9265375232171"/>
    <n v="27332.58137268374"/>
    <s v="No"/>
    <n v="27332.58137268374"/>
  </r>
  <r>
    <m/>
    <s v="STIHL Brand Chain Saw Machine Model-MS361"/>
    <n v="1"/>
    <n v="41778"/>
    <s v="JHE/20/21-415"/>
    <d v="2021-01-06T00:00:00"/>
    <s v="Nariyara"/>
    <d v="2036-01-05T00:00:00"/>
    <n v="5478"/>
    <n v="0"/>
    <n v="5478"/>
    <n v="2089"/>
    <n v="39689"/>
    <n v="41778"/>
    <m/>
    <m/>
    <n v="365"/>
    <n v="2644"/>
    <n v="3260"/>
    <n v="38518"/>
    <x v="8"/>
    <s v="GRASS CUTTER"/>
    <x v="1"/>
    <d v="2021-01-01T00:00:00"/>
    <n v="1.9972222222222222"/>
    <m/>
    <m/>
    <m/>
    <m/>
    <m/>
    <m/>
    <m/>
    <s v="(O). MANUFACTURE OF FABRICATED METAL PRODUCTS, EXCEPT MACHINERY AND EQUIPMENT"/>
    <n v="605"/>
    <n v="109"/>
    <n v="119.7"/>
    <n v="131"/>
    <n v="138.30000000000001"/>
    <n v="1.155388471177945"/>
    <n v="0.15538847117794496"/>
    <n v="8"/>
    <n v="0.95"/>
    <n v="1.155388471177945"/>
    <n v="48269.819548872183"/>
    <n v="28555.319512277791"/>
    <n v="6772.4690947435229"/>
    <n v="21782.850417534268"/>
    <s v="No"/>
    <n v="21782.850417534268"/>
  </r>
  <r>
    <m/>
    <s v="Grass Cutter Machine, make Honda "/>
    <n v="1"/>
    <n v="27730"/>
    <s v="GST/20-21/125"/>
    <d v="2021-01-04T00:00:00"/>
    <s v="Nariyara"/>
    <d v="2036-01-03T00:00:00"/>
    <n v="5478"/>
    <n v="0"/>
    <n v="5478"/>
    <n v="1387"/>
    <n v="26343"/>
    <n v="27730"/>
    <m/>
    <m/>
    <n v="365"/>
    <n v="1755"/>
    <n v="2173"/>
    <n v="25557"/>
    <x v="8"/>
    <s v="GRASS CUTTER"/>
    <x v="1"/>
    <d v="2021-01-01T00:00:00"/>
    <n v="1.9972222222222222"/>
    <m/>
    <m/>
    <m/>
    <m/>
    <m/>
    <m/>
    <m/>
    <s v="(O). MANUFACTURE OF FABRICATED METAL PRODUCTS, EXCEPT MACHINERY AND EQUIPMENT"/>
    <n v="605"/>
    <n v="109"/>
    <n v="119.7"/>
    <n v="131"/>
    <n v="138.30000000000001"/>
    <n v="1.155388471177945"/>
    <n v="0.15538847117794496"/>
    <n v="8"/>
    <n v="0.95"/>
    <n v="1.155388471177945"/>
    <n v="32038.922305764412"/>
    <n v="18953.49250982486"/>
    <n v="4495.2024509846769"/>
    <n v="14458.290058840183"/>
    <s v="No"/>
    <n v="14458.290058840183"/>
  </r>
  <r>
    <m/>
    <s v="Brush Cutter Make Honda, Model - UMK450U2NT"/>
    <n v="1"/>
    <n v="27730"/>
    <s v="RK/20-21/149"/>
    <d v="2021-02-08T00:00:00"/>
    <s v="Nariyara"/>
    <d v="2036-02-07T00:00:00"/>
    <n v="5478"/>
    <n v="0"/>
    <n v="5478"/>
    <n v="1387"/>
    <n v="26343"/>
    <n v="27730"/>
    <m/>
    <m/>
    <n v="365"/>
    <n v="1755"/>
    <n v="2005"/>
    <n v="25725"/>
    <x v="8"/>
    <s v="GRASS CUTTER"/>
    <x v="1"/>
    <d v="2021-02-01T00:00:00"/>
    <n v="1.913888888888889"/>
    <m/>
    <m/>
    <m/>
    <m/>
    <m/>
    <m/>
    <m/>
    <s v="(O). MANUFACTURE OF FABRICATED METAL PRODUCTS, EXCEPT MACHINERY AND EQUIPMENT"/>
    <n v="605"/>
    <n v="110"/>
    <n v="120.7"/>
    <n v="131"/>
    <n v="138.30000000000001"/>
    <n v="1.1458160729080364"/>
    <n v="0.14581607290803644"/>
    <n v="8"/>
    <n v="0.95"/>
    <n v="1.1458160729080364"/>
    <n v="31773.479701739852"/>
    <n v="18796.46274586608"/>
    <n v="4271.9530174675847"/>
    <n v="14524.509728398494"/>
    <s v="No"/>
    <n v="14524.509728398494"/>
  </r>
  <r>
    <m/>
    <s v="Supply of LAWN Mover Make Honda for grass cutting Machine"/>
    <n v="1"/>
    <n v="62272"/>
    <s v="RK/20-21/123"/>
    <d v="2020-12-07T00:00:00"/>
    <s v="Nariyara"/>
    <d v="2035-12-06T00:00:00"/>
    <n v="5478"/>
    <n v="0"/>
    <n v="5478"/>
    <n v="3114"/>
    <n v="59158"/>
    <n v="62272"/>
    <m/>
    <m/>
    <n v="365"/>
    <n v="3942"/>
    <n v="5184"/>
    <n v="57088"/>
    <x v="8"/>
    <s v="GRASS CUTTER"/>
    <x v="1"/>
    <d v="2020-12-01T00:00:00"/>
    <n v="2.0805555555555557"/>
    <m/>
    <m/>
    <m/>
    <m/>
    <m/>
    <m/>
    <m/>
    <s v="(O). MANUFACTURE OF FABRICATED METAL PRODUCTS, EXCEPT MACHINERY AND EQUIPMENT"/>
    <n v="605"/>
    <n v="108"/>
    <n v="117.9"/>
    <n v="131"/>
    <n v="138.30000000000001"/>
    <n v="1.1730279898218829"/>
    <n v="0.17302798982188294"/>
    <n v="8"/>
    <n v="0.95"/>
    <n v="1.1730279898218829"/>
    <n v="73046.798982188295"/>
    <n v="43212.812970506558"/>
    <n v="10676.415649015258"/>
    <n v="32536.397321491298"/>
    <s v="No"/>
    <n v="32536.397321491298"/>
  </r>
  <r>
    <m/>
    <s v="Supply of LAWN Mover Make Honda for grass cutting Machine"/>
    <n v="1"/>
    <n v="62272"/>
    <s v="RKN/21-22/4"/>
    <d v="2021-04-10T00:00:00"/>
    <s v="Nariyara"/>
    <d v="2036-04-09T00:00:00"/>
    <n v="5479"/>
    <n v="0"/>
    <n v="5479"/>
    <n v="3114"/>
    <n v="59158"/>
    <n v="62272"/>
    <m/>
    <m/>
    <n v="356"/>
    <n v="3844"/>
    <n v="3844"/>
    <n v="58428"/>
    <x v="8"/>
    <s v="GRASS CUTTER"/>
    <x v="1"/>
    <d v="2021-04-01T00:00:00"/>
    <n v="1.7472222222222222"/>
    <m/>
    <m/>
    <m/>
    <m/>
    <m/>
    <m/>
    <m/>
    <s v="(O). MANUFACTURE OF FABRICATED METAL PRODUCTS, EXCEPT MACHINERY AND EQUIPMENT"/>
    <n v="605"/>
    <n v="112"/>
    <n v="122.6"/>
    <n v="131"/>
    <n v="138.30000000000001"/>
    <n v="1.1280587275693312"/>
    <n v="0.12805872756933123"/>
    <n v="8"/>
    <n v="0.95"/>
    <n v="1.1280587275693312"/>
    <n v="70246.473083197401"/>
    <n v="41556.204316661693"/>
    <n v="8622.1909338268033"/>
    <n v="32934.013382834892"/>
    <s v="No"/>
    <n v="32934.013382834892"/>
  </r>
  <r>
    <m/>
    <s v="Supply of Brush/Grass Cutter Make Honda for grass cutting Machine"/>
    <n v="2"/>
    <n v="55460"/>
    <s v="RKN/21-22/4"/>
    <d v="2021-04-10T00:00:00"/>
    <s v="Nariyara"/>
    <d v="2036-04-09T00:00:00"/>
    <n v="5479"/>
    <n v="0"/>
    <n v="5479"/>
    <n v="2773"/>
    <n v="52687"/>
    <n v="55460"/>
    <m/>
    <m/>
    <n v="356"/>
    <n v="3423"/>
    <n v="3423"/>
    <n v="52037"/>
    <x v="8"/>
    <s v="GRASS CUTTER"/>
    <x v="1"/>
    <d v="2021-04-01T00:00:00"/>
    <n v="1.7472222222222222"/>
    <m/>
    <m/>
    <m/>
    <m/>
    <m/>
    <m/>
    <m/>
    <s v="(O). MANUFACTURE OF FABRICATED METAL PRODUCTS, EXCEPT MACHINERY AND EQUIPMENT"/>
    <n v="605"/>
    <n v="112"/>
    <n v="122.6"/>
    <n v="131"/>
    <n v="138.30000000000001"/>
    <n v="1.1280587275693312"/>
    <n v="0.12805872756933123"/>
    <n v="8"/>
    <n v="0.95"/>
    <n v="1.1280587275693312"/>
    <n v="62562.137030995109"/>
    <n v="37010.327135824402"/>
    <n v="7679.0003402818993"/>
    <n v="29331.326795542504"/>
    <s v="No"/>
    <n v="29331.326795542504"/>
  </r>
  <r>
    <m/>
    <s v="Supply of tree cutting machine make STIHL"/>
    <n v="1"/>
    <n v="26211"/>
    <s v="JHE/21/22-243 dt.12.08.21"/>
    <d v="2021-09-06T00:00:00"/>
    <s v="Nariyara"/>
    <d v="2036-09-05T00:00:00"/>
    <n v="5479"/>
    <n v="0"/>
    <n v="5479"/>
    <n v="1311"/>
    <n v="24900"/>
    <n v="26211"/>
    <m/>
    <m/>
    <n v="207"/>
    <n v="941"/>
    <n v="941"/>
    <n v="25270"/>
    <x v="8"/>
    <s v="GRASS CUTTER"/>
    <x v="1"/>
    <d v="2021-09-01T00:00:00"/>
    <n v="1.3305555555555555"/>
    <m/>
    <m/>
    <m/>
    <m/>
    <m/>
    <m/>
    <m/>
    <s v="(O). MANUFACTURE OF FABRICATED METAL PRODUCTS, EXCEPT MACHINERY AND EQUIPMENT"/>
    <n v="605"/>
    <n v="117"/>
    <n v="130.6"/>
    <n v="131"/>
    <n v="138.30000000000001"/>
    <n v="1.0589586523736603"/>
    <n v="5.895865237366027E-2"/>
    <n v="8"/>
    <n v="0.95"/>
    <n v="1.0589586523736603"/>
    <n v="27756.365237366008"/>
    <n v="16420.029850121642"/>
    <n v="2594.4217303117543"/>
    <n v="13825.608119809887"/>
    <s v="No"/>
    <n v="13825.608119809887"/>
  </r>
  <r>
    <m/>
    <s v="Supply of Grass cutting machines (Brush cutter) make-Honda"/>
    <n v="1"/>
    <n v="55460"/>
    <s v="RKN/21-22/84 dt.26.08.21"/>
    <d v="2021-09-22T00:00:00"/>
    <s v="Nariyara"/>
    <d v="2036-09-21T00:00:00"/>
    <n v="5479"/>
    <n v="0"/>
    <n v="5479"/>
    <n v="2773"/>
    <n v="52687"/>
    <n v="55460"/>
    <m/>
    <m/>
    <n v="191"/>
    <n v="1837"/>
    <n v="1837"/>
    <n v="53623"/>
    <x v="8"/>
    <s v="GRASS CUTTER"/>
    <x v="1"/>
    <d v="2021-09-01T00:00:00"/>
    <n v="1.3305555555555555"/>
    <m/>
    <m/>
    <m/>
    <m/>
    <m/>
    <m/>
    <m/>
    <s v="(O). MANUFACTURE OF FABRICATED METAL PRODUCTS, EXCEPT MACHINERY AND EQUIPMENT"/>
    <n v="605"/>
    <n v="117"/>
    <n v="130.6"/>
    <n v="131"/>
    <n v="138.30000000000001"/>
    <n v="1.0589586523736603"/>
    <n v="5.895865237366027E-2"/>
    <n v="8"/>
    <n v="0.95"/>
    <n v="1.0589586523736603"/>
    <n v="58729.8468606432"/>
    <n v="34743.232058591675"/>
    <n v="5489.5513014799099"/>
    <n v="29253.680757111764"/>
    <s v="No"/>
    <n v="29253.680757111764"/>
  </r>
  <r>
    <m/>
    <s v="Binocular"/>
    <n v="1"/>
    <n v="9450"/>
    <s v="2390 dt.03.11.16"/>
    <d v="2016-11-03T00:00:00"/>
    <s v="Nariyara"/>
    <d v="2026-11-02T00:00:00"/>
    <n v="3652"/>
    <n v="0"/>
    <n v="3652"/>
    <n v="473"/>
    <n v="8977"/>
    <n v="9450"/>
    <n v="3652"/>
    <n v="8978"/>
    <n v="365"/>
    <n v="897"/>
    <n v="4854"/>
    <n v="4596"/>
    <x v="8"/>
    <s v="BIONOCULARS"/>
    <x v="1"/>
    <d v="2016-11-01T00:00:00"/>
    <n v="6.1638888888888888"/>
    <m/>
    <m/>
    <m/>
    <m/>
    <m/>
    <m/>
    <m/>
    <s v="(P). MANUFACTURE OF COMPUTER, ELECTRONIC AND OPTICAL PRODUCTS"/>
    <n v="639"/>
    <n v="59"/>
    <n v="108.7"/>
    <n v="131"/>
    <n v="116.9"/>
    <n v="1.0754369825206993"/>
    <n v="7.5436982520699303E-2"/>
    <n v="5"/>
    <n v="0.95"/>
    <n v="1.0754369825206993"/>
    <n v="10162.879484820609"/>
    <n v="6012.1266987542767"/>
    <n v="5711.5203638165631"/>
    <n v="300.60633493771365"/>
    <s v="No"/>
    <n v="300.60633493771365"/>
  </r>
  <r>
    <m/>
    <s v="Supply of transmission lines and related equipment for 11 KV &amp; 33 KV single circuit transmission line Length Max. 0.8 km"/>
    <s v="Nil"/>
    <n v="291331"/>
    <s v="157 dt.25.12.10"/>
    <d v="2010-12-09T00:00:00"/>
    <s v="Nariyara"/>
    <d v="2020-12-08T00:00:00"/>
    <n v="3653"/>
    <n v="1209"/>
    <n v="2444"/>
    <n v="14567"/>
    <n v="230966"/>
    <n v="211039"/>
    <n v="2079"/>
    <n v="196472"/>
    <n v="0"/>
    <n v="0"/>
    <n v="211039"/>
    <n v="0"/>
    <x v="9"/>
    <s v="Electrical Installations - Transmission Lines"/>
    <x v="1"/>
    <d v="2010-12-01T00:00:00"/>
    <n v="12.080555555555556"/>
    <s v="Electrical Wires"/>
    <n v="731"/>
    <n v="75"/>
    <n v="166.8"/>
    <n v="90"/>
    <n v="174.3"/>
    <n v="1.0449640287769784"/>
    <s v="Electric Wires &amp; Cables"/>
    <n v="693"/>
    <n v="4"/>
    <n v="102.4"/>
    <n v="131"/>
    <n v="143.5"/>
    <n v="1.4013671875"/>
    <n v="0.46437830204586317"/>
    <n v="8"/>
    <n v="0.95"/>
    <n v="1.4643783020458632"/>
    <n v="426618.79511332337"/>
    <n v="252377.9064901965"/>
    <n v="239759.01116568668"/>
    <n v="12618.895324509824"/>
    <s v="No"/>
    <n v="12618.895324509824"/>
  </r>
  <r>
    <m/>
    <s v="Erection of 11 KV &amp; 33 KV single circuit transmission line length max.0.8 km and dismantling of existing transmission line 0.5 km length"/>
    <s v="Nil"/>
    <n v="73620"/>
    <s v="158 dt.25.12.10"/>
    <d v="2010-12-09T00:00:00"/>
    <s v="Nariyara"/>
    <d v="2020-12-08T00:00:00"/>
    <n v="3653"/>
    <n v="1209"/>
    <n v="2444"/>
    <n v="3681"/>
    <n v="58366"/>
    <n v="53330"/>
    <n v="2079"/>
    <n v="49649"/>
    <n v="0"/>
    <n v="0"/>
    <n v="53330"/>
    <n v="0"/>
    <x v="9"/>
    <s v="Electrical Installations - Transmission Lines"/>
    <x v="1"/>
    <d v="2010-12-01T00:00:00"/>
    <n v="12.080555555555556"/>
    <s v="Electrical Wires"/>
    <n v="731"/>
    <n v="75"/>
    <n v="166.8"/>
    <n v="90"/>
    <n v="174.3"/>
    <n v="1.0449640287769784"/>
    <s v="Electric Wires &amp; Cables"/>
    <n v="693"/>
    <n v="4"/>
    <n v="102.4"/>
    <n v="131"/>
    <n v="143.5"/>
    <n v="1.4013671875"/>
    <n v="0.46437830204586317"/>
    <n v="8"/>
    <n v="0.95"/>
    <n v="1.4643783020458632"/>
    <n v="107807.53059661645"/>
    <n v="63776.465517944423"/>
    <n v="60587.642242047201"/>
    <n v="3188.8232758972226"/>
    <s v="No"/>
    <n v="3188.8232758972226"/>
  </r>
  <r>
    <m/>
    <s v="Modification of 11 KV CSPDCL Transmission line from Banahil to Amora near our plant earth stocking yard"/>
    <s v="Nil"/>
    <n v="55073"/>
    <s v="AC/JN/167 dt.14.02.11"/>
    <d v="2011-02-18T00:00:00"/>
    <s v="Amora"/>
    <d v="2021-02-17T00:00:00"/>
    <n v="3653"/>
    <n v="1138"/>
    <n v="2515"/>
    <n v="2754"/>
    <n v="44170"/>
    <n v="40514"/>
    <n v="2150"/>
    <n v="37760"/>
    <n v="0"/>
    <n v="0"/>
    <n v="40514"/>
    <n v="0"/>
    <x v="9"/>
    <s v="Electrical Installations - Transmission Lines"/>
    <x v="1"/>
    <d v="2011-02-01T00:00:00"/>
    <n v="11.91388888888889"/>
    <s v="Electrical Wires"/>
    <n v="731"/>
    <n v="77"/>
    <n v="169.2"/>
    <n v="90"/>
    <n v="174.3"/>
    <n v="1.0301418439716314"/>
    <s v="Electric Wires &amp; Cables"/>
    <n v="693"/>
    <n v="4"/>
    <n v="102.4"/>
    <n v="131"/>
    <n v="143.5"/>
    <n v="1.4013671875"/>
    <n v="0.44360697861258891"/>
    <n v="8"/>
    <n v="0.95"/>
    <n v="1.4436069786125889"/>
    <n v="79503.767133131114"/>
    <n v="47032.607416684092"/>
    <n v="44680.977045849882"/>
    <n v="2351.6303708342093"/>
    <s v="No"/>
    <n v="2351.6303708342093"/>
  </r>
  <r>
    <m/>
    <s v="Erection of 11 KVA Transmission line at Nariyara"/>
    <s v="Nil"/>
    <n v="248489"/>
    <s v="156 dt.13.12.10"/>
    <d v="2010-12-12T00:00:00"/>
    <s v="Nariyara"/>
    <d v="2020-12-11T00:00:00"/>
    <n v="3653"/>
    <n v="1206"/>
    <n v="2447"/>
    <n v="12424"/>
    <n v="197098"/>
    <n v="180122"/>
    <n v="2082"/>
    <n v="167698"/>
    <n v="0"/>
    <n v="0"/>
    <n v="180122"/>
    <n v="0"/>
    <x v="9"/>
    <s v="Electrical Installations - Transmission Lines"/>
    <x v="1"/>
    <d v="2010-12-01T00:00:00"/>
    <n v="12.080555555555556"/>
    <s v="Electrical Wires"/>
    <n v="731"/>
    <n v="75"/>
    <n v="166.8"/>
    <n v="90"/>
    <n v="174.3"/>
    <n v="1.0449640287769784"/>
    <s v="Electric Wires &amp; Cables"/>
    <n v="693"/>
    <n v="4"/>
    <n v="102.4"/>
    <n v="131"/>
    <n v="143.5"/>
    <n v="1.4013671875"/>
    <n v="0.46437830204586317"/>
    <n v="8"/>
    <n v="0.95"/>
    <n v="1.4643783020458632"/>
    <n v="363881.8998970745"/>
    <n v="215264.19641521995"/>
    <n v="204500.98659445895"/>
    <n v="10763.209820760996"/>
    <s v="No"/>
    <n v="10763.209820760996"/>
  </r>
  <r>
    <m/>
    <s v="6 Nos 240 mm cable glands and 30 nos ring alum lugs "/>
    <s v="Nil"/>
    <n v="6137"/>
    <s v="E/539 dt.28.03.11"/>
    <d v="2011-04-01T00:00:00"/>
    <s v="Nariyara"/>
    <d v="2021-03-31T00:00:00"/>
    <n v="3653"/>
    <n v="1096"/>
    <n v="2557"/>
    <n v="307"/>
    <n v="4956"/>
    <n v="4556"/>
    <n v="2192"/>
    <n v="4249"/>
    <n v="0"/>
    <n v="0"/>
    <n v="4556"/>
    <n v="0"/>
    <x v="9"/>
    <s v="Electrical Installations - Transmission Lines"/>
    <x v="1"/>
    <d v="2011-04-01T00:00:00"/>
    <n v="11.747222222222222"/>
    <s v="Electrical Wires"/>
    <n v="731"/>
    <n v="79"/>
    <n v="171.4"/>
    <n v="90"/>
    <n v="174.3"/>
    <n v="1.0169194865810969"/>
    <s v="Electric Wires &amp; Cables"/>
    <n v="693"/>
    <n v="4"/>
    <n v="102.4"/>
    <n v="131"/>
    <n v="143.5"/>
    <n v="1.4013671875"/>
    <n v="0.42507760082409574"/>
    <n v="8"/>
    <n v="0.95"/>
    <n v="1.4250776008240957"/>
    <n v="8745.7012362574751"/>
    <n v="5173.756510678526"/>
    <n v="4915.0686851445998"/>
    <n v="258.68782553392612"/>
    <s v="No"/>
    <n v="258.68782553392612"/>
  </r>
  <r>
    <m/>
    <s v="100 MM GI pipe 60 ft purchased for 33 KV switchyard at plant site, 35sqm 3.5 core armd alum cable etc fro 33 kv switchyard and Supply of polycab make cables for 33 KV switchyard"/>
    <s v="sum"/>
    <n v="58453"/>
    <s v="NE443/05/175/GSM dt.01.02.10"/>
    <d v="2011-04-01T00:00:00"/>
    <s v="Nariyara"/>
    <d v="2021-03-31T00:00:00"/>
    <n v="3653"/>
    <n v="1096"/>
    <n v="2557"/>
    <n v="2923"/>
    <n v="47200"/>
    <n v="43385"/>
    <n v="2192"/>
    <n v="40462"/>
    <n v="0"/>
    <n v="0"/>
    <n v="43385"/>
    <n v="0"/>
    <x v="9"/>
    <s v="Electrical Installations - Transmission Lines"/>
    <x v="1"/>
    <d v="2011-04-01T00:00:00"/>
    <n v="11.747222222222222"/>
    <s v="Electrical Wires"/>
    <n v="731"/>
    <n v="79"/>
    <n v="171.4"/>
    <n v="90"/>
    <n v="174.3"/>
    <n v="1.0169194865810969"/>
    <s v="Electric Wires &amp; Cables"/>
    <n v="693"/>
    <n v="4"/>
    <n v="102.4"/>
    <n v="131"/>
    <n v="143.5"/>
    <n v="1.4013671875"/>
    <n v="0.42507760082409574"/>
    <n v="8"/>
    <n v="0.95"/>
    <n v="1.4250776008240957"/>
    <n v="83300.061000970862"/>
    <n v="49278.407905929918"/>
    <n v="46814.487510633422"/>
    <n v="2463.9203952964963"/>
    <s v="No"/>
    <n v="2463.9203952964963"/>
  </r>
  <r>
    <m/>
    <s v="Demand note from CSPDCL towards application fee for shifting of 33 KVA Line Nariyara feeder at Banahil"/>
    <n v="0"/>
    <n v="34910"/>
    <s v="Nil"/>
    <d v="2011-04-01T00:00:00"/>
    <s v="Nariyara"/>
    <d v="2021-03-31T00:00:00"/>
    <n v="3653"/>
    <n v="1096"/>
    <n v="2557"/>
    <n v="1746"/>
    <n v="28189"/>
    <n v="25911"/>
    <n v="2192"/>
    <n v="24166"/>
    <n v="0"/>
    <n v="0"/>
    <n v="25911"/>
    <n v="0"/>
    <x v="9"/>
    <s v="Electrical Installations - Transmission Lines"/>
    <x v="1"/>
    <d v="2011-04-01T00:00:00"/>
    <n v="11.747222222222222"/>
    <s v="Electrical Wires"/>
    <n v="731"/>
    <n v="79"/>
    <n v="171.4"/>
    <n v="90"/>
    <n v="174.3"/>
    <n v="1.0169194865810969"/>
    <s v="Electric Wires &amp; Cables"/>
    <n v="693"/>
    <n v="4"/>
    <n v="102.4"/>
    <n v="131"/>
    <n v="143.5"/>
    <n v="1.4013671875"/>
    <n v="0.42507760082409574"/>
    <n v="8"/>
    <n v="0.95"/>
    <n v="1.4250776008240957"/>
    <n v="49749.459044769181"/>
    <n v="29430.640343455656"/>
    <n v="27959.108326282872"/>
    <n v="1471.5320171727835"/>
    <s v="No"/>
    <n v="1471.5320171727835"/>
  </r>
  <r>
    <m/>
    <s v="Demand note from CSPDCL towards application fee for shifting of 11 KVA Line Nariyara feeder at Banahil"/>
    <n v="0"/>
    <n v="21475"/>
    <s v="Nil"/>
    <d v="2011-04-01T00:00:00"/>
    <s v="Nariyara"/>
    <d v="2021-03-31T00:00:00"/>
    <n v="3653"/>
    <n v="1096"/>
    <n v="2557"/>
    <n v="1074"/>
    <n v="17341"/>
    <n v="15940"/>
    <n v="2192"/>
    <n v="14866"/>
    <n v="0"/>
    <n v="0"/>
    <n v="15940"/>
    <n v="0"/>
    <x v="9"/>
    <s v="Electrical Installations - Transmission Lines"/>
    <x v="1"/>
    <d v="2011-04-01T00:00:00"/>
    <n v="11.747222222222222"/>
    <s v="Electrical Wires"/>
    <n v="731"/>
    <n v="79"/>
    <n v="171.4"/>
    <n v="90"/>
    <n v="174.3"/>
    <n v="1.0169194865810969"/>
    <s v="Electric Wires &amp; Cables"/>
    <n v="693"/>
    <n v="4"/>
    <n v="102.4"/>
    <n v="131"/>
    <n v="143.5"/>
    <n v="1.4013671875"/>
    <n v="0.42507760082409574"/>
    <n v="8"/>
    <n v="0.95"/>
    <n v="1.4250776008240957"/>
    <n v="30603.541477697458"/>
    <n v="18104.354092687205"/>
    <n v="17199.136388052844"/>
    <n v="905.21770463436042"/>
    <s v="No"/>
    <n v="905.21770463436042"/>
  </r>
  <r>
    <m/>
    <s v="Supervision charges for shifting of 33 KV line Akaltara-1 to Banahil under Nariyara D/C of O&amp;M Division Akaltara "/>
    <n v="0"/>
    <n v="370277"/>
    <s v="Nil"/>
    <d v="2011-04-01T00:00:00"/>
    <s v="Nariyara"/>
    <d v="2021-03-31T00:00:00"/>
    <n v="3653"/>
    <n v="1096"/>
    <n v="2557"/>
    <n v="18514"/>
    <n v="298999"/>
    <n v="274832"/>
    <n v="2192"/>
    <n v="256318"/>
    <n v="0"/>
    <n v="0"/>
    <n v="274832"/>
    <n v="0"/>
    <x v="9"/>
    <s v="Electrical Installations - Transmission Lines"/>
    <x v="1"/>
    <d v="2011-04-01T00:00:00"/>
    <n v="11.747222222222222"/>
    <s v="Electrical Wires"/>
    <n v="731"/>
    <n v="79"/>
    <n v="171.4"/>
    <n v="90"/>
    <n v="174.3"/>
    <n v="1.0169194865810969"/>
    <s v="Electric Wires &amp; Cables"/>
    <n v="693"/>
    <n v="4"/>
    <n v="102.4"/>
    <n v="131"/>
    <n v="143.5"/>
    <n v="1.4013671875"/>
    <n v="0.42507760082409574"/>
    <n v="8"/>
    <n v="0.95"/>
    <n v="1.4250776008240957"/>
    <n v="527673.45880034368"/>
    <n v="312159.53063459555"/>
    <n v="296551.55410286575"/>
    <n v="15607.976531729801"/>
    <s v="No"/>
    <n v="15607.976531729801"/>
  </r>
  <r>
    <m/>
    <s v="Construction of double pole with rerouting of cable for 33 KV at Nariyara plant site"/>
    <n v="104"/>
    <n v="183253"/>
    <s v="32 dt.17.10.11"/>
    <d v="2011-10-10T00:00:00"/>
    <s v="Nariyara"/>
    <d v="2021-10-09T00:00:00"/>
    <n v="3653"/>
    <n v="904"/>
    <n v="2749"/>
    <n v="9163"/>
    <n v="152542"/>
    <n v="141451"/>
    <n v="2384"/>
    <n v="132288"/>
    <n v="192"/>
    <n v="19817"/>
    <n v="141451"/>
    <n v="0"/>
    <x v="9"/>
    <s v="Electrical Installations - Transmission Lines"/>
    <x v="1"/>
    <d v="2011-10-01T00:00:00"/>
    <n v="11.247222222222222"/>
    <s v="Electrical Wires"/>
    <n v="731"/>
    <n v="85"/>
    <n v="172.1"/>
    <n v="90"/>
    <n v="174.3"/>
    <n v="1.0127832655432889"/>
    <s v="Electric Wires &amp; Cables"/>
    <n v="693"/>
    <n v="4"/>
    <n v="102.4"/>
    <n v="131"/>
    <n v="143.5"/>
    <n v="1.4013671875"/>
    <n v="0.41928123638146442"/>
    <n v="8"/>
    <n v="0.95"/>
    <n v="1.4192812363814644"/>
    <n v="260087.54441061249"/>
    <n v="153861.83336130384"/>
    <n v="146168.74169323864"/>
    <n v="7693.0916680652008"/>
    <s v="No"/>
    <n v="7693.0916680652008"/>
  </r>
  <r>
    <m/>
    <s v="1.0 KM 33 KV transmission line including supply of material, erection &amp; commissioning at infront of stores office &amp; along side Sepco living qtrs of plant area "/>
    <s v="sum"/>
    <n v="3753548"/>
    <s v="SIPL/12-13/01 dt.24.05.12"/>
    <d v="2012-04-20T00:00:00"/>
    <s v="Nariyara"/>
    <d v="2022-04-19T00:00:00"/>
    <n v="3652"/>
    <n v="711"/>
    <n v="2941"/>
    <n v="187677"/>
    <n v="3218565"/>
    <n v="3006794"/>
    <n v="2576"/>
    <n v="2819117"/>
    <n v="365"/>
    <n v="399448"/>
    <n v="2798324"/>
    <n v="208470"/>
    <x v="9"/>
    <s v="Electrical Installations - Transmission Lines"/>
    <x v="1"/>
    <d v="2012-04-01T00:00:00"/>
    <n v="10.747222222222222"/>
    <m/>
    <m/>
    <m/>
    <m/>
    <m/>
    <m/>
    <m/>
    <s v="Electric Wires &amp; Cables"/>
    <n v="693"/>
    <n v="4"/>
    <n v="102.4"/>
    <n v="131"/>
    <n v="143.5"/>
    <n v="1.4013671875"/>
    <n v="0.4013671875"/>
    <n v="8"/>
    <n v="0.95"/>
    <n v="1.4013671875"/>
    <n v="5260099.00390625"/>
    <n v="3111754.0758709256"/>
    <n v="2956166.3720773794"/>
    <n v="155587.70379354618"/>
    <s v="No"/>
    <n v="155587.70379354618"/>
  </r>
  <r>
    <m/>
    <s v="Height extension of 33 KV internal line in ash bound area at Nariyara"/>
    <s v="sum"/>
    <n v="172000"/>
    <s v="02 dt.27.01.12"/>
    <d v="2012-04-01T00:00:00"/>
    <s v="Nariyara"/>
    <d v="2022-03-31T00:00:00"/>
    <n v="3652"/>
    <n v="730"/>
    <n v="2922"/>
    <n v="8600"/>
    <n v="147060"/>
    <n v="137290"/>
    <n v="2557"/>
    <n v="128690"/>
    <n v="365"/>
    <n v="26970"/>
    <n v="137290"/>
    <n v="0"/>
    <x v="9"/>
    <s v="Electrical Installations - Transmission Lines"/>
    <x v="1"/>
    <d v="2012-04-01T00:00:00"/>
    <n v="10.747222222222222"/>
    <m/>
    <m/>
    <m/>
    <m/>
    <m/>
    <m/>
    <m/>
    <s v="Electric Wires &amp; Cables"/>
    <n v="693"/>
    <n v="4"/>
    <n v="102.4"/>
    <n v="131"/>
    <n v="143.5"/>
    <n v="1.4013671875"/>
    <n v="0.4013671875"/>
    <n v="8"/>
    <n v="0.95"/>
    <n v="1.4013671875"/>
    <n v="241035.15625"/>
    <n v="142590.8769648874"/>
    <n v="135461.33311664301"/>
    <n v="7129.543848244386"/>
    <s v="No"/>
    <n v="7129.543848244386"/>
  </r>
  <r>
    <m/>
    <s v="Reimbursement of electrical inspector inspection fees"/>
    <s v="sum"/>
    <n v="5475"/>
    <s v="Bill dtd.31.07.12"/>
    <d v="2012-04-20T00:00:00"/>
    <s v="Nariyara"/>
    <d v="2022-04-19T00:00:00"/>
    <n v="3652"/>
    <n v="711"/>
    <n v="2941"/>
    <n v="274"/>
    <n v="4694"/>
    <n v="4385"/>
    <n v="2576"/>
    <n v="4111"/>
    <n v="365"/>
    <n v="582"/>
    <n v="4078"/>
    <n v="307"/>
    <x v="9"/>
    <s v="Electrical Installations - Transmission Lines"/>
    <x v="1"/>
    <d v="2012-04-01T00:00:00"/>
    <n v="10.747222222222222"/>
    <m/>
    <m/>
    <m/>
    <m/>
    <m/>
    <m/>
    <m/>
    <s v="Electric Wires &amp; Cables"/>
    <n v="693"/>
    <n v="4"/>
    <n v="102.4"/>
    <n v="131"/>
    <n v="143.5"/>
    <n v="1.4013671875"/>
    <n v="0.4013671875"/>
    <n v="8"/>
    <n v="0.95"/>
    <n v="1.4013671875"/>
    <n v="7672.4853515625"/>
    <n v="4538.8665778067361"/>
    <n v="4311.9232489163987"/>
    <n v="226.9433288903374"/>
    <s v="No"/>
    <n v="226.9433288903374"/>
  </r>
  <r>
    <m/>
    <s v="Havells Make Halogen Fitting 1000 Watt Model Jeta 2"/>
    <n v="648"/>
    <n v="17531"/>
    <s v="175/KH"/>
    <d v="2010-03-23T00:00:00"/>
    <s v="Akaltara"/>
    <m/>
    <m/>
    <m/>
    <m/>
    <m/>
    <m/>
    <n v="0"/>
    <n v="0"/>
    <n v="0"/>
    <n v="0"/>
    <n v="0"/>
    <n v="0"/>
    <n v="0"/>
    <x v="9"/>
    <s v="Electrial Works - External"/>
    <x v="1"/>
    <d v="2010-03-01T00:00:00"/>
    <n v="12.830555555555556"/>
    <s v="g.  ELECTRICAL MACHINERY, EQUIPMENT &amp; BATTERIES"/>
    <n v="699"/>
    <n v="66"/>
    <n v="122.5"/>
    <n v="90"/>
    <n v="130.9"/>
    <n v="1.0685714285714287"/>
    <s v="(Q). MANUFACTURE OF ELECTRICAL EQUIPMENT"/>
    <n v="666"/>
    <n v="4"/>
    <n v="104.1"/>
    <n v="131"/>
    <n v="128.80000000000001"/>
    <n v="1.2372718539865515"/>
    <n v="0.32211335254562945"/>
    <n v="12"/>
    <n v="0.95"/>
    <n v="1.3221133525456294"/>
    <n v="23177.969183477431"/>
    <n v="13711.555623484623"/>
    <n v="13025.977842310393"/>
    <n v="685.57778117423004"/>
    <s v="No"/>
    <n v="685.57778117423004"/>
  </r>
  <r>
    <m/>
    <s v="Halogen Ords 1000 Watt"/>
    <n v="65"/>
    <n v="1758"/>
    <s v="175/KH"/>
    <d v="2010-03-23T00:00:00"/>
    <s v="Akaltara"/>
    <m/>
    <m/>
    <m/>
    <m/>
    <m/>
    <m/>
    <n v="0"/>
    <n v="0"/>
    <n v="0"/>
    <n v="0"/>
    <n v="0"/>
    <n v="0"/>
    <n v="0"/>
    <x v="9"/>
    <s v="Electrial Works - External"/>
    <x v="1"/>
    <d v="2010-03-01T00:00:00"/>
    <n v="12.830555555555556"/>
    <s v="g.  ELECTRICAL MACHINERY, EQUIPMENT &amp; BATTERIES"/>
    <n v="699"/>
    <n v="66"/>
    <n v="122.5"/>
    <n v="90"/>
    <n v="130.9"/>
    <n v="1.0685714285714287"/>
    <s v="(Q). MANUFACTURE OF ELECTRICAL EQUIPMENT"/>
    <n v="666"/>
    <n v="4"/>
    <n v="104.1"/>
    <n v="131"/>
    <n v="128.80000000000001"/>
    <n v="1.2372718539865515"/>
    <n v="0.32211335254562945"/>
    <n v="12"/>
    <n v="0.95"/>
    <n v="1.3221133525456294"/>
    <n v="2324.2752737752166"/>
    <n v="1374.98800901751"/>
    <n v="1306.2386085666344"/>
    <n v="68.749400450875555"/>
    <s v="No"/>
    <n v="68.749400450875555"/>
  </r>
  <r>
    <m/>
    <s v="Power Distribution Board I/C 100 Amp Tp Mccb"/>
    <n v="3"/>
    <n v="19615"/>
    <n v="76"/>
    <d v="2010-03-23T00:00:00"/>
    <s v="Akaltara"/>
    <n v="43912"/>
    <n v="3653"/>
    <n v="1470"/>
    <n v="2183"/>
    <n v="981"/>
    <n v="14883"/>
    <n v="13376"/>
    <n v="1818"/>
    <n v="12395"/>
    <n v="0"/>
    <n v="0"/>
    <n v="13376"/>
    <n v="0"/>
    <x v="9"/>
    <s v="Electrial Works - External"/>
    <x v="1"/>
    <d v="2010-03-01T00:00:00"/>
    <n v="12.830555555555556"/>
    <s v="g.  ELECTRICAL MACHINERY, EQUIPMENT &amp; BATTERIES"/>
    <n v="699"/>
    <n v="66"/>
    <n v="122.5"/>
    <n v="90"/>
    <n v="130.9"/>
    <n v="1.0685714285714287"/>
    <s v="(Q). MANUFACTURE OF ELECTRICAL EQUIPMENT"/>
    <n v="666"/>
    <n v="4"/>
    <n v="104.1"/>
    <n v="131"/>
    <n v="128.80000000000001"/>
    <n v="1.2372718539865515"/>
    <n v="0.32211335254562945"/>
    <n v="12"/>
    <n v="0.95"/>
    <n v="1.3221133525456294"/>
    <n v="25933.253410182522"/>
    <n v="15341.518655789794"/>
    <n v="14574.442723000306"/>
    <n v="767.07593278948843"/>
    <s v="No"/>
    <n v="767.07593278948843"/>
  </r>
  <r>
    <m/>
    <s v="Street Light Pole 24' Along With Pole Box"/>
    <n v="6"/>
    <n v="57700"/>
    <n v="76"/>
    <d v="2010-03-23T00:00:00"/>
    <s v="Akaltara"/>
    <n v="43912"/>
    <n v="3653"/>
    <n v="1470"/>
    <n v="2183"/>
    <n v="2885"/>
    <n v="43784"/>
    <n v="39348"/>
    <n v="1818"/>
    <n v="36463"/>
    <n v="0"/>
    <n v="0"/>
    <n v="39348"/>
    <n v="0"/>
    <x v="9"/>
    <s v="Electrial Works - External"/>
    <x v="1"/>
    <d v="2010-03-01T00:00:00"/>
    <n v="12.830555555555556"/>
    <s v="g.  ELECTRICAL MACHINERY, EQUIPMENT &amp; BATTERIES"/>
    <n v="699"/>
    <n v="66"/>
    <n v="122.5"/>
    <n v="90"/>
    <n v="130.9"/>
    <n v="1.0685714285714287"/>
    <s v="(Q). MANUFACTURE OF ELECTRICAL EQUIPMENT"/>
    <n v="666"/>
    <n v="4"/>
    <n v="104.1"/>
    <n v="131"/>
    <n v="128.80000000000001"/>
    <n v="1.2372718539865515"/>
    <n v="0.32211335254562945"/>
    <n v="12"/>
    <n v="0.95"/>
    <n v="1.3221133525456294"/>
    <n v="76285.94044188282"/>
    <n v="45129.014857969465"/>
    <n v="42872.564115070985"/>
    <n v="2256.4507428984798"/>
    <s v="No"/>
    <n v="2256.4507428984798"/>
  </r>
  <r>
    <m/>
    <s v="Labour charges for electrical work at porta cabin &amp; 33 KV Meter fencing, Sand for 33 KV fencing &amp; Cable laying, Cement for fencing work at 33 KV DP and Making 2 Nos Cable drum stand"/>
    <s v="Nil"/>
    <n v="11133"/>
    <s v="Bill dt (26/4, 27/4, 28/4 and 22/4)"/>
    <d v="2010-05-14T00:00:00"/>
    <s v="Akaltara"/>
    <m/>
    <m/>
    <m/>
    <m/>
    <m/>
    <m/>
    <n v="0"/>
    <n v="0"/>
    <n v="0"/>
    <n v="0"/>
    <n v="0"/>
    <n v="0"/>
    <n v="0"/>
    <x v="9"/>
    <s v="Electrial Works - External"/>
    <x v="1"/>
    <d v="2010-05-01T00:00:00"/>
    <n v="12.66388888888889"/>
    <s v="Electrical Wires"/>
    <n v="731"/>
    <n v="68"/>
    <n v="163"/>
    <n v="90"/>
    <n v="174.3"/>
    <n v="1.0693251533742332"/>
    <s v="Electric Wires &amp; Cables"/>
    <n v="693"/>
    <n v="4"/>
    <n v="102.4"/>
    <n v="131"/>
    <n v="143.5"/>
    <n v="1.4013671875"/>
    <n v="0.49851718270705536"/>
    <n v="8"/>
    <n v="0.95"/>
    <n v="1.4985171827070554"/>
    <n v="16682.991795077647"/>
    <n v="9869.2757831178114"/>
    <n v="9375.811993961921"/>
    <n v="493.46378915589048"/>
    <s v="No"/>
    <n v="493.46378915589048"/>
  </r>
  <r>
    <m/>
    <s v="Erection of electric pole in camp office area"/>
    <s v="Nil"/>
    <n v="7934"/>
    <s v="RA-1 dt.10.08.10"/>
    <d v="2010-08-12T00:00:00"/>
    <s v="Nariyara"/>
    <n v="44054"/>
    <n v="3653"/>
    <n v="1328"/>
    <n v="2325"/>
    <n v="397"/>
    <n v="6165"/>
    <n v="5594"/>
    <n v="1960"/>
    <n v="5197"/>
    <n v="0"/>
    <n v="0"/>
    <n v="5594"/>
    <n v="0"/>
    <x v="9"/>
    <s v="Electrial Works - External"/>
    <x v="1"/>
    <d v="2010-08-01T00:00:00"/>
    <n v="12.41388888888889"/>
    <s v="g.  ELECTRICAL MACHINERY, EQUIPMENT &amp; BATTERIES"/>
    <n v="699"/>
    <n v="71"/>
    <n v="123.5"/>
    <n v="90"/>
    <n v="130.9"/>
    <n v="1.059919028340081"/>
    <s v="(Q). MANUFACTURE OF ELECTRICAL EQUIPMENT"/>
    <n v="666"/>
    <n v="4"/>
    <n v="104.1"/>
    <n v="131"/>
    <n v="128.80000000000001"/>
    <n v="1.2372718539865515"/>
    <n v="0.31140798126995617"/>
    <n v="12"/>
    <n v="0.95"/>
    <n v="1.3114079812699562"/>
    <n v="10404.710923395833"/>
    <n v="6155.1886381020622"/>
    <n v="5847.4292061969591"/>
    <n v="307.75943190510316"/>
    <s v="No"/>
    <n v="307.75943190510316"/>
  </r>
  <r>
    <m/>
    <s v="Cable, trench, cable laying, earth pits, earth strip laying, cable termination and pcc panel erection jobs at Nariyara site"/>
    <s v="Nil"/>
    <n v="105723"/>
    <s v="22 dt.29.10.10"/>
    <d v="2010-10-30T00:00:00"/>
    <s v="Nariyara"/>
    <n v="44133"/>
    <n v="3653"/>
    <n v="1249"/>
    <n v="2404"/>
    <n v="5286"/>
    <n v="83266"/>
    <n v="75910"/>
    <n v="2039"/>
    <n v="70624"/>
    <n v="0"/>
    <n v="0"/>
    <n v="75910"/>
    <n v="0"/>
    <x v="9"/>
    <s v="Electrial Works - External"/>
    <x v="1"/>
    <d v="2010-10-01T00:00:00"/>
    <n v="12.247222222222222"/>
    <s v="Electrical Wires"/>
    <n v="731"/>
    <n v="73"/>
    <n v="166.1"/>
    <n v="90"/>
    <n v="174.3"/>
    <n v="1.0493678506923541"/>
    <s v="Electric Wires &amp; Cables"/>
    <n v="693"/>
    <n v="4"/>
    <n v="102.4"/>
    <n v="131"/>
    <n v="143.5"/>
    <n v="1.4013671875"/>
    <n v="0.4705496735776642"/>
    <n v="8"/>
    <n v="0.95"/>
    <n v="1.4705496735776642"/>
    <n v="155470.92313965139"/>
    <n v="91973.036705194332"/>
    <n v="87374.384869934613"/>
    <n v="4598.6518352597195"/>
    <s v="No"/>
    <n v="4598.6518352597195"/>
  </r>
  <r>
    <m/>
    <s v="Supply of Alum.Arm Cable Lug Gland (Alluminium armoured cable 3.5C x 12Sq.mm)"/>
    <n v="1055"/>
    <n v="354923"/>
    <s v="09 &amp; 13/11 dt.02.06.11 &amp; 06.06.11"/>
    <d v="2011-10-15T00:00:00"/>
    <s v="Nariyara"/>
    <n v="44483"/>
    <n v="3653"/>
    <n v="899"/>
    <n v="2754"/>
    <n v="17746"/>
    <n v="295674"/>
    <n v="274233"/>
    <n v="2389"/>
    <n v="256487"/>
    <n v="197"/>
    <n v="38897"/>
    <n v="274233"/>
    <n v="0"/>
    <x v="9"/>
    <s v="Electrial Works - External"/>
    <x v="1"/>
    <d v="2011-10-01T00:00:00"/>
    <n v="11.247222222222222"/>
    <s v="Electrical Wires"/>
    <n v="731"/>
    <n v="85"/>
    <n v="172.1"/>
    <n v="90"/>
    <n v="174.3"/>
    <n v="1.0127832655432889"/>
    <s v="Electric Wires &amp; Cables"/>
    <n v="693"/>
    <n v="4"/>
    <n v="102.4"/>
    <n v="131"/>
    <n v="143.5"/>
    <n v="1.4013671875"/>
    <n v="0.41928123638146442"/>
    <n v="8"/>
    <n v="0.95"/>
    <n v="1.4192812363814644"/>
    <n v="503735.55426021852"/>
    <n v="297998.41466221045"/>
    <n v="283098.49392909993"/>
    <n v="14899.920733110514"/>
    <s v="No"/>
    <n v="14899.920733110514"/>
  </r>
  <r>
    <m/>
    <s v="Flate Cable 3Cx2.5Sqmm, Flate Cable 3Cx6Sqmm"/>
    <n v="1000"/>
    <n v="92259"/>
    <s v="E126/11 dt.18.05.11"/>
    <d v="2011-07-14T00:00:00"/>
    <s v="Nariyara"/>
    <d v="2021-07-13T00:00:00"/>
    <n v="3653"/>
    <n v="992"/>
    <n v="2661"/>
    <n v="4613"/>
    <n v="75745"/>
    <n v="69968"/>
    <n v="2296"/>
    <n v="65355"/>
    <n v="104"/>
    <n v="7572"/>
    <n v="69968"/>
    <n v="0"/>
    <x v="9"/>
    <s v="Electrial Works - External"/>
    <x v="1"/>
    <d v="2011-07-01T00:00:00"/>
    <n v="11.497222222222222"/>
    <s v="Electrical Wires"/>
    <n v="731"/>
    <n v="82"/>
    <n v="170.4"/>
    <n v="90"/>
    <n v="174.3"/>
    <n v="1.022887323943662"/>
    <s v="Electric Wires &amp; Cables"/>
    <n v="693"/>
    <n v="4"/>
    <n v="102.4"/>
    <n v="131"/>
    <n v="143.5"/>
    <n v="1.4013671875"/>
    <n v="0.433440732284331"/>
    <n v="8"/>
    <n v="0.95"/>
    <n v="1.433440732284331"/>
    <n v="132247.8085198201"/>
    <n v="78234.774075724301"/>
    <n v="74323.03537193808"/>
    <n v="3911.7387037862209"/>
    <s v="No"/>
    <n v="3911.7387037862209"/>
  </r>
  <r>
    <m/>
    <s v="Construction of area filling, roads, Dg set foundation &amp; Misc. works inside camp office at nariyara"/>
    <n v="0"/>
    <n v="16377"/>
    <s v="RA-1 &amp; Final dt.27.06.11"/>
    <d v="2011-06-15T00:00:00"/>
    <s v="Nariyara"/>
    <d v="2021-06-14T00:00:00"/>
    <n v="3653"/>
    <n v="1021"/>
    <n v="2632"/>
    <n v="819"/>
    <n v="13384"/>
    <n v="12347"/>
    <n v="2267"/>
    <n v="11528"/>
    <n v="75"/>
    <n v="1201"/>
    <n v="12347"/>
    <n v="0"/>
    <x v="9"/>
    <s v="Electrial Works - External"/>
    <x v="1"/>
    <d v="2011-06-01T00:00:00"/>
    <n v="11.580555555555556"/>
    <s v="g.  ELECTRICAL MACHINERY, EQUIPMENT &amp; BATTERIES"/>
    <n v="699"/>
    <n v="81"/>
    <n v="128"/>
    <n v="90"/>
    <n v="130.9"/>
    <n v="1.02265625"/>
    <s v="(Q). MANUFACTURE OF ELECTRICAL EQUIPMENT"/>
    <n v="666"/>
    <n v="4"/>
    <n v="104.1"/>
    <n v="131"/>
    <n v="128.80000000000001"/>
    <n v="1.2372718539865515"/>
    <n v="0.26530379442843444"/>
    <n v="12"/>
    <n v="0.95"/>
    <n v="1.2653037944284344"/>
    <n v="20721.880241354469"/>
    <n v="12258.589667772196"/>
    <n v="11238.601228864622"/>
    <n v="1019.9884389075742"/>
    <s v="No"/>
    <n v="1019.9884389075742"/>
  </r>
  <r>
    <m/>
    <s v="Aluminium Armoured cable 3.5C X 185 Sqmm, 35 Sqmm and 70 Sqmm"/>
    <s v="sum"/>
    <n v="182630"/>
    <s v="E-475 dt.05.10.11"/>
    <d v="2012-04-01T00:00:00"/>
    <s v="Nariyara"/>
    <d v="2022-03-31T00:00:00"/>
    <n v="3652"/>
    <n v="730"/>
    <n v="2922"/>
    <n v="9132"/>
    <n v="156148"/>
    <n v="145775"/>
    <n v="2557"/>
    <n v="136644"/>
    <n v="365"/>
    <n v="28637"/>
    <n v="145775"/>
    <n v="0"/>
    <x v="9"/>
    <s v="Electrial Works - External"/>
    <x v="1"/>
    <d v="2012-04-01T00:00:00"/>
    <n v="10.747222222222222"/>
    <m/>
    <m/>
    <m/>
    <m/>
    <m/>
    <m/>
    <m/>
    <s v="Electric Wires &amp; Cables"/>
    <n v="693"/>
    <n v="4"/>
    <n v="102.4"/>
    <n v="131"/>
    <n v="143.5"/>
    <n v="1.4013671875"/>
    <n v="0.4013671875"/>
    <n v="8"/>
    <n v="0.95"/>
    <n v="1.4013671875"/>
    <n v="255931.689453125"/>
    <n v="151403.32476800808"/>
    <n v="143833.15852960767"/>
    <n v="7570.1662384004158"/>
    <s v="No"/>
    <n v="7570.1662384004158"/>
  </r>
  <r>
    <m/>
    <s v="Cu.Armoured Cable 4C X 4Sqmm"/>
    <s v="sum"/>
    <n v="69722"/>
    <d v="2011-10-11T00:00:00"/>
    <d v="2012-04-01T00:00:00"/>
    <s v="Nariyara"/>
    <d v="2022-03-31T00:00:00"/>
    <n v="3652"/>
    <n v="730"/>
    <n v="2922"/>
    <n v="3486"/>
    <n v="59612"/>
    <n v="55652"/>
    <n v="2557"/>
    <n v="52166"/>
    <n v="365"/>
    <n v="10934"/>
    <n v="55652"/>
    <n v="0"/>
    <x v="9"/>
    <s v="Electrial Works - External"/>
    <x v="1"/>
    <d v="2012-04-01T00:00:00"/>
    <n v="10.747222222222222"/>
    <m/>
    <m/>
    <m/>
    <m/>
    <m/>
    <m/>
    <m/>
    <s v="Electric Wires &amp; Cables"/>
    <n v="693"/>
    <n v="4"/>
    <n v="102.4"/>
    <n v="131"/>
    <n v="143.5"/>
    <n v="1.4013671875"/>
    <n v="0.4013671875"/>
    <n v="8"/>
    <n v="0.95"/>
    <n v="1.4013671875"/>
    <n v="97706.123046875"/>
    <n v="57800.704207824885"/>
    <n v="54910.66899743364"/>
    <n v="2890.0352103912446"/>
    <s v="No"/>
    <n v="2890.0352103912446"/>
  </r>
  <r>
    <m/>
    <s v="Supply of cable gland / LUG (Make-MCI/DOWELLS) at kmpcl site nariyara "/>
    <s v="sum"/>
    <n v="17793"/>
    <s v="11 dt.06.06.11"/>
    <d v="2012-04-01T00:00:00"/>
    <s v="Nariyara"/>
    <d v="2022-03-31T00:00:00"/>
    <n v="3652"/>
    <n v="730"/>
    <n v="2922"/>
    <n v="890"/>
    <n v="15213"/>
    <n v="14203"/>
    <n v="2557"/>
    <n v="13313"/>
    <n v="365"/>
    <n v="2791"/>
    <n v="14203"/>
    <n v="0"/>
    <x v="9"/>
    <s v="Electrial Works - External"/>
    <x v="1"/>
    <d v="2012-04-01T00:00:00"/>
    <n v="10.747222222222222"/>
    <m/>
    <m/>
    <m/>
    <m/>
    <m/>
    <m/>
    <m/>
    <s v="Electric Wires &amp; Cables"/>
    <n v="693"/>
    <n v="4"/>
    <n v="102.4"/>
    <n v="131"/>
    <n v="143.5"/>
    <n v="1.4013671875"/>
    <n v="0.4013671875"/>
    <n v="8"/>
    <n v="0.95"/>
    <n v="1.4013671875"/>
    <n v="24934.5263671875"/>
    <n v="14750.694615326987"/>
    <n v="14013.159884560637"/>
    <n v="737.53473076635055"/>
    <s v="No"/>
    <n v="737.53473076635055"/>
  </r>
  <r>
    <m/>
    <s v="External electrical works for labour colony - Nariyara (work completed dt.22.12.11)"/>
    <s v="sum"/>
    <n v="101344"/>
    <s v="KCL/KSK/03 dt.08.12.11"/>
    <d v="2012-04-01T00:00:00"/>
    <s v="Nariyara"/>
    <d v="2022-03-31T00:00:00"/>
    <n v="3652"/>
    <n v="730"/>
    <n v="2922"/>
    <n v="5067"/>
    <n v="86649"/>
    <n v="80892"/>
    <n v="2557"/>
    <n v="75825"/>
    <n v="365"/>
    <n v="15890"/>
    <n v="80892"/>
    <n v="0"/>
    <x v="9"/>
    <s v="Electrial Works - External"/>
    <x v="1"/>
    <d v="2012-04-01T00:00:00"/>
    <n v="10.747222222222222"/>
    <m/>
    <m/>
    <m/>
    <m/>
    <m/>
    <m/>
    <m/>
    <s v="(Q). MANUFACTURE OF ELECTRICAL EQUIPMENT"/>
    <n v="666"/>
    <n v="4"/>
    <n v="104.1"/>
    <n v="131"/>
    <n v="128.80000000000001"/>
    <n v="1.2372718539865515"/>
    <n v="0.23727185398655148"/>
    <n v="12"/>
    <n v="0.95"/>
    <n v="1.2372718539865515"/>
    <n v="125390.07877041308"/>
    <n v="74177.898248274782"/>
    <n v="63112.169885751471"/>
    <n v="11065.72836252331"/>
    <s v="No"/>
    <n v="11065.72836252331"/>
  </r>
  <r>
    <m/>
    <s v="Hiring of breaker &amp; excavator, for cable crossing the road to be constructed, depth of cable laying need to be increased at kmpcl site "/>
    <s v="sum"/>
    <n v="37686"/>
    <s v="MKIPL/KSELECTRICAL/01 dt.02.05.12"/>
    <d v="2012-06-20T00:00:00"/>
    <s v="Nariyara"/>
    <d v="2022-06-19T00:00:00"/>
    <n v="3652"/>
    <n v="650"/>
    <n v="3002"/>
    <n v="1884"/>
    <n v="32614"/>
    <n v="30533"/>
    <n v="2637"/>
    <n v="28649"/>
    <n v="365"/>
    <n v="3965"/>
    <n v="27777"/>
    <n v="2756"/>
    <x v="9"/>
    <s v="Electrial Works - External"/>
    <x v="1"/>
    <d v="2012-06-01T00:00:00"/>
    <n v="10.580555555555556"/>
    <m/>
    <m/>
    <m/>
    <m/>
    <m/>
    <m/>
    <m/>
    <s v="Electric Wires &amp; Cables"/>
    <n v="693"/>
    <n v="6"/>
    <n v="111.3"/>
    <n v="131"/>
    <n v="143.5"/>
    <n v="1.2893081761006289"/>
    <n v="0.28930817610062887"/>
    <n v="8"/>
    <n v="0.95"/>
    <n v="1.2893081761006289"/>
    <n v="48588.867924528298"/>
    <n v="28744.061222768531"/>
    <n v="27306.858161630102"/>
    <n v="1437.2030611384289"/>
    <s v="No"/>
    <n v="1437.2030611384289"/>
  </r>
  <r>
    <m/>
    <s v="Copper cable procured for providing temporary power supply TPU-3 boiler elevator"/>
    <s v="sum"/>
    <n v="52812"/>
    <s v="BSPK/13-14/05 dt.06.02.14"/>
    <d v="2014-01-01T00:00:00"/>
    <s v="Nariyara"/>
    <d v="2023-12-31T00:00:00"/>
    <n v="3652"/>
    <n v="90"/>
    <n v="3562"/>
    <n v="2641"/>
    <n v="49552"/>
    <n v="47115"/>
    <n v="3197"/>
    <n v="44474"/>
    <n v="365"/>
    <n v="5078"/>
    <n v="35572"/>
    <n v="11543"/>
    <x v="9"/>
    <s v="Electrial Works - External"/>
    <x v="1"/>
    <d v="2014-01-01T00:00:00"/>
    <n v="8.9972222222222218"/>
    <m/>
    <m/>
    <m/>
    <m/>
    <m/>
    <m/>
    <m/>
    <s v="Electric Wires &amp; Cables"/>
    <n v="693"/>
    <n v="25"/>
    <n v="116.4"/>
    <n v="131"/>
    <n v="143.5"/>
    <n v="1.2328178694158074"/>
    <n v="0.2328178694158074"/>
    <n v="8"/>
    <n v="0.95"/>
    <n v="1.2328178694158074"/>
    <n v="65107.577319587617"/>
    <n v="38516.15130130716"/>
    <n v="36590.343736241797"/>
    <n v="1925.8075650653627"/>
    <s v="No"/>
    <n v="1925.8075650653627"/>
  </r>
  <r>
    <m/>
    <s v="OFC Cable lying work"/>
    <s v="sum"/>
    <n v="3000"/>
    <s v="1st &amp; Final bill dt.30.01.14"/>
    <d v="2014-01-01T00:00:00"/>
    <s v="Nariyara"/>
    <d v="2023-12-31T00:00:00"/>
    <n v="3652"/>
    <n v="90"/>
    <n v="3562"/>
    <n v="150"/>
    <n v="2815"/>
    <n v="2677"/>
    <n v="3197"/>
    <n v="2527"/>
    <n v="365"/>
    <n v="289"/>
    <n v="2023"/>
    <n v="654"/>
    <x v="9"/>
    <s v="Electrial Works - External"/>
    <x v="1"/>
    <d v="2014-01-01T00:00:00"/>
    <n v="8.9972222222222218"/>
    <m/>
    <m/>
    <m/>
    <m/>
    <m/>
    <m/>
    <m/>
    <s v="Electric Wires &amp; Cables"/>
    <n v="693"/>
    <n v="25"/>
    <n v="116.4"/>
    <n v="131"/>
    <n v="143.5"/>
    <n v="1.2328178694158074"/>
    <n v="0.2328178694158074"/>
    <n v="8"/>
    <n v="0.95"/>
    <n v="1.2328178694158074"/>
    <n v="3698.4536082474224"/>
    <n v="2187.920432930423"/>
    <n v="2078.5244112839018"/>
    <n v="109.39602164652115"/>
    <s v="No"/>
    <n v="109.39602164652115"/>
  </r>
  <r>
    <m/>
    <s v="Cable laying work near Fly ash unloading system in to Railway"/>
    <s v="sum"/>
    <n v="5426"/>
    <s v="01A dt.26.03.14"/>
    <d v="2014-01-01T00:00:00"/>
    <s v="Nariyara"/>
    <d v="2023-12-31T00:00:00"/>
    <n v="3652"/>
    <n v="90"/>
    <n v="3562"/>
    <n v="271"/>
    <n v="5091"/>
    <n v="4840"/>
    <n v="3197"/>
    <n v="4569"/>
    <n v="365"/>
    <n v="522"/>
    <n v="3656"/>
    <n v="1184"/>
    <x v="9"/>
    <s v="Electrial Works - External"/>
    <x v="1"/>
    <d v="2014-01-01T00:00:00"/>
    <n v="8.9972222222222218"/>
    <m/>
    <m/>
    <m/>
    <m/>
    <m/>
    <m/>
    <m/>
    <s v="Electric Wires &amp; Cables"/>
    <n v="693"/>
    <n v="25"/>
    <n v="116.4"/>
    <n v="131"/>
    <n v="143.5"/>
    <n v="1.2328178694158074"/>
    <n v="0.2328178694158074"/>
    <n v="8"/>
    <n v="0.95"/>
    <n v="1.2328178694158074"/>
    <n v="6689.2697594501706"/>
    <n v="3957.2187563601578"/>
    <n v="3759.3578185421497"/>
    <n v="197.8609378180081"/>
    <s v="No"/>
    <n v="197.8609378180081"/>
  </r>
  <r>
    <m/>
    <s v="Electrification works in new coal testing analysis laboratory room near 7A/B CHP Area"/>
    <s v="sum"/>
    <n v="445490"/>
    <s v="GE/14-15/345 dt.14.03.15"/>
    <d v="2015-03-14T00:00:00"/>
    <s v="Nariyara"/>
    <d v="2025-03-13T00:00:00"/>
    <n v="3653"/>
    <n v="0"/>
    <n v="3653"/>
    <n v="22275"/>
    <n v="423215"/>
    <n v="443405"/>
    <n v="3635"/>
    <n v="421131"/>
    <n v="365"/>
    <n v="42287"/>
    <n v="296241"/>
    <n v="147164"/>
    <x v="9"/>
    <s v="Electrial Works - External"/>
    <x v="1"/>
    <d v="2015-03-01T00:00:00"/>
    <n v="7.8305555555555557"/>
    <m/>
    <m/>
    <m/>
    <m/>
    <m/>
    <m/>
    <m/>
    <s v="(Q). MANUFACTURE OF ELECTRICAL EQUIPMENT"/>
    <n v="666"/>
    <n v="39"/>
    <n v="109.2"/>
    <n v="131"/>
    <n v="128.80000000000001"/>
    <n v="1.1794871794871795"/>
    <n v="0.17948717948717952"/>
    <n v="12"/>
    <n v="0.95"/>
    <n v="1.1794871794871795"/>
    <n v="525449.74358974362"/>
    <n v="310844.03165538958"/>
    <n v="192698.1155034065"/>
    <n v="118145.91615198308"/>
    <s v="No"/>
    <n v="118145.91615198308"/>
  </r>
  <r>
    <m/>
    <s v="Supply of 3 Phase oil filled transformers (630 KVA 33/0.433 KV, 500 KVA 33/0.433 KV and 200 KVA 33/0.433 KV)"/>
    <n v="3"/>
    <n v="1862259"/>
    <s v="7968, 7967 and 7969 dt.31.05.11"/>
    <d v="2011-05-31T00:00:00"/>
    <s v="Nariyara"/>
    <d v="2021-05-30T00:00:00"/>
    <n v="3653"/>
    <n v="1036"/>
    <n v="2617"/>
    <n v="93113"/>
    <n v="1518277"/>
    <n v="1399632"/>
    <n v="2252"/>
    <n v="1306519"/>
    <n v="60"/>
    <n v="127924"/>
    <n v="1399632"/>
    <n v="0"/>
    <x v="9"/>
    <s v="Electrical Installation - Transformers"/>
    <x v="1"/>
    <d v="2011-05-01T00:00:00"/>
    <n v="11.66388888888889"/>
    <s v="Transformer"/>
    <n v="701"/>
    <n v="80"/>
    <n v="148.69999999999999"/>
    <n v="90"/>
    <n v="159.9"/>
    <n v="1.0753194351042368"/>
    <s v="Transformer"/>
    <n v="671"/>
    <n v="4"/>
    <n v="114.8"/>
    <n v="131"/>
    <n v="117.8"/>
    <n v="1.0261324041811846"/>
    <n v="0.10342011720626365"/>
    <n v="8"/>
    <n v="0.95"/>
    <n v="1.1034201172062637"/>
    <n v="2054854.0440484195"/>
    <n v="1215604.5812329899"/>
    <n v="1154824.3521713403"/>
    <n v="60780.229061649647"/>
    <s v="No"/>
    <n v="60780.229061649647"/>
  </r>
  <r>
    <m/>
    <s v="Freight charges against supply of 500 KVA transformer for Tower crane"/>
    <m/>
    <n v="29580"/>
    <s v="593 dt.21.04.12"/>
    <d v="2012-04-21T00:00:00"/>
    <s v="Nariyara"/>
    <d v="2022-04-20T00:00:00"/>
    <n v="3652"/>
    <n v="710"/>
    <n v="2942"/>
    <n v="1479"/>
    <n v="25368"/>
    <n v="23700"/>
    <n v="2577"/>
    <n v="22221"/>
    <n v="365"/>
    <n v="3147"/>
    <n v="22047"/>
    <n v="1653"/>
    <x v="9"/>
    <s v="Electrical Installation - Transformers"/>
    <x v="1"/>
    <d v="2012-04-01T00:00:00"/>
    <n v="10.747222222222222"/>
    <m/>
    <m/>
    <m/>
    <m/>
    <m/>
    <m/>
    <m/>
    <s v="Transformer"/>
    <n v="671"/>
    <n v="4"/>
    <n v="114.8"/>
    <n v="131"/>
    <n v="117.8"/>
    <n v="1.0261324041811846"/>
    <n v="2.6132404181184565E-2"/>
    <n v="8"/>
    <n v="0.95"/>
    <n v="1.0261324041811846"/>
    <n v="30352.996515679439"/>
    <n v="17956.137432474243"/>
    <n v="17058.330560850529"/>
    <n v="897.80687162371396"/>
    <s v="No"/>
    <n v="897.80687162371396"/>
  </r>
  <r>
    <m/>
    <s v="Transformers 3 phase 315 KVA, 3300/443 V copper wound with first filling of oil and with fitting with 10% extra oil and transportation charges of Rs.11,510/-"/>
    <n v="1"/>
    <n v="371447"/>
    <s v="PETE/422 dt.14.03.12"/>
    <d v="2012-04-03T00:00:00"/>
    <s v="Nariyara"/>
    <d v="2022-04-02T00:00:00"/>
    <n v="3652"/>
    <n v="728"/>
    <n v="2924"/>
    <n v="18572"/>
    <n v="317684"/>
    <n v="296600"/>
    <n v="2559"/>
    <n v="278028"/>
    <n v="365"/>
    <n v="39656"/>
    <n v="277810"/>
    <n v="18790"/>
    <x v="9"/>
    <s v="Electrical Installation - Transformers"/>
    <x v="1"/>
    <d v="2012-04-01T00:00:00"/>
    <n v="10.747222222222222"/>
    <m/>
    <m/>
    <m/>
    <m/>
    <m/>
    <m/>
    <m/>
    <s v="Transformer"/>
    <n v="671"/>
    <n v="4"/>
    <n v="114.8"/>
    <n v="131"/>
    <n v="117.8"/>
    <n v="1.0261324041811846"/>
    <n v="2.6132404181184565E-2"/>
    <n v="8"/>
    <n v="0.95"/>
    <n v="1.0261324041811846"/>
    <n v="381153.80313588848"/>
    <n v="225481.85871806156"/>
    <n v="214207.76578215847"/>
    <n v="11274.092935903085"/>
    <s v="No"/>
    <n v="11274.092935903085"/>
  </r>
  <r>
    <m/>
    <s v="Transformers 3 phase 200 KVA, 3300/443 V copper wound with first filling of oil and with fitting with 10% extra oil and transportation charges of Rs.14,770/-"/>
    <n v="1"/>
    <n v="476688"/>
    <s v="PETE/421/11-12 dt.14.03.12"/>
    <d v="2012-04-03T00:00:00"/>
    <s v="Nariyara"/>
    <d v="2022-04-02T00:00:00"/>
    <n v="3652"/>
    <n v="728"/>
    <n v="2924"/>
    <n v="23834"/>
    <n v="407692"/>
    <n v="380634"/>
    <n v="2559"/>
    <n v="356800"/>
    <n v="365"/>
    <n v="50892"/>
    <n v="356522"/>
    <n v="24112"/>
    <x v="9"/>
    <s v="Electrical Installation - Transformers"/>
    <x v="1"/>
    <d v="2012-04-01T00:00:00"/>
    <n v="10.747222222222222"/>
    <m/>
    <m/>
    <m/>
    <m/>
    <m/>
    <m/>
    <m/>
    <s v="Transformer"/>
    <n v="671"/>
    <n v="4"/>
    <n v="114.8"/>
    <n v="131"/>
    <n v="117.8"/>
    <n v="1.0261324041811846"/>
    <n v="2.6132404181184565E-2"/>
    <n v="8"/>
    <n v="0.95"/>
    <n v="1.0261324041811846"/>
    <n v="489145.00348432054"/>
    <n v="289366.97905379592"/>
    <n v="274898.63010110613"/>
    <n v="14468.34895268979"/>
    <s v="No"/>
    <n v="14468.34895268979"/>
  </r>
  <r>
    <m/>
    <s v=" Vaccum circuit breaker outdoor 1600 AMP 33 KV rated voltage 24 VDC with support structure (Make - ABB) "/>
    <n v="1"/>
    <n v="251115"/>
    <s v="1213301152 dt.08.02.12"/>
    <d v="2012-04-03T00:00:00"/>
    <s v="Nariyara"/>
    <d v="2022-04-02T00:00:00"/>
    <n v="3652"/>
    <n v="728"/>
    <n v="2924"/>
    <n v="12556"/>
    <n v="214768"/>
    <n v="200515"/>
    <n v="2559"/>
    <n v="187959"/>
    <n v="365"/>
    <n v="26809"/>
    <n v="187811"/>
    <n v="12704"/>
    <x v="9"/>
    <s v="Electrical Installation - Transformers"/>
    <x v="1"/>
    <d v="2012-04-01T00:00:00"/>
    <n v="10.747222222222222"/>
    <m/>
    <m/>
    <m/>
    <m/>
    <m/>
    <m/>
    <m/>
    <s v="Transformer"/>
    <n v="671"/>
    <n v="4"/>
    <n v="114.8"/>
    <n v="131"/>
    <n v="117.8"/>
    <n v="1.0261324041811846"/>
    <n v="2.6132404181184565E-2"/>
    <n v="8"/>
    <n v="0.95"/>
    <n v="1.0261324041811846"/>
    <n v="257677.23867595816"/>
    <n v="152435.95170235867"/>
    <n v="144814.15411724072"/>
    <n v="7621.7975851179508"/>
    <s v="No"/>
    <n v="7621.7975851179508"/>
  </r>
  <r>
    <m/>
    <s v="Motwane Make Digital Earth resistance meter model DET 20, "/>
    <n v="1"/>
    <n v="12293.4"/>
    <s v="10-11/143A dt.6.7.10"/>
    <d v="2010-07-22T00:00:00"/>
    <s v="Akaltara"/>
    <d v="2020-07-21T00:00:00"/>
    <n v="3653"/>
    <n v="1349"/>
    <n v="2304"/>
    <n v="615"/>
    <n v="9521.4"/>
    <n v="8628.4"/>
    <n v="1939"/>
    <n v="8014"/>
    <n v="0"/>
    <n v="0"/>
    <n v="8628"/>
    <n v="0.3999999999996362"/>
    <x v="10"/>
    <s v="ELECTRICAL EQUIPMENT"/>
    <x v="1"/>
    <d v="2010-07-01T00:00:00"/>
    <n v="12.497222222222222"/>
    <s v="g.  ELECTRICAL MACHINERY, EQUIPMENT &amp; BATTERIES"/>
    <n v="699"/>
    <n v="70"/>
    <n v="123.3"/>
    <n v="90"/>
    <n v="130.9"/>
    <n v="1.0616382806163829"/>
    <s v="(Q). MANUFACTURE OF ELECTRICAL EQUIPMENT"/>
    <n v="666"/>
    <n v="4"/>
    <n v="104.1"/>
    <n v="131"/>
    <n v="128.80000000000001"/>
    <n v="1.2372718539865515"/>
    <n v="0.31353516372132684"/>
    <n v="12"/>
    <n v="0.95"/>
    <n v="1.3135351637213268"/>
    <n v="16147.813181691759"/>
    <n v="9552.6763749534857"/>
    <n v="9075.0425562058117"/>
    <n v="477.63381874767401"/>
    <s v="No"/>
    <n v="477.63381874767401"/>
  </r>
  <r>
    <m/>
    <s v=" Digital Lux meter 0-20000 lux imported "/>
    <n v="1"/>
    <n v="1575"/>
    <s v="10-11/143A dt.6.7.10"/>
    <d v="2010-07-22T00:00:00"/>
    <s v="Akaltara"/>
    <m/>
    <m/>
    <m/>
    <m/>
    <m/>
    <m/>
    <n v="0"/>
    <n v="0"/>
    <m/>
    <n v="0"/>
    <n v="0"/>
    <n v="0"/>
    <n v="0"/>
    <x v="10"/>
    <s v="ELECTRICAL EQUIPMENT"/>
    <x v="1"/>
    <d v="2010-07-01T00:00:00"/>
    <n v="12.497222222222222"/>
    <s v="g.  ELECTRICAL MACHINERY, EQUIPMENT &amp; BATTERIES"/>
    <n v="699"/>
    <n v="70"/>
    <n v="123.3"/>
    <n v="90"/>
    <n v="130.9"/>
    <n v="1.0616382806163829"/>
    <s v="(Q). MANUFACTURE OF ELECTRICAL EQUIPMENT"/>
    <n v="666"/>
    <n v="4"/>
    <n v="104.1"/>
    <n v="131"/>
    <n v="128.80000000000001"/>
    <n v="1.2372718539865515"/>
    <n v="0.31353516372132684"/>
    <n v="12"/>
    <n v="0.95"/>
    <n v="1.3135351637213268"/>
    <n v="2068.8178828610899"/>
    <n v="1223.8652684002586"/>
    <n v="1162.6720049802457"/>
    <n v="61.193263420012954"/>
    <s v="No"/>
    <n v="61.193263420012954"/>
  </r>
  <r>
    <m/>
    <s v=" Wacon make hand operated migger 500volt 100 M Ohms with test lead"/>
    <n v="1"/>
    <n v="2677.5"/>
    <s v="10-11/143A dt.6.7.10"/>
    <d v="2010-07-22T00:00:00"/>
    <s v="Akaltara"/>
    <m/>
    <m/>
    <m/>
    <m/>
    <m/>
    <m/>
    <n v="0"/>
    <n v="0"/>
    <m/>
    <n v="0"/>
    <n v="0"/>
    <n v="0"/>
    <n v="0"/>
    <x v="10"/>
    <s v="ELECTRICAL EQUIPMENT"/>
    <x v="1"/>
    <d v="2010-07-01T00:00:00"/>
    <n v="12.497222222222222"/>
    <s v="g.  ELECTRICAL MACHINERY, EQUIPMENT &amp; BATTERIES"/>
    <n v="699"/>
    <n v="70"/>
    <n v="123.3"/>
    <n v="90"/>
    <n v="130.9"/>
    <n v="1.0616382806163829"/>
    <s v="(Q). MANUFACTURE OF ELECTRICAL EQUIPMENT"/>
    <n v="666"/>
    <n v="4"/>
    <n v="104.1"/>
    <n v="131"/>
    <n v="128.80000000000001"/>
    <n v="1.2372718539865515"/>
    <n v="0.31353516372132684"/>
    <n v="12"/>
    <n v="0.95"/>
    <n v="1.3135351637213268"/>
    <n v="3516.9904008638528"/>
    <n v="2080.5709562804395"/>
    <n v="1976.5424084664173"/>
    <n v="104.0285478140222"/>
    <s v="No"/>
    <n v="104.0285478140222"/>
  </r>
  <r>
    <m/>
    <s v="Discharge Rod Rating 33 KVA"/>
    <n v="1"/>
    <n v="1710"/>
    <s v="10-11/143 dt.6.7.10"/>
    <d v="2010-07-22T00:00:00"/>
    <s v="Akaltara"/>
    <m/>
    <m/>
    <m/>
    <m/>
    <m/>
    <m/>
    <n v="0"/>
    <n v="0"/>
    <m/>
    <n v="0"/>
    <n v="0"/>
    <n v="0"/>
    <n v="0"/>
    <x v="10"/>
    <s v="ELECTRICAL EQUIPMENT"/>
    <x v="1"/>
    <d v="2010-07-01T00:00:00"/>
    <n v="12.497222222222222"/>
    <s v="g.  ELECTRICAL MACHINERY, EQUIPMENT &amp; BATTERIES"/>
    <n v="699"/>
    <n v="70"/>
    <n v="123.3"/>
    <n v="90"/>
    <n v="130.9"/>
    <n v="1.0616382806163829"/>
    <s v="(Q). MANUFACTURE OF ELECTRICAL EQUIPMENT"/>
    <n v="666"/>
    <n v="4"/>
    <n v="104.1"/>
    <n v="131"/>
    <n v="128.80000000000001"/>
    <n v="1.2372718539865515"/>
    <n v="0.31353516372132684"/>
    <n v="12"/>
    <n v="0.95"/>
    <n v="1.3135351637213268"/>
    <n v="2246.1451299634691"/>
    <n v="1328.7680056917095"/>
    <n v="1262.3296054071241"/>
    <n v="66.438400284585441"/>
    <s v="No"/>
    <n v="66.438400284585441"/>
  </r>
  <r>
    <m/>
    <s v="Manual cum motorize insulation tester range upto 2500 volt with 4t test lead set make waco S.No.853752"/>
    <n v="1"/>
    <n v="18979"/>
    <s v="10-11/165 dt.19.7.10"/>
    <d v="2010-07-22T00:00:00"/>
    <s v="Akaltara"/>
    <d v="2020-07-21T00:00:00"/>
    <n v="3653"/>
    <n v="1349"/>
    <n v="2304"/>
    <n v="949"/>
    <n v="14700"/>
    <n v="13320"/>
    <n v="1939"/>
    <n v="12371"/>
    <n v="0"/>
    <n v="0"/>
    <n v="13320"/>
    <n v="0"/>
    <x v="10"/>
    <s v="ELECTRICAL EQUIPMENT"/>
    <x v="1"/>
    <d v="2010-07-01T00:00:00"/>
    <n v="12.497222222222222"/>
    <s v="Electric Motors"/>
    <n v="702"/>
    <n v="70"/>
    <n v="139.9"/>
    <n v="90"/>
    <n v="143.19999999999999"/>
    <n v="1.0235882773409577"/>
    <s v="A C Motor"/>
    <n v="672"/>
    <n v="4"/>
    <n v="101.5"/>
    <n v="131"/>
    <n v="147.1"/>
    <n v="1.4492610837438422"/>
    <n v="0.48344665612664883"/>
    <n v="12"/>
    <n v="0.95"/>
    <n v="1.4834466561266488"/>
    <n v="28154.334086627667"/>
    <n v="16655.459104939848"/>
    <n v="15822.686149692854"/>
    <n v="832.77295524699366"/>
    <s v="No"/>
    <n v="832.77295524699366"/>
  </r>
  <r>
    <m/>
    <s v="ELCB Tester Micro Processor based setting 3 MA to 500 MA &quot;SEW Make&quot;"/>
    <n v="1"/>
    <n v="7875"/>
    <s v="10-11/194 dt.9.8.10"/>
    <d v="2010-08-14T00:00:00"/>
    <s v="Akaltara"/>
    <d v="2020-08-13T00:00:00"/>
    <n v="3653"/>
    <n v="1326"/>
    <n v="2327"/>
    <n v="394"/>
    <n v="6124"/>
    <n v="5557"/>
    <n v="1962"/>
    <n v="5163"/>
    <n v="0"/>
    <n v="0"/>
    <n v="5557"/>
    <n v="0"/>
    <x v="10"/>
    <s v="ELECTRICAL EQUIPMENT"/>
    <x v="1"/>
    <d v="2010-08-01T00:00:00"/>
    <n v="12.41388888888889"/>
    <s v="g.  ELECTRICAL MACHINERY, EQUIPMENT &amp; BATTERIES"/>
    <n v="699"/>
    <n v="71"/>
    <n v="123.5"/>
    <n v="90"/>
    <n v="130.9"/>
    <n v="1.059919028340081"/>
    <s v="(Q). MANUFACTURE OF ELECTRICAL EQUIPMENT"/>
    <n v="666"/>
    <n v="4"/>
    <n v="104.1"/>
    <n v="131"/>
    <n v="128.80000000000001"/>
    <n v="1.2372718539865515"/>
    <n v="0.31140798126995617"/>
    <n v="12"/>
    <n v="0.95"/>
    <n v="1.3114079812699562"/>
    <n v="10327.337852500905"/>
    <n v="6109.4165017713303"/>
    <n v="5803.9456766827643"/>
    <n v="305.47082508856602"/>
    <s v="No"/>
    <n v="305.47082508856602"/>
  </r>
  <r>
    <m/>
    <s v="Supply of Energy Meter for our plant (Make-Conzerv, Type:ELF 3234/3 Phase, Input Voltage 440V, Input Current : 1A, Aux Supply: 240V, Burden: 0.2 VA, Frequency: 50Hz, Accuracy Class: 1.0, Size: 98x48x40"/>
    <n v="8"/>
    <n v="25200"/>
    <s v="283 dt.08.10.10"/>
    <d v="2010-10-09T00:00:00"/>
    <s v="Nariyara"/>
    <m/>
    <m/>
    <m/>
    <m/>
    <m/>
    <m/>
    <n v="0"/>
    <n v="0"/>
    <m/>
    <n v="0"/>
    <n v="0"/>
    <n v="0"/>
    <n v="0"/>
    <x v="10"/>
    <s v="ELECTRICAL EQUIPMENT"/>
    <x v="1"/>
    <d v="2010-10-01T00:00:00"/>
    <n v="12.247222222222222"/>
    <s v="g.  ELECTRICAL MACHINERY, EQUIPMENT &amp; BATTERIES"/>
    <n v="699"/>
    <n v="73"/>
    <n v="123.3"/>
    <n v="90"/>
    <n v="130.9"/>
    <n v="1.0616382806163829"/>
    <s v="(Q). MANUFACTURE OF ELECTRICAL EQUIPMENT"/>
    <n v="666"/>
    <n v="4"/>
    <n v="104.1"/>
    <n v="131"/>
    <n v="128.80000000000001"/>
    <n v="1.2372718539865515"/>
    <n v="0.31353516372132684"/>
    <n v="12"/>
    <n v="0.95"/>
    <n v="1.3135351637213268"/>
    <n v="33101.086125777438"/>
    <n v="19581.844294404138"/>
    <n v="18602.752079683931"/>
    <n v="979.09221472020727"/>
    <s v="No"/>
    <n v="979.09221472020727"/>
  </r>
  <r>
    <m/>
    <s v="Supply of current transformer (11.KV) 24 Nos "/>
    <n v="24"/>
    <n v="13860"/>
    <s v="302 dt.18.10.10"/>
    <d v="2012-04-01T00:00:00"/>
    <s v="Nariyara"/>
    <m/>
    <m/>
    <m/>
    <m/>
    <m/>
    <m/>
    <n v="0"/>
    <n v="0"/>
    <m/>
    <n v="0"/>
    <n v="0"/>
    <n v="0"/>
    <n v="0"/>
    <x v="10"/>
    <s v="ELECTRICAL EQUIPMENT"/>
    <x v="1"/>
    <d v="2012-04-01T00:00:00"/>
    <n v="10.747222222222222"/>
    <m/>
    <m/>
    <m/>
    <m/>
    <m/>
    <m/>
    <m/>
    <s v="Transformer"/>
    <n v="671"/>
    <n v="4"/>
    <n v="114.8"/>
    <n v="131"/>
    <n v="117.8"/>
    <n v="1.0261324041811846"/>
    <n v="2.6132404181184565E-2"/>
    <n v="8"/>
    <n v="0.95"/>
    <n v="1.0261324041811846"/>
    <n v="14222.195121951218"/>
    <n v="8413.5248415852948"/>
    <n v="7992.84859950603"/>
    <n v="420.67624207926474"/>
    <s v="No"/>
    <n v="420.67624207926474"/>
  </r>
  <r>
    <m/>
    <s v="Supply of Transmission Line and DP Pole for 33 KV Switch Yard"/>
    <m/>
    <n v="610119"/>
    <s v="113 dt.13.06.09"/>
    <d v="2010-04-19T00:00:00"/>
    <s v="Nariyara"/>
    <d v="2035-04-18T00:00:00"/>
    <n v="9131"/>
    <n v="1443"/>
    <n v="7688"/>
    <n v="30506"/>
    <n v="452345"/>
    <n v="461375"/>
    <n v="7323"/>
    <n v="430869"/>
    <n v="365"/>
    <n v="21476"/>
    <n v="150450"/>
    <n v="310925"/>
    <x v="10"/>
    <s v="ELECTRICAL EQUIPMENT"/>
    <x v="1"/>
    <d v="2010-04-01T00:00:00"/>
    <n v="12.747222222222222"/>
    <s v="Electrical Wires"/>
    <n v="731"/>
    <n v="67"/>
    <n v="163.1"/>
    <n v="90"/>
    <n v="174.3"/>
    <n v="1.0686695278969958"/>
    <s v="Electric Wires &amp; Cables"/>
    <n v="693"/>
    <n v="4"/>
    <n v="102.4"/>
    <n v="131"/>
    <n v="143.5"/>
    <n v="1.4013671875"/>
    <n v="0.49759841067596566"/>
    <n v="8"/>
    <n v="0.95"/>
    <n v="1.4975984106759657"/>
    <n v="913713.24472320953"/>
    <n v="540531.82484459772"/>
    <n v="513505.23360236781"/>
    <n v="27026.591242229915"/>
    <s v="No"/>
    <n v="27026.591242229915"/>
  </r>
  <r>
    <m/>
    <s v="Supply of Transmission Line and DP Pole for 33 KV Switch Yard"/>
    <m/>
    <n v="1823552"/>
    <s v="002-9-10 dt.01.09.09"/>
    <d v="2010-04-19T00:00:00"/>
    <s v="Nariyara"/>
    <d v="2035-04-18T00:00:00"/>
    <n v="9131"/>
    <n v="1443"/>
    <n v="7688"/>
    <n v="91178"/>
    <n v="1351987"/>
    <n v="1378977"/>
    <n v="7323"/>
    <n v="1287799"/>
    <n v="365"/>
    <n v="64188"/>
    <n v="449668"/>
    <n v="929309"/>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2730948.5769849787"/>
    <n v="1615566.6193955864"/>
    <n v="1534788.2884258071"/>
    <n v="80778.330969779287"/>
    <s v="No"/>
    <n v="80778.330969779287"/>
  </r>
  <r>
    <m/>
    <s v="Supply of Transmission Line and DP Pole for 33 KV Switch Yard"/>
    <m/>
    <n v="3049768"/>
    <s v="004-9-10 dt.22.11.09"/>
    <d v="2010-04-19T00:00:00"/>
    <s v="Nariyara"/>
    <d v="2035-04-18T00:00:00"/>
    <n v="9131"/>
    <n v="1443"/>
    <n v="7688"/>
    <n v="152488"/>
    <n v="2261109"/>
    <n v="2306247"/>
    <n v="7323"/>
    <n v="2153759"/>
    <n v="365"/>
    <n v="107350"/>
    <n v="752038"/>
    <n v="1554209"/>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4567327.7097304184"/>
    <n v="2701926.4477793002"/>
    <n v="2566830.125390335"/>
    <n v="135096.32238896517"/>
    <s v="No"/>
    <n v="135096.32238896517"/>
  </r>
  <r>
    <m/>
    <s v="Supply of Transmission Line and DP Pole for 33 KV Switch Yard"/>
    <m/>
    <n v="2500859"/>
    <s v="5 &amp; 6 dt.14.12.09"/>
    <d v="2010-04-19T00:00:00"/>
    <s v="Nariyara"/>
    <d v="2035-04-18T00:00:00"/>
    <n v="9131"/>
    <n v="1443"/>
    <n v="7688"/>
    <n v="125043"/>
    <n v="1854147"/>
    <n v="1891161"/>
    <n v="7323"/>
    <n v="1766118"/>
    <n v="365"/>
    <n v="88029"/>
    <n v="616685"/>
    <n v="1274476"/>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3745282.4637246849"/>
    <n v="2215623.3111065803"/>
    <n v="2104842.1455512512"/>
    <n v="110781.16555532906"/>
    <s v="No"/>
    <n v="110781.16555532906"/>
  </r>
  <r>
    <m/>
    <s v="Supply of Transmission Line and DP Pole for 33 KV Switch Yard"/>
    <m/>
    <n v="297545"/>
    <s v="8, 9 dt.03.02.10"/>
    <d v="2010-04-19T00:00:00"/>
    <s v="Nariyara"/>
    <d v="2035-04-18T00:00:00"/>
    <n v="9131"/>
    <n v="1443"/>
    <n v="7688"/>
    <n v="14877"/>
    <n v="220602"/>
    <n v="225006"/>
    <n v="7323"/>
    <n v="210129"/>
    <n v="365"/>
    <n v="10473"/>
    <n v="73369"/>
    <n v="151637"/>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445602.91910458019"/>
    <n v="263608.47936777218"/>
    <n v="250428.05539938356"/>
    <n v="13180.423968388612"/>
    <s v="No"/>
    <n v="13180.423968388612"/>
  </r>
  <r>
    <m/>
    <s v="Supply of Transmission Line and DP Pole for 33 KV Switch Yard"/>
    <m/>
    <n v="64370"/>
    <s v="10 dt.15.02.10"/>
    <d v="2010-04-19T00:00:00"/>
    <s v="Nariyara"/>
    <d v="2035-04-18T00:00:00"/>
    <n v="9131"/>
    <n v="1443"/>
    <n v="7688"/>
    <n v="3219"/>
    <n v="47723"/>
    <n v="48676"/>
    <n v="7323"/>
    <n v="45458"/>
    <n v="365"/>
    <n v="2266"/>
    <n v="15874"/>
    <n v="32802"/>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96400.409695211914"/>
    <n v="57028.274099391681"/>
    <n v="54176.860394422096"/>
    <n v="2851.4137049695855"/>
    <s v="No"/>
    <n v="2851.4137049695855"/>
  </r>
  <r>
    <m/>
    <s v="Unloading, installation, testing, commissioning &amp; handing over of 33 KV switch yard"/>
    <m/>
    <n v="1163720"/>
    <s v="40430 dt.09.01.10"/>
    <d v="2010-04-19T00:00:00"/>
    <s v="Nariyara"/>
    <d v="2035-04-18T00:00:00"/>
    <n v="9131"/>
    <n v="1443"/>
    <n v="7688"/>
    <n v="58186"/>
    <n v="862788"/>
    <n v="880012"/>
    <n v="7323"/>
    <n v="821826"/>
    <n v="365"/>
    <n v="40962"/>
    <n v="286958"/>
    <n v="593054"/>
    <x v="10"/>
    <s v="SWITCH YARD - 151010 (33 kv Construction Switch Yard)"/>
    <x v="1"/>
    <d v="2010-04-01T00:00:00"/>
    <n v="12.747222222222222"/>
    <s v="g.  ELECTRICAL MACHINERY, EQUIPMENT &amp; BATTERIES"/>
    <n v="699"/>
    <n v="67"/>
    <n v="122.8"/>
    <n v="90"/>
    <n v="130.9"/>
    <n v="1.0659609120521174"/>
    <s v="(Q). MANUFACTURE OF ELECTRICAL EQUIPMENT"/>
    <n v="666"/>
    <n v="4"/>
    <n v="104.1"/>
    <n v="131"/>
    <n v="128.80000000000001"/>
    <n v="1.2372718539865515"/>
    <n v="0.31888343393191865"/>
    <n v="15"/>
    <n v="0.95"/>
    <n v="1.3188834339319186"/>
    <n v="1534811.0297352523"/>
    <n v="907959.04676387436"/>
    <n v="733017.19672582368"/>
    <n v="174941.85003805067"/>
    <s v="No"/>
    <n v="174941.85003805067"/>
  </r>
  <r>
    <m/>
    <s v="Unloading, installation, testing, commissioning &amp; handing over of 33 KV switch yard"/>
    <m/>
    <n v="387560"/>
    <s v="02 dt.04.03.10"/>
    <d v="2010-04-19T00:00:00"/>
    <s v="Nariyara"/>
    <d v="2035-04-18T00:00:00"/>
    <n v="9131"/>
    <n v="1443"/>
    <n v="7688"/>
    <n v="19378"/>
    <n v="287339"/>
    <n v="293075"/>
    <n v="7323"/>
    <n v="273697"/>
    <n v="365"/>
    <n v="13642"/>
    <n v="95568"/>
    <n v="197507"/>
    <x v="10"/>
    <s v="SWITCH YARD - 151010 (33 kv Construction Switch Yard)"/>
    <x v="1"/>
    <d v="2010-04-01T00:00:00"/>
    <n v="12.747222222222222"/>
    <s v="g.  ELECTRICAL MACHINERY, EQUIPMENT &amp; BATTERIES"/>
    <n v="699"/>
    <n v="67"/>
    <n v="122.8"/>
    <n v="90"/>
    <n v="130.9"/>
    <n v="1.0659609120521174"/>
    <s v="(Q). MANUFACTURE OF ELECTRICAL EQUIPMENT"/>
    <n v="666"/>
    <n v="4"/>
    <n v="104.1"/>
    <n v="131"/>
    <n v="128.80000000000001"/>
    <n v="1.2372718539865515"/>
    <n v="0.31888343393191865"/>
    <n v="12"/>
    <n v="0.95"/>
    <n v="1.3188834339319186"/>
    <n v="511146.46365465439"/>
    <n v="302382.53889578866"/>
    <n v="287263.41195099917"/>
    <n v="15119.126944789488"/>
    <s v="No"/>
    <n v="15119.126944789488"/>
  </r>
  <r>
    <m/>
    <s v="Provision to be made (Balance to billed)"/>
    <m/>
    <n v="78458"/>
    <s v="02 dt.04.03.10"/>
    <d v="2010-04-19T00:00:00"/>
    <s v="Nariyara"/>
    <d v="2035-04-18T00:00:00"/>
    <n v="9131"/>
    <n v="1443"/>
    <n v="7688"/>
    <n v="3923"/>
    <n v="58168"/>
    <n v="59329"/>
    <n v="7323"/>
    <n v="55406"/>
    <n v="365"/>
    <n v="2762"/>
    <n v="19348"/>
    <n v="39981"/>
    <x v="10"/>
    <s v="SWITCH YARD - 151010 (33 kv Construction Switch Yard)"/>
    <x v="1"/>
    <d v="2010-04-01T00:00:00"/>
    <n v="12.747222222222222"/>
    <s v="g.  ELECTRICAL MACHINERY, EQUIPMENT &amp; BATTERIES"/>
    <n v="699"/>
    <n v="67"/>
    <n v="122.8"/>
    <n v="90"/>
    <n v="130.9"/>
    <n v="1.0659609120521174"/>
    <s v="(Q). MANUFACTURE OF ELECTRICAL EQUIPMENT"/>
    <n v="666"/>
    <n v="4"/>
    <n v="104.1"/>
    <n v="131"/>
    <n v="128.80000000000001"/>
    <n v="1.2372718539865515"/>
    <n v="0.31888343393191865"/>
    <n v="12"/>
    <n v="0.95"/>
    <n v="1.3188834339319186"/>
    <n v="103476.95645943047"/>
    <n v="61214.597060289467"/>
    <n v="58153.867207274991"/>
    <n v="3060.7298530144762"/>
    <s v="No"/>
    <n v="3060.7298530144762"/>
  </r>
  <r>
    <m/>
    <s v="Supply of Transmission line and DP Pole related equipment for 33 KV construction power switchyard"/>
    <m/>
    <n v="4352603"/>
    <s v="113 dt.13.06.09"/>
    <d v="2010-04-19T00:00:00"/>
    <s v="Nariyara"/>
    <d v="2035-04-18T00:00:00"/>
    <n v="9131"/>
    <n v="1443"/>
    <n v="7688"/>
    <n v="217630"/>
    <n v="3227038"/>
    <n v="3291459"/>
    <n v="7323"/>
    <n v="3073829"/>
    <n v="365"/>
    <n v="153209"/>
    <n v="1073301"/>
    <n v="2218158"/>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6518451.3351034401"/>
    <n v="3856166.4895111779"/>
    <n v="3663358.1650356189"/>
    <n v="192808.32447555894"/>
    <s v="No"/>
    <n v="192808.32447555894"/>
  </r>
  <r>
    <m/>
    <s v="Erection of Transmission line and DP pole and related equipment for 33 KV Construction power switchyard"/>
    <m/>
    <n v="340439"/>
    <s v="118 dt.01.09.09"/>
    <d v="2010-04-19T00:00:00"/>
    <s v="Nariyara"/>
    <d v="2035-04-18T00:00:00"/>
    <n v="9131"/>
    <n v="1443"/>
    <n v="7688"/>
    <n v="17022"/>
    <n v="252403"/>
    <n v="257442"/>
    <n v="7323"/>
    <n v="240420"/>
    <n v="365"/>
    <n v="11983"/>
    <n v="83947"/>
    <n v="173495"/>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509840.90533211507"/>
    <n v="301610.20049903379"/>
    <n v="286529.69047408208"/>
    <n v="15080.510024951713"/>
    <s v="No"/>
    <n v="15080.510024951713"/>
  </r>
  <r>
    <m/>
    <s v="Supply of 11 KV Transmission line (Temporary construction power supply for site, before 33 KV construction switchyard-Replaced with 33 KV switchyard construction power)"/>
    <m/>
    <n v="485218"/>
    <s v="114 dt.24.07.09"/>
    <d v="2010-04-19T00:00:00"/>
    <s v="Nariyara"/>
    <d v="2035-04-18T00:00:00"/>
    <n v="9131"/>
    <n v="1443"/>
    <n v="7688"/>
    <n v="24261"/>
    <n v="359741"/>
    <n v="366923"/>
    <n v="7323"/>
    <n v="342662"/>
    <n v="365"/>
    <n v="17079"/>
    <n v="119647"/>
    <n v="247276"/>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726661.70563137066"/>
    <n v="429876.4191697783"/>
    <n v="408382.59821128938"/>
    <n v="21493.820958488912"/>
    <s v="No"/>
    <n v="21493.820958488912"/>
  </r>
  <r>
    <m/>
    <s v="Supply of 11 KV Transmission line (Temporary construction power supply for site, before 33 KV construction switchyard-Replaced with 33 KV switchyard construction power)"/>
    <m/>
    <n v="25230"/>
    <s v="116 dt.31.08.09"/>
    <d v="2010-04-19T00:00:00"/>
    <s v="Nariyara"/>
    <d v="2035-04-18T00:00:00"/>
    <n v="9131"/>
    <n v="1443"/>
    <n v="7688"/>
    <n v="1262"/>
    <n v="18706"/>
    <n v="19080"/>
    <n v="7323"/>
    <n v="17819"/>
    <n v="365"/>
    <n v="888"/>
    <n v="6222"/>
    <n v="12858"/>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37784.407901354614"/>
    <n v="22352.390174423675"/>
    <n v="21234.77066570249"/>
    <n v="1117.6195087211854"/>
    <s v="No"/>
    <n v="1117.6195087211854"/>
  </r>
  <r>
    <m/>
    <s v="Supply of 33 KV transmission line related equipment"/>
    <m/>
    <n v="150464"/>
    <s v="136 dt.14.03.10"/>
    <d v="2010-04-19T00:00:00"/>
    <s v="Nariyara"/>
    <d v="2035-04-18T00:00:00"/>
    <n v="9131"/>
    <n v="1443"/>
    <n v="7688"/>
    <n v="7523"/>
    <n v="111556"/>
    <n v="113783"/>
    <n v="7323"/>
    <n v="106260"/>
    <n v="365"/>
    <n v="5296"/>
    <n v="37102"/>
    <n v="76681"/>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225334.64726394849"/>
    <n v="133302.8155055285"/>
    <n v="126637.67473025207"/>
    <n v="6665.1407752764353"/>
    <s v="No"/>
    <n v="6665.1407752764353"/>
  </r>
  <r>
    <m/>
    <s v="1st stage 50% and 2nd stage 50% for unloading, installation, testing, pre-commissioning ready for energisation and handing over 33 KV transmission line"/>
    <m/>
    <n v="111499"/>
    <s v="140 dt.18.04.10"/>
    <d v="2010-04-19T00:00:00"/>
    <s v="Nariyara"/>
    <d v="2035-04-18T00:00:00"/>
    <n v="9131"/>
    <n v="1443"/>
    <n v="7688"/>
    <n v="5575"/>
    <n v="82666"/>
    <n v="84316"/>
    <n v="7323"/>
    <n v="78741"/>
    <n v="365"/>
    <n v="3925"/>
    <n v="27495"/>
    <n v="56821"/>
    <x v="10"/>
    <s v="SWITCH YARD - 151010 (33 kv Construction Switch Yard)"/>
    <x v="1"/>
    <d v="2010-04-01T00:00:00"/>
    <n v="12.747222222222222"/>
    <s v="Electrical Wires"/>
    <n v="731"/>
    <n v="67"/>
    <n v="163.1"/>
    <n v="90"/>
    <n v="174.3"/>
    <n v="1.0686695278969958"/>
    <s v="Electric Wires &amp; Cables"/>
    <n v="693"/>
    <n v="4"/>
    <n v="102.4"/>
    <n v="131"/>
    <n v="143.5"/>
    <n v="1.4013671875"/>
    <n v="0.49759841067596566"/>
    <n v="8"/>
    <n v="0.95"/>
    <n v="1.4975984106759657"/>
    <n v="166980.7251919595"/>
    <n v="98781.971940470292"/>
    <n v="93842.873343446772"/>
    <n v="4939.0985970235197"/>
    <s v="No"/>
    <n v="4939.0985970235197"/>
  </r>
  <r>
    <m/>
    <s v="Supply of copper cable 50AqMM 1.1 KV GD, 26 Mtr &amp; Lighting arrestor 1 Mtr complete set-2 Nos for 33 KV Sub station at Nariyara"/>
    <m/>
    <n v="9300"/>
    <s v="10264 dt.12.06.10"/>
    <d v="2010-04-19T00:00:00"/>
    <s v="Nariyara"/>
    <d v="2035-04-18T00:00:00"/>
    <n v="9131"/>
    <n v="1443"/>
    <n v="7688"/>
    <n v="465"/>
    <n v="6895"/>
    <n v="7033"/>
    <n v="7323"/>
    <n v="6568"/>
    <n v="365"/>
    <n v="327"/>
    <n v="2291"/>
    <n v="4742"/>
    <x v="10"/>
    <s v="SWITCH YARD - 151010 (33 kv Construction Switch Yard)"/>
    <x v="1"/>
    <d v="2010-04-01T00:00:00"/>
    <n v="12.747222222222222"/>
    <s v="g.  ELECTRICAL MACHINERY, EQUIPMENT &amp; BATTERIES"/>
    <n v="699"/>
    <n v="67"/>
    <n v="122.8"/>
    <n v="90"/>
    <n v="130.9"/>
    <n v="1.0659609120521174"/>
    <s v="(Q). MANUFACTURE OF ELECTRICAL EQUIPMENT"/>
    <n v="666"/>
    <n v="4"/>
    <n v="104.1"/>
    <n v="131"/>
    <n v="128.80000000000001"/>
    <n v="1.2372718539865515"/>
    <n v="0.31888343393191865"/>
    <n v="12"/>
    <n v="0.95"/>
    <n v="1.3188834339319186"/>
    <n v="12265.615935566844"/>
    <n v="7256.0574149314552"/>
    <n v="6893.2545441848815"/>
    <n v="362.80287074657372"/>
    <s v="No"/>
    <n v="362.80287074657372"/>
  </r>
  <r>
    <m/>
    <s v="Cost of one Additional bay &amp; Supervision charges"/>
    <n v="1"/>
    <n v="4061726"/>
    <s v="Nil"/>
    <d v="2010-04-19T00:00:00"/>
    <s v="Nariyara"/>
    <d v="2035-04-18T00:00:00"/>
    <n v="9131"/>
    <n v="1443"/>
    <n v="7688"/>
    <n v="203086"/>
    <n v="3011380"/>
    <n v="3071496"/>
    <n v="7323"/>
    <n v="2868410"/>
    <n v="365"/>
    <n v="142970"/>
    <n v="1001574"/>
    <n v="2069922"/>
    <x v="10"/>
    <s v="SWITCH YARD - 151010 (33 kv Construction Switch Yard)"/>
    <x v="1"/>
    <d v="2010-04-01T00:00:00"/>
    <n v="12.747222222222222"/>
    <s v="g.  ELECTRICAL MACHINERY, EQUIPMENT &amp; BATTERIES"/>
    <n v="699"/>
    <n v="67"/>
    <n v="122.8"/>
    <n v="90"/>
    <n v="130.9"/>
    <n v="1.0659609120521174"/>
    <s v="(Q). MANUFACTURE OF ELECTRICAL EQUIPMENT"/>
    <n v="666"/>
    <n v="4"/>
    <n v="104.1"/>
    <n v="131"/>
    <n v="128.80000000000001"/>
    <n v="1.2372718539865515"/>
    <n v="0.31888343393191865"/>
    <n v="15"/>
    <n v="0.95"/>
    <n v="1.3188834339319186"/>
    <n v="5356943.1345705558"/>
    <n v="3169044.8451311691"/>
    <n v="2558446.1952947378"/>
    <n v="610598.64983643126"/>
    <s v="No"/>
    <n v="610598.64983643126"/>
  </r>
  <r>
    <m/>
    <s v="Copper Cable Armoured Cable Cu. Armoured Multistand 1.5 Sqmm X 19 Core (Material Issued From Stores)"/>
    <s v="sum"/>
    <n v="41769"/>
    <s v="878 dt.22.03.12"/>
    <d v="2012-04-01T00:00:00"/>
    <s v="Nariyara"/>
    <d v="2037-03-31T00:00:00"/>
    <n v="9131"/>
    <n v="730"/>
    <n v="8401"/>
    <n v="2088"/>
    <n v="35271"/>
    <n v="35827"/>
    <n v="8036"/>
    <n v="33739"/>
    <n v="365"/>
    <n v="1532"/>
    <n v="10734"/>
    <n v="25093"/>
    <x v="10"/>
    <s v="SWITCH YARD - 151010 (33 kv Construction Switch Yard)"/>
    <x v="1"/>
    <d v="2012-04-01T00:00:00"/>
    <n v="10.747222222222222"/>
    <m/>
    <m/>
    <m/>
    <m/>
    <m/>
    <m/>
    <m/>
    <s v="(Q). MANUFACTURE OF ELECTRICAL EQUIPMENT"/>
    <n v="666"/>
    <n v="4"/>
    <n v="104.1"/>
    <n v="131"/>
    <n v="128.80000000000001"/>
    <n v="1.2372718539865515"/>
    <n v="0.23727185398655148"/>
    <n v="12"/>
    <n v="0.95"/>
    <n v="1.2372718539865515"/>
    <n v="51679.608069164271"/>
    <n v="30572.472291721158"/>
    <n v="26011.724660147152"/>
    <n v="4560.7476315740059"/>
    <s v="No"/>
    <n v="4560.7476315740059"/>
  </r>
  <r>
    <m/>
    <s v="Supply of Neutral grounding resistor for water division plant"/>
    <n v="1"/>
    <n v="253700"/>
    <s v="GST-01"/>
    <d v="2019-04-01T00:00:00"/>
    <s v="Nariyara"/>
    <d v="2029-03-31T00:00:00"/>
    <n v="3653"/>
    <n v="0"/>
    <n v="3653"/>
    <n v="12685"/>
    <n v="241015"/>
    <n v="253700"/>
    <n v="0"/>
    <n v="0"/>
    <n v="365"/>
    <n v="24082"/>
    <n v="72312"/>
    <n v="181388"/>
    <x v="10"/>
    <s v="SWITCH YARD - 151010 (33 kv Construction Switch Yard)"/>
    <x v="1"/>
    <d v="2019-04-01T00:00:00"/>
    <n v="3.7472222222222222"/>
    <m/>
    <m/>
    <m/>
    <m/>
    <m/>
    <m/>
    <m/>
    <s v="(Q). MANUFACTURE OF ELECTRICAL EQUIPMENT"/>
    <n v="666"/>
    <n v="88"/>
    <n v="112.7"/>
    <n v="131"/>
    <n v="128.80000000000001"/>
    <n v="1.142857142857143"/>
    <n v="0.14285714285714302"/>
    <n v="12"/>
    <n v="0.95"/>
    <n v="1.142857142857143"/>
    <n v="289942.85714285716"/>
    <n v="171523.5524681063"/>
    <n v="50883.335339236481"/>
    <n v="120640.21712886982"/>
    <s v="No"/>
    <n v="120640.21712886982"/>
  </r>
  <r>
    <m/>
    <s v="Supply of Modbus and commissioning of equipment and uplinking of data to CECB and CPCB servers"/>
    <n v="1"/>
    <n v="234600"/>
    <n v="111010979"/>
    <d v="2019-04-01T00:00:00"/>
    <s v="Nariyara"/>
    <d v="2029-03-31T00:00:00"/>
    <n v="3653"/>
    <n v="0"/>
    <n v="3653"/>
    <n v="11730"/>
    <n v="222870"/>
    <n v="234600"/>
    <n v="3653"/>
    <n v="222870"/>
    <n v="365"/>
    <n v="22269"/>
    <n v="66868"/>
    <n v="167732"/>
    <x v="10"/>
    <s v="ENVIRONMENTAL ONLINE MONITORING SYSTEM"/>
    <x v="1"/>
    <d v="2019-04-01T00:00:00"/>
    <n v="3.7472222222222222"/>
    <m/>
    <m/>
    <m/>
    <m/>
    <m/>
    <m/>
    <m/>
    <s v="(R). MANUFACTURE OF MACHINERY AND EQUIPMENT"/>
    <n v="722"/>
    <n v="88"/>
    <n v="112.5"/>
    <n v="131"/>
    <n v="126.6"/>
    <n v="1.1253333333333333"/>
    <n v="0.1253333333333333"/>
    <n v="12"/>
    <n v="0.95"/>
    <n v="1.1253333333333333"/>
    <n v="264003.20000000001"/>
    <n v="156178.24551075863"/>
    <n v="46331.071882942757"/>
    <n v="109847.17362781588"/>
    <s v="No"/>
    <n v="109847.17362781588"/>
  </r>
  <r>
    <m/>
    <s v="Supply of High mast lighting  for 5 Nos but proportionately taken for 3 Nos  installed at site"/>
    <n v="3"/>
    <n v="906375"/>
    <s v="306915215 dt.24.03.10"/>
    <d v="2010-10-27T00:00:00"/>
    <s v="Nariyara"/>
    <d v="2020-10-26T00:00:00"/>
    <n v="3653"/>
    <n v="1252"/>
    <n v="2401"/>
    <n v="45319"/>
    <n v="713497"/>
    <n v="650350"/>
    <n v="2036"/>
    <n v="605031"/>
    <n v="0"/>
    <n v="0"/>
    <n v="650350"/>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1190434.1926379241"/>
    <n v="704233.59869201365"/>
    <n v="704233.59869201365"/>
    <n v="0"/>
    <s v="No"/>
    <n v="0"/>
  </r>
  <r>
    <m/>
    <s v="Erection of Highmast lights, flood light luminaries and erection of control panel  for 5 Nos but proportionately taken for 3 Nos  installed at site"/>
    <n v="3"/>
    <n v="119124"/>
    <s v="306921683 dt.29.05.10"/>
    <d v="2010-10-27T00:00:00"/>
    <s v="Nariyara"/>
    <d v="2020-10-26T00:00:00"/>
    <n v="3653"/>
    <n v="1252"/>
    <n v="2401"/>
    <n v="5956"/>
    <n v="93776"/>
    <n v="85476"/>
    <n v="2036"/>
    <n v="79520"/>
    <n v="0"/>
    <n v="0"/>
    <n v="85476"/>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156457.62820444084"/>
    <n v="92556.74881874217"/>
    <n v="92556.74881874217"/>
    <n v="0"/>
    <s v="No"/>
    <n v="0"/>
  </r>
  <r>
    <m/>
    <s v="Erection of Highmast light for 5 Nos but proportionately taken for 3 Nos  installed at site"/>
    <n v="3"/>
    <n v="178686"/>
    <s v="306921683 dt.29.05.10"/>
    <d v="2010-10-27T00:00:00"/>
    <s v="Nariyara"/>
    <d v="2020-10-26T00:00:00"/>
    <n v="3653"/>
    <n v="1252"/>
    <n v="2401"/>
    <n v="8934"/>
    <n v="140662"/>
    <n v="128213"/>
    <n v="2036"/>
    <n v="119279"/>
    <n v="0"/>
    <n v="0"/>
    <n v="128213"/>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234686.44230666128"/>
    <n v="138835.12322811328"/>
    <n v="138835.12322811328"/>
    <n v="0"/>
    <s v="No"/>
    <n v="0"/>
  </r>
  <r>
    <m/>
    <s v="Supply of power distribution board for High Mast Power Supply for 55 Nos but proportionately taken for 3 Nos installed at site"/>
    <n v="3"/>
    <n v="13997.454545454546"/>
    <n v="14"/>
    <d v="2010-10-27T00:00:00"/>
    <s v="Nariyara"/>
    <d v="2020-10-26T00:00:00"/>
    <n v="3653"/>
    <n v="1252"/>
    <n v="2401"/>
    <n v="700"/>
    <n v="11019.454545454546"/>
    <n v="10044.454545454546"/>
    <n v="2036"/>
    <n v="9345"/>
    <n v="0"/>
    <n v="0"/>
    <n v="10044"/>
    <n v="0.45454545454595063"/>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18384.276376559617"/>
    <n v="10875.716769629944"/>
    <n v="10875.716769629944"/>
    <n v="0"/>
    <s v="No"/>
    <n v="0"/>
  </r>
  <r>
    <m/>
    <s v="Supply of XLPE installed &amp; sheated Alarmoured cables for site electricla work for 55 Nos but proportionately taken for 3 Nos installed at site"/>
    <n v="3"/>
    <n v="42715.090909090912"/>
    <s v="0291/06/0109/KH dt.01.10.10"/>
    <d v="2010-10-27T00:00:00"/>
    <s v="Nariyara"/>
    <d v="2020-10-26T00:00:00"/>
    <n v="3653"/>
    <n v="1252"/>
    <n v="2401"/>
    <n v="2136"/>
    <n v="33626.090909090912"/>
    <n v="30650.090909090912"/>
    <n v="2036"/>
    <n v="28514"/>
    <n v="0"/>
    <n v="0"/>
    <n v="30650"/>
    <n v="9.0909090911736712E-2"/>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56102.060140470741"/>
    <n v="33188.693630523361"/>
    <n v="33188.693630523361"/>
    <n v="0"/>
    <s v="No"/>
    <n v="0"/>
  </r>
  <r>
    <m/>
    <s v="Supply of Alarmoud cables for site for 55 Nos but proportionately taken for 3 Nos installed at site"/>
    <n v="3"/>
    <n v="41618.072727272724"/>
    <s v="352 dt.22.10.10"/>
    <d v="2010-10-27T00:00:00"/>
    <s v="Nariyara"/>
    <d v="2020-10-26T00:00:00"/>
    <n v="3653"/>
    <n v="1252"/>
    <n v="2401"/>
    <n v="2081"/>
    <n v="32761.072727272724"/>
    <n v="29862.072727272724"/>
    <n v="2036"/>
    <n v="27781"/>
    <n v="0"/>
    <n v="0"/>
    <n v="29862"/>
    <n v="7.2727272723568603E-2"/>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54661.234926203077"/>
    <n v="32336.334439225728"/>
    <n v="32336.334439225728"/>
    <n v="0"/>
    <s v="No"/>
    <n v="0"/>
  </r>
  <r>
    <m/>
    <s v="Supply of Alarmoud cables for site for 55 Nos but proportionately taken for 3 Nos installed at site"/>
    <n v="3"/>
    <n v="66316.200000000012"/>
    <s v="327 dt.19.10.10"/>
    <d v="2010-10-27T00:00:00"/>
    <s v="Nariyara"/>
    <d v="2020-10-26T00:00:00"/>
    <n v="3653"/>
    <n v="1252"/>
    <n v="2401"/>
    <n v="3316"/>
    <n v="52203.200000000012"/>
    <n v="47583.200000000012"/>
    <n v="2036"/>
    <n v="44267"/>
    <n v="0"/>
    <n v="0"/>
    <n v="47583"/>
    <n v="0.20000000001164153"/>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87099.789828509296"/>
    <n v="51526.240438647721"/>
    <n v="51526.240438647721"/>
    <n v="0"/>
    <s v="No"/>
    <n v="0"/>
  </r>
  <r>
    <m/>
    <s v="Supply of current transformer (11. KV) for 55 Nos for 55 Nos but proportionately taken for 3 Nos installed at site"/>
    <n v="3"/>
    <n v="756"/>
    <s v="302 dt.18.10.10"/>
    <d v="2010-10-27T00:00:00"/>
    <s v="Nariyara"/>
    <d v="2020-10-26T00:00:00"/>
    <n v="3653"/>
    <n v="1252"/>
    <n v="2401"/>
    <n v="0"/>
    <n v="0"/>
    <n v="0"/>
    <m/>
    <m/>
    <n v="0"/>
    <n v="0"/>
    <n v="0"/>
    <n v="0"/>
    <x v="10"/>
    <s v="PLANT LIGHTING"/>
    <x v="1"/>
    <d v="2010-10-01T00:00:00"/>
    <n v="12.247222222222222"/>
    <s v="g.  ELECTRICAL MACHINERY, EQUIPMENT &amp; BATTERIES"/>
    <n v="699"/>
    <n v="73"/>
    <n v="123.3"/>
    <n v="90"/>
    <n v="130.9"/>
    <n v="1.0616382806163829"/>
    <s v="Transformer"/>
    <n v="671"/>
    <n v="4"/>
    <n v="114.8"/>
    <n v="131"/>
    <n v="117.8"/>
    <n v="1.0261324041811846"/>
    <n v="8.9381441259668071E-2"/>
    <n v="8"/>
    <n v="0.95"/>
    <n v="1.0893814412596681"/>
    <n v="823.57236959230909"/>
    <n v="487.20654800420937"/>
    <n v="462.84622060399886"/>
    <n v="24.360327400210508"/>
    <s v="No"/>
    <n v="24.360327400210508"/>
  </r>
  <r>
    <m/>
    <s v="150Sqm. MMx3.5 core, XLPE insual ted PVC tapes &amp; PVC Sheathed Alu.Armoured 1.1 KV power cable-Havells make for use of power cables for supply of power to porta cabins &amp; high mast lightings  for 55 Nos but proportionately taken for 3 Nos installed at site"/>
    <n v="3"/>
    <n v="19998"/>
    <s v="10141 dt.23.04.10"/>
    <d v="2010-10-27T00:00:00"/>
    <s v="Nariyara"/>
    <d v="2020-10-26T00:00:00"/>
    <n v="3653"/>
    <n v="1252"/>
    <n v="2401"/>
    <n v="1000"/>
    <n v="15742"/>
    <n v="14349"/>
    <n v="2036"/>
    <n v="13349"/>
    <n v="0"/>
    <n v="0"/>
    <n v="14349"/>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26265.401168802324"/>
    <n v="15538.009661169925"/>
    <n v="15538.009661169925"/>
    <n v="0"/>
    <s v="No"/>
    <n v="0"/>
  </r>
  <r>
    <m/>
    <s v="Construction of High mast light foundation at 6x600 MW TPP, Nariyara  for 55 Nos but proportionately taken for 3 Nos installed at site"/>
    <n v="3"/>
    <n v="6650.0181818181809"/>
    <s v="Nil dt.30.07.10"/>
    <d v="2010-10-27T00:00:00"/>
    <s v="Nariyara"/>
    <d v="2020-10-26T00:00:00"/>
    <n v="3653"/>
    <n v="1252"/>
    <n v="2401"/>
    <n v="333"/>
    <n v="5234.0181818181809"/>
    <n v="4771.0181818181809"/>
    <n v="2036"/>
    <n v="4439"/>
    <n v="0"/>
    <n v="0"/>
    <n v="4771"/>
    <n v="1.8181818180892151E-2"/>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8734.1431805822558"/>
    <n v="5166.9190297052983"/>
    <n v="5166.9190297052983"/>
    <n v="0"/>
    <s v="No"/>
    <n v="0"/>
  </r>
  <r>
    <m/>
    <s v="150Sqm. MMx3.5 core, XLPE insual ted PVC tapes &amp; PVC Sheathed Alu.Armoured 1.1 KV power cable-Havells make for use of power cables for supply of power to porta cabins &amp; high mast lightings  for 55 Nos but proportionately taken for 15 Nos  installed at site"/>
    <n v="15"/>
    <n v="99990"/>
    <s v="10141 dt.23.04.10"/>
    <d v="2010-10-27T00:00:00"/>
    <s v="Nariyara"/>
    <d v="2020-10-26T00:00:00"/>
    <n v="3653"/>
    <n v="1252"/>
    <n v="2401"/>
    <n v="5000"/>
    <n v="78710"/>
    <n v="71745"/>
    <n v="2036"/>
    <n v="66746"/>
    <n v="0"/>
    <n v="0"/>
    <n v="71745"/>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131327.00584401161"/>
    <n v="77690.048305849617"/>
    <n v="77690.048305849617"/>
    <n v="0"/>
    <s v="No"/>
    <n v="0"/>
  </r>
  <r>
    <m/>
    <s v="Construction of High mast light foundation at 6x600 MW TPP, Nariyara  for 55 Nos but proportionately taken for 15 Nos  installed at site"/>
    <n v="15"/>
    <n v="33250.090909090904"/>
    <s v="Nil dt.30.07.10"/>
    <d v="2010-10-27T00:00:00"/>
    <s v="Nariyara"/>
    <d v="2020-10-26T00:00:00"/>
    <n v="3653"/>
    <n v="1252"/>
    <n v="2401"/>
    <n v="1663"/>
    <n v="26174.090909090904"/>
    <n v="23858.090909090904"/>
    <n v="2036"/>
    <n v="22196"/>
    <n v="0"/>
    <n v="0"/>
    <n v="23858"/>
    <n v="9.0909090904460754E-2"/>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43670.715902911281"/>
    <n v="25834.595148526492"/>
    <n v="25834.595148526492"/>
    <n v="0"/>
    <s v="No"/>
    <n v="0"/>
  </r>
  <r>
    <m/>
    <s v="30 Mtr High mast foundation bolts, Template &amp; Anchor plates, 30 Mtr High mast shaft with accessories (Head frame, Lantern Carriage, Motor/Winch mounting brackets etc for panel lighting located at Nariyara)  for 25 Nos but proportionately taken for 15 Nos  installed at site"/>
    <n v="15"/>
    <n v="1558960.8"/>
    <s v="SIPH11CU0061 dt.30.05.10"/>
    <d v="2010-10-27T00:00:00"/>
    <s v="Nariyara"/>
    <d v="2020-10-26T00:00:00"/>
    <n v="3653"/>
    <n v="1252"/>
    <n v="2401"/>
    <n v="77948"/>
    <n v="1227211.8"/>
    <n v="1118598.8"/>
    <n v="2036"/>
    <n v="1040651"/>
    <n v="0"/>
    <n v="0"/>
    <n v="1118599"/>
    <n v="-0.19999999995343387"/>
    <x v="10"/>
    <s v="PLANT LIGHTING"/>
    <x v="1"/>
    <d v="2010-10-01T00:00:00"/>
    <n v="12.247222222222222"/>
    <s v="Electric Motors"/>
    <n v="702"/>
    <n v="73"/>
    <n v="140.19999999999999"/>
    <n v="90"/>
    <n v="143.19999999999999"/>
    <n v="1.0213980028530671"/>
    <s v="A C Motor"/>
    <n v="672"/>
    <n v="4"/>
    <n v="101.5"/>
    <n v="131"/>
    <n v="147.1"/>
    <n v="1.4492610837438422"/>
    <n v="0.48027237654863209"/>
    <n v="12"/>
    <n v="0.95"/>
    <n v="1.4802723765486321"/>
    <n v="2307686.6083621569"/>
    <n v="1365174.534561228"/>
    <n v="1296915.8078331666"/>
    <n v="68258.726728061447"/>
    <s v="No"/>
    <n v="68258.726728061447"/>
  </r>
  <r>
    <m/>
    <s v="30 Mtr high mast shaft with accessories(Head frame, Lantern Carriage etc)  for 25 Nos but proportionately taken for 15 Nos  installed at site"/>
    <n v="15"/>
    <n v="210772.80000000002"/>
    <s v="061dt.27.07.10"/>
    <d v="2010-10-27T00:00:00"/>
    <s v="Nariyara"/>
    <d v="2020-10-26T00:00:00"/>
    <n v="3653"/>
    <n v="1252"/>
    <n v="2401"/>
    <n v="10539"/>
    <n v="165918.80000000002"/>
    <n v="151234.80000000002"/>
    <n v="2036"/>
    <n v="140696"/>
    <n v="0"/>
    <n v="0"/>
    <n v="151235"/>
    <n v="-0.1999999999825377"/>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276829.29030261718"/>
    <n v="163765.86672226404"/>
    <n v="163765.86672226404"/>
    <n v="0"/>
    <s v="No"/>
    <n v="0"/>
  </r>
  <r>
    <m/>
    <s v="Bajaj Make Light fittings 2*400 watt HPSV Non Integral flood lights for Nariyara Plant site  for 25 Nos but proportionately taken for 15 Nos  installed at site"/>
    <n v="15"/>
    <n v="1157370"/>
    <s v="108 B dt.20.08.10"/>
    <d v="2010-10-27T00:00:00"/>
    <s v="Nariyara"/>
    <d v="2020-10-26T00:00:00"/>
    <n v="3653"/>
    <n v="1252"/>
    <n v="2401"/>
    <n v="57869"/>
    <n v="911079"/>
    <n v="830446"/>
    <n v="2036"/>
    <n v="772578"/>
    <n v="0"/>
    <n v="0"/>
    <n v="830446"/>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12"/>
    <n v="1"/>
    <n v="1.3134013985799742"/>
    <n v="1520091.3766745047"/>
    <n v="899251.23720113188"/>
    <n v="899251.23720113188"/>
    <n v="0"/>
    <s v="No"/>
    <n v="0"/>
  </r>
  <r>
    <m/>
    <s v="30 Mtrs high mast lighting system with its accessories for nariyara plant site for 25 Nos but proportionately taken for 15 Nos  installed at site"/>
    <n v="15"/>
    <n v="1205944.2"/>
    <s v="108 A dt.20.08.10"/>
    <d v="2010-10-27T00:00:00"/>
    <s v="Nariyara"/>
    <d v="2020-10-26T00:00:00"/>
    <n v="3653"/>
    <n v="1252"/>
    <n v="2401"/>
    <n v="60297"/>
    <n v="949319.2"/>
    <n v="865301.2"/>
    <n v="2036"/>
    <n v="805004"/>
    <n v="0"/>
    <n v="0"/>
    <n v="865301"/>
    <n v="0.19999999995343387"/>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12"/>
    <n v="1"/>
    <n v="1.3134013985799742"/>
    <n v="1583888.7988894081"/>
    <n v="936992.33075466729"/>
    <n v="936992.33075466729"/>
    <n v="0"/>
    <s v="No"/>
    <n v="0"/>
  </r>
  <r>
    <m/>
    <s v="Supply of power distribution board for High Mast Power Supply for 55 Nos but proportionately taken for 15 Nos installed at site"/>
    <n v="15"/>
    <n v="69987.272727272735"/>
    <n v="14"/>
    <d v="2010-10-27T00:00:00"/>
    <s v="Nariyara"/>
    <d v="2020-10-26T00:00:00"/>
    <n v="3653"/>
    <n v="1252"/>
    <n v="2401"/>
    <n v="3499"/>
    <n v="55093.272727272735"/>
    <n v="50217.272727272735"/>
    <n v="2036"/>
    <n v="46718"/>
    <n v="0"/>
    <n v="0"/>
    <n v="50217"/>
    <n v="0.27272727273521014"/>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91921.381882798101"/>
    <n v="54378.583848149727"/>
    <n v="54378.583848149727"/>
    <n v="0"/>
    <s v="No"/>
    <n v="0"/>
  </r>
  <r>
    <m/>
    <s v="Supply of XLPE installed &amp; sheated Alarmoured cables for site electricla work for 55 Nos but proportionately taken for 15 Nos installed at site"/>
    <n v="15"/>
    <n v="213575.45454545453"/>
    <s v="0291/06/0109/KH dt.01.10.10"/>
    <d v="2010-10-27T00:00:00"/>
    <s v="Nariyara"/>
    <d v="2020-10-26T00:00:00"/>
    <n v="3653"/>
    <n v="1252"/>
    <n v="2401"/>
    <n v="10679"/>
    <n v="168127.45454545453"/>
    <n v="153247.45454545453"/>
    <n v="2036"/>
    <n v="142569"/>
    <n v="0"/>
    <n v="0"/>
    <n v="153247"/>
    <n v="0.45454545452957973"/>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280510.30070235371"/>
    <n v="165943.46815261678"/>
    <n v="165943.46815261678"/>
    <n v="0"/>
    <s v="No"/>
    <n v="0"/>
  </r>
  <r>
    <m/>
    <s v="Supply of Alarmoud cables for site for 55 Nos but proportionately taken for 15 Nos installed at site"/>
    <n v="15"/>
    <n v="208090.36363636362"/>
    <s v="352 dt.22.10.10"/>
    <d v="2010-10-27T00:00:00"/>
    <s v="Nariyara"/>
    <d v="2020-10-26T00:00:00"/>
    <n v="3653"/>
    <n v="1252"/>
    <n v="2401"/>
    <n v="10405"/>
    <n v="163807.36363636362"/>
    <n v="149310.36363636362"/>
    <n v="2036"/>
    <n v="138906"/>
    <n v="0"/>
    <n v="0"/>
    <n v="149310"/>
    <n v="0.36363636361784302"/>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273306.1746310154"/>
    <n v="161681.67219612864"/>
    <n v="161681.67219612864"/>
    <n v="0"/>
    <s v="No"/>
    <n v="0"/>
  </r>
  <r>
    <m/>
    <s v="Supply of Alarmoud cables for site for 55 Nos but proportionately taken for 15 Nos installed at site"/>
    <n v="15"/>
    <n v="331581"/>
    <s v="327 dt.19.10.10"/>
    <d v="2010-10-27T00:00:00"/>
    <s v="Nariyara"/>
    <d v="2020-10-26T00:00:00"/>
    <n v="3653"/>
    <n v="1252"/>
    <n v="2401"/>
    <n v="16579"/>
    <n v="261020"/>
    <n v="237919"/>
    <n v="2036"/>
    <n v="221340"/>
    <n v="0"/>
    <n v="0"/>
    <n v="237919"/>
    <n v="0"/>
    <x v="10"/>
    <s v="PLANT LIGHTING"/>
    <x v="1"/>
    <d v="2010-10-01T00:00:00"/>
    <n v="12.247222222222222"/>
    <s v="g.  ELECTRICAL MACHINERY, EQUIPMENT &amp; BATTERIES"/>
    <n v="699"/>
    <n v="73"/>
    <n v="123.3"/>
    <n v="90"/>
    <n v="130.9"/>
    <n v="1.0616382806163829"/>
    <s v="e. Manufacture of wiring devices, electric lighting &amp; display equipment"/>
    <n v="701"/>
    <n v="4"/>
    <n v="95.3"/>
    <n v="131"/>
    <n v="117.9"/>
    <n v="1.2371458551941239"/>
    <n v="0.31340139857997418"/>
    <n v="8"/>
    <n v="1"/>
    <n v="1.3134013985799742"/>
    <n v="435498.94914254639"/>
    <n v="257631.20219323854"/>
    <n v="257631.20219323854"/>
    <n v="0"/>
    <s v="No"/>
    <n v="0"/>
  </r>
  <r>
    <m/>
    <s v="Supply of current transformer (11. KV) for 55 Nos for 55 Nos but proportionately taken for 15 Nos installed at site"/>
    <n v="15"/>
    <n v="3780"/>
    <s v="302 dt.18.10.10"/>
    <d v="2010-10-27T00:00:00"/>
    <s v="Nariyara"/>
    <d v="2020-10-26T00:00:00"/>
    <n v="3653"/>
    <n v="1252"/>
    <n v="2401"/>
    <n v="189"/>
    <n v="2975"/>
    <n v="2712"/>
    <n v="2036"/>
    <n v="2523"/>
    <n v="0"/>
    <n v="0"/>
    <n v="2712"/>
    <n v="0"/>
    <x v="10"/>
    <s v="PLANT LIGHTING"/>
    <x v="1"/>
    <d v="2010-10-01T00:00:00"/>
    <n v="12.247222222222222"/>
    <s v="g.  ELECTRICAL MACHINERY, EQUIPMENT &amp; BATTERIES"/>
    <n v="699"/>
    <n v="73"/>
    <n v="123.3"/>
    <n v="90"/>
    <n v="130.9"/>
    <n v="1.0616382806163829"/>
    <s v="Transformer"/>
    <n v="671"/>
    <n v="4"/>
    <n v="114.8"/>
    <n v="131"/>
    <n v="117.8"/>
    <n v="1.0261324041811846"/>
    <n v="8.9381441259668071E-2"/>
    <n v="8"/>
    <n v="0.95"/>
    <n v="1.0893814412596681"/>
    <n v="4117.8618479615452"/>
    <n v="2436.0327400210467"/>
    <n v="2314.2311030199944"/>
    <n v="121.80163700105231"/>
    <s v="No"/>
    <n v="121.80163700105231"/>
  </r>
  <r>
    <m/>
    <s v="150Sqm. MMx3.5 core, XLPE insual ted PVC tapes &amp; PVC Sheathed Alu.Armoured 1.1 KV power cable-Havells make for use of power cables for supply of power to porta cabins &amp; high mast lightings  for 37 balance Nos but proportionately taken for 11 Nos installed at site"/>
    <n v="11"/>
    <n v="73326"/>
    <s v="10141 dt.23.04.10"/>
    <d v="2011-03-28T00:00:00"/>
    <s v="Nariyara"/>
    <d v="2021-03-27T00:00:00"/>
    <n v="3653"/>
    <n v="1100"/>
    <n v="2553"/>
    <n v="3666"/>
    <n v="59172"/>
    <n v="54378"/>
    <n v="2188"/>
    <n v="50712"/>
    <n v="0"/>
    <n v="0"/>
    <n v="54378"/>
    <n v="0"/>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93944.524275439326"/>
    <n v="55575.428542839581"/>
    <n v="55575.428542839581"/>
    <n v="0"/>
    <s v="No"/>
    <n v="0"/>
  </r>
  <r>
    <m/>
    <s v="Construction of High mast light foundation at 6x600 MW TPP, Nariyara  for 37 Nos balance but proportionately taken for 11 Nos  installed at site"/>
    <n v="15"/>
    <n v="24383.399999999998"/>
    <s v="Bill No.Nil dt.30.07.10"/>
    <d v="2011-03-28T00:00:00"/>
    <s v="Nariyara"/>
    <d v="2021-03-27T00:00:00"/>
    <n v="3653"/>
    <n v="1100"/>
    <n v="2553"/>
    <n v="1219"/>
    <n v="19677.399999999998"/>
    <n v="18083.399999999998"/>
    <n v="2188"/>
    <n v="16864"/>
    <n v="0"/>
    <n v="0"/>
    <n v="18083"/>
    <n v="0.39999999999781721"/>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31239.763702066757"/>
    <n v="18480.728586469664"/>
    <n v="18480.728586469664"/>
    <n v="0"/>
    <s v="No"/>
    <n v="0"/>
  </r>
  <r>
    <m/>
    <s v="30 Mtrs high mast lighting system with its accessories for nariyara plant site for balance 10 Nos and Erection &amp; commissioning of 20 nos of high mast lights, foundation, installation &amp; commissioning of 5 nos at site"/>
    <n v="10"/>
    <n v="4822515"/>
    <s v="SIPH41CU0312 dt.23.02.11 &amp; SIPH41CG0517 dt.24.03.11"/>
    <d v="2011-03-28T00:00:00"/>
    <s v="Nariyara"/>
    <d v="2021-03-27T00:00:00"/>
    <n v="3653"/>
    <n v="1100"/>
    <n v="2553"/>
    <n v="241126"/>
    <n v="3891673"/>
    <n v="3576410"/>
    <n v="2188"/>
    <n v="3335284"/>
    <n v="0"/>
    <n v="0"/>
    <n v="3576410"/>
    <n v="0"/>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12"/>
    <n v="1"/>
    <n v="1.2811898136464464"/>
    <n v="6178557.0941571919"/>
    <n v="3655092.8426379729"/>
    <n v="3603481.5779618351"/>
    <n v="51611.264676137827"/>
    <s v="No"/>
    <n v="51611.264676137827"/>
  </r>
  <r>
    <m/>
    <s v="25 set 30 mtr high mast foundation bolts, templates &amp; anchor plates, 10 sets 30 mtr high mast shaft with accessories, light fittings 2x400 watts HPSV non internal flood lights-25 sets, 25 nos of 30 mtrs high mast lighting system with its accessories (1 no capitalised out of 25 nos but proportionately taken)"/>
    <n v="1"/>
    <n v="277313"/>
    <s v="SIPH11CU0109, 129,154 &amp;887, 0138, 161 dt.12/7, 14/7, 17/7, 27/7/, 20/8 &amp; 31/8/10"/>
    <d v="2011-03-28T00:00:00"/>
    <s v="Nariyara"/>
    <d v="2021-03-27T00:00:00"/>
    <n v="3653"/>
    <n v="1100"/>
    <n v="2553"/>
    <n v="13866"/>
    <n v="223787"/>
    <n v="205658"/>
    <n v="2188"/>
    <n v="191792"/>
    <n v="0"/>
    <n v="0"/>
    <n v="205658"/>
    <n v="0"/>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355290.59079173696"/>
    <n v="210181.77475248167"/>
    <n v="210181.77475248167"/>
    <n v="0"/>
    <s v="No"/>
    <n v="0"/>
  </r>
  <r>
    <m/>
    <s v="Supply of power distribution board for High Mast Power Supply for balance 37 nos Nos but proportionately taken for 11 Nos installed at site"/>
    <n v="11"/>
    <n v="51324"/>
    <s v="14 dt.Nil"/>
    <d v="2011-03-28T00:00:00"/>
    <s v="Nariyara"/>
    <d v="2021-03-27T00:00:00"/>
    <n v="3653"/>
    <n v="1100"/>
    <n v="2553"/>
    <n v="2566"/>
    <n v="41417"/>
    <n v="38062"/>
    <n v="2188"/>
    <n v="35496"/>
    <n v="0"/>
    <n v="0"/>
    <n v="38062"/>
    <n v="0"/>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65755.785995590209"/>
    <n v="38899.616705298235"/>
    <n v="38899.616705298235"/>
    <n v="0"/>
    <s v="No"/>
    <n v="0"/>
  </r>
  <r>
    <m/>
    <s v="Supply of XLPE installed &amp; sheated Alarmoured cables for site electricla work for balance 37 nos Nos but proportionately taken for 11 Nos installed at site"/>
    <n v="11"/>
    <n v="156622"/>
    <s v="0291/06/0109/KH dt.01.10.10"/>
    <d v="2011-03-28T00:00:00"/>
    <s v="Nariyara"/>
    <d v="2021-03-27T00:00:00"/>
    <n v="3653"/>
    <n v="1100"/>
    <n v="2553"/>
    <n v="7831"/>
    <n v="126389"/>
    <n v="116150"/>
    <n v="2188"/>
    <n v="108319"/>
    <n v="0"/>
    <n v="0"/>
    <n v="116150"/>
    <n v="0"/>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200662.51099293373"/>
    <n v="118707.34486043997"/>
    <n v="118707.34486043997"/>
    <n v="0"/>
    <s v="No"/>
    <n v="0"/>
  </r>
  <r>
    <m/>
    <s v="Supply of Alarmoud cables for site for balance 37 Nos Nos but proportionately taken for 11 Nos installed at site"/>
    <n v="11"/>
    <n v="152599.6"/>
    <s v="352 dt.22.10.10"/>
    <d v="2011-03-28T00:00:00"/>
    <s v="Nariyara"/>
    <d v="2021-03-27T00:00:00"/>
    <n v="3653"/>
    <n v="1100"/>
    <n v="2553"/>
    <n v="7630"/>
    <n v="123146.6"/>
    <n v="113170.6"/>
    <n v="2188"/>
    <n v="105541"/>
    <n v="0"/>
    <n v="0"/>
    <n v="113171"/>
    <n v="-0.39999999999417923"/>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195509.05308652227"/>
    <n v="115658.67721498382"/>
    <n v="115658.67721498382"/>
    <n v="0"/>
    <s v="No"/>
    <n v="0"/>
  </r>
  <r>
    <m/>
    <s v="Supply of Alarmoud cables for site for balance 37 Nos but proportionately taken for 11 Nos installed at site"/>
    <n v="11"/>
    <n v="243159.40000000002"/>
    <s v="327 dt.19.10.10"/>
    <d v="2011-03-28T00:00:00"/>
    <s v="Nariyara"/>
    <d v="2021-03-27T00:00:00"/>
    <n v="3653"/>
    <n v="1100"/>
    <n v="2553"/>
    <n v="12158"/>
    <n v="196224.40000000002"/>
    <n v="180328.40000000002"/>
    <n v="2188"/>
    <n v="168170"/>
    <n v="0"/>
    <n v="0"/>
    <n v="180328"/>
    <n v="0.40000000002328306"/>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311533.34637238173"/>
    <n v="184295.99131576449"/>
    <n v="184295.99131576449"/>
    <n v="0"/>
    <s v="No"/>
    <n v="0"/>
  </r>
  <r>
    <m/>
    <s v="Supply of current transformer (11. KV) for balance 37 Nos but proportionately taken for 11 Nos installed at site"/>
    <n v="11"/>
    <n v="2772"/>
    <s v="302 dt.18.10.10"/>
    <d v="2011-03-28T00:00:00"/>
    <s v="Nariyara"/>
    <d v="2021-03-27T00:00:00"/>
    <n v="3653"/>
    <n v="1100"/>
    <n v="2553"/>
    <n v="139"/>
    <n v="2236"/>
    <n v="2055"/>
    <n v="2188"/>
    <n v="1916"/>
    <n v="0"/>
    <n v="0"/>
    <n v="2055"/>
    <n v="0"/>
    <x v="10"/>
    <s v="PLANT LIGHTING"/>
    <x v="1"/>
    <d v="2011-03-01T00:00:00"/>
    <n v="11.830555555555556"/>
    <s v="g.  ELECTRICAL MACHINERY, EQUIPMENT &amp; BATTERIES"/>
    <n v="699"/>
    <n v="78"/>
    <n v="126.4"/>
    <n v="90"/>
    <n v="130.9"/>
    <n v="1.0356012658227849"/>
    <s v="Transformer"/>
    <n v="671"/>
    <n v="4"/>
    <n v="114.8"/>
    <n v="131"/>
    <n v="117.8"/>
    <n v="1.0261324041811846"/>
    <n v="6.2664016671812206E-2"/>
    <n v="8"/>
    <n v="0.95"/>
    <n v="1.0626640166718122"/>
    <n v="2945.7046542142634"/>
    <n v="1742.6113951954353"/>
    <n v="1655.4808254356635"/>
    <n v="87.130569759771788"/>
    <s v="No"/>
    <n v="87.130569759771788"/>
  </r>
  <r>
    <m/>
    <s v="Supply of material for lighting"/>
    <s v="sum"/>
    <n v="475626"/>
    <s v="KMPCL/015/10-11 dt.05.01.11"/>
    <d v="2011-03-28T00:00:00"/>
    <s v="Nariyara"/>
    <d v="2021-03-27T00:00:00"/>
    <n v="3653"/>
    <n v="1100"/>
    <n v="2553"/>
    <n v="23781"/>
    <n v="383821"/>
    <n v="352727"/>
    <n v="2188"/>
    <n v="328946"/>
    <n v="0"/>
    <n v="0"/>
    <n v="352727"/>
    <n v="0"/>
    <x v="10"/>
    <s v="PLANT LIGHTING"/>
    <x v="1"/>
    <d v="2011-03-01T00:00:00"/>
    <n v="11.830555555555556"/>
    <s v="g.  ELECTRICAL MACHINERY, EQUIPMENT &amp; BATTERIES"/>
    <n v="699"/>
    <n v="78"/>
    <n v="126.4"/>
    <n v="90"/>
    <n v="130.9"/>
    <n v="1.0356012658227849"/>
    <s v="e. Manufacture of wiring devices, electric lighting &amp; display equipment"/>
    <n v="701"/>
    <n v="4"/>
    <n v="95.3"/>
    <n v="131"/>
    <n v="117.9"/>
    <n v="1.2371458551941239"/>
    <n v="0.28118981364644635"/>
    <n v="8"/>
    <n v="1"/>
    <n v="1.2811898136464464"/>
    <n v="609367.18630540464"/>
    <n v="360487.66844116157"/>
    <n v="360487.66844116157"/>
    <n v="0"/>
    <s v="No"/>
    <n v="0"/>
  </r>
  <r>
    <m/>
    <s v="High mast lightings"/>
    <n v="37"/>
    <n v="1305628"/>
    <s v="0291/06/0109/KH, 327 and 352 dt.22.10.10"/>
    <d v="2011-06-15T00:00:00"/>
    <s v="Nariyara"/>
    <d v="2021-06-14T00:00:00"/>
    <n v="3653"/>
    <n v="1021"/>
    <n v="2632"/>
    <n v="65281"/>
    <n v="1067004"/>
    <n v="984315"/>
    <n v="2267"/>
    <n v="919034"/>
    <n v="75"/>
    <n v="95685"/>
    <n v="984315"/>
    <n v="0"/>
    <x v="10"/>
    <s v="PLANT LIGHTING"/>
    <x v="1"/>
    <d v="2011-06-01T00:00:00"/>
    <n v="11.580555555555556"/>
    <s v="g.  ELECTRICAL MACHINERY, EQUIPMENT &amp; BATTERIES"/>
    <n v="699"/>
    <n v="81"/>
    <n v="128"/>
    <n v="90"/>
    <n v="130.9"/>
    <n v="1.02265625"/>
    <s v="e. Manufacture of wiring devices, electric lighting &amp; display equipment"/>
    <n v="701"/>
    <n v="4"/>
    <n v="95.3"/>
    <n v="131"/>
    <n v="117.9"/>
    <n v="1.2371458551941239"/>
    <n v="0.26517494097586591"/>
    <n v="12"/>
    <n v="1"/>
    <n v="1.2651749409758659"/>
    <n v="1651847.8278364378"/>
    <n v="977195.33551961696"/>
    <n v="943038.73930122284"/>
    <n v="34156.596218394116"/>
    <s v="No"/>
    <n v="34156.596218394116"/>
  </r>
  <r>
    <m/>
    <s v="Poly cab brand power cables for electrical work at Porta cabins"/>
    <s v="sum"/>
    <n v="193279"/>
    <s v="EX9/06/175 &amp; EX/KH/KH060029 dt.17.04.10 &amp; 17.05.10"/>
    <d v="2011-04-01T00:00:00"/>
    <s v="Nariyara"/>
    <d v="2021-03-31T00:00:00"/>
    <n v="3653"/>
    <n v="1096"/>
    <n v="2557"/>
    <n v="9664"/>
    <n v="156072"/>
    <n v="143457"/>
    <n v="2192"/>
    <n v="133793"/>
    <n v="0"/>
    <n v="9665"/>
    <n v="143457"/>
    <n v="0"/>
    <x v="10"/>
    <s v="PLANT LIGHTING"/>
    <x v="1"/>
    <d v="2011-04-01T00:00:00"/>
    <n v="11.747222222222222"/>
    <s v="g.  ELECTRICAL MACHINERY, EQUIPMENT &amp; BATTERIES"/>
    <n v="699"/>
    <n v="79"/>
    <n v="127.2"/>
    <n v="90"/>
    <n v="130.9"/>
    <n v="1.0290880503144655"/>
    <s v="e. Manufacture of wiring devices, electric lighting &amp; display equipment"/>
    <n v="701"/>
    <n v="4"/>
    <n v="95.3"/>
    <n v="131"/>
    <n v="117.9"/>
    <n v="1.2371458551941239"/>
    <n v="0.27313201607634308"/>
    <n v="8"/>
    <n v="1"/>
    <n v="1.2731320160763431"/>
    <n v="246069.68293521952"/>
    <n v="145569.18762428351"/>
    <n v="145569.18762428351"/>
    <n v="0"/>
    <s v="No"/>
    <n v="0"/>
  </r>
  <r>
    <m/>
    <s v="25 set 30 mtr high mast foundation bolts, templates &amp; anchor plates, 10 sets 30 mtr high mast shaft with accessories, light fittings 2x400 watts HPSV non internal flood lights-25 sets, 25 nos of 30 mtrs high mast lighting system with its accessories (5 no capitalised out of 25 nos but proportionately taken (Total 50 Nos, already capitalised 31 nos and balance 19 nos to be capitalised)"/>
    <n v="5"/>
    <n v="1386565"/>
    <s v="SIPH11CU0109, 129,154 &amp;887, 0138, 161 dt.12/7, 14/7, 17/7, 27/7/, 20/8 &amp; 31/8/10"/>
    <d v="2011-06-30T00:00:00"/>
    <s v="Nariyara"/>
    <d v="2021-06-29T00:00:00"/>
    <n v="3653"/>
    <n v="1006"/>
    <n v="2647"/>
    <n v="69328"/>
    <n v="1135848"/>
    <n v="1048552"/>
    <n v="2282"/>
    <n v="979224"/>
    <n v="90"/>
    <n v="107950"/>
    <n v="1048552"/>
    <n v="0"/>
    <x v="10"/>
    <s v="PLANT LIGHTING"/>
    <x v="1"/>
    <d v="2011-06-01T00:00:00"/>
    <n v="11.580555555555556"/>
    <s v="g.  ELECTRICAL MACHINERY, EQUIPMENT &amp; BATTERIES"/>
    <n v="699"/>
    <n v="81"/>
    <n v="128"/>
    <n v="90"/>
    <n v="130.9"/>
    <n v="1.02265625"/>
    <s v="e. Manufacture of wiring devices, electric lighting &amp; display equipment"/>
    <n v="701"/>
    <n v="4"/>
    <n v="95.3"/>
    <n v="131"/>
    <n v="117.9"/>
    <n v="1.2371458551941239"/>
    <n v="0.26517494097586591"/>
    <n v="12"/>
    <n v="1"/>
    <n v="1.2651749409758659"/>
    <n v="1754247.2920342016"/>
    <n v="1037772.5128403784"/>
    <n v="1001498.5199147079"/>
    <n v="36273.99292567058"/>
    <s v="No"/>
    <n v="36273.99292567058"/>
  </r>
  <r>
    <m/>
    <s v="High mast light shifted at new location of KMPCL site Nariyara (out of 8 nos 3 nos capitalised)"/>
    <n v="3"/>
    <n v="87000"/>
    <s v="01 dt.08.05.11"/>
    <d v="2011-06-30T00:00:00"/>
    <s v="Nariyara"/>
    <d v="2021-06-29T00:00:00"/>
    <n v="3653"/>
    <n v="1006"/>
    <n v="2647"/>
    <n v="4350"/>
    <n v="71268"/>
    <n v="65791"/>
    <n v="2282"/>
    <n v="61441"/>
    <n v="90"/>
    <n v="6775"/>
    <n v="65791"/>
    <n v="0"/>
    <x v="10"/>
    <s v="PLANT LIGHTING"/>
    <x v="1"/>
    <d v="2011-06-01T00:00:00"/>
    <n v="11.580555555555556"/>
    <s v="g.  ELECTRICAL MACHINERY, EQUIPMENT &amp; BATTERIES"/>
    <n v="699"/>
    <n v="81"/>
    <n v="128"/>
    <n v="90"/>
    <n v="130.9"/>
    <n v="1.02265625"/>
    <s v="e. Manufacture of wiring devices, electric lighting &amp; display equipment"/>
    <n v="701"/>
    <n v="4"/>
    <n v="95.3"/>
    <n v="131"/>
    <n v="117.9"/>
    <n v="1.2371458551941239"/>
    <n v="0.26517494097586591"/>
    <n v="8"/>
    <n v="1"/>
    <n v="1.2651749409758659"/>
    <n v="110070.21986490034"/>
    <n v="65115.020656884408"/>
    <n v="65115.020656884408"/>
    <n v="0"/>
    <s v="No"/>
    <n v="0"/>
  </r>
  <r>
    <m/>
    <s v="Erection of Highmast lights, flood light luminaries and erection of control panel  for 5 Nos but proportionately taken for balance 2 Nos  installed at site"/>
    <n v="2"/>
    <n v="198540"/>
    <s v="306921683 dt.29.05.10"/>
    <d v="2011-04-01T00:00:00"/>
    <s v="Nariyara"/>
    <d v="2021-03-31T00:00:00"/>
    <n v="3653"/>
    <n v="1096"/>
    <n v="2557"/>
    <n v="9927"/>
    <n v="160320"/>
    <n v="147362"/>
    <n v="2192"/>
    <n v="137435"/>
    <n v="0"/>
    <n v="9926"/>
    <n v="147362"/>
    <n v="0"/>
    <x v="10"/>
    <s v="PLANT LIGHTING"/>
    <x v="1"/>
    <d v="2011-04-01T00:00:00"/>
    <n v="11.747222222222222"/>
    <s v="g.  ELECTRICAL MACHINERY, EQUIPMENT &amp; BATTERIES"/>
    <n v="699"/>
    <n v="79"/>
    <n v="127.2"/>
    <n v="90"/>
    <n v="130.9"/>
    <n v="1.0290880503144655"/>
    <s v="e. Manufacture of wiring devices, electric lighting &amp; display equipment"/>
    <n v="701"/>
    <n v="4"/>
    <n v="95.3"/>
    <n v="131"/>
    <n v="117.9"/>
    <n v="1.2371458551941239"/>
    <n v="0.27313201607634308"/>
    <n v="8"/>
    <n v="1"/>
    <n v="1.2731320160763431"/>
    <n v="252767.63047179717"/>
    <n v="149531.53995480755"/>
    <n v="149531.53995480755"/>
    <n v="0"/>
    <s v="No"/>
    <n v="0"/>
  </r>
  <r>
    <m/>
    <s v="150Sqm. MMx3.5 core, XLPE insual ted PVC tapes &amp; PVC Sheathed Alu.Armoured 1.1 KV power cable-Havells make for use of power cables for supply of power to porta cabins &amp; high mast lightings  for 55 Nos but proportionately taken for balance 26 Nos installed at site"/>
    <n v="26"/>
    <n v="173316"/>
    <s v="10141 dt.23.04.10"/>
    <d v="2011-04-01T00:00:00"/>
    <s v="Nariyara"/>
    <d v="2021-03-31T00:00:00"/>
    <n v="3653"/>
    <n v="1096"/>
    <n v="2557"/>
    <n v="8666"/>
    <n v="139952"/>
    <n v="128640"/>
    <n v="2192"/>
    <n v="119974"/>
    <n v="0"/>
    <n v="8668"/>
    <n v="128640"/>
    <n v="0"/>
    <x v="10"/>
    <s v="PLANT LIGHTING"/>
    <x v="1"/>
    <d v="2011-04-01T00:00:00"/>
    <n v="11.747222222222222"/>
    <s v="g.  ELECTRICAL MACHINERY, EQUIPMENT &amp; BATTERIES"/>
    <n v="699"/>
    <n v="79"/>
    <n v="127.2"/>
    <n v="90"/>
    <n v="130.9"/>
    <n v="1.0290880503144655"/>
    <s v="e. Manufacture of wiring devices, electric lighting &amp; display equipment"/>
    <n v="701"/>
    <n v="4"/>
    <n v="95.3"/>
    <n v="131"/>
    <n v="117.9"/>
    <n v="1.2371458551941239"/>
    <n v="0.27313201607634308"/>
    <n v="8"/>
    <n v="1"/>
    <n v="1.2731320160763431"/>
    <n v="220654.14849828748"/>
    <n v="130533.93965350774"/>
    <n v="130533.93965350774"/>
    <n v="0"/>
    <s v="No"/>
    <n v="0"/>
  </r>
  <r>
    <m/>
    <s v="Supply of power distribution board for High Mast Power Supply for 55 Nos but proportionately taken for balance 26 Nos installed at site"/>
    <n v="26"/>
    <n v="121311.27272727274"/>
    <n v="14"/>
    <d v="2011-06-30T00:00:00"/>
    <s v="Nariyara"/>
    <d v="2021-06-29T00:00:00"/>
    <n v="3653"/>
    <n v="1006"/>
    <n v="2647"/>
    <n v="6066"/>
    <n v="99376.272727272735"/>
    <n v="91739.272727272735"/>
    <n v="2282"/>
    <n v="85674"/>
    <n v="90"/>
    <n v="9445"/>
    <n v="91739"/>
    <n v="0.27272727273521014"/>
    <x v="10"/>
    <s v="PLANT LIGHTING"/>
    <x v="1"/>
    <d v="2011-06-01T00:00:00"/>
    <n v="11.580555555555556"/>
    <s v="g.  ELECTRICAL MACHINERY, EQUIPMENT &amp; BATTERIES"/>
    <n v="699"/>
    <n v="81"/>
    <n v="128"/>
    <n v="90"/>
    <n v="130.9"/>
    <n v="1.02265625"/>
    <s v="e. Manufacture of wiring devices, electric lighting &amp; display equipment"/>
    <n v="701"/>
    <n v="4"/>
    <n v="95.3"/>
    <n v="131"/>
    <n v="117.9"/>
    <n v="1.2371458551941239"/>
    <n v="0.26517494097586591"/>
    <n v="8"/>
    <n v="1"/>
    <n v="1.2651749409758659"/>
    <n v="153479.98231243447"/>
    <n v="90795.241718957506"/>
    <n v="90795.241718957506"/>
    <n v="0"/>
    <s v="No"/>
    <n v="0"/>
  </r>
  <r>
    <m/>
    <s v="Supply of armoured cable"/>
    <s v="sum"/>
    <n v="130707"/>
    <s v="E-27 dt.12.04.11"/>
    <d v="2011-04-30T00:00:00"/>
    <s v="Nariyara"/>
    <d v="2021-04-29T00:00:00"/>
    <n v="3653"/>
    <n v="1067"/>
    <n v="2586"/>
    <n v="6535"/>
    <n v="106036"/>
    <n v="97605"/>
    <n v="2221"/>
    <n v="91070"/>
    <n v="29"/>
    <n v="7727"/>
    <n v="97605"/>
    <n v="0"/>
    <x v="10"/>
    <s v="PLANT LIGHTING"/>
    <x v="1"/>
    <d v="2011-04-01T00:00:00"/>
    <n v="11.747222222222222"/>
    <s v="g.  ELECTRICAL MACHINERY, EQUIPMENT &amp; BATTERIES"/>
    <n v="699"/>
    <n v="79"/>
    <n v="127.2"/>
    <n v="90"/>
    <n v="130.9"/>
    <n v="1.0290880503144655"/>
    <s v="e. Manufacture of wiring devices, electric lighting &amp; display equipment"/>
    <n v="701"/>
    <n v="4"/>
    <n v="95.3"/>
    <n v="131"/>
    <n v="117.9"/>
    <n v="1.2371458551941239"/>
    <n v="0.27313201607634308"/>
    <n v="8"/>
    <n v="1"/>
    <n v="1.2731320160763431"/>
    <n v="166407.26642529058"/>
    <n v="98442.726870519953"/>
    <n v="98442.726870519953"/>
    <n v="0"/>
    <s v="No"/>
    <n v="0"/>
  </r>
  <r>
    <m/>
    <s v="10 sets of metal halide fitting with 400 w lamp make havells, 500 mtr SB arm cu cable -havell "/>
    <n v="10"/>
    <n v="94356"/>
    <s v="72 dt.30.03.11"/>
    <d v="2011-04-30T00:00:00"/>
    <s v="Nariyara"/>
    <d v="2021-04-29T00:00:00"/>
    <n v="3653"/>
    <n v="1067"/>
    <n v="2586"/>
    <n v="4718"/>
    <n v="76547"/>
    <n v="70461"/>
    <n v="2221"/>
    <n v="65743"/>
    <n v="29"/>
    <n v="5577"/>
    <n v="70461"/>
    <n v="0"/>
    <x v="10"/>
    <s v="PLANT LIGHTING"/>
    <x v="1"/>
    <d v="2011-04-01T00:00:00"/>
    <n v="11.747222222222222"/>
    <s v="g.  ELECTRICAL MACHINERY, EQUIPMENT &amp; BATTERIES"/>
    <n v="699"/>
    <n v="79"/>
    <n v="127.2"/>
    <n v="90"/>
    <n v="130.9"/>
    <n v="1.0290880503144655"/>
    <s v="e. Manufacture of wiring devices, electric lighting &amp; display equipment"/>
    <n v="701"/>
    <n v="4"/>
    <n v="95.3"/>
    <n v="131"/>
    <n v="117.9"/>
    <n v="1.2371458551941239"/>
    <n v="0.27313201607634308"/>
    <n v="8"/>
    <n v="1"/>
    <n v="1.2731320160763431"/>
    <n v="120127.64450889942"/>
    <n v="71064.76268749783"/>
    <n v="71064.76268749783"/>
    <n v="0"/>
    <s v="No"/>
    <n v="0"/>
  </r>
  <r>
    <m/>
    <s v="5.5 km 33 KV transmission line including supply of material, erection &amp; commissioning at Nariyara (To give supply to site office and High mast)"/>
    <s v="sum"/>
    <n v="8968351"/>
    <s v="177 dt.28.2.11, AC/JNJ/23 dt.4.5.11 &amp; 19 dt.26.06.11"/>
    <d v="2011-05-31T00:00:00"/>
    <s v="Nariyara"/>
    <d v="2021-05-30T00:00:00"/>
    <n v="3653"/>
    <n v="1036"/>
    <n v="2617"/>
    <n v="448418"/>
    <n v="7311778"/>
    <n v="6740403"/>
    <n v="2252"/>
    <n v="6291985"/>
    <n v="60"/>
    <n v="616057"/>
    <n v="6740403"/>
    <n v="0"/>
    <x v="10"/>
    <s v="PLANT LIGHTING"/>
    <x v="1"/>
    <d v="2011-05-01T00:00:00"/>
    <n v="11.66388888888889"/>
    <s v="Electrical Wires"/>
    <n v="731"/>
    <n v="80"/>
    <n v="168.9"/>
    <n v="90"/>
    <n v="174.3"/>
    <n v="1.0319715808170515"/>
    <s v="Electric Wires &amp; Cables"/>
    <n v="693"/>
    <n v="4"/>
    <n v="102.4"/>
    <n v="131"/>
    <n v="143.5"/>
    <n v="1.4013671875"/>
    <n v="0.4461711117895204"/>
    <n v="15"/>
    <n v="0.95"/>
    <n v="1.4461711117895204"/>
    <n v="12969770.136588657"/>
    <n v="7672618.909961124"/>
    <n v="5667863.0486630406"/>
    <n v="2004755.8612980833"/>
    <s v="No"/>
    <n v="2004755.8612980833"/>
  </r>
  <r>
    <m/>
    <s v="Service tax amount recovered"/>
    <s v="sum"/>
    <n v="41800"/>
    <s v="33 dt.17.10.11"/>
    <d v="2012-01-01T00:00:00"/>
    <s v="Nariyara"/>
    <d v="2021-12-31T00:00:00"/>
    <n v="3653"/>
    <n v="821"/>
    <n v="2832"/>
    <n v="2090"/>
    <n v="35244"/>
    <n v="32792"/>
    <n v="2467"/>
    <n v="30702"/>
    <n v="275"/>
    <n v="5514"/>
    <n v="32792"/>
    <n v="0"/>
    <x v="10"/>
    <s v="PLANT LIGHTING"/>
    <x v="1"/>
    <d v="2012-01-01T00:00:00"/>
    <n v="10.997222222222222"/>
    <s v="g.  ELECTRICAL MACHINERY, EQUIPMENT &amp; BATTERIES"/>
    <n v="699"/>
    <n v="88"/>
    <n v="130.9"/>
    <n v="90"/>
    <n v="130.9"/>
    <n v="1"/>
    <s v="e. Manufacture of wiring devices, electric lighting &amp; display equipment"/>
    <n v="701"/>
    <n v="4"/>
    <n v="95.3"/>
    <n v="131"/>
    <n v="117.9"/>
    <n v="1.2371458551941239"/>
    <n v="0.2371458551941239"/>
    <n v="8"/>
    <n v="1"/>
    <n v="1.2371458551941239"/>
    <n v="51712.69674711438"/>
    <n v="30592.046795623075"/>
    <n v="30592.046795623075"/>
    <n v="0"/>
    <s v="No"/>
    <n v="0"/>
  </r>
  <r>
    <m/>
    <s v="Supply Of Junction Box (Junction Box 250Amp With 04 Nos 100Amp Out Going-2 Nos &amp; Junction Box 125Amp With 04 Nos 100Amp Out Going-2 Nos)  (Material Issued From Stores)"/>
    <s v="sum"/>
    <n v="93480"/>
    <s v="54 dt.05.03.12"/>
    <d v="2012-04-01T00:00:00"/>
    <s v="Nariyara"/>
    <d v="2022-03-31T00:00:00"/>
    <n v="3652"/>
    <n v="730"/>
    <n v="2922"/>
    <n v="4674"/>
    <n v="79926"/>
    <n v="74616"/>
    <n v="2557"/>
    <n v="69942"/>
    <n v="365"/>
    <n v="9984"/>
    <n v="69942"/>
    <n v="4674"/>
    <x v="10"/>
    <s v="PLANT LIGHTING"/>
    <x v="1"/>
    <d v="2012-04-01T00:00:00"/>
    <n v="10.747222222222222"/>
    <m/>
    <m/>
    <m/>
    <m/>
    <m/>
    <m/>
    <m/>
    <s v="e. Manufacture of wiring devices, electric lighting &amp; display equipment"/>
    <n v="701"/>
    <n v="4"/>
    <n v="95.3"/>
    <n v="131"/>
    <n v="117.9"/>
    <n v="1.2371458551941239"/>
    <n v="0.2371458551941239"/>
    <n v="8"/>
    <n v="1"/>
    <n v="1.2371458551941239"/>
    <n v="115648.3945435467"/>
    <n v="68414.941015666147"/>
    <n v="68414.941015666147"/>
    <n v="0"/>
    <s v="No"/>
    <n v="0"/>
  </r>
  <r>
    <m/>
    <s v="Supply of cable CU armoured multistand 1.5 sq.mm x 4 core qty.500 Mtr and cable CU armoured multistand 2.5 sq. mm x 4 core qty.300 mtr cable used for new CB installed at 33 KV sub station, Nariyara"/>
    <s v="sum"/>
    <n v="72078"/>
    <s v="E-858 dt.14.03.12"/>
    <d v="2012-04-01T00:00:00"/>
    <s v="Nariyara"/>
    <d v="2022-03-31T00:00:00"/>
    <n v="3652"/>
    <n v="730"/>
    <n v="2922"/>
    <n v="3604"/>
    <n v="61626"/>
    <n v="57532"/>
    <n v="2557"/>
    <n v="53928"/>
    <n v="365"/>
    <n v="7698"/>
    <n v="53928"/>
    <n v="3604"/>
    <x v="10"/>
    <s v="PLANT LIGHTING"/>
    <x v="1"/>
    <d v="2012-04-01T00:00:00"/>
    <n v="10.747222222222222"/>
    <m/>
    <m/>
    <m/>
    <m/>
    <m/>
    <m/>
    <m/>
    <s v="e. Manufacture of wiring devices, electric lighting &amp; display equipment"/>
    <n v="701"/>
    <n v="4"/>
    <n v="95.3"/>
    <n v="131"/>
    <n v="117.9"/>
    <n v="1.2371458551941239"/>
    <n v="0.2371458551941239"/>
    <n v="8"/>
    <n v="1"/>
    <n v="1.2371458551941239"/>
    <n v="89170.998950682057"/>
    <n v="52751.520309447842"/>
    <n v="52751.520309447842"/>
    <n v="0"/>
    <s v="No"/>
    <n v="0"/>
  </r>
  <r>
    <m/>
    <s v="Copper Ballast Bios/Omh400 (For Hpsv 4000W) - 10 Nos for Electrical dept, Hpsv Lamp 400W, Contractor Mnx40 3Pole (1No+1Nc Aux)40A Coil 240V, Contractor Kit Mnx40 3Pole (1No+1Nc Aux)40A Coil 240V, Contractor Coil 240V For Mnx 40, Ignitor Ign1130Mh 400W, Capacitor 42.0Uf +10% and Analog Timer Type-Qt(Daily) 240Vac 16A - Material from stores"/>
    <s v="sum"/>
    <n v="68625"/>
    <s v="IA/11-12/M1260 dt.01.11.11, 1A/11-12/M1340 dt.15.11.11"/>
    <d v="2012-04-01T00:00:00"/>
    <s v="Nariyara"/>
    <d v="2022-03-31T00:00:00"/>
    <n v="3652"/>
    <n v="730"/>
    <n v="2922"/>
    <n v="3431"/>
    <n v="58674"/>
    <n v="54776"/>
    <n v="2557"/>
    <n v="51345"/>
    <n v="365"/>
    <n v="7329"/>
    <n v="51343"/>
    <n v="3433"/>
    <x v="10"/>
    <s v="PLANT LIGHTING"/>
    <x v="1"/>
    <d v="2012-04-01T00:00:00"/>
    <n v="10.747222222222222"/>
    <m/>
    <m/>
    <m/>
    <m/>
    <m/>
    <m/>
    <m/>
    <s v="e. Manufacture of wiring devices, electric lighting &amp; display equipment"/>
    <n v="701"/>
    <n v="4"/>
    <n v="95.3"/>
    <n v="131"/>
    <n v="117.9"/>
    <n v="1.2371458551941239"/>
    <n v="0.2371458551941239"/>
    <n v="8"/>
    <n v="1"/>
    <n v="1.2371458551941239"/>
    <n v="84899.134312696755"/>
    <n v="50224.383046641953"/>
    <n v="50224.383046641953"/>
    <n v="0"/>
    <s v="No"/>
    <n v="0"/>
  </r>
  <r>
    <m/>
    <s v="Erection of 13 mtrs high mast for camp office-Nariyara"/>
    <n v="4"/>
    <n v="128800"/>
    <s v="168 dt.23.02.11 &amp; 26 dt.26.08.11"/>
    <d v="2012-04-01T00:00:00"/>
    <s v="Nariyara"/>
    <d v="2022-03-31T00:00:00"/>
    <n v="3652"/>
    <n v="730"/>
    <n v="2922"/>
    <n v="6440"/>
    <n v="110124"/>
    <n v="102808"/>
    <n v="2557"/>
    <n v="96368"/>
    <n v="365"/>
    <n v="13756"/>
    <n v="96368"/>
    <n v="6440"/>
    <x v="10"/>
    <s v="PLANT LIGHTING"/>
    <x v="1"/>
    <d v="2012-04-01T00:00:00"/>
    <n v="10.747222222222222"/>
    <m/>
    <m/>
    <m/>
    <m/>
    <m/>
    <m/>
    <m/>
    <s v="e. Manufacture of wiring devices, electric lighting &amp; display equipment"/>
    <n v="701"/>
    <n v="4"/>
    <n v="95.3"/>
    <n v="131"/>
    <n v="117.9"/>
    <n v="1.2371458551941239"/>
    <n v="0.2371458551941239"/>
    <n v="8"/>
    <n v="1"/>
    <n v="1.2371458551941239"/>
    <n v="159344.38614900317"/>
    <n v="94264.488690819431"/>
    <n v="94264.488690819431"/>
    <n v="0"/>
    <s v="No"/>
    <n v="0"/>
  </r>
  <r>
    <m/>
    <s v="Balance 02 nos High mast lighting "/>
    <m/>
    <n v="631275"/>
    <s v="30695215 dt.24.03.10"/>
    <d v="2012-04-01T00:00:00"/>
    <s v="Nariyara"/>
    <d v="2022-03-31T00:00:00"/>
    <n v="3652"/>
    <n v="730"/>
    <n v="2922"/>
    <n v="31564"/>
    <n v="539739"/>
    <n v="503882"/>
    <n v="2557"/>
    <n v="472318"/>
    <n v="365"/>
    <n v="67421"/>
    <n v="472317"/>
    <n v="31565"/>
    <x v="10"/>
    <s v="PLANT LIGHTING"/>
    <x v="1"/>
    <d v="2012-04-01T00:00:00"/>
    <n v="10.747222222222222"/>
    <m/>
    <m/>
    <m/>
    <m/>
    <m/>
    <m/>
    <m/>
    <s v="e. Manufacture of wiring devices, electric lighting &amp; display equipment"/>
    <n v="701"/>
    <n v="4"/>
    <n v="95.3"/>
    <n v="131"/>
    <n v="117.9"/>
    <n v="1.2371458551941239"/>
    <n v="0.2371458551941239"/>
    <n v="8"/>
    <n v="1"/>
    <n v="1.2371458551941239"/>
    <n v="780979.24973767053"/>
    <n v="462009.43399298942"/>
    <n v="462009.43399298942"/>
    <n v="0"/>
    <s v="No"/>
    <n v="0"/>
  </r>
  <r>
    <m/>
    <s v="Construction of High Mast Light foundation "/>
    <m/>
    <n v="48767"/>
    <s v="nil dt.30.07.10"/>
    <d v="2012-04-01T00:00:00"/>
    <s v="Nariyara"/>
    <d v="2022-03-31T00:00:00"/>
    <n v="3652"/>
    <n v="730"/>
    <n v="2922"/>
    <n v="2438"/>
    <n v="41697"/>
    <n v="38926"/>
    <n v="2557"/>
    <n v="36488"/>
    <n v="365"/>
    <n v="5208"/>
    <n v="36486"/>
    <n v="2440"/>
    <x v="10"/>
    <s v="PLANT LIGHTING"/>
    <x v="1"/>
    <d v="2012-04-01T00:00:00"/>
    <n v="10.747222222222222"/>
    <m/>
    <m/>
    <m/>
    <m/>
    <m/>
    <m/>
    <m/>
    <s v="e. Manufacture of wiring devices, electric lighting &amp; display equipment"/>
    <n v="701"/>
    <n v="4"/>
    <n v="95.3"/>
    <n v="131"/>
    <n v="117.9"/>
    <n v="1.2371458551941239"/>
    <n v="0.2371458551941239"/>
    <n v="8"/>
    <n v="1"/>
    <n v="1.2371458551941239"/>
    <n v="60331.891920251837"/>
    <n v="35690.965217276331"/>
    <n v="35690.965217276331"/>
    <n v="0"/>
    <s v="No"/>
    <n v="0"/>
  </r>
  <r>
    <m/>
    <s v="High mast foundation bolts, Template, Anchor plates,shaft with its accessories,HPSV non Internal flood lights"/>
    <m/>
    <n v="4159695"/>
    <s v="SIPH11CU0109, 129,154 &amp;887, 0138, 161 dt.12/7, 14/7, 17/7, 27/7/, 20/8 &amp; 31/8/10"/>
    <d v="2012-04-01T00:00:00"/>
    <s v="Nariyara"/>
    <d v="2022-03-31T00:00:00"/>
    <n v="3652"/>
    <n v="730"/>
    <n v="2922"/>
    <n v="207985"/>
    <n v="3556538"/>
    <n v="3320260"/>
    <n v="2557"/>
    <n v="3112275"/>
    <n v="365"/>
    <n v="444263"/>
    <n v="3112275"/>
    <n v="207985"/>
    <x v="10"/>
    <s v="PLANT LIGHTING"/>
    <x v="1"/>
    <d v="2012-04-01T00:00:00"/>
    <n v="10.747222222222222"/>
    <m/>
    <m/>
    <m/>
    <m/>
    <m/>
    <m/>
    <m/>
    <s v="e. Manufacture of wiring devices, electric lighting &amp; display equipment"/>
    <n v="701"/>
    <n v="4"/>
    <n v="95.3"/>
    <n v="131"/>
    <n v="117.9"/>
    <n v="1.2371458551941239"/>
    <n v="0.2371458551941239"/>
    <n v="12"/>
    <n v="1"/>
    <n v="1.2371458551941239"/>
    <n v="5146149.4281217214"/>
    <n v="3044344.1171176876"/>
    <n v="2726520.2289648918"/>
    <n v="317823.88815279584"/>
    <s v="No"/>
    <n v="317823.88815279584"/>
  </r>
  <r>
    <m/>
    <s v="LED Panel surface mounting 18W Make-Orient"/>
    <n v="50"/>
    <n v="107160"/>
    <s v="GE/14-15/249 dt.18.11.14"/>
    <d v="2015-01-01T00:00:00"/>
    <s v="Nariyara"/>
    <d v="2024-12-31T00:00:00"/>
    <n v="3653"/>
    <n v="0"/>
    <n v="3653"/>
    <n v="5358"/>
    <n v="101802"/>
    <n v="104652"/>
    <n v="3563"/>
    <n v="99294"/>
    <n v="365"/>
    <n v="10172"/>
    <n v="71260"/>
    <n v="33392"/>
    <x v="10"/>
    <s v="PLANT LIGHTING"/>
    <x v="1"/>
    <d v="2015-01-01T00:00:00"/>
    <n v="7.9972222222222218"/>
    <m/>
    <m/>
    <m/>
    <m/>
    <m/>
    <m/>
    <m/>
    <s v="e. Manufacture of wiring devices, electric lighting &amp; display equipment"/>
    <n v="701"/>
    <n v="37"/>
    <n v="104"/>
    <n v="131"/>
    <n v="117.9"/>
    <n v="1.1336538461538461"/>
    <n v="0.13365384615384612"/>
    <n v="8"/>
    <n v="1"/>
    <n v="1.1336538461538461"/>
    <n v="121482.34615384616"/>
    <n v="71866.173148046495"/>
    <n v="71841.21961570342"/>
    <n v="24.953532343075494"/>
    <s v="No"/>
    <n v="24.953532343075494"/>
  </r>
  <r>
    <m/>
    <s v="Cable Crimping Tools Hydraulic Capacity upto 400sq.mm Make Jansons Model No.HPCT 20B"/>
    <n v="1"/>
    <n v="16537.5"/>
    <s v="10-11/28 dt.24.04.10"/>
    <d v="2010-05-07T00:00:00"/>
    <s v="Nariyara"/>
    <d v="2025-05-06T00:00:00"/>
    <n v="5479"/>
    <n v="1425"/>
    <n v="4054"/>
    <n v="827"/>
    <n v="12646.5"/>
    <n v="12334.5"/>
    <n v="3689"/>
    <n v="11508"/>
    <n v="365"/>
    <n v="1139"/>
    <n v="7979"/>
    <n v="4355.5"/>
    <x v="10"/>
    <s v="WORK SHOP EQUIPMENT"/>
    <x v="1"/>
    <d v="2010-05-01T00:00:00"/>
    <n v="12.66388888888889"/>
    <s v="Hydraulic Equipment"/>
    <n v="670"/>
    <n v="68"/>
    <n v="121.5"/>
    <n v="90"/>
    <n v="129.30000000000001"/>
    <n v="1.0641975308641975"/>
    <s v="Hydraulic equipment"/>
    <n v="746"/>
    <n v="4"/>
    <n v="99.2"/>
    <n v="131"/>
    <n v="122.3"/>
    <n v="1.2328629032258065"/>
    <n v="0.3120096575069693"/>
    <n v="12"/>
    <n v="0.95"/>
    <n v="1.3120096575069693"/>
    <n v="21697.359711021505"/>
    <n v="12835.660976394071"/>
    <n v="12193.877927574367"/>
    <n v="641.78304881970325"/>
    <s v="No"/>
    <n v="641.78304881970325"/>
  </r>
  <r>
    <m/>
    <s v="Hand Crimping tools upto 16 sq mm Make Janson"/>
    <n v="1"/>
    <n v="565.95000000000005"/>
    <s v="10-11/28 dt.24.04.10"/>
    <d v="2010-05-07T00:00:00"/>
    <s v="Nariyara"/>
    <d v="2025-05-06T00:00:00"/>
    <n v="5479"/>
    <n v="1425"/>
    <n v="4054"/>
    <n v="28"/>
    <n v="430.95000000000005"/>
    <n v="419.95000000000005"/>
    <n v="3689"/>
    <n v="392"/>
    <n v="365"/>
    <n v="39"/>
    <n v="273"/>
    <n v="146.95000000000005"/>
    <x v="10"/>
    <s v="WORK SHOP EQUIPMENT"/>
    <x v="1"/>
    <d v="2010-05-01T00:00:00"/>
    <n v="12.66388888888889"/>
    <s v="(K)  MACHINERY &amp; MACHINE TOOLS"/>
    <n v="642"/>
    <n v="68"/>
    <n v="120.2"/>
    <n v="90"/>
    <n v="126.4"/>
    <n v="1.0515806988352745"/>
    <s v="(R). MANUFACTURE OF MACHINERY AND EQUIPMENT"/>
    <n v="722"/>
    <n v="4"/>
    <n v="102.2"/>
    <n v="131"/>
    <n v="126.6"/>
    <n v="1.2387475538160468"/>
    <n v="0.3026430183223654"/>
    <n v="12"/>
    <n v="0.95"/>
    <n v="1.3026430183223654"/>
    <n v="737.2308162195427"/>
    <n v="436.12886288360409"/>
    <n v="414.32241973942388"/>
    <n v="21.806443144180207"/>
    <s v="No"/>
    <n v="21.806443144180207"/>
  </r>
  <r>
    <m/>
    <s v="Analog Multimeter Make Motwane, Model No.8 X MK III, Sl.No.271289"/>
    <n v="1"/>
    <n v="20475"/>
    <s v="10-11/29 dt.26.04.10"/>
    <d v="2010-05-07T00:00:00"/>
    <s v="Nariyara"/>
    <d v="2025-05-06T00:00:00"/>
    <n v="5479"/>
    <n v="1425"/>
    <n v="4054"/>
    <n v="1024"/>
    <n v="15656"/>
    <n v="15270"/>
    <n v="3689"/>
    <n v="14246"/>
    <n v="365"/>
    <n v="1410"/>
    <n v="9876"/>
    <n v="5394"/>
    <x v="10"/>
    <s v="WORK SHOP EQUIPMENT"/>
    <x v="1"/>
    <d v="2010-05-01T00:00:00"/>
    <n v="12.66388888888889"/>
    <s v="(K)  MACHINERY &amp; MACHINE TOOLS"/>
    <n v="642"/>
    <n v="68"/>
    <n v="120.2"/>
    <n v="90"/>
    <n v="126.4"/>
    <n v="1.0515806988352745"/>
    <s v="(R). MANUFACTURE OF MACHINERY AND EQUIPMENT"/>
    <n v="722"/>
    <n v="4"/>
    <n v="102.2"/>
    <n v="131"/>
    <n v="126.6"/>
    <n v="1.2387475538160468"/>
    <n v="0.3026430183223654"/>
    <n v="12"/>
    <n v="0.95"/>
    <n v="1.3026430183223654"/>
    <n v="26671.61580015043"/>
    <n v="15778.316931781594"/>
    <n v="14989.401085192514"/>
    <n v="788.91584658907959"/>
    <s v="No"/>
    <n v="788.91584658907959"/>
  </r>
  <r>
    <m/>
    <s v="Digital Multi meter Make Motwane Model DM 6K1"/>
    <n v="1"/>
    <n v="4417.3500000000004"/>
    <s v="10-11/16 dt.16.04.10"/>
    <d v="2010-04-27T00:00:00"/>
    <s v="Nariyara"/>
    <d v="2025-04-26T00:00:00"/>
    <n v="5479"/>
    <n v="1435"/>
    <n v="4044"/>
    <n v="221"/>
    <n v="3371.3500000000004"/>
    <n v="3288.3500000000004"/>
    <n v="3679"/>
    <n v="3067"/>
    <n v="365"/>
    <n v="304"/>
    <n v="2130"/>
    <n v="1158.3500000000004"/>
    <x v="10"/>
    <s v="WORK SHOP EQUIPMENT"/>
    <x v="1"/>
    <d v="2010-04-01T00:00:00"/>
    <n v="12.747222222222222"/>
    <s v="(K)  MACHINERY &amp; MACHINE TOOLS"/>
    <n v="642"/>
    <n v="67"/>
    <n v="120.5"/>
    <n v="90"/>
    <n v="126.4"/>
    <n v="1.0489626556016598"/>
    <s v="(R). MANUFACTURE OF MACHINERY AND EQUIPMENT"/>
    <n v="722"/>
    <n v="4"/>
    <n v="102.2"/>
    <n v="131"/>
    <n v="126.6"/>
    <n v="1.2387475538160468"/>
    <n v="0.29939992367094037"/>
    <n v="12"/>
    <n v="0.95"/>
    <n v="1.2993999236709404"/>
    <n v="5739.9042528278287"/>
    <n v="3395.5958700742722"/>
    <n v="3225.8160765705584"/>
    <n v="169.77979350371379"/>
    <s v="No"/>
    <n v="169.77979350371379"/>
  </r>
  <r>
    <m/>
    <s v="Digital Clamp Meter 1000 AAC Model No.DCM 30A Make Motwanw"/>
    <n v="2"/>
    <n v="5945.1"/>
    <s v="10-11/16 dt.16.04.10"/>
    <d v="2010-04-27T00:00:00"/>
    <s v="Nariyara"/>
    <d v="2025-04-26T00:00:00"/>
    <n v="5479"/>
    <n v="1435"/>
    <n v="4044"/>
    <n v="297"/>
    <n v="4539.1000000000004"/>
    <n v="4426.1000000000004"/>
    <n v="3679"/>
    <n v="4129"/>
    <n v="365"/>
    <n v="410"/>
    <n v="2872"/>
    <n v="1554.1000000000004"/>
    <x v="10"/>
    <s v="WORK SHOP EQUIPMENT"/>
    <x v="1"/>
    <d v="2010-04-01T00:00:00"/>
    <n v="12.747222222222222"/>
    <s v="(K)  MACHINERY &amp; MACHINE TOOLS"/>
    <n v="642"/>
    <n v="67"/>
    <n v="120.5"/>
    <n v="90"/>
    <n v="126.4"/>
    <n v="1.0489626556016598"/>
    <s v="(R). MANUFACTURE OF MACHINERY AND EQUIPMENT"/>
    <n v="722"/>
    <n v="4"/>
    <n v="102.2"/>
    <n v="131"/>
    <n v="126.6"/>
    <n v="1.2387475538160468"/>
    <n v="0.29939992367094037"/>
    <n v="12"/>
    <n v="0.95"/>
    <n v="1.2993999236709404"/>
    <n v="7725.0624862161085"/>
    <n v="4569.970006265874"/>
    <n v="4341.4715059525806"/>
    <n v="228.49850031329333"/>
    <s v="No"/>
    <n v="228.49850031329333"/>
  </r>
  <r>
    <m/>
    <s v="Supply of Electrical Tools and Tackles (Hand Drilling Machine up to 13 MM Make Black &amp; Decker, Drill Bit Set for above Machine up to 13 MM, Hand Grilling Machine part No.801 Make Dewalt, Nut Driver PYE 5.5 mm to 14 mm, Hand Blower Make Black &amp; Decker, Wire Cutter Product No.1122 Make Taparia, Nose Plicrs Product No.1430 Make Taparia, Line Tester Make Taparia, Water Hose Pipe 1&quot;, PVC Insulation Tapes Make Steelgrip, Measurement Tapes 30 Mtr Make Freemans, Box Spanner Set Make Taparia &amp; Crimping Tools Make Johnson Model BRD95Complete Set  for 33 KV Substations at Akaltara (C.G)"/>
    <s v="Sum of Material"/>
    <n v="19418"/>
    <s v="1899 dt.15.7.10"/>
    <d v="2010-07-21T00:00:00"/>
    <s v="Akaltara"/>
    <d v="2025-07-20T00:00:00"/>
    <n v="5479"/>
    <n v="1350"/>
    <n v="4129"/>
    <n v="0"/>
    <n v="0"/>
    <n v="0"/>
    <m/>
    <m/>
    <n v="0"/>
    <n v="0"/>
    <n v="0"/>
    <n v="0"/>
    <x v="10"/>
    <s v="WORK SHOP EQUIPMENT"/>
    <x v="1"/>
    <d v="2010-07-01T00:00:00"/>
    <n v="12.497222222222222"/>
    <s v="a4.  STEEL: PIPES &amp; TUBES"/>
    <n v="581"/>
    <n v="70"/>
    <n v="117.4"/>
    <n v="90"/>
    <n v="127.2"/>
    <n v="1.0834752981260647"/>
    <s v="h. Pipes &amp; tubes"/>
    <n v="582"/>
    <n v="4"/>
    <n v="102.6"/>
    <n v="131"/>
    <n v="174.4"/>
    <n v="1.699805068226121"/>
    <n v="0.84169680305249206"/>
    <n v="12"/>
    <n v="0.95"/>
    <n v="1.8416968030524921"/>
    <n v="35762.068521673289"/>
    <n v="21156.020523806012"/>
    <n v="20098.219497615708"/>
    <n v="1057.8010261903037"/>
    <s v="No"/>
    <n v="1057.8010261903037"/>
  </r>
  <r>
    <m/>
    <s v="Supply of welding rectifier M/c. Make ESAB and SSR 600 (10 sets) S 400 (10 Sets)"/>
    <n v="20"/>
    <n v="1619443"/>
    <s v="111, 110 &amp; 109 dt.25.04.11"/>
    <d v="2011-04-29T00:00:00"/>
    <s v="Nariyara"/>
    <d v="2026-04-28T00:00:00"/>
    <n v="5479"/>
    <n v="1068"/>
    <n v="4411"/>
    <n v="80972"/>
    <n v="1313794"/>
    <n v="1286053"/>
    <n v="4046"/>
    <n v="1205081"/>
    <n v="365"/>
    <n v="108713"/>
    <n v="761587"/>
    <n v="524466"/>
    <x v="10"/>
    <s v="WORK SHOP EQUIPMENT"/>
    <x v="1"/>
    <d v="2011-04-01T00:00:00"/>
    <n v="11.747222222222222"/>
    <s v="(K)  MACHINERY &amp; MACHINE TOOLS"/>
    <n v="642"/>
    <n v="79"/>
    <n v="123.9"/>
    <n v="90"/>
    <n v="126.4"/>
    <n v="1.0201775625504439"/>
    <s v="(R). MANUFACTURE OF MACHINERY AND EQUIPMENT"/>
    <n v="722"/>
    <n v="4"/>
    <n v="102.2"/>
    <n v="131"/>
    <n v="126.6"/>
    <n v="1.2387475538160468"/>
    <n v="0.26374246006737945"/>
    <n v="12"/>
    <n v="0.95"/>
    <n v="1.2637424600673794"/>
    <n v="2046558.8807588972"/>
    <n v="1210697.352650977"/>
    <n v="1125934.5252645677"/>
    <n v="84762.827386409277"/>
    <s v="No"/>
    <n v="84762.827386409277"/>
  </r>
  <r>
    <m/>
    <s v="Supply of concrete breaker, Flat Chisel and pointed out chisel"/>
    <s v="sum"/>
    <n v="182055"/>
    <s v="CTIS-1677 dt.31.03.11"/>
    <d v="2011-04-11T00:00:00"/>
    <s v="Nariyara"/>
    <d v="2026-04-10T00:00:00"/>
    <n v="5479"/>
    <n v="1086"/>
    <n v="4393"/>
    <n v="9103"/>
    <n v="147268"/>
    <n v="144135"/>
    <n v="4028"/>
    <n v="135032"/>
    <n v="365"/>
    <n v="12236"/>
    <n v="85720"/>
    <n v="58415"/>
    <x v="10"/>
    <s v="WORK SHOP EQUIPMENT"/>
    <x v="1"/>
    <d v="2011-04-01T00:00:00"/>
    <n v="11.747222222222222"/>
    <s v="(K)  MACHINERY &amp; MACHINE TOOLS"/>
    <n v="642"/>
    <n v="79"/>
    <n v="123.9"/>
    <n v="90"/>
    <n v="126.4"/>
    <n v="1.0201775625504439"/>
    <s v="(R). MANUFACTURE OF MACHINERY AND EQUIPMENT"/>
    <n v="722"/>
    <n v="4"/>
    <n v="102.2"/>
    <n v="131"/>
    <n v="126.6"/>
    <n v="1.2387475538160468"/>
    <n v="0.26374246006737945"/>
    <n v="12"/>
    <n v="0.95"/>
    <n v="1.2637424600673794"/>
    <n v="230070.63356756678"/>
    <n v="136104.51651393328"/>
    <n v="126575.62507420199"/>
    <n v="9528.891439731291"/>
    <s v="No"/>
    <n v="9528.891439731291"/>
  </r>
  <r>
    <m/>
    <s v="Supply of energy meter diris A40 model no.DAP-48250A40 Sl.No.10242320322 make HPL Socomec for electrical dept."/>
    <s v="sum"/>
    <n v="17341"/>
    <s v="034 dt.10.03.11"/>
    <d v="2011-06-08T00:00:00"/>
    <s v="Nariyara"/>
    <d v="2026-06-07T00:00:00"/>
    <n v="5479"/>
    <n v="1028"/>
    <n v="4451"/>
    <n v="867"/>
    <n v="14157"/>
    <n v="13863"/>
    <n v="4086"/>
    <n v="12996"/>
    <n v="365"/>
    <n v="1161"/>
    <n v="8133"/>
    <n v="5730"/>
    <x v="10"/>
    <s v="WORK SHOP EQUIPMENT"/>
    <x v="1"/>
    <d v="2011-06-01T00:00:00"/>
    <n v="11.580555555555556"/>
    <s v="g.  ELECTRICAL MACHINERY, EQUIPMENT &amp; BATTERIES"/>
    <n v="699"/>
    <n v="81"/>
    <n v="128"/>
    <n v="90"/>
    <n v="130.9"/>
    <n v="1.02265625"/>
    <s v="(Q). MANUFACTURE OF ELECTRICAL EQUIPMENT"/>
    <n v="666"/>
    <n v="4"/>
    <n v="104.1"/>
    <n v="131"/>
    <n v="128.80000000000001"/>
    <n v="1.2372718539865515"/>
    <n v="0.26530379442843444"/>
    <n v="12"/>
    <n v="0.95"/>
    <n v="1.2653037944284344"/>
    <n v="21941.63309918348"/>
    <n v="12980.167517178827"/>
    <n v="11900.139458370972"/>
    <n v="1080.0280588078549"/>
    <s v="No"/>
    <n v="1080.0280588078549"/>
  </r>
  <r>
    <m/>
    <s v="Tone Japan Make Electric Torque control wrench model No.GSR 72E suitable for M22 and M24 bolts (Import of torque 3 nos)"/>
    <n v="3"/>
    <n v="927660"/>
    <s v="Bill dtd.20.05.11"/>
    <d v="2011-05-20T00:00:00"/>
    <s v="Nariyara"/>
    <d v="2026-05-19T00:00:00"/>
    <n v="5479"/>
    <n v="1047"/>
    <n v="4432"/>
    <n v="46383"/>
    <n v="755105"/>
    <n v="739301"/>
    <n v="4067"/>
    <n v="692918"/>
    <n v="365"/>
    <n v="62187"/>
    <n v="435651"/>
    <n v="303650"/>
    <x v="10"/>
    <s v="WORK SHOP EQUIPMENT"/>
    <x v="1"/>
    <d v="2011-05-01T00:00:00"/>
    <n v="11.66388888888889"/>
    <s v="g.  ELECTRICAL MACHINERY, EQUIPMENT &amp; BATTERIES"/>
    <n v="699"/>
    <n v="80"/>
    <n v="127.6"/>
    <n v="90"/>
    <n v="130.9"/>
    <n v="1.0258620689655173"/>
    <s v="(Q). MANUFACTURE OF ELECTRICAL EQUIPMENT"/>
    <n v="666"/>
    <n v="4"/>
    <n v="104.1"/>
    <n v="131"/>
    <n v="128.80000000000001"/>
    <n v="1.2372718539865515"/>
    <n v="0.26927026400344523"/>
    <n v="12"/>
    <n v="0.95"/>
    <n v="1.2692702640034452"/>
    <n v="1177451.253105436"/>
    <n v="696553.18906911416"/>
    <n v="643191.08769818279"/>
    <n v="53362.10137093137"/>
    <s v="No"/>
    <n v="53362.10137093137"/>
  </r>
  <r>
    <m/>
    <s v="Bench grinder machine including transportation charges"/>
    <n v="1"/>
    <n v="8080"/>
    <s v="KSKUS/01 dt.10.02.15"/>
    <d v="2015-02-01T00:00:00"/>
    <s v="Nariyara"/>
    <d v="2030-01-31T00:00:00"/>
    <n v="5479"/>
    <n v="0"/>
    <n v="5479"/>
    <n v="404"/>
    <n v="7676"/>
    <n v="7997"/>
    <n v="5420"/>
    <n v="7593"/>
    <n v="365"/>
    <n v="511"/>
    <n v="3581"/>
    <n v="4416"/>
    <x v="10"/>
    <s v="WORK SHOP EQUIPMENT"/>
    <x v="1"/>
    <d v="2015-02-01T00:00:00"/>
    <n v="7.9138888888888888"/>
    <m/>
    <m/>
    <m/>
    <m/>
    <m/>
    <m/>
    <m/>
    <s v="(R). MANUFACTURE OF MACHINERY AND EQUIPMENT"/>
    <n v="722"/>
    <n v="38"/>
    <n v="109.5"/>
    <n v="131"/>
    <n v="126.6"/>
    <n v="1.1561643835616437"/>
    <n v="0.15616438356164375"/>
    <n v="12"/>
    <n v="0.95"/>
    <n v="1.1561643835616437"/>
    <n v="9341.8082191780813"/>
    <n v="5526.3997465531374"/>
    <n v="3462.3789893595817"/>
    <n v="2064.0207571935557"/>
    <s v="No"/>
    <n v="2064.0207571935557"/>
  </r>
  <r>
    <m/>
    <s v="Rod Cutting machine 1 inch capacity including transportation charges"/>
    <n v="1"/>
    <n v="10005"/>
    <s v="KSKUS/01 dt.10.02.15"/>
    <d v="2015-02-01T00:00:00"/>
    <s v="Nariyara"/>
    <d v="2030-01-31T00:00:00"/>
    <n v="5479"/>
    <n v="0"/>
    <n v="5479"/>
    <n v="500"/>
    <n v="9505"/>
    <n v="9903"/>
    <n v="5420"/>
    <n v="9403"/>
    <n v="365"/>
    <n v="633"/>
    <n v="4435"/>
    <n v="5468"/>
    <x v="10"/>
    <s v="WORK SHOP EQUIPMENT"/>
    <x v="1"/>
    <d v="2015-02-01T00:00:00"/>
    <n v="7.9138888888888888"/>
    <m/>
    <m/>
    <m/>
    <m/>
    <m/>
    <m/>
    <m/>
    <s v="(R). MANUFACTURE OF MACHINERY AND EQUIPMENT"/>
    <n v="722"/>
    <n v="38"/>
    <n v="109.5"/>
    <n v="131"/>
    <n v="126.6"/>
    <n v="1.1561643835616437"/>
    <n v="0.15616438356164375"/>
    <n v="12"/>
    <n v="0.95"/>
    <n v="1.1561643835616437"/>
    <n v="11567.424657534246"/>
    <n v="6843.0234485475421"/>
    <n v="4287.2650728394319"/>
    <n v="2555.7583757081102"/>
    <s v="No"/>
    <n v="2555.7583757081102"/>
  </r>
  <r>
    <m/>
    <s v="Center Lathe Machine including transportation charges"/>
    <n v="1"/>
    <n v="222045"/>
    <s v="KSKUS/01 dt.10.02.15"/>
    <d v="2015-02-01T00:00:00"/>
    <s v="Nariyara"/>
    <d v="2030-01-31T00:00:00"/>
    <n v="5479"/>
    <n v="0"/>
    <n v="5479"/>
    <n v="11102"/>
    <n v="210943"/>
    <n v="219773"/>
    <n v="5420"/>
    <n v="208671"/>
    <n v="365"/>
    <n v="14053"/>
    <n v="98447"/>
    <n v="121326"/>
    <x v="10"/>
    <s v="WORK SHOP EQUIPMENT"/>
    <x v="1"/>
    <d v="2015-02-01T00:00:00"/>
    <n v="7.9138888888888888"/>
    <m/>
    <m/>
    <m/>
    <m/>
    <m/>
    <m/>
    <m/>
    <s v="Lathes"/>
    <n v="767"/>
    <n v="38"/>
    <n v="115.8"/>
    <n v="131"/>
    <n v="123.2"/>
    <n v="1.0639032815198619"/>
    <n v="6.390328151986191E-2"/>
    <n v="8"/>
    <n v="0.95"/>
    <n v="1.0639032815198619"/>
    <n v="236234.40414507774"/>
    <n v="139750.86199204301"/>
    <n v="131334.26927936249"/>
    <n v="8416.5927126805182"/>
    <s v="No"/>
    <n v="8416.5927126805182"/>
  </r>
  <r>
    <m/>
    <s v="3 Ton Trolley Heavy including transportation charges"/>
    <n v="1"/>
    <n v="5425"/>
    <s v="KSKUS/01 dt.10.02.15"/>
    <d v="2015-02-01T00:00:00"/>
    <s v="Nariyara"/>
    <d v="2030-01-31T00:00:00"/>
    <n v="5479"/>
    <n v="0"/>
    <n v="5479"/>
    <n v="271"/>
    <n v="5154"/>
    <n v="5369"/>
    <n v="5420"/>
    <n v="5098"/>
    <n v="365"/>
    <n v="343"/>
    <n v="2403"/>
    <n v="2966"/>
    <x v="10"/>
    <s v="WORK SHOP EQUIPMENT"/>
    <x v="1"/>
    <d v="2015-02-01T00:00:00"/>
    <n v="7.9138888888888888"/>
    <m/>
    <m/>
    <m/>
    <m/>
    <m/>
    <m/>
    <m/>
    <s v="(R). MANUFACTURE OF MACHINERY AND EQUIPMENT"/>
    <n v="722"/>
    <n v="38"/>
    <n v="109.5"/>
    <n v="131"/>
    <n v="126.6"/>
    <n v="1.1561643835616437"/>
    <n v="0.15616438356164375"/>
    <n v="12"/>
    <n v="0.95"/>
    <n v="1.1561643835616437"/>
    <n v="6272.1917808219177"/>
    <n v="3710.4849783478676"/>
    <n v="2324.6789625341253"/>
    <n v="1385.8060158137423"/>
    <s v="No"/>
    <n v="1385.8060158137423"/>
  </r>
  <r>
    <m/>
    <s v="3 Ton Chain pully block 3 including transportation charges"/>
    <n v="1"/>
    <n v="15108"/>
    <s v="KSKUS/01 dt.10.02.15"/>
    <d v="2015-02-01T00:00:00"/>
    <s v="Nariyara"/>
    <d v="2030-01-31T00:00:00"/>
    <n v="5479"/>
    <n v="0"/>
    <n v="5479"/>
    <n v="755"/>
    <n v="14353"/>
    <n v="14953"/>
    <n v="5420"/>
    <n v="14198"/>
    <n v="365"/>
    <n v="956"/>
    <n v="6698"/>
    <n v="8255"/>
    <x v="10"/>
    <s v="WORK SHOP EQUIPMENT"/>
    <x v="1"/>
    <d v="2015-02-01T00:00:00"/>
    <n v="7.9138888888888888"/>
    <m/>
    <m/>
    <m/>
    <m/>
    <m/>
    <m/>
    <m/>
    <s v="(R). MANUFACTURE OF MACHINERY AND EQUIPMENT"/>
    <n v="722"/>
    <n v="38"/>
    <n v="109.5"/>
    <n v="131"/>
    <n v="126.6"/>
    <n v="1.1561643835616437"/>
    <n v="0.15616438356164375"/>
    <n v="12"/>
    <n v="0.95"/>
    <n v="1.1561643835616437"/>
    <n v="17467.331506849314"/>
    <n v="10333.27318947089"/>
    <n v="6473.9630905005642"/>
    <n v="3859.3100989703262"/>
    <s v="No"/>
    <n v="3859.3100989703262"/>
  </r>
  <r>
    <m/>
    <s v="Angle Grinder including transportation charges"/>
    <n v="1"/>
    <n v="17640"/>
    <s v="KSKUS/01 dt.10.02.15"/>
    <d v="2015-02-01T00:00:00"/>
    <s v="Nariyara"/>
    <d v="2030-01-31T00:00:00"/>
    <n v="5479"/>
    <n v="0"/>
    <n v="5479"/>
    <n v="882"/>
    <n v="16758"/>
    <n v="17460"/>
    <n v="5420"/>
    <n v="16578"/>
    <n v="365"/>
    <n v="1116"/>
    <n v="7818"/>
    <n v="9642"/>
    <x v="10"/>
    <s v="WORK SHOP EQUIPMENT"/>
    <x v="1"/>
    <d v="2015-02-01T00:00:00"/>
    <n v="7.9138888888888888"/>
    <m/>
    <m/>
    <m/>
    <m/>
    <m/>
    <m/>
    <m/>
    <s v="(R). MANUFACTURE OF MACHINERY AND EQUIPMENT"/>
    <n v="722"/>
    <n v="38"/>
    <n v="109.5"/>
    <n v="131"/>
    <n v="126.6"/>
    <n v="1.1561643835616437"/>
    <n v="0.15616438356164375"/>
    <n v="12"/>
    <n v="0.95"/>
    <n v="1.1561643835616437"/>
    <n v="20394.739726027397"/>
    <n v="12065.060832821453"/>
    <n v="7558.9561104335426"/>
    <n v="4506.1047223879104"/>
    <s v="No"/>
    <n v="4506.1047223879104"/>
  </r>
  <r>
    <m/>
    <s v="Bench Drilling Machine including transportation charges"/>
    <n v="1"/>
    <n v="69229"/>
    <s v="KSKUS/01 dt.10.02.15"/>
    <d v="2015-02-01T00:00:00"/>
    <s v="Nariyara"/>
    <d v="2030-01-31T00:00:00"/>
    <n v="5479"/>
    <n v="0"/>
    <n v="5479"/>
    <n v="3461"/>
    <n v="65768"/>
    <n v="68521"/>
    <n v="5420"/>
    <n v="65060"/>
    <n v="365"/>
    <n v="4381"/>
    <n v="30691"/>
    <n v="37830"/>
    <x v="10"/>
    <s v="WORK SHOP EQUIPMENT"/>
    <x v="1"/>
    <d v="2015-02-01T00:00:00"/>
    <n v="7.9138888888888888"/>
    <m/>
    <m/>
    <m/>
    <m/>
    <m/>
    <m/>
    <m/>
    <s v="(R). MANUFACTURE OF MACHINERY AND EQUIPMENT"/>
    <n v="722"/>
    <n v="38"/>
    <n v="109.5"/>
    <n v="131"/>
    <n v="126.6"/>
    <n v="1.1561643835616437"/>
    <n v="0.15616438356164375"/>
    <n v="12"/>
    <n v="0.95"/>
    <n v="1.1561643835616437"/>
    <n v="80040.10410958904"/>
    <n v="47349.892085906824"/>
    <n v="29665.474635442384"/>
    <n v="17684.41745046444"/>
    <s v="No"/>
    <n v="17684.41745046444"/>
  </r>
  <r>
    <m/>
    <s v="16 inch Dia 4 jaw Independent Chuck including transportation charges"/>
    <n v="1"/>
    <n v="10030"/>
    <s v="KSKUS/01 dt.10.02.15"/>
    <d v="2015-02-01T00:00:00"/>
    <s v="Nariyara"/>
    <d v="2030-01-31T00:00:00"/>
    <n v="5479"/>
    <n v="0"/>
    <n v="5479"/>
    <n v="502"/>
    <n v="9528"/>
    <n v="9927"/>
    <n v="5420"/>
    <n v="9426"/>
    <n v="365"/>
    <n v="635"/>
    <n v="4449"/>
    <n v="5478"/>
    <x v="10"/>
    <s v="WORK SHOP EQUIPMENT"/>
    <x v="1"/>
    <d v="2015-02-01T00:00:00"/>
    <n v="7.9138888888888888"/>
    <m/>
    <m/>
    <m/>
    <m/>
    <m/>
    <m/>
    <m/>
    <s v="(R). MANUFACTURE OF MACHINERY AND EQUIPMENT"/>
    <n v="722"/>
    <n v="38"/>
    <n v="109.5"/>
    <n v="131"/>
    <n v="126.6"/>
    <n v="1.1561643835616437"/>
    <n v="0.15616438356164375"/>
    <n v="12"/>
    <n v="0.95"/>
    <n v="1.1561643835616437"/>
    <n v="11596.328767123287"/>
    <n v="6860.1224576643517"/>
    <n v="4297.9778791183917"/>
    <n v="2562.14457854596"/>
    <s v="No"/>
    <n v="2562.14457854596"/>
  </r>
  <r>
    <m/>
    <s v="&quot;Simplex&quot; Make verticalTuret Late Machine for Job Dia 224"/>
    <s v="1 Pc"/>
    <n v="3571313"/>
    <s v="42 dt.20.03.19"/>
    <d v="2019-05-29T00:00:00"/>
    <s v="Nariyara"/>
    <d v="2034-05-28T00:00:00"/>
    <n v="5479"/>
    <n v="0"/>
    <n v="5479"/>
    <n v="178566"/>
    <n v="3392747"/>
    <n v="3571313"/>
    <n v="5479"/>
    <n v="3392747"/>
    <n v="365"/>
    <n v="226018"/>
    <n v="642758"/>
    <n v="2928555"/>
    <x v="10"/>
    <s v="WORK SHOP EQUIPMENT"/>
    <x v="1"/>
    <d v="2019-05-01T00:00:00"/>
    <n v="3.6638888888888888"/>
    <m/>
    <m/>
    <m/>
    <m/>
    <m/>
    <m/>
    <m/>
    <s v="(R). MANUFACTURE OF MACHINERY AND EQUIPMENT"/>
    <n v="722"/>
    <n v="89"/>
    <n v="112.9"/>
    <n v="131"/>
    <n v="126.6"/>
    <n v="1.1213463241806907"/>
    <n v="0.12134632418069069"/>
    <n v="12"/>
    <n v="0.95"/>
    <n v="1.1213463241806907"/>
    <n v="4004678.7050487152"/>
    <n v="2369076.1853977721"/>
    <n v="687169.19308163843"/>
    <n v="1681906.9923161338"/>
    <s v="No"/>
    <n v="1681906.9923161338"/>
  </r>
  <r>
    <m/>
    <s v="&quot;Simplex&quot; Make work benches with vias 1800*1200*900 MM"/>
    <s v="6 Pcs"/>
    <n v="464271"/>
    <s v="42 dt.20.03.19"/>
    <d v="2019-05-29T00:00:00"/>
    <s v="Nariyara"/>
    <d v="2034-05-28T00:00:00"/>
    <n v="5479"/>
    <n v="0"/>
    <n v="5479"/>
    <n v="23214"/>
    <n v="441057"/>
    <n v="464271"/>
    <n v="5479"/>
    <n v="441057"/>
    <n v="365"/>
    <n v="29382"/>
    <n v="83558"/>
    <n v="380713"/>
    <x v="10"/>
    <s v="WORK SHOP EQUIPMENT"/>
    <x v="1"/>
    <d v="2019-05-01T00:00:00"/>
    <n v="3.6638888888888888"/>
    <m/>
    <m/>
    <m/>
    <m/>
    <m/>
    <m/>
    <m/>
    <s v="(R). MANUFACTURE OF MACHINERY AND EQUIPMENT"/>
    <n v="722"/>
    <n v="89"/>
    <n v="112.9"/>
    <n v="131"/>
    <n v="126.6"/>
    <n v="1.1213463241806907"/>
    <n v="0.12134632418069069"/>
    <n v="12"/>
    <n v="0.95"/>
    <n v="1.1213463241806907"/>
    <n v="520608.57927369344"/>
    <n v="307980.10974417784"/>
    <n v="89332.054748829163"/>
    <n v="218648.05499534868"/>
    <s v="No"/>
    <n v="218648.05499534868"/>
  </r>
  <r>
    <m/>
    <s v="Steel locker 1200*500*1800"/>
    <s v="1 Pc"/>
    <n v="29760"/>
    <s v="42 dt.20.03.19"/>
    <d v="2019-05-29T00:00:00"/>
    <s v="Nariyara"/>
    <d v="2034-05-28T00:00:00"/>
    <n v="5479"/>
    <n v="0"/>
    <n v="5479"/>
    <n v="1488"/>
    <n v="28272"/>
    <n v="29760"/>
    <n v="5479"/>
    <n v="28272"/>
    <n v="365"/>
    <n v="1883"/>
    <n v="5355"/>
    <n v="24405"/>
    <x v="10"/>
    <s v="WORK SHOP EQUIPMENT"/>
    <x v="1"/>
    <d v="2019-05-01T00:00:00"/>
    <n v="3.6638888888888888"/>
    <m/>
    <m/>
    <m/>
    <m/>
    <m/>
    <m/>
    <m/>
    <s v="Iron/Steel Furniture"/>
    <n v="848"/>
    <n v="89"/>
    <n v="119.3"/>
    <n v="131"/>
    <n v="136.4"/>
    <n v="1.1433361274098912"/>
    <n v="0.14333612740989121"/>
    <n v="8"/>
    <n v="0.95"/>
    <n v="1.1433361274098912"/>
    <n v="34025.68315171836"/>
    <n v="20128.814714898734"/>
    <n v="8757.7816939249496"/>
    <n v="11371.033020973784"/>
    <s v="No"/>
    <n v="11371.033020973784"/>
  </r>
  <r>
    <m/>
    <s v="Steel almirah 1200*500*1800"/>
    <s v="1 Pc"/>
    <n v="47618"/>
    <s v="42 dt.20.03.19"/>
    <d v="2019-05-29T00:00:00"/>
    <s v="Nariyara"/>
    <d v="2034-05-28T00:00:00"/>
    <n v="5479"/>
    <n v="0"/>
    <n v="5479"/>
    <n v="2381"/>
    <n v="45237"/>
    <n v="47618"/>
    <n v="5479"/>
    <n v="45237"/>
    <n v="365"/>
    <n v="3014"/>
    <n v="8571"/>
    <n v="39047"/>
    <x v="10"/>
    <s v="WORK SHOP EQUIPMENT"/>
    <x v="1"/>
    <d v="2019-05-01T00:00:00"/>
    <n v="3.6638888888888888"/>
    <m/>
    <m/>
    <m/>
    <m/>
    <m/>
    <m/>
    <m/>
    <s v="Iron/Steel Furniture"/>
    <n v="848"/>
    <n v="89"/>
    <n v="119.3"/>
    <n v="131"/>
    <n v="136.4"/>
    <n v="1.1433361274098912"/>
    <n v="0.14333612740989121"/>
    <n v="8"/>
    <n v="0.95"/>
    <n v="1.1433361274098912"/>
    <n v="54443.379715004201"/>
    <n v="32207.456286762364"/>
    <n v="14013.039270877631"/>
    <n v="18194.417015884734"/>
    <s v="No"/>
    <n v="18194.417015884734"/>
  </r>
  <r>
    <m/>
    <s v="&quot;Simplex&quot; Make general purpose Lathe machine"/>
    <s v="1 Pc"/>
    <n v="1214220"/>
    <s v="45 dt.25.04.19"/>
    <d v="2019-10-16T00:00:00"/>
    <s v="Nariyara"/>
    <d v="2034-10-15T00:00:00"/>
    <n v="5479"/>
    <n v="0"/>
    <n v="5479"/>
    <n v="60711"/>
    <n v="1153509"/>
    <n v="1214220"/>
    <n v="5479"/>
    <n v="1153509"/>
    <n v="365"/>
    <n v="76844"/>
    <n v="189058"/>
    <n v="1025162"/>
    <x v="10"/>
    <s v="WORK SHOP EQUIPMENT"/>
    <x v="1"/>
    <d v="2019-10-01T00:00:00"/>
    <n v="3.2472222222222222"/>
    <m/>
    <m/>
    <m/>
    <m/>
    <m/>
    <m/>
    <m/>
    <s v="Lathes"/>
    <n v="767"/>
    <n v="94"/>
    <n v="116.4"/>
    <n v="131"/>
    <n v="123.2"/>
    <n v="1.0584192439862543"/>
    <n v="5.841924398625431E-2"/>
    <n v="12"/>
    <n v="0.95"/>
    <n v="1.0584192439862543"/>
    <n v="1285153.8144329898"/>
    <n v="760267.55717204721"/>
    <n v="195443.31842995764"/>
    <n v="564824.2387420896"/>
    <s v="No"/>
    <n v="564824.2387420896"/>
  </r>
  <r>
    <m/>
    <s v="&quot;Simplex&quot; Make heavy duty Lathe Machne"/>
    <s v="1 Pc"/>
    <n v="3237920"/>
    <s v="45 dt.25.04.19"/>
    <d v="2019-10-16T00:00:00"/>
    <s v="Nariyara"/>
    <d v="2034-10-15T00:00:00"/>
    <n v="5479"/>
    <n v="0"/>
    <n v="5479"/>
    <n v="161896"/>
    <n v="3076024"/>
    <n v="3237920"/>
    <n v="5479"/>
    <n v="3076024"/>
    <n v="365"/>
    <n v="204919"/>
    <n v="504157"/>
    <n v="2733763"/>
    <x v="10"/>
    <s v="WORK SHOP EQUIPMENT"/>
    <x v="1"/>
    <d v="2019-10-01T00:00:00"/>
    <n v="3.2472222222222222"/>
    <m/>
    <m/>
    <m/>
    <m/>
    <m/>
    <m/>
    <m/>
    <s v="Lathes"/>
    <n v="767"/>
    <n v="94"/>
    <n v="116.4"/>
    <n v="131"/>
    <n v="123.2"/>
    <n v="1.0584192439862543"/>
    <n v="5.841924398625431E-2"/>
    <n v="12"/>
    <n v="0.95"/>
    <n v="1.0584192439862543"/>
    <n v="3427076.8384879725"/>
    <n v="2027380.1524587923"/>
    <n v="521182.18247988698"/>
    <n v="1506197.9699789053"/>
    <s v="No"/>
    <n v="1506197.9699789053"/>
  </r>
  <r>
    <m/>
    <s v="Simplex make tool cutter grinder machine"/>
    <s v="1 Pc"/>
    <n v="294516"/>
    <s v="67 dt.19.3.20 &amp; LR No.141252204 dt.19.3.20"/>
    <d v="2020-07-15T00:00:00"/>
    <s v="Nariyara"/>
    <d v="2035-07-14T00:00:00"/>
    <n v="5478"/>
    <n v="0"/>
    <n v="5478"/>
    <n v="14726"/>
    <n v="279790"/>
    <n v="294516"/>
    <n v="5478"/>
    <n v="279790"/>
    <n v="365"/>
    <n v="18642"/>
    <n v="31922"/>
    <n v="262594"/>
    <x v="10"/>
    <s v="WORK SHOP EQUIPMENT"/>
    <x v="1"/>
    <d v="2020-07-01T00:00:00"/>
    <n v="2.4972222222222222"/>
    <m/>
    <m/>
    <m/>
    <m/>
    <m/>
    <m/>
    <m/>
    <s v="(R). MANUFACTURE OF MACHINERY AND EQUIPMENT"/>
    <n v="722"/>
    <n v="103"/>
    <n v="112.9"/>
    <n v="131"/>
    <n v="126.6"/>
    <n v="1.1213463241806907"/>
    <n v="0.12134632418069069"/>
    <n v="12"/>
    <n v="0.95"/>
    <n v="1.1213463241806907"/>
    <n v="330254.43401240028"/>
    <n v="195370.95791340893"/>
    <n v="38624.205232858076"/>
    <n v="156746.75268055085"/>
    <s v="No"/>
    <n v="156746.75268055085"/>
  </r>
  <r>
    <m/>
    <s v="Simplex make flexible shaft grinder machine"/>
    <s v="2 Pc"/>
    <n v="117806"/>
    <s v="67 dt.19.3.20 &amp; LR No.141252204 dt.19.3.20"/>
    <d v="2020-07-15T00:00:00"/>
    <s v="Nariyara"/>
    <d v="2035-07-14T00:00:00"/>
    <n v="5478"/>
    <n v="0"/>
    <n v="5478"/>
    <n v="5890"/>
    <n v="111916"/>
    <n v="117806"/>
    <n v="5478"/>
    <n v="111916"/>
    <n v="365"/>
    <n v="7457"/>
    <n v="12769"/>
    <n v="105037"/>
    <x v="10"/>
    <s v="WORK SHOP EQUIPMENT"/>
    <x v="1"/>
    <d v="2020-07-01T00:00:00"/>
    <n v="2.4972222222222222"/>
    <m/>
    <m/>
    <m/>
    <m/>
    <m/>
    <m/>
    <m/>
    <s v="(R). MANUFACTURE OF MACHINERY AND EQUIPMENT"/>
    <n v="722"/>
    <n v="103"/>
    <n v="112.9"/>
    <n v="131"/>
    <n v="126.6"/>
    <n v="1.1213463241806907"/>
    <n v="0.12134632418069069"/>
    <n v="12"/>
    <n v="0.95"/>
    <n v="1.1213463241806907"/>
    <n v="132101.32506643044"/>
    <n v="78148.117820244239"/>
    <n v="15449.629635273053"/>
    <n v="62698.488184971182"/>
    <s v="No"/>
    <n v="62698.488184971182"/>
  </r>
  <r>
    <m/>
    <s v="Simplex make hydraulic pipe bends machine"/>
    <s v="1 Pc"/>
    <n v="353419"/>
    <s v="67 dt.19.3.20 &amp; LR No.141252204 dt.19.3.20"/>
    <d v="2020-07-15T00:00:00"/>
    <s v="Nariyara"/>
    <d v="2035-07-14T00:00:00"/>
    <n v="5478"/>
    <n v="0"/>
    <n v="5478"/>
    <n v="17671"/>
    <n v="335748"/>
    <n v="353419"/>
    <n v="5478"/>
    <n v="335748"/>
    <n v="365"/>
    <n v="22371"/>
    <n v="38306"/>
    <n v="315113"/>
    <x v="10"/>
    <s v="WORK SHOP EQUIPMENT"/>
    <x v="1"/>
    <d v="2020-07-01T00:00:00"/>
    <n v="2.4972222222222222"/>
    <m/>
    <m/>
    <m/>
    <m/>
    <m/>
    <m/>
    <m/>
    <s v="h. Pipes &amp; tubes"/>
    <n v="582"/>
    <n v="103"/>
    <n v="123.3"/>
    <n v="131"/>
    <n v="174.4"/>
    <n v="1.4144363341443633"/>
    <n v="0.41443633414436332"/>
    <n v="12"/>
    <n v="0.95"/>
    <n v="1.4144363341443633"/>
    <n v="499888.67477696674"/>
    <n v="295722.68888166844"/>
    <n v="58463.417231340027"/>
    <n v="237259.27165032842"/>
    <s v="No"/>
    <n v="237259.27165032842"/>
  </r>
  <r>
    <m/>
    <s v="Simplex make hand operated shear"/>
    <s v="1 Pc"/>
    <n v="11781"/>
    <s v="67 dt.19.3.20 &amp; LR No.141252204 dt.19.3.20"/>
    <d v="2020-07-15T00:00:00"/>
    <s v="Nariyara"/>
    <d v="2035-07-14T00:00:00"/>
    <n v="5478"/>
    <n v="0"/>
    <n v="5478"/>
    <n v="589"/>
    <n v="11192"/>
    <n v="11781"/>
    <n v="5478"/>
    <n v="11192"/>
    <n v="365"/>
    <n v="746"/>
    <n v="1277"/>
    <n v="10504"/>
    <x v="10"/>
    <s v="WORK SHOP EQUIPMENT"/>
    <x v="1"/>
    <d v="2020-07-01T00:00:00"/>
    <n v="2.4972222222222222"/>
    <m/>
    <m/>
    <m/>
    <m/>
    <m/>
    <m/>
    <m/>
    <s v="(R). MANUFACTURE OF MACHINERY AND EQUIPMENT"/>
    <n v="722"/>
    <n v="103"/>
    <n v="112.9"/>
    <n v="131"/>
    <n v="126.6"/>
    <n v="1.1213463241806907"/>
    <n v="0.12134632418069069"/>
    <n v="12"/>
    <n v="0.95"/>
    <n v="1.1213463241806907"/>
    <n v="13210.581045172717"/>
    <n v="7815.0771271437579"/>
    <n v="1545.0154213974829"/>
    <n v="6270.061705746275"/>
    <s v="No"/>
    <n v="6270.061705746275"/>
  </r>
  <r>
    <m/>
    <s v="Simplex make universal milling machine"/>
    <s v="1 Pc"/>
    <n v="1354774"/>
    <s v="67 dt.19.3.20 &amp; LR No.141252204 dt.19.3.20"/>
    <d v="2020-07-15T00:00:00"/>
    <s v="Nariyara"/>
    <d v="2035-07-14T00:00:00"/>
    <n v="5478"/>
    <n v="0"/>
    <n v="5478"/>
    <n v="67739"/>
    <n v="1287035"/>
    <n v="1354774"/>
    <n v="5478"/>
    <n v="1287035"/>
    <n v="365"/>
    <n v="85755"/>
    <n v="146841"/>
    <n v="1207933"/>
    <x v="10"/>
    <s v="WORK SHOP EQUIPMENT"/>
    <x v="1"/>
    <d v="2020-07-01T00:00:00"/>
    <n v="2.4972222222222222"/>
    <m/>
    <m/>
    <m/>
    <m/>
    <m/>
    <m/>
    <m/>
    <s v="(R). MANUFACTURE OF MACHINERY AND EQUIPMENT"/>
    <n v="722"/>
    <n v="103"/>
    <n v="112.9"/>
    <n v="131"/>
    <n v="126.6"/>
    <n v="1.1213463241806907"/>
    <n v="0.12134632418069069"/>
    <n v="12"/>
    <n v="0.95"/>
    <n v="1.1213463241806907"/>
    <n v="1519170.8449955711"/>
    <n v="898706.67174680054"/>
    <n v="177671.39652901734"/>
    <n v="721035.27521778317"/>
    <s v="No"/>
    <n v="721035.27521778317"/>
  </r>
  <r>
    <m/>
    <s v="Bosch make portable drilling machine"/>
    <s v="5 Pc"/>
    <n v="29452"/>
    <s v="67 dt.19.3.20 &amp; LR No.141252204 dt.19.3.20"/>
    <d v="2020-07-15T00:00:00"/>
    <s v="Nariyara"/>
    <d v="2035-07-14T00:00:00"/>
    <n v="5478"/>
    <n v="0"/>
    <n v="5478"/>
    <n v="1473"/>
    <n v="27979"/>
    <n v="29452"/>
    <n v="5478"/>
    <n v="27979"/>
    <n v="365"/>
    <n v="1864"/>
    <n v="3192"/>
    <n v="26260"/>
    <x v="10"/>
    <s v="WORK SHOP EQUIPMENT"/>
    <x v="1"/>
    <d v="2020-07-01T00:00:00"/>
    <n v="2.4972222222222222"/>
    <m/>
    <m/>
    <m/>
    <m/>
    <m/>
    <m/>
    <m/>
    <s v="(R). MANUFACTURE OF MACHINERY AND EQUIPMENT"/>
    <n v="722"/>
    <n v="103"/>
    <n v="112.9"/>
    <n v="131"/>
    <n v="126.6"/>
    <n v="1.1213463241806907"/>
    <n v="0.12134632418069069"/>
    <n v="12"/>
    <n v="0.95"/>
    <n v="1.1213463241806907"/>
    <n v="33025.891939769703"/>
    <n v="19537.361136460229"/>
    <n v="3862.472981155986"/>
    <n v="15674.888155304243"/>
    <s v="No"/>
    <n v="15674.888155304243"/>
  </r>
  <r>
    <m/>
    <s v="Bosch make portable grindding machine"/>
    <s v="5 Pc"/>
    <n v="29452"/>
    <s v="67 dt.19.3.20 &amp; LR No.141252204 dt.19.3.20"/>
    <d v="2020-07-15T00:00:00"/>
    <s v="Nariyara"/>
    <d v="2035-07-14T00:00:00"/>
    <n v="5478"/>
    <n v="0"/>
    <n v="5478"/>
    <n v="1473"/>
    <n v="27979"/>
    <n v="29452"/>
    <n v="5478"/>
    <n v="27979"/>
    <n v="365"/>
    <n v="1864"/>
    <n v="3192"/>
    <n v="26260"/>
    <x v="10"/>
    <s v="WORK SHOP EQUIPMENT"/>
    <x v="1"/>
    <d v="2020-07-01T00:00:00"/>
    <n v="2.4972222222222222"/>
    <m/>
    <m/>
    <m/>
    <m/>
    <m/>
    <m/>
    <m/>
    <s v="(R). MANUFACTURE OF MACHINERY AND EQUIPMENT"/>
    <n v="722"/>
    <n v="103"/>
    <n v="112.9"/>
    <n v="131"/>
    <n v="126.6"/>
    <n v="1.1213463241806907"/>
    <n v="0.12134632418069069"/>
    <n v="12"/>
    <n v="0.95"/>
    <n v="1.1213463241806907"/>
    <n v="33025.891939769703"/>
    <n v="19537.361136460229"/>
    <n v="3862.472981155986"/>
    <n v="15674.888155304243"/>
    <s v="No"/>
    <n v="15674.888155304243"/>
  </r>
  <r>
    <m/>
    <s v="Bosch make AG 5 &amp;AG type grinding machine"/>
    <s v="2 Pc"/>
    <n v="47123"/>
    <s v="67 dt.19.3.20 &amp; LR No.141252204 dt.19.3.20"/>
    <d v="2020-07-15T00:00:00"/>
    <s v="Nariyara"/>
    <d v="2035-07-14T00:00:00"/>
    <n v="5478"/>
    <n v="0"/>
    <n v="5478"/>
    <n v="2356"/>
    <n v="44767"/>
    <n v="47123"/>
    <n v="5478"/>
    <n v="44767"/>
    <n v="365"/>
    <n v="2983"/>
    <n v="5108"/>
    <n v="42015"/>
    <x v="10"/>
    <s v="WORK SHOP EQUIPMENT"/>
    <x v="1"/>
    <d v="2020-07-01T00:00:00"/>
    <n v="2.4972222222222222"/>
    <m/>
    <m/>
    <m/>
    <m/>
    <m/>
    <m/>
    <m/>
    <s v="(R). MANUFACTURE OF MACHINERY AND EQUIPMENT"/>
    <n v="722"/>
    <n v="103"/>
    <n v="112.9"/>
    <n v="131"/>
    <n v="126.6"/>
    <n v="1.1213463241806907"/>
    <n v="0.12134632418069069"/>
    <n v="12"/>
    <n v="0.95"/>
    <n v="1.1213463241806907"/>
    <n v="52841.20283436669"/>
    <n v="31259.6451457767"/>
    <n v="6179.9305409144881"/>
    <n v="25079.714604862213"/>
    <s v="No"/>
    <n v="25079.714604862213"/>
  </r>
  <r>
    <m/>
    <s v="Surface plates"/>
    <s v="2 Pc"/>
    <n v="636155"/>
    <s v="67 dt.19.3.20 &amp; LR No.141252204 dt.19.3.20"/>
    <d v="2020-07-15T00:00:00"/>
    <s v="Nariyara"/>
    <d v="2035-07-14T00:00:00"/>
    <n v="5478"/>
    <n v="0"/>
    <n v="5478"/>
    <n v="31808"/>
    <n v="604347"/>
    <n v="636155"/>
    <n v="5478"/>
    <n v="604347"/>
    <n v="365"/>
    <n v="40268"/>
    <n v="68952"/>
    <n v="567203"/>
    <x v="10"/>
    <s v="WORK SHOP EQUIPMENT"/>
    <x v="1"/>
    <d v="2020-07-01T00:00:00"/>
    <n v="2.4972222222222222"/>
    <m/>
    <m/>
    <m/>
    <m/>
    <m/>
    <m/>
    <m/>
    <s v="(R). MANUFACTURE OF MACHINERY AND EQUIPMENT"/>
    <n v="722"/>
    <n v="103"/>
    <n v="112.9"/>
    <n v="131"/>
    <n v="126.6"/>
    <n v="1.1213463241806907"/>
    <n v="0.12134632418069069"/>
    <n v="12"/>
    <n v="0.95"/>
    <n v="1.1213463241806907"/>
    <n v="713350.07085916726"/>
    <n v="422001.5609725946"/>
    <n v="83428.341006630639"/>
    <n v="338573.21996596397"/>
    <s v="No"/>
    <n v="338573.21996596397"/>
  </r>
  <r>
    <m/>
    <s v="Precision micrometer up to 500 mm"/>
    <s v="2 Pc"/>
    <n v="117806"/>
    <s v="67 dt.19.3.20 &amp; LR No.141252204 dt.19.3.20"/>
    <d v="2020-07-15T00:00:00"/>
    <s v="Nariyara"/>
    <d v="2035-07-14T00:00:00"/>
    <n v="5478"/>
    <n v="0"/>
    <n v="5478"/>
    <n v="5890"/>
    <n v="111916"/>
    <n v="117806"/>
    <n v="5478"/>
    <n v="111916"/>
    <n v="365"/>
    <n v="7457"/>
    <n v="12769"/>
    <n v="105037"/>
    <x v="10"/>
    <s v="WORK SHOP EQUIPMENT"/>
    <x v="1"/>
    <d v="2020-07-01T00:00:00"/>
    <n v="2.4972222222222222"/>
    <m/>
    <m/>
    <m/>
    <m/>
    <m/>
    <m/>
    <m/>
    <s v="(R). MANUFACTURE OF MACHINERY AND EQUIPMENT"/>
    <n v="722"/>
    <n v="103"/>
    <n v="112.9"/>
    <n v="131"/>
    <n v="126.6"/>
    <n v="1.1213463241806907"/>
    <n v="0.12134632418069069"/>
    <n v="12"/>
    <n v="0.95"/>
    <n v="1.1213463241806907"/>
    <n v="132101.32506643044"/>
    <n v="78148.117820244239"/>
    <n v="15449.629635273053"/>
    <n v="62698.488184971182"/>
    <s v="No"/>
    <n v="62698.488184971182"/>
  </r>
  <r>
    <m/>
    <s v="Soldering iron "/>
    <s v="2 Pc"/>
    <n v="23561"/>
    <s v="67 dt.19.3.20 &amp; LR No.141252204 dt.19.3.20"/>
    <d v="2020-07-15T00:00:00"/>
    <s v="Nariyara"/>
    <d v="2035-07-14T00:00:00"/>
    <n v="5478"/>
    <n v="0"/>
    <n v="5478"/>
    <n v="1178"/>
    <n v="22383"/>
    <n v="23561"/>
    <n v="5478"/>
    <n v="22383"/>
    <n v="365"/>
    <n v="1491"/>
    <n v="2553"/>
    <n v="21008"/>
    <x v="10"/>
    <s v="WORK SHOP EQUIPMENT"/>
    <x v="1"/>
    <d v="2020-07-01T00:00:00"/>
    <n v="2.4972222222222222"/>
    <m/>
    <m/>
    <m/>
    <m/>
    <m/>
    <m/>
    <m/>
    <s v="(R). MANUFACTURE OF MACHINERY AND EQUIPMENT"/>
    <n v="722"/>
    <n v="103"/>
    <n v="112.9"/>
    <n v="131"/>
    <n v="126.6"/>
    <n v="1.1213463241806907"/>
    <n v="0.12134632418069069"/>
    <n v="12"/>
    <n v="0.95"/>
    <n v="1.1213463241806907"/>
    <n v="26420.040744021255"/>
    <n v="15629.490891489184"/>
    <n v="3089.8996981195223"/>
    <n v="12539.591193369663"/>
    <s v="No"/>
    <n v="12539.591193369663"/>
  </r>
  <r>
    <m/>
    <s v="Crimping tools"/>
    <s v="1 Pc"/>
    <n v="41232"/>
    <s v="67 dt.19.3.20 &amp; LR No.141252204 dt.19.3.20"/>
    <d v="2020-07-15T00:00:00"/>
    <s v="Nariyara"/>
    <d v="2035-07-14T00:00:00"/>
    <n v="5478"/>
    <n v="0"/>
    <n v="5478"/>
    <n v="2062"/>
    <n v="39170"/>
    <n v="41232"/>
    <n v="5478"/>
    <n v="39170"/>
    <n v="365"/>
    <n v="2610"/>
    <n v="4469"/>
    <n v="36763"/>
    <x v="10"/>
    <s v="WORK SHOP EQUIPMENT"/>
    <x v="1"/>
    <d v="2020-07-01T00:00:00"/>
    <n v="2.4972222222222222"/>
    <m/>
    <m/>
    <m/>
    <m/>
    <m/>
    <m/>
    <m/>
    <s v="(R). MANUFACTURE OF MACHINERY AND EQUIPMENT"/>
    <n v="722"/>
    <n v="103"/>
    <n v="112.9"/>
    <n v="131"/>
    <n v="126.6"/>
    <n v="1.1213463241806907"/>
    <n v="0.12134632418069069"/>
    <n v="12"/>
    <n v="0.95"/>
    <n v="1.1213463241806907"/>
    <n v="46235.351638618238"/>
    <n v="27351.774900805653"/>
    <n v="5407.357257878024"/>
    <n v="21944.417642927627"/>
    <s v="No"/>
    <n v="21944.417642927627"/>
  </r>
  <r>
    <m/>
    <s v="Bosch make hot air blowers"/>
    <s v="1 Pc"/>
    <n v="15315"/>
    <s v="67 dt.19.3.20 &amp; LR No.141252204 dt.19.3.20"/>
    <d v="2020-07-15T00:00:00"/>
    <s v="Nariyara"/>
    <d v="2035-07-14T00:00:00"/>
    <n v="5478"/>
    <n v="0"/>
    <n v="5478"/>
    <n v="766"/>
    <n v="14549"/>
    <n v="15315"/>
    <n v="5478"/>
    <n v="14549"/>
    <n v="365"/>
    <n v="969"/>
    <n v="1660"/>
    <n v="13655"/>
    <x v="10"/>
    <s v="WORK SHOP EQUIPMENT"/>
    <x v="1"/>
    <d v="2020-07-01T00:00:00"/>
    <n v="2.4972222222222222"/>
    <m/>
    <m/>
    <m/>
    <m/>
    <m/>
    <m/>
    <m/>
    <s v="(R). MANUFACTURE OF MACHINERY AND EQUIPMENT"/>
    <n v="722"/>
    <n v="103"/>
    <n v="112.9"/>
    <n v="131"/>
    <n v="126.6"/>
    <n v="1.1213463241806907"/>
    <n v="0.12134632418069069"/>
    <n v="12"/>
    <n v="0.95"/>
    <n v="1.1213463241806907"/>
    <n v="17173.418954827277"/>
    <n v="10159.401256447385"/>
    <n v="2008.4807044140946"/>
    <n v="8150.9205520332907"/>
    <s v="No"/>
    <n v="8150.9205520332907"/>
  </r>
  <r>
    <m/>
    <s v="Simplex make hydraulic puller"/>
    <s v="1 Pc"/>
    <n v="353419"/>
    <s v="67 dt.19.3.20 &amp; LR No.141252204 dt.19.3.20"/>
    <d v="2020-07-15T00:00:00"/>
    <s v="Nariyara"/>
    <d v="2035-07-14T00:00:00"/>
    <n v="5478"/>
    <n v="0"/>
    <n v="5478"/>
    <n v="17671"/>
    <n v="335748"/>
    <n v="353419"/>
    <n v="5478"/>
    <n v="335748"/>
    <n v="365"/>
    <n v="22371"/>
    <n v="38306"/>
    <n v="315113"/>
    <x v="10"/>
    <s v="WORK SHOP EQUIPMENT"/>
    <x v="1"/>
    <d v="2020-07-01T00:00:00"/>
    <n v="2.4972222222222222"/>
    <m/>
    <m/>
    <m/>
    <m/>
    <m/>
    <m/>
    <m/>
    <s v="Hydraulic equipment"/>
    <n v="746"/>
    <n v="103"/>
    <n v="112.2"/>
    <n v="131"/>
    <n v="122.3"/>
    <n v="1.0900178253119428"/>
    <n v="9.0017825311942801E-2"/>
    <n v="12"/>
    <n v="0.95"/>
    <n v="1.0900178253119428"/>
    <n v="385233.00980392151"/>
    <n v="227895.02393912399"/>
    <n v="45054.107684076123"/>
    <n v="182840.91625504786"/>
    <s v="No"/>
    <n v="182840.91625504786"/>
  </r>
  <r>
    <m/>
    <s v="&quot;PATHAK&quot; Heavy duty, Cone Pulley Type, SHAPING MACHINE, duly fitted with tilting type table, complete with all std. access. Such as: Swivel base shaping vice, motor pulley, motor base &amp; handle. Machine having length of stoke 30&quot;, Model: SS-30 5HP motor AC/440V.1440RPM with push button starter &amp; V-belts. (Havells)"/>
    <n v="1"/>
    <n v="329494"/>
    <s v="PMT/0340/Jan22 dt.18.01.22"/>
    <d v="2022-02-17T00:00:00"/>
    <s v="Nariyara"/>
    <d v="2037-02-16T00:00:00"/>
    <n v="5479"/>
    <n v="0"/>
    <n v="5479"/>
    <n v="16475"/>
    <n v="313019"/>
    <n v="329494"/>
    <n v="5479"/>
    <n v="313019"/>
    <n v="43"/>
    <n v="2457"/>
    <n v="2457"/>
    <n v="327037"/>
    <x v="10"/>
    <s v="WORK SHOP EQUIPMENT"/>
    <x v="1"/>
    <d v="2022-02-01T00:00:00"/>
    <n v="0.91388888888888886"/>
    <m/>
    <m/>
    <m/>
    <m/>
    <m/>
    <m/>
    <m/>
    <s v="A C Motor"/>
    <n v="672"/>
    <n v="122"/>
    <n v="137.4"/>
    <n v="131"/>
    <n v="147.1"/>
    <n v="1.0705967976710333"/>
    <n v="7.0596797671033329E-2"/>
    <n v="12"/>
    <n v="0.95"/>
    <n v="1.0705967976710333"/>
    <n v="352755.22125181946"/>
    <n v="208681.90821122105"/>
    <n v="15098.039447087298"/>
    <n v="193583.86876413375"/>
    <s v="No"/>
    <n v="193583.86876413375"/>
  </r>
  <r>
    <m/>
    <s v="Supply of 33 KV Transmission related equipment"/>
    <s v="sum"/>
    <n v="6000333"/>
    <s v="146 dt.30.07.10"/>
    <d v="2010-09-28T00:00:00"/>
    <s v="Nariyara"/>
    <d v="2035-09-27T00:00:00"/>
    <n v="9131"/>
    <n v="1281"/>
    <n v="7850"/>
    <n v="300017"/>
    <n v="4589283"/>
    <n v="4675913"/>
    <n v="7485"/>
    <n v="4375896"/>
    <n v="365"/>
    <n v="213387"/>
    <n v="1494879"/>
    <n v="3181034"/>
    <x v="10"/>
    <s v="TRANSMISSION LINES"/>
    <x v="1"/>
    <d v="2010-09-01T00:00:00"/>
    <n v="12.330555555555556"/>
    <s v="Electrical Wires"/>
    <n v="731"/>
    <n v="72"/>
    <n v="163.30000000000001"/>
    <n v="90"/>
    <n v="174.3"/>
    <n v="1.0673606858542559"/>
    <s v="Electric Wires &amp; Cables"/>
    <n v="693"/>
    <n v="4"/>
    <n v="102.4"/>
    <n v="131"/>
    <n v="143.5"/>
    <n v="1.4013671875"/>
    <n v="0.49576424238364969"/>
    <n v="15"/>
    <n v="0.95"/>
    <n v="1.4957642423836497"/>
    <n v="8975083.5437946115"/>
    <n v="5309453.8292805701"/>
    <n v="4146339.309401412"/>
    <n v="1163114.5198791581"/>
    <s v="No"/>
    <n v="1163114.5198791581"/>
  </r>
  <r>
    <m/>
    <s v="Unloading, pre-commissioning, ready for energisation handingover of transmission lines "/>
    <s v="sum"/>
    <n v="500160"/>
    <s v="150 dt.09.10.10"/>
    <d v="2010-09-28T00:00:00"/>
    <s v="Nariyara"/>
    <d v="2035-09-27T00:00:00"/>
    <n v="9131"/>
    <n v="1281"/>
    <n v="7850"/>
    <n v="25008"/>
    <n v="382543"/>
    <n v="389764"/>
    <n v="7485"/>
    <n v="364756"/>
    <n v="365"/>
    <n v="17787"/>
    <n v="124607"/>
    <n v="265157"/>
    <x v="10"/>
    <s v="TRANSMISSION LINES"/>
    <x v="1"/>
    <d v="2010-09-01T00:00:00"/>
    <n v="12.330555555555556"/>
    <s v="Electrical Wires"/>
    <n v="731"/>
    <n v="72"/>
    <n v="163.30000000000001"/>
    <n v="90"/>
    <n v="174.3"/>
    <n v="1.0673606858542559"/>
    <s v="Electric Wires &amp; Cables"/>
    <n v="693"/>
    <n v="4"/>
    <n v="102.4"/>
    <n v="131"/>
    <n v="143.5"/>
    <n v="1.4013671875"/>
    <n v="0.49576424238364969"/>
    <n v="8"/>
    <n v="0.95"/>
    <n v="1.4957642423836497"/>
    <n v="748121.44347060623"/>
    <n v="442571.5084901072"/>
    <n v="420442.9330656018"/>
    <n v="22128.575424505398"/>
    <s v="No"/>
    <n v="22128.575424505398"/>
  </r>
  <r>
    <m/>
    <s v="Unloading, pre-commissioning, ready for energisation handingover of transmission lines "/>
    <s v="sum"/>
    <n v="11742"/>
    <s v="155 dt.28.01.11"/>
    <d v="2010-09-28T00:00:00"/>
    <s v="Nariyara"/>
    <d v="2035-09-27T00:00:00"/>
    <n v="9131"/>
    <n v="1281"/>
    <n v="7850"/>
    <n v="587"/>
    <n v="8981"/>
    <n v="9150"/>
    <n v="7485"/>
    <n v="8563"/>
    <n v="365"/>
    <n v="418"/>
    <n v="2928"/>
    <n v="6222"/>
    <x v="10"/>
    <s v="TRANSMISSION LINES"/>
    <x v="1"/>
    <d v="2010-09-01T00:00:00"/>
    <n v="12.330555555555556"/>
    <s v="Electrical Wires"/>
    <n v="731"/>
    <n v="72"/>
    <n v="163.30000000000001"/>
    <n v="90"/>
    <n v="174.3"/>
    <n v="1.0673606858542559"/>
    <s v="Electric Wires &amp; Cables"/>
    <n v="693"/>
    <n v="4"/>
    <n v="102.4"/>
    <n v="131"/>
    <n v="143.5"/>
    <n v="1.4013671875"/>
    <n v="0.49576424238364969"/>
    <n v="8"/>
    <n v="0.95"/>
    <n v="1.4957642423836497"/>
    <n v="17563.263734068816"/>
    <n v="10390.024497542465"/>
    <n v="9870.5232726653412"/>
    <n v="519.5012248771236"/>
    <s v="No"/>
    <n v="519.5012248771236"/>
  </r>
  <r>
    <m/>
    <s v="Unloading, pre-commissioning, ready for energisation handingover of transmission lines "/>
    <s v="sum"/>
    <n v="105677"/>
    <s v="157 dt.18.02.11"/>
    <d v="2010-09-28T00:00:00"/>
    <s v="Nariyara"/>
    <d v="2035-09-27T00:00:00"/>
    <n v="9131"/>
    <n v="1281"/>
    <n v="7850"/>
    <n v="5284"/>
    <n v="80825"/>
    <n v="82351"/>
    <n v="7485"/>
    <n v="77067"/>
    <n v="365"/>
    <n v="3758"/>
    <n v="26326"/>
    <n v="56025"/>
    <x v="10"/>
    <s v="TRANSMISSION LINES"/>
    <x v="1"/>
    <d v="2010-09-01T00:00:00"/>
    <n v="12.330555555555556"/>
    <s v="Electrical Wires"/>
    <n v="731"/>
    <n v="72"/>
    <n v="163.30000000000001"/>
    <n v="90"/>
    <n v="174.3"/>
    <n v="1.0673606858542559"/>
    <s v="Electric Wires &amp; Cables"/>
    <n v="693"/>
    <n v="4"/>
    <n v="102.4"/>
    <n v="131"/>
    <n v="143.5"/>
    <n v="1.4013671875"/>
    <n v="0.49576424238364969"/>
    <n v="8"/>
    <n v="0.95"/>
    <n v="1.4957642423836497"/>
    <n v="158067.87784237694"/>
    <n v="93509.335618020341"/>
    <n v="88833.868837119313"/>
    <n v="4675.466780901028"/>
    <s v="No"/>
    <n v="4675.466780901028"/>
  </r>
  <r>
    <m/>
    <s v="Supply, Erection, Stringing, Testing &amp; Civil works for supply of 11 KV SC Transmission Line"/>
    <s v="sum"/>
    <n v="211246"/>
    <s v="161 dt.08.02.11"/>
    <d v="2011-01-03T00:00:00"/>
    <s v="Nariyara"/>
    <d v="2036-01-02T00:00:00"/>
    <n v="9131"/>
    <n v="1184"/>
    <n v="7947"/>
    <n v="10562"/>
    <n v="164533"/>
    <n v="167538"/>
    <n v="7582"/>
    <n v="156976"/>
    <n v="365"/>
    <n v="7557"/>
    <n v="52941"/>
    <n v="114597"/>
    <x v="10"/>
    <s v="TRANSMISSION LINES"/>
    <x v="1"/>
    <d v="2011-01-01T00:00:00"/>
    <n v="11.997222222222222"/>
    <s v="Electrical Wires"/>
    <n v="731"/>
    <n v="76"/>
    <n v="169.1"/>
    <n v="90"/>
    <n v="174.3"/>
    <n v="1.0307510348905973"/>
    <s v="Electric Wires &amp; Cables"/>
    <n v="693"/>
    <n v="4"/>
    <n v="102.4"/>
    <n v="131"/>
    <n v="143.5"/>
    <n v="1.4013671875"/>
    <n v="0.44446067877735063"/>
    <n v="8"/>
    <n v="0.95"/>
    <n v="1.4444606787773506"/>
    <n v="305136.5405490002"/>
    <n v="180511.78752441375"/>
    <n v="171486.19814819307"/>
    <n v="9025.5893762206833"/>
    <s v="No"/>
    <n v="9025.5893762206833"/>
  </r>
  <r>
    <m/>
    <s v="Supply of 11KV SC transmission line related equipment &amp; 200 KVA transformers related equipment material at site"/>
    <s v="sum"/>
    <n v="1688754"/>
    <s v="150 dt.13.11.10"/>
    <d v="2011-01-03T00:00:00"/>
    <s v="Nariyara"/>
    <d v="2036-01-02T00:00:00"/>
    <n v="9131"/>
    <n v="1184"/>
    <n v="7947"/>
    <n v="84438"/>
    <n v="1315320"/>
    <n v="1339346"/>
    <n v="7582"/>
    <n v="1254908"/>
    <n v="365"/>
    <n v="60412"/>
    <n v="423214"/>
    <n v="916132"/>
    <x v="10"/>
    <s v="TRANSMISSION LINES"/>
    <x v="1"/>
    <d v="2011-01-01T00:00:00"/>
    <n v="11.997222222222222"/>
    <s v="Electrical Wires"/>
    <n v="731"/>
    <n v="76"/>
    <n v="169.1"/>
    <n v="90"/>
    <n v="174.3"/>
    <n v="1.0307510348905973"/>
    <s v="Transformer"/>
    <n v="671"/>
    <n v="4"/>
    <n v="114.8"/>
    <n v="131"/>
    <n v="117.8"/>
    <n v="1.0261324041811846"/>
    <n v="5.7687037544532638E-2"/>
    <n v="8"/>
    <n v="0.95"/>
    <n v="1.0576870375445326"/>
    <n v="1786173.2154014797"/>
    <n v="1056659.1577666991"/>
    <n v="1003826.1998783641"/>
    <n v="52832.95788833499"/>
    <s v="No"/>
    <n v="52832.95788833499"/>
  </r>
  <r>
    <m/>
    <s v="Conducting preliminary survey and approval from CSEB for diversion of 220 KV transmission of line"/>
    <s v="sum"/>
    <n v="272717"/>
    <s v="01.08.09"/>
    <d v="2009-09-01T00:00:00"/>
    <s v="Nariyara"/>
    <d v="2034-08-31T00:00:00"/>
    <n v="9131"/>
    <n v="1673"/>
    <n v="7458"/>
    <n v="13636"/>
    <n v="193121"/>
    <n v="197306"/>
    <n v="7093"/>
    <n v="183670"/>
    <n v="365"/>
    <n v="9452"/>
    <n v="66214"/>
    <n v="131092"/>
    <x v="10"/>
    <s v="TRANSMISSION LINES"/>
    <x v="1"/>
    <d v="2009-09-01T00:00:00"/>
    <n v="13.330555555555556"/>
    <s v="Electrical Wires"/>
    <n v="731"/>
    <n v="60"/>
    <n v="159.6"/>
    <n v="90"/>
    <n v="174.3"/>
    <n v="1.0921052631578949"/>
    <s v="Electric Wires &amp; Cables"/>
    <n v="693"/>
    <n v="4"/>
    <n v="102.4"/>
    <n v="131"/>
    <n v="143.5"/>
    <n v="1.4013671875"/>
    <n v="0.53044048108552655"/>
    <n v="8"/>
    <n v="0.95"/>
    <n v="1.5304404810855265"/>
    <n v="417377.13668020157"/>
    <n v="246910.75306290976"/>
    <n v="234565.21540976426"/>
    <n v="12345.537653145497"/>
    <s v="No"/>
    <n v="12345.537653145497"/>
  </r>
  <r>
    <m/>
    <s v="LILO 1 &amp; 2 - loi for supply &amp; installation of 400 KV transmission lines"/>
    <s v="sum"/>
    <n v="248494047"/>
    <s v="sum of invoices"/>
    <d v="2015-04-01T00:00:00"/>
    <s v="Nariyara"/>
    <d v="2040-03-31T00:00:00"/>
    <n v="9132"/>
    <n v="0"/>
    <n v="9132"/>
    <n v="12424702"/>
    <n v="236069345"/>
    <n v="248494047"/>
    <n v="9132"/>
    <n v="236069345"/>
    <n v="365"/>
    <n v="9435536"/>
    <n v="66100452"/>
    <n v="182393595"/>
    <x v="10"/>
    <s v="TRANSMISSION LINES"/>
    <x v="1"/>
    <d v="2015-04-01T00:00:00"/>
    <n v="7.7472222222222218"/>
    <m/>
    <m/>
    <m/>
    <m/>
    <m/>
    <m/>
    <m/>
    <s v="Electric Wires &amp; Cables"/>
    <n v="693"/>
    <n v="40"/>
    <n v="108"/>
    <n v="131"/>
    <n v="143.5"/>
    <n v="1.3287037037037037"/>
    <n v="0.32870370370370372"/>
    <n v="15"/>
    <n v="0.95"/>
    <n v="1.3287037037037037"/>
    <n v="330174960.59722221"/>
    <n v="195323943.26151359"/>
    <n v="95837139.605285779"/>
    <n v="99486803.656227812"/>
    <s v="No"/>
    <n v="99486803.656227812"/>
  </r>
  <r>
    <m/>
    <s v="LILO 1 &amp; 2 - Loi for Erection &amp; installation of 400 KV Transmission lines"/>
    <s v="sum"/>
    <n v="188853584"/>
    <s v="sum of invoices"/>
    <d v="2015-04-01T00:00:00"/>
    <s v="Nariyara"/>
    <d v="2040-03-31T00:00:00"/>
    <n v="9132"/>
    <n v="0"/>
    <n v="9132"/>
    <n v="9442679"/>
    <n v="179410905"/>
    <n v="188853584"/>
    <n v="9132"/>
    <n v="179410905"/>
    <n v="365"/>
    <n v="7170935"/>
    <n v="50235839"/>
    <n v="138617745"/>
    <x v="10"/>
    <s v="TRANSMISSION LINES"/>
    <x v="1"/>
    <d v="2015-04-01T00:00:00"/>
    <n v="7.7472222222222218"/>
    <m/>
    <m/>
    <m/>
    <m/>
    <m/>
    <m/>
    <m/>
    <s v="Electric Wires &amp; Cables"/>
    <n v="693"/>
    <n v="40"/>
    <n v="108"/>
    <n v="131"/>
    <n v="143.5"/>
    <n v="1.3287037037037037"/>
    <n v="0.32870370370370372"/>
    <n v="15"/>
    <n v="0.95"/>
    <n v="1.3287037037037037"/>
    <n v="250930456.51851851"/>
    <n v="148444709.92880359"/>
    <n v="72835496.517011389"/>
    <n v="75609213.411792204"/>
    <s v="No"/>
    <n v="75609213.411792204"/>
  </r>
  <r>
    <m/>
    <s v="LILO 1 &amp; 2 - Loi for Erection &amp; installation of 400 KV Transmission lines"/>
    <s v="sum"/>
    <n v="5682513"/>
    <s v="sum of invoices"/>
    <d v="2016-10-04T00:00:00"/>
    <s v="Nariyara"/>
    <d v="2041-10-03T00:00:00"/>
    <n v="9131"/>
    <n v="0"/>
    <n v="9131"/>
    <n v="284126"/>
    <n v="5398387"/>
    <n v="5682513"/>
    <n v="9131"/>
    <n v="5398387"/>
    <n v="365"/>
    <n v="215794"/>
    <n v="1185389"/>
    <n v="4497124"/>
    <x v="10"/>
    <s v="TRANSMISSION LINES"/>
    <x v="1"/>
    <d v="2016-10-01T00:00:00"/>
    <n v="6.2472222222222218"/>
    <m/>
    <m/>
    <m/>
    <m/>
    <m/>
    <m/>
    <m/>
    <s v="Electric Wires &amp; Cables"/>
    <n v="693"/>
    <n v="58"/>
    <n v="98.8"/>
    <n v="131"/>
    <n v="143.5"/>
    <n v="1.452429149797571"/>
    <n v="0.45242914979757098"/>
    <n v="15"/>
    <n v="0.95"/>
    <n v="1.452429149797571"/>
    <n v="8253447.5253036441"/>
    <n v="4882550.4914979655"/>
    <n v="1931817.2690018474"/>
    <n v="2950733.2224961184"/>
    <s v="No"/>
    <n v="2950733.2224961184"/>
  </r>
  <r>
    <m/>
    <s v="Construction &amp; Consultancy of 400 KV DV transmission lines for completion of approval of type of foundation for each location of quad lines to Taga village"/>
    <s v="sum"/>
    <n v="471912"/>
    <s v="sum of invoices"/>
    <d v="2016-10-04T00:00:00"/>
    <s v="Nariyara"/>
    <d v="2041-10-03T00:00:00"/>
    <n v="9131"/>
    <n v="0"/>
    <n v="9131"/>
    <n v="23596"/>
    <n v="448316"/>
    <n v="471912"/>
    <n v="9131"/>
    <n v="448316"/>
    <n v="365"/>
    <n v="17921"/>
    <n v="98443"/>
    <n v="373469"/>
    <x v="10"/>
    <s v="TRANSMISSION LINES"/>
    <x v="1"/>
    <d v="2016-10-01T00:00:00"/>
    <n v="6.2472222222222218"/>
    <m/>
    <m/>
    <m/>
    <m/>
    <m/>
    <m/>
    <m/>
    <s v="Electric Wires &amp; Cables"/>
    <n v="693"/>
    <n v="58"/>
    <n v="98.8"/>
    <n v="131"/>
    <n v="143.5"/>
    <n v="1.452429149797571"/>
    <n v="0.45242914979757098"/>
    <n v="8"/>
    <n v="0.95"/>
    <n v="1.452429149797571"/>
    <n v="685418.74493927136"/>
    <n v="405478.02839057089"/>
    <n v="300806.9727631507"/>
    <n v="104671.0556274202"/>
    <s v="No"/>
    <n v="104671.0556274202"/>
  </r>
  <r>
    <m/>
    <s v="Carrying out system study for 1*135 MW, Preliminary survey report, Submission of draft report"/>
    <s v="sum"/>
    <n v="1020900"/>
    <s v="sum of invoices"/>
    <d v="2016-10-04T00:00:00"/>
    <s v="Nariyara"/>
    <d v="2041-10-03T00:00:00"/>
    <n v="9131"/>
    <n v="0"/>
    <n v="9131"/>
    <n v="51045"/>
    <n v="969855"/>
    <n v="1020900"/>
    <n v="9131"/>
    <n v="969855"/>
    <n v="365"/>
    <n v="38769"/>
    <n v="212964"/>
    <n v="807936"/>
    <x v="10"/>
    <s v="TRANSMISSION LINES"/>
    <x v="1"/>
    <d v="2016-10-01T00:00:00"/>
    <n v="6.2472222222222218"/>
    <m/>
    <m/>
    <m/>
    <m/>
    <m/>
    <m/>
    <m/>
    <s v="Electric Wires &amp; Cables"/>
    <n v="693"/>
    <n v="58"/>
    <n v="98.8"/>
    <n v="131"/>
    <n v="143.5"/>
    <n v="1.452429149797571"/>
    <n v="0.45242914979757098"/>
    <n v="8"/>
    <n v="0.95"/>
    <n v="1.452429149797571"/>
    <n v="1482784.9190283401"/>
    <n v="877181.59144911286"/>
    <n v="650743.86430923676"/>
    <n v="226437.72713987611"/>
    <s v="No"/>
    <n v="226437.72713987611"/>
  </r>
  <r>
    <m/>
    <s v="Completion of detailed survey as per clause-3.0 of wo for conducting preliminary &amp; detailed survey for re-routed 400 KV transmission line"/>
    <s v="sum"/>
    <n v="758344"/>
    <s v="sum of invoices"/>
    <d v="2016-10-04T00:00:00"/>
    <s v="Nariyara"/>
    <d v="2041-10-03T00:00:00"/>
    <n v="9131"/>
    <n v="0"/>
    <n v="9131"/>
    <n v="37917"/>
    <n v="720427"/>
    <n v="758344"/>
    <n v="9131"/>
    <n v="720427"/>
    <n v="365"/>
    <n v="28798"/>
    <n v="158192"/>
    <n v="600152"/>
    <x v="10"/>
    <s v="TRANSMISSION LINES"/>
    <x v="1"/>
    <d v="2016-10-01T00:00:00"/>
    <n v="6.2472222222222218"/>
    <m/>
    <m/>
    <m/>
    <m/>
    <m/>
    <m/>
    <m/>
    <s v="Electric Wires &amp; Cables"/>
    <n v="693"/>
    <n v="58"/>
    <n v="98.8"/>
    <n v="131"/>
    <n v="143.5"/>
    <n v="1.452429149797571"/>
    <n v="0.45242914979757098"/>
    <n v="8"/>
    <n v="0.95"/>
    <n v="1.452429149797571"/>
    <n v="1101440.9311740892"/>
    <n v="651587.22380829277"/>
    <n v="483384.95938458602"/>
    <n v="168202.26442370674"/>
    <s v="No"/>
    <n v="168202.26442370674"/>
  </r>
  <r>
    <m/>
    <s v="Consultancy service for execution of 4 Nos 400KV bays at champa pooling station"/>
    <s v="sum"/>
    <n v="7475607"/>
    <s v="sum of invoices"/>
    <d v="2016-10-04T00:00:00"/>
    <s v="Nariyara"/>
    <d v="2041-10-03T00:00:00"/>
    <n v="9131"/>
    <n v="0"/>
    <n v="9131"/>
    <n v="373780"/>
    <n v="7101827"/>
    <n v="7475607"/>
    <n v="9131"/>
    <n v="7101827"/>
    <n v="365"/>
    <n v="283886"/>
    <n v="1559429"/>
    <n v="5916178"/>
    <x v="10"/>
    <s v="TRANSMISSION LINES"/>
    <x v="1"/>
    <d v="2016-10-01T00:00:00"/>
    <n v="6.2472222222222218"/>
    <m/>
    <m/>
    <m/>
    <m/>
    <m/>
    <m/>
    <m/>
    <s v="Electric Wires &amp; Cables"/>
    <n v="693"/>
    <n v="58"/>
    <n v="98.8"/>
    <n v="131"/>
    <n v="143.5"/>
    <n v="1.452429149797571"/>
    <n v="0.45242914979757098"/>
    <n v="15"/>
    <n v="0.95"/>
    <n v="1.452429149797571"/>
    <n v="10857789.51923077"/>
    <n v="6423219.5565756969"/>
    <n v="2541394.3969632965"/>
    <n v="3881825.1596124005"/>
    <s v="No"/>
    <n v="3881825.1596124005"/>
  </r>
  <r>
    <m/>
    <s v="Consultancy services for establishing OPGW based communication system  (related to Champa pooling statation), Supply of SEM (ABT BASED)MODEL.ER300P &amp; installation charges for SEM METERS"/>
    <s v="sum"/>
    <n v="843836"/>
    <s v="sum of invoices"/>
    <d v="2016-10-04T00:00:00"/>
    <s v="Nariyara"/>
    <d v="2041-10-03T00:00:00"/>
    <n v="9131"/>
    <n v="0"/>
    <n v="9131"/>
    <n v="42192"/>
    <n v="801644"/>
    <n v="843836"/>
    <n v="9131"/>
    <n v="801644"/>
    <n v="365"/>
    <n v="32045"/>
    <n v="176027"/>
    <n v="667809"/>
    <x v="10"/>
    <s v="TRANSMISSION LINES"/>
    <x v="1"/>
    <d v="2016-10-01T00:00:00"/>
    <n v="6.2472222222222218"/>
    <m/>
    <m/>
    <m/>
    <m/>
    <m/>
    <m/>
    <m/>
    <s v="Electric Wires &amp; Cables"/>
    <n v="693"/>
    <n v="58"/>
    <n v="98.8"/>
    <n v="131"/>
    <n v="143.5"/>
    <n v="1.452429149797571"/>
    <n v="0.45242914979757098"/>
    <n v="8"/>
    <n v="0.95"/>
    <n v="1.452429149797571"/>
    <n v="1225612.0040485831"/>
    <n v="725043.98609271587"/>
    <n v="537879.41961333051"/>
    <n v="187164.56647938536"/>
    <s v="No"/>
    <n v="187164.56647938536"/>
  </r>
  <r>
    <m/>
    <s v="Supply of PLCC package,  75 OHMS HF CO-AXIAL Cable &amp; Erection"/>
    <s v="sum"/>
    <n v="4194055"/>
    <s v="sum of invoices"/>
    <d v="2016-10-04T00:00:00"/>
    <s v="Nariyara"/>
    <d v="2041-10-03T00:00:00"/>
    <n v="9131"/>
    <n v="0"/>
    <n v="9131"/>
    <n v="209703"/>
    <n v="3984352"/>
    <n v="4194055"/>
    <n v="9131"/>
    <n v="3984352"/>
    <n v="365"/>
    <n v="159269"/>
    <n v="874889"/>
    <n v="3319166"/>
    <x v="10"/>
    <s v="TRANSMISSION LINES"/>
    <x v="1"/>
    <d v="2016-10-01T00:00:00"/>
    <n v="6.2472222222222218"/>
    <m/>
    <m/>
    <m/>
    <m/>
    <m/>
    <m/>
    <m/>
    <s v="Electric Wires &amp; Cables"/>
    <n v="693"/>
    <n v="58"/>
    <n v="98.8"/>
    <n v="131"/>
    <n v="143.5"/>
    <n v="1.452429149797571"/>
    <n v="0.45242914979757098"/>
    <n v="8"/>
    <n v="0.95"/>
    <n v="1.452429149797571"/>
    <n v="6091567.7378542516"/>
    <n v="3603631.9321433143"/>
    <n v="2673381.8766044434"/>
    <n v="930250.05553887086"/>
    <s v="No"/>
    <n v="930250.05553887086"/>
  </r>
  <r>
    <m/>
    <s v="Shifting, erection and commissioning of plcc panels and matering panels "/>
    <s v="sum"/>
    <n v="126638"/>
    <s v="sum of invoices"/>
    <d v="2016-10-04T00:00:00"/>
    <s v="Nariyara"/>
    <d v="2041-10-03T00:00:00"/>
    <n v="9131"/>
    <n v="0"/>
    <n v="9131"/>
    <n v="6332"/>
    <n v="120306"/>
    <n v="126638"/>
    <n v="9131"/>
    <n v="120306"/>
    <n v="365"/>
    <n v="4809"/>
    <n v="26416"/>
    <n v="100222"/>
    <x v="10"/>
    <s v="TRANSMISSION LINES"/>
    <x v="1"/>
    <d v="2016-10-01T00:00:00"/>
    <n v="6.2472222222222218"/>
    <m/>
    <m/>
    <m/>
    <m/>
    <m/>
    <m/>
    <m/>
    <s v="Electric Wires &amp; Cables"/>
    <n v="693"/>
    <n v="58"/>
    <n v="98.8"/>
    <n v="131"/>
    <n v="143.5"/>
    <n v="1.452429149797571"/>
    <n v="0.45242914979757098"/>
    <n v="8"/>
    <n v="0.95"/>
    <n v="1.452429149797571"/>
    <n v="183932.72267206479"/>
    <n v="108810.38532464762"/>
    <n v="80721.815543533288"/>
    <n v="28088.569781114333"/>
    <s v="No"/>
    <n v="28088.569781114333"/>
  </r>
  <r>
    <m/>
    <s v="Deputation of service engineers for PLCC panels shifting reinstallation and commission for existing 400KV circuit"/>
    <s v="sum"/>
    <n v="310372"/>
    <s v="TTG/Pkd/1415047"/>
    <d v="2016-10-04T00:00:00"/>
    <s v="Nariyara"/>
    <d v="2041-10-03T00:00:00"/>
    <n v="9131"/>
    <n v="0"/>
    <n v="9131"/>
    <n v="15519"/>
    <n v="294853"/>
    <n v="310372"/>
    <n v="9131"/>
    <n v="294853"/>
    <n v="365"/>
    <n v="11786"/>
    <n v="64743"/>
    <n v="245629"/>
    <x v="10"/>
    <s v="TRANSMISSION LINES"/>
    <x v="1"/>
    <d v="2016-10-01T00:00:00"/>
    <n v="6.2472222222222218"/>
    <m/>
    <m/>
    <m/>
    <m/>
    <m/>
    <m/>
    <m/>
    <s v="Electric Wires &amp; Cables"/>
    <n v="693"/>
    <n v="58"/>
    <n v="98.8"/>
    <n v="131"/>
    <n v="143.5"/>
    <n v="1.452429149797571"/>
    <n v="0.45242914979757098"/>
    <n v="8"/>
    <n v="0.95"/>
    <n v="1.452429149797571"/>
    <n v="450793.34008097171"/>
    <n v="266679.01351870317"/>
    <n v="197837.86331020319"/>
    <n v="68841.150208499981"/>
    <s v="No"/>
    <n v="68841.150208499981"/>
  </r>
  <r>
    <m/>
    <s v="Service charges for engineers for testing and commissioning of PLCC panels"/>
    <s v="sum"/>
    <n v="184046"/>
    <n v="1445204210"/>
    <d v="2016-10-04T00:00:00"/>
    <s v="Nariyara"/>
    <d v="2041-10-03T00:00:00"/>
    <n v="9131"/>
    <n v="0"/>
    <n v="9131"/>
    <n v="9202"/>
    <n v="174844"/>
    <n v="184046"/>
    <n v="9131"/>
    <n v="174844"/>
    <n v="365"/>
    <n v="6989"/>
    <n v="38392"/>
    <n v="145654"/>
    <x v="10"/>
    <s v="TRANSMISSION LINES"/>
    <x v="1"/>
    <d v="2016-10-01T00:00:00"/>
    <n v="6.2472222222222218"/>
    <m/>
    <m/>
    <m/>
    <m/>
    <m/>
    <m/>
    <m/>
    <s v="Electric Wires &amp; Cables"/>
    <n v="693"/>
    <n v="58"/>
    <n v="98.8"/>
    <n v="131"/>
    <n v="143.5"/>
    <n v="1.452429149797571"/>
    <n v="0.45242914979757098"/>
    <n v="8"/>
    <n v="0.95"/>
    <n v="1.452429149797571"/>
    <n v="267313.77530364372"/>
    <n v="158136.70602394303"/>
    <n v="117314.9233525887"/>
    <n v="40821.782671354333"/>
    <s v="No"/>
    <n v="40821.782671354333"/>
  </r>
  <r>
    <m/>
    <s v="Supply of material &amp; Extension for 400 KV Champa pooling station, ROW expenses"/>
    <s v="sum"/>
    <n v="129195739"/>
    <s v="sum of invoices"/>
    <d v="2016-10-04T00:00:00"/>
    <s v="Nariyara"/>
    <d v="2041-10-03T00:00:00"/>
    <n v="9131"/>
    <n v="0"/>
    <n v="9131"/>
    <n v="6459787"/>
    <n v="122735952"/>
    <n v="129195739"/>
    <n v="9131"/>
    <n v="122735952"/>
    <n v="365"/>
    <n v="4906212"/>
    <n v="26950562"/>
    <n v="102245177"/>
    <x v="10"/>
    <s v="TRANSMISSION LINES"/>
    <x v="1"/>
    <d v="2016-10-01T00:00:00"/>
    <n v="6.2472222222222218"/>
    <m/>
    <m/>
    <m/>
    <m/>
    <m/>
    <m/>
    <m/>
    <s v="Electric Wires &amp; Cables"/>
    <n v="693"/>
    <n v="58"/>
    <n v="98.8"/>
    <n v="131"/>
    <n v="143.5"/>
    <n v="1.452429149797571"/>
    <n v="0.45242914979757098"/>
    <n v="15"/>
    <n v="0.95"/>
    <n v="1.452429149797571"/>
    <n v="187647657.35323888"/>
    <n v="111008055.58278404"/>
    <n v="43921159.473221704"/>
    <n v="67086896.109562337"/>
    <s v="No"/>
    <n v="67086896.109562337"/>
  </r>
  <r>
    <m/>
    <s v="Erection &amp; Construction works at 765/400 KV PGCIL Champa PS "/>
    <s v="sum"/>
    <n v="51769799"/>
    <s v="sum of invoices"/>
    <d v="2016-10-04T00:00:00"/>
    <s v="Nariyara"/>
    <d v="2041-10-03T00:00:00"/>
    <n v="9131"/>
    <n v="0"/>
    <n v="9131"/>
    <n v="2588490"/>
    <n v="49181309"/>
    <n v="51769799"/>
    <n v="9131"/>
    <n v="49181309"/>
    <n v="365"/>
    <n v="1965960"/>
    <n v="10799314"/>
    <n v="40970485"/>
    <x v="10"/>
    <s v="TRANSMISSION LINES"/>
    <x v="1"/>
    <d v="2016-10-01T00:00:00"/>
    <n v="6.2472222222222218"/>
    <m/>
    <m/>
    <m/>
    <m/>
    <m/>
    <m/>
    <m/>
    <s v="Electric Wires &amp; Cables"/>
    <n v="693"/>
    <n v="58"/>
    <n v="98.8"/>
    <n v="131"/>
    <n v="143.5"/>
    <n v="1.452429149797571"/>
    <n v="0.45242914979757098"/>
    <n v="15"/>
    <n v="0.95"/>
    <n v="1.452429149797571"/>
    <n v="75191965.146761134"/>
    <n v="44481844.133431964"/>
    <n v="17599571.126534082"/>
    <n v="26882273.006897882"/>
    <s v="No"/>
    <n v="26882273.006897882"/>
  </r>
  <r>
    <m/>
    <s v="Service, Erection of 400 KV transmission lin (Stringing), ROW expenses"/>
    <s v="sum"/>
    <n v="753568426"/>
    <s v="sum of invoices"/>
    <d v="2016-10-04T00:00:00"/>
    <s v="Nariyara"/>
    <d v="2041-10-03T00:00:00"/>
    <n v="9131"/>
    <n v="0"/>
    <n v="9131"/>
    <n v="37678421"/>
    <n v="715890005"/>
    <n v="753568426"/>
    <n v="9131"/>
    <n v="715890005"/>
    <n v="365"/>
    <n v="28616784"/>
    <n v="157196306"/>
    <n v="596372120"/>
    <x v="10"/>
    <s v="TRANSMISSION LINES"/>
    <x v="1"/>
    <d v="2016-10-01T00:00:00"/>
    <n v="6.2472222222222218"/>
    <m/>
    <m/>
    <m/>
    <m/>
    <m/>
    <m/>
    <m/>
    <s v="Electric Wires &amp; Cables"/>
    <n v="693"/>
    <n v="58"/>
    <n v="98.8"/>
    <n v="131"/>
    <n v="143.5"/>
    <n v="1.452429149797571"/>
    <n v="0.45242914979757098"/>
    <n v="15"/>
    <n v="0.95"/>
    <n v="1.452429149797571"/>
    <n v="1094504748.2894738"/>
    <n v="647483936.90320611"/>
    <n v="256181815.81306383"/>
    <n v="391302121.09014225"/>
    <s v="No"/>
    <n v="391302121.09014225"/>
  </r>
  <r>
    <m/>
    <s v="Consultancy services and technical support for construction of New Quad-1 and New Quad-II 400 KV DC Transmission lines to taga SS 25% on contract value"/>
    <s v="sum"/>
    <n v="401687"/>
    <s v="Snehal/Kmpcl/08&amp;11/13-14"/>
    <d v="2016-10-04T00:00:00"/>
    <s v="Nariyara"/>
    <d v="2041-10-03T00:00:00"/>
    <n v="9131"/>
    <n v="0"/>
    <n v="9131"/>
    <n v="20084"/>
    <n v="381603"/>
    <n v="401687"/>
    <n v="9131"/>
    <n v="381603"/>
    <n v="365"/>
    <n v="15254"/>
    <n v="83793"/>
    <n v="317894"/>
    <x v="10"/>
    <s v="TRANSMISSION LINES"/>
    <x v="1"/>
    <d v="2016-10-01T00:00:00"/>
    <n v="6.2472222222222218"/>
    <m/>
    <m/>
    <m/>
    <m/>
    <m/>
    <m/>
    <m/>
    <s v="Electric Wires &amp; Cables"/>
    <n v="693"/>
    <n v="58"/>
    <n v="98.8"/>
    <n v="131"/>
    <n v="143.5"/>
    <n v="1.452429149797571"/>
    <n v="0.45242914979757098"/>
    <n v="8"/>
    <n v="0.95"/>
    <n v="1.452429149797571"/>
    <n v="583421.90789473685"/>
    <n v="345139.03607054544"/>
    <n v="256044.03038768185"/>
    <n v="89095.005682863586"/>
    <s v="No"/>
    <n v="89095.005682863586"/>
  </r>
  <r>
    <m/>
    <s v="Remove wiring connected to 2 No.of BPL Panel installed in circuit -4, dismantling 2 BPL panels"/>
    <s v="sum"/>
    <n v="589890"/>
    <s v="AE&amp;P/Ksk/Hyd/610/14-15"/>
    <d v="2016-10-04T00:00:00"/>
    <s v="Nariyara"/>
    <d v="2041-10-03T00:00:00"/>
    <n v="9131"/>
    <n v="0"/>
    <n v="9131"/>
    <n v="29495"/>
    <n v="560395"/>
    <n v="589890"/>
    <n v="9131"/>
    <n v="560396"/>
    <n v="365"/>
    <n v="22401"/>
    <n v="123052"/>
    <n v="466838"/>
    <x v="10"/>
    <s v="TRANSMISSION LINES"/>
    <x v="1"/>
    <d v="2016-10-01T00:00:00"/>
    <n v="6.2472222222222218"/>
    <m/>
    <m/>
    <m/>
    <m/>
    <m/>
    <m/>
    <m/>
    <s v="Electric Wires &amp; Cables"/>
    <n v="693"/>
    <n v="58"/>
    <n v="98.8"/>
    <n v="131"/>
    <n v="143.5"/>
    <n v="1.452429149797571"/>
    <n v="0.45242914979757098"/>
    <n v="8"/>
    <n v="0.95"/>
    <n v="1.452429149797571"/>
    <n v="856773.4311740892"/>
    <n v="506847.53548821359"/>
    <n v="376008.71595393837"/>
    <n v="130838.81953427522"/>
    <s v="No"/>
    <n v="130838.81953427522"/>
  </r>
  <r>
    <m/>
    <s v="Service engineers for relay configuration test and commissioning of relay"/>
    <s v="sum"/>
    <n v="712628"/>
    <n v="1440912319"/>
    <d v="2016-10-04T00:00:00"/>
    <s v="Nariyara"/>
    <d v="2041-10-03T00:00:00"/>
    <n v="9131"/>
    <n v="0"/>
    <n v="9131"/>
    <n v="35631"/>
    <n v="676997"/>
    <n v="712628"/>
    <n v="9131"/>
    <n v="676997"/>
    <n v="365"/>
    <n v="27062"/>
    <n v="148656"/>
    <n v="563972"/>
    <x v="10"/>
    <s v="TRANSMISSION LINES"/>
    <x v="1"/>
    <d v="2016-10-01T00:00:00"/>
    <n v="6.2472222222222218"/>
    <m/>
    <m/>
    <m/>
    <m/>
    <m/>
    <m/>
    <m/>
    <s v="Electric Wires &amp; Cables"/>
    <n v="693"/>
    <n v="58"/>
    <n v="98.8"/>
    <n v="131"/>
    <n v="143.5"/>
    <n v="1.452429149797571"/>
    <n v="0.45242914979757098"/>
    <n v="8"/>
    <n v="0.95"/>
    <n v="1.452429149797571"/>
    <n v="1035041.6801619434"/>
    <n v="612306.94793926773"/>
    <n v="454244.58667348692"/>
    <n v="158062.36126578081"/>
    <s v="No"/>
    <n v="158062.36126578081"/>
  </r>
  <r>
    <m/>
    <s v="Technical services for 400KV lines, Deputation of service engineers for relay configuration"/>
    <s v="sum"/>
    <n v="252810"/>
    <s v="3269582492-C&amp;3269581297-C"/>
    <d v="2016-10-04T00:00:00"/>
    <s v="Nariyara"/>
    <d v="2041-10-03T00:00:00"/>
    <n v="9131"/>
    <n v="0"/>
    <n v="9131"/>
    <n v="12641"/>
    <n v="240169"/>
    <n v="252810"/>
    <n v="9131"/>
    <n v="240170"/>
    <n v="365"/>
    <n v="9600"/>
    <n v="52735"/>
    <n v="200075"/>
    <x v="10"/>
    <s v="TRANSMISSION LINES"/>
    <x v="1"/>
    <d v="2016-10-01T00:00:00"/>
    <n v="6.2472222222222218"/>
    <m/>
    <m/>
    <m/>
    <m/>
    <m/>
    <m/>
    <m/>
    <s v="Electric Wires &amp; Cables"/>
    <n v="693"/>
    <n v="58"/>
    <n v="98.8"/>
    <n v="131"/>
    <n v="143.5"/>
    <n v="1.452429149797571"/>
    <n v="0.45242914979757098"/>
    <n v="8"/>
    <n v="0.95"/>
    <n v="1.452429149797571"/>
    <n v="367188.61336032394"/>
    <n v="217220.37235209154"/>
    <n v="161146.59255168788"/>
    <n v="56073.779800403659"/>
    <s v="No"/>
    <n v="56073.779800403659"/>
  </r>
  <r>
    <m/>
    <s v="Transmission lines material (Cabinets) "/>
    <s v="sum"/>
    <n v="7332526"/>
    <s v="1513308779  1513308771"/>
    <d v="2016-10-04T00:00:00"/>
    <s v="Nariyara"/>
    <d v="2041-10-03T00:00:00"/>
    <n v="9131"/>
    <n v="0"/>
    <n v="9131"/>
    <n v="366626"/>
    <n v="6965900"/>
    <n v="7332526"/>
    <n v="9131"/>
    <n v="6965900"/>
    <n v="365"/>
    <n v="278453"/>
    <n v="1529584"/>
    <n v="5802942"/>
    <x v="10"/>
    <s v="TRANSMISSION LINES"/>
    <x v="1"/>
    <d v="2016-10-01T00:00:00"/>
    <n v="6.2472222222222218"/>
    <m/>
    <m/>
    <m/>
    <m/>
    <m/>
    <m/>
    <m/>
    <s v="Electric Wires &amp; Cables"/>
    <n v="693"/>
    <n v="58"/>
    <n v="98.8"/>
    <n v="131"/>
    <n v="143.5"/>
    <n v="1.452429149797571"/>
    <n v="0.45242914979757098"/>
    <n v="15"/>
    <n v="0.95"/>
    <n v="1.452429149797571"/>
    <n v="10649974.504048584"/>
    <n v="6300280.9540816909"/>
    <n v="2492752.8282302287"/>
    <n v="3807528.1258514621"/>
    <s v="No"/>
    <n v="3807528.1258514621"/>
  </r>
  <r>
    <m/>
    <s v="Supply of Paneitor mounting phasor measurement - for 400KVA &amp; Commissioning charges"/>
    <s v="sum"/>
    <n v="1154030"/>
    <s v="06092592 &amp; '06092593"/>
    <d v="2016-10-04T00:00:00"/>
    <s v="Nariyara"/>
    <d v="2041-10-03T00:00:00"/>
    <n v="9131"/>
    <n v="0"/>
    <n v="9131"/>
    <n v="57702"/>
    <n v="1096328"/>
    <n v="1154030"/>
    <n v="9131"/>
    <n v="1096329"/>
    <n v="365"/>
    <n v="43824"/>
    <n v="240732"/>
    <n v="913298"/>
    <x v="10"/>
    <s v="TRANSMISSION LINES"/>
    <x v="1"/>
    <d v="2016-10-01T00:00:00"/>
    <n v="6.2472222222222218"/>
    <m/>
    <m/>
    <m/>
    <m/>
    <m/>
    <m/>
    <m/>
    <s v="Electric Wires &amp; Cables"/>
    <n v="693"/>
    <n v="58"/>
    <n v="98.8"/>
    <n v="131"/>
    <n v="143.5"/>
    <n v="1.452429149797571"/>
    <n v="0.45242914979757098"/>
    <n v="8"/>
    <n v="0.95"/>
    <n v="1.452429149797571"/>
    <n v="1676146.8117408908"/>
    <n v="991570.05777257308"/>
    <n v="735603.82185208006"/>
    <n v="255966.23592049303"/>
    <s v="No"/>
    <n v="255966.23592049303"/>
  </r>
  <r>
    <m/>
    <s v="Control panel"/>
    <s v="sum"/>
    <n v="183100"/>
    <s v="032 "/>
    <d v="2016-10-04T00:00:00"/>
    <s v="Nariyara"/>
    <d v="2041-10-03T00:00:00"/>
    <n v="9131"/>
    <n v="0"/>
    <n v="9131"/>
    <n v="9155"/>
    <n v="173945"/>
    <n v="183100"/>
    <n v="9131"/>
    <n v="173945"/>
    <n v="365"/>
    <n v="6953"/>
    <n v="38194"/>
    <n v="144906"/>
    <x v="10"/>
    <s v="TRANSMISSION LINES"/>
    <x v="1"/>
    <d v="2016-10-01T00:00:00"/>
    <n v="6.2472222222222218"/>
    <m/>
    <m/>
    <m/>
    <m/>
    <m/>
    <m/>
    <m/>
    <s v="Electric Wires &amp; Cables"/>
    <n v="693"/>
    <n v="58"/>
    <n v="98.8"/>
    <n v="131"/>
    <n v="143.5"/>
    <n v="1.452429149797571"/>
    <n v="0.45242914979757098"/>
    <n v="8"/>
    <n v="0.95"/>
    <n v="1.452429149797571"/>
    <n v="265939.77732793527"/>
    <n v="157323.88029614321"/>
    <n v="116711.92237733497"/>
    <n v="40611.957918808243"/>
    <s v="No"/>
    <n v="40611.957918808243"/>
  </r>
  <r>
    <m/>
    <s v="Supply of 2 wire telephones &amp; standard usic module"/>
    <s v="sum"/>
    <n v="137952"/>
    <n v="1613305963"/>
    <d v="2016-10-04T00:00:00"/>
    <s v="Nariyara"/>
    <d v="2041-10-03T00:00:00"/>
    <n v="9131"/>
    <n v="0"/>
    <n v="9131"/>
    <n v="6898"/>
    <n v="131054"/>
    <n v="137952"/>
    <n v="9131"/>
    <n v="131054"/>
    <n v="365"/>
    <n v="5239"/>
    <n v="28778"/>
    <n v="109174"/>
    <x v="10"/>
    <s v="TRANSMISSION LINES"/>
    <x v="1"/>
    <d v="2016-10-01T00:00:00"/>
    <n v="6.2472222222222218"/>
    <m/>
    <m/>
    <m/>
    <m/>
    <m/>
    <m/>
    <m/>
    <s v="Electric Wires &amp; Cables"/>
    <n v="693"/>
    <n v="58"/>
    <n v="98.8"/>
    <n v="131"/>
    <n v="143.5"/>
    <n v="1.452429149797571"/>
    <n v="0.45242914979757098"/>
    <n v="8"/>
    <n v="0.95"/>
    <n v="1.452429149797571"/>
    <n v="200365.5060728745"/>
    <n v="118531.64355332356"/>
    <n v="87933.605220087993"/>
    <n v="30598.03833323557"/>
    <s v="No"/>
    <n v="30598.03833323557"/>
  </r>
  <r>
    <m/>
    <s v="Installation of PLCC panels and meetering panels work plant end, Extra works for PLCC panels and matering panels end Taga SS side"/>
    <s v="sum"/>
    <n v="1259500"/>
    <s v="AE&amp;P/Ksk/Hyd/1024,1046&amp;1055/16-17"/>
    <d v="2016-10-04T00:00:00"/>
    <s v="Nariyara"/>
    <d v="2041-10-03T00:00:00"/>
    <n v="9131"/>
    <n v="0"/>
    <n v="9131"/>
    <n v="62975"/>
    <n v="1196525"/>
    <n v="1259500"/>
    <n v="9131"/>
    <n v="1196525"/>
    <n v="365"/>
    <n v="47830"/>
    <n v="262737"/>
    <n v="996763"/>
    <x v="10"/>
    <s v="TRANSMISSION LINES"/>
    <x v="1"/>
    <d v="2016-10-01T00:00:00"/>
    <n v="6.2472222222222218"/>
    <m/>
    <m/>
    <m/>
    <m/>
    <m/>
    <m/>
    <m/>
    <s v="Electric Wires &amp; Cables"/>
    <n v="693"/>
    <n v="58"/>
    <n v="98.8"/>
    <n v="131"/>
    <n v="143.5"/>
    <n v="1.452429149797571"/>
    <n v="0.45242914979757098"/>
    <n v="8"/>
    <n v="0.95"/>
    <n v="1.452429149797571"/>
    <n v="1829334.5141700406"/>
    <n v="1082192.393407932"/>
    <n v="802832.69379712385"/>
    <n v="279359.69961080817"/>
    <s v="No"/>
    <n v="279359.69961080817"/>
  </r>
  <r>
    <m/>
    <s v="Supply of LAN Cables"/>
    <s v="sum"/>
    <n v="188755"/>
    <s v="Inv/Hyd/16-17/00268"/>
    <d v="2016-10-04T00:00:00"/>
    <s v="Nariyara"/>
    <d v="2041-10-03T00:00:00"/>
    <n v="9131"/>
    <n v="0"/>
    <n v="9131"/>
    <n v="9438"/>
    <n v="179317"/>
    <n v="188755"/>
    <n v="9131"/>
    <n v="179317"/>
    <n v="365"/>
    <n v="7168"/>
    <n v="39375"/>
    <n v="149380"/>
    <x v="10"/>
    <s v="TRANSMISSION LINES"/>
    <x v="1"/>
    <d v="2016-10-01T00:00:00"/>
    <n v="6.2472222222222218"/>
    <m/>
    <m/>
    <m/>
    <m/>
    <m/>
    <m/>
    <m/>
    <s v="Electric Wires &amp; Cables"/>
    <n v="693"/>
    <n v="58"/>
    <n v="98.8"/>
    <n v="131"/>
    <n v="143.5"/>
    <n v="1.452429149797571"/>
    <n v="0.45242914979757098"/>
    <n v="8"/>
    <n v="0.95"/>
    <n v="1.452429149797571"/>
    <n v="274153.26417004049"/>
    <n v="162182.79096285367"/>
    <n v="120316.54237211283"/>
    <n v="41866.248590740841"/>
    <s v="No"/>
    <n v="41866.248590740841"/>
  </r>
  <r>
    <m/>
    <s v="Supply of cables"/>
    <s v="sum"/>
    <n v="799995"/>
    <n v="16002605"/>
    <d v="2016-10-04T00:00:00"/>
    <s v="Nariyara"/>
    <d v="2041-10-03T00:00:00"/>
    <n v="9131"/>
    <n v="0"/>
    <n v="9131"/>
    <n v="40000"/>
    <n v="759995"/>
    <n v="799995"/>
    <n v="9131"/>
    <n v="759995"/>
    <n v="365"/>
    <n v="30380"/>
    <n v="166882"/>
    <n v="633113"/>
    <x v="10"/>
    <s v="TRANSMISSION LINES"/>
    <x v="1"/>
    <d v="2016-10-01T00:00:00"/>
    <n v="6.2472222222222218"/>
    <m/>
    <m/>
    <m/>
    <m/>
    <m/>
    <m/>
    <m/>
    <s v="Electric Wires &amp; Cables"/>
    <n v="693"/>
    <n v="58"/>
    <n v="98.8"/>
    <n v="131"/>
    <n v="143.5"/>
    <n v="1.452429149797571"/>
    <n v="0.45242914979757098"/>
    <n v="8"/>
    <n v="0.95"/>
    <n v="1.452429149797571"/>
    <n v="1161936.0576923077"/>
    <n v="687374.75487445691"/>
    <n v="509934.21268299333"/>
    <n v="177440.54219146358"/>
    <s v="No"/>
    <n v="177440.54219146358"/>
  </r>
  <r>
    <m/>
    <s v="Polycab cooper cable Arm 2.5 MM x 4 core for supply of 4C x 2.5 SQ MM cable"/>
    <s v="sum"/>
    <n v="59325"/>
    <s v="GE/16-17/229"/>
    <d v="2016-10-04T00:00:00"/>
    <s v="Nariyara"/>
    <d v="2041-10-03T00:00:00"/>
    <n v="9131"/>
    <n v="0"/>
    <n v="9131"/>
    <n v="2966"/>
    <n v="56359"/>
    <n v="59325"/>
    <n v="9131"/>
    <n v="56359"/>
    <n v="365"/>
    <n v="2253"/>
    <n v="12376"/>
    <n v="46949"/>
    <x v="10"/>
    <s v="TRANSMISSION LINES"/>
    <x v="1"/>
    <d v="2016-10-01T00:00:00"/>
    <n v="6.2472222222222218"/>
    <m/>
    <m/>
    <m/>
    <m/>
    <m/>
    <m/>
    <m/>
    <s v="Electric Wires &amp; Cables"/>
    <n v="693"/>
    <n v="58"/>
    <n v="98.8"/>
    <n v="131"/>
    <n v="143.5"/>
    <n v="1.452429149797571"/>
    <n v="0.45242914979757098"/>
    <n v="8"/>
    <n v="0.95"/>
    <n v="1.452429149797571"/>
    <n v="86165.359311740904"/>
    <n v="50973.452750238641"/>
    <n v="37815.045303306375"/>
    <n v="13158.407446932266"/>
    <s v="No"/>
    <n v="13158.407446932266"/>
  </r>
  <r>
    <m/>
    <s v="D Link Material"/>
    <s v="sum"/>
    <n v="179540"/>
    <s v="11420, 11378 &amp; 11432"/>
    <d v="2016-10-04T00:00:00"/>
    <s v="Nariyara"/>
    <d v="2041-10-03T00:00:00"/>
    <n v="9131"/>
    <n v="0"/>
    <n v="9131"/>
    <n v="8977"/>
    <n v="170563"/>
    <n v="179540"/>
    <n v="9131"/>
    <n v="170563"/>
    <n v="365"/>
    <n v="6818"/>
    <n v="37453"/>
    <n v="142087"/>
    <x v="10"/>
    <s v="TRANSMISSION LINES"/>
    <x v="1"/>
    <d v="2016-10-01T00:00:00"/>
    <n v="6.2472222222222218"/>
    <m/>
    <m/>
    <m/>
    <m/>
    <m/>
    <m/>
    <m/>
    <s v="Electric Wires &amp; Cables"/>
    <n v="693"/>
    <n v="58"/>
    <n v="98.8"/>
    <n v="131"/>
    <n v="143.5"/>
    <n v="1.452429149797571"/>
    <n v="0.45242914979757098"/>
    <n v="8"/>
    <n v="0.95"/>
    <n v="1.452429149797571"/>
    <n v="260769.1295546559"/>
    <n v="154265.043519222"/>
    <n v="114442.70094826171"/>
    <n v="39822.342570960289"/>
    <s v="No"/>
    <n v="39822.342570960289"/>
  </r>
  <r>
    <m/>
    <s v="Stringing 400 KV transmission line"/>
    <s v="sum"/>
    <n v="2000000"/>
    <s v="L&amp;T/Kskmpcl/Taga TL/DL Stringing/RB-1"/>
    <d v="2016-10-04T00:00:00"/>
    <s v="Nariyara"/>
    <d v="2041-10-03T00:00:00"/>
    <n v="9131"/>
    <n v="0"/>
    <n v="9131"/>
    <n v="100000"/>
    <n v="1900000"/>
    <n v="2000000"/>
    <n v="9131"/>
    <n v="1900000"/>
    <n v="365"/>
    <n v="75950"/>
    <n v="417205"/>
    <n v="1582795"/>
    <x v="10"/>
    <s v="TRANSMISSION LINES"/>
    <x v="1"/>
    <d v="2016-10-01T00:00:00"/>
    <n v="6.2472222222222218"/>
    <m/>
    <m/>
    <m/>
    <m/>
    <m/>
    <m/>
    <m/>
    <s v="Electric Wires &amp; Cables"/>
    <n v="693"/>
    <n v="58"/>
    <n v="98.8"/>
    <n v="131"/>
    <n v="143.5"/>
    <n v="1.452429149797571"/>
    <n v="0.45242914979757098"/>
    <n v="8"/>
    <n v="0.95"/>
    <n v="1.452429149797571"/>
    <n v="2904858.2995951418"/>
    <n v="1718447.627483814"/>
    <n v="1274843.4994793551"/>
    <n v="443604.12800445897"/>
    <s v="No"/>
    <n v="443604.12800445897"/>
  </r>
  <r>
    <m/>
    <s v="Supply of Erection, Testing &amp; Commissioning of 11 KV Transmission line from KMPCL plant to Camp office"/>
    <s v="sum"/>
    <n v="929232"/>
    <s v="SD/Aug/05 dt.9.11.20, SD/Bill/157 dt.31.7.21 &amp; SD/KSK/43 dt.25.8.21"/>
    <d v="2021-04-25T00:00:00"/>
    <s v="Nariyara"/>
    <d v="2046-04-24T00:00:00"/>
    <n v="9131"/>
    <n v="0"/>
    <n v="9131"/>
    <n v="46462"/>
    <n v="882770"/>
    <n v="929232"/>
    <n v="9131"/>
    <n v="882770"/>
    <n v="341"/>
    <n v="32967"/>
    <n v="32967"/>
    <n v="896265"/>
    <x v="10"/>
    <s v="TRANSMISSION LINES"/>
    <x v="1"/>
    <d v="2021-04-01T00:00:00"/>
    <n v="1.7472222222222222"/>
    <m/>
    <m/>
    <m/>
    <m/>
    <m/>
    <m/>
    <m/>
    <s v="Electric Wires &amp; Cables"/>
    <n v="693"/>
    <n v="112"/>
    <n v="138.4"/>
    <n v="131"/>
    <n v="143.5"/>
    <n v="1.0368497109826589"/>
    <n v="3.6849710982658879E-2"/>
    <n v="8"/>
    <n v="0.95"/>
    <n v="1.0368497109826589"/>
    <n v="963473.93063583807"/>
    <n v="569969.10674590128"/>
    <n v="118258.6943527824"/>
    <n v="451710.4123931189"/>
    <s v="No"/>
    <n v="451710.4123931189"/>
  </r>
  <r>
    <m/>
    <s v="Supply of 125 KVA &amp; 250 KVA diesel generator set with AMF panels"/>
    <n v="3"/>
    <n v="2882432"/>
    <s v="19E1104370 &amp; 19E1101389 dt.18.01.11"/>
    <d v="2011-03-03T00:00:00"/>
    <s v="Nariyara"/>
    <d v="2026-03-02T00:00:00"/>
    <n v="5479"/>
    <n v="1125"/>
    <n v="4354"/>
    <n v="144122"/>
    <n v="2316687"/>
    <n v="2266599"/>
    <n v="3989"/>
    <n v="2122477"/>
    <n v="365"/>
    <n v="194210"/>
    <n v="1360534"/>
    <n v="906065"/>
    <x v="10"/>
    <s v="GENERATOR SET"/>
    <x v="1"/>
    <d v="2011-03-01T00:00:00"/>
    <n v="11.830555555555556"/>
    <s v="Electric Generators"/>
    <n v="710"/>
    <n v="78"/>
    <n v="114.5"/>
    <n v="90"/>
    <n v="115.5"/>
    <n v="1.0087336244541485"/>
    <s v="Generators &amp; Alternators"/>
    <n v="668"/>
    <n v="4"/>
    <n v="104.4"/>
    <n v="131"/>
    <n v="137.80000000000001"/>
    <n v="1.3199233716475096"/>
    <n v="0.33145108668373235"/>
    <n v="12"/>
    <n v="0.95"/>
    <n v="1.3314510866837324"/>
    <n v="3837817.2186919642"/>
    <n v="2270364.7524207677"/>
    <n v="2126391.0431787143"/>
    <n v="143973.70924205333"/>
    <s v="No"/>
    <n v="143973.70924205333"/>
  </r>
  <r>
    <m/>
    <s v="125 KVA Diesel Generator Set installed at Bachelor Hostel"/>
    <n v="1"/>
    <n v="766500"/>
    <s v="19E1105080 dt.03.03.11"/>
    <d v="2011-04-01T00:00:00"/>
    <s v="Nariyara"/>
    <d v="2026-03-31T00:00:00"/>
    <n v="5479"/>
    <n v="1096"/>
    <n v="4383"/>
    <n v="38325"/>
    <n v="618949"/>
    <n v="605730"/>
    <n v="4018"/>
    <n v="567405"/>
    <n v="365"/>
    <n v="51544"/>
    <n v="361090"/>
    <n v="244640"/>
    <x v="10"/>
    <s v="GENERATOR SET"/>
    <x v="1"/>
    <d v="2011-04-01T00:00:00"/>
    <n v="11.747222222222222"/>
    <s v="Electric Generators"/>
    <n v="710"/>
    <n v="79"/>
    <n v="115.6"/>
    <n v="90"/>
    <n v="115.5"/>
    <n v="0.99913494809688586"/>
    <s v="Generators &amp; Alternators"/>
    <n v="668"/>
    <n v="4"/>
    <n v="104.4"/>
    <n v="131"/>
    <n v="137.80000000000001"/>
    <n v="1.3199233716475096"/>
    <n v="0.31878156942290103"/>
    <n v="12"/>
    <n v="0.95"/>
    <n v="1.318781569422901"/>
    <n v="1010846.0729626536"/>
    <n v="597993.38097700151"/>
    <n v="556126.92308892414"/>
    <n v="41866.457888077362"/>
    <s v="No"/>
    <n v="41866.457888077362"/>
  </r>
  <r>
    <m/>
    <s v="Transportation charges "/>
    <n v="1"/>
    <n v="96450"/>
    <s v="19MD110755 dt.17.05.11"/>
    <d v="2012-04-01T00:00:00"/>
    <s v="Nariyara"/>
    <d v="2027-03-31T00:00:00"/>
    <n v="5478"/>
    <n v="730"/>
    <n v="4748"/>
    <n v="4823"/>
    <n v="82465"/>
    <n v="80949"/>
    <n v="4383"/>
    <n v="76127"/>
    <n v="365"/>
    <n v="6340"/>
    <n v="44414"/>
    <n v="36535"/>
    <x v="10"/>
    <s v="GENERATOR SET"/>
    <x v="1"/>
    <d v="2012-04-01T00:00:00"/>
    <n v="10.747222222222222"/>
    <m/>
    <m/>
    <m/>
    <m/>
    <m/>
    <m/>
    <m/>
    <s v="Generators &amp; Alternators"/>
    <n v="668"/>
    <n v="4"/>
    <n v="104.4"/>
    <n v="131"/>
    <n v="137.80000000000001"/>
    <n v="1.3199233716475096"/>
    <n v="0.31992337164750961"/>
    <n v="12"/>
    <n v="0.95"/>
    <n v="1.3199233716475096"/>
    <n v="127306.6091954023"/>
    <n v="75311.673745097563"/>
    <n v="64076.810748563272"/>
    <n v="11234.862996534292"/>
    <s v="No"/>
    <n v="11234.862996534292"/>
  </r>
  <r>
    <m/>
    <s v="Supply of Diesel Generator Set 12KVA (Silent Mode) and AMF panel for DG Set 12 KVA and Freight charges for supply of 125KVA DG Set"/>
    <n v="1"/>
    <n v="791857"/>
    <s v="19E1300082 dt.05.04.12 &amp; DN No.19MD130014 dt.10.04.12"/>
    <d v="2012-04-20T00:00:00"/>
    <s v="Nariyara"/>
    <d v="2027-04-19T00:00:00"/>
    <n v="5478"/>
    <n v="711"/>
    <n v="4767"/>
    <n v="39593"/>
    <n v="678996"/>
    <n v="666600"/>
    <n v="4402"/>
    <n v="627007"/>
    <n v="365"/>
    <n v="51989"/>
    <n v="364209"/>
    <n v="302391"/>
    <x v="10"/>
    <s v="GENERATOR SET"/>
    <x v="1"/>
    <d v="2012-04-01T00:00:00"/>
    <n v="10.747222222222222"/>
    <m/>
    <m/>
    <m/>
    <m/>
    <m/>
    <m/>
    <m/>
    <s v="Generators &amp; Alternators"/>
    <n v="668"/>
    <n v="4"/>
    <n v="104.4"/>
    <n v="131"/>
    <n v="137.80000000000001"/>
    <n v="1.3199233716475096"/>
    <n v="0.31992337164750961"/>
    <n v="12"/>
    <n v="0.95"/>
    <n v="1.3199233716475096"/>
    <n v="1045190.561302682"/>
    <n v="618310.79353832791"/>
    <n v="526072.27712726872"/>
    <n v="92238.516411059187"/>
    <s v="No"/>
    <n v="92238.516411059187"/>
  </r>
  <r>
    <m/>
    <s v="Jakson 62.5 KVA Silent DG Set cummins engine &amp; Stamford altemator Eng including transportation charges"/>
    <n v="1"/>
    <n v="688025"/>
    <s v="KSKUS/01 dt.10.02.15"/>
    <d v="2015-02-01T00:00:00"/>
    <s v="Nariyara"/>
    <d v="2030-01-31T00:00:00"/>
    <n v="5479"/>
    <n v="0"/>
    <n v="5479"/>
    <n v="34401"/>
    <n v="653624"/>
    <n v="680987"/>
    <n v="5420"/>
    <n v="646586"/>
    <n v="365"/>
    <n v="43543"/>
    <n v="305039"/>
    <n v="375948"/>
    <x v="10"/>
    <s v="GENERATOR SET"/>
    <x v="1"/>
    <d v="2015-02-01T00:00:00"/>
    <n v="7.9138888888888888"/>
    <m/>
    <m/>
    <m/>
    <m/>
    <m/>
    <m/>
    <m/>
    <s v="Generators &amp; Alternators"/>
    <n v="668"/>
    <n v="38"/>
    <n v="101.7"/>
    <n v="131"/>
    <n v="137.80000000000001"/>
    <n v="1.3549655850540807"/>
    <n v="0.35496558505408071"/>
    <n v="12"/>
    <n v="0.95"/>
    <n v="1.3549655850540807"/>
    <n v="932250.19665683387"/>
    <n v="551497.86097639729"/>
    <n v="345522.34620964533"/>
    <n v="205975.51476675196"/>
    <s v="No"/>
    <n v="205975.51476675196"/>
  </r>
  <r>
    <m/>
    <s v="Continuous Emission Monitoring System (CEMS) foundation civil work near chimney -1 north side"/>
    <n v="1"/>
    <n v="35139"/>
    <s v="01 dt.29.04.13"/>
    <d v="2013-04-29T00:00:00"/>
    <s v="Nariyara"/>
    <d v="2028-04-28T00:00:00"/>
    <n v="5479"/>
    <n v="337"/>
    <n v="5142"/>
    <n v="1757"/>
    <n v="31841"/>
    <n v="31338"/>
    <n v="4777"/>
    <n v="29581"/>
    <n v="365"/>
    <n v="2260"/>
    <n v="15832"/>
    <n v="15506"/>
    <x v="10"/>
    <s v="POLLUTION CONTROL EQUIPMENT"/>
    <x v="1"/>
    <d v="2013-04-01T00:00:00"/>
    <n v="9.7472222222222218"/>
    <m/>
    <m/>
    <m/>
    <m/>
    <m/>
    <m/>
    <m/>
    <s v="(R). MANUFACTURE OF MACHINERY AND EQUIPMENT"/>
    <n v="722"/>
    <n v="16"/>
    <n v="105.9"/>
    <n v="131"/>
    <n v="126.6"/>
    <n v="1.1954674220963171"/>
    <n v="0.19546742209631707"/>
    <n v="12"/>
    <n v="0.95"/>
    <n v="1.1954674220963171"/>
    <n v="42007.529745042484"/>
    <n v="24850.692316690634"/>
    <n v="19176.163280625937"/>
    <n v="5674.5290360646977"/>
    <s v="No"/>
    <n v="5674.5290360646977"/>
  </r>
  <r>
    <m/>
    <s v="Cutting &amp; Bending Machine"/>
    <n v="4"/>
    <n v="442680"/>
    <s v="VTA/5/11-12 dt.22.04.11"/>
    <d v="2011-05-14T00:00:00"/>
    <s v="Nariyara"/>
    <d v="2026-05-13T00:00:00"/>
    <n v="5479"/>
    <n v="1053"/>
    <n v="4426"/>
    <n v="22134"/>
    <n v="359992"/>
    <n v="352438"/>
    <n v="4061"/>
    <n v="330304"/>
    <n v="365"/>
    <n v="29688"/>
    <n v="207978"/>
    <n v="144460"/>
    <x v="10"/>
    <s v="MISCELLANEOUS FIXED ASSETS"/>
    <x v="1"/>
    <d v="2011-05-01T00:00:00"/>
    <n v="11.66388888888889"/>
    <s v="(K)  MACHINERY &amp; MACHINE TOOLS"/>
    <n v="642"/>
    <n v="80"/>
    <n v="123.9"/>
    <n v="90"/>
    <n v="126.4"/>
    <n v="1.0201775625504439"/>
    <s v="(R). MANUFACTURE OF MACHINERY AND EQUIPMENT"/>
    <n v="722"/>
    <n v="4"/>
    <n v="102.2"/>
    <n v="131"/>
    <n v="126.6"/>
    <n v="1.2387475538160468"/>
    <n v="0.26374246006737945"/>
    <n v="12"/>
    <n v="0.95"/>
    <n v="1.2637424600673794"/>
    <n v="559433.51222262753"/>
    <n v="330948.05070109566"/>
    <n v="305594.51890027913"/>
    <n v="25353.531800816534"/>
    <s v="No"/>
    <n v="25353.531800816534"/>
  </r>
  <r>
    <m/>
    <s v="Supply of Reber cutting M/c Brand - Ashok, Model -GW40Z, 02 Nos, Reber Banding M/c. Brand-Ashok, Model -GQ40C 02 Nos"/>
    <n v="4"/>
    <n v="442680"/>
    <s v="VTA/3/11-12 dt.06.04.11"/>
    <d v="2011-05-14T00:00:00"/>
    <s v="Nariyara"/>
    <d v="2026-05-13T00:00:00"/>
    <n v="5479"/>
    <n v="1053"/>
    <n v="4426"/>
    <n v="22134"/>
    <n v="359992"/>
    <n v="352438"/>
    <n v="4061"/>
    <n v="330304"/>
    <n v="365"/>
    <n v="29688"/>
    <n v="207978"/>
    <n v="144460"/>
    <x v="10"/>
    <s v="MISCELLANEOUS FIXED ASSETS"/>
    <x v="1"/>
    <d v="2011-05-01T00:00:00"/>
    <n v="11.66388888888889"/>
    <s v="(K)  MACHINERY &amp; MACHINE TOOLS"/>
    <n v="642"/>
    <n v="80"/>
    <n v="123.9"/>
    <n v="90"/>
    <n v="126.4"/>
    <n v="1.0201775625504439"/>
    <s v="(R). MANUFACTURE OF MACHINERY AND EQUIPMENT"/>
    <n v="722"/>
    <n v="4"/>
    <n v="102.2"/>
    <n v="131"/>
    <n v="126.6"/>
    <n v="1.2387475538160468"/>
    <n v="0.26374246006737945"/>
    <n v="12"/>
    <n v="0.95"/>
    <n v="1.2637424600673794"/>
    <n v="559433.51222262753"/>
    <n v="330948.05070109566"/>
    <n v="305594.51890027913"/>
    <n v="25353.531800816534"/>
    <s v="No"/>
    <n v="25353.531800816534"/>
  </r>
  <r>
    <m/>
    <s v="Supply of Rotory hammer &amp; drill bit make hilti (Rs.28562/- for 2 Nos, Rs.1211/- for 4 Nos, Rs.2728/- for 4 Nos, 6275/- for 4 Nos, Rs.54566/- for 4 Nos and Rs.5320/- for 4 Nos)"/>
    <n v="22"/>
    <n v="98663"/>
    <s v="1785 dt.30.04.11"/>
    <d v="2011-06-01T00:00:00"/>
    <s v="Nariyara"/>
    <d v="2026-05-31T00:00:00"/>
    <n v="5479"/>
    <n v="1035"/>
    <n v="4444"/>
    <n v="4933"/>
    <n v="80466"/>
    <n v="78790"/>
    <n v="4079"/>
    <n v="73857"/>
    <n v="365"/>
    <n v="6609"/>
    <n v="46299"/>
    <n v="32491"/>
    <x v="10"/>
    <s v="MISCELLANEOUS FIXED ASSETS"/>
    <x v="1"/>
    <d v="2011-06-01T00:00:00"/>
    <n v="11.580555555555556"/>
    <s v="(K)  MACHINERY &amp; MACHINE TOOLS"/>
    <n v="642"/>
    <n v="81"/>
    <n v="124"/>
    <n v="90"/>
    <n v="126.4"/>
    <n v="1.0193548387096774"/>
    <s v="(R). MANUFACTURE OF MACHINERY AND EQUIPMENT"/>
    <n v="722"/>
    <n v="4"/>
    <n v="102.2"/>
    <n v="131"/>
    <n v="126.6"/>
    <n v="1.2387475538160468"/>
    <n v="0.26272331292216378"/>
    <n v="12"/>
    <n v="0.95"/>
    <n v="1.2627233129221638"/>
    <n v="124584.07022283945"/>
    <n v="73701.082055036502"/>
    <n v="67568.708456730281"/>
    <n v="6132.3735983062215"/>
    <s v="No"/>
    <n v="6132.3735983062215"/>
  </r>
  <r>
    <m/>
    <s v="Hilti breaker model TE-111 AVR concrete "/>
    <n v="3"/>
    <n v="170521"/>
    <s v="2310 dt.08.10.11"/>
    <d v="2011-10-08T00:00:00"/>
    <s v="Nariyara"/>
    <d v="2026-10-07T00:00:00"/>
    <n v="5479"/>
    <n v="906"/>
    <n v="4573"/>
    <n v="8526"/>
    <n v="141900"/>
    <n v="139100"/>
    <n v="4208"/>
    <n v="130574"/>
    <n v="365"/>
    <n v="11326"/>
    <n v="79344"/>
    <n v="59756"/>
    <x v="10"/>
    <s v="MISCELLANEOUS FIXED ASSETS"/>
    <x v="1"/>
    <d v="2011-10-01T00:00:00"/>
    <n v="11.247222222222222"/>
    <s v="(K)  MACHINERY &amp; MACHINE TOOLS"/>
    <n v="642"/>
    <n v="85"/>
    <n v="125.3"/>
    <n v="90"/>
    <n v="126.4"/>
    <n v="1.0087789305666401"/>
    <s v="(R). MANUFACTURE OF MACHINERY AND EQUIPMENT"/>
    <n v="722"/>
    <n v="4"/>
    <n v="102.2"/>
    <n v="131"/>
    <n v="126.6"/>
    <n v="1.2387475538160468"/>
    <n v="0.24962243258059313"/>
    <n v="12"/>
    <n v="0.95"/>
    <n v="1.2496224325805931"/>
    <n v="213086.86682607533"/>
    <n v="126057.30916246894"/>
    <n v="112242.07003678121"/>
    <n v="13815.239125687731"/>
    <s v="No"/>
    <n v="13815.239125687731"/>
  </r>
  <r>
    <m/>
    <s v="Innovative Brand Industrial ID Tagging Machine"/>
    <n v="1"/>
    <n v="53609"/>
    <s v="AE/89 dt.14.05.12"/>
    <d v="2012-05-24T00:00:00"/>
    <s v="Nariyara"/>
    <d v="2027-05-23T00:00:00"/>
    <n v="5478"/>
    <n v="677"/>
    <n v="4801"/>
    <n v="2680"/>
    <n v="46206"/>
    <n v="45373"/>
    <n v="4436"/>
    <n v="42693"/>
    <n v="365"/>
    <n v="3513"/>
    <n v="24609"/>
    <n v="20764"/>
    <x v="10"/>
    <s v="MISCELLANEOUS FIXED ASSETS"/>
    <x v="1"/>
    <d v="2012-05-01T00:00:00"/>
    <n v="10.66388888888889"/>
    <m/>
    <m/>
    <m/>
    <m/>
    <m/>
    <m/>
    <m/>
    <s v="(R). MANUFACTURE OF MACHINERY AND EQUIPMENT"/>
    <n v="722"/>
    <n v="5"/>
    <n v="102.3"/>
    <n v="131"/>
    <n v="126.6"/>
    <n v="1.2375366568914956"/>
    <n v="0.23753665689149561"/>
    <n v="12"/>
    <n v="0.95"/>
    <n v="1.2375366568914956"/>
    <n v="66343.102639296194"/>
    <n v="39247.059777856703"/>
    <n v="33133.330871025995"/>
    <n v="6113.7289068307073"/>
    <s v="No"/>
    <n v="6113.7289068307073"/>
  </r>
  <r>
    <m/>
    <s v="Letatwin Lettering Machine LM 390A/PC"/>
    <n v="1"/>
    <n v="45284"/>
    <s v="AE/12-13/008 dt.02.04.12"/>
    <d v="2012-04-27T00:00:00"/>
    <s v="Nariyara"/>
    <d v="2027-04-26T00:00:00"/>
    <n v="5478"/>
    <n v="704"/>
    <n v="4774"/>
    <n v="2264"/>
    <n v="38871"/>
    <n v="38163"/>
    <n v="4409"/>
    <n v="35899"/>
    <n v="365"/>
    <n v="2972"/>
    <n v="20820"/>
    <n v="17343"/>
    <x v="10"/>
    <s v="MISCELLANEOUS FIXED ASSETS"/>
    <x v="1"/>
    <d v="2012-04-01T00:00:00"/>
    <n v="10.747222222222222"/>
    <m/>
    <m/>
    <m/>
    <m/>
    <m/>
    <m/>
    <m/>
    <s v="(R). MANUFACTURE OF MACHINERY AND EQUIPMENT"/>
    <n v="722"/>
    <n v="4"/>
    <n v="102.2"/>
    <n v="131"/>
    <n v="126.6"/>
    <n v="1.2387475538160468"/>
    <n v="0.23874755381604684"/>
    <n v="12"/>
    <n v="0.95"/>
    <n v="1.2387475538160468"/>
    <n v="56095.444227005864"/>
    <n v="33184.779807670471"/>
    <n v="28234.332736593329"/>
    <n v="4950.447071077142"/>
    <s v="No"/>
    <n v="4950.447071077142"/>
  </r>
  <r>
    <m/>
    <s v="Demolition breaker (Model GSH 388) 1050W, 4.9 Kg, Make Bosch &amp; 10 Nos pointed Chisel 400 MM Make Bosch "/>
    <n v="2"/>
    <n v="51660"/>
    <s v="293/12 dt.21.08.12"/>
    <d v="2012-08-24T00:00:00"/>
    <s v="Nariyara"/>
    <d v="2027-08-23T00:00:00"/>
    <n v="5478"/>
    <n v="585"/>
    <n v="4893"/>
    <n v="2583"/>
    <n v="45144"/>
    <n v="44359"/>
    <n v="4528"/>
    <n v="41776"/>
    <n v="365"/>
    <n v="3368"/>
    <n v="23594"/>
    <n v="20765"/>
    <x v="10"/>
    <s v="MISCELLANEOUS FIXED ASSETS"/>
    <x v="1"/>
    <d v="2012-08-01T00:00:00"/>
    <n v="10.41388888888889"/>
    <m/>
    <m/>
    <m/>
    <m/>
    <m/>
    <m/>
    <m/>
    <s v="(R). MANUFACTURE OF MACHINERY AND EQUIPMENT"/>
    <n v="722"/>
    <n v="8"/>
    <n v="103.2"/>
    <n v="131"/>
    <n v="126.6"/>
    <n v="1.2267441860465116"/>
    <n v="0.22674418604651159"/>
    <n v="12"/>
    <n v="0.95"/>
    <n v="1.2267441860465116"/>
    <n v="63373.604651162786"/>
    <n v="37490.372791356531"/>
    <n v="30908.2956516333"/>
    <n v="6582.0771397232311"/>
    <s v="No"/>
    <n v="6582.0771397232311"/>
  </r>
  <r>
    <m/>
    <s v="Hydraulic hand operated pipe bending machine"/>
    <n v="1"/>
    <n v="131191"/>
    <s v="160 dt.10.10.12"/>
    <d v="2012-10-26T00:00:00"/>
    <s v="Nariyara"/>
    <d v="2027-10-25T00:00:00"/>
    <n v="5478"/>
    <n v="522"/>
    <n v="4956"/>
    <n v="6560"/>
    <n v="115719"/>
    <n v="113757"/>
    <n v="4591"/>
    <n v="107197"/>
    <n v="365"/>
    <n v="8523"/>
    <n v="59707"/>
    <n v="54050"/>
    <x v="10"/>
    <s v="MISCELLANEOUS FIXED ASSETS"/>
    <x v="1"/>
    <d v="2012-10-01T00:00:00"/>
    <n v="10.247222222222222"/>
    <m/>
    <m/>
    <m/>
    <m/>
    <m/>
    <m/>
    <m/>
    <s v="h. Pipes &amp; tubes"/>
    <n v="582"/>
    <n v="10"/>
    <n v="102.4"/>
    <n v="131"/>
    <n v="174.4"/>
    <n v="1.703125"/>
    <n v="0.703125"/>
    <n v="12"/>
    <n v="0.95"/>
    <n v="1.703125"/>
    <n v="223434.671875"/>
    <n v="132178.83358879568"/>
    <n v="107228.54890129949"/>
    <n v="24950.284687496183"/>
    <s v="No"/>
    <n v="24950.284687496183"/>
  </r>
  <r>
    <m/>
    <s v="Supply of LCR Meter (9 Range 200 PF 20MF &amp; 2MH-2H) Make Metra VI Model 460 - 1 No &amp; Micro OHM Meter (MLI OHM Drop tester) 10 AMP with stand accessories (Make Sudarshan) Model SI/MVD-10 - 1 No"/>
    <n v="2"/>
    <n v="40635"/>
    <s v="GE500 dt.03.11.12"/>
    <d v="2012-11-09T00:00:00"/>
    <s v="Nariyara"/>
    <d v="2027-11-08T00:00:00"/>
    <n v="5478"/>
    <n v="508"/>
    <n v="4970"/>
    <n v="2032"/>
    <n v="35917"/>
    <n v="35311"/>
    <n v="4605"/>
    <n v="33279"/>
    <n v="365"/>
    <n v="2638"/>
    <n v="18480"/>
    <n v="16831"/>
    <x v="10"/>
    <s v="MISCELLANEOUS FIXED ASSETS"/>
    <x v="1"/>
    <d v="2012-11-01T00:00:00"/>
    <n v="10.16388888888889"/>
    <m/>
    <m/>
    <m/>
    <m/>
    <m/>
    <m/>
    <m/>
    <s v="(R). MANUFACTURE OF MACHINERY AND EQUIPMENT"/>
    <n v="722"/>
    <n v="11"/>
    <n v="103.7"/>
    <n v="131"/>
    <n v="126.6"/>
    <n v="1.2208293153326903"/>
    <n v="0.22082931533269035"/>
    <n v="12"/>
    <n v="0.95"/>
    <n v="1.2208293153326903"/>
    <n v="49608.399228543873"/>
    <n v="29347.19258748096"/>
    <n v="23613.96036891509"/>
    <n v="5733.2322185658704"/>
    <s v="No"/>
    <n v="5733.2322185658704"/>
  </r>
  <r>
    <m/>
    <s v="Portable verticla submersible pump 0.75 KW (Model Eterna - 750 SW) Make Kirloskar "/>
    <n v="1"/>
    <n v="13750"/>
    <s v="Shree/Bsp/256 dt.24.11.12"/>
    <d v="2012-11-27T00:00:00"/>
    <s v="Nariyara"/>
    <d v="2027-11-26T00:00:00"/>
    <n v="5478"/>
    <n v="490"/>
    <n v="4988"/>
    <n v="688"/>
    <n v="12185"/>
    <n v="11981"/>
    <n v="4623"/>
    <n v="11294"/>
    <n v="365"/>
    <n v="892"/>
    <n v="6248"/>
    <n v="5733"/>
    <x v="10"/>
    <s v="MISCELLANEOUS FIXED ASSETS"/>
    <x v="1"/>
    <d v="2012-11-01T00:00:00"/>
    <n v="10.16388888888889"/>
    <m/>
    <m/>
    <m/>
    <m/>
    <m/>
    <m/>
    <m/>
    <s v="b. Manufacture of fluid power equipment"/>
    <n v="726"/>
    <n v="11"/>
    <n v="106.7"/>
    <n v="131"/>
    <n v="128.30000000000001"/>
    <n v="1.2024367385192127"/>
    <n v="0.20243673851921273"/>
    <n v="12"/>
    <n v="0.95"/>
    <n v="1.2024367385192127"/>
    <n v="16533.505154639173"/>
    <n v="9780.8429109746776"/>
    <n v="7870.0692131235019"/>
    <n v="1910.7736978511757"/>
    <s v="No"/>
    <n v="1910.7736978511757"/>
  </r>
  <r>
    <m/>
    <s v="Fabrication of frame along with material in CHP PCC panel room"/>
    <s v="sum"/>
    <n v="18405"/>
    <s v="RA-1 dt.08.09.12"/>
    <d v="2012-10-01T00:00:00"/>
    <s v="Nariyara"/>
    <d v="2027-09-30T00:00:00"/>
    <n v="5478"/>
    <n v="547"/>
    <n v="4931"/>
    <n v="920"/>
    <n v="16175"/>
    <n v="15898"/>
    <n v="4566"/>
    <n v="14978"/>
    <n v="365"/>
    <n v="1197"/>
    <n v="8387"/>
    <n v="7511"/>
    <x v="10"/>
    <s v="MISCELLANEOUS FIXED ASSETS"/>
    <x v="1"/>
    <d v="2012-10-01T00:00:00"/>
    <n v="10.247222222222222"/>
    <m/>
    <m/>
    <m/>
    <m/>
    <m/>
    <m/>
    <m/>
    <s v="(R). MANUFACTURE OF MACHINERY AND EQUIPMENT"/>
    <n v="722"/>
    <n v="10"/>
    <n v="104.4"/>
    <n v="131"/>
    <n v="126.6"/>
    <n v="1.2126436781609193"/>
    <n v="0.21264367816091934"/>
    <n v="12"/>
    <n v="0.95"/>
    <n v="1.2126436781609193"/>
    <n v="22318.706896551721"/>
    <n v="13203.235737946799"/>
    <n v="10710.972177180891"/>
    <n v="2492.2635607659086"/>
    <s v="No"/>
    <n v="2492.2635607659086"/>
  </r>
  <r>
    <m/>
    <s v="Temperature scanner"/>
    <n v="1"/>
    <n v="11711"/>
    <s v="1072 dt.08.12.12"/>
    <d v="2012-12-08T00:00:00"/>
    <s v="Nariyara"/>
    <d v="2027-12-07T00:00:00"/>
    <n v="5478"/>
    <n v="479"/>
    <n v="4999"/>
    <n v="586"/>
    <n v="10395"/>
    <n v="10222"/>
    <n v="4634"/>
    <n v="9636"/>
    <n v="365"/>
    <n v="759"/>
    <n v="5317"/>
    <n v="4905"/>
    <x v="10"/>
    <s v="MISCELLANEOUS FIXED ASSETS"/>
    <x v="1"/>
    <d v="2012-12-01T00:00:00"/>
    <n v="10.080555555555556"/>
    <m/>
    <m/>
    <m/>
    <m/>
    <m/>
    <m/>
    <m/>
    <s v="(R). MANUFACTURE OF MACHINERY AND EQUIPMENT"/>
    <n v="722"/>
    <n v="12"/>
    <n v="103.1"/>
    <n v="131"/>
    <n v="126.6"/>
    <n v="1.2279340446168769"/>
    <n v="0.22793404461687694"/>
    <n v="12"/>
    <n v="0.95"/>
    <n v="1.2279340446168769"/>
    <n v="14380.335596508246"/>
    <n v="8507.077123756706"/>
    <n v="6789.0216986128307"/>
    <n v="1718.0554251438753"/>
    <s v="No"/>
    <n v="1718.0554251438753"/>
  </r>
  <r>
    <m/>
    <s v="Supply of Cement Grouting pump 140PSI make - Omsai"/>
    <n v="1"/>
    <n v="6825"/>
    <s v="1/12 dt.16.01.13"/>
    <d v="2013-02-08T00:00:00"/>
    <s v="Nariyara"/>
    <d v="2028-02-07T00:00:00"/>
    <n v="5478"/>
    <n v="417"/>
    <n v="5061"/>
    <n v="341"/>
    <n v="6114"/>
    <n v="6014"/>
    <n v="4696"/>
    <n v="5673"/>
    <n v="365"/>
    <n v="441"/>
    <n v="3089"/>
    <n v="2925"/>
    <x v="10"/>
    <s v="MISCELLANEOUS FIXED ASSETS"/>
    <x v="1"/>
    <d v="2013-02-01T00:00:00"/>
    <n v="9.9138888888888896"/>
    <m/>
    <m/>
    <m/>
    <m/>
    <m/>
    <m/>
    <m/>
    <s v="b. Manufacture of fluid power equipment"/>
    <n v="726"/>
    <n v="14"/>
    <n v="104.8"/>
    <n v="131"/>
    <n v="128.30000000000001"/>
    <n v="1.2242366412213741"/>
    <n v="0.2242366412213741"/>
    <n v="12"/>
    <n v="0.95"/>
    <n v="1.2242366412213741"/>
    <n v="8355.4150763358775"/>
    <n v="4942.872158883978"/>
    <n v="3879.4109255333501"/>
    <n v="1063.4612333506279"/>
    <s v="No"/>
    <n v="1063.4612333506279"/>
  </r>
  <r>
    <m/>
    <s v="Hydro Metre for measuring density of LDO &amp; HFO"/>
    <n v="5"/>
    <n v="1710"/>
    <s v="49/2013 dt.13.04.13"/>
    <d v="2013-04-27T00:00:00"/>
    <s v="Nariyara"/>
    <d v="2028-04-26T00:00:00"/>
    <n v="5479"/>
    <n v="339"/>
    <n v="5140"/>
    <n v="0"/>
    <n v="0"/>
    <n v="0"/>
    <m/>
    <m/>
    <n v="365"/>
    <n v="0"/>
    <n v="0"/>
    <n v="0"/>
    <x v="10"/>
    <s v="MISCELLANEOUS FIXED ASSETS"/>
    <x v="1"/>
    <d v="2013-04-01T00:00:00"/>
    <n v="9.7472222222222218"/>
    <m/>
    <m/>
    <m/>
    <m/>
    <m/>
    <m/>
    <m/>
    <s v="(R). MANUFACTURE OF MACHINERY AND EQUIPMENT"/>
    <n v="722"/>
    <n v="16"/>
    <n v="105.9"/>
    <n v="131"/>
    <n v="126.6"/>
    <n v="1.1954674220963171"/>
    <n v="0.19546742209631707"/>
    <n v="12"/>
    <n v="0.95"/>
    <n v="1.1954674220963171"/>
    <n v="2044.2492917847021"/>
    <n v="1209.3310527203671"/>
    <n v="933.18646546203229"/>
    <n v="276.14458725833481"/>
    <s v="No"/>
    <n v="276.14458725833481"/>
  </r>
  <r>
    <m/>
    <s v="Electric Torque wrench NM-1000 (1 inch drive) Make-Makita Model 6910, with 41 MM socket - 2 Nos &amp; Impact Socket 46 MM (1 Inch drive) 1 No"/>
    <n v="3"/>
    <n v="132700"/>
    <s v="1989 dt.09.04.13"/>
    <d v="2013-04-22T00:00:00"/>
    <s v="Nariyara"/>
    <d v="2028-04-21T00:00:00"/>
    <n v="5479"/>
    <n v="344"/>
    <n v="5135"/>
    <n v="6635"/>
    <n v="120124"/>
    <n v="118220"/>
    <n v="4770"/>
    <n v="111585"/>
    <n v="365"/>
    <n v="8538"/>
    <n v="59814"/>
    <n v="58406"/>
    <x v="10"/>
    <s v="MISCELLANEOUS FIXED ASSETS"/>
    <x v="1"/>
    <d v="2013-04-01T00:00:00"/>
    <n v="9.7472222222222218"/>
    <m/>
    <m/>
    <m/>
    <m/>
    <m/>
    <m/>
    <m/>
    <s v="(Q). MANUFACTURE OF ELECTRICAL EQUIPMENT"/>
    <n v="666"/>
    <n v="16"/>
    <n v="102.3"/>
    <n v="131"/>
    <n v="128.80000000000001"/>
    <n v="1.2590420332355818"/>
    <n v="0.25904203323558184"/>
    <n v="12"/>
    <n v="0.95"/>
    <n v="1.2590420332355818"/>
    <n v="167074.87781036171"/>
    <n v="98837.670472731654"/>
    <n v="76268.591760271898"/>
    <n v="22569.078712459755"/>
    <s v="No"/>
    <n v="22569.078712459755"/>
  </r>
  <r>
    <m/>
    <s v="Supply of Pressure Guage 0-10Kg/CM2 Dial -150M, Qty:4 &amp; Isolation Valve &amp; Thresaded Nipple &amp; PIG Tail type syphone &amp; Threaded socket "/>
    <n v="4"/>
    <n v="36593"/>
    <s v="GBL-1063 dt.07.12.13"/>
    <d v="2013-12-14T00:00:00"/>
    <s v="Nariyara"/>
    <d v="2028-12-13T00:00:00"/>
    <n v="5479"/>
    <n v="108"/>
    <n v="5371"/>
    <n v="1830"/>
    <n v="34249"/>
    <n v="33752"/>
    <n v="5006"/>
    <n v="31922"/>
    <n v="365"/>
    <n v="2328"/>
    <n v="16308"/>
    <n v="17444"/>
    <x v="10"/>
    <s v="MISCELLANEOUS FIXED ASSETS"/>
    <x v="1"/>
    <d v="2013-12-01T00:00:00"/>
    <n v="9.0805555555555557"/>
    <m/>
    <m/>
    <m/>
    <m/>
    <m/>
    <m/>
    <m/>
    <s v="Industrial valve"/>
    <n v="725"/>
    <n v="24"/>
    <n v="103"/>
    <n v="131"/>
    <n v="128.4"/>
    <n v="1.2466019417475729"/>
    <n v="0.24660194174757288"/>
    <n v="12"/>
    <n v="0.95"/>
    <n v="1.2466019417475729"/>
    <n v="45616.904854368935"/>
    <n v="26985.915950210256"/>
    <n v="19399.562796105431"/>
    <n v="7586.3531541048251"/>
    <s v="No"/>
    <n v="7586.3531541048251"/>
  </r>
  <r>
    <m/>
    <s v="Fly Ash Brick Making Machine (Used) "/>
    <n v="1"/>
    <n v="300000"/>
    <s v="DCCLS/KMPCL/01/2018"/>
    <d v="2018-04-21T00:00:00"/>
    <s v="Nariyara"/>
    <d v="2033-04-20T00:00:00"/>
    <n v="5479"/>
    <n v="0"/>
    <n v="5479"/>
    <n v="15000"/>
    <n v="285000"/>
    <n v="300000"/>
    <n v="5114"/>
    <n v="285000"/>
    <n v="365"/>
    <n v="20341"/>
    <n v="80250"/>
    <n v="219750"/>
    <x v="10"/>
    <s v="MISCELLANEOUS FIXED ASSETS"/>
    <x v="1"/>
    <d v="2018-04-01T00:00:00"/>
    <n v="4.7472222222222218"/>
    <m/>
    <m/>
    <m/>
    <m/>
    <m/>
    <m/>
    <m/>
    <s v="(R). MANUFACTURE OF MACHINERY AND EQUIPMENT"/>
    <n v="722"/>
    <n v="76"/>
    <n v="110.1"/>
    <n v="131"/>
    <n v="126.6"/>
    <n v="1.1498637602179838"/>
    <n v="0.14986376021798375"/>
    <n v="12"/>
    <n v="0.95"/>
    <n v="1.1498637602179838"/>
    <n v="344959.12806539511"/>
    <n v="204069.9180698359"/>
    <n v="76693.91562089861"/>
    <n v="127376.00244893729"/>
    <s v="No"/>
    <n v="127376.00244893729"/>
  </r>
  <r>
    <m/>
    <s v="Oil Filteration Machine Make-Vats Trolly mounted fluent Pro 400 H with built in set"/>
    <n v="1"/>
    <n v="610327"/>
    <s v="EX/342/16-17 dt.25.01.17"/>
    <d v="2017-02-21T00:00:00"/>
    <s v="Nariyara"/>
    <d v="2032-02-20T00:00:00"/>
    <n v="5478"/>
    <n v="0"/>
    <n v="5478"/>
    <n v="30516"/>
    <n v="579811"/>
    <n v="610327"/>
    <n v="5478"/>
    <n v="579811"/>
    <n v="365"/>
    <n v="38633"/>
    <n v="197399"/>
    <n v="412928"/>
    <x v="10"/>
    <s v="MISCELLANEOUS FIXED ASSETS"/>
    <x v="1"/>
    <d v="2017-02-01T00:00:00"/>
    <n v="5.9138888888888888"/>
    <m/>
    <m/>
    <m/>
    <m/>
    <m/>
    <m/>
    <m/>
    <s v="(R). MANUFACTURE OF MACHINERY AND EQUIPMENT"/>
    <n v="722"/>
    <n v="62"/>
    <n v="108.2"/>
    <n v="131"/>
    <n v="126.6"/>
    <n v="1.1700554528650646"/>
    <n v="0.17005545286506463"/>
    <n v="12"/>
    <n v="0.95"/>
    <n v="1.1700554528650646"/>
    <n v="714116.43438077625"/>
    <n v="422454.92407663399"/>
    <n v="197786.1589562954"/>
    <n v="224668.76512033859"/>
    <s v="No"/>
    <n v="224668.76512033859"/>
  </r>
  <r>
    <m/>
    <s v="Freight charges for Oil Filteration Machine Make-Vats Trolly mounted fluent Pro 400 H with built in set"/>
    <n v="1"/>
    <n v="6365"/>
    <s v="EX/342/16-17 dt.25.01.17"/>
    <d v="2017-02-21T00:00:00"/>
    <s v="Nariyara"/>
    <d v="2032-02-20T00:00:00"/>
    <n v="5478"/>
    <n v="0"/>
    <n v="5478"/>
    <n v="318"/>
    <n v="6047"/>
    <n v="6365"/>
    <n v="5478"/>
    <n v="6047"/>
    <n v="365"/>
    <n v="403"/>
    <n v="2059"/>
    <n v="4306"/>
    <x v="10"/>
    <s v="MISCELLANEOUS FIXED ASSETS"/>
    <x v="1"/>
    <d v="2017-02-01T00:00:00"/>
    <n v="5.9138888888888888"/>
    <m/>
    <m/>
    <m/>
    <m/>
    <m/>
    <m/>
    <m/>
    <s v="(R). MANUFACTURE OF MACHINERY AND EQUIPMENT"/>
    <n v="722"/>
    <n v="62"/>
    <n v="108.2"/>
    <n v="131"/>
    <n v="126.6"/>
    <n v="1.1700554528650646"/>
    <n v="0.17005545286506463"/>
    <n v="12"/>
    <n v="0.95"/>
    <n v="1.1700554528650646"/>
    <n v="7447.4029574861361"/>
    <n v="4405.7129895085345"/>
    <n v="2062.6793534561311"/>
    <n v="2343.0336360524034"/>
    <s v="No"/>
    <n v="2343.0336360524034"/>
  </r>
  <r>
    <m/>
    <s v="Supply of Voltas make Forklift Diesel capacity 3MT "/>
    <n v="1"/>
    <n v="849600"/>
    <n v="91211827"/>
    <d v="2020-05-22T00:00:00"/>
    <s v="Nariyara"/>
    <d v="2035-05-21T00:00:00"/>
    <n v="5478"/>
    <n v="0"/>
    <n v="5478"/>
    <n v="42480"/>
    <n v="807120"/>
    <n v="849600"/>
    <n v="5478"/>
    <n v="807120"/>
    <n v="365"/>
    <n v="53779"/>
    <n v="100043"/>
    <n v="749557"/>
    <x v="10"/>
    <s v="MISCELLANEOUS FIXED ASSETS"/>
    <x v="1"/>
    <d v="2020-05-01T00:00:00"/>
    <n v="2.6638888888888888"/>
    <m/>
    <m/>
    <m/>
    <m/>
    <m/>
    <m/>
    <m/>
    <s v="(R). MANUFACTURE OF MACHINERY AND EQUIPMENT"/>
    <n v="722"/>
    <n v="101"/>
    <n v="112.9"/>
    <n v="131"/>
    <n v="126.6"/>
    <n v="1.1213463241806907"/>
    <n v="0.12134632418069069"/>
    <n v="12"/>
    <n v="0.95"/>
    <n v="1.1213463241806907"/>
    <n v="952695.83702391479"/>
    <n v="563593.03346246807"/>
    <n v="118856.81322592164"/>
    <n v="444736.22023654642"/>
    <s v="No"/>
    <n v="444736.22023654642"/>
  </r>
  <r>
    <m/>
    <s v="Supply of Dewatering Diesel Engine pump make Kirloskar "/>
    <n v="3"/>
    <n v="658894"/>
    <s v="VTA/09/11-12/11 dt.30.05.11"/>
    <d v="2011-06-04T00:00:00"/>
    <s v="Nariyara"/>
    <d v="2026-06-03T00:00:00"/>
    <n v="5479"/>
    <n v="1032"/>
    <n v="4447"/>
    <n v="32945"/>
    <n v="537530"/>
    <n v="526356"/>
    <n v="4082"/>
    <n v="493411"/>
    <n v="365"/>
    <n v="44119"/>
    <n v="309075"/>
    <n v="217281"/>
    <x v="10"/>
    <s v="DEWATERING PUMP"/>
    <x v="1"/>
    <d v="2011-06-01T00:00:00"/>
    <n v="11.580555555555556"/>
    <s v="Hydraulic Equipment"/>
    <n v="670"/>
    <n v="81"/>
    <n v="125.2"/>
    <n v="90"/>
    <n v="129.30000000000001"/>
    <n v="1.0327476038338659"/>
    <s v="b. Manufacture of fluid power equipment"/>
    <n v="726"/>
    <n v="4"/>
    <n v="106.1"/>
    <n v="131"/>
    <n v="128.30000000000001"/>
    <n v="1.2092365692742697"/>
    <n v="0.24883616938628661"/>
    <n v="12"/>
    <n v="0.95"/>
    <n v="1.2488361693862866"/>
    <n v="822850.65899160795"/>
    <n v="486779.60054529971"/>
    <n v="446276.60808789043"/>
    <n v="40502.992457409273"/>
    <s v="No"/>
    <n v="40502.992457409273"/>
  </r>
  <r>
    <m/>
    <s v="Supply of Openwell pumps, Self priming pumps, &amp; Diesel engine pump"/>
    <n v="18"/>
    <n v="234251"/>
    <s v="Shree/BAP/31/10-11 dt.27.05.11"/>
    <d v="2011-06-07T00:00:00"/>
    <s v="Nariyara"/>
    <d v="2026-06-06T00:00:00"/>
    <n v="5479"/>
    <n v="1029"/>
    <n v="4450"/>
    <n v="11713"/>
    <n v="191193"/>
    <n v="187224"/>
    <n v="4085"/>
    <n v="175511"/>
    <n v="365"/>
    <n v="15682"/>
    <n v="109860"/>
    <n v="77364"/>
    <x v="10"/>
    <s v="DEWATERING PUMP"/>
    <x v="1"/>
    <d v="2011-06-01T00:00:00"/>
    <n v="11.580555555555556"/>
    <s v="Pump &amp; Assembly"/>
    <n v="667"/>
    <n v="81"/>
    <n v="132.69999999999999"/>
    <n v="90"/>
    <n v="140"/>
    <n v="1.0550113036925397"/>
    <s v="c. Manufacture of other pumps, compressors, taps and valves"/>
    <n v="731"/>
    <n v="4"/>
    <n v="106.2"/>
    <n v="131"/>
    <n v="117.1"/>
    <n v="1.1026365348399245"/>
    <n v="0.16329400812049322"/>
    <n v="12"/>
    <n v="0.95"/>
    <n v="1.1632940081204932"/>
    <n v="272502.78469623363"/>
    <n v="161206.40511423259"/>
    <n v="147793.06198499395"/>
    <n v="13413.343129238638"/>
    <s v="No"/>
    <n v="13413.343129238638"/>
  </r>
  <r>
    <m/>
    <s v="Submersible slurry pump with motor 7.5 KW "/>
    <n v="2"/>
    <n v="331431"/>
    <s v="Shree/Bsp/149 dt.25.10.11"/>
    <d v="2011-09-20T00:00:00"/>
    <s v="Nariyara"/>
    <d v="2026-09-19T00:00:00"/>
    <n v="5479"/>
    <n v="924"/>
    <n v="4555"/>
    <n v="16572"/>
    <n v="275029"/>
    <n v="269562"/>
    <n v="4190"/>
    <n v="252990"/>
    <n v="365"/>
    <n v="22039"/>
    <n v="154393"/>
    <n v="115169"/>
    <x v="10"/>
    <s v="DEWATERING PUMP"/>
    <x v="1"/>
    <d v="2011-09-01T00:00:00"/>
    <n v="11.330555555555556"/>
    <s v="Hydraulic Equipment"/>
    <n v="670"/>
    <n v="84"/>
    <n v="125.8"/>
    <n v="90"/>
    <n v="129.30000000000001"/>
    <n v="1.0278219395866455"/>
    <s v="b. Manufacture of fluid power equipment"/>
    <n v="726"/>
    <n v="4"/>
    <n v="106.1"/>
    <n v="131"/>
    <n v="128.30000000000001"/>
    <n v="1.2092365692742697"/>
    <n v="0.24287987605058081"/>
    <n v="12"/>
    <n v="0.95"/>
    <n v="1.2428798760505808"/>
    <n v="411928.92019932007"/>
    <n v="243687.71299692997"/>
    <n v="218588.44265017443"/>
    <n v="25099.27034675554"/>
    <s v="No"/>
    <n v="25099.27034675554"/>
  </r>
  <r>
    <m/>
    <s v="CDS make Old &amp; Used Dewatering pump set &amp; Accessories"/>
    <s v="1 Set"/>
    <n v="826000"/>
    <s v="GST/2021-22/303 dt.15.09.21"/>
    <d v="2021-10-07T00:00:00"/>
    <s v="Nariyara"/>
    <d v="2031-10-06T00:00:00"/>
    <n v="3652"/>
    <n v="0"/>
    <n v="3652"/>
    <n v="41300"/>
    <n v="784700"/>
    <n v="826000"/>
    <n v="3652"/>
    <n v="784700"/>
    <n v="176"/>
    <n v="37817"/>
    <n v="37817"/>
    <n v="788183"/>
    <x v="10"/>
    <s v="DEWATERING PUMP"/>
    <x v="1"/>
    <d v="2021-10-01T00:00:00"/>
    <n v="1.2472222222222222"/>
    <m/>
    <m/>
    <m/>
    <m/>
    <m/>
    <m/>
    <m/>
    <s v="b. Manufacture of fluid power equipment"/>
    <n v="726"/>
    <n v="118"/>
    <n v="121.4"/>
    <n v="131"/>
    <n v="128.30000000000001"/>
    <n v="1.056836902800659"/>
    <n v="5.6836902800659006E-2"/>
    <n v="12"/>
    <n v="0.95"/>
    <n v="1.056836902800659"/>
    <n v="872947.28171334439"/>
    <n v="516415.61496745521"/>
    <n v="50990.064945455561"/>
    <n v="465425.55002199963"/>
    <s v="No"/>
    <n v="465425.55002199963"/>
  </r>
  <r>
    <m/>
    <s v="Supply, Installation and commissioning of ABT Meters along with CMS make Gridlogik ABT DSM software for real time monitoring and DSM calculation"/>
    <m/>
    <n v="3143018"/>
    <s v="1901000694 &amp; 190100074"/>
    <d v="2020-02-20T00:00:00"/>
    <s v="Nariyara"/>
    <d v="2030-02-19T00:00:00"/>
    <n v="3653"/>
    <n v="0"/>
    <n v="3653"/>
    <n v="157151"/>
    <n v="2985867"/>
    <n v="3143018"/>
    <n v="3653"/>
    <n v="2985867"/>
    <n v="365"/>
    <n v="298341"/>
    <n v="630194"/>
    <n v="2512824"/>
    <x v="10"/>
    <s v="A B T METERS"/>
    <x v="1"/>
    <d v="2020-02-01T00:00:00"/>
    <n v="2.9138888888888888"/>
    <m/>
    <m/>
    <m/>
    <m/>
    <m/>
    <m/>
    <m/>
    <s v="e. Manufacture of measuring, testing, navigating and control equipment"/>
    <n v="654"/>
    <n v="98"/>
    <n v="110.6"/>
    <n v="131"/>
    <n v="113.5"/>
    <n v="1.0262206148282098"/>
    <n v="2.6220614828209809E-2"/>
    <n v="12"/>
    <n v="0.95"/>
    <n v="1.0262206148282098"/>
    <n v="3225429.8643761305"/>
    <n v="1908090.4217686309"/>
    <n v="440163.77541979839"/>
    <n v="1467926.6463488324"/>
    <s v="No"/>
    <n v="1467926.6463488324"/>
  </r>
  <r>
    <m/>
    <s v="Supply of High intensity radiographic film viewer  Model:Radant SS 207"/>
    <n v="1"/>
    <n v="17780"/>
    <s v="RD/11/001/11 dt.27.06.11"/>
    <d v="2011-06-29T00:00:00"/>
    <s v="Nariyara"/>
    <d v="2021-06-28T00:00:00"/>
    <n v="3653"/>
    <n v="1007"/>
    <n v="2646"/>
    <n v="889"/>
    <n v="14564"/>
    <n v="13444"/>
    <n v="2281"/>
    <n v="12555"/>
    <n v="89"/>
    <n v="1378"/>
    <n v="13444"/>
    <n v="0"/>
    <x v="10"/>
    <s v="LABORATORY EQUIPMENT"/>
    <x v="1"/>
    <d v="2011-06-01T00:00:00"/>
    <n v="11.580555555555556"/>
    <s v="(K)  MACHINERY &amp; MACHINE TOOLS"/>
    <n v="642"/>
    <n v="81"/>
    <n v="124"/>
    <n v="90"/>
    <n v="126.4"/>
    <n v="1.0193548387096774"/>
    <s v="e. Manufacture of measuring, testing, navigating and control equipment"/>
    <n v="654"/>
    <n v="4"/>
    <n v="94.7"/>
    <n v="131"/>
    <n v="113.5"/>
    <n v="1.1985216473072862"/>
    <n v="0.22171884048097557"/>
    <n v="8"/>
    <n v="1"/>
    <n v="1.2217188404809756"/>
    <n v="21722.160983751746"/>
    <n v="12850.332841210266"/>
    <n v="12850.332841210266"/>
    <n v="0"/>
    <s v="No"/>
    <n v="0"/>
  </r>
  <r>
    <m/>
    <s v="Supply of Bomb Calorimeter, Mobile 6100"/>
    <s v="1 Set"/>
    <n v="1397250"/>
    <s v="13/443"/>
    <d v="2015-01-01T00:00:00"/>
    <s v="Nariyara"/>
    <d v="2024-12-31T00:00:00"/>
    <n v="3653"/>
    <n v="0"/>
    <n v="3653"/>
    <n v="69863"/>
    <n v="1327387"/>
    <n v="1364547"/>
    <n v="3563"/>
    <n v="1294685"/>
    <n v="365"/>
    <n v="132630"/>
    <n v="929136"/>
    <n v="435411"/>
    <x v="10"/>
    <s v="LABORATORY EQUIPMENT"/>
    <x v="1"/>
    <d v="2015-01-01T00:00:00"/>
    <n v="7.9972222222222218"/>
    <m/>
    <m/>
    <m/>
    <m/>
    <m/>
    <m/>
    <m/>
    <s v="e. Manufacture of measuring, testing, navigating and control equipment"/>
    <n v="654"/>
    <n v="37"/>
    <n v="100.8"/>
    <n v="131"/>
    <n v="113.5"/>
    <n v="1.1259920634920635"/>
    <n v="0.12599206349206349"/>
    <n v="12"/>
    <n v="0.95"/>
    <n v="1.1259920634920635"/>
    <n v="1573292.4107142857"/>
    <n v="930723.75024525833"/>
    <n v="589253.70210840134"/>
    <n v="341470.04813685699"/>
    <s v="No"/>
    <n v="341470.04813685699"/>
  </r>
  <r>
    <m/>
    <s v="Digital Bomb calorimeter with printer RSB-6A"/>
    <s v="2 Nos"/>
    <n v="364446"/>
    <n v="365"/>
    <d v="2015-01-01T00:00:00"/>
    <s v="Nariyara"/>
    <d v="2024-12-31T00:00:00"/>
    <n v="3653"/>
    <n v="0"/>
    <n v="3653"/>
    <n v="18222"/>
    <n v="346224"/>
    <n v="355916"/>
    <n v="3563"/>
    <n v="337694"/>
    <n v="365"/>
    <n v="34594"/>
    <n v="242348"/>
    <n v="113568"/>
    <x v="10"/>
    <s v="LABORATORY EQUIPMENT"/>
    <x v="1"/>
    <d v="2015-01-01T00:00:00"/>
    <n v="7.9972222222222218"/>
    <m/>
    <m/>
    <m/>
    <m/>
    <m/>
    <m/>
    <m/>
    <s v="e. Manufacture of measuring, testing, navigating and control equipment"/>
    <n v="654"/>
    <n v="37"/>
    <n v="100.8"/>
    <n v="131"/>
    <n v="113.5"/>
    <n v="1.1259920634920635"/>
    <n v="0.12599206349206349"/>
    <n v="8"/>
    <n v="1"/>
    <n v="1.1259920634920635"/>
    <n v="410363.30357142858"/>
    <n v="242761.53006397097"/>
    <n v="242677.23786603208"/>
    <n v="84.292197938892059"/>
    <s v="No"/>
    <n v="84.292197938892059"/>
  </r>
  <r>
    <m/>
    <s v="Supply of Digital Turbidty, UV/VIS Spectrophotometer, Voltage stabilizer-2 Nos, Power adapter 1 No"/>
    <n v="2"/>
    <n v="1372626"/>
    <s v="595/13"/>
    <d v="2015-01-01T00:00:00"/>
    <s v="Nariyara"/>
    <d v="2024-12-31T00:00:00"/>
    <n v="3653"/>
    <n v="0"/>
    <n v="3653"/>
    <n v="68631"/>
    <n v="1303995"/>
    <n v="1340499"/>
    <n v="3563"/>
    <n v="1271868"/>
    <n v="365"/>
    <n v="130292"/>
    <n v="912758"/>
    <n v="427741"/>
    <x v="10"/>
    <s v="LABORATORY EQUIPMENT"/>
    <x v="1"/>
    <d v="2015-01-01T00:00:00"/>
    <n v="7.9972222222222218"/>
    <m/>
    <m/>
    <m/>
    <m/>
    <m/>
    <m/>
    <m/>
    <s v="e. Manufacture of measuring, testing, navigating and control equipment"/>
    <n v="654"/>
    <n v="37"/>
    <n v="100.8"/>
    <n v="131"/>
    <n v="113.5"/>
    <n v="1.1259920634920635"/>
    <n v="0.12599206349206349"/>
    <n v="12"/>
    <n v="0.95"/>
    <n v="1.1259920634920635"/>
    <n v="1545565.982142857"/>
    <n v="914321.43024093611"/>
    <n v="578869.17309733154"/>
    <n v="335452.25714360457"/>
    <s v="No"/>
    <n v="335452.25714360457"/>
  </r>
  <r>
    <m/>
    <s v="Supply of Lab equipments like centrifuge, servo controlled voltage stabilizer, hydrogen purity anallyers etc"/>
    <s v="sum"/>
    <n v="1512500"/>
    <s v="660/13, 662/13"/>
    <d v="2015-01-01T00:00:00"/>
    <s v="Nariyara"/>
    <d v="2024-12-31T00:00:00"/>
    <n v="3653"/>
    <n v="0"/>
    <n v="3653"/>
    <n v="75625"/>
    <n v="1436875"/>
    <n v="1477099"/>
    <n v="3563"/>
    <n v="1401474"/>
    <n v="365"/>
    <n v="143569"/>
    <n v="1005771"/>
    <n v="471328"/>
    <x v="10"/>
    <s v="LABORATORY EQUIPMENT"/>
    <x v="1"/>
    <d v="2015-01-01T00:00:00"/>
    <n v="7.9972222222222218"/>
    <m/>
    <m/>
    <m/>
    <m/>
    <m/>
    <m/>
    <m/>
    <s v="e. Manufacture of measuring, testing, navigating and control equipment"/>
    <n v="654"/>
    <n v="37"/>
    <n v="100.8"/>
    <n v="131"/>
    <n v="113.5"/>
    <n v="1.1259920634920635"/>
    <n v="0.12599206349206349"/>
    <n v="12"/>
    <n v="0.95"/>
    <n v="1.1259920634920635"/>
    <n v="1703062.996031746"/>
    <n v="1007493.0558210437"/>
    <n v="637857.38016744109"/>
    <n v="369635.67565360258"/>
    <s v="No"/>
    <n v="369635.67565360258"/>
  </r>
  <r>
    <m/>
    <s v="Lab instruments (Lab oven, Muffle furnace, Humidity control oven, Balance CAP220GM &amp; Citizen Cap3KG)"/>
    <s v="sum"/>
    <n v="1001447.74"/>
    <s v="242 dt.24.08.15"/>
    <d v="2015-10-27T00:00:00"/>
    <s v="Nariyara"/>
    <d v="2025-10-26T00:00:00"/>
    <n v="3653"/>
    <n v="0"/>
    <n v="3653"/>
    <n v="50072"/>
    <n v="951375.74"/>
    <n v="1001447.74"/>
    <n v="3653"/>
    <n v="951375"/>
    <n v="365"/>
    <n v="95059"/>
    <n v="611504"/>
    <n v="389943.74"/>
    <x v="10"/>
    <s v="LABORATORY EQUIPMENT"/>
    <x v="1"/>
    <d v="2015-10-01T00:00:00"/>
    <n v="7.2472222222222218"/>
    <m/>
    <m/>
    <m/>
    <m/>
    <m/>
    <m/>
    <m/>
    <s v="e. Manufacture of measuring, testing, navigating and control equipment"/>
    <n v="654"/>
    <n v="46"/>
    <n v="101.5"/>
    <n v="131"/>
    <n v="113.5"/>
    <n v="1.1182266009852218"/>
    <n v="0.11822660098522175"/>
    <n v="12"/>
    <n v="0.95"/>
    <n v="1.1182266009852218"/>
    <n v="1119845.5023645321"/>
    <n v="662474.94652491598"/>
    <n v="380087.33303456719"/>
    <n v="282387.6134903488"/>
    <s v="No"/>
    <n v="282387.6134903488"/>
  </r>
  <r>
    <m/>
    <s v="Air Compressor with motor along with all accessories (1 No), Car wash machine with motor along with all accessories (1 No)"/>
    <n v="2"/>
    <n v="69312"/>
    <s v="92, 93 dt.20.03.12"/>
    <d v="2012-04-01T00:00:00"/>
    <s v="Nariyara"/>
    <d v="2027-03-31T00:00:00"/>
    <n v="5478"/>
    <n v="730"/>
    <n v="4748"/>
    <n v="3466"/>
    <n v="59262"/>
    <n v="58172"/>
    <n v="4383"/>
    <n v="54706"/>
    <n v="365"/>
    <n v="4556"/>
    <n v="31916"/>
    <n v="26256"/>
    <x v="10"/>
    <s v="COMPRESSED AIR SYSTEM - 151047"/>
    <x v="1"/>
    <d v="2012-04-01T00:00:00"/>
    <n v="10.747222222222222"/>
    <m/>
    <m/>
    <m/>
    <m/>
    <m/>
    <m/>
    <m/>
    <s v="Air gas compressor including compressor for refrigerator"/>
    <n v="735"/>
    <n v="4"/>
    <n v="104"/>
    <n v="131"/>
    <n v="130.19999999999999"/>
    <n v="1.2519230769230769"/>
    <n v="0.25192307692307692"/>
    <n v="12"/>
    <n v="0.95"/>
    <n v="1.2519230769230769"/>
    <n v="86773.292307692303"/>
    <n v="51333.091984519851"/>
    <n v="43675.311630486554"/>
    <n v="7657.780354033297"/>
    <s v="No"/>
    <n v="7657.780354033297"/>
  </r>
  <r>
    <m/>
    <s v="Luffering type crane of Kerun Model FZA2400Z - 110 T capacity"/>
    <n v="1"/>
    <n v="134001045"/>
    <s v="SK1101-B001, SK1104-C001 dt.31.10.11"/>
    <d v="2012-04-03T00:00:00"/>
    <s v="Nariyara"/>
    <d v="2032-04-02T00:00:00"/>
    <n v="7305"/>
    <n v="728"/>
    <n v="6577"/>
    <n v="6700052"/>
    <n v="114605770"/>
    <n v="114945611"/>
    <n v="6212"/>
    <n v="108245559"/>
    <n v="365"/>
    <n v="6360211"/>
    <n v="44556327"/>
    <n v="70389284"/>
    <x v="10"/>
    <s v="LUFFERING TYPE TOWER CRANE - KERUN MODEL FZA2400Z -151115"/>
    <x v="1"/>
    <d v="2012-04-01T00:00:00"/>
    <n v="10.747222222222222"/>
    <m/>
    <m/>
    <m/>
    <m/>
    <m/>
    <m/>
    <m/>
    <s v="Cranes"/>
    <n v="744"/>
    <n v="4"/>
    <n v="108.3"/>
    <n v="131"/>
    <n v="139.4"/>
    <n v="1.2871652816251156"/>
    <n v="0.28716528162511556"/>
    <n v="25"/>
    <n v="0.9"/>
    <n v="1.2871652816251156"/>
    <n v="172481492.82548478"/>
    <n v="102036100.06454737"/>
    <n v="39477767.114973381"/>
    <n v="62558332.949573994"/>
    <s v="No"/>
    <n v="62558332.949573994"/>
  </r>
  <r>
    <m/>
    <s v="Construction of counter weight for Tower crane at Site"/>
    <s v="sum"/>
    <n v="389138"/>
    <s v="1st &amp; Final bill dt.30.10.12"/>
    <d v="2012-10-30T00:00:00"/>
    <s v="Nariyara"/>
    <d v="2032-10-29T00:00:00"/>
    <n v="7305"/>
    <n v="518"/>
    <n v="6787"/>
    <n v="19457"/>
    <n v="343449"/>
    <n v="344436"/>
    <n v="6422"/>
    <n v="324979"/>
    <n v="365"/>
    <n v="18470"/>
    <n v="129392"/>
    <n v="215044"/>
    <x v="10"/>
    <s v="LUFFERING TYPE TOWER CRANE - KERUN MODEL FZA2400Z -151115"/>
    <x v="1"/>
    <d v="2012-10-01T00:00:00"/>
    <n v="10.247222222222222"/>
    <m/>
    <m/>
    <m/>
    <m/>
    <m/>
    <m/>
    <m/>
    <s v="Cranes"/>
    <n v="744"/>
    <n v="10"/>
    <n v="106.1"/>
    <n v="131"/>
    <n v="139.4"/>
    <n v="1.3138548539114046"/>
    <n v="0.31385485391140455"/>
    <n v="12"/>
    <n v="0.95"/>
    <n v="1.3138548539114046"/>
    <n v="511270.85014137614"/>
    <n v="302456.12309197057"/>
    <n v="245364.02920878827"/>
    <n v="57092.0938831823"/>
    <s v="No"/>
    <n v="57092.0938831823"/>
  </r>
  <r>
    <m/>
    <s v="Hydraulic Crawler Crane of Model Quy-250-1 Fuwa Make of 250 Ton  capacity"/>
    <n v="1"/>
    <n v="50230649"/>
    <s v="FWQUY250/11/08/9155-41 dt.29.10.11"/>
    <d v="2012-04-01T00:00:00"/>
    <s v="Nariyara"/>
    <d v="2032-03-31T00:00:00"/>
    <n v="7305"/>
    <n v="730"/>
    <n v="6575"/>
    <n v="2511532"/>
    <n v="42947205"/>
    <n v="43074596"/>
    <n v="6210"/>
    <n v="40563064"/>
    <n v="365"/>
    <n v="2384141"/>
    <n v="16702051"/>
    <n v="26372545"/>
    <x v="10"/>
    <s v="HYDRAULIC CRAWLER CRANE - QUY-250T - 151114"/>
    <x v="1"/>
    <d v="2012-04-01T00:00:00"/>
    <n v="10.747222222222222"/>
    <m/>
    <m/>
    <m/>
    <m/>
    <m/>
    <m/>
    <m/>
    <s v="Cranes"/>
    <n v="744"/>
    <n v="4"/>
    <n v="108.3"/>
    <n v="131"/>
    <n v="139.4"/>
    <n v="1.2871652816251156"/>
    <n v="0.28716528162511556"/>
    <n v="25"/>
    <n v="0.9"/>
    <n v="1.2871652816251156"/>
    <n v="64655147.466297328"/>
    <n v="38248504.164061978"/>
    <n v="14798346.26107558"/>
    <n v="23450157.9029864"/>
    <s v="No"/>
    <n v="23450157.9029864"/>
  </r>
  <r>
    <m/>
    <s v="Cost of 4 Nos Jibs bought for $ 43688 @ 55.035"/>
    <n v="4"/>
    <n v="2531447"/>
    <m/>
    <d v="2012-07-01T00:00:00"/>
    <s v="Nariyara"/>
    <d v="2032-06-30T00:00:00"/>
    <n v="7305"/>
    <n v="639"/>
    <n v="6666"/>
    <n v="126572"/>
    <n v="2194366"/>
    <n v="2200784"/>
    <n v="6301"/>
    <n v="2074212"/>
    <n v="365"/>
    <n v="120154"/>
    <n v="841736"/>
    <n v="1359048"/>
    <x v="10"/>
    <s v="HYDRAULIC CRAWLER CRANE - QUY-250T - 151114"/>
    <x v="1"/>
    <d v="2012-07-01T00:00:00"/>
    <n v="10.497222222222222"/>
    <m/>
    <m/>
    <m/>
    <m/>
    <m/>
    <m/>
    <m/>
    <s v="Cranes"/>
    <n v="744"/>
    <n v="7"/>
    <n v="99.2"/>
    <n v="131"/>
    <n v="139.4"/>
    <n v="1.405241935483871"/>
    <n v="0.405241935483871"/>
    <n v="12"/>
    <n v="0.95"/>
    <n v="1.405241935483871"/>
    <n v="3557295.4818548388"/>
    <n v="2104414.5189127913"/>
    <n v="1748831.7925052929"/>
    <n v="355582.72640749835"/>
    <s v="No"/>
    <n v="355582.72640749835"/>
  </r>
  <r>
    <m/>
    <s v="Weighing scale Capacity 200 Kg"/>
    <n v="1"/>
    <n v="15225"/>
    <m/>
    <d v="2012-08-30T00:00:00"/>
    <s v="Nariyara"/>
    <d v="2027-08-29T00:00:00"/>
    <n v="5478"/>
    <n v="579"/>
    <n v="4899"/>
    <n v="761"/>
    <n v="13189"/>
    <n v="12967"/>
    <n v="4534"/>
    <n v="12206"/>
    <n v="365"/>
    <n v="983"/>
    <n v="6885"/>
    <n v="6082"/>
    <x v="10"/>
    <s v="WEIGHING MACHINE - 151100"/>
    <x v="1"/>
    <d v="2012-08-01T00:00:00"/>
    <n v="10.41388888888889"/>
    <m/>
    <m/>
    <m/>
    <m/>
    <m/>
    <m/>
    <m/>
    <s v="e. Manufacture of measuring, testing, navigating and control equipment"/>
    <n v="654"/>
    <n v="8"/>
    <n v="100.2"/>
    <n v="131"/>
    <n v="113.5"/>
    <n v="1.1327345309381238"/>
    <n v="0.13273453093812382"/>
    <n v="8"/>
    <n v="1"/>
    <n v="1.1327345309381238"/>
    <n v="17245.883233532935"/>
    <n v="10202.269463766283"/>
    <n v="10202.269463766283"/>
    <n v="0"/>
    <s v="No"/>
    <n v="0"/>
  </r>
  <r>
    <m/>
    <s v="Digital weighing machine Capacity 50 Kgs"/>
    <n v="1"/>
    <n v="10290"/>
    <s v="152 dt.02.02.13"/>
    <d v="2013-02-06T00:00:00"/>
    <s v="Nariyara"/>
    <d v="2028-02-05T00:00:00"/>
    <n v="5478"/>
    <n v="419"/>
    <n v="5059"/>
    <n v="515"/>
    <n v="9152"/>
    <n v="9007"/>
    <n v="4694"/>
    <n v="8493"/>
    <n v="365"/>
    <n v="660"/>
    <n v="4624"/>
    <n v="4383"/>
    <x v="10"/>
    <s v="WEIGHING MACHINE - 151100"/>
    <x v="1"/>
    <d v="2013-02-01T00:00:00"/>
    <n v="9.9138888888888896"/>
    <m/>
    <m/>
    <m/>
    <m/>
    <m/>
    <m/>
    <m/>
    <s v="e. Manufacture of measuring, testing, navigating and control equipment"/>
    <n v="654"/>
    <n v="14"/>
    <n v="105.1"/>
    <n v="131"/>
    <n v="113.5"/>
    <n v="1.0799238820171266"/>
    <n v="7.9923882017126635E-2"/>
    <n v="8"/>
    <n v="1"/>
    <n v="1.0799238820171266"/>
    <n v="11112.416745956232"/>
    <n v="6573.8511910757816"/>
    <n v="6573.8511910757816"/>
    <n v="0"/>
    <s v="No"/>
    <n v="0"/>
  </r>
  <r>
    <m/>
    <s v="Weighing scale Capacity 200 Kg (Make Venus)"/>
    <n v="1"/>
    <n v="1368"/>
    <s v="1091 dt.28.10.13"/>
    <d v="2013-11-13T00:00:00"/>
    <s v="Nariyara"/>
    <d v="2028-11-12T00:00:00"/>
    <n v="5479"/>
    <n v="139"/>
    <n v="5340"/>
    <n v="0"/>
    <n v="0"/>
    <n v="0"/>
    <m/>
    <m/>
    <n v="0"/>
    <n v="0"/>
    <n v="0"/>
    <n v="0"/>
    <x v="10"/>
    <s v="WEIGHING MACHINE - 151100"/>
    <x v="1"/>
    <d v="2013-11-01T00:00:00"/>
    <n v="9.1638888888888896"/>
    <m/>
    <m/>
    <m/>
    <m/>
    <m/>
    <m/>
    <m/>
    <s v="e. Manufacture of measuring, testing, navigating and control equipment"/>
    <n v="654"/>
    <n v="23"/>
    <n v="96.3"/>
    <n v="131"/>
    <n v="113.5"/>
    <n v="1.1786085150571133"/>
    <n v="0.17860851505711328"/>
    <n v="8"/>
    <n v="1"/>
    <n v="1.1786085150571133"/>
    <n v="1612.336448598131"/>
    <n v="953.82130866256"/>
    <n v="953.82130866256"/>
    <n v="0"/>
    <s v="No"/>
    <n v="0"/>
  </r>
  <r>
    <m/>
    <s v="Electronic weighing machine with battery Aqua series make Smart Model TAX-30K2 "/>
    <n v="1"/>
    <n v="4148"/>
    <s v="409 dt.18.10.14"/>
    <d v="2014-11-15T00:00:00"/>
    <s v="Bilaspur"/>
    <d v="2029-11-14T00:00:00"/>
    <n v="5479"/>
    <n v="0"/>
    <n v="5479"/>
    <n v="207"/>
    <n v="3941"/>
    <n v="4049"/>
    <n v="5342"/>
    <n v="3842"/>
    <n v="365"/>
    <n v="263"/>
    <n v="1841"/>
    <n v="2208"/>
    <x v="10"/>
    <s v="WEIGHING MACHINE - 151100"/>
    <x v="1"/>
    <d v="2014-11-01T00:00:00"/>
    <n v="8.1638888888888896"/>
    <m/>
    <m/>
    <m/>
    <m/>
    <m/>
    <m/>
    <m/>
    <s v="e. Manufacture of measuring, testing, navigating and control equipment"/>
    <n v="654"/>
    <n v="35"/>
    <n v="98.8"/>
    <n v="131"/>
    <n v="113.5"/>
    <n v="1.1487854251012146"/>
    <n v="0.14878542510121462"/>
    <n v="8"/>
    <n v="1"/>
    <n v="1.1487854251012146"/>
    <n v="4765.1619433198384"/>
    <n v="2818.9606485161139"/>
    <n v="2818.9606485161139"/>
    <n v="0"/>
    <s v="Yes"/>
    <n v="0"/>
  </r>
  <r>
    <m/>
    <s v="Electrical Weighing machine capacity 200 Kg"/>
    <n v="1"/>
    <n v="14700"/>
    <s v="GE/14-15/295 dt.10.02.15"/>
    <d v="2015-02-12T00:00:00"/>
    <s v="Nariyara"/>
    <d v="2030-02-11T00:00:00"/>
    <n v="5479"/>
    <n v="0"/>
    <n v="5479"/>
    <n v="735"/>
    <n v="13965"/>
    <n v="14578"/>
    <n v="5431"/>
    <n v="13843"/>
    <n v="365"/>
    <n v="930"/>
    <n v="6516"/>
    <n v="8062"/>
    <x v="10"/>
    <s v="WEIGHING MACHINE - 151100"/>
    <x v="1"/>
    <d v="2015-02-01T00:00:00"/>
    <n v="7.9138888888888888"/>
    <m/>
    <m/>
    <m/>
    <m/>
    <m/>
    <m/>
    <m/>
    <s v="e. Manufacture of measuring, testing, navigating and control equipment"/>
    <n v="654"/>
    <n v="38"/>
    <n v="98.9"/>
    <n v="131"/>
    <n v="113.5"/>
    <n v="1.1476238624873609"/>
    <n v="0.14762386248736092"/>
    <n v="8"/>
    <n v="1"/>
    <n v="1.1476238624873609"/>
    <n v="16870.070778564204"/>
    <n v="9979.9474242678698"/>
    <n v="9872.5243790760978"/>
    <n v="107.42304519177196"/>
    <s v="No"/>
    <n v="107.42304519177196"/>
  </r>
  <r>
    <m/>
    <s v="2 Weigh Bridges (Bridge Nos.2 &amp; 3) and one for Control Cabin (Control Room No.2)"/>
    <n v="1"/>
    <n v="1257533"/>
    <s v="23100462,23100461 &amp; 23800260 dtd.04.01.13"/>
    <d v="2013-01-28T00:00:00"/>
    <s v="Nariyara"/>
    <d v="2028-01-27T00:00:00"/>
    <n v="5478"/>
    <n v="428"/>
    <n v="5050"/>
    <n v="62877"/>
    <n v="1116798"/>
    <n v="1098956"/>
    <n v="4685"/>
    <n v="1036079"/>
    <n v="365"/>
    <n v="80719"/>
    <n v="565475"/>
    <n v="533481"/>
    <x v="10"/>
    <s v="WEIGH BRIDGE - 151090"/>
    <x v="1"/>
    <d v="2013-01-01T00:00:00"/>
    <n v="9.9972222222222218"/>
    <m/>
    <m/>
    <m/>
    <m/>
    <m/>
    <m/>
    <m/>
    <s v="e. Manufacture of measuring, testing, navigating and control equipment"/>
    <n v="654"/>
    <n v="13"/>
    <n v="108"/>
    <n v="131"/>
    <n v="113.5"/>
    <n v="1.0509259259259258"/>
    <n v="5.0925925925925819E-2"/>
    <n v="12"/>
    <n v="0.95"/>
    <n v="1.0509259259259258"/>
    <n v="1321574.0324074072"/>
    <n v="781812.92383564787"/>
    <n v="618763.30491672957"/>
    <n v="163049.61891891831"/>
    <s v="No"/>
    <n v="163049.61891891831"/>
  </r>
  <r>
    <m/>
    <s v="Erection &amp; Commissioning of Weigh bridge near Fuel tank"/>
    <n v="1"/>
    <n v="153708"/>
    <s v="1st &amp; Final Bill dt.05.03.13"/>
    <d v="2013-01-28T00:00:00"/>
    <s v="Nariyara"/>
    <d v="2028-01-27T00:00:00"/>
    <n v="5478"/>
    <n v="428"/>
    <n v="5050"/>
    <n v="7685"/>
    <n v="136506"/>
    <n v="134325"/>
    <n v="4685"/>
    <n v="126640"/>
    <n v="365"/>
    <n v="9866"/>
    <n v="69116"/>
    <n v="65209"/>
    <x v="10"/>
    <s v="WEIGH BRIDGE - 151090"/>
    <x v="1"/>
    <d v="2013-01-01T00:00:00"/>
    <n v="9.9972222222222218"/>
    <m/>
    <m/>
    <m/>
    <m/>
    <m/>
    <m/>
    <m/>
    <s v="b. Manufacture of tanks, reservoirs and containers of metal"/>
    <n v="613"/>
    <n v="13"/>
    <n v="102.1"/>
    <n v="131"/>
    <n v="156.5"/>
    <n v="1.5328109696376102"/>
    <n v="0.53281096963761021"/>
    <n v="12"/>
    <n v="0.95"/>
    <n v="1.5328109696376102"/>
    <n v="235605.3085210578"/>
    <n v="139378.70343177579"/>
    <n v="110310.82314083634"/>
    <n v="29067.880290939458"/>
    <s v="No"/>
    <n v="29067.880290939458"/>
  </r>
  <r>
    <m/>
    <s v="2 Weigh Bridges (Bridge Nos.2 &amp; 3) and one for Control Cabin (Control Room No.2) balance 50% capitalised"/>
    <n v="1"/>
    <n v="1257533"/>
    <s v="23100462,23100461 &amp; 23800260 dt.04.01.13"/>
    <d v="2013-04-01T00:00:00"/>
    <s v="Nariyara"/>
    <d v="2028-03-31T00:00:00"/>
    <n v="5479"/>
    <n v="365"/>
    <n v="5114"/>
    <n v="62877"/>
    <n v="1128258"/>
    <n v="1110608"/>
    <n v="4749"/>
    <n v="1047731"/>
    <n v="365"/>
    <n v="80527"/>
    <n v="564129"/>
    <n v="546479"/>
    <x v="10"/>
    <s v="WEIGH BRIDGE - 151090"/>
    <x v="1"/>
    <d v="2013-04-01T00:00:00"/>
    <n v="9.7472222222222218"/>
    <m/>
    <m/>
    <m/>
    <m/>
    <m/>
    <m/>
    <m/>
    <s v="e. Manufacture of measuring, testing, navigating and control equipment"/>
    <n v="654"/>
    <n v="16"/>
    <n v="100.6"/>
    <n v="131"/>
    <n v="113.5"/>
    <n v="1.1282306163021869"/>
    <n v="0.12823061630218691"/>
    <n v="12"/>
    <n v="0.95"/>
    <n v="1.1282306163021869"/>
    <n v="1418787.231610338"/>
    <n v="839322.02558896597"/>
    <n v="647667.1153708559"/>
    <n v="191654.91021811008"/>
    <s v="No"/>
    <n v="191654.91021811008"/>
  </r>
  <r>
    <m/>
    <s v="Erection &amp; Commissioning of Weigh bridge near Fuel tank balance 50% capitalised"/>
    <n v="1"/>
    <n v="153708"/>
    <s v="1st &amp; Final bill dt.01.04.13"/>
    <d v="2013-04-01T00:00:00"/>
    <s v="Nariyara"/>
    <d v="2028-03-31T00:00:00"/>
    <n v="5479"/>
    <n v="365"/>
    <n v="5114"/>
    <n v="7685"/>
    <n v="137907"/>
    <n v="135749"/>
    <n v="4749"/>
    <n v="128064"/>
    <n v="365"/>
    <n v="9843"/>
    <n v="68955"/>
    <n v="66794"/>
    <x v="10"/>
    <s v="WEIGH BRIDGE - 151090"/>
    <x v="1"/>
    <d v="2013-04-01T00:00:00"/>
    <n v="9.7472222222222218"/>
    <m/>
    <m/>
    <m/>
    <m/>
    <m/>
    <m/>
    <m/>
    <s v="b. Manufacture of tanks, reservoirs and containers of metal"/>
    <n v="613"/>
    <n v="16"/>
    <n v="102.1"/>
    <n v="131"/>
    <n v="156.5"/>
    <n v="1.5328109696376102"/>
    <n v="0.53281096963761021"/>
    <n v="12"/>
    <n v="0.95"/>
    <n v="1.5328109696376102"/>
    <n v="235605.3085210578"/>
    <n v="139378.70343177579"/>
    <n v="107552.28630208243"/>
    <n v="31826.417129693364"/>
    <s v="No"/>
    <n v="31826.417129693364"/>
  </r>
  <r>
    <m/>
    <s v="Supply of weigh bridge Cap 20 Kg - 490 nos and Weight cap 10 Kg - 20 Nos for weigh bridge at CHP, Nariyara"/>
    <n v="510"/>
    <n v="517909"/>
    <s v="VTA/201/13"/>
    <d v="2014-01-01T00:00:00"/>
    <s v="Nariyara"/>
    <d v="2028-12-31T00:00:00"/>
    <n v="5479"/>
    <n v="90"/>
    <n v="5389"/>
    <n v="0"/>
    <n v="0"/>
    <n v="0"/>
    <m/>
    <m/>
    <n v="0"/>
    <n v="0"/>
    <n v="0"/>
    <n v="0"/>
    <x v="10"/>
    <s v="WEIGH BRIDGE - 151090"/>
    <x v="1"/>
    <d v="2014-01-01T00:00:00"/>
    <n v="8.9972222222222218"/>
    <m/>
    <m/>
    <m/>
    <m/>
    <m/>
    <m/>
    <m/>
    <s v="e. Manufacture of measuring, testing, navigating and control equipment"/>
    <n v="654"/>
    <n v="25"/>
    <n v="102.3"/>
    <n v="131"/>
    <n v="113.5"/>
    <n v="1.109481915933529"/>
    <n v="0.10948191593352896"/>
    <n v="8"/>
    <n v="1"/>
    <n v="1.109481915933529"/>
    <n v="574610.66959921806"/>
    <n v="339926.50933688716"/>
    <n v="339926.50933688716"/>
    <n v="0"/>
    <s v="No"/>
    <n v="0"/>
  </r>
  <r>
    <m/>
    <s v="Cleaning, cheaping work &amp; shifting the material in weight Bridge # 3 and compound wall plant area"/>
    <s v="sum"/>
    <n v="6550"/>
    <s v="1st &amp; Final bill"/>
    <d v="2014-01-01T00:00:00"/>
    <s v="Nariyara"/>
    <d v="2028-12-31T00:00:00"/>
    <n v="5479"/>
    <n v="90"/>
    <n v="5389"/>
    <n v="328"/>
    <n v="6137"/>
    <n v="6049"/>
    <n v="5024"/>
    <n v="5722"/>
    <n v="365"/>
    <n v="416"/>
    <n v="2914"/>
    <n v="3135"/>
    <x v="10"/>
    <s v="WEIGH BRIDGE - 151090"/>
    <x v="1"/>
    <d v="2014-01-01T00:00:00"/>
    <n v="8.9972222222222218"/>
    <m/>
    <m/>
    <m/>
    <m/>
    <m/>
    <m/>
    <m/>
    <s v="e. Manufacture of measuring, testing, navigating and control equipment"/>
    <n v="654"/>
    <n v="25"/>
    <n v="102.3"/>
    <n v="131"/>
    <n v="113.5"/>
    <n v="1.109481915933529"/>
    <n v="0.10948191593352896"/>
    <n v="8"/>
    <n v="1"/>
    <n v="1.109481915933529"/>
    <n v="7267.1065493646147"/>
    <n v="4299.0537645737195"/>
    <n v="4299.0537645737195"/>
    <n v="0"/>
    <s v="No"/>
    <n v="0"/>
  </r>
  <r>
    <m/>
    <s v="Stone dust for back filling work in Web weigh bridge no.3"/>
    <s v="sum"/>
    <n v="9400"/>
    <n v="145"/>
    <d v="2014-01-01T00:00:00"/>
    <s v="Nariyara"/>
    <d v="2028-12-31T00:00:00"/>
    <n v="5479"/>
    <n v="90"/>
    <n v="5389"/>
    <n v="470"/>
    <n v="8808"/>
    <n v="8681"/>
    <n v="5024"/>
    <n v="8211"/>
    <n v="365"/>
    <n v="597"/>
    <n v="4181"/>
    <n v="4500"/>
    <x v="10"/>
    <s v="WEIGH BRIDGE - 151090"/>
    <x v="1"/>
    <d v="2014-01-01T00:00:00"/>
    <n v="8.9972222222222218"/>
    <m/>
    <m/>
    <m/>
    <m/>
    <m/>
    <m/>
    <m/>
    <s v="e. Manufacture of measuring, testing, navigating and control equipment"/>
    <n v="654"/>
    <n v="25"/>
    <n v="102.3"/>
    <n v="131"/>
    <n v="113.5"/>
    <n v="1.109481915933529"/>
    <n v="0.10948191593352896"/>
    <n v="8"/>
    <n v="1"/>
    <n v="1.109481915933529"/>
    <n v="10429.130009775172"/>
    <n v="6169.6344102279336"/>
    <n v="6169.6344102279336"/>
    <n v="0"/>
    <s v="No"/>
    <n v="0"/>
  </r>
  <r>
    <m/>
    <s v="Construction of New Inmotion Weigh Bridge "/>
    <s v="sum"/>
    <n v="630758"/>
    <s v="1st &amp; final dt.03.05.16"/>
    <d v="2017-03-31T00:00:00"/>
    <s v="Nariyara"/>
    <d v="2032-03-30T00:00:00"/>
    <n v="5479"/>
    <n v="0"/>
    <n v="5479"/>
    <n v="31538"/>
    <n v="-31538"/>
    <n v="630758"/>
    <n v="5114"/>
    <n v="599220"/>
    <n v="365"/>
    <n v="42768"/>
    <n v="214074"/>
    <n v="416684"/>
    <x v="10"/>
    <s v="WEIGH BRIDGE - 151090"/>
    <x v="1"/>
    <d v="2017-03-01T00:00:00"/>
    <n v="5.8305555555555557"/>
    <m/>
    <m/>
    <m/>
    <m/>
    <m/>
    <m/>
    <m/>
    <s v="e. Manufacture of measuring, testing, navigating and control equipment"/>
    <n v="654"/>
    <n v="63"/>
    <n v="103.7"/>
    <n v="131"/>
    <n v="113.5"/>
    <n v="1.09450337512054"/>
    <n v="9.4503375120539967E-2"/>
    <n v="8"/>
    <n v="1"/>
    <n v="1.09450337512054"/>
    <n v="690366.75988428155"/>
    <n v="408405.16068621242"/>
    <n v="297653.6223195694"/>
    <n v="110751.53836664301"/>
    <s v="No"/>
    <n v="110751.53836664301"/>
  </r>
  <r>
    <m/>
    <s v="Civil work in Inmotion Bridge (New)"/>
    <s v="sum"/>
    <n v="13282"/>
    <s v="1st &amp; final dt.04.04.16"/>
    <d v="2017-03-31T00:00:00"/>
    <s v="Nariyara"/>
    <d v="2032-03-30T00:00:00"/>
    <n v="5479"/>
    <n v="0"/>
    <n v="5479"/>
    <n v="0"/>
    <n v="0"/>
    <n v="13282"/>
    <n v="5479"/>
    <n v="12618"/>
    <n v="365"/>
    <n v="841"/>
    <n v="4209"/>
    <n v="9073"/>
    <x v="10"/>
    <s v="WEIGH BRIDGE - 151090"/>
    <x v="1"/>
    <d v="2017-03-01T00:00:00"/>
    <n v="5.8305555555555557"/>
    <m/>
    <m/>
    <m/>
    <m/>
    <m/>
    <m/>
    <m/>
    <s v="e. Manufacture of measuring, testing, navigating and control equipment"/>
    <n v="654"/>
    <n v="63"/>
    <n v="103.7"/>
    <n v="131"/>
    <n v="113.5"/>
    <n v="1.09450337512054"/>
    <n v="9.4503375120539967E-2"/>
    <n v="8"/>
    <n v="1"/>
    <n v="1.09450337512054"/>
    <n v="14537.193828351012"/>
    <n v="8599.8708605111206"/>
    <n v="6267.7531028516814"/>
    <n v="2332.1177576594391"/>
    <s v="No"/>
    <n v="2332.1177576594391"/>
  </r>
  <r>
    <m/>
    <s v="Transportation charges from Chennai to Site for Weigh Bridge"/>
    <s v="sum"/>
    <n v="60000"/>
    <s v="HB660296 dt.01.01.16"/>
    <d v="2016-01-22T00:00:00"/>
    <s v="Nariyara"/>
    <d v="2031-01-21T00:00:00"/>
    <n v="5479"/>
    <n v="0"/>
    <n v="5479"/>
    <n v="3000"/>
    <n v="57000"/>
    <n v="60000"/>
    <n v="5479"/>
    <n v="57000"/>
    <n v="365"/>
    <n v="3797"/>
    <n v="23521"/>
    <n v="36479"/>
    <x v="10"/>
    <s v="WEIGH BRIDGE - 151090"/>
    <x v="1"/>
    <d v="2016-01-01T00:00:00"/>
    <n v="6.9972222222222218"/>
    <m/>
    <m/>
    <m/>
    <m/>
    <m/>
    <m/>
    <m/>
    <s v="e. Manufacture of measuring, testing, navigating and control equipment"/>
    <n v="654"/>
    <n v="49"/>
    <n v="101.5"/>
    <n v="131"/>
    <n v="113.5"/>
    <n v="1.1182266009852218"/>
    <n v="0.11822660098522175"/>
    <n v="8"/>
    <n v="1"/>
    <n v="1.1182266009852218"/>
    <n v="67093.596059113304"/>
    <n v="39691.034493217754"/>
    <n v="34715.873572366501"/>
    <n v="4975.1609208512527"/>
    <s v="No"/>
    <n v="4975.1609208512527"/>
  </r>
  <r>
    <m/>
    <s v="Erection, Supervision, Installation and commissioning"/>
    <s v="sum"/>
    <n v="57250"/>
    <s v="AT/CH/15-16/R-36 dt.15.12.15"/>
    <d v="2016-01-22T00:00:00"/>
    <s v="Nariyara"/>
    <d v="2031-01-21T00:00:00"/>
    <n v="5479"/>
    <n v="0"/>
    <n v="5479"/>
    <n v="2863"/>
    <n v="54387"/>
    <n v="57250"/>
    <n v="5479"/>
    <n v="54388"/>
    <n v="365"/>
    <n v="3623"/>
    <n v="22443"/>
    <n v="34807"/>
    <x v="10"/>
    <s v="WEIGH BRIDGE - 151090"/>
    <x v="1"/>
    <d v="2016-01-01T00:00:00"/>
    <n v="6.9972222222222218"/>
    <m/>
    <m/>
    <m/>
    <m/>
    <m/>
    <m/>
    <m/>
    <s v="e. Manufacture of measuring, testing, navigating and control equipment"/>
    <n v="654"/>
    <n v="49"/>
    <n v="101.5"/>
    <n v="131"/>
    <n v="113.5"/>
    <n v="1.1182266009852218"/>
    <n v="0.11822660098522175"/>
    <n v="8"/>
    <n v="1"/>
    <n v="1.1182266009852218"/>
    <n v="64018.472906403942"/>
    <n v="37871.862078945269"/>
    <n v="33124.729366966363"/>
    <n v="4747.1327119789057"/>
    <s v="No"/>
    <n v="4747.1327119789057"/>
  </r>
  <r>
    <m/>
    <s v="Supply of IF Full draft 120 MT in motion weigh bridge (IMWB) with all accessories"/>
    <s v="sum"/>
    <n v="2471970"/>
    <s v="AT/CH/15-16/S-15 dt.15.12.15"/>
    <d v="2016-01-22T00:00:00"/>
    <s v="Nariyara"/>
    <d v="2031-01-21T00:00:00"/>
    <n v="5479"/>
    <n v="0"/>
    <n v="5479"/>
    <n v="123599"/>
    <n v="2348371"/>
    <n v="2471970"/>
    <n v="5479"/>
    <n v="2348372"/>
    <n v="365"/>
    <n v="156444"/>
    <n v="969095"/>
    <n v="1502875"/>
    <x v="10"/>
    <s v="WEIGH BRIDGE - 151090"/>
    <x v="1"/>
    <d v="2016-01-01T00:00:00"/>
    <n v="6.9972222222222218"/>
    <m/>
    <m/>
    <m/>
    <m/>
    <m/>
    <m/>
    <m/>
    <s v="e. Manufacture of measuring, testing, navigating and control equipment"/>
    <n v="654"/>
    <n v="49"/>
    <n v="101.5"/>
    <n v="131"/>
    <n v="113.5"/>
    <n v="1.1182266009852218"/>
    <n v="0.11822660098522175"/>
    <n v="12"/>
    <n v="0.95"/>
    <n v="1.1182266009852218"/>
    <n v="2764222.6108374386"/>
    <n v="1635250.7756033249"/>
    <n v="905841.86772165191"/>
    <n v="729408.90788167296"/>
    <s v="No"/>
    <n v="729408.90788167296"/>
  </r>
  <r>
    <m/>
    <s v="Manpower supply for fabrication &amp; erection of platform of Unit-3 "/>
    <s v="Nil"/>
    <n v="381780"/>
    <s v="RA-16"/>
    <d v="2014-02-07T00:00:00"/>
    <s v="Nariyara"/>
    <d v="2039-02-06T00:00:00"/>
    <n v="9131"/>
    <n v="53"/>
    <n v="9078"/>
    <n v="19089"/>
    <n v="359764"/>
    <n v="364388"/>
    <n v="8713"/>
    <n v="345299"/>
    <n v="365"/>
    <n v="14465"/>
    <n v="101335"/>
    <n v="263053"/>
    <x v="10"/>
    <s v="PLANT AND MACHINERY - 151000"/>
    <x v="1"/>
    <d v="2014-02-01T00:00:00"/>
    <n v="8.9138888888888896"/>
    <m/>
    <m/>
    <m/>
    <m/>
    <m/>
    <m/>
    <m/>
    <s v="(R). MANUFACTURE OF MACHINERY AND EQUIPMENT"/>
    <n v="722"/>
    <n v="26"/>
    <n v="106.9"/>
    <n v="131"/>
    <n v="126.6"/>
    <n v="1.1842843779232928"/>
    <n v="0.18428437792329277"/>
    <n v="12"/>
    <n v="0.95"/>
    <n v="1.1842843779232928"/>
    <n v="452136.0898035547"/>
    <n v="267473.35349576815"/>
    <n v="188751.36384248242"/>
    <n v="78721.989653285738"/>
    <s v="No"/>
    <n v="78721.989653285738"/>
  </r>
  <r>
    <m/>
    <s v="Excavation work of fly new ash silos # 3 "/>
    <s v="Nil"/>
    <n v="123214"/>
    <s v="01"/>
    <d v="2014-01-01T00:00:00"/>
    <s v="Nariyara"/>
    <d v="2038-12-31T00:00:00"/>
    <n v="9131"/>
    <n v="90"/>
    <n v="9041"/>
    <n v="6161"/>
    <n v="115449"/>
    <n v="116949"/>
    <n v="8676"/>
    <n v="110788"/>
    <n v="365"/>
    <n v="4661"/>
    <n v="32653"/>
    <n v="84296"/>
    <x v="10"/>
    <s v="ASH HANDLING SYSTEM - 151019"/>
    <x v="1"/>
    <d v="2014-01-01T00:00:00"/>
    <n v="8.9972222222222218"/>
    <m/>
    <m/>
    <m/>
    <m/>
    <m/>
    <m/>
    <m/>
    <s v="Material handling, lifting and hoisting equipment"/>
    <n v="745"/>
    <n v="25"/>
    <n v="98.2"/>
    <n v="131"/>
    <n v="116.6"/>
    <n v="1.1873727087576373"/>
    <n v="0.18737270875763734"/>
    <n v="12"/>
    <n v="0.95"/>
    <n v="1.1873727087576373"/>
    <n v="146300.94093686354"/>
    <n v="86548.28529386186"/>
    <n v="61646.62066284204"/>
    <n v="24901.664631019819"/>
    <s v="No"/>
    <n v="24901.664631019819"/>
  </r>
  <r>
    <m/>
    <s v="Construction of flow meter pit DM plant area at site, Nariyara"/>
    <s v="Nil"/>
    <n v="345080"/>
    <s v="02"/>
    <d v="2014-03-26T00:00:00"/>
    <s v="Nariyara"/>
    <d v="2039-03-25T00:00:00"/>
    <n v="9131"/>
    <n v="6"/>
    <n v="9125"/>
    <n v="17254"/>
    <n v="327526"/>
    <n v="331679"/>
    <n v="8760"/>
    <n v="314425"/>
    <n v="365"/>
    <n v="13101"/>
    <n v="91779"/>
    <n v="239900"/>
    <x v="10"/>
    <s v="WATER TREATMENT PLANT - 151067"/>
    <x v="1"/>
    <d v="2014-03-01T00:00:00"/>
    <n v="8.8305555555555557"/>
    <m/>
    <m/>
    <m/>
    <m/>
    <m/>
    <m/>
    <m/>
    <s v="(R). MANUFACTURE OF MACHINERY AND EQUIPMENT"/>
    <n v="722"/>
    <n v="27"/>
    <n v="107.5"/>
    <n v="131"/>
    <n v="126.6"/>
    <n v="1.1776744186046511"/>
    <n v="0.17767441860465105"/>
    <n v="12"/>
    <n v="0.95"/>
    <n v="1.1776744186046511"/>
    <n v="406391.88837209297"/>
    <n v="240412.13180657488"/>
    <n v="168068.6709866774"/>
    <n v="72343.460819897475"/>
    <s v="No"/>
    <n v="72343.460819897475"/>
  </r>
  <r>
    <m/>
    <s v="Capitalisation of interest on delayed payments to HPCL (on LDO for value related to consumed trial run - #3"/>
    <s v="Nil"/>
    <n v="5744117.111429642"/>
    <s v="Nil"/>
    <d v="2015-09-30T00:00:00"/>
    <s v="Nariyara"/>
    <d v="2040-09-29T00:00:00"/>
    <n v="9132"/>
    <n v="0"/>
    <n v="9132"/>
    <n v="287206"/>
    <n v="5456911.111429642"/>
    <n v="5744117.111429642"/>
    <n v="9132"/>
    <n v="5456911"/>
    <n v="365"/>
    <n v="218109"/>
    <n v="1418605"/>
    <n v="4325512.111429642"/>
    <x v="10"/>
    <s v="BOILER - 151068"/>
    <x v="1"/>
    <d v="2015-09-01T00:00:00"/>
    <n v="7.3305555555555557"/>
    <m/>
    <m/>
    <m/>
    <m/>
    <m/>
    <m/>
    <m/>
    <s v="Boilers"/>
    <n v="618"/>
    <n v="45"/>
    <n v="101.4"/>
    <n v="131"/>
    <n v="102.6"/>
    <n v="1.0118343195266271"/>
    <n v="1.1834319526627057E-2"/>
    <n v="15"/>
    <n v="0.9"/>
    <n v="1.0118343195266271"/>
    <n v="5812094.8287246665"/>
    <n v="3438302.1610812731"/>
    <n v="1512279.9005155801"/>
    <n v="1926022.260565693"/>
    <s v="No"/>
    <n v="1926022.260565693"/>
  </r>
  <r>
    <m/>
    <s v="Capitalisation of interest on delayed payments to HPCL (on HFO) for value related to consumed trial run - #3"/>
    <s v="Nil"/>
    <n v="5103448.4971342543"/>
    <s v="Nil"/>
    <d v="2015-09-30T00:00:00"/>
    <s v="Nariyara"/>
    <d v="2040-09-29T00:00:00"/>
    <n v="9132"/>
    <n v="0"/>
    <n v="9132"/>
    <n v="255172"/>
    <n v="4848276.4971342543"/>
    <n v="5103448.4971342543"/>
    <n v="9132"/>
    <n v="4848276"/>
    <n v="365"/>
    <n v="193782"/>
    <n v="1260380"/>
    <n v="3843068.4971342543"/>
    <x v="10"/>
    <s v="BOILER - 151068"/>
    <x v="1"/>
    <d v="2015-09-01T00:00:00"/>
    <n v="7.3305555555555557"/>
    <m/>
    <m/>
    <m/>
    <m/>
    <m/>
    <m/>
    <m/>
    <s v="Boilers"/>
    <n v="618"/>
    <n v="45"/>
    <n v="101.4"/>
    <n v="131"/>
    <n v="102.6"/>
    <n v="1.0118343195266271"/>
    <n v="1.1834319526627057E-2"/>
    <n v="15"/>
    <n v="0.9"/>
    <n v="1.0118343195266271"/>
    <n v="5163844.3373370254"/>
    <n v="3054812.0200662818"/>
    <n v="1343608.1534924863"/>
    <n v="1711203.8665737954"/>
    <s v="No"/>
    <n v="1711203.8665737954"/>
  </r>
  <r>
    <m/>
    <s v="Capitalisation of interest on delayed payments to HPCL (on LDO) for value related to consumed trial run - # 4"/>
    <s v="Nil"/>
    <n v="2586712.4471762171"/>
    <s v="Nil"/>
    <d v="2015-09-30T00:00:00"/>
    <s v="Nariyara"/>
    <d v="2040-09-29T00:00:00"/>
    <n v="9132"/>
    <n v="0"/>
    <n v="9132"/>
    <n v="129336"/>
    <n v="2457376.4471762171"/>
    <n v="2586712.4471762171"/>
    <n v="9132"/>
    <n v="2457377"/>
    <n v="365"/>
    <n v="98220"/>
    <n v="638833"/>
    <n v="1947879.4471762171"/>
    <x v="10"/>
    <s v="BOILER - 151068"/>
    <x v="1"/>
    <d v="2015-09-01T00:00:00"/>
    <n v="7.3305555555555557"/>
    <m/>
    <m/>
    <m/>
    <m/>
    <m/>
    <m/>
    <m/>
    <s v="Boilers"/>
    <n v="618"/>
    <n v="45"/>
    <n v="101.4"/>
    <n v="131"/>
    <n v="102.6"/>
    <n v="1.0118343195266271"/>
    <n v="1.1834319526627057E-2"/>
    <n v="12"/>
    <n v="0.95"/>
    <n v="1.0118343195266271"/>
    <n v="2617324.4287996041"/>
    <n v="1548349.1761553292"/>
    <n v="898562.2227037542"/>
    <n v="649786.95345157501"/>
    <s v="No"/>
    <n v="649786.95345157501"/>
  </r>
  <r>
    <m/>
    <s v="Capitalisation of interest on delayed payments to HPCL (HFO) for value related to consumed trial run - # 4"/>
    <s v="Nil"/>
    <n v="2379993.0449973764"/>
    <s v="Nil"/>
    <d v="2015-09-30T00:00:00"/>
    <s v="Nariyara"/>
    <d v="2040-09-29T00:00:00"/>
    <n v="9132"/>
    <n v="0"/>
    <n v="9132"/>
    <n v="119000"/>
    <n v="2260993.0449973764"/>
    <n v="2379993.0449973764"/>
    <n v="9132"/>
    <n v="2260993"/>
    <n v="365"/>
    <n v="90370"/>
    <n v="587777"/>
    <n v="1792216.0449973764"/>
    <x v="10"/>
    <s v="BOILER - 151068"/>
    <x v="1"/>
    <d v="2015-09-01T00:00:00"/>
    <n v="7.3305555555555557"/>
    <m/>
    <m/>
    <m/>
    <m/>
    <m/>
    <m/>
    <m/>
    <s v="Boilers"/>
    <n v="618"/>
    <n v="45"/>
    <n v="101.4"/>
    <n v="131"/>
    <n v="102.6"/>
    <n v="1.0118343195266271"/>
    <n v="1.1834319526627057E-2"/>
    <n v="12"/>
    <n v="0.95"/>
    <n v="1.0118343195266271"/>
    <n v="2408158.6431630254"/>
    <n v="1424611.4888030537"/>
    <n v="826752.83171381848"/>
    <n v="597858.65708923526"/>
    <s v="No"/>
    <n v="597858.65708923526"/>
  </r>
  <r>
    <m/>
    <s v="Electric Coolant Pump incl transportation charges"/>
    <n v="1"/>
    <n v="8000"/>
    <s v="KSKUS/01 dt.10.02.15"/>
    <d v="2015-02-01T00:00:00"/>
    <s v="Nariyara"/>
    <d v="2025-01-31T00:00:00"/>
    <n v="3653"/>
    <n v="0"/>
    <n v="3653"/>
    <n v="400"/>
    <n v="7600"/>
    <n v="7877"/>
    <n v="3594"/>
    <n v="7477"/>
    <n v="365"/>
    <n v="759"/>
    <n v="5317"/>
    <n v="2560"/>
    <x v="10"/>
    <s v="WATER PUMP SETS - 151103"/>
    <x v="1"/>
    <d v="2015-02-01T00:00:00"/>
    <n v="7.9138888888888888"/>
    <m/>
    <m/>
    <m/>
    <m/>
    <m/>
    <m/>
    <m/>
    <s v="b. Manufacture of fluid power equipment"/>
    <n v="726"/>
    <n v="38"/>
    <n v="114.4"/>
    <n v="131"/>
    <n v="128.30000000000001"/>
    <n v="1.1215034965034965"/>
    <n v="0.12150349650349646"/>
    <n v="12"/>
    <n v="0.95"/>
    <n v="1.1215034965034965"/>
    <n v="8972.0279720279723"/>
    <n v="5307.646223018427"/>
    <n v="3325.3263622478062"/>
    <n v="1982.3198607706208"/>
    <s v="No"/>
    <n v="1982.3198607706208"/>
  </r>
  <r>
    <m/>
    <s v="Verticle Submersible pump model VEP-40H 7.5 HP/5.5 KW 2900 RPM 415 VAC "/>
    <m/>
    <n v="121932"/>
    <s v="115/003/HPPL/15-16 dt.31.03.16"/>
    <d v="2016-04-12T00:00:00"/>
    <s v="Nariyara"/>
    <d v="2026-04-11T00:00:00"/>
    <n v="3652"/>
    <n v="0"/>
    <n v="3652"/>
    <n v="6097"/>
    <n v="115835"/>
    <n v="121932"/>
    <n v="3652"/>
    <n v="115835"/>
    <n v="365"/>
    <n v="11577"/>
    <n v="69145"/>
    <n v="52787"/>
    <x v="10"/>
    <s v="WATER PUMP SETS - 151103"/>
    <x v="1"/>
    <d v="2016-04-01T00:00:00"/>
    <n v="6.7472222222222218"/>
    <m/>
    <m/>
    <m/>
    <m/>
    <m/>
    <m/>
    <m/>
    <s v="b. Manufacture of fluid power equipment"/>
    <n v="726"/>
    <n v="52"/>
    <n v="114"/>
    <n v="131"/>
    <n v="128.30000000000001"/>
    <n v="1.1254385964912281"/>
    <n v="0.12543859649122813"/>
    <n v="12"/>
    <n v="0.95"/>
    <n v="1.1254385964912281"/>
    <n v="137226.97894736842"/>
    <n v="81180.33724114635"/>
    <n v="43362.890555742422"/>
    <n v="37817.446685403927"/>
    <s v="No"/>
    <n v="37817.446685403927"/>
  </r>
  <r>
    <m/>
    <s v="2 hp Motor AC 440V including transportation charges"/>
    <n v="1"/>
    <n v="9282"/>
    <s v="KSKUS/01 dt.10.02.15"/>
    <d v="2015-02-01T00:00:00"/>
    <s v="Nariyara"/>
    <d v="2025-01-31T00:00:00"/>
    <n v="3653"/>
    <n v="0"/>
    <n v="3653"/>
    <n v="464"/>
    <n v="8818"/>
    <n v="9140"/>
    <n v="3594"/>
    <n v="8676"/>
    <n v="365"/>
    <n v="881"/>
    <n v="6173"/>
    <n v="2967"/>
    <x v="10"/>
    <s v="MOTORS - 151116"/>
    <x v="1"/>
    <d v="2015-02-01T00:00:00"/>
    <n v="7.9138888888888888"/>
    <m/>
    <m/>
    <m/>
    <m/>
    <m/>
    <m/>
    <m/>
    <s v="A C Motor"/>
    <n v="672"/>
    <n v="38"/>
    <n v="110"/>
    <n v="131"/>
    <n v="147.1"/>
    <n v="1.3372727272727272"/>
    <n v="0.33727272727272717"/>
    <n v="12"/>
    <n v="0.95"/>
    <n v="1.3372727272727272"/>
    <n v="12412.565454545454"/>
    <n v="7342.9893841376206"/>
    <n v="4600.5018327864991"/>
    <n v="2742.4875513511215"/>
    <s v="No"/>
    <n v="2742.4875513511215"/>
  </r>
  <r>
    <m/>
    <s v="3 HP Motor AC 440V including transportation charges"/>
    <n v="1"/>
    <n v="20000"/>
    <s v="KSKUS/01 dt.10.02.15"/>
    <d v="2015-02-01T00:00:00"/>
    <s v="Nariyara"/>
    <d v="2025-01-31T00:00:00"/>
    <n v="3653"/>
    <n v="0"/>
    <n v="3653"/>
    <n v="1000"/>
    <n v="19000"/>
    <n v="19693"/>
    <n v="3594"/>
    <n v="18693"/>
    <n v="365"/>
    <n v="1898"/>
    <n v="13298"/>
    <n v="6395"/>
    <x v="10"/>
    <s v="MOTORS - 151116"/>
    <x v="1"/>
    <d v="2015-02-01T00:00:00"/>
    <n v="7.9138888888888888"/>
    <m/>
    <m/>
    <m/>
    <m/>
    <m/>
    <m/>
    <m/>
    <s v="A C Motor"/>
    <n v="672"/>
    <n v="38"/>
    <n v="110"/>
    <n v="131"/>
    <n v="147.1"/>
    <n v="1.3372727272727272"/>
    <n v="0.33727272727272717"/>
    <n v="12"/>
    <n v="0.95"/>
    <n v="1.3372727272727272"/>
    <n v="26745.454545454544"/>
    <n v="15821.998242054773"/>
    <n v="9912.7382736188283"/>
    <n v="5909.2599684359448"/>
    <s v="No"/>
    <n v="5909.2599684359448"/>
  </r>
  <r>
    <m/>
    <s v="Supply of wagon tippler and associated conveying system"/>
    <s v="sum"/>
    <n v="318000000"/>
    <s v="Sum of bills (CWIP)"/>
    <d v="2015-04-01T00:00:00"/>
    <s v="Nariyara"/>
    <d v="2040-03-31T00:00:00"/>
    <n v="9132"/>
    <n v="0"/>
    <n v="9132"/>
    <n v="15900000"/>
    <n v="302100000"/>
    <n v="318000000"/>
    <n v="9132"/>
    <n v="302100000"/>
    <n v="365"/>
    <n v="12074737"/>
    <n v="84589323"/>
    <n v="233410677"/>
    <x v="10"/>
    <s v="WAGON TIPPLER - 151083"/>
    <x v="1"/>
    <d v="2015-04-01T00:00:00"/>
    <n v="7.7472222222222218"/>
    <m/>
    <m/>
    <m/>
    <m/>
    <m/>
    <m/>
    <m/>
    <s v="f. Manufacture of lifting and handling equipment"/>
    <n v="743"/>
    <n v="40"/>
    <n v="106.5"/>
    <n v="131"/>
    <n v="126.1"/>
    <n v="1.1840375586854459"/>
    <n v="0.18403755868544591"/>
    <n v="25"/>
    <n v="0.9"/>
    <n v="1.1840375586854459"/>
    <n v="376523943.66197181"/>
    <n v="222742939.91102561"/>
    <n v="62123005.941185042"/>
    <n v="160619933.96984059"/>
    <s v="No"/>
    <n v="160619933.96984059"/>
  </r>
  <r>
    <m/>
    <s v="Erection &amp; commissioning of wagon tippler and associated conveying system"/>
    <m/>
    <n v="36741720"/>
    <s v="Sum of bills (CWIP)"/>
    <d v="2015-04-01T00:00:00"/>
    <s v="Nariyara"/>
    <d v="2040-03-31T00:00:00"/>
    <n v="9132"/>
    <n v="0"/>
    <n v="9132"/>
    <n v="1837086"/>
    <n v="34904634"/>
    <n v="36741720"/>
    <n v="9132"/>
    <n v="34904634"/>
    <n v="365"/>
    <n v="1395115"/>
    <n v="9773449"/>
    <n v="26968271"/>
    <x v="10"/>
    <s v="WAGON TIPPLER - 151083"/>
    <x v="1"/>
    <d v="2015-04-01T00:00:00"/>
    <n v="7.7472222222222218"/>
    <m/>
    <m/>
    <m/>
    <m/>
    <m/>
    <m/>
    <m/>
    <s v="f. Manufacture of lifting and handling equipment"/>
    <n v="743"/>
    <n v="40"/>
    <n v="106.5"/>
    <n v="131"/>
    <n v="126.1"/>
    <n v="1.1840375586854459"/>
    <n v="0.18403755868544591"/>
    <n v="25"/>
    <n v="0.9"/>
    <n v="1.1840375586854459"/>
    <n v="43503576.450704224"/>
    <n v="25735719.277319901"/>
    <n v="7177692.1064445209"/>
    <n v="18558027.170875378"/>
    <s v="No"/>
    <n v="18558027.170875378"/>
  </r>
  <r>
    <m/>
    <s v="Civil works at wagon tippler area for 6*600 MW power plant &amp; transfer tower at village Nariyara"/>
    <n v="1"/>
    <n v="1045937"/>
    <s v="RA-15 (F&amp;F) CWIP"/>
    <d v="2017-03-31T00:00:00"/>
    <s v="Nariyara"/>
    <d v="2042-03-30T00:00:00"/>
    <n v="9131"/>
    <n v="0"/>
    <n v="9131"/>
    <n v="52297"/>
    <n v="993640"/>
    <n v="1045937"/>
    <n v="9131"/>
    <n v="993640"/>
    <n v="365"/>
    <n v="39719"/>
    <n v="198813"/>
    <n v="847124"/>
    <x v="10"/>
    <s v="WAGON TIPPLER - 151083"/>
    <x v="1"/>
    <d v="2017-03-01T00:00:00"/>
    <n v="5.8305555555555557"/>
    <m/>
    <m/>
    <m/>
    <m/>
    <m/>
    <m/>
    <m/>
    <s v="(R). MANUFACTURE OF MACHINERY AND EQUIPMENT"/>
    <n v="722"/>
    <n v="63"/>
    <n v="108.3"/>
    <n v="131"/>
    <n v="126.6"/>
    <n v="1.1689750692520775"/>
    <n v="0.1689750692520775"/>
    <n v="12"/>
    <n v="0.95"/>
    <n v="1.1689750692520775"/>
    <n v="1222674.2770083102"/>
    <n v="723306.09407118231"/>
    <n v="333867.71224135213"/>
    <n v="389438.38182983018"/>
    <s v="No"/>
    <n v="389438.38182983018"/>
  </r>
  <r>
    <m/>
    <s v="Fabrication and erection of SS Flue Can for chimney"/>
    <s v="sum"/>
    <n v="3022883"/>
    <s v="1st &amp; Final (CWIP)"/>
    <d v="2017-03-31T00:00:00"/>
    <s v="Nariyara"/>
    <d v="2047-03-30T00:00:00"/>
    <n v="10957"/>
    <n v="0"/>
    <n v="10957"/>
    <n v="151144"/>
    <n v="2871739"/>
    <n v="3022883"/>
    <n v="10957"/>
    <n v="2871739"/>
    <n v="365"/>
    <n v="95663"/>
    <n v="478840"/>
    <n v="2544043"/>
    <x v="10"/>
    <s v="AIR AND FLUE GAS SYSTEM - 151091"/>
    <x v="1"/>
    <d v="2017-03-01T00:00:00"/>
    <n v="5.8305555555555557"/>
    <m/>
    <m/>
    <m/>
    <m/>
    <m/>
    <m/>
    <m/>
    <s v="(R). MANUFACTURE OF MACHINERY AND EQUIPMENT"/>
    <n v="722"/>
    <n v="63"/>
    <n v="108.3"/>
    <n v="131"/>
    <n v="126.6"/>
    <n v="1.1689750692520775"/>
    <n v="0.1689750692520775"/>
    <n v="12"/>
    <n v="0.95"/>
    <n v="1.1689750692520775"/>
    <n v="3533674.8642659276"/>
    <n v="2090441.1026325463"/>
    <n v="964917.61127417337"/>
    <n v="1125523.4913583728"/>
    <s v="No"/>
    <n v="1125523.4913583728"/>
  </r>
  <r>
    <m/>
    <s v="CCTV Camera &amp; Accessories"/>
    <n v="5"/>
    <n v="39175"/>
    <s v="VTS/KRB/20/015"/>
    <d v="2020-03-02T00:00:00"/>
    <s v="Nariyara"/>
    <d v="2030-03-01T00:00:00"/>
    <n v="3652"/>
    <n v="0"/>
    <n v="3652"/>
    <n v="1959"/>
    <n v="37216"/>
    <n v="39175"/>
    <n v="3652"/>
    <n v="37216"/>
    <n v="365"/>
    <n v="3720"/>
    <n v="7746"/>
    <n v="31429"/>
    <x v="10"/>
    <s v="CC TV CAMERA - 151121"/>
    <x v="1"/>
    <d v="2020-03-01T00:00:00"/>
    <n v="2.8305555555555557"/>
    <m/>
    <m/>
    <m/>
    <m/>
    <m/>
    <m/>
    <m/>
    <s v="(P). MANUFACTURE OF COMPUTER, ELECTRONIC AND OPTICAL PRODUCTS"/>
    <n v="639"/>
    <n v="99"/>
    <n v="110.1"/>
    <n v="131"/>
    <n v="116.9"/>
    <n v="1.0617620345140781"/>
    <n v="6.1762034514078135E-2"/>
    <n v="5"/>
    <n v="0.95"/>
    <n v="1.0617620345140781"/>
    <n v="41594.527702089013"/>
    <n v="24606.369768854729"/>
    <n v="13233.442363744345"/>
    <n v="11372.927405110384"/>
    <s v="No"/>
    <n v="11372.927405110384"/>
  </r>
  <r>
    <m/>
    <s v="Supply of 6 KVA UPS Online (Make Emersion-2 Nos) and Battery (Make-Amarraja-32 Nos) for chlorination plant control room (CW &amp; Chlorination) system"/>
    <s v="2 + 38"/>
    <n v="238520"/>
    <s v="131 dt.25.11.20"/>
    <d v="2020-12-09T00:00:00"/>
    <s v="Nariyara"/>
    <d v="2025-12-08T00:00:00"/>
    <n v="1826"/>
    <n v="0"/>
    <n v="1826"/>
    <n v="11926"/>
    <n v="226594"/>
    <n v="238520"/>
    <n v="1826"/>
    <n v="226594"/>
    <n v="365"/>
    <n v="45294"/>
    <n v="59317"/>
    <n v="179203"/>
    <x v="10"/>
    <s v="COOLING WATER SYSTEM - 151075"/>
    <x v="1"/>
    <d v="2020-12-01T00:00:00"/>
    <n v="2.0805555555555557"/>
    <m/>
    <m/>
    <m/>
    <m/>
    <m/>
    <m/>
    <m/>
    <s v="UPS in Solid State Drives"/>
    <n v="642"/>
    <n v="108"/>
    <n v="77.7"/>
    <n v="131"/>
    <n v="87"/>
    <n v="1.1196911196911197"/>
    <n v="0.11969111969111967"/>
    <n v="8"/>
    <n v="0.95"/>
    <n v="1.1196911196911197"/>
    <n v="267068.72586872586"/>
    <n v="157991.74039167466"/>
    <n v="39034.38294295004"/>
    <n v="118957.35744872462"/>
    <s v="No"/>
    <n v="118957.35744872462"/>
  </r>
  <r>
    <m/>
    <s v="Supply t/w Laying of 300 DN HDPE backwater line from DM Plant to fore bay 1&amp;2"/>
    <m/>
    <n v="1144619"/>
    <s v="2080006007 &amp; 06 dt.9.09.20"/>
    <d v="2021-02-25T00:00:00"/>
    <s v="Nariyara"/>
    <d v="2026-02-24T00:00:00"/>
    <n v="1826"/>
    <n v="0"/>
    <n v="1826"/>
    <n v="57231"/>
    <n v="1087388"/>
    <n v="1144619"/>
    <n v="1826"/>
    <n v="1087388"/>
    <n v="365"/>
    <n v="217358"/>
    <n v="238201"/>
    <n v="906418"/>
    <x v="10"/>
    <s v="COOLING WATER SYSTEM - 151075"/>
    <x v="1"/>
    <d v="2021-02-01T00:00:00"/>
    <n v="1.913888888888889"/>
    <m/>
    <m/>
    <m/>
    <m/>
    <m/>
    <m/>
    <m/>
    <s v="Cooling tower"/>
    <n v="669"/>
    <n v="110"/>
    <n v="104.8"/>
    <n v="131"/>
    <n v="162.4"/>
    <n v="1.5496183206106871"/>
    <n v="0.54961832061068705"/>
    <n v="12"/>
    <n v="0.95"/>
    <n v="1.5496183206106871"/>
    <n v="1773722.572519084"/>
    <n v="1049293.6426484976"/>
    <n v="158984.98930453105"/>
    <n v="890308.65334396658"/>
    <s v="No"/>
    <n v="890308.65334396658"/>
  </r>
  <r>
    <m/>
    <s v="Service t/w Laying of 300 DN HDPE backwater line from DM Plant to fore bay 1&amp;2"/>
    <m/>
    <n v="932554"/>
    <s v="SPSK-07 dt.19.04.21"/>
    <d v="2021-02-25T00:00:00"/>
    <s v="Nariyara"/>
    <d v="2026-02-24T00:00:00"/>
    <n v="1826"/>
    <n v="0"/>
    <n v="1826"/>
    <n v="46628"/>
    <n v="885926"/>
    <n v="932554"/>
    <n v="1826"/>
    <n v="885926"/>
    <n v="365"/>
    <n v="177088"/>
    <n v="194069"/>
    <n v="738485"/>
    <x v="10"/>
    <s v="COOLING WATER SYSTEM - 151075"/>
    <x v="1"/>
    <d v="2021-02-01T00:00:00"/>
    <n v="1.913888888888889"/>
    <m/>
    <m/>
    <m/>
    <m/>
    <m/>
    <m/>
    <m/>
    <s v="Cooling tower"/>
    <n v="669"/>
    <n v="110"/>
    <n v="104.8"/>
    <n v="131"/>
    <n v="162.4"/>
    <n v="1.5496183206106871"/>
    <n v="0.54961832061068705"/>
    <n v="12"/>
    <n v="0.95"/>
    <n v="1.5496183206106871"/>
    <n v="1445102.7633587786"/>
    <n v="854889.69135269208"/>
    <n v="129529.64061919089"/>
    <n v="725360.05073350121"/>
    <s v="No"/>
    <n v="725360.05073350121"/>
  </r>
  <r>
    <s v="Expired Lease"/>
    <s v="Electrical works at Vivarea Mahalaxmi, Mumbai"/>
    <m/>
    <n v="2061040"/>
    <m/>
    <m/>
    <s v="Mumbai"/>
    <m/>
    <m/>
    <m/>
    <m/>
    <m/>
    <m/>
    <n v="2061040"/>
    <m/>
    <m/>
    <m/>
    <m/>
    <m/>
    <n v="0"/>
    <x v="11"/>
    <s v="ELECTRICAL INSTALLATIONS - LEASE HOLD PROPERTIES - 311001"/>
    <x v="2"/>
    <m/>
    <m/>
    <m/>
    <m/>
    <m/>
    <m/>
    <m/>
    <m/>
    <m/>
    <m/>
    <m/>
    <m/>
    <m/>
    <m/>
    <m/>
    <m/>
    <m/>
    <m/>
    <m/>
    <m/>
    <m/>
    <m/>
    <m/>
    <m/>
    <m/>
    <m/>
  </r>
  <r>
    <s v="Expired Lease"/>
    <s v="Electricial items for Mumbai guest house"/>
    <m/>
    <n v="6291"/>
    <m/>
    <m/>
    <s v="Mumbai"/>
    <m/>
    <m/>
    <m/>
    <m/>
    <m/>
    <m/>
    <n v="6290"/>
    <m/>
    <m/>
    <m/>
    <m/>
    <m/>
    <n v="0"/>
    <x v="11"/>
    <s v="ELECTRICAL INSTALLATIONS - LEASE HOLD PROPERTIES - 311001"/>
    <x v="2"/>
    <m/>
    <m/>
    <m/>
    <m/>
    <m/>
    <m/>
    <m/>
    <m/>
    <m/>
    <m/>
    <m/>
    <m/>
    <m/>
    <m/>
    <m/>
    <m/>
    <m/>
    <m/>
    <m/>
    <m/>
    <m/>
    <m/>
    <m/>
    <m/>
    <m/>
    <m/>
  </r>
  <r>
    <s v="Expired Lease"/>
    <s v="Supply of various items for mumbai guesthouse "/>
    <m/>
    <n v="148393"/>
    <m/>
    <m/>
    <s v="Mumbai"/>
    <m/>
    <m/>
    <m/>
    <m/>
    <m/>
    <m/>
    <n v="148393"/>
    <m/>
    <m/>
    <m/>
    <m/>
    <m/>
    <n v="0"/>
    <x v="11"/>
    <s v="ELECTRICAL INSTALLATIONS - LEASE HOLD PROPERTIES - 311001"/>
    <x v="2"/>
    <m/>
    <m/>
    <m/>
    <m/>
    <m/>
    <m/>
    <m/>
    <m/>
    <m/>
    <m/>
    <m/>
    <m/>
    <m/>
    <m/>
    <m/>
    <m/>
    <m/>
    <m/>
    <m/>
    <m/>
    <m/>
    <m/>
    <m/>
    <m/>
    <m/>
    <m/>
  </r>
  <r>
    <s v="Expired Lease"/>
    <s v="Supply &amp; Erection of 75MM Aerocon Pre-Fabricated Panels &amp; Its related works for Canteen &amp; Meditation hall shed for our new office premises at KSK-11"/>
    <m/>
    <n v="592042"/>
    <m/>
    <m/>
    <s v="Site  - Akaltara"/>
    <m/>
    <m/>
    <m/>
    <m/>
    <m/>
    <m/>
    <n v="0"/>
    <m/>
    <m/>
    <m/>
    <m/>
    <m/>
    <n v="0"/>
    <x v="11"/>
    <s v="INTERIOR WORKS - LEASHOLD PROPERTIES - 311002"/>
    <x v="2"/>
    <m/>
    <m/>
    <m/>
    <m/>
    <m/>
    <m/>
    <m/>
    <m/>
    <m/>
    <m/>
    <m/>
    <m/>
    <m/>
    <m/>
    <m/>
    <m/>
    <m/>
    <m/>
    <m/>
    <m/>
    <m/>
    <m/>
    <m/>
    <m/>
    <m/>
    <m/>
  </r>
  <r>
    <s v="Expired Lease"/>
    <s v="Doors-12 mm Tough End Glass Doors"/>
    <m/>
    <n v="261706"/>
    <m/>
    <m/>
    <s v="Site  - Akaltara"/>
    <m/>
    <m/>
    <m/>
    <m/>
    <m/>
    <m/>
    <n v="35074"/>
    <m/>
    <m/>
    <m/>
    <m/>
    <m/>
    <n v="0"/>
    <x v="11"/>
    <s v="INTERIOR WORKS - LEASHOLD PROPERTIES - 311002"/>
    <x v="2"/>
    <m/>
    <m/>
    <m/>
    <m/>
    <m/>
    <m/>
    <m/>
    <m/>
    <m/>
    <m/>
    <m/>
    <m/>
    <m/>
    <m/>
    <m/>
    <m/>
    <m/>
    <m/>
    <m/>
    <m/>
    <m/>
    <m/>
    <m/>
    <m/>
    <m/>
    <m/>
  </r>
  <r>
    <s v="Expired Lease"/>
    <s v="Doors-GLAZED SLIDING DOOR"/>
    <m/>
    <n v="16659"/>
    <m/>
    <m/>
    <s v="Site  - Akaltara"/>
    <m/>
    <m/>
    <m/>
    <m/>
    <m/>
    <m/>
    <n v="2232"/>
    <m/>
    <m/>
    <m/>
    <m/>
    <m/>
    <n v="0"/>
    <x v="11"/>
    <s v="INTERIOR WORKS - LEASHOLD PROPERTIES - 311002"/>
    <x v="2"/>
    <m/>
    <m/>
    <m/>
    <m/>
    <m/>
    <m/>
    <m/>
    <m/>
    <m/>
    <m/>
    <m/>
    <m/>
    <m/>
    <m/>
    <m/>
    <m/>
    <m/>
    <m/>
    <m/>
    <m/>
    <m/>
    <m/>
    <m/>
    <m/>
    <m/>
    <m/>
  </r>
  <r>
    <s v="Expired Lease"/>
    <s v="Flase ceiling-GRID CEILING"/>
    <m/>
    <n v="144624.125"/>
    <m/>
    <m/>
    <s v="Site  - Akaltara"/>
    <m/>
    <m/>
    <m/>
    <m/>
    <m/>
    <m/>
    <n v="19382.125"/>
    <m/>
    <m/>
    <m/>
    <m/>
    <m/>
    <n v="0"/>
    <x v="11"/>
    <s v="INTERIOR WORKS - LEASHOLD PROPERTIES - 311002"/>
    <x v="2"/>
    <m/>
    <m/>
    <m/>
    <m/>
    <m/>
    <m/>
    <m/>
    <m/>
    <m/>
    <m/>
    <m/>
    <m/>
    <m/>
    <m/>
    <m/>
    <m/>
    <m/>
    <m/>
    <m/>
    <m/>
    <m/>
    <m/>
    <m/>
    <m/>
    <m/>
    <m/>
  </r>
  <r>
    <s v="Expired Lease"/>
    <s v="Glass partition-TUFF END GLASS PARTITION"/>
    <m/>
    <n v="539943.52500000002"/>
    <m/>
    <m/>
    <s v="Site  - Akaltara"/>
    <m/>
    <m/>
    <m/>
    <m/>
    <m/>
    <m/>
    <n v="72363.525000000023"/>
    <m/>
    <m/>
    <m/>
    <m/>
    <m/>
    <n v="0"/>
    <x v="11"/>
    <s v="INTERIOR WORKS - LEASHOLD PROPERTIES - 311002"/>
    <x v="2"/>
    <m/>
    <m/>
    <m/>
    <m/>
    <m/>
    <m/>
    <m/>
    <m/>
    <m/>
    <m/>
    <m/>
    <m/>
    <m/>
    <m/>
    <m/>
    <m/>
    <m/>
    <m/>
    <m/>
    <m/>
    <m/>
    <m/>
    <m/>
    <m/>
    <m/>
    <m/>
  </r>
  <r>
    <s v="Expired Lease"/>
    <s v="Glass partition-DECORATIVE FROSTED FILM"/>
    <m/>
    <n v="42677.88"/>
    <m/>
    <m/>
    <s v="Site  - Akaltara"/>
    <m/>
    <m/>
    <m/>
    <m/>
    <m/>
    <m/>
    <n v="5719.8799999999974"/>
    <m/>
    <m/>
    <m/>
    <m/>
    <m/>
    <n v="0"/>
    <x v="11"/>
    <s v="INTERIOR WORKS - LEASHOLD PROPERTIES - 311002"/>
    <x v="2"/>
    <m/>
    <m/>
    <m/>
    <m/>
    <m/>
    <m/>
    <m/>
    <m/>
    <m/>
    <m/>
    <m/>
    <m/>
    <m/>
    <m/>
    <m/>
    <m/>
    <m/>
    <m/>
    <m/>
    <m/>
    <m/>
    <m/>
    <m/>
    <m/>
    <m/>
    <m/>
  </r>
  <r>
    <s v="Expired Lease"/>
    <s v="Glass partition-FLASE FLOORING"/>
    <m/>
    <n v="62125.600000000006"/>
    <m/>
    <m/>
    <s v="Site  - Akaltara"/>
    <m/>
    <m/>
    <m/>
    <m/>
    <m/>
    <m/>
    <n v="8326.6000000000058"/>
    <m/>
    <m/>
    <m/>
    <m/>
    <m/>
    <n v="0"/>
    <x v="11"/>
    <s v="INTERIOR WORKS - LEASHOLD PROPERTIES - 311002"/>
    <x v="2"/>
    <m/>
    <m/>
    <m/>
    <m/>
    <m/>
    <m/>
    <m/>
    <m/>
    <m/>
    <m/>
    <m/>
    <m/>
    <m/>
    <m/>
    <m/>
    <m/>
    <m/>
    <m/>
    <m/>
    <m/>
    <m/>
    <m/>
    <m/>
    <m/>
    <m/>
    <m/>
  </r>
  <r>
    <s v="Expired Lease"/>
    <s v="Glass partition-PROVIND STEPS IN SERVER ROOM"/>
    <m/>
    <n v="2082"/>
    <m/>
    <m/>
    <s v="Site  - Akaltara"/>
    <m/>
    <m/>
    <m/>
    <m/>
    <m/>
    <m/>
    <n v="279"/>
    <m/>
    <m/>
    <m/>
    <m/>
    <m/>
    <n v="0"/>
    <x v="11"/>
    <s v="INTERIOR WORKS - LEASHOLD PROPERTIES - 311002"/>
    <x v="2"/>
    <m/>
    <m/>
    <m/>
    <m/>
    <m/>
    <m/>
    <m/>
    <m/>
    <m/>
    <m/>
    <m/>
    <m/>
    <m/>
    <m/>
    <m/>
    <m/>
    <m/>
    <m/>
    <m/>
    <m/>
    <m/>
    <m/>
    <m/>
    <m/>
    <m/>
    <m/>
  </r>
  <r>
    <s v="Expired Lease"/>
    <s v="CEASEFIRE 4 ZONE MICRO PROCESSOR CONVENTIONAL FIRE ALARM PANEL"/>
    <m/>
    <n v="40607"/>
    <m/>
    <m/>
    <s v="Site  - Akaltara"/>
    <m/>
    <m/>
    <m/>
    <m/>
    <m/>
    <m/>
    <n v="5442"/>
    <m/>
    <m/>
    <m/>
    <m/>
    <m/>
    <n v="0"/>
    <x v="11"/>
    <s v="INTERIOR WORKS - LEASHOLD PROPERTIES - 311002"/>
    <x v="2"/>
    <m/>
    <m/>
    <m/>
    <m/>
    <m/>
    <m/>
    <m/>
    <m/>
    <m/>
    <m/>
    <m/>
    <m/>
    <m/>
    <m/>
    <m/>
    <m/>
    <m/>
    <m/>
    <m/>
    <m/>
    <m/>
    <m/>
    <m/>
    <m/>
    <m/>
    <m/>
  </r>
  <r>
    <s v="Expired Lease"/>
    <s v="PHOTOELECTRIC SMOKE DETECTOR"/>
    <m/>
    <n v="70541"/>
    <m/>
    <m/>
    <s v="Site  - Akaltara"/>
    <m/>
    <m/>
    <m/>
    <m/>
    <m/>
    <m/>
    <n v="9453"/>
    <m/>
    <m/>
    <m/>
    <m/>
    <m/>
    <n v="0"/>
    <x v="11"/>
    <s v="INTERIOR WORKS - LEASHOLD PROPERTIES - 311002"/>
    <x v="2"/>
    <m/>
    <m/>
    <m/>
    <m/>
    <m/>
    <m/>
    <m/>
    <m/>
    <m/>
    <m/>
    <m/>
    <m/>
    <m/>
    <m/>
    <m/>
    <m/>
    <m/>
    <m/>
    <m/>
    <m/>
    <m/>
    <m/>
    <m/>
    <m/>
    <m/>
    <m/>
  </r>
  <r>
    <s v="Expired Lease"/>
    <s v="CONVENTIONAL MANUAL CALL POINT"/>
    <m/>
    <n v="3436"/>
    <m/>
    <m/>
    <s v="Site  - Akaltara"/>
    <m/>
    <m/>
    <m/>
    <m/>
    <m/>
    <m/>
    <n v="461"/>
    <m/>
    <m/>
    <m/>
    <m/>
    <m/>
    <n v="0"/>
    <x v="11"/>
    <s v="INTERIOR WORKS - LEASHOLD PROPERTIES - 311002"/>
    <x v="2"/>
    <m/>
    <m/>
    <m/>
    <m/>
    <m/>
    <m/>
    <m/>
    <m/>
    <m/>
    <m/>
    <m/>
    <m/>
    <m/>
    <m/>
    <m/>
    <m/>
    <m/>
    <m/>
    <m/>
    <m/>
    <m/>
    <m/>
    <m/>
    <m/>
    <m/>
    <m/>
  </r>
  <r>
    <s v="Expired Lease"/>
    <s v="CONVENTIONAL ELECTRONIC SOUNDER"/>
    <m/>
    <n v="8538"/>
    <m/>
    <m/>
    <s v="Site  - Akaltara"/>
    <m/>
    <m/>
    <m/>
    <m/>
    <m/>
    <m/>
    <n v="1144"/>
    <m/>
    <m/>
    <m/>
    <m/>
    <m/>
    <n v="0"/>
    <x v="11"/>
    <s v="INTERIOR WORKS - LEASHOLD PROPERTIES - 311002"/>
    <x v="2"/>
    <m/>
    <m/>
    <m/>
    <m/>
    <m/>
    <m/>
    <m/>
    <m/>
    <m/>
    <m/>
    <m/>
    <m/>
    <m/>
    <m/>
    <m/>
    <m/>
    <m/>
    <m/>
    <m/>
    <m/>
    <m/>
    <m/>
    <m/>
    <m/>
    <m/>
    <m/>
  </r>
  <r>
    <s v="Expired Lease"/>
    <s v="RESPONSE INDICATOR"/>
    <m/>
    <n v="1458"/>
    <m/>
    <m/>
    <s v="Site  - Akaltara"/>
    <m/>
    <m/>
    <m/>
    <m/>
    <m/>
    <m/>
    <n v="195"/>
    <m/>
    <m/>
    <m/>
    <m/>
    <m/>
    <n v="0"/>
    <x v="11"/>
    <s v="INTERIOR WORKS - LEASHOLD PROPERTIES - 311002"/>
    <x v="2"/>
    <m/>
    <m/>
    <m/>
    <m/>
    <m/>
    <m/>
    <m/>
    <m/>
    <m/>
    <m/>
    <m/>
    <m/>
    <m/>
    <m/>
    <m/>
    <m/>
    <m/>
    <m/>
    <m/>
    <m/>
    <m/>
    <m/>
    <m/>
    <m/>
    <m/>
    <m/>
  </r>
  <r>
    <s v="Expired Lease"/>
    <s v="COPPER FLXBLE CABLE"/>
    <m/>
    <n v="28698.5"/>
    <m/>
    <m/>
    <s v="Site  - Akaltara"/>
    <m/>
    <m/>
    <m/>
    <m/>
    <m/>
    <m/>
    <n v="3846.5"/>
    <m/>
    <m/>
    <m/>
    <m/>
    <m/>
    <n v="0"/>
    <x v="11"/>
    <s v="INTERIOR WORKS - LEASHOLD PROPERTIES - 311002"/>
    <x v="2"/>
    <m/>
    <m/>
    <m/>
    <m/>
    <m/>
    <m/>
    <m/>
    <m/>
    <m/>
    <m/>
    <m/>
    <m/>
    <m/>
    <m/>
    <m/>
    <m/>
    <m/>
    <m/>
    <m/>
    <m/>
    <m/>
    <m/>
    <m/>
    <m/>
    <m/>
    <m/>
  </r>
  <r>
    <s v="Expired Lease"/>
    <s v="PLASTIC BINS"/>
    <m/>
    <n v="11453"/>
    <m/>
    <m/>
    <s v="Site  - Akaltara"/>
    <m/>
    <m/>
    <m/>
    <m/>
    <m/>
    <m/>
    <n v="1535"/>
    <m/>
    <m/>
    <m/>
    <m/>
    <m/>
    <n v="0"/>
    <x v="11"/>
    <s v="INTERIOR WORKS - LEASHOLD PROPERTIES - 311002"/>
    <x v="2"/>
    <m/>
    <m/>
    <m/>
    <m/>
    <m/>
    <m/>
    <m/>
    <m/>
    <m/>
    <m/>
    <m/>
    <m/>
    <m/>
    <m/>
    <m/>
    <m/>
    <m/>
    <m/>
    <m/>
    <m/>
    <m/>
    <m/>
    <m/>
    <m/>
    <m/>
    <m/>
  </r>
  <r>
    <s v="Expired Lease"/>
    <s v="CARD BASED ACCESS CONTROL"/>
    <m/>
    <n v="130358"/>
    <m/>
    <m/>
    <s v="Site  - Akaltara"/>
    <m/>
    <m/>
    <m/>
    <m/>
    <m/>
    <m/>
    <n v="17471"/>
    <m/>
    <m/>
    <m/>
    <m/>
    <m/>
    <n v="0"/>
    <x v="11"/>
    <s v="INTERIOR WORKS - LEASHOLD PROPERTIES - 311002"/>
    <x v="2"/>
    <m/>
    <m/>
    <m/>
    <m/>
    <m/>
    <m/>
    <m/>
    <m/>
    <m/>
    <m/>
    <m/>
    <m/>
    <m/>
    <m/>
    <m/>
    <m/>
    <m/>
    <m/>
    <m/>
    <m/>
    <m/>
    <m/>
    <m/>
    <m/>
    <m/>
    <m/>
  </r>
  <r>
    <s v="Expired Lease"/>
    <s v="Carrying out the civil, interior, providing and fixing of aerocon panels with necessary frames, gupsum boards, furniture &amp; M.S.Stair case etc at our New office (KSK-11) "/>
    <m/>
    <n v="2922730"/>
    <m/>
    <m/>
    <s v="Site  - Akaltara"/>
    <m/>
    <m/>
    <m/>
    <m/>
    <m/>
    <m/>
    <n v="0"/>
    <m/>
    <m/>
    <m/>
    <m/>
    <m/>
    <n v="0"/>
    <x v="11"/>
    <s v="INTERIOR WORKS - LEASHOLD PROPERTIES - 311002"/>
    <x v="2"/>
    <m/>
    <m/>
    <m/>
    <m/>
    <m/>
    <m/>
    <m/>
    <m/>
    <m/>
    <m/>
    <m/>
    <m/>
    <m/>
    <m/>
    <m/>
    <m/>
    <m/>
    <m/>
    <m/>
    <m/>
    <m/>
    <m/>
    <m/>
    <m/>
    <m/>
    <m/>
  </r>
  <r>
    <s v="Expired Lease"/>
    <s v="Demoliting all existing sipores/brick wall, lintels etc  as directed and carting away from site and the debris truck "/>
    <m/>
    <n v="1882857"/>
    <m/>
    <m/>
    <s v="Mumbai"/>
    <m/>
    <m/>
    <m/>
    <m/>
    <m/>
    <m/>
    <n v="1882856"/>
    <m/>
    <m/>
    <m/>
    <m/>
    <m/>
    <n v="0"/>
    <x v="11"/>
    <s v="INTERIOR WORKS - LEASHOLD PROPERTIES - 311002"/>
    <x v="2"/>
    <m/>
    <m/>
    <m/>
    <m/>
    <m/>
    <m/>
    <m/>
    <m/>
    <m/>
    <m/>
    <m/>
    <m/>
    <m/>
    <m/>
    <m/>
    <m/>
    <m/>
    <m/>
    <m/>
    <m/>
    <m/>
    <m/>
    <m/>
    <m/>
    <m/>
    <m/>
  </r>
  <r>
    <s v="Expired Lease"/>
    <s v="Interior civil &amp; plumbing worka at Vivarea, Mahalaxmi, Mumbai "/>
    <m/>
    <n v="2021331"/>
    <m/>
    <m/>
    <s v="Mumbai"/>
    <m/>
    <m/>
    <m/>
    <m/>
    <m/>
    <m/>
    <n v="2021330"/>
    <m/>
    <m/>
    <m/>
    <m/>
    <m/>
    <n v="0"/>
    <x v="11"/>
    <s v="INTERIOR WORKS - LEASHOLD PROPERTIES - 311002"/>
    <x v="2"/>
    <m/>
    <m/>
    <m/>
    <m/>
    <m/>
    <m/>
    <m/>
    <m/>
    <m/>
    <m/>
    <m/>
    <m/>
    <m/>
    <m/>
    <m/>
    <m/>
    <m/>
    <m/>
    <m/>
    <m/>
    <m/>
    <m/>
    <m/>
    <m/>
    <m/>
    <m/>
  </r>
  <r>
    <s v="Expired Lease"/>
    <s v="Interior works at Mahalaxmi guesthouse (Carpentary work)"/>
    <m/>
    <n v="4684696"/>
    <m/>
    <m/>
    <s v="Mumbai"/>
    <m/>
    <m/>
    <m/>
    <m/>
    <m/>
    <m/>
    <n v="4684695"/>
    <m/>
    <m/>
    <m/>
    <m/>
    <m/>
    <n v="0"/>
    <x v="11"/>
    <s v="INTERIOR WORKS - LEASHOLD PROPERTIES - 311002"/>
    <x v="2"/>
    <m/>
    <m/>
    <m/>
    <m/>
    <m/>
    <m/>
    <m/>
    <m/>
    <m/>
    <m/>
    <m/>
    <m/>
    <m/>
    <m/>
    <m/>
    <m/>
    <m/>
    <m/>
    <m/>
    <m/>
    <m/>
    <m/>
    <m/>
    <m/>
    <m/>
    <m/>
  </r>
  <r>
    <s v="Expired Lease"/>
    <s v="Interior works at Mahalaxmi guesthouse"/>
    <m/>
    <n v="3565452"/>
    <m/>
    <m/>
    <s v="Mumbai"/>
    <m/>
    <m/>
    <m/>
    <m/>
    <m/>
    <m/>
    <n v="3565452"/>
    <m/>
    <m/>
    <m/>
    <m/>
    <m/>
    <n v="0"/>
    <x v="11"/>
    <s v="INTERIOR WORKS - LEASHOLD PROPERTIES - 311002"/>
    <x v="2"/>
    <m/>
    <m/>
    <m/>
    <m/>
    <m/>
    <m/>
    <m/>
    <m/>
    <m/>
    <m/>
    <m/>
    <m/>
    <m/>
    <m/>
    <m/>
    <m/>
    <m/>
    <m/>
    <m/>
    <m/>
    <m/>
    <m/>
    <m/>
    <m/>
    <m/>
    <m/>
  </r>
  <r>
    <s v="Expired Lease"/>
    <s v="Supply of bath room material against guesthouse establishment "/>
    <m/>
    <n v="2211433"/>
    <m/>
    <m/>
    <s v="Mumbai"/>
    <m/>
    <m/>
    <m/>
    <m/>
    <m/>
    <m/>
    <n v="2211433"/>
    <m/>
    <m/>
    <m/>
    <m/>
    <m/>
    <n v="0"/>
    <x v="11"/>
    <s v="INTERIOR WORKS - LEASHOLD PROPERTIES - 311002"/>
    <x v="2"/>
    <m/>
    <m/>
    <m/>
    <m/>
    <m/>
    <m/>
    <m/>
    <m/>
    <m/>
    <m/>
    <m/>
    <m/>
    <m/>
    <m/>
    <m/>
    <m/>
    <m/>
    <m/>
    <m/>
    <m/>
    <m/>
    <m/>
    <m/>
    <m/>
    <m/>
    <m/>
  </r>
  <r>
    <s v="Expired Lease"/>
    <s v="Supply of VRV Units with R410 Refrigirent with DC inverter Scroll compressor HVAC BOQ with VRV air conditioners &amp; AC system compressing of Mahalaxmi guesthouse"/>
    <m/>
    <n v="842138"/>
    <m/>
    <m/>
    <s v="Mumbai"/>
    <m/>
    <m/>
    <m/>
    <m/>
    <m/>
    <m/>
    <n v="842138"/>
    <m/>
    <m/>
    <m/>
    <m/>
    <m/>
    <n v="0"/>
    <x v="11"/>
    <s v="INTERIOR WORKS - LEASHOLD PROPERTIES - 311002"/>
    <x v="2"/>
    <m/>
    <m/>
    <m/>
    <m/>
    <m/>
    <m/>
    <m/>
    <m/>
    <m/>
    <m/>
    <m/>
    <m/>
    <m/>
    <m/>
    <m/>
    <m/>
    <m/>
    <m/>
    <m/>
    <m/>
    <m/>
    <m/>
    <m/>
    <m/>
    <m/>
    <m/>
  </r>
  <r>
    <s v="Expired Lease"/>
    <s v="Printing &amp; polishing work labour with material for guesthouse establishment"/>
    <m/>
    <n v="1022310"/>
    <m/>
    <m/>
    <s v="Mumbai"/>
    <m/>
    <m/>
    <m/>
    <m/>
    <m/>
    <m/>
    <n v="1022310"/>
    <m/>
    <m/>
    <m/>
    <m/>
    <m/>
    <n v="0"/>
    <x v="11"/>
    <s v="INTERIOR WORKS - LEASHOLD PROPERTIES - 311002"/>
    <x v="2"/>
    <m/>
    <m/>
    <m/>
    <m/>
    <m/>
    <m/>
    <m/>
    <m/>
    <m/>
    <m/>
    <m/>
    <m/>
    <m/>
    <m/>
    <m/>
    <m/>
    <m/>
    <m/>
    <m/>
    <m/>
    <m/>
    <m/>
    <m/>
    <m/>
    <m/>
    <m/>
  </r>
  <r>
    <s v="Expired Lease"/>
    <s v="Supply of Kitchen furniture"/>
    <m/>
    <n v="4631349"/>
    <m/>
    <m/>
    <s v="Mumbai"/>
    <m/>
    <m/>
    <m/>
    <m/>
    <m/>
    <m/>
    <n v="4631348"/>
    <m/>
    <m/>
    <m/>
    <m/>
    <m/>
    <n v="0"/>
    <x v="11"/>
    <s v="INTERIOR WORKS - LEASHOLD PROPERTIES - 311002"/>
    <x v="2"/>
    <m/>
    <m/>
    <m/>
    <m/>
    <m/>
    <m/>
    <m/>
    <m/>
    <m/>
    <m/>
    <m/>
    <m/>
    <m/>
    <m/>
    <m/>
    <m/>
    <m/>
    <m/>
    <m/>
    <m/>
    <m/>
    <m/>
    <m/>
    <m/>
    <m/>
    <m/>
  </r>
  <r>
    <s v="Expired Lease"/>
    <s v="Supply of Kitchen furniture"/>
    <m/>
    <n v="4631350"/>
    <m/>
    <m/>
    <s v="Mumbai"/>
    <m/>
    <m/>
    <m/>
    <m/>
    <m/>
    <m/>
    <n v="4631350"/>
    <m/>
    <m/>
    <m/>
    <m/>
    <m/>
    <n v="0"/>
    <x v="11"/>
    <s v="INTERIOR WORKS - LEASHOLD PROPERTIES - 311002"/>
    <x v="2"/>
    <m/>
    <m/>
    <m/>
    <m/>
    <m/>
    <m/>
    <m/>
    <m/>
    <m/>
    <m/>
    <m/>
    <m/>
    <m/>
    <m/>
    <m/>
    <m/>
    <m/>
    <m/>
    <m/>
    <m/>
    <m/>
    <m/>
    <m/>
    <m/>
    <m/>
    <m/>
  </r>
  <r>
    <s v="Expired Lease"/>
    <s v="Supply of Providing &amp; fixing of alluminium openable windows "/>
    <m/>
    <n v="71753"/>
    <m/>
    <m/>
    <s v="Mumbai"/>
    <m/>
    <m/>
    <m/>
    <m/>
    <m/>
    <m/>
    <n v="71753"/>
    <m/>
    <m/>
    <m/>
    <m/>
    <m/>
    <n v="0"/>
    <x v="11"/>
    <s v="INTERIOR WORKS - LEASHOLD PROPERTIES - 311002"/>
    <x v="2"/>
    <m/>
    <m/>
    <m/>
    <m/>
    <m/>
    <m/>
    <m/>
    <m/>
    <m/>
    <m/>
    <m/>
    <m/>
    <m/>
    <m/>
    <m/>
    <m/>
    <m/>
    <m/>
    <m/>
    <m/>
    <m/>
    <m/>
    <m/>
    <m/>
    <m/>
    <m/>
  </r>
  <r>
    <s v="Expired Lease"/>
    <s v="Interior &amp; Electrical work-CMD Office"/>
    <m/>
    <n v="3948310"/>
    <m/>
    <m/>
    <s v="Site  - Akaltara"/>
    <m/>
    <m/>
    <m/>
    <m/>
    <m/>
    <m/>
    <n v="0"/>
    <m/>
    <m/>
    <m/>
    <m/>
    <m/>
    <n v="0"/>
    <x v="11"/>
    <s v="CIVIL WORKS &amp; IMPROVEMENTS - LEASE HOLD PROPERTIES - 311003"/>
    <x v="2"/>
    <m/>
    <m/>
    <m/>
    <m/>
    <m/>
    <m/>
    <m/>
    <m/>
    <m/>
    <m/>
    <m/>
    <m/>
    <m/>
    <m/>
    <m/>
    <m/>
    <m/>
    <m/>
    <m/>
    <m/>
    <m/>
    <m/>
    <m/>
    <m/>
    <m/>
    <m/>
  </r>
  <r>
    <s v="Expired Lease"/>
    <s v="WorkStation - Cabins-CMD Office"/>
    <m/>
    <n v="133566"/>
    <m/>
    <m/>
    <s v="Site  - Akaltara"/>
    <m/>
    <m/>
    <m/>
    <m/>
    <m/>
    <m/>
    <n v="0"/>
    <m/>
    <m/>
    <m/>
    <m/>
    <m/>
    <n v="0"/>
    <x v="11"/>
    <s v="CIVIL WORKS &amp; IMPROVEMENTS - LEASE HOLD PROPERTIES - 311003"/>
    <x v="2"/>
    <m/>
    <m/>
    <m/>
    <m/>
    <m/>
    <m/>
    <m/>
    <m/>
    <m/>
    <m/>
    <m/>
    <m/>
    <m/>
    <m/>
    <m/>
    <m/>
    <m/>
    <m/>
    <m/>
    <m/>
    <m/>
    <m/>
    <m/>
    <m/>
    <m/>
    <m/>
  </r>
  <r>
    <s v="Expired Lease"/>
    <s v="WorkStation - Cabin- Secretary-CMD Office"/>
    <m/>
    <n v="28306"/>
    <m/>
    <m/>
    <s v="Site  - Akaltara"/>
    <m/>
    <m/>
    <m/>
    <m/>
    <m/>
    <m/>
    <n v="0"/>
    <m/>
    <m/>
    <m/>
    <m/>
    <m/>
    <n v="0"/>
    <x v="11"/>
    <s v="CIVIL WORKS &amp; IMPROVEMENTS - LEASE HOLD PROPERTIES - 311003"/>
    <x v="2"/>
    <m/>
    <m/>
    <m/>
    <m/>
    <m/>
    <m/>
    <m/>
    <m/>
    <m/>
    <m/>
    <m/>
    <m/>
    <m/>
    <m/>
    <m/>
    <m/>
    <m/>
    <m/>
    <m/>
    <m/>
    <m/>
    <m/>
    <m/>
    <m/>
    <m/>
    <m/>
  </r>
  <r>
    <s v="Expired Lease"/>
    <s v="WorkStation - Cain - Project Head -CMD Office"/>
    <m/>
    <n v="17740"/>
    <m/>
    <m/>
    <s v="Site  - Akaltara"/>
    <m/>
    <m/>
    <m/>
    <m/>
    <m/>
    <m/>
    <n v="0"/>
    <m/>
    <m/>
    <m/>
    <m/>
    <m/>
    <n v="0"/>
    <x v="11"/>
    <s v="CIVIL WORKS &amp; IMPROVEMENTS - LEASE HOLD PROPERTIES - 311003"/>
    <x v="2"/>
    <m/>
    <m/>
    <m/>
    <m/>
    <m/>
    <m/>
    <m/>
    <m/>
    <m/>
    <m/>
    <m/>
    <m/>
    <m/>
    <m/>
    <m/>
    <m/>
    <m/>
    <m/>
    <m/>
    <m/>
    <m/>
    <m/>
    <m/>
    <m/>
    <m/>
    <m/>
  </r>
  <r>
    <s v="Expired Lease"/>
    <s v="WorkStation - for staff(10 persons cluster)-CMD Office"/>
    <m/>
    <n v="426598"/>
    <m/>
    <m/>
    <s v="Site  - Akaltara"/>
    <m/>
    <m/>
    <m/>
    <m/>
    <m/>
    <m/>
    <n v="0"/>
    <m/>
    <m/>
    <m/>
    <m/>
    <m/>
    <n v="0"/>
    <x v="11"/>
    <s v="CIVIL WORKS &amp; IMPROVEMENTS - LEASE HOLD PROPERTIES - 311003"/>
    <x v="2"/>
    <m/>
    <m/>
    <m/>
    <m/>
    <m/>
    <m/>
    <m/>
    <m/>
    <m/>
    <m/>
    <m/>
    <m/>
    <m/>
    <m/>
    <m/>
    <m/>
    <m/>
    <m/>
    <m/>
    <m/>
    <m/>
    <m/>
    <m/>
    <m/>
    <m/>
    <m/>
  </r>
  <r>
    <s v="Expired Lease"/>
    <s v="WorkStation - for staff(9 persons cluster)-CMD Office"/>
    <m/>
    <n v="191968"/>
    <m/>
    <m/>
    <s v="Site  - Akaltara"/>
    <m/>
    <m/>
    <m/>
    <m/>
    <m/>
    <m/>
    <n v="0"/>
    <m/>
    <m/>
    <m/>
    <m/>
    <m/>
    <n v="0"/>
    <x v="11"/>
    <s v="CIVIL WORKS &amp; IMPROVEMENTS - LEASE HOLD PROPERTIES - 311003"/>
    <x v="2"/>
    <m/>
    <m/>
    <m/>
    <m/>
    <m/>
    <m/>
    <m/>
    <m/>
    <m/>
    <m/>
    <m/>
    <m/>
    <m/>
    <m/>
    <m/>
    <m/>
    <m/>
    <m/>
    <m/>
    <m/>
    <m/>
    <m/>
    <m/>
    <m/>
    <m/>
    <m/>
  </r>
  <r>
    <s v="Expired Lease"/>
    <s v="WorkStation - KSK10"/>
    <m/>
    <n v="974105"/>
    <m/>
    <m/>
    <s v="Site  - Akaltara"/>
    <m/>
    <m/>
    <m/>
    <m/>
    <m/>
    <m/>
    <n v="0"/>
    <m/>
    <m/>
    <m/>
    <m/>
    <m/>
    <n v="0"/>
    <x v="11"/>
    <s v="CIVIL WORKS &amp; IMPROVEMENTS - LEASE HOLD PROPERTIES - 311003"/>
    <x v="2"/>
    <m/>
    <m/>
    <m/>
    <m/>
    <m/>
    <m/>
    <m/>
    <m/>
    <m/>
    <m/>
    <m/>
    <m/>
    <m/>
    <m/>
    <m/>
    <m/>
    <m/>
    <m/>
    <m/>
    <m/>
    <m/>
    <m/>
    <m/>
    <m/>
    <m/>
    <m/>
  </r>
  <r>
    <s v="Expired Lease"/>
    <s v="WorkStation-CABINS ETC-CMD Office"/>
    <m/>
    <n v="79930"/>
    <m/>
    <m/>
    <s v="Site  - Akaltara"/>
    <m/>
    <m/>
    <m/>
    <m/>
    <m/>
    <m/>
    <n v="0"/>
    <m/>
    <m/>
    <m/>
    <m/>
    <m/>
    <n v="0"/>
    <x v="11"/>
    <s v="CIVIL WORKS &amp; IMPROVEMENTS - LEASE HOLD PROPERTIES - 311003"/>
    <x v="2"/>
    <m/>
    <m/>
    <m/>
    <m/>
    <m/>
    <m/>
    <m/>
    <m/>
    <m/>
    <m/>
    <m/>
    <m/>
    <m/>
    <m/>
    <m/>
    <m/>
    <m/>
    <m/>
    <m/>
    <m/>
    <m/>
    <m/>
    <m/>
    <m/>
    <m/>
    <m/>
  </r>
  <r>
    <s v="Expired Lease"/>
    <s v="Developmenmt/interior works"/>
    <m/>
    <n v="20000000"/>
    <m/>
    <m/>
    <m/>
    <m/>
    <m/>
    <m/>
    <m/>
    <m/>
    <m/>
    <n v="20000000"/>
    <m/>
    <m/>
    <m/>
    <m/>
    <m/>
    <n v="0"/>
    <x v="11"/>
    <s v="CIVIL WORKS &amp; IMPROVEMENTS - LEASE HOLD PROPERTIES - 311003"/>
    <x v="2"/>
    <m/>
    <m/>
    <m/>
    <m/>
    <m/>
    <m/>
    <m/>
    <m/>
    <m/>
    <m/>
    <m/>
    <m/>
    <m/>
    <m/>
    <m/>
    <m/>
    <m/>
    <m/>
    <m/>
    <m/>
    <m/>
    <m/>
    <m/>
    <m/>
    <m/>
    <m/>
  </r>
  <r>
    <s v="Expired Lease"/>
    <s v="Supply and Installation of 1.2 MM Thickness Alluminium Fixed Partition with Door closer with 5 MM Plain glass at Raipur guest house "/>
    <m/>
    <n v="23997"/>
    <m/>
    <m/>
    <s v="Raipur"/>
    <m/>
    <m/>
    <m/>
    <m/>
    <m/>
    <m/>
    <n v="0"/>
    <m/>
    <m/>
    <m/>
    <m/>
    <m/>
    <n v="0"/>
    <x v="11"/>
    <s v="NPW - Civil Wokrs on Property not owned by Company - 311003"/>
    <x v="2"/>
    <m/>
    <m/>
    <m/>
    <m/>
    <m/>
    <m/>
    <m/>
    <m/>
    <m/>
    <m/>
    <m/>
    <m/>
    <m/>
    <m/>
    <m/>
    <m/>
    <m/>
    <m/>
    <m/>
    <m/>
    <m/>
    <m/>
    <m/>
    <m/>
    <m/>
    <m/>
  </r>
  <r>
    <s v="Expired Lease"/>
    <s v="Provision for Morble slabs"/>
    <m/>
    <n v="7958566"/>
    <m/>
    <m/>
    <s v="Mumbai"/>
    <m/>
    <m/>
    <m/>
    <m/>
    <m/>
    <m/>
    <n v="7958566"/>
    <m/>
    <m/>
    <m/>
    <m/>
    <m/>
    <n v="0"/>
    <x v="11"/>
    <s v="NPW - Civil Wokrs on Property not owned by Company - 311003"/>
    <x v="2"/>
    <m/>
    <m/>
    <m/>
    <m/>
    <m/>
    <m/>
    <m/>
    <m/>
    <m/>
    <m/>
    <m/>
    <m/>
    <m/>
    <m/>
    <m/>
    <m/>
    <m/>
    <m/>
    <m/>
    <m/>
    <m/>
    <m/>
    <m/>
    <m/>
    <m/>
    <m/>
  </r>
  <r>
    <s v="Expired Lease"/>
    <s v="Marble sealent charges and lifting &amp; shifting charges (Invoice No.919,933 &amp; 975)"/>
    <m/>
    <n v="134069"/>
    <m/>
    <m/>
    <s v="Mumbai"/>
    <m/>
    <m/>
    <m/>
    <m/>
    <m/>
    <m/>
    <n v="134069"/>
    <m/>
    <m/>
    <m/>
    <m/>
    <m/>
    <n v="0"/>
    <x v="11"/>
    <s v="NPW - Civil Wokrs on Property not owned by Company - 311003"/>
    <x v="2"/>
    <m/>
    <m/>
    <m/>
    <m/>
    <m/>
    <m/>
    <m/>
    <m/>
    <m/>
    <m/>
    <m/>
    <m/>
    <m/>
    <m/>
    <m/>
    <m/>
    <m/>
    <m/>
    <m/>
    <m/>
    <m/>
    <m/>
    <m/>
    <m/>
    <m/>
    <m/>
  </r>
  <r>
    <s v="Expired Lease"/>
    <s v="Marble sealent charges and lifting &amp; shifting charges (Invoice No.919,933 &amp; 975)"/>
    <m/>
    <n v="134069"/>
    <m/>
    <m/>
    <s v="Mumbai"/>
    <m/>
    <m/>
    <m/>
    <m/>
    <m/>
    <m/>
    <n v="134069"/>
    <m/>
    <m/>
    <m/>
    <m/>
    <m/>
    <n v="0"/>
    <x v="11"/>
    <s v="NPW - Civil Wokrs on Property not owned by Company - 311003"/>
    <x v="2"/>
    <m/>
    <m/>
    <m/>
    <m/>
    <m/>
    <m/>
    <m/>
    <m/>
    <m/>
    <m/>
    <m/>
    <m/>
    <m/>
    <m/>
    <m/>
    <m/>
    <m/>
    <m/>
    <m/>
    <m/>
    <m/>
    <m/>
    <m/>
    <m/>
    <m/>
    <m/>
  </r>
  <r>
    <s v="Expired Lease"/>
    <s v="Supply of tiles for guesthouse establishment "/>
    <m/>
    <n v="100500"/>
    <m/>
    <m/>
    <s v="Mumbai"/>
    <m/>
    <m/>
    <m/>
    <m/>
    <m/>
    <m/>
    <n v="100500"/>
    <m/>
    <m/>
    <m/>
    <m/>
    <m/>
    <n v="0"/>
    <x v="11"/>
    <s v="NPW - Civil Wokrs on Property not owned by Company - 311003"/>
    <x v="2"/>
    <m/>
    <m/>
    <m/>
    <m/>
    <m/>
    <m/>
    <m/>
    <m/>
    <m/>
    <m/>
    <m/>
    <m/>
    <m/>
    <m/>
    <m/>
    <m/>
    <m/>
    <m/>
    <m/>
    <m/>
    <m/>
    <m/>
    <m/>
    <m/>
    <m/>
    <m/>
  </r>
  <r>
    <m/>
    <s v="Supply &amp; Fixing of 2 Nos Hume pipes for 33 KV Sub-Station Road at Nariyara"/>
    <n v="2"/>
    <n v="6000"/>
    <s v="01 dt.07.09.10"/>
    <d v="2010-09-10T00:00:00"/>
    <s v="Nariyara"/>
    <m/>
    <m/>
    <m/>
    <m/>
    <m/>
    <m/>
    <n v="0"/>
    <m/>
    <m/>
    <n v="0"/>
    <n v="0"/>
    <n v="0"/>
    <n v="0"/>
    <x v="12"/>
    <s v="NPB - Development of Approach Roads - 171001 - 10 YEARS"/>
    <x v="2"/>
    <m/>
    <m/>
    <m/>
    <m/>
    <m/>
    <m/>
    <m/>
    <m/>
    <m/>
    <m/>
    <m/>
    <m/>
    <m/>
    <m/>
    <m/>
    <m/>
    <m/>
    <m/>
    <m/>
    <m/>
    <m/>
    <m/>
    <m/>
    <m/>
    <m/>
    <m/>
  </r>
  <r>
    <m/>
    <s v="Stone dust filling"/>
    <n v="1"/>
    <n v="46185"/>
    <s v="First &amp; Final Bill dt.01.10.10"/>
    <d v="2010-09-18T00:00:00"/>
    <s v="Nariyara"/>
    <d v="2020-09-17T00:00:00"/>
    <n v="3653"/>
    <n v="1291"/>
    <n v="2362"/>
    <n v="2309"/>
    <n v="41215"/>
    <n v="37155"/>
    <n v="1997"/>
    <n v="34846"/>
    <n v="0"/>
    <n v="0"/>
    <n v="37155"/>
    <n v="0"/>
    <x v="12"/>
    <s v="NPB - Development of Approach Roads - 171001 - 10 YEARS"/>
    <x v="2"/>
    <m/>
    <m/>
    <m/>
    <m/>
    <m/>
    <m/>
    <m/>
    <m/>
    <m/>
    <m/>
    <m/>
    <m/>
    <m/>
    <m/>
    <m/>
    <m/>
    <m/>
    <m/>
    <m/>
    <m/>
    <m/>
    <m/>
    <m/>
    <m/>
    <m/>
    <m/>
  </r>
  <r>
    <m/>
    <s v="Construction of WBM road for the approach to 33 KV sub station"/>
    <s v="Nil"/>
    <n v="34789"/>
    <s v="2 dt.07.09.10"/>
    <d v="2010-09-22T00:00:00"/>
    <s v="Nariyara"/>
    <d v="2020-09-21T00:00:00"/>
    <n v="3653"/>
    <n v="1287"/>
    <n v="2366"/>
    <n v="1739"/>
    <n v="31052"/>
    <n v="28001"/>
    <n v="2001"/>
    <n v="26262"/>
    <n v="0"/>
    <n v="0"/>
    <n v="28001"/>
    <n v="0"/>
    <x v="12"/>
    <s v="NPB - Development of Approach Roads - 171001 - 10 YEARS"/>
    <x v="2"/>
    <m/>
    <m/>
    <m/>
    <m/>
    <m/>
    <m/>
    <m/>
    <m/>
    <m/>
    <m/>
    <m/>
    <m/>
    <m/>
    <m/>
    <m/>
    <m/>
    <m/>
    <m/>
    <m/>
    <m/>
    <m/>
    <m/>
    <m/>
    <m/>
    <m/>
    <m/>
  </r>
  <r>
    <m/>
    <s v="Repairing of road in Km 49/8-10 on NH 49 at KMPCL junction "/>
    <s v="sum"/>
    <n v="713025"/>
    <s v="Bill dtd.06.05.11"/>
    <d v="2011-05-06T00:00:00"/>
    <s v="Nariyara"/>
    <d v="2021-05-05T00:00:00"/>
    <n v="3653"/>
    <n v="1061"/>
    <n v="2592"/>
    <n v="35651"/>
    <n v="643619"/>
    <n v="588637"/>
    <n v="2227"/>
    <n v="552986"/>
    <n v="35"/>
    <n v="44343"/>
    <n v="588637"/>
    <n v="0"/>
    <x v="12"/>
    <s v="NPB - Development of Approach Roads - 171001 - 10 YEARS"/>
    <x v="2"/>
    <m/>
    <m/>
    <m/>
    <m/>
    <m/>
    <m/>
    <m/>
    <m/>
    <m/>
    <m/>
    <m/>
    <m/>
    <m/>
    <m/>
    <m/>
    <m/>
    <m/>
    <m/>
    <m/>
    <m/>
    <m/>
    <m/>
    <m/>
    <m/>
    <m/>
    <m/>
  </r>
  <r>
    <m/>
    <s v="Supply of 384 Cu Mtr Crusher Stone 10 mm to 20 mm"/>
    <s v="Nil"/>
    <n v="249600"/>
    <s v="67, 70 &amp; 77 dt.13.06.11"/>
    <d v="2011-06-13T00:00:00"/>
    <s v="Nariyara"/>
    <d v="2021-06-12T00:00:00"/>
    <n v="3653"/>
    <n v="1023"/>
    <n v="2630"/>
    <n v="12480"/>
    <n v="225727"/>
    <n v="206880"/>
    <n v="2265"/>
    <n v="194400"/>
    <n v="73"/>
    <n v="18746"/>
    <n v="206880"/>
    <n v="0"/>
    <x v="12"/>
    <s v="NPB - Development of Approach Roads - 171001 - 10 YEARS"/>
    <x v="2"/>
    <m/>
    <m/>
    <m/>
    <m/>
    <m/>
    <m/>
    <m/>
    <m/>
    <m/>
    <m/>
    <m/>
    <m/>
    <m/>
    <m/>
    <m/>
    <m/>
    <m/>
    <m/>
    <m/>
    <m/>
    <m/>
    <m/>
    <m/>
    <m/>
    <m/>
    <m/>
  </r>
  <r>
    <m/>
    <s v="Supply of 384 Cu Mtr Crusher Stone 10 mm to 20 mm"/>
    <s v="Nil"/>
    <n v="249600"/>
    <s v="78,79 &amp; 89 dt.25.06.11"/>
    <d v="2011-06-25T00:00:00"/>
    <s v="Nariyara"/>
    <d v="2021-06-24T00:00:00"/>
    <n v="3653"/>
    <n v="1011"/>
    <n v="2642"/>
    <n v="12480"/>
    <n v="225860"/>
    <n v="207137"/>
    <n v="2277"/>
    <n v="194657"/>
    <n v="85"/>
    <n v="19747"/>
    <n v="207137"/>
    <n v="0"/>
    <x v="12"/>
    <s v="NPB - Development of Approach Roads - 171001 - 10 YEARS"/>
    <x v="2"/>
    <m/>
    <m/>
    <m/>
    <m/>
    <m/>
    <m/>
    <m/>
    <m/>
    <m/>
    <m/>
    <m/>
    <m/>
    <m/>
    <m/>
    <m/>
    <m/>
    <m/>
    <m/>
    <m/>
    <m/>
    <m/>
    <m/>
    <m/>
    <m/>
    <m/>
    <m/>
  </r>
  <r>
    <m/>
    <s v="Supply of 384 Cu Mtr Crusher Stone 10 mm to 20 mm"/>
    <n v="1"/>
    <n v="98800"/>
    <s v="112 &amp; 115 dt.05.09.11 &amp; 10.09.11"/>
    <d v="2011-09-10T00:00:00"/>
    <s v="Nariyara"/>
    <d v="2021-09-09T00:00:00"/>
    <n v="3653"/>
    <n v="934"/>
    <n v="2719"/>
    <n v="4940"/>
    <n v="89742"/>
    <n v="82635"/>
    <n v="2354"/>
    <n v="77695"/>
    <n v="162"/>
    <n v="10287"/>
    <n v="82635"/>
    <n v="0"/>
    <x v="12"/>
    <s v="NPB - Development of Approach Roads - 171001 - 10 YEARS"/>
    <x v="2"/>
    <m/>
    <m/>
    <m/>
    <m/>
    <m/>
    <m/>
    <m/>
    <m/>
    <m/>
    <m/>
    <m/>
    <m/>
    <m/>
    <m/>
    <m/>
    <m/>
    <m/>
    <m/>
    <m/>
    <m/>
    <m/>
    <m/>
    <m/>
    <m/>
    <m/>
    <m/>
  </r>
  <r>
    <m/>
    <s v="Supply of 150 CU Mtrs Crusher Stone 10 mm to 20 mm "/>
    <n v="1"/>
    <n v="97500"/>
    <s v="179 &amp; 180 dt.14.10.11"/>
    <d v="2011-10-14T00:00:00"/>
    <s v="Nariyara"/>
    <d v="2021-10-13T00:00:00"/>
    <n v="3653"/>
    <n v="900"/>
    <n v="2753"/>
    <n v="4875"/>
    <n v="88709"/>
    <n v="81823"/>
    <n v="2388"/>
    <n v="76948"/>
    <n v="196"/>
    <n v="11191"/>
    <n v="81823"/>
    <n v="0"/>
    <x v="12"/>
    <s v="NPB - Development of Approach Roads - 171001 - 10 YEARS"/>
    <x v="2"/>
    <m/>
    <m/>
    <m/>
    <m/>
    <m/>
    <m/>
    <m/>
    <m/>
    <m/>
    <m/>
    <m/>
    <m/>
    <m/>
    <m/>
    <m/>
    <m/>
    <m/>
    <m/>
    <m/>
    <m/>
    <m/>
    <m/>
    <m/>
    <m/>
    <m/>
    <m/>
  </r>
  <r>
    <m/>
    <s v="Civil work for road block 1 &amp; 2 and dining hall at plant area - nariyara site and Construction of roads at site block offices and dining hall at nariyara plant site"/>
    <s v="Nil"/>
    <n v="141669"/>
    <s v="RA-1 dt.28.03.11 &amp; RA-2 dt.07.07.11"/>
    <d v="2012-01-03T00:00:00"/>
    <s v="Nariyara"/>
    <d v="2022-01-02T00:00:00"/>
    <n v="3653"/>
    <n v="819"/>
    <n v="2834"/>
    <n v="7083"/>
    <n v="129406"/>
    <n v="119822"/>
    <n v="2469"/>
    <n v="112739"/>
    <n v="277"/>
    <n v="19730"/>
    <n v="119822"/>
    <n v="0"/>
    <x v="12"/>
    <s v="NPB - Development of Approach Roads - 171001 - 10 YEARS"/>
    <x v="2"/>
    <m/>
    <m/>
    <m/>
    <m/>
    <m/>
    <m/>
    <m/>
    <m/>
    <m/>
    <m/>
    <m/>
    <m/>
    <m/>
    <m/>
    <m/>
    <m/>
    <m/>
    <m/>
    <m/>
    <m/>
    <m/>
    <m/>
    <m/>
    <m/>
    <m/>
    <m/>
  </r>
  <r>
    <m/>
    <s v="Supply of RCC Hume pipe 600 MM dia NP3 for construction of approach roads to various facilities at Nariyara plant site"/>
    <s v="Nil"/>
    <n v="105285"/>
    <s v="21/10 dt.15.03.11"/>
    <d v="2012-01-27T00:00:00"/>
    <s v="Nariyara"/>
    <d v="2022-01-26T00:00:00"/>
    <n v="3653"/>
    <n v="795"/>
    <n v="2858"/>
    <n v="5264"/>
    <n v="96284"/>
    <n v="89251"/>
    <n v="2493"/>
    <n v="83987"/>
    <n v="301"/>
    <n v="15403"/>
    <n v="89251"/>
    <n v="0"/>
    <x v="12"/>
    <s v="NPB - Development of Approach Roads - 171001 - 10 YEARS"/>
    <x v="2"/>
    <m/>
    <m/>
    <m/>
    <m/>
    <m/>
    <m/>
    <m/>
    <m/>
    <m/>
    <m/>
    <m/>
    <m/>
    <m/>
    <m/>
    <m/>
    <m/>
    <m/>
    <m/>
    <m/>
    <m/>
    <m/>
    <m/>
    <m/>
    <m/>
    <m/>
    <m/>
  </r>
  <r>
    <m/>
    <s v="Construction of Approach roads in Camp office area at Nariyara"/>
    <s v="Nil"/>
    <n v="146506"/>
    <s v="Ra-1 dt.10.08.10"/>
    <d v="2012-01-10T00:00:00"/>
    <s v="Nariyara"/>
    <d v="2022-01-09T00:00:00"/>
    <n v="3653"/>
    <n v="812"/>
    <n v="2841"/>
    <n v="7325"/>
    <n v="133870"/>
    <n v="123996"/>
    <n v="2476"/>
    <n v="116671"/>
    <n v="284"/>
    <n v="20708"/>
    <n v="123996"/>
    <n v="0"/>
    <x v="12"/>
    <s v="NPB - Development of Approach Roads - 171001 - 10 YEARS"/>
    <x v="2"/>
    <m/>
    <m/>
    <m/>
    <m/>
    <m/>
    <m/>
    <m/>
    <m/>
    <m/>
    <m/>
    <m/>
    <m/>
    <m/>
    <m/>
    <m/>
    <m/>
    <m/>
    <m/>
    <m/>
    <m/>
    <m/>
    <m/>
    <m/>
    <m/>
    <m/>
    <m/>
  </r>
  <r>
    <m/>
    <s v="Construction of approach road at camp office, Nariyara"/>
    <s v="Nil"/>
    <n v="1307759"/>
    <s v="1 &amp; 2 dt.06.03.10 &amp; 25.03.10"/>
    <d v="2012-01-25T00:00:00"/>
    <s v="Nariyara"/>
    <d v="2022-01-24T00:00:00"/>
    <n v="3653"/>
    <n v="797"/>
    <n v="2856"/>
    <n v="65388"/>
    <n v="1195837"/>
    <n v="1108396"/>
    <n v="2491"/>
    <n v="1043008"/>
    <n v="299"/>
    <n v="190584"/>
    <n v="1108396"/>
    <n v="0"/>
    <x v="12"/>
    <s v="NPB - Development of Approach Roads - 171001 - 10 YEARS"/>
    <x v="2"/>
    <m/>
    <m/>
    <m/>
    <m/>
    <m/>
    <m/>
    <m/>
    <m/>
    <m/>
    <m/>
    <m/>
    <m/>
    <m/>
    <m/>
    <m/>
    <m/>
    <m/>
    <m/>
    <m/>
    <m/>
    <m/>
    <m/>
    <m/>
    <m/>
    <m/>
    <m/>
  </r>
  <r>
    <m/>
    <s v="Tariff room approach road in Switchyard area"/>
    <s v="Nil"/>
    <n v="134019"/>
    <s v="1st &amp; Final bill dt.29.09.12"/>
    <d v="2012-09-29T00:00:00"/>
    <s v="Nariyara"/>
    <d v="2022-09-28T00:00:00"/>
    <n v="3652"/>
    <n v="549"/>
    <n v="3103"/>
    <n v="6701"/>
    <n v="124032"/>
    <n v="116143"/>
    <n v="2738"/>
    <n v="109442"/>
    <n v="365"/>
    <n v="14590"/>
    <n v="102210"/>
    <n v="13933"/>
    <x v="12"/>
    <s v="NPB - Development of Approach Roads - 171001 - 10 YEARS"/>
    <x v="2"/>
    <m/>
    <m/>
    <m/>
    <m/>
    <m/>
    <m/>
    <m/>
    <m/>
    <m/>
    <m/>
    <m/>
    <m/>
    <m/>
    <m/>
    <m/>
    <m/>
    <m/>
    <m/>
    <m/>
    <m/>
    <m/>
    <m/>
    <m/>
    <m/>
    <m/>
    <m/>
  </r>
  <r>
    <m/>
    <s v="Construction of CC Road in staff accommodation inside Sepco Living qtrs"/>
    <s v="Nil"/>
    <n v="811816"/>
    <s v="RA-1&amp;2 dt.20.03.12 &amp; 21.05.12"/>
    <d v="2012-10-01T00:00:00"/>
    <s v="Nariyara"/>
    <d v="2022-09-30T00:00:00"/>
    <n v="3652"/>
    <n v="547"/>
    <n v="3105"/>
    <n v="40591"/>
    <n v="751394"/>
    <n v="703657"/>
    <n v="2740"/>
    <n v="663066"/>
    <n v="365"/>
    <n v="88328"/>
    <n v="618780"/>
    <n v="84877"/>
    <x v="12"/>
    <s v="NPB - Development of Approach Roads - 171001 - 10 YEARS"/>
    <x v="2"/>
    <m/>
    <m/>
    <m/>
    <m/>
    <m/>
    <m/>
    <m/>
    <m/>
    <m/>
    <m/>
    <m/>
    <m/>
    <m/>
    <m/>
    <m/>
    <m/>
    <m/>
    <m/>
    <m/>
    <m/>
    <m/>
    <m/>
    <m/>
    <m/>
    <m/>
    <m/>
  </r>
  <r>
    <m/>
    <s v="Construction of Kesla  road"/>
    <s v="Nil"/>
    <n v="11652000"/>
    <s v="Ltr No.1449/Tech/CGRRDA/2018"/>
    <d v="2018-05-25T00:00:00"/>
    <s v="Raipur"/>
    <d v="2028-05-24T00:00:00"/>
    <n v="3653"/>
    <n v="0"/>
    <n v="3653"/>
    <n v="582600"/>
    <n v="11069400"/>
    <n v="11652000"/>
    <m/>
    <m/>
    <n v="365"/>
    <n v="1106031"/>
    <n v="4263522"/>
    <n v="7388478"/>
    <x v="12"/>
    <s v="NPB - Development of Approach Roads - 171001 - 10 YEARS"/>
    <x v="2"/>
    <m/>
    <m/>
    <m/>
    <m/>
    <m/>
    <m/>
    <m/>
    <m/>
    <m/>
    <m/>
    <m/>
    <m/>
    <m/>
    <m/>
    <m/>
    <m/>
    <m/>
    <m/>
    <m/>
    <m/>
    <m/>
    <m/>
    <m/>
    <m/>
    <m/>
    <m/>
  </r>
  <r>
    <m/>
    <s v="Construction of Boundary wall"/>
    <s v="Nil"/>
    <n v="4944049"/>
    <s v="1,2,3 &amp; 4 dt.1/2, 8/3, 25/3 &amp; 7/7/10"/>
    <d v="2010-06-30T00:00:00"/>
    <s v="Nariyara"/>
    <d v="2070-06-29T00:00:00"/>
    <n v="21915"/>
    <n v="1371"/>
    <n v="20544"/>
    <n v="247202"/>
    <n v="4394366"/>
    <n v="4474264"/>
    <n v="20179"/>
    <n v="4227062"/>
    <n v="365"/>
    <n v="76460"/>
    <n v="535638"/>
    <n v="3938626"/>
    <x v="12"/>
    <s v="NPB - BOUNDARY WALL - 171006 - 30 YEARS"/>
    <x v="2"/>
    <m/>
    <m/>
    <m/>
    <m/>
    <m/>
    <m/>
    <m/>
    <m/>
    <m/>
    <m/>
    <m/>
    <m/>
    <m/>
    <m/>
    <m/>
    <m/>
    <m/>
    <m/>
    <m/>
    <m/>
    <m/>
    <m/>
    <m/>
    <m/>
    <m/>
    <m/>
  </r>
  <r>
    <m/>
    <s v="Construction of boundary wall (Sample)"/>
    <s v="Nil"/>
    <n v="182532"/>
    <s v="Nil"/>
    <d v="2015-04-01T00:00:00"/>
    <s v="Nariyara"/>
    <d v="2075-03-31T00:00:00"/>
    <n v="21915"/>
    <n v="0"/>
    <n v="21915"/>
    <n v="9127"/>
    <n v="173405"/>
    <n v="182532"/>
    <n v="21915"/>
    <n v="173405"/>
    <n v="365"/>
    <n v="2888"/>
    <n v="20232"/>
    <n v="162300"/>
    <x v="12"/>
    <s v="NPB - BOUNDARY WALL - 171006 - 30 YEARS"/>
    <x v="2"/>
    <m/>
    <m/>
    <m/>
    <m/>
    <m/>
    <m/>
    <m/>
    <m/>
    <m/>
    <m/>
    <m/>
    <m/>
    <m/>
    <m/>
    <m/>
    <m/>
    <m/>
    <m/>
    <m/>
    <m/>
    <m/>
    <m/>
    <m/>
    <m/>
    <m/>
    <m/>
  </r>
  <r>
    <m/>
    <s v="Construction of outer peripheral boundary wall "/>
    <s v="Nil"/>
    <n v="1981788"/>
    <s v="RA-1"/>
    <d v="2015-04-01T00:00:00"/>
    <s v="Nariyara"/>
    <d v="2075-03-31T00:00:00"/>
    <n v="21915"/>
    <n v="0"/>
    <n v="21915"/>
    <n v="99089"/>
    <n v="1882699"/>
    <n v="1981788"/>
    <n v="21915"/>
    <n v="1882699"/>
    <n v="365"/>
    <n v="31357"/>
    <n v="219671"/>
    <n v="1762117"/>
    <x v="12"/>
    <s v="NPB - BOUNDARY WALL - 171006 - 30 YEARS"/>
    <x v="2"/>
    <m/>
    <m/>
    <m/>
    <m/>
    <m/>
    <m/>
    <m/>
    <m/>
    <m/>
    <m/>
    <m/>
    <m/>
    <m/>
    <m/>
    <m/>
    <m/>
    <m/>
    <m/>
    <m/>
    <m/>
    <m/>
    <m/>
    <m/>
    <m/>
    <m/>
    <m/>
  </r>
  <r>
    <m/>
    <s v="Construction of outer peripheral boundary wall "/>
    <s v="Nil"/>
    <n v="851940"/>
    <s v="RA-2"/>
    <d v="2015-04-01T00:00:00"/>
    <s v="Nariyara"/>
    <d v="2075-03-31T00:00:00"/>
    <n v="21915"/>
    <n v="0"/>
    <n v="21915"/>
    <n v="42597"/>
    <n v="809343"/>
    <n v="851940"/>
    <n v="21915"/>
    <n v="809343"/>
    <n v="365"/>
    <n v="13480"/>
    <n v="94434"/>
    <n v="757506"/>
    <x v="12"/>
    <s v="NPB - BOUNDARY WALL - 171006 - 30 YEARS"/>
    <x v="2"/>
    <m/>
    <m/>
    <m/>
    <m/>
    <m/>
    <m/>
    <m/>
    <m/>
    <m/>
    <m/>
    <m/>
    <m/>
    <m/>
    <m/>
    <m/>
    <m/>
    <m/>
    <m/>
    <m/>
    <m/>
    <m/>
    <m/>
    <m/>
    <m/>
    <m/>
    <m/>
  </r>
  <r>
    <m/>
    <s v="Construction of outer peripheral boundary wall "/>
    <s v="Nil"/>
    <n v="361152"/>
    <s v="RA-3"/>
    <d v="2015-04-01T00:00:00"/>
    <s v="Nariyara"/>
    <d v="2075-03-31T00:00:00"/>
    <n v="21915"/>
    <n v="0"/>
    <n v="21915"/>
    <n v="18058"/>
    <n v="343094"/>
    <n v="361152"/>
    <n v="21915"/>
    <n v="343094"/>
    <n v="365"/>
    <n v="5714"/>
    <n v="40030"/>
    <n v="321122"/>
    <x v="12"/>
    <s v="NPB - BOUNDARY WALL - 171006 - 30 YEARS"/>
    <x v="2"/>
    <m/>
    <m/>
    <m/>
    <m/>
    <m/>
    <m/>
    <m/>
    <m/>
    <m/>
    <m/>
    <m/>
    <m/>
    <m/>
    <m/>
    <m/>
    <m/>
    <m/>
    <m/>
    <m/>
    <m/>
    <m/>
    <m/>
    <m/>
    <m/>
    <m/>
    <m/>
  </r>
  <r>
    <m/>
    <s v="Construction of outer peripheral boundary wall "/>
    <s v="Nil"/>
    <n v="214206"/>
    <s v="RA-4"/>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outer peripheral boundary wall "/>
    <s v="Nil"/>
    <n v="936825"/>
    <s v="RA-1"/>
    <d v="2015-04-01T00:00:00"/>
    <s v="Nariyara"/>
    <d v="2075-03-31T00:00:00"/>
    <n v="21915"/>
    <n v="0"/>
    <n v="21915"/>
    <n v="46841"/>
    <n v="889984"/>
    <n v="936825"/>
    <n v="21915"/>
    <n v="889984"/>
    <n v="365"/>
    <n v="14823"/>
    <n v="103843"/>
    <n v="832982"/>
    <x v="12"/>
    <s v="NPB - BOUNDARY WALL - 171006 - 30 YEARS"/>
    <x v="2"/>
    <m/>
    <m/>
    <m/>
    <m/>
    <m/>
    <m/>
    <m/>
    <m/>
    <m/>
    <m/>
    <m/>
    <m/>
    <m/>
    <m/>
    <m/>
    <m/>
    <m/>
    <m/>
    <m/>
    <m/>
    <m/>
    <m/>
    <m/>
    <m/>
    <m/>
    <m/>
  </r>
  <r>
    <m/>
    <s v="Construction of outer peripheral boundary wall "/>
    <s v="Nil"/>
    <n v="293013"/>
    <s v="RA-02"/>
    <d v="2015-04-01T00:00:00"/>
    <s v="Nariyara"/>
    <d v="2075-03-31T00:00:00"/>
    <n v="21915"/>
    <n v="0"/>
    <n v="21915"/>
    <n v="14651"/>
    <n v="278362"/>
    <n v="293013"/>
    <n v="21915"/>
    <n v="278362"/>
    <n v="365"/>
    <n v="4636"/>
    <n v="32478"/>
    <n v="260535"/>
    <x v="12"/>
    <s v="NPB - BOUNDARY WALL - 171006 - 30 YEARS"/>
    <x v="2"/>
    <m/>
    <m/>
    <m/>
    <m/>
    <m/>
    <m/>
    <m/>
    <m/>
    <m/>
    <m/>
    <m/>
    <m/>
    <m/>
    <m/>
    <m/>
    <m/>
    <m/>
    <m/>
    <m/>
    <m/>
    <m/>
    <m/>
    <m/>
    <m/>
    <m/>
    <m/>
  </r>
  <r>
    <m/>
    <s v="Construction of outer peripheral boundary wall "/>
    <s v="Nil"/>
    <n v="821280"/>
    <s v="RA-03"/>
    <d v="2015-04-01T00:00:00"/>
    <s v="Nariyara"/>
    <d v="2075-03-31T00:00:00"/>
    <n v="21915"/>
    <n v="0"/>
    <n v="21915"/>
    <n v="41064"/>
    <n v="780216"/>
    <n v="821280"/>
    <n v="21915"/>
    <n v="780216"/>
    <n v="365"/>
    <n v="12995"/>
    <n v="91035"/>
    <n v="730245"/>
    <x v="12"/>
    <s v="NPB - BOUNDARY WALL - 171006 - 30 YEARS"/>
    <x v="2"/>
    <m/>
    <m/>
    <m/>
    <m/>
    <m/>
    <m/>
    <m/>
    <m/>
    <m/>
    <m/>
    <m/>
    <m/>
    <m/>
    <m/>
    <m/>
    <m/>
    <m/>
    <m/>
    <m/>
    <m/>
    <m/>
    <m/>
    <m/>
    <m/>
    <m/>
    <m/>
  </r>
  <r>
    <m/>
    <s v="Construction of peripheral boundary wall "/>
    <s v="Nil"/>
    <n v="753059"/>
    <s v="RA-04"/>
    <d v="2015-04-01T00:00:00"/>
    <s v="Nariyara"/>
    <d v="2075-03-31T00:00:00"/>
    <n v="21915"/>
    <n v="0"/>
    <n v="21915"/>
    <n v="37653"/>
    <n v="715406"/>
    <n v="753059"/>
    <n v="21915"/>
    <n v="715406"/>
    <n v="365"/>
    <n v="11915"/>
    <n v="83471"/>
    <n v="669588"/>
    <x v="12"/>
    <s v="NPB - BOUNDARY WALL - 171006 - 30 YEARS"/>
    <x v="2"/>
    <m/>
    <m/>
    <m/>
    <m/>
    <m/>
    <m/>
    <m/>
    <m/>
    <m/>
    <m/>
    <m/>
    <m/>
    <m/>
    <m/>
    <m/>
    <m/>
    <m/>
    <m/>
    <m/>
    <m/>
    <m/>
    <m/>
    <m/>
    <m/>
    <m/>
    <m/>
  </r>
  <r>
    <m/>
    <s v="Construction of boundary wall "/>
    <s v="Nil"/>
    <n v="398957"/>
    <s v="RA-05"/>
    <d v="2015-04-01T00:00:00"/>
    <s v="Nariyara"/>
    <d v="2075-03-31T00:00:00"/>
    <n v="21915"/>
    <n v="0"/>
    <n v="21915"/>
    <n v="19948"/>
    <n v="379009"/>
    <n v="398957"/>
    <n v="21915"/>
    <n v="379009"/>
    <n v="365"/>
    <n v="6312"/>
    <n v="44220"/>
    <n v="354737"/>
    <x v="12"/>
    <s v="NPB - BOUNDARY WALL - 171006 - 30 YEARS"/>
    <x v="2"/>
    <m/>
    <m/>
    <m/>
    <m/>
    <m/>
    <m/>
    <m/>
    <m/>
    <m/>
    <m/>
    <m/>
    <m/>
    <m/>
    <m/>
    <m/>
    <m/>
    <m/>
    <m/>
    <m/>
    <m/>
    <m/>
    <m/>
    <m/>
    <m/>
    <m/>
    <m/>
  </r>
  <r>
    <m/>
    <s v="Construction of boundary wall "/>
    <s v="Nil"/>
    <n v="213913"/>
    <s v="RA-06"/>
    <d v="2015-04-01T00:00:00"/>
    <s v="Nariyara"/>
    <d v="2075-03-31T00:00:00"/>
    <n v="21915"/>
    <n v="0"/>
    <n v="21915"/>
    <n v="10696"/>
    <n v="203217"/>
    <n v="213913"/>
    <n v="21915"/>
    <n v="203217"/>
    <n v="365"/>
    <n v="3385"/>
    <n v="23713"/>
    <n v="190200"/>
    <x v="12"/>
    <s v="NPB - BOUNDARY WALL - 171006 - 30 YEARS"/>
    <x v="2"/>
    <m/>
    <m/>
    <m/>
    <m/>
    <m/>
    <m/>
    <m/>
    <m/>
    <m/>
    <m/>
    <m/>
    <m/>
    <m/>
    <m/>
    <m/>
    <m/>
    <m/>
    <m/>
    <m/>
    <m/>
    <m/>
    <m/>
    <m/>
    <m/>
    <m/>
    <m/>
  </r>
  <r>
    <m/>
    <s v="Construction of outer peripheral boundary wall "/>
    <s v="Nil"/>
    <n v="2284578"/>
    <s v="MP/Ksk/Civil/Work Ra-1"/>
    <d v="2015-04-01T00:00:00"/>
    <s v="Nariyara"/>
    <d v="2075-03-31T00:00:00"/>
    <n v="21915"/>
    <n v="0"/>
    <n v="21915"/>
    <n v="114229"/>
    <n v="2170349"/>
    <n v="2284578"/>
    <n v="21915"/>
    <n v="2170349"/>
    <n v="365"/>
    <n v="36148"/>
    <n v="253234"/>
    <n v="2031344"/>
    <x v="12"/>
    <s v="NPB - BOUNDARY WALL - 171006 - 30 YEARS"/>
    <x v="2"/>
    <m/>
    <m/>
    <m/>
    <m/>
    <m/>
    <m/>
    <m/>
    <m/>
    <m/>
    <m/>
    <m/>
    <m/>
    <m/>
    <m/>
    <m/>
    <m/>
    <m/>
    <m/>
    <m/>
    <m/>
    <m/>
    <m/>
    <m/>
    <m/>
    <m/>
    <m/>
  </r>
  <r>
    <m/>
    <s v="Construction of outer peripheral boundary wall "/>
    <s v="Nil"/>
    <n v="818978"/>
    <s v="RA-02"/>
    <d v="2015-04-01T00:00:00"/>
    <s v="Nariyara"/>
    <d v="2075-03-31T00:00:00"/>
    <n v="21915"/>
    <n v="0"/>
    <n v="21915"/>
    <n v="40949"/>
    <n v="778029"/>
    <n v="818978"/>
    <n v="21915"/>
    <n v="778029"/>
    <n v="365"/>
    <n v="12958"/>
    <n v="90778"/>
    <n v="728200"/>
    <x v="12"/>
    <s v="NPB - BOUNDARY WALL - 171006 - 30 YEARS"/>
    <x v="2"/>
    <m/>
    <m/>
    <m/>
    <m/>
    <m/>
    <m/>
    <m/>
    <m/>
    <m/>
    <m/>
    <m/>
    <m/>
    <m/>
    <m/>
    <m/>
    <m/>
    <m/>
    <m/>
    <m/>
    <m/>
    <m/>
    <m/>
    <m/>
    <m/>
    <m/>
    <m/>
  </r>
  <r>
    <m/>
    <s v="Construction of outer peripheral boundary wall "/>
    <s v="Nil"/>
    <n v="214264"/>
    <s v="RA-03"/>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outer perpheral boundary wall "/>
    <s v="Nil"/>
    <n v="920050"/>
    <s v="RA-1"/>
    <d v="2015-04-01T00:00:00"/>
    <s v="Nariyara"/>
    <d v="2075-03-31T00:00:00"/>
    <n v="21915"/>
    <n v="0"/>
    <n v="21915"/>
    <n v="46003"/>
    <n v="874047"/>
    <n v="920050"/>
    <n v="21915"/>
    <n v="874048"/>
    <n v="365"/>
    <n v="14557"/>
    <n v="101979"/>
    <n v="818071"/>
    <x v="12"/>
    <s v="NPB - BOUNDARY WALL - 171006 - 30 YEARS"/>
    <x v="2"/>
    <m/>
    <m/>
    <m/>
    <m/>
    <m/>
    <m/>
    <m/>
    <m/>
    <m/>
    <m/>
    <m/>
    <m/>
    <m/>
    <m/>
    <m/>
    <m/>
    <m/>
    <m/>
    <m/>
    <m/>
    <m/>
    <m/>
    <m/>
    <m/>
    <m/>
    <m/>
  </r>
  <r>
    <m/>
    <s v="Construction of outer peripheral boundary wall "/>
    <s v="Nil"/>
    <n v="1628018"/>
    <s v="RA-2"/>
    <d v="2015-04-01T00:00:00"/>
    <s v="Nariyara"/>
    <d v="2075-03-31T00:00:00"/>
    <n v="21915"/>
    <n v="0"/>
    <n v="21915"/>
    <n v="81401"/>
    <n v="1546617"/>
    <n v="1628018"/>
    <n v="21915"/>
    <n v="1546617"/>
    <n v="365"/>
    <n v="25759"/>
    <n v="180455"/>
    <n v="1447563"/>
    <x v="12"/>
    <s v="NPB - BOUNDARY WALL - 171006 - 30 YEARS"/>
    <x v="2"/>
    <m/>
    <m/>
    <m/>
    <m/>
    <m/>
    <m/>
    <m/>
    <m/>
    <m/>
    <m/>
    <m/>
    <m/>
    <m/>
    <m/>
    <m/>
    <m/>
    <m/>
    <m/>
    <m/>
    <m/>
    <m/>
    <m/>
    <m/>
    <m/>
    <m/>
    <m/>
  </r>
  <r>
    <m/>
    <s v="Construction of outer peripheral boundary wall "/>
    <s v="Nil"/>
    <n v="682376"/>
    <s v="RA-3"/>
    <d v="2015-04-01T00:00:00"/>
    <s v="Nariyara"/>
    <d v="2075-03-31T00:00:00"/>
    <n v="21915"/>
    <n v="0"/>
    <n v="21915"/>
    <n v="34119"/>
    <n v="648257"/>
    <n v="682376"/>
    <n v="21915"/>
    <n v="648257"/>
    <n v="365"/>
    <n v="10797"/>
    <n v="75637"/>
    <n v="606739"/>
    <x v="12"/>
    <s v="NPB - BOUNDARY WALL - 171006 - 30 YEARS"/>
    <x v="2"/>
    <m/>
    <m/>
    <m/>
    <m/>
    <m/>
    <m/>
    <m/>
    <m/>
    <m/>
    <m/>
    <m/>
    <m/>
    <m/>
    <m/>
    <m/>
    <m/>
    <m/>
    <m/>
    <m/>
    <m/>
    <m/>
    <m/>
    <m/>
    <m/>
    <m/>
    <m/>
  </r>
  <r>
    <m/>
    <s v="Construction of outer peripheral boundary wall "/>
    <s v="Nil"/>
    <n v="214264"/>
    <s v="RA-4"/>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pheral boundary wall "/>
    <s v="Nil"/>
    <n v="717450"/>
    <s v="RA-1"/>
    <d v="2015-04-01T00:00:00"/>
    <s v="Nariyara"/>
    <d v="2075-03-31T00:00:00"/>
    <n v="21915"/>
    <n v="0"/>
    <n v="21915"/>
    <n v="35873"/>
    <n v="681577"/>
    <n v="717450"/>
    <n v="21915"/>
    <n v="681578"/>
    <n v="365"/>
    <n v="11352"/>
    <n v="79526"/>
    <n v="637924"/>
    <x v="12"/>
    <s v="NPB - BOUNDARY WALL - 171006 - 30 YEARS"/>
    <x v="2"/>
    <m/>
    <m/>
    <m/>
    <m/>
    <m/>
    <m/>
    <m/>
    <m/>
    <m/>
    <m/>
    <m/>
    <m/>
    <m/>
    <m/>
    <m/>
    <m/>
    <m/>
    <m/>
    <m/>
    <m/>
    <m/>
    <m/>
    <m/>
    <m/>
    <m/>
    <m/>
  </r>
  <r>
    <m/>
    <s v="Construction of perpheral boundary wall "/>
    <s v="Nil"/>
    <n v="805796"/>
    <s v="RA-2"/>
    <d v="2015-04-01T00:00:00"/>
    <s v="Nariyara"/>
    <d v="2075-03-31T00:00:00"/>
    <n v="21915"/>
    <n v="0"/>
    <n v="21915"/>
    <n v="40290"/>
    <n v="765506"/>
    <n v="805796"/>
    <n v="21915"/>
    <n v="765506"/>
    <n v="365"/>
    <n v="12750"/>
    <n v="89320"/>
    <n v="716476"/>
    <x v="12"/>
    <s v="NPB - BOUNDARY WALL - 171006 - 30 YEARS"/>
    <x v="2"/>
    <m/>
    <m/>
    <m/>
    <m/>
    <m/>
    <m/>
    <m/>
    <m/>
    <m/>
    <m/>
    <m/>
    <m/>
    <m/>
    <m/>
    <m/>
    <m/>
    <m/>
    <m/>
    <m/>
    <m/>
    <m/>
    <m/>
    <m/>
    <m/>
    <m/>
    <m/>
  </r>
  <r>
    <m/>
    <s v="Construction of perpheral boundary wall "/>
    <s v="Nil"/>
    <n v="721423"/>
    <s v="RA-3"/>
    <d v="2015-04-01T00:00:00"/>
    <s v="Nariyara"/>
    <d v="2075-03-31T00:00:00"/>
    <n v="21915"/>
    <n v="0"/>
    <n v="21915"/>
    <n v="36071"/>
    <n v="685352"/>
    <n v="721423"/>
    <n v="21915"/>
    <n v="685352"/>
    <n v="365"/>
    <n v="11415"/>
    <n v="79967"/>
    <n v="641456"/>
    <x v="12"/>
    <s v="NPB - BOUNDARY WALL - 171006 - 30 YEARS"/>
    <x v="2"/>
    <m/>
    <m/>
    <m/>
    <m/>
    <m/>
    <m/>
    <m/>
    <m/>
    <m/>
    <m/>
    <m/>
    <m/>
    <m/>
    <m/>
    <m/>
    <m/>
    <m/>
    <m/>
    <m/>
    <m/>
    <m/>
    <m/>
    <m/>
    <m/>
    <m/>
    <m/>
  </r>
  <r>
    <m/>
    <s v="Construction of perpheral boundary wall "/>
    <s v="Nil"/>
    <n v="723392"/>
    <s v="RA-4"/>
    <d v="2015-04-01T00:00:00"/>
    <s v="Nariyara"/>
    <d v="2075-03-31T00:00:00"/>
    <n v="21915"/>
    <n v="0"/>
    <n v="21915"/>
    <n v="36170"/>
    <n v="687222"/>
    <n v="723392"/>
    <n v="21915"/>
    <n v="687222"/>
    <n v="365"/>
    <n v="11446"/>
    <n v="80184"/>
    <n v="643208"/>
    <x v="12"/>
    <s v="NPB - BOUNDARY WALL - 171006 - 30 YEARS"/>
    <x v="2"/>
    <m/>
    <m/>
    <m/>
    <m/>
    <m/>
    <m/>
    <m/>
    <m/>
    <m/>
    <m/>
    <m/>
    <m/>
    <m/>
    <m/>
    <m/>
    <m/>
    <m/>
    <m/>
    <m/>
    <m/>
    <m/>
    <m/>
    <m/>
    <m/>
    <m/>
    <m/>
  </r>
  <r>
    <m/>
    <s v="Construction of perpheral boundary wall "/>
    <s v="Nil"/>
    <n v="79277"/>
    <s v="RA-5"/>
    <d v="2015-04-01T00:00:00"/>
    <s v="Nariyara"/>
    <d v="2075-03-31T00:00:00"/>
    <n v="21915"/>
    <n v="0"/>
    <n v="21915"/>
    <n v="3964"/>
    <n v="75313"/>
    <n v="79277"/>
    <n v="21915"/>
    <n v="75313"/>
    <n v="365"/>
    <n v="1254"/>
    <n v="8786"/>
    <n v="70491"/>
    <x v="12"/>
    <s v="NPB - BOUNDARY WALL - 171006 - 30 YEARS"/>
    <x v="2"/>
    <m/>
    <m/>
    <m/>
    <m/>
    <m/>
    <m/>
    <m/>
    <m/>
    <m/>
    <m/>
    <m/>
    <m/>
    <m/>
    <m/>
    <m/>
    <m/>
    <m/>
    <m/>
    <m/>
    <m/>
    <m/>
    <m/>
    <m/>
    <m/>
    <m/>
    <m/>
  </r>
  <r>
    <m/>
    <s v="Construction of perpheral boundary wall "/>
    <s v="Nil"/>
    <n v="214206"/>
    <s v="RA-6"/>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boundary wall for proposed ITC land "/>
    <s v="Nil"/>
    <n v="1842600"/>
    <s v="RA-01"/>
    <d v="2015-04-01T00:00:00"/>
    <s v="Nariyara"/>
    <d v="2075-03-31T00:00:00"/>
    <n v="21915"/>
    <n v="0"/>
    <n v="21915"/>
    <n v="92130"/>
    <n v="1750470"/>
    <n v="1842600"/>
    <n v="21915"/>
    <n v="1750470"/>
    <n v="365"/>
    <n v="29155"/>
    <n v="204243"/>
    <n v="1638357"/>
    <x v="12"/>
    <s v="NPB - BOUNDARY WALL - 171006 - 30 YEARS"/>
    <x v="2"/>
    <m/>
    <m/>
    <m/>
    <m/>
    <m/>
    <m/>
    <m/>
    <m/>
    <m/>
    <m/>
    <m/>
    <m/>
    <m/>
    <m/>
    <m/>
    <m/>
    <m/>
    <m/>
    <m/>
    <m/>
    <m/>
    <m/>
    <m/>
    <m/>
    <m/>
    <m/>
  </r>
  <r>
    <m/>
    <s v="Construction of outer boundary wall "/>
    <s v="Nil"/>
    <n v="571440"/>
    <s v="01"/>
    <d v="2015-04-01T00:00:00"/>
    <s v="Nariyara"/>
    <d v="2075-03-31T00:00:00"/>
    <n v="21915"/>
    <n v="0"/>
    <n v="21915"/>
    <n v="28572"/>
    <n v="542868"/>
    <n v="571440"/>
    <n v="21915"/>
    <n v="542868"/>
    <n v="365"/>
    <n v="9042"/>
    <n v="63342"/>
    <n v="508098"/>
    <x v="12"/>
    <s v="NPB - BOUNDARY WALL - 171006 - 30 YEARS"/>
    <x v="2"/>
    <m/>
    <m/>
    <m/>
    <m/>
    <m/>
    <m/>
    <m/>
    <m/>
    <m/>
    <m/>
    <m/>
    <m/>
    <m/>
    <m/>
    <m/>
    <m/>
    <m/>
    <m/>
    <m/>
    <m/>
    <m/>
    <m/>
    <m/>
    <m/>
    <m/>
    <m/>
  </r>
  <r>
    <m/>
    <s v="Construction of outer boundary wall "/>
    <s v="Nil"/>
    <n v="1030138"/>
    <s v="02"/>
    <d v="2015-04-01T00:00:00"/>
    <s v="Nariyara"/>
    <d v="2075-03-31T00:00:00"/>
    <n v="21915"/>
    <n v="0"/>
    <n v="21915"/>
    <n v="51507"/>
    <n v="978631"/>
    <n v="1030138"/>
    <n v="21915"/>
    <n v="978631"/>
    <n v="365"/>
    <n v="16299"/>
    <n v="114183"/>
    <n v="915955"/>
    <x v="12"/>
    <s v="NPB - BOUNDARY WALL - 171006 - 30 YEARS"/>
    <x v="2"/>
    <m/>
    <m/>
    <m/>
    <m/>
    <m/>
    <m/>
    <m/>
    <m/>
    <m/>
    <m/>
    <m/>
    <m/>
    <m/>
    <m/>
    <m/>
    <m/>
    <m/>
    <m/>
    <m/>
    <m/>
    <m/>
    <m/>
    <m/>
    <m/>
    <m/>
    <m/>
  </r>
  <r>
    <m/>
    <s v="Construction of outer boundary wall "/>
    <s v="Nil"/>
    <n v="801118"/>
    <s v="03"/>
    <d v="2015-04-01T00:00:00"/>
    <s v="Nariyara"/>
    <d v="2075-03-31T00:00:00"/>
    <n v="21915"/>
    <n v="0"/>
    <n v="21915"/>
    <n v="40056"/>
    <n v="761062"/>
    <n v="801118"/>
    <n v="21915"/>
    <n v="761062"/>
    <n v="365"/>
    <n v="12676"/>
    <n v="88800"/>
    <n v="712318"/>
    <x v="12"/>
    <s v="NPB - BOUNDARY WALL - 171006 - 30 YEARS"/>
    <x v="2"/>
    <m/>
    <m/>
    <m/>
    <m/>
    <m/>
    <m/>
    <m/>
    <m/>
    <m/>
    <m/>
    <m/>
    <m/>
    <m/>
    <m/>
    <m/>
    <m/>
    <m/>
    <m/>
    <m/>
    <m/>
    <m/>
    <m/>
    <m/>
    <m/>
    <m/>
    <m/>
  </r>
  <r>
    <m/>
    <s v="Construction of outer boundary wall "/>
    <s v="Nil"/>
    <n v="757827"/>
    <s v="04"/>
    <d v="2015-04-01T00:00:00"/>
    <s v="Nariyara"/>
    <d v="2075-03-31T00:00:00"/>
    <n v="21915"/>
    <n v="0"/>
    <n v="21915"/>
    <n v="37891"/>
    <n v="719936"/>
    <n v="757827"/>
    <n v="21915"/>
    <n v="719936"/>
    <n v="365"/>
    <n v="11991"/>
    <n v="84003"/>
    <n v="673824"/>
    <x v="12"/>
    <s v="NPB - BOUNDARY WALL - 171006 - 30 YEARS"/>
    <x v="2"/>
    <m/>
    <m/>
    <m/>
    <m/>
    <m/>
    <m/>
    <m/>
    <m/>
    <m/>
    <m/>
    <m/>
    <m/>
    <m/>
    <m/>
    <m/>
    <m/>
    <m/>
    <m/>
    <m/>
    <m/>
    <m/>
    <m/>
    <m/>
    <m/>
    <m/>
    <m/>
  </r>
  <r>
    <m/>
    <s v="Construction of outer boundary wall "/>
    <s v="Nil"/>
    <n v="214206"/>
    <s v="05"/>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outer peripheral boundary wall "/>
    <s v="Nil"/>
    <n v="2867444"/>
    <s v="RA-01"/>
    <d v="2015-04-01T00:00:00"/>
    <s v="Nariyara"/>
    <d v="2075-03-31T00:00:00"/>
    <n v="21915"/>
    <n v="0"/>
    <n v="21915"/>
    <n v="143372"/>
    <n v="2724072"/>
    <n v="2867444"/>
    <n v="21915"/>
    <n v="2724072"/>
    <n v="365"/>
    <n v="45370"/>
    <n v="317838"/>
    <n v="2549606"/>
    <x v="12"/>
    <s v="NPB - BOUNDARY WALL - 171006 - 30 YEARS"/>
    <x v="2"/>
    <m/>
    <m/>
    <m/>
    <m/>
    <m/>
    <m/>
    <m/>
    <m/>
    <m/>
    <m/>
    <m/>
    <m/>
    <m/>
    <m/>
    <m/>
    <m/>
    <m/>
    <m/>
    <m/>
    <m/>
    <m/>
    <m/>
    <m/>
    <m/>
    <m/>
    <m/>
  </r>
  <r>
    <m/>
    <s v="Construction of boundary wall"/>
    <s v="Nil"/>
    <n v="278093"/>
    <s v="RA-02"/>
    <d v="2015-04-01T00:00:00"/>
    <s v="Nariyara"/>
    <d v="2075-03-31T00:00:00"/>
    <n v="21915"/>
    <n v="0"/>
    <n v="21915"/>
    <n v="13905"/>
    <n v="264188"/>
    <n v="278093"/>
    <n v="21915"/>
    <n v="264188"/>
    <n v="365"/>
    <n v="4400"/>
    <n v="30824"/>
    <n v="247269"/>
    <x v="12"/>
    <s v="NPB - BOUNDARY WALL - 171006 - 30 YEARS"/>
    <x v="2"/>
    <m/>
    <m/>
    <m/>
    <m/>
    <m/>
    <m/>
    <m/>
    <m/>
    <m/>
    <m/>
    <m/>
    <m/>
    <m/>
    <m/>
    <m/>
    <m/>
    <m/>
    <m/>
    <m/>
    <m/>
    <m/>
    <m/>
    <m/>
    <m/>
    <m/>
    <m/>
  </r>
  <r>
    <m/>
    <s v="Construction of boundary wall"/>
    <s v="Nil"/>
    <n v="214264"/>
    <s v="RA-03"/>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outer peripheral boundary wall"/>
    <s v="Nil"/>
    <n v="571129"/>
    <s v="RA-1"/>
    <d v="2015-04-01T00:00:00"/>
    <s v="Nariyara"/>
    <d v="2075-03-31T00:00:00"/>
    <n v="21915"/>
    <n v="0"/>
    <n v="21915"/>
    <n v="28556"/>
    <n v="542573"/>
    <n v="571129"/>
    <n v="21915"/>
    <n v="542573"/>
    <n v="365"/>
    <n v="9037"/>
    <n v="63307"/>
    <n v="507822"/>
    <x v="12"/>
    <s v="NPB - BOUNDARY WALL - 171006 - 30 YEARS"/>
    <x v="2"/>
    <m/>
    <m/>
    <m/>
    <m/>
    <m/>
    <m/>
    <m/>
    <m/>
    <m/>
    <m/>
    <m/>
    <m/>
    <m/>
    <m/>
    <m/>
    <m/>
    <m/>
    <m/>
    <m/>
    <m/>
    <m/>
    <m/>
    <m/>
    <m/>
    <m/>
    <m/>
  </r>
  <r>
    <m/>
    <s v="Construction of outer peripheral boundary wall"/>
    <s v="Nil"/>
    <n v="1070395"/>
    <s v="RA-2"/>
    <d v="2015-04-01T00:00:00"/>
    <s v="Nariyara"/>
    <d v="2075-03-31T00:00:00"/>
    <n v="21915"/>
    <n v="0"/>
    <n v="21915"/>
    <n v="53520"/>
    <n v="1016875"/>
    <n v="1070395"/>
    <n v="21915"/>
    <n v="1016875"/>
    <n v="365"/>
    <n v="16936"/>
    <n v="118646"/>
    <n v="951749"/>
    <x v="12"/>
    <s v="NPB - BOUNDARY WALL - 171006 - 30 YEARS"/>
    <x v="2"/>
    <m/>
    <m/>
    <m/>
    <m/>
    <m/>
    <m/>
    <m/>
    <m/>
    <m/>
    <m/>
    <m/>
    <m/>
    <m/>
    <m/>
    <m/>
    <m/>
    <m/>
    <m/>
    <m/>
    <m/>
    <m/>
    <m/>
    <m/>
    <m/>
    <m/>
    <m/>
  </r>
  <r>
    <m/>
    <s v="Construction of outer peripheral boundary wall"/>
    <s v="Nil"/>
    <n v="802887"/>
    <s v="RA-3"/>
    <d v="2015-04-01T00:00:00"/>
    <s v="Nariyara"/>
    <d v="2075-03-31T00:00:00"/>
    <n v="21915"/>
    <n v="0"/>
    <n v="21915"/>
    <n v="40144"/>
    <n v="762743"/>
    <n v="802887"/>
    <n v="21915"/>
    <n v="762743"/>
    <n v="365"/>
    <n v="12704"/>
    <n v="88996"/>
    <n v="713891"/>
    <x v="12"/>
    <s v="NPB - BOUNDARY WALL - 171006 - 30 YEARS"/>
    <x v="2"/>
    <m/>
    <m/>
    <m/>
    <m/>
    <m/>
    <m/>
    <m/>
    <m/>
    <m/>
    <m/>
    <m/>
    <m/>
    <m/>
    <m/>
    <m/>
    <m/>
    <m/>
    <m/>
    <m/>
    <m/>
    <m/>
    <m/>
    <m/>
    <m/>
    <m/>
    <m/>
  </r>
  <r>
    <m/>
    <s v="Construction of outer peripheral boundary wall"/>
    <s v="Nil"/>
    <n v="758891"/>
    <s v="RA-4"/>
    <d v="2015-04-01T00:00:00"/>
    <s v="Nariyara"/>
    <d v="2075-03-31T00:00:00"/>
    <n v="21915"/>
    <n v="0"/>
    <n v="21915"/>
    <n v="37945"/>
    <n v="720946"/>
    <n v="758891"/>
    <n v="21915"/>
    <n v="720946"/>
    <n v="365"/>
    <n v="12008"/>
    <n v="84120"/>
    <n v="674771"/>
    <x v="12"/>
    <s v="NPB - BOUNDARY WALL - 171006 - 30 YEARS"/>
    <x v="2"/>
    <m/>
    <m/>
    <m/>
    <m/>
    <m/>
    <m/>
    <m/>
    <m/>
    <m/>
    <m/>
    <m/>
    <m/>
    <m/>
    <m/>
    <m/>
    <m/>
    <m/>
    <m/>
    <m/>
    <m/>
    <m/>
    <m/>
    <m/>
    <m/>
    <m/>
    <m/>
  </r>
  <r>
    <m/>
    <s v="Construction of peripheral boundary wall "/>
    <s v="Nil"/>
    <n v="70359"/>
    <s v="RA-5"/>
    <d v="2015-04-01T00:00:00"/>
    <s v="Nariyara"/>
    <d v="2075-03-31T00:00:00"/>
    <n v="21915"/>
    <n v="0"/>
    <n v="21915"/>
    <n v="3518"/>
    <n v="66841"/>
    <n v="70359"/>
    <n v="21915"/>
    <n v="66841"/>
    <n v="365"/>
    <n v="1113"/>
    <n v="7797"/>
    <n v="62562"/>
    <x v="12"/>
    <s v="NPB - BOUNDARY WALL - 171006 - 30 YEARS"/>
    <x v="2"/>
    <m/>
    <m/>
    <m/>
    <m/>
    <m/>
    <m/>
    <m/>
    <m/>
    <m/>
    <m/>
    <m/>
    <m/>
    <m/>
    <m/>
    <m/>
    <m/>
    <m/>
    <m/>
    <m/>
    <m/>
    <m/>
    <m/>
    <m/>
    <m/>
    <m/>
    <m/>
  </r>
  <r>
    <m/>
    <s v="Construction of peripheral boundary wall "/>
    <s v="Nil"/>
    <n v="214264"/>
    <s v="RA-5"/>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outer peripheral boundary wall"/>
    <s v="Nil"/>
    <n v="590363"/>
    <s v="RA-1"/>
    <d v="2015-04-01T00:00:00"/>
    <s v="Nariyara"/>
    <d v="2075-03-31T00:00:00"/>
    <n v="21915"/>
    <n v="0"/>
    <n v="21915"/>
    <n v="29518"/>
    <n v="560845"/>
    <n v="590363"/>
    <n v="21915"/>
    <n v="560845"/>
    <n v="365"/>
    <n v="9341"/>
    <n v="65439"/>
    <n v="524924"/>
    <x v="12"/>
    <s v="NPB - BOUNDARY WALL - 171006 - 30 YEARS"/>
    <x v="2"/>
    <m/>
    <m/>
    <m/>
    <m/>
    <m/>
    <m/>
    <m/>
    <m/>
    <m/>
    <m/>
    <m/>
    <m/>
    <m/>
    <m/>
    <m/>
    <m/>
    <m/>
    <m/>
    <m/>
    <m/>
    <m/>
    <m/>
    <m/>
    <m/>
    <m/>
    <m/>
  </r>
  <r>
    <m/>
    <s v="Construction of outer peripheral boundary wall"/>
    <s v="Nil"/>
    <n v="842785"/>
    <s v="RA-2"/>
    <d v="2015-04-01T00:00:00"/>
    <s v="Nariyara"/>
    <d v="2075-03-31T00:00:00"/>
    <n v="21915"/>
    <n v="0"/>
    <n v="21915"/>
    <n v="42139"/>
    <n v="800646"/>
    <n v="842785"/>
    <n v="21915"/>
    <n v="800646"/>
    <n v="365"/>
    <n v="13335"/>
    <n v="93419"/>
    <n v="749366"/>
    <x v="12"/>
    <s v="NPB - BOUNDARY WALL - 171006 - 30 YEARS"/>
    <x v="2"/>
    <m/>
    <m/>
    <m/>
    <m/>
    <m/>
    <m/>
    <m/>
    <m/>
    <m/>
    <m/>
    <m/>
    <m/>
    <m/>
    <m/>
    <m/>
    <m/>
    <m/>
    <m/>
    <m/>
    <m/>
    <m/>
    <m/>
    <m/>
    <m/>
    <m/>
    <m/>
  </r>
  <r>
    <m/>
    <s v="Construction of outer peripheral boundary wall"/>
    <s v="Nil"/>
    <n v="500317"/>
    <s v="RA-3"/>
    <d v="2015-04-01T00:00:00"/>
    <s v="Nariyara"/>
    <d v="2075-03-31T00:00:00"/>
    <n v="21915"/>
    <n v="0"/>
    <n v="21915"/>
    <n v="25016"/>
    <n v="475301"/>
    <n v="500317"/>
    <n v="21915"/>
    <n v="475301"/>
    <n v="365"/>
    <n v="7916"/>
    <n v="55456"/>
    <n v="444861"/>
    <x v="12"/>
    <s v="NPB - BOUNDARY WALL - 171006 - 30 YEARS"/>
    <x v="2"/>
    <m/>
    <m/>
    <m/>
    <m/>
    <m/>
    <m/>
    <m/>
    <m/>
    <m/>
    <m/>
    <m/>
    <m/>
    <m/>
    <m/>
    <m/>
    <m/>
    <m/>
    <m/>
    <m/>
    <m/>
    <m/>
    <m/>
    <m/>
    <m/>
    <m/>
    <m/>
  </r>
  <r>
    <m/>
    <s v="Construction of boundary wall"/>
    <s v="Nil"/>
    <n v="964257"/>
    <s v="RA-4"/>
    <d v="2015-04-01T00:00:00"/>
    <s v="Nariyara"/>
    <d v="2075-03-31T00:00:00"/>
    <n v="21915"/>
    <n v="0"/>
    <n v="21915"/>
    <n v="48213"/>
    <n v="916044"/>
    <n v="964257"/>
    <n v="21915"/>
    <n v="916044"/>
    <n v="365"/>
    <n v="15257"/>
    <n v="106883"/>
    <n v="857374"/>
    <x v="12"/>
    <s v="NPB - BOUNDARY WALL - 171006 - 30 YEARS"/>
    <x v="2"/>
    <m/>
    <m/>
    <m/>
    <m/>
    <m/>
    <m/>
    <m/>
    <m/>
    <m/>
    <m/>
    <m/>
    <m/>
    <m/>
    <m/>
    <m/>
    <m/>
    <m/>
    <m/>
    <m/>
    <m/>
    <m/>
    <m/>
    <m/>
    <m/>
    <m/>
    <m/>
  </r>
  <r>
    <m/>
    <s v="Construction of boundary wall"/>
    <s v="Nil"/>
    <n v="214264"/>
    <s v="RA-5"/>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outer peripheral boundary wall"/>
    <s v="Nil"/>
    <n v="694110"/>
    <s v="RA-1"/>
    <d v="2015-04-01T00:00:00"/>
    <s v="Nariyara"/>
    <d v="2075-03-31T00:00:00"/>
    <n v="21915"/>
    <n v="0"/>
    <n v="21915"/>
    <n v="34706"/>
    <n v="659404"/>
    <n v="694110"/>
    <n v="21915"/>
    <n v="659405"/>
    <n v="365"/>
    <n v="10983"/>
    <n v="76941"/>
    <n v="617169"/>
    <x v="12"/>
    <s v="NPB - BOUNDARY WALL - 171006 - 30 YEARS"/>
    <x v="2"/>
    <m/>
    <m/>
    <m/>
    <m/>
    <m/>
    <m/>
    <m/>
    <m/>
    <m/>
    <m/>
    <m/>
    <m/>
    <m/>
    <m/>
    <m/>
    <m/>
    <m/>
    <m/>
    <m/>
    <m/>
    <m/>
    <m/>
    <m/>
    <m/>
    <m/>
    <m/>
  </r>
  <r>
    <m/>
    <s v="Construction of peripheral boundary wall"/>
    <s v="Nil"/>
    <n v="1101513"/>
    <s v="RA-2"/>
    <d v="2015-04-01T00:00:00"/>
    <s v="Nariyara"/>
    <d v="2075-03-31T00:00:00"/>
    <n v="21915"/>
    <n v="0"/>
    <n v="21915"/>
    <n v="55076"/>
    <n v="1046437"/>
    <n v="1101513"/>
    <n v="21915"/>
    <n v="1046437"/>
    <n v="365"/>
    <n v="17429"/>
    <n v="122097"/>
    <n v="979416"/>
    <x v="12"/>
    <s v="NPB - BOUNDARY WALL - 171006 - 30 YEARS"/>
    <x v="2"/>
    <m/>
    <m/>
    <m/>
    <m/>
    <m/>
    <m/>
    <m/>
    <m/>
    <m/>
    <m/>
    <m/>
    <m/>
    <m/>
    <m/>
    <m/>
    <m/>
    <m/>
    <m/>
    <m/>
    <m/>
    <m/>
    <m/>
    <m/>
    <m/>
    <m/>
    <m/>
  </r>
  <r>
    <m/>
    <s v="Construction of boundary wall"/>
    <s v="Nil"/>
    <n v="1224101"/>
    <s v="RA-3"/>
    <d v="2015-04-01T00:00:00"/>
    <s v="Nariyara"/>
    <d v="2075-03-31T00:00:00"/>
    <n v="21915"/>
    <n v="0"/>
    <n v="21915"/>
    <n v="61205"/>
    <n v="1162896"/>
    <n v="1224101"/>
    <n v="21915"/>
    <n v="1162896"/>
    <n v="365"/>
    <n v="19368"/>
    <n v="135682"/>
    <n v="1088419"/>
    <x v="12"/>
    <s v="NPB - BOUNDARY WALL - 171006 - 30 YEARS"/>
    <x v="2"/>
    <m/>
    <m/>
    <m/>
    <m/>
    <m/>
    <m/>
    <m/>
    <m/>
    <m/>
    <m/>
    <m/>
    <m/>
    <m/>
    <m/>
    <m/>
    <m/>
    <m/>
    <m/>
    <m/>
    <m/>
    <m/>
    <m/>
    <m/>
    <m/>
    <m/>
    <m/>
  </r>
  <r>
    <m/>
    <s v="Construction of outer peripheral boundary wall"/>
    <s v="Nil"/>
    <n v="1372352"/>
    <s v="RA-01"/>
    <d v="2015-04-01T00:00:00"/>
    <s v="Nariyara"/>
    <d v="2075-03-31T00:00:00"/>
    <n v="21915"/>
    <n v="0"/>
    <n v="21915"/>
    <n v="68618"/>
    <n v="1303734"/>
    <n v="1372352"/>
    <n v="21915"/>
    <n v="1303734"/>
    <n v="365"/>
    <n v="21714"/>
    <n v="152118"/>
    <n v="1220234"/>
    <x v="12"/>
    <s v="NPB - BOUNDARY WALL - 171006 - 30 YEARS"/>
    <x v="2"/>
    <m/>
    <m/>
    <m/>
    <m/>
    <m/>
    <m/>
    <m/>
    <m/>
    <m/>
    <m/>
    <m/>
    <m/>
    <m/>
    <m/>
    <m/>
    <m/>
    <m/>
    <m/>
    <m/>
    <m/>
    <m/>
    <m/>
    <m/>
    <m/>
    <m/>
    <m/>
  </r>
  <r>
    <m/>
    <s v="Construction of outer peripheral boundary wall"/>
    <s v="Nil"/>
    <n v="1297217"/>
    <s v="RA-02"/>
    <d v="2015-04-01T00:00:00"/>
    <s v="Nariyara"/>
    <d v="2075-03-31T00:00:00"/>
    <n v="21915"/>
    <n v="0"/>
    <n v="21915"/>
    <n v="64861"/>
    <n v="1232356"/>
    <n v="1297217"/>
    <n v="21915"/>
    <n v="1232356"/>
    <n v="365"/>
    <n v="20525"/>
    <n v="143787"/>
    <n v="1153430"/>
    <x v="12"/>
    <s v="NPB - BOUNDARY WALL - 171006 - 30 YEARS"/>
    <x v="2"/>
    <m/>
    <m/>
    <m/>
    <m/>
    <m/>
    <m/>
    <m/>
    <m/>
    <m/>
    <m/>
    <m/>
    <m/>
    <m/>
    <m/>
    <m/>
    <m/>
    <m/>
    <m/>
    <m/>
    <m/>
    <m/>
    <m/>
    <m/>
    <m/>
    <m/>
    <m/>
  </r>
  <r>
    <m/>
    <s v="Construction of boundary wall"/>
    <s v="Nil"/>
    <n v="585148"/>
    <s v="RA-03"/>
    <d v="2015-04-01T00:00:00"/>
    <s v="Nariyara"/>
    <d v="2075-03-31T00:00:00"/>
    <n v="21915"/>
    <n v="0"/>
    <n v="21915"/>
    <n v="29257"/>
    <n v="555891"/>
    <n v="585148"/>
    <n v="21915"/>
    <n v="555891"/>
    <n v="365"/>
    <n v="9259"/>
    <n v="64863"/>
    <n v="520285"/>
    <x v="12"/>
    <s v="NPB - BOUNDARY WALL - 171006 - 30 YEARS"/>
    <x v="2"/>
    <m/>
    <m/>
    <m/>
    <m/>
    <m/>
    <m/>
    <m/>
    <m/>
    <m/>
    <m/>
    <m/>
    <m/>
    <m/>
    <m/>
    <m/>
    <m/>
    <m/>
    <m/>
    <m/>
    <m/>
    <m/>
    <m/>
    <m/>
    <m/>
    <m/>
    <m/>
  </r>
  <r>
    <m/>
    <s v="Construction of boundary wall"/>
    <s v="Nil"/>
    <n v="213906"/>
    <s v="RA-04"/>
    <d v="2015-04-01T00:00:00"/>
    <s v="Nariyara"/>
    <d v="2075-03-31T00:00:00"/>
    <n v="21915"/>
    <n v="0"/>
    <n v="21915"/>
    <n v="10695"/>
    <n v="203211"/>
    <n v="213906"/>
    <n v="21915"/>
    <n v="203211"/>
    <n v="365"/>
    <n v="3385"/>
    <n v="23713"/>
    <n v="190193"/>
    <x v="12"/>
    <s v="NPB - BOUNDARY WALL - 171006 - 30 YEARS"/>
    <x v="2"/>
    <m/>
    <m/>
    <m/>
    <m/>
    <m/>
    <m/>
    <m/>
    <m/>
    <m/>
    <m/>
    <m/>
    <m/>
    <m/>
    <m/>
    <m/>
    <m/>
    <m/>
    <m/>
    <m/>
    <m/>
    <m/>
    <m/>
    <m/>
    <m/>
    <m/>
    <m/>
  </r>
  <r>
    <m/>
    <s v="Construction of boundary wall"/>
    <s v="Nil"/>
    <n v="87343"/>
    <s v="RA-05 &amp; Final"/>
    <d v="2015-04-01T00:00:00"/>
    <s v="Nariyara"/>
    <d v="2075-03-31T00:00:00"/>
    <n v="21915"/>
    <n v="0"/>
    <n v="21915"/>
    <n v="4367"/>
    <n v="82976"/>
    <n v="87343"/>
    <n v="21915"/>
    <n v="82976"/>
    <n v="365"/>
    <n v="1382"/>
    <n v="9682"/>
    <n v="77661"/>
    <x v="12"/>
    <s v="NPB - BOUNDARY WALL - 171006 - 30 YEARS"/>
    <x v="2"/>
    <m/>
    <m/>
    <m/>
    <m/>
    <m/>
    <m/>
    <m/>
    <m/>
    <m/>
    <m/>
    <m/>
    <m/>
    <m/>
    <m/>
    <m/>
    <m/>
    <m/>
    <m/>
    <m/>
    <m/>
    <m/>
    <m/>
    <m/>
    <m/>
    <m/>
    <m/>
  </r>
  <r>
    <m/>
    <s v="Construction of outer peripheral boundary wall"/>
    <s v="Nil"/>
    <n v="518732"/>
    <s v="RA-1"/>
    <d v="2015-04-01T00:00:00"/>
    <s v="Nariyara"/>
    <d v="2075-03-31T00:00:00"/>
    <n v="21915"/>
    <n v="0"/>
    <n v="21915"/>
    <n v="25937"/>
    <n v="492795"/>
    <n v="518732"/>
    <n v="21915"/>
    <n v="492795"/>
    <n v="365"/>
    <n v="8208"/>
    <n v="57500"/>
    <n v="461232"/>
    <x v="12"/>
    <s v="NPB - BOUNDARY WALL - 171006 - 30 YEARS"/>
    <x v="2"/>
    <m/>
    <m/>
    <m/>
    <m/>
    <m/>
    <m/>
    <m/>
    <m/>
    <m/>
    <m/>
    <m/>
    <m/>
    <m/>
    <m/>
    <m/>
    <m/>
    <m/>
    <m/>
    <m/>
    <m/>
    <m/>
    <m/>
    <m/>
    <m/>
    <m/>
    <m/>
  </r>
  <r>
    <m/>
    <s v="Construction of outer peripheral boundary wall"/>
    <s v="Nil"/>
    <n v="864218"/>
    <s v="RA-2"/>
    <d v="2015-04-01T00:00:00"/>
    <s v="Nariyara"/>
    <d v="2075-03-31T00:00:00"/>
    <n v="21915"/>
    <n v="0"/>
    <n v="21915"/>
    <n v="43211"/>
    <n v="821007"/>
    <n v="864218"/>
    <n v="21915"/>
    <n v="821007"/>
    <n v="365"/>
    <n v="13674"/>
    <n v="95794"/>
    <n v="768424"/>
    <x v="12"/>
    <s v="NPB - BOUNDARY WALL - 171006 - 30 YEARS"/>
    <x v="2"/>
    <m/>
    <m/>
    <m/>
    <m/>
    <m/>
    <m/>
    <m/>
    <m/>
    <m/>
    <m/>
    <m/>
    <m/>
    <m/>
    <m/>
    <m/>
    <m/>
    <m/>
    <m/>
    <m/>
    <m/>
    <m/>
    <m/>
    <m/>
    <m/>
    <m/>
    <m/>
  </r>
  <r>
    <m/>
    <s v="Construction of outer peripheral boundary wall"/>
    <s v="Nil"/>
    <n v="760167"/>
    <s v="RA-3"/>
    <d v="2015-04-01T00:00:00"/>
    <s v="Nariyara"/>
    <d v="2075-03-31T00:00:00"/>
    <n v="21915"/>
    <n v="0"/>
    <n v="21915"/>
    <n v="38008"/>
    <n v="722159"/>
    <n v="760167"/>
    <n v="21915"/>
    <n v="722159"/>
    <n v="365"/>
    <n v="12028"/>
    <n v="84262"/>
    <n v="675905"/>
    <x v="12"/>
    <s v="NPB - BOUNDARY WALL - 171006 - 30 YEARS"/>
    <x v="2"/>
    <m/>
    <m/>
    <m/>
    <m/>
    <m/>
    <m/>
    <m/>
    <m/>
    <m/>
    <m/>
    <m/>
    <m/>
    <m/>
    <m/>
    <m/>
    <m/>
    <m/>
    <m/>
    <m/>
    <m/>
    <m/>
    <m/>
    <m/>
    <m/>
    <m/>
    <m/>
  </r>
  <r>
    <m/>
    <s v="Construction of outer peripheral boundary wall"/>
    <s v="Nil"/>
    <n v="349200"/>
    <s v="RA-4"/>
    <d v="2015-04-01T00:00:00"/>
    <s v="Nariyara"/>
    <d v="2075-03-31T00:00:00"/>
    <n v="21915"/>
    <n v="0"/>
    <n v="21915"/>
    <n v="17460"/>
    <n v="331740"/>
    <n v="349200"/>
    <n v="21915"/>
    <n v="331740"/>
    <n v="365"/>
    <n v="5525"/>
    <n v="38705"/>
    <n v="310495"/>
    <x v="12"/>
    <s v="NPB - BOUNDARY WALL - 171006 - 30 YEARS"/>
    <x v="2"/>
    <m/>
    <m/>
    <m/>
    <m/>
    <m/>
    <m/>
    <m/>
    <m/>
    <m/>
    <m/>
    <m/>
    <m/>
    <m/>
    <m/>
    <m/>
    <m/>
    <m/>
    <m/>
    <m/>
    <m/>
    <m/>
    <m/>
    <m/>
    <m/>
    <m/>
    <m/>
  </r>
  <r>
    <m/>
    <s v="Construction of boundary wall"/>
    <s v="Nil"/>
    <n v="405007"/>
    <s v="RA-5"/>
    <d v="2015-04-01T00:00:00"/>
    <s v="Nariyara"/>
    <d v="2075-03-31T00:00:00"/>
    <n v="21915"/>
    <n v="0"/>
    <n v="21915"/>
    <n v="20250"/>
    <n v="384757"/>
    <n v="405007"/>
    <n v="21915"/>
    <n v="384757"/>
    <n v="365"/>
    <n v="6408"/>
    <n v="44892"/>
    <n v="360115"/>
    <x v="12"/>
    <s v="NPB - BOUNDARY WALL - 171006 - 30 YEARS"/>
    <x v="2"/>
    <m/>
    <m/>
    <m/>
    <m/>
    <m/>
    <m/>
    <m/>
    <m/>
    <m/>
    <m/>
    <m/>
    <m/>
    <m/>
    <m/>
    <m/>
    <m/>
    <m/>
    <m/>
    <m/>
    <m/>
    <m/>
    <m/>
    <m/>
    <m/>
    <m/>
    <m/>
  </r>
  <r>
    <m/>
    <s v="Construction of boundary wall"/>
    <s v="Nil"/>
    <n v="214264"/>
    <s v="RA-6"/>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ipheral boundary wall"/>
    <s v="Nil"/>
    <n v="522999"/>
    <s v="RA-1"/>
    <d v="2015-04-01T00:00:00"/>
    <s v="Nariyara"/>
    <d v="2075-03-31T00:00:00"/>
    <n v="21915"/>
    <n v="0"/>
    <n v="21915"/>
    <n v="26150"/>
    <n v="496849"/>
    <n v="522999"/>
    <n v="21915"/>
    <n v="496849"/>
    <n v="365"/>
    <n v="8275"/>
    <n v="57971"/>
    <n v="465028"/>
    <x v="12"/>
    <s v="NPB - BOUNDARY WALL - 171006 - 30 YEARS"/>
    <x v="2"/>
    <m/>
    <m/>
    <m/>
    <m/>
    <m/>
    <m/>
    <m/>
    <m/>
    <m/>
    <m/>
    <m/>
    <m/>
    <m/>
    <m/>
    <m/>
    <m/>
    <m/>
    <m/>
    <m/>
    <m/>
    <m/>
    <m/>
    <m/>
    <m/>
    <m/>
    <m/>
  </r>
  <r>
    <m/>
    <s v="Construction of peripheral boundary wall"/>
    <s v="Nil"/>
    <n v="711784"/>
    <s v="RA-2"/>
    <d v="2015-04-01T00:00:00"/>
    <s v="Nariyara"/>
    <d v="2075-03-31T00:00:00"/>
    <n v="21915"/>
    <n v="0"/>
    <n v="21915"/>
    <n v="35589"/>
    <n v="676195"/>
    <n v="711784"/>
    <n v="21915"/>
    <n v="676195"/>
    <n v="365"/>
    <n v="11262"/>
    <n v="78896"/>
    <n v="632888"/>
    <x v="12"/>
    <s v="NPB - BOUNDARY WALL - 171006 - 30 YEARS"/>
    <x v="2"/>
    <m/>
    <m/>
    <m/>
    <m/>
    <m/>
    <m/>
    <m/>
    <m/>
    <m/>
    <m/>
    <m/>
    <m/>
    <m/>
    <m/>
    <m/>
    <m/>
    <m/>
    <m/>
    <m/>
    <m/>
    <m/>
    <m/>
    <m/>
    <m/>
    <m/>
    <m/>
  </r>
  <r>
    <m/>
    <s v="Construction of peripheral boundary wall"/>
    <s v="Nil"/>
    <n v="543693"/>
    <s v="RA-3"/>
    <d v="2015-04-01T00:00:00"/>
    <s v="Nariyara"/>
    <d v="2075-03-31T00:00:00"/>
    <n v="21915"/>
    <n v="0"/>
    <n v="21915"/>
    <n v="27185"/>
    <n v="516508"/>
    <n v="543693"/>
    <n v="21915"/>
    <n v="516508"/>
    <n v="365"/>
    <n v="8603"/>
    <n v="60267"/>
    <n v="483426"/>
    <x v="12"/>
    <s v="NPB - BOUNDARY WALL - 171006 - 30 YEARS"/>
    <x v="2"/>
    <m/>
    <m/>
    <m/>
    <m/>
    <m/>
    <m/>
    <m/>
    <m/>
    <m/>
    <m/>
    <m/>
    <m/>
    <m/>
    <m/>
    <m/>
    <m/>
    <m/>
    <m/>
    <m/>
    <m/>
    <m/>
    <m/>
    <m/>
    <m/>
    <m/>
    <m/>
  </r>
  <r>
    <m/>
    <s v="Construction of peripheral boundary wall"/>
    <s v="Nil"/>
    <n v="1141204"/>
    <s v="RA-4"/>
    <d v="2015-04-01T00:00:00"/>
    <s v="Nariyara"/>
    <d v="2075-03-31T00:00:00"/>
    <n v="21915"/>
    <n v="0"/>
    <n v="21915"/>
    <n v="57060"/>
    <n v="1084144"/>
    <n v="1141204"/>
    <n v="21915"/>
    <n v="1084144"/>
    <n v="365"/>
    <n v="18057"/>
    <n v="126497"/>
    <n v="1014707"/>
    <x v="12"/>
    <s v="NPB - BOUNDARY WALL - 171006 - 30 YEARS"/>
    <x v="2"/>
    <m/>
    <m/>
    <m/>
    <m/>
    <m/>
    <m/>
    <m/>
    <m/>
    <m/>
    <m/>
    <m/>
    <m/>
    <m/>
    <m/>
    <m/>
    <m/>
    <m/>
    <m/>
    <m/>
    <m/>
    <m/>
    <m/>
    <m/>
    <m/>
    <m/>
    <m/>
  </r>
  <r>
    <m/>
    <s v="Construction of peripheral boundary wall"/>
    <s v="Nil"/>
    <n v="249021"/>
    <s v="RA-5"/>
    <d v="2015-04-01T00:00:00"/>
    <s v="Nariyara"/>
    <d v="2075-03-31T00:00:00"/>
    <n v="21915"/>
    <n v="0"/>
    <n v="21915"/>
    <n v="12451"/>
    <n v="236570"/>
    <n v="249021"/>
    <n v="21915"/>
    <n v="236570"/>
    <n v="365"/>
    <n v="3940"/>
    <n v="27602"/>
    <n v="221419"/>
    <x v="12"/>
    <s v="NPB - BOUNDARY WALL - 171006 - 30 YEARS"/>
    <x v="2"/>
    <m/>
    <m/>
    <m/>
    <m/>
    <m/>
    <m/>
    <m/>
    <m/>
    <m/>
    <m/>
    <m/>
    <m/>
    <m/>
    <m/>
    <m/>
    <m/>
    <m/>
    <m/>
    <m/>
    <m/>
    <m/>
    <m/>
    <m/>
    <m/>
    <m/>
    <m/>
  </r>
  <r>
    <m/>
    <s v="Construction of peripheral boundary wall"/>
    <s v="Nil"/>
    <n v="214206"/>
    <s v="RA-6"/>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peripheral boundary wall"/>
    <s v="Nil"/>
    <n v="556152"/>
    <s v="RA-1"/>
    <d v="2015-04-01T00:00:00"/>
    <s v="Nariyara"/>
    <d v="2075-03-31T00:00:00"/>
    <n v="21915"/>
    <n v="0"/>
    <n v="21915"/>
    <n v="27808"/>
    <n v="528344"/>
    <n v="556152"/>
    <n v="21915"/>
    <n v="528344"/>
    <n v="365"/>
    <n v="8800"/>
    <n v="61648"/>
    <n v="494504"/>
    <x v="12"/>
    <s v="NPB - BOUNDARY WALL - 171006 - 30 YEARS"/>
    <x v="2"/>
    <m/>
    <m/>
    <m/>
    <m/>
    <m/>
    <m/>
    <m/>
    <m/>
    <m/>
    <m/>
    <m/>
    <m/>
    <m/>
    <m/>
    <m/>
    <m/>
    <m/>
    <m/>
    <m/>
    <m/>
    <m/>
    <m/>
    <m/>
    <m/>
    <m/>
    <m/>
  </r>
  <r>
    <m/>
    <s v="Construction of peripheral boundary wall"/>
    <s v="Nil"/>
    <n v="833052"/>
    <s v="RA-2"/>
    <d v="2015-04-01T00:00:00"/>
    <s v="Nariyara"/>
    <d v="2075-03-31T00:00:00"/>
    <n v="21915"/>
    <n v="0"/>
    <n v="21915"/>
    <n v="41653"/>
    <n v="791399"/>
    <n v="833052"/>
    <n v="21915"/>
    <n v="791399"/>
    <n v="365"/>
    <n v="13181"/>
    <n v="92339"/>
    <n v="740713"/>
    <x v="12"/>
    <s v="NPB - BOUNDARY WALL - 171006 - 30 YEARS"/>
    <x v="2"/>
    <m/>
    <m/>
    <m/>
    <m/>
    <m/>
    <m/>
    <m/>
    <m/>
    <m/>
    <m/>
    <m/>
    <m/>
    <m/>
    <m/>
    <m/>
    <m/>
    <m/>
    <m/>
    <m/>
    <m/>
    <m/>
    <m/>
    <m/>
    <m/>
    <m/>
    <m/>
  </r>
  <r>
    <m/>
    <s v="Construction of peripheral boundary wall"/>
    <s v="Nil"/>
    <n v="805737"/>
    <s v="RA-3"/>
    <d v="2015-04-01T00:00:00"/>
    <s v="Nariyara"/>
    <d v="2075-03-31T00:00:00"/>
    <n v="21915"/>
    <n v="0"/>
    <n v="21915"/>
    <n v="40287"/>
    <n v="765450"/>
    <n v="805737"/>
    <n v="21915"/>
    <n v="765450"/>
    <n v="365"/>
    <n v="12749"/>
    <n v="89313"/>
    <n v="716424"/>
    <x v="12"/>
    <s v="NPB - BOUNDARY WALL - 171006 - 30 YEARS"/>
    <x v="2"/>
    <m/>
    <m/>
    <m/>
    <m/>
    <m/>
    <m/>
    <m/>
    <m/>
    <m/>
    <m/>
    <m/>
    <m/>
    <m/>
    <m/>
    <m/>
    <m/>
    <m/>
    <m/>
    <m/>
    <m/>
    <m/>
    <m/>
    <m/>
    <m/>
    <m/>
    <m/>
  </r>
  <r>
    <m/>
    <s v="Construction of peripheral boundary wall"/>
    <s v="Nil"/>
    <n v="256666"/>
    <s v="RA-4"/>
    <d v="2015-04-01T00:00:00"/>
    <s v="Nariyara"/>
    <d v="2075-03-31T00:00:00"/>
    <n v="21915"/>
    <n v="0"/>
    <n v="21915"/>
    <n v="12833"/>
    <n v="243833"/>
    <n v="256666"/>
    <n v="21915"/>
    <n v="243833"/>
    <n v="365"/>
    <n v="4061"/>
    <n v="28449"/>
    <n v="228217"/>
    <x v="12"/>
    <s v="NPB - BOUNDARY WALL - 171006 - 30 YEARS"/>
    <x v="2"/>
    <m/>
    <m/>
    <m/>
    <m/>
    <m/>
    <m/>
    <m/>
    <m/>
    <m/>
    <m/>
    <m/>
    <m/>
    <m/>
    <m/>
    <m/>
    <m/>
    <m/>
    <m/>
    <m/>
    <m/>
    <m/>
    <m/>
    <m/>
    <m/>
    <m/>
    <m/>
  </r>
  <r>
    <m/>
    <s v="Construction of peripheral boundary wall"/>
    <s v="Nil"/>
    <n v="482178"/>
    <s v="RA-5"/>
    <d v="2015-04-01T00:00:00"/>
    <s v="Nariyara"/>
    <d v="2075-03-31T00:00:00"/>
    <n v="21915"/>
    <n v="0"/>
    <n v="21915"/>
    <n v="24109"/>
    <n v="458069"/>
    <n v="482178"/>
    <n v="21915"/>
    <n v="458069"/>
    <n v="365"/>
    <n v="7629"/>
    <n v="53445"/>
    <n v="428733"/>
    <x v="12"/>
    <s v="NPB - BOUNDARY WALL - 171006 - 30 YEARS"/>
    <x v="2"/>
    <m/>
    <m/>
    <m/>
    <m/>
    <m/>
    <m/>
    <m/>
    <m/>
    <m/>
    <m/>
    <m/>
    <m/>
    <m/>
    <m/>
    <m/>
    <m/>
    <m/>
    <m/>
    <m/>
    <m/>
    <m/>
    <m/>
    <m/>
    <m/>
    <m/>
    <m/>
  </r>
  <r>
    <m/>
    <s v="Construction of peripheral boundary wall"/>
    <s v="Nil"/>
    <n v="213943"/>
    <s v="RA-6"/>
    <d v="2015-04-01T00:00:00"/>
    <s v="Nariyara"/>
    <d v="2075-03-31T00:00:00"/>
    <n v="21915"/>
    <n v="0"/>
    <n v="21915"/>
    <n v="10697"/>
    <n v="203246"/>
    <n v="213943"/>
    <n v="21915"/>
    <n v="203246"/>
    <n v="365"/>
    <n v="3385"/>
    <n v="23713"/>
    <n v="190230"/>
    <x v="12"/>
    <s v="NPB - BOUNDARY WALL - 171006 - 30 YEARS"/>
    <x v="2"/>
    <m/>
    <m/>
    <m/>
    <m/>
    <m/>
    <m/>
    <m/>
    <m/>
    <m/>
    <m/>
    <m/>
    <m/>
    <m/>
    <m/>
    <m/>
    <m/>
    <m/>
    <m/>
    <m/>
    <m/>
    <m/>
    <m/>
    <m/>
    <m/>
    <m/>
    <m/>
  </r>
  <r>
    <m/>
    <s v="Construction of peripheral boundary wall"/>
    <s v="Nil"/>
    <n v="403976"/>
    <s v="RA-7 &amp; Final"/>
    <d v="2015-04-01T00:00:00"/>
    <s v="Nariyara"/>
    <d v="2075-03-31T00:00:00"/>
    <n v="21915"/>
    <n v="0"/>
    <n v="21915"/>
    <n v="20199"/>
    <n v="383777"/>
    <n v="403976"/>
    <n v="21915"/>
    <n v="383777"/>
    <n v="365"/>
    <n v="6392"/>
    <n v="44778"/>
    <n v="359198"/>
    <x v="12"/>
    <s v="NPB - BOUNDARY WALL - 171006 - 30 YEARS"/>
    <x v="2"/>
    <m/>
    <m/>
    <m/>
    <m/>
    <m/>
    <m/>
    <m/>
    <m/>
    <m/>
    <m/>
    <m/>
    <m/>
    <m/>
    <m/>
    <m/>
    <m/>
    <m/>
    <m/>
    <m/>
    <m/>
    <m/>
    <m/>
    <m/>
    <m/>
    <m/>
    <m/>
  </r>
  <r>
    <m/>
    <s v="Construction of peripheral boundary wall"/>
    <s v="Nil"/>
    <n v="366323"/>
    <s v="RA-1"/>
    <d v="2015-04-01T00:00:00"/>
    <s v="Nariyara"/>
    <d v="2075-03-31T00:00:00"/>
    <n v="21915"/>
    <n v="0"/>
    <n v="21915"/>
    <n v="18316"/>
    <n v="348007"/>
    <n v="366323"/>
    <n v="21915"/>
    <n v="348007"/>
    <n v="365"/>
    <n v="5796"/>
    <n v="40604"/>
    <n v="325719"/>
    <x v="12"/>
    <s v="NPB - BOUNDARY WALL - 171006 - 30 YEARS"/>
    <x v="2"/>
    <m/>
    <m/>
    <m/>
    <m/>
    <m/>
    <m/>
    <m/>
    <m/>
    <m/>
    <m/>
    <m/>
    <m/>
    <m/>
    <m/>
    <m/>
    <m/>
    <m/>
    <m/>
    <m/>
    <m/>
    <m/>
    <m/>
    <m/>
    <m/>
    <m/>
    <m/>
  </r>
  <r>
    <m/>
    <s v="Construction of peripheral boundary wall"/>
    <s v="Nil"/>
    <n v="729580"/>
    <s v="RA-2"/>
    <d v="2015-04-01T00:00:00"/>
    <s v="Nariyara"/>
    <d v="2075-03-31T00:00:00"/>
    <n v="21915"/>
    <n v="0"/>
    <n v="21915"/>
    <n v="36479"/>
    <n v="693101"/>
    <n v="729580"/>
    <n v="21915"/>
    <n v="693101"/>
    <n v="365"/>
    <n v="11544"/>
    <n v="80870"/>
    <n v="648710"/>
    <x v="12"/>
    <s v="NPB - BOUNDARY WALL - 171006 - 30 YEARS"/>
    <x v="2"/>
    <m/>
    <m/>
    <m/>
    <m/>
    <m/>
    <m/>
    <m/>
    <m/>
    <m/>
    <m/>
    <m/>
    <m/>
    <m/>
    <m/>
    <m/>
    <m/>
    <m/>
    <m/>
    <m/>
    <m/>
    <m/>
    <m/>
    <m/>
    <m/>
    <m/>
    <m/>
  </r>
  <r>
    <m/>
    <s v="Construction of peripheral boundary wall"/>
    <s v="Nil"/>
    <n v="29132"/>
    <s v="RA-3"/>
    <d v="2015-04-01T00:00:00"/>
    <s v="Nariyara"/>
    <d v="2075-03-31T00:00:00"/>
    <n v="21915"/>
    <n v="0"/>
    <n v="21915"/>
    <n v="1457"/>
    <n v="27675"/>
    <n v="29132"/>
    <n v="21915"/>
    <n v="27675"/>
    <n v="365"/>
    <n v="461"/>
    <n v="3229"/>
    <n v="25903"/>
    <x v="12"/>
    <s v="NPB - BOUNDARY WALL - 171006 - 30 YEARS"/>
    <x v="2"/>
    <m/>
    <m/>
    <m/>
    <m/>
    <m/>
    <m/>
    <m/>
    <m/>
    <m/>
    <m/>
    <m/>
    <m/>
    <m/>
    <m/>
    <m/>
    <m/>
    <m/>
    <m/>
    <m/>
    <m/>
    <m/>
    <m/>
    <m/>
    <m/>
    <m/>
    <m/>
  </r>
  <r>
    <m/>
    <s v="Provision t/w Construction of peripheral boundary wall"/>
    <s v="Nil"/>
    <n v="200018"/>
    <m/>
    <d v="2015-04-01T00:00:00"/>
    <s v="Nariyara"/>
    <d v="2075-03-31T00:00:00"/>
    <n v="21915"/>
    <n v="0"/>
    <n v="21915"/>
    <n v="10001"/>
    <n v="190017"/>
    <n v="200018"/>
    <n v="21915"/>
    <n v="190017"/>
    <n v="365"/>
    <n v="3165"/>
    <n v="22171"/>
    <n v="177847"/>
    <x v="12"/>
    <s v="NPB - BOUNDARY WALL - 171006 - 30 YEARS"/>
    <x v="2"/>
    <m/>
    <m/>
    <m/>
    <m/>
    <m/>
    <m/>
    <m/>
    <m/>
    <m/>
    <m/>
    <m/>
    <m/>
    <m/>
    <m/>
    <m/>
    <m/>
    <m/>
    <m/>
    <m/>
    <m/>
    <m/>
    <m/>
    <m/>
    <m/>
    <m/>
    <m/>
  </r>
  <r>
    <m/>
    <s v="Construction of outer peripheral boundary wall"/>
    <s v="Nil"/>
    <n v="849451"/>
    <s v="RA-1"/>
    <d v="2015-04-01T00:00:00"/>
    <s v="Nariyara"/>
    <d v="2075-03-31T00:00:00"/>
    <n v="21915"/>
    <n v="0"/>
    <n v="21915"/>
    <n v="42473"/>
    <n v="806978"/>
    <n v="849451"/>
    <n v="21915"/>
    <n v="806978"/>
    <n v="365"/>
    <n v="13440"/>
    <n v="94154"/>
    <n v="755297"/>
    <x v="12"/>
    <s v="NPB - BOUNDARY WALL - 171006 - 30 YEARS"/>
    <x v="2"/>
    <m/>
    <m/>
    <m/>
    <m/>
    <m/>
    <m/>
    <m/>
    <m/>
    <m/>
    <m/>
    <m/>
    <m/>
    <m/>
    <m/>
    <m/>
    <m/>
    <m/>
    <m/>
    <m/>
    <m/>
    <m/>
    <m/>
    <m/>
    <m/>
    <m/>
    <m/>
  </r>
  <r>
    <m/>
    <s v="Construction of outer peripheral boundary wall"/>
    <s v="Nil"/>
    <n v="719892"/>
    <s v="RA-2"/>
    <d v="2015-04-01T00:00:00"/>
    <s v="Nariyara"/>
    <d v="2075-03-31T00:00:00"/>
    <n v="21915"/>
    <n v="0"/>
    <n v="21915"/>
    <n v="35995"/>
    <n v="683897"/>
    <n v="719892"/>
    <n v="21915"/>
    <n v="683897"/>
    <n v="365"/>
    <n v="11390"/>
    <n v="79794"/>
    <n v="640098"/>
    <x v="12"/>
    <s v="NPB - BOUNDARY WALL - 171006 - 30 YEARS"/>
    <x v="2"/>
    <m/>
    <m/>
    <m/>
    <m/>
    <m/>
    <m/>
    <m/>
    <m/>
    <m/>
    <m/>
    <m/>
    <m/>
    <m/>
    <m/>
    <m/>
    <m/>
    <m/>
    <m/>
    <m/>
    <m/>
    <m/>
    <m/>
    <m/>
    <m/>
    <m/>
    <m/>
  </r>
  <r>
    <m/>
    <s v="Construction of boundary wall"/>
    <s v="Nil"/>
    <n v="736707"/>
    <s v="RA-3"/>
    <d v="2015-04-01T00:00:00"/>
    <s v="Nariyara"/>
    <d v="2075-03-31T00:00:00"/>
    <n v="21915"/>
    <n v="0"/>
    <n v="21915"/>
    <n v="36835"/>
    <n v="699872"/>
    <n v="736707"/>
    <n v="21915"/>
    <n v="699872"/>
    <n v="365"/>
    <n v="11657"/>
    <n v="81661"/>
    <n v="655046"/>
    <x v="12"/>
    <s v="NPB - BOUNDARY WALL - 171006 - 30 YEARS"/>
    <x v="2"/>
    <m/>
    <m/>
    <m/>
    <m/>
    <m/>
    <m/>
    <m/>
    <m/>
    <m/>
    <m/>
    <m/>
    <m/>
    <m/>
    <m/>
    <m/>
    <m/>
    <m/>
    <m/>
    <m/>
    <m/>
    <m/>
    <m/>
    <m/>
    <m/>
    <m/>
    <m/>
  </r>
  <r>
    <m/>
    <s v="Construction of boundary wall"/>
    <s v="Nil"/>
    <n v="772254"/>
    <s v="RA-4"/>
    <d v="2015-04-01T00:00:00"/>
    <s v="Nariyara"/>
    <d v="2075-03-31T00:00:00"/>
    <n v="21915"/>
    <n v="0"/>
    <n v="21915"/>
    <n v="38613"/>
    <n v="733641"/>
    <n v="772254"/>
    <n v="21915"/>
    <n v="733641"/>
    <n v="365"/>
    <n v="12219"/>
    <n v="85599"/>
    <n v="686655"/>
    <x v="12"/>
    <s v="NPB - BOUNDARY WALL - 171006 - 30 YEARS"/>
    <x v="2"/>
    <m/>
    <m/>
    <m/>
    <m/>
    <m/>
    <m/>
    <m/>
    <m/>
    <m/>
    <m/>
    <m/>
    <m/>
    <m/>
    <m/>
    <m/>
    <m/>
    <m/>
    <m/>
    <m/>
    <m/>
    <m/>
    <m/>
    <m/>
    <m/>
    <m/>
    <m/>
  </r>
  <r>
    <m/>
    <s v="Construction of boundary wall"/>
    <s v="Nil"/>
    <n v="213913"/>
    <s v="RA-5"/>
    <d v="2015-04-01T00:00:00"/>
    <s v="Nariyara"/>
    <d v="2075-03-31T00:00:00"/>
    <n v="21915"/>
    <n v="0"/>
    <n v="21915"/>
    <n v="10696"/>
    <n v="203217"/>
    <n v="213913"/>
    <n v="21915"/>
    <n v="203217"/>
    <n v="365"/>
    <n v="3385"/>
    <n v="23713"/>
    <n v="190200"/>
    <x v="12"/>
    <s v="NPB - BOUNDARY WALL - 171006 - 30 YEARS"/>
    <x v="2"/>
    <m/>
    <m/>
    <m/>
    <m/>
    <m/>
    <m/>
    <m/>
    <m/>
    <m/>
    <m/>
    <m/>
    <m/>
    <m/>
    <m/>
    <m/>
    <m/>
    <m/>
    <m/>
    <m/>
    <m/>
    <m/>
    <m/>
    <m/>
    <m/>
    <m/>
    <m/>
  </r>
  <r>
    <m/>
    <s v="Construction of outer peripheral boundary wall"/>
    <s v="Nil"/>
    <n v="359353"/>
    <s v="RA-1"/>
    <d v="2015-04-01T00:00:00"/>
    <s v="Nariyara"/>
    <d v="2075-03-31T00:00:00"/>
    <n v="21915"/>
    <n v="0"/>
    <n v="21915"/>
    <n v="17968"/>
    <n v="341385"/>
    <n v="359353"/>
    <n v="21915"/>
    <n v="341385"/>
    <n v="365"/>
    <n v="5686"/>
    <n v="39832"/>
    <n v="319521"/>
    <x v="12"/>
    <s v="NPB - BOUNDARY WALL - 171006 - 30 YEARS"/>
    <x v="2"/>
    <m/>
    <m/>
    <m/>
    <m/>
    <m/>
    <m/>
    <m/>
    <m/>
    <m/>
    <m/>
    <m/>
    <m/>
    <m/>
    <m/>
    <m/>
    <m/>
    <m/>
    <m/>
    <m/>
    <m/>
    <m/>
    <m/>
    <m/>
    <m/>
    <m/>
    <m/>
  </r>
  <r>
    <m/>
    <s v="Construction of outer peripheral boundary wall"/>
    <s v="Nil"/>
    <n v="427797"/>
    <s v="RA-2"/>
    <d v="2015-04-01T00:00:00"/>
    <s v="Nariyara"/>
    <d v="2075-03-31T00:00:00"/>
    <n v="21915"/>
    <n v="0"/>
    <n v="21915"/>
    <n v="21390"/>
    <n v="406407"/>
    <n v="427797"/>
    <n v="21915"/>
    <n v="406407"/>
    <n v="365"/>
    <n v="6769"/>
    <n v="47419"/>
    <n v="380378"/>
    <x v="12"/>
    <s v="NPB - BOUNDARY WALL - 171006 - 30 YEARS"/>
    <x v="2"/>
    <m/>
    <m/>
    <m/>
    <m/>
    <m/>
    <m/>
    <m/>
    <m/>
    <m/>
    <m/>
    <m/>
    <m/>
    <m/>
    <m/>
    <m/>
    <m/>
    <m/>
    <m/>
    <m/>
    <m/>
    <m/>
    <m/>
    <m/>
    <m/>
    <m/>
    <m/>
  </r>
  <r>
    <m/>
    <s v="Construction of outer peripheral boundary wall"/>
    <s v="Nil"/>
    <n v="339478"/>
    <s v="RA-3"/>
    <d v="2015-04-01T00:00:00"/>
    <s v="Nariyara"/>
    <d v="2075-03-31T00:00:00"/>
    <n v="21915"/>
    <n v="0"/>
    <n v="21915"/>
    <n v="16974"/>
    <n v="322504"/>
    <n v="339478"/>
    <n v="21915"/>
    <n v="322504"/>
    <n v="365"/>
    <n v="5371"/>
    <n v="37627"/>
    <n v="301851"/>
    <x v="12"/>
    <s v="NPB - BOUNDARY WALL - 171006 - 30 YEARS"/>
    <x v="2"/>
    <m/>
    <m/>
    <m/>
    <m/>
    <m/>
    <m/>
    <m/>
    <m/>
    <m/>
    <m/>
    <m/>
    <m/>
    <m/>
    <m/>
    <m/>
    <m/>
    <m/>
    <m/>
    <m/>
    <m/>
    <m/>
    <m/>
    <m/>
    <m/>
    <m/>
    <m/>
  </r>
  <r>
    <m/>
    <s v="Construction of outer peripheral boundary wall"/>
    <s v="Nil"/>
    <n v="407008"/>
    <s v="RA-4"/>
    <d v="2015-04-01T00:00:00"/>
    <s v="Nariyara"/>
    <d v="2075-03-31T00:00:00"/>
    <n v="21915"/>
    <n v="0"/>
    <n v="21915"/>
    <n v="20350"/>
    <n v="386658"/>
    <n v="407008"/>
    <n v="21915"/>
    <n v="386658"/>
    <n v="365"/>
    <n v="6440"/>
    <n v="45116"/>
    <n v="361892"/>
    <x v="12"/>
    <s v="NPB - BOUNDARY WALL - 171006 - 30 YEARS"/>
    <x v="2"/>
    <m/>
    <m/>
    <m/>
    <m/>
    <m/>
    <m/>
    <m/>
    <m/>
    <m/>
    <m/>
    <m/>
    <m/>
    <m/>
    <m/>
    <m/>
    <m/>
    <m/>
    <m/>
    <m/>
    <m/>
    <m/>
    <m/>
    <m/>
    <m/>
    <m/>
    <m/>
  </r>
  <r>
    <m/>
    <s v="Construction of peripheral boundary wall"/>
    <s v="Nil"/>
    <n v="438320"/>
    <s v="RA-5"/>
    <d v="2015-04-01T00:00:00"/>
    <s v="Nariyara"/>
    <d v="2075-03-31T00:00:00"/>
    <n v="21915"/>
    <n v="0"/>
    <n v="21915"/>
    <n v="21916"/>
    <n v="416404"/>
    <n v="438320"/>
    <n v="21915"/>
    <n v="416404"/>
    <n v="365"/>
    <n v="6935"/>
    <n v="48583"/>
    <n v="389737"/>
    <x v="12"/>
    <s v="NPB - BOUNDARY WALL - 171006 - 30 YEARS"/>
    <x v="2"/>
    <m/>
    <m/>
    <m/>
    <m/>
    <m/>
    <m/>
    <m/>
    <m/>
    <m/>
    <m/>
    <m/>
    <m/>
    <m/>
    <m/>
    <m/>
    <m/>
    <m/>
    <m/>
    <m/>
    <m/>
    <m/>
    <m/>
    <m/>
    <m/>
    <m/>
    <m/>
  </r>
  <r>
    <m/>
    <s v="Construction of peripheral boundary wall"/>
    <s v="Nil"/>
    <n v="547670"/>
    <s v="RA-6"/>
    <d v="2015-04-01T00:00:00"/>
    <s v="Nariyara"/>
    <d v="2075-03-31T00:00:00"/>
    <n v="21915"/>
    <n v="0"/>
    <n v="21915"/>
    <n v="27384"/>
    <n v="520286"/>
    <n v="547670"/>
    <n v="21915"/>
    <n v="520287"/>
    <n v="365"/>
    <n v="8666"/>
    <n v="60708"/>
    <n v="486962"/>
    <x v="12"/>
    <s v="NPB - BOUNDARY WALL - 171006 - 30 YEARS"/>
    <x v="2"/>
    <m/>
    <m/>
    <m/>
    <m/>
    <m/>
    <m/>
    <m/>
    <m/>
    <m/>
    <m/>
    <m/>
    <m/>
    <m/>
    <m/>
    <m/>
    <m/>
    <m/>
    <m/>
    <m/>
    <m/>
    <m/>
    <m/>
    <m/>
    <m/>
    <m/>
    <m/>
  </r>
  <r>
    <m/>
    <s v="Construction of peripheral boundary wall"/>
    <s v="Nil"/>
    <n v="419423"/>
    <s v="RA-7"/>
    <d v="2015-04-01T00:00:00"/>
    <s v="Nariyara"/>
    <d v="2075-03-31T00:00:00"/>
    <n v="21915"/>
    <n v="0"/>
    <n v="21915"/>
    <n v="20971"/>
    <n v="398452"/>
    <n v="419423"/>
    <n v="21915"/>
    <n v="398452"/>
    <n v="365"/>
    <n v="6636"/>
    <n v="46490"/>
    <n v="372933"/>
    <x v="12"/>
    <s v="NPB - BOUNDARY WALL - 171006 - 30 YEARS"/>
    <x v="2"/>
    <m/>
    <m/>
    <m/>
    <m/>
    <m/>
    <m/>
    <m/>
    <m/>
    <m/>
    <m/>
    <m/>
    <m/>
    <m/>
    <m/>
    <m/>
    <m/>
    <m/>
    <m/>
    <m/>
    <m/>
    <m/>
    <m/>
    <m/>
    <m/>
    <m/>
    <m/>
  </r>
  <r>
    <m/>
    <s v="Construction of peripheral boundary wall"/>
    <s v="Nil"/>
    <n v="213943"/>
    <s v="RA-8"/>
    <d v="2015-04-01T00:00:00"/>
    <s v="Nariyara"/>
    <d v="2075-03-31T00:00:00"/>
    <n v="21915"/>
    <n v="0"/>
    <n v="21915"/>
    <n v="10697"/>
    <n v="203246"/>
    <n v="213943"/>
    <n v="21915"/>
    <n v="203246"/>
    <n v="365"/>
    <n v="3385"/>
    <n v="23713"/>
    <n v="190230"/>
    <x v="12"/>
    <s v="NPB - BOUNDARY WALL - 171006 - 30 YEARS"/>
    <x v="2"/>
    <m/>
    <m/>
    <m/>
    <m/>
    <m/>
    <m/>
    <m/>
    <m/>
    <m/>
    <m/>
    <m/>
    <m/>
    <m/>
    <m/>
    <m/>
    <m/>
    <m/>
    <m/>
    <m/>
    <m/>
    <m/>
    <m/>
    <m/>
    <m/>
    <m/>
    <m/>
  </r>
  <r>
    <m/>
    <s v="Construction of peripheral boundary wall"/>
    <s v="Nil"/>
    <n v="32055"/>
    <s v="RA-10"/>
    <d v="2015-04-01T00:00:00"/>
    <s v="Nariyara"/>
    <d v="2075-03-31T00:00:00"/>
    <n v="21915"/>
    <n v="0"/>
    <n v="21915"/>
    <n v="1603"/>
    <n v="30452"/>
    <n v="32055"/>
    <n v="21915"/>
    <n v="30452"/>
    <n v="365"/>
    <n v="507"/>
    <n v="3553"/>
    <n v="28502"/>
    <x v="12"/>
    <s v="NPB - BOUNDARY WALL - 171006 - 30 YEARS"/>
    <x v="2"/>
    <m/>
    <m/>
    <m/>
    <m/>
    <m/>
    <m/>
    <m/>
    <m/>
    <m/>
    <m/>
    <m/>
    <m/>
    <m/>
    <m/>
    <m/>
    <m/>
    <m/>
    <m/>
    <m/>
    <m/>
    <m/>
    <m/>
    <m/>
    <m/>
    <m/>
    <m/>
  </r>
  <r>
    <m/>
    <s v="Construction of boundary wall"/>
    <s v="Nil"/>
    <n v="100081"/>
    <s v="RA-9"/>
    <d v="2015-04-01T00:00:00"/>
    <s v="Nariyara"/>
    <d v="2075-03-31T00:00:00"/>
    <n v="21915"/>
    <n v="0"/>
    <n v="21915"/>
    <n v="5004"/>
    <n v="95077"/>
    <n v="100081"/>
    <n v="21915"/>
    <n v="95077"/>
    <n v="365"/>
    <n v="1584"/>
    <n v="11096"/>
    <n v="88985"/>
    <x v="12"/>
    <s v="NPB - BOUNDARY WALL - 171006 - 30 YEARS"/>
    <x v="2"/>
    <m/>
    <m/>
    <m/>
    <m/>
    <m/>
    <m/>
    <m/>
    <m/>
    <m/>
    <m/>
    <m/>
    <m/>
    <m/>
    <m/>
    <m/>
    <m/>
    <m/>
    <m/>
    <m/>
    <m/>
    <m/>
    <m/>
    <m/>
    <m/>
    <m/>
    <m/>
  </r>
  <r>
    <m/>
    <s v="Provision t/w Construction of boundary wall"/>
    <s v="Nil"/>
    <n v="240618"/>
    <m/>
    <d v="2015-04-01T00:00:00"/>
    <s v="Nariyara"/>
    <d v="2075-03-31T00:00:00"/>
    <n v="21915"/>
    <n v="0"/>
    <n v="21915"/>
    <n v="12031"/>
    <n v="228587"/>
    <n v="240618"/>
    <n v="21915"/>
    <n v="228587"/>
    <n v="365"/>
    <n v="3807"/>
    <n v="26671"/>
    <n v="213947"/>
    <x v="12"/>
    <s v="NPB - BOUNDARY WALL - 171006 - 30 YEARS"/>
    <x v="2"/>
    <m/>
    <m/>
    <m/>
    <m/>
    <m/>
    <m/>
    <m/>
    <m/>
    <m/>
    <m/>
    <m/>
    <m/>
    <m/>
    <m/>
    <m/>
    <m/>
    <m/>
    <m/>
    <m/>
    <m/>
    <m/>
    <m/>
    <m/>
    <m/>
    <m/>
    <m/>
  </r>
  <r>
    <m/>
    <s v="Construction of outer peripheral boundary wall"/>
    <s v="Nil"/>
    <n v="547844"/>
    <s v="RA-1"/>
    <d v="2015-04-01T00:00:00"/>
    <s v="Nariyara"/>
    <d v="2075-03-31T00:00:00"/>
    <n v="21915"/>
    <n v="0"/>
    <n v="21915"/>
    <n v="27392"/>
    <n v="520452"/>
    <n v="547844"/>
    <n v="21915"/>
    <n v="520452"/>
    <n v="365"/>
    <n v="8668"/>
    <n v="60724"/>
    <n v="487120"/>
    <x v="12"/>
    <s v="NPB - BOUNDARY WALL - 171006 - 30 YEARS"/>
    <x v="2"/>
    <m/>
    <m/>
    <m/>
    <m/>
    <m/>
    <m/>
    <m/>
    <m/>
    <m/>
    <m/>
    <m/>
    <m/>
    <m/>
    <m/>
    <m/>
    <m/>
    <m/>
    <m/>
    <m/>
    <m/>
    <m/>
    <m/>
    <m/>
    <m/>
    <m/>
    <m/>
  </r>
  <r>
    <m/>
    <s v="Construction of outer peripheral boundary wall"/>
    <s v="Nil"/>
    <n v="660056"/>
    <s v="RA-2"/>
    <d v="2015-04-01T00:00:00"/>
    <s v="Nariyara"/>
    <d v="2075-03-31T00:00:00"/>
    <n v="21915"/>
    <n v="0"/>
    <n v="21915"/>
    <n v="33003"/>
    <n v="627053"/>
    <n v="660056"/>
    <n v="21915"/>
    <n v="627053"/>
    <n v="365"/>
    <n v="10444"/>
    <n v="73164"/>
    <n v="586892"/>
    <x v="12"/>
    <s v="NPB - BOUNDARY WALL - 171006 - 30 YEARS"/>
    <x v="2"/>
    <m/>
    <m/>
    <m/>
    <m/>
    <m/>
    <m/>
    <m/>
    <m/>
    <m/>
    <m/>
    <m/>
    <m/>
    <m/>
    <m/>
    <m/>
    <m/>
    <m/>
    <m/>
    <m/>
    <m/>
    <m/>
    <m/>
    <m/>
    <m/>
    <m/>
    <m/>
  </r>
  <r>
    <m/>
    <s v="Construction of outer peripheral boundary wall"/>
    <s v="Nil"/>
    <n v="628356"/>
    <s v="RA-3"/>
    <d v="2015-04-01T00:00:00"/>
    <s v="Nariyara"/>
    <d v="2075-03-31T00:00:00"/>
    <n v="21915"/>
    <n v="0"/>
    <n v="21915"/>
    <n v="31418"/>
    <n v="596938"/>
    <n v="628356"/>
    <n v="21915"/>
    <n v="596938"/>
    <n v="365"/>
    <n v="9942"/>
    <n v="69648"/>
    <n v="558708"/>
    <x v="12"/>
    <s v="NPB - BOUNDARY WALL - 171006 - 30 YEARS"/>
    <x v="2"/>
    <m/>
    <m/>
    <m/>
    <m/>
    <m/>
    <m/>
    <m/>
    <m/>
    <m/>
    <m/>
    <m/>
    <m/>
    <m/>
    <m/>
    <m/>
    <m/>
    <m/>
    <m/>
    <m/>
    <m/>
    <m/>
    <m/>
    <m/>
    <m/>
    <m/>
    <m/>
  </r>
  <r>
    <m/>
    <s v="Construction of outer peripheral boundary wall"/>
    <s v="Nil"/>
    <n v="593002"/>
    <s v="RA-4"/>
    <d v="2015-04-01T00:00:00"/>
    <s v="Nariyara"/>
    <d v="2075-03-31T00:00:00"/>
    <n v="21915"/>
    <n v="0"/>
    <n v="21915"/>
    <n v="29650"/>
    <n v="563352"/>
    <n v="593002"/>
    <n v="21915"/>
    <n v="563352"/>
    <n v="365"/>
    <n v="9383"/>
    <n v="65731"/>
    <n v="527271"/>
    <x v="12"/>
    <s v="NPB - BOUNDARY WALL - 171006 - 30 YEARS"/>
    <x v="2"/>
    <m/>
    <m/>
    <m/>
    <m/>
    <m/>
    <m/>
    <m/>
    <m/>
    <m/>
    <m/>
    <m/>
    <m/>
    <m/>
    <m/>
    <m/>
    <m/>
    <m/>
    <m/>
    <m/>
    <m/>
    <m/>
    <m/>
    <m/>
    <m/>
    <m/>
    <m/>
  </r>
  <r>
    <m/>
    <s v="Construction of peripheral boundary wall"/>
    <s v="Nil"/>
    <n v="766365"/>
    <s v="RA-5"/>
    <d v="2015-04-01T00:00:00"/>
    <s v="Nariyara"/>
    <d v="2075-03-31T00:00:00"/>
    <n v="21915"/>
    <n v="0"/>
    <n v="21915"/>
    <n v="38318"/>
    <n v="728047"/>
    <n v="766365"/>
    <n v="21915"/>
    <n v="728047"/>
    <n v="365"/>
    <n v="12126"/>
    <n v="84948"/>
    <n v="681417"/>
    <x v="12"/>
    <s v="NPB - BOUNDARY WALL - 171006 - 30 YEARS"/>
    <x v="2"/>
    <m/>
    <m/>
    <m/>
    <m/>
    <m/>
    <m/>
    <m/>
    <m/>
    <m/>
    <m/>
    <m/>
    <m/>
    <m/>
    <m/>
    <m/>
    <m/>
    <m/>
    <m/>
    <m/>
    <m/>
    <m/>
    <m/>
    <m/>
    <m/>
    <m/>
    <m/>
  </r>
  <r>
    <m/>
    <s v="Construction of peripheral boundary wall"/>
    <s v="Nil"/>
    <n v="214070"/>
    <s v="RA-6"/>
    <d v="2015-04-01T00:00:00"/>
    <s v="Nariyara"/>
    <d v="2075-03-31T00:00:00"/>
    <n v="21915"/>
    <n v="0"/>
    <n v="21915"/>
    <n v="10704"/>
    <n v="203366"/>
    <n v="214070"/>
    <n v="21915"/>
    <n v="203367"/>
    <n v="365"/>
    <n v="3387"/>
    <n v="23727"/>
    <n v="190343"/>
    <x v="12"/>
    <s v="NPB - BOUNDARY WALL - 171006 - 30 YEARS"/>
    <x v="2"/>
    <m/>
    <m/>
    <m/>
    <m/>
    <m/>
    <m/>
    <m/>
    <m/>
    <m/>
    <m/>
    <m/>
    <m/>
    <m/>
    <m/>
    <m/>
    <m/>
    <m/>
    <m/>
    <m/>
    <m/>
    <m/>
    <m/>
    <m/>
    <m/>
    <m/>
    <m/>
  </r>
  <r>
    <m/>
    <s v="Supply of 5 Nos Roller wheel 130mm, outer dia with shaft (L-100mm X dia-20mm), used in chimney#2 gate enter roller wheel at Site (MRN No.12-13/859 dt.19.02.13)"/>
    <s v="Nil"/>
    <n v="15500"/>
    <s v="08"/>
    <d v="2015-04-01T00:00:00"/>
    <s v="Nariyara"/>
    <d v="2075-03-31T00:00:00"/>
    <n v="21915"/>
    <n v="0"/>
    <n v="21915"/>
    <n v="775"/>
    <n v="14725"/>
    <n v="15500"/>
    <n v="21915"/>
    <n v="14725"/>
    <n v="365"/>
    <n v="245"/>
    <n v="1717"/>
    <n v="13783"/>
    <x v="12"/>
    <s v="NPB - BOUNDARY WALL - 171006 - 30 YEARS"/>
    <x v="2"/>
    <m/>
    <m/>
    <m/>
    <m/>
    <m/>
    <m/>
    <m/>
    <m/>
    <m/>
    <m/>
    <m/>
    <m/>
    <m/>
    <m/>
    <m/>
    <m/>
    <m/>
    <m/>
    <m/>
    <m/>
    <m/>
    <m/>
    <m/>
    <m/>
    <m/>
    <m/>
  </r>
  <r>
    <m/>
    <s v="Supply of 1 No Roller wheel 130mm, Outer Dia with shaft (L-100mm X Dia-20mm) used in chimney #2 gate enter roller wheel at site (MRN No.12-13/858 dt.19.02.13)"/>
    <s v="Nil"/>
    <n v="3100"/>
    <s v="06"/>
    <d v="2015-04-01T00:00:00"/>
    <s v="Nariyara"/>
    <d v="2075-03-31T00:00:00"/>
    <n v="21915"/>
    <n v="0"/>
    <n v="21915"/>
    <n v="155"/>
    <n v="2945"/>
    <n v="3100"/>
    <n v="21915"/>
    <n v="2945"/>
    <n v="365"/>
    <n v="49"/>
    <n v="343"/>
    <n v="2757"/>
    <x v="12"/>
    <s v="NPB - BOUNDARY WALL - 171006 - 30 YEARS"/>
    <x v="2"/>
    <m/>
    <m/>
    <m/>
    <m/>
    <m/>
    <m/>
    <m/>
    <m/>
    <m/>
    <m/>
    <m/>
    <m/>
    <m/>
    <m/>
    <m/>
    <m/>
    <m/>
    <m/>
    <m/>
    <m/>
    <m/>
    <m/>
    <m/>
    <m/>
    <m/>
    <m/>
  </r>
  <r>
    <m/>
    <s v="Construction of peripheral boundary wall "/>
    <s v="Nil"/>
    <n v="1624269"/>
    <s v="RA-01"/>
    <d v="2015-04-01T00:00:00"/>
    <s v="Nariyara"/>
    <d v="2075-03-31T00:00:00"/>
    <n v="21915"/>
    <n v="0"/>
    <n v="21915"/>
    <n v="81213"/>
    <n v="1543056"/>
    <n v="1624269"/>
    <n v="21915"/>
    <n v="1543056"/>
    <n v="365"/>
    <n v="25700"/>
    <n v="180040"/>
    <n v="1444229"/>
    <x v="12"/>
    <s v="NPB - BOUNDARY WALL - 171006 - 30 YEARS"/>
    <x v="2"/>
    <m/>
    <m/>
    <m/>
    <m/>
    <m/>
    <m/>
    <m/>
    <m/>
    <m/>
    <m/>
    <m/>
    <m/>
    <m/>
    <m/>
    <m/>
    <m/>
    <m/>
    <m/>
    <m/>
    <m/>
    <m/>
    <m/>
    <m/>
    <m/>
    <m/>
    <m/>
  </r>
  <r>
    <m/>
    <s v="Construction of peripheral boundary wall "/>
    <s v="Nil"/>
    <n v="1616143"/>
    <s v="RA-02"/>
    <d v="2015-04-01T00:00:00"/>
    <s v="Nariyara"/>
    <d v="2075-03-31T00:00:00"/>
    <n v="21915"/>
    <n v="0"/>
    <n v="21915"/>
    <n v="80807"/>
    <n v="1535336"/>
    <n v="1616143"/>
    <n v="21915"/>
    <n v="1535336"/>
    <n v="365"/>
    <n v="25571"/>
    <n v="179137"/>
    <n v="1437006"/>
    <x v="12"/>
    <s v="NPB - BOUNDARY WALL - 171006 - 30 YEARS"/>
    <x v="2"/>
    <m/>
    <m/>
    <m/>
    <m/>
    <m/>
    <m/>
    <m/>
    <m/>
    <m/>
    <m/>
    <m/>
    <m/>
    <m/>
    <m/>
    <m/>
    <m/>
    <m/>
    <m/>
    <m/>
    <m/>
    <m/>
    <m/>
    <m/>
    <m/>
    <m/>
    <m/>
  </r>
  <r>
    <m/>
    <s v="Construction of peripheral boundary wall "/>
    <s v="Nil"/>
    <n v="214264"/>
    <s v="RA-03"/>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ipheral boundary wall "/>
    <s v="Nil"/>
    <n v="107303"/>
    <s v="RA-04 &amp; Final"/>
    <d v="2015-04-01T00:00:00"/>
    <s v="Nariyara"/>
    <d v="2075-03-31T00:00:00"/>
    <n v="21915"/>
    <n v="0"/>
    <n v="21915"/>
    <n v="5365"/>
    <n v="101938"/>
    <n v="107303"/>
    <n v="21915"/>
    <n v="101938"/>
    <n v="365"/>
    <n v="1698"/>
    <n v="11894"/>
    <n v="95409"/>
    <x v="12"/>
    <s v="NPB - BOUNDARY WALL - 171006 - 30 YEARS"/>
    <x v="2"/>
    <m/>
    <m/>
    <m/>
    <m/>
    <m/>
    <m/>
    <m/>
    <m/>
    <m/>
    <m/>
    <m/>
    <m/>
    <m/>
    <m/>
    <m/>
    <m/>
    <m/>
    <m/>
    <m/>
    <m/>
    <m/>
    <m/>
    <m/>
    <m/>
    <m/>
    <m/>
  </r>
  <r>
    <m/>
    <s v="Construction of outer peripheral boundary wall"/>
    <s v="Nil"/>
    <n v="787151"/>
    <s v="RA-01"/>
    <d v="2015-04-01T00:00:00"/>
    <s v="Nariyara"/>
    <d v="2075-03-31T00:00:00"/>
    <n v="21915"/>
    <n v="0"/>
    <n v="21915"/>
    <n v="39358"/>
    <n v="747793"/>
    <n v="787151"/>
    <n v="21915"/>
    <n v="747793"/>
    <n v="365"/>
    <n v="12455"/>
    <n v="87253"/>
    <n v="699898"/>
    <x v="12"/>
    <s v="NPB - BOUNDARY WALL - 171006 - 30 YEARS"/>
    <x v="2"/>
    <m/>
    <m/>
    <m/>
    <m/>
    <m/>
    <m/>
    <m/>
    <m/>
    <m/>
    <m/>
    <m/>
    <m/>
    <m/>
    <m/>
    <m/>
    <m/>
    <m/>
    <m/>
    <m/>
    <m/>
    <m/>
    <m/>
    <m/>
    <m/>
    <m/>
    <m/>
  </r>
  <r>
    <m/>
    <s v="Construction of outer peripheral boundary wall"/>
    <s v="Nil"/>
    <n v="1292960"/>
    <s v="RA-02"/>
    <d v="2015-04-01T00:00:00"/>
    <s v="Nariyara"/>
    <d v="2075-03-31T00:00:00"/>
    <n v="21915"/>
    <n v="0"/>
    <n v="21915"/>
    <n v="64648"/>
    <n v="1228312"/>
    <n v="1292960"/>
    <n v="21915"/>
    <n v="1228312"/>
    <n v="365"/>
    <n v="20458"/>
    <n v="143318"/>
    <n v="1149642"/>
    <x v="12"/>
    <s v="NPB - BOUNDARY WALL - 171006 - 30 YEARS"/>
    <x v="2"/>
    <m/>
    <m/>
    <m/>
    <m/>
    <m/>
    <m/>
    <m/>
    <m/>
    <m/>
    <m/>
    <m/>
    <m/>
    <m/>
    <m/>
    <m/>
    <m/>
    <m/>
    <m/>
    <m/>
    <m/>
    <m/>
    <m/>
    <m/>
    <m/>
    <m/>
    <m/>
  </r>
  <r>
    <m/>
    <s v="Construction of outer peripheral boundary wall"/>
    <s v="Nil"/>
    <n v="405936"/>
    <s v="RA-03"/>
    <d v="2015-04-01T00:00:00"/>
    <s v="Nariyara"/>
    <d v="2075-03-31T00:00:00"/>
    <n v="21915"/>
    <n v="0"/>
    <n v="21915"/>
    <n v="20297"/>
    <n v="385639"/>
    <n v="405936"/>
    <n v="21915"/>
    <n v="385639"/>
    <n v="365"/>
    <n v="6423"/>
    <n v="44997"/>
    <n v="360939"/>
    <x v="12"/>
    <s v="NPB - BOUNDARY WALL - 171006 - 30 YEARS"/>
    <x v="2"/>
    <m/>
    <m/>
    <m/>
    <m/>
    <m/>
    <m/>
    <m/>
    <m/>
    <m/>
    <m/>
    <m/>
    <m/>
    <m/>
    <m/>
    <m/>
    <m/>
    <m/>
    <m/>
    <m/>
    <m/>
    <m/>
    <m/>
    <m/>
    <m/>
    <m/>
    <m/>
  </r>
  <r>
    <m/>
    <s v="Construction of peripheral boundary wall"/>
    <s v="Nil"/>
    <n v="468070"/>
    <s v="RA-04"/>
    <d v="2015-04-01T00:00:00"/>
    <s v="Nariyara"/>
    <d v="2075-03-31T00:00:00"/>
    <n v="21915"/>
    <n v="0"/>
    <n v="21915"/>
    <n v="23404"/>
    <n v="444666"/>
    <n v="468070"/>
    <n v="21915"/>
    <n v="444667"/>
    <n v="365"/>
    <n v="7406"/>
    <n v="51882"/>
    <n v="416188"/>
    <x v="12"/>
    <s v="NPB - BOUNDARY WALL - 171006 - 30 YEARS"/>
    <x v="2"/>
    <m/>
    <m/>
    <m/>
    <m/>
    <m/>
    <m/>
    <m/>
    <m/>
    <m/>
    <m/>
    <m/>
    <m/>
    <m/>
    <m/>
    <m/>
    <m/>
    <m/>
    <m/>
    <m/>
    <m/>
    <m/>
    <m/>
    <m/>
    <m/>
    <m/>
    <m/>
  </r>
  <r>
    <m/>
    <s v="Construction of peripheral boundary wall"/>
    <s v="Nil"/>
    <n v="213911"/>
    <s v="RA-05"/>
    <d v="2015-04-01T00:00:00"/>
    <s v="Nariyara"/>
    <d v="2075-03-31T00:00:00"/>
    <n v="21915"/>
    <n v="0"/>
    <n v="21915"/>
    <n v="10696"/>
    <n v="203215"/>
    <n v="213911"/>
    <n v="21915"/>
    <n v="203215"/>
    <n v="365"/>
    <n v="3385"/>
    <n v="23713"/>
    <n v="190198"/>
    <x v="12"/>
    <s v="NPB - BOUNDARY WALL - 171006 - 30 YEARS"/>
    <x v="2"/>
    <m/>
    <m/>
    <m/>
    <m/>
    <m/>
    <m/>
    <m/>
    <m/>
    <m/>
    <m/>
    <m/>
    <m/>
    <m/>
    <m/>
    <m/>
    <m/>
    <m/>
    <m/>
    <m/>
    <m/>
    <m/>
    <m/>
    <m/>
    <m/>
    <m/>
    <m/>
  </r>
  <r>
    <m/>
    <s v="Construction of boundary wall"/>
    <s v="Nil"/>
    <n v="420338"/>
    <s v="RA-06 &amp; Final"/>
    <d v="2015-04-01T00:00:00"/>
    <s v="Nariyara"/>
    <d v="2075-03-31T00:00:00"/>
    <n v="21915"/>
    <n v="0"/>
    <n v="21915"/>
    <n v="21017"/>
    <n v="399321"/>
    <n v="420338"/>
    <n v="21915"/>
    <n v="399321"/>
    <n v="365"/>
    <n v="6651"/>
    <n v="46593"/>
    <n v="373745"/>
    <x v="12"/>
    <s v="NPB - BOUNDARY WALL - 171006 - 30 YEARS"/>
    <x v="2"/>
    <m/>
    <m/>
    <m/>
    <m/>
    <m/>
    <m/>
    <m/>
    <m/>
    <m/>
    <m/>
    <m/>
    <m/>
    <m/>
    <m/>
    <m/>
    <m/>
    <m/>
    <m/>
    <m/>
    <m/>
    <m/>
    <m/>
    <m/>
    <m/>
    <m/>
    <m/>
  </r>
  <r>
    <m/>
    <s v="Construction of outer peripheral boundary wall"/>
    <s v="Nil"/>
    <n v="885545"/>
    <s v="RA-01"/>
    <d v="2015-04-01T00:00:00"/>
    <s v="Nariyara"/>
    <d v="2075-03-31T00:00:00"/>
    <n v="21915"/>
    <n v="0"/>
    <n v="21915"/>
    <n v="44277"/>
    <n v="841268"/>
    <n v="885545"/>
    <n v="21915"/>
    <n v="841268"/>
    <n v="365"/>
    <n v="14012"/>
    <n v="98160"/>
    <n v="787385"/>
    <x v="12"/>
    <s v="NPB - BOUNDARY WALL - 171006 - 30 YEARS"/>
    <x v="2"/>
    <m/>
    <m/>
    <m/>
    <m/>
    <m/>
    <m/>
    <m/>
    <m/>
    <m/>
    <m/>
    <m/>
    <m/>
    <m/>
    <m/>
    <m/>
    <m/>
    <m/>
    <m/>
    <m/>
    <m/>
    <m/>
    <m/>
    <m/>
    <m/>
    <m/>
    <m/>
  </r>
  <r>
    <m/>
    <s v="Construction of outer peripheral boundary wall"/>
    <s v="Nil"/>
    <n v="534890"/>
    <s v="RA-02"/>
    <d v="2015-04-01T00:00:00"/>
    <s v="Nariyara"/>
    <d v="2075-03-31T00:00:00"/>
    <n v="21915"/>
    <n v="0"/>
    <n v="21915"/>
    <n v="26745"/>
    <n v="508145"/>
    <n v="534890"/>
    <n v="21915"/>
    <n v="508146"/>
    <n v="365"/>
    <n v="8463"/>
    <n v="59287"/>
    <n v="475603"/>
    <x v="12"/>
    <s v="NPB - BOUNDARY WALL - 171006 - 30 YEARS"/>
    <x v="2"/>
    <m/>
    <m/>
    <m/>
    <m/>
    <m/>
    <m/>
    <m/>
    <m/>
    <m/>
    <m/>
    <m/>
    <m/>
    <m/>
    <m/>
    <m/>
    <m/>
    <m/>
    <m/>
    <m/>
    <m/>
    <m/>
    <m/>
    <m/>
    <m/>
    <m/>
    <m/>
  </r>
  <r>
    <m/>
    <s v="Construction of outer peripheral boundary wall"/>
    <s v="Nil"/>
    <n v="816747"/>
    <s v="RA-03"/>
    <d v="2015-04-01T00:00:00"/>
    <s v="Nariyara"/>
    <d v="2075-03-31T00:00:00"/>
    <n v="21915"/>
    <n v="0"/>
    <n v="21915"/>
    <n v="40837"/>
    <n v="775910"/>
    <n v="816747"/>
    <n v="21915"/>
    <n v="775910"/>
    <n v="365"/>
    <n v="12923"/>
    <n v="90531"/>
    <n v="726216"/>
    <x v="12"/>
    <s v="NPB - BOUNDARY WALL - 171006 - 30 YEARS"/>
    <x v="2"/>
    <m/>
    <m/>
    <m/>
    <m/>
    <m/>
    <m/>
    <m/>
    <m/>
    <m/>
    <m/>
    <m/>
    <m/>
    <m/>
    <m/>
    <m/>
    <m/>
    <m/>
    <m/>
    <m/>
    <m/>
    <m/>
    <m/>
    <m/>
    <m/>
    <m/>
    <m/>
  </r>
  <r>
    <m/>
    <s v="Construction of boundary wall"/>
    <s v="Nil"/>
    <n v="1074233"/>
    <s v="RA-04"/>
    <d v="2015-04-01T00:00:00"/>
    <s v="Nariyara"/>
    <d v="2075-03-31T00:00:00"/>
    <n v="21915"/>
    <n v="0"/>
    <n v="21915"/>
    <n v="53712"/>
    <n v="1020521"/>
    <n v="1074233"/>
    <n v="21915"/>
    <n v="1020521"/>
    <n v="365"/>
    <n v="16997"/>
    <n v="119073"/>
    <n v="955160"/>
    <x v="12"/>
    <s v="NPB - BOUNDARY WALL - 171006 - 30 YEARS"/>
    <x v="2"/>
    <m/>
    <m/>
    <m/>
    <m/>
    <m/>
    <m/>
    <m/>
    <m/>
    <m/>
    <m/>
    <m/>
    <m/>
    <m/>
    <m/>
    <m/>
    <m/>
    <m/>
    <m/>
    <m/>
    <m/>
    <m/>
    <m/>
    <m/>
    <m/>
    <m/>
    <m/>
  </r>
  <r>
    <m/>
    <s v="Construction of boundary wall"/>
    <s v="Nil"/>
    <n v="213943"/>
    <s v="RA-05"/>
    <d v="2015-04-01T00:00:00"/>
    <s v="Nariyara"/>
    <d v="2075-03-31T00:00:00"/>
    <n v="21915"/>
    <n v="0"/>
    <n v="21915"/>
    <n v="10697"/>
    <n v="203246"/>
    <n v="213943"/>
    <n v="21915"/>
    <n v="203246"/>
    <n v="365"/>
    <n v="3385"/>
    <n v="23713"/>
    <n v="190230"/>
    <x v="12"/>
    <s v="NPB - BOUNDARY WALL - 171006 - 30 YEARS"/>
    <x v="2"/>
    <m/>
    <m/>
    <m/>
    <m/>
    <m/>
    <m/>
    <m/>
    <m/>
    <m/>
    <m/>
    <m/>
    <m/>
    <m/>
    <m/>
    <m/>
    <m/>
    <m/>
    <m/>
    <m/>
    <m/>
    <m/>
    <m/>
    <m/>
    <m/>
    <m/>
    <m/>
  </r>
  <r>
    <m/>
    <s v="Construction of boundary wall"/>
    <s v="Nil"/>
    <n v="124836"/>
    <s v="RA-06"/>
    <d v="2015-04-01T00:00:00"/>
    <s v="Nariyara"/>
    <d v="2075-03-31T00:00:00"/>
    <n v="21915"/>
    <n v="0"/>
    <n v="21915"/>
    <n v="6242"/>
    <n v="118594"/>
    <n v="124836"/>
    <n v="21915"/>
    <n v="118594"/>
    <n v="365"/>
    <n v="1975"/>
    <n v="13837"/>
    <n v="110999"/>
    <x v="12"/>
    <s v="NPB - BOUNDARY WALL - 171006 - 30 YEARS"/>
    <x v="2"/>
    <m/>
    <m/>
    <m/>
    <m/>
    <m/>
    <m/>
    <m/>
    <m/>
    <m/>
    <m/>
    <m/>
    <m/>
    <m/>
    <m/>
    <m/>
    <m/>
    <m/>
    <m/>
    <m/>
    <m/>
    <m/>
    <m/>
    <m/>
    <m/>
    <m/>
    <m/>
  </r>
  <r>
    <m/>
    <s v="Construction of outer peripheral boundary wall"/>
    <s v="Nil"/>
    <n v="966750"/>
    <s v="RA-01"/>
    <d v="2015-04-01T00:00:00"/>
    <s v="Nariyara"/>
    <d v="2075-03-31T00:00:00"/>
    <n v="21915"/>
    <n v="0"/>
    <n v="21915"/>
    <n v="48338"/>
    <n v="918412"/>
    <n v="966750"/>
    <n v="21915"/>
    <n v="918413"/>
    <n v="365"/>
    <n v="15296"/>
    <n v="107156"/>
    <n v="859594"/>
    <x v="12"/>
    <s v="NPB - BOUNDARY WALL - 171006 - 30 YEARS"/>
    <x v="2"/>
    <m/>
    <m/>
    <m/>
    <m/>
    <m/>
    <m/>
    <m/>
    <m/>
    <m/>
    <m/>
    <m/>
    <m/>
    <m/>
    <m/>
    <m/>
    <m/>
    <m/>
    <m/>
    <m/>
    <m/>
    <m/>
    <m/>
    <m/>
    <m/>
    <m/>
    <m/>
  </r>
  <r>
    <m/>
    <s v="Construction of outer peripheral boundary wall"/>
    <s v="Nil"/>
    <n v="1393504"/>
    <s v="RA-02"/>
    <d v="2015-04-01T00:00:00"/>
    <s v="Nariyara"/>
    <d v="2075-03-31T00:00:00"/>
    <n v="21915"/>
    <n v="0"/>
    <n v="21915"/>
    <n v="69675"/>
    <n v="1323829"/>
    <n v="1393504"/>
    <n v="21915"/>
    <n v="1323829"/>
    <n v="365"/>
    <n v="22049"/>
    <n v="154463"/>
    <n v="1239041"/>
    <x v="12"/>
    <s v="NPB - BOUNDARY WALL - 171006 - 30 YEARS"/>
    <x v="2"/>
    <m/>
    <m/>
    <m/>
    <m/>
    <m/>
    <m/>
    <m/>
    <m/>
    <m/>
    <m/>
    <m/>
    <m/>
    <m/>
    <m/>
    <m/>
    <m/>
    <m/>
    <m/>
    <m/>
    <m/>
    <m/>
    <m/>
    <m/>
    <m/>
    <m/>
    <m/>
  </r>
  <r>
    <m/>
    <s v="Construction of peripheral boundary wall"/>
    <s v="Nil"/>
    <n v="783711"/>
    <s v="RA-03"/>
    <d v="2015-04-01T00:00:00"/>
    <s v="Nariyara"/>
    <d v="2075-03-31T00:00:00"/>
    <n v="21915"/>
    <n v="0"/>
    <n v="21915"/>
    <n v="39186"/>
    <n v="744525"/>
    <n v="783711"/>
    <n v="21915"/>
    <n v="744525"/>
    <n v="365"/>
    <n v="12400"/>
    <n v="86868"/>
    <n v="696843"/>
    <x v="12"/>
    <s v="NPB - BOUNDARY WALL - 171006 - 30 YEARS"/>
    <x v="2"/>
    <m/>
    <m/>
    <m/>
    <m/>
    <m/>
    <m/>
    <m/>
    <m/>
    <m/>
    <m/>
    <m/>
    <m/>
    <m/>
    <m/>
    <m/>
    <m/>
    <m/>
    <m/>
    <m/>
    <m/>
    <m/>
    <m/>
    <m/>
    <m/>
    <m/>
    <m/>
  </r>
  <r>
    <m/>
    <s v="Construction of peripheral boundary wall"/>
    <s v="Nil"/>
    <n v="168078"/>
    <s v="RA-04"/>
    <d v="2015-04-01T00:00:00"/>
    <s v="Nariyara"/>
    <d v="2075-03-31T00:00:00"/>
    <n v="21915"/>
    <n v="0"/>
    <n v="21915"/>
    <n v="8404"/>
    <n v="159674"/>
    <n v="168078"/>
    <n v="21915"/>
    <n v="159674"/>
    <n v="365"/>
    <n v="2659"/>
    <n v="18629"/>
    <n v="149449"/>
    <x v="12"/>
    <s v="NPB - BOUNDARY WALL - 171006 - 30 YEARS"/>
    <x v="2"/>
    <m/>
    <m/>
    <m/>
    <m/>
    <m/>
    <m/>
    <m/>
    <m/>
    <m/>
    <m/>
    <m/>
    <m/>
    <m/>
    <m/>
    <m/>
    <m/>
    <m/>
    <m/>
    <m/>
    <m/>
    <m/>
    <m/>
    <m/>
    <m/>
    <m/>
    <m/>
  </r>
  <r>
    <m/>
    <s v="Construction of peripheral boundary wall"/>
    <s v="Nil"/>
    <n v="213905"/>
    <s v="RA-05"/>
    <d v="2015-04-01T00:00:00"/>
    <s v="Nariyara"/>
    <d v="2075-03-31T00:00:00"/>
    <n v="21915"/>
    <n v="0"/>
    <n v="21915"/>
    <n v="10695"/>
    <n v="203210"/>
    <n v="213905"/>
    <n v="21915"/>
    <n v="203210"/>
    <n v="365"/>
    <n v="3385"/>
    <n v="23713"/>
    <n v="190192"/>
    <x v="12"/>
    <s v="NPB - BOUNDARY WALL - 171006 - 30 YEARS"/>
    <x v="2"/>
    <m/>
    <m/>
    <m/>
    <m/>
    <m/>
    <m/>
    <m/>
    <m/>
    <m/>
    <m/>
    <m/>
    <m/>
    <m/>
    <m/>
    <m/>
    <m/>
    <m/>
    <m/>
    <m/>
    <m/>
    <m/>
    <m/>
    <m/>
    <m/>
    <m/>
    <m/>
  </r>
  <r>
    <m/>
    <s v="Construction of outer peripheral boundary wall"/>
    <s v="Nil"/>
    <n v="722221"/>
    <s v="RA-01"/>
    <d v="2015-04-01T00:00:00"/>
    <s v="Nariyara"/>
    <d v="2075-03-31T00:00:00"/>
    <n v="21915"/>
    <n v="0"/>
    <n v="21915"/>
    <n v="36111"/>
    <n v="686110"/>
    <n v="722221"/>
    <n v="21915"/>
    <n v="686110"/>
    <n v="365"/>
    <n v="11427"/>
    <n v="80053"/>
    <n v="642168"/>
    <x v="12"/>
    <s v="NPB - BOUNDARY WALL - 171006 - 30 YEARS"/>
    <x v="2"/>
    <m/>
    <m/>
    <m/>
    <m/>
    <m/>
    <m/>
    <m/>
    <m/>
    <m/>
    <m/>
    <m/>
    <m/>
    <m/>
    <m/>
    <m/>
    <m/>
    <m/>
    <m/>
    <m/>
    <m/>
    <m/>
    <m/>
    <m/>
    <m/>
    <m/>
    <m/>
  </r>
  <r>
    <m/>
    <s v="Construction of outer peripheral boundary wall"/>
    <s v="Nil"/>
    <n v="433113"/>
    <s v="RA-02"/>
    <d v="2015-04-01T00:00:00"/>
    <s v="Nariyara"/>
    <d v="2075-03-31T00:00:00"/>
    <n v="21915"/>
    <n v="0"/>
    <n v="21915"/>
    <n v="21656"/>
    <n v="411457"/>
    <n v="433113"/>
    <n v="21915"/>
    <n v="411457"/>
    <n v="365"/>
    <n v="6853"/>
    <n v="48009"/>
    <n v="385104"/>
    <x v="12"/>
    <s v="NPB - BOUNDARY WALL - 171006 - 30 YEARS"/>
    <x v="2"/>
    <m/>
    <m/>
    <m/>
    <m/>
    <m/>
    <m/>
    <m/>
    <m/>
    <m/>
    <m/>
    <m/>
    <m/>
    <m/>
    <m/>
    <m/>
    <m/>
    <m/>
    <m/>
    <m/>
    <m/>
    <m/>
    <m/>
    <m/>
    <m/>
    <m/>
    <m/>
  </r>
  <r>
    <m/>
    <s v="Construction of outer peripheral boundary wall"/>
    <s v="Nil"/>
    <n v="850822"/>
    <s v="RA-03"/>
    <d v="2015-04-01T00:00:00"/>
    <s v="Nariyara"/>
    <d v="2075-03-31T00:00:00"/>
    <n v="21915"/>
    <n v="0"/>
    <n v="21915"/>
    <n v="42541"/>
    <n v="808281"/>
    <n v="850822"/>
    <n v="21915"/>
    <n v="808281"/>
    <n v="365"/>
    <n v="13462"/>
    <n v="94308"/>
    <n v="756514"/>
    <x v="12"/>
    <s v="NPB - BOUNDARY WALL - 171006 - 30 YEARS"/>
    <x v="2"/>
    <m/>
    <m/>
    <m/>
    <m/>
    <m/>
    <m/>
    <m/>
    <m/>
    <m/>
    <m/>
    <m/>
    <m/>
    <m/>
    <m/>
    <m/>
    <m/>
    <m/>
    <m/>
    <m/>
    <m/>
    <m/>
    <m/>
    <m/>
    <m/>
    <m/>
    <m/>
  </r>
  <r>
    <m/>
    <s v="Construction of peripheral boundary wall"/>
    <s v="Nil"/>
    <n v="1200749"/>
    <s v="RA-04"/>
    <d v="2015-04-01T00:00:00"/>
    <s v="Nariyara"/>
    <d v="2075-03-31T00:00:00"/>
    <n v="21915"/>
    <n v="0"/>
    <n v="21915"/>
    <n v="60037"/>
    <n v="1140712"/>
    <n v="1200749"/>
    <n v="21915"/>
    <n v="1140712"/>
    <n v="365"/>
    <n v="18999"/>
    <n v="133097"/>
    <n v="1067652"/>
    <x v="12"/>
    <s v="NPB - BOUNDARY WALL - 171006 - 30 YEARS"/>
    <x v="2"/>
    <m/>
    <m/>
    <m/>
    <m/>
    <m/>
    <m/>
    <m/>
    <m/>
    <m/>
    <m/>
    <m/>
    <m/>
    <m/>
    <m/>
    <m/>
    <m/>
    <m/>
    <m/>
    <m/>
    <m/>
    <m/>
    <m/>
    <m/>
    <m/>
    <m/>
    <m/>
  </r>
  <r>
    <m/>
    <s v="Construction of peripheral boundary wall"/>
    <s v="Nil"/>
    <n v="213983"/>
    <s v="RA-05"/>
    <d v="2015-04-01T00:00:00"/>
    <s v="Nariyara"/>
    <d v="2075-03-31T00:00:00"/>
    <n v="21915"/>
    <n v="0"/>
    <n v="21915"/>
    <n v="10699"/>
    <n v="203284"/>
    <n v="213983"/>
    <n v="21915"/>
    <n v="203284"/>
    <n v="365"/>
    <n v="3386"/>
    <n v="23720"/>
    <n v="190263"/>
    <x v="12"/>
    <s v="NPB - BOUNDARY WALL - 171006 - 30 YEARS"/>
    <x v="2"/>
    <m/>
    <m/>
    <m/>
    <m/>
    <m/>
    <m/>
    <m/>
    <m/>
    <m/>
    <m/>
    <m/>
    <m/>
    <m/>
    <m/>
    <m/>
    <m/>
    <m/>
    <m/>
    <m/>
    <m/>
    <m/>
    <m/>
    <m/>
    <m/>
    <m/>
    <m/>
  </r>
  <r>
    <m/>
    <s v="Construction of outer peripheral boundary wall"/>
    <s v="Nil"/>
    <n v="731545"/>
    <s v="RA-01"/>
    <d v="2015-04-01T00:00:00"/>
    <s v="Nariyara"/>
    <d v="2075-03-31T00:00:00"/>
    <n v="21915"/>
    <n v="0"/>
    <n v="21915"/>
    <n v="36577"/>
    <n v="694968"/>
    <n v="731545"/>
    <n v="21915"/>
    <n v="694968"/>
    <n v="365"/>
    <n v="11575"/>
    <n v="81089"/>
    <n v="650456"/>
    <x v="12"/>
    <s v="NPB - BOUNDARY WALL - 171006 - 30 YEARS"/>
    <x v="2"/>
    <m/>
    <m/>
    <m/>
    <m/>
    <m/>
    <m/>
    <m/>
    <m/>
    <m/>
    <m/>
    <m/>
    <m/>
    <m/>
    <m/>
    <m/>
    <m/>
    <m/>
    <m/>
    <m/>
    <m/>
    <m/>
    <m/>
    <m/>
    <m/>
    <m/>
    <m/>
  </r>
  <r>
    <m/>
    <s v="Construction of outer peripheral boundary wall"/>
    <s v="Nil"/>
    <n v="1927651"/>
    <s v="RA-02"/>
    <d v="2015-04-01T00:00:00"/>
    <s v="Nariyara"/>
    <d v="2075-03-31T00:00:00"/>
    <n v="21915"/>
    <n v="0"/>
    <n v="21915"/>
    <n v="96383"/>
    <n v="1831268"/>
    <n v="1927651"/>
    <n v="21915"/>
    <n v="1831268"/>
    <n v="365"/>
    <n v="30500"/>
    <n v="213668"/>
    <n v="1713983"/>
    <x v="12"/>
    <s v="NPB - BOUNDARY WALL - 171006 - 30 YEARS"/>
    <x v="2"/>
    <m/>
    <m/>
    <m/>
    <m/>
    <m/>
    <m/>
    <m/>
    <m/>
    <m/>
    <m/>
    <m/>
    <m/>
    <m/>
    <m/>
    <m/>
    <m/>
    <m/>
    <m/>
    <m/>
    <m/>
    <m/>
    <m/>
    <m/>
    <m/>
    <m/>
    <m/>
  </r>
  <r>
    <m/>
    <s v="Construction of outer peripheral boundary wall"/>
    <s v="Nil"/>
    <n v="555145"/>
    <s v="RA-03"/>
    <d v="2015-04-01T00:00:00"/>
    <s v="Nariyara"/>
    <d v="2075-03-31T00:00:00"/>
    <n v="21915"/>
    <n v="0"/>
    <n v="21915"/>
    <n v="27757"/>
    <n v="527388"/>
    <n v="555145"/>
    <n v="21915"/>
    <n v="527388"/>
    <n v="365"/>
    <n v="8784"/>
    <n v="61536"/>
    <n v="493609"/>
    <x v="12"/>
    <s v="NPB - BOUNDARY WALL - 171006 - 30 YEARS"/>
    <x v="2"/>
    <m/>
    <m/>
    <m/>
    <m/>
    <m/>
    <m/>
    <m/>
    <m/>
    <m/>
    <m/>
    <m/>
    <m/>
    <m/>
    <m/>
    <m/>
    <m/>
    <m/>
    <m/>
    <m/>
    <m/>
    <m/>
    <m/>
    <m/>
    <m/>
    <m/>
    <m/>
  </r>
  <r>
    <m/>
    <s v="Construction of outer peripheral boundary wall"/>
    <s v="Nil"/>
    <n v="214264"/>
    <s v="RA-04"/>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outer peripheral boundary wall"/>
    <s v="Nil"/>
    <n v="650262"/>
    <s v="RA-01"/>
    <d v="2015-04-01T00:00:00"/>
    <s v="Nariyara"/>
    <d v="2075-03-31T00:00:00"/>
    <n v="21915"/>
    <n v="0"/>
    <n v="21915"/>
    <n v="32513"/>
    <n v="617749"/>
    <n v="650262"/>
    <n v="21915"/>
    <n v="617749"/>
    <n v="365"/>
    <n v="10289"/>
    <n v="72079"/>
    <n v="578183"/>
    <x v="12"/>
    <s v="NPB - BOUNDARY WALL - 171006 - 30 YEARS"/>
    <x v="2"/>
    <m/>
    <m/>
    <m/>
    <m/>
    <m/>
    <m/>
    <m/>
    <m/>
    <m/>
    <m/>
    <m/>
    <m/>
    <m/>
    <m/>
    <m/>
    <m/>
    <m/>
    <m/>
    <m/>
    <m/>
    <m/>
    <m/>
    <m/>
    <m/>
    <m/>
    <m/>
  </r>
  <r>
    <m/>
    <s v="Construction of outer peripheral boundary wall"/>
    <s v="Nil"/>
    <n v="1918863"/>
    <s v="RA-02"/>
    <d v="2015-04-01T00:00:00"/>
    <s v="Nariyara"/>
    <d v="2075-03-31T00:00:00"/>
    <n v="21915"/>
    <n v="0"/>
    <n v="21915"/>
    <n v="95943"/>
    <n v="1822920"/>
    <n v="1918863"/>
    <n v="21915"/>
    <n v="1822920"/>
    <n v="365"/>
    <n v="30361"/>
    <n v="212693"/>
    <n v="1706170"/>
    <x v="12"/>
    <s v="NPB - BOUNDARY WALL - 171006 - 30 YEARS"/>
    <x v="2"/>
    <m/>
    <m/>
    <m/>
    <m/>
    <m/>
    <m/>
    <m/>
    <m/>
    <m/>
    <m/>
    <m/>
    <m/>
    <m/>
    <m/>
    <m/>
    <m/>
    <m/>
    <m/>
    <m/>
    <m/>
    <m/>
    <m/>
    <m/>
    <m/>
    <m/>
    <m/>
  </r>
  <r>
    <m/>
    <s v="Construction of outer peripheral boundary wall"/>
    <s v="Nil"/>
    <n v="581040"/>
    <s v="RA-03"/>
    <d v="2015-04-01T00:00:00"/>
    <s v="Nariyara"/>
    <d v="2075-03-31T00:00:00"/>
    <n v="21915"/>
    <n v="0"/>
    <n v="21915"/>
    <n v="29052"/>
    <n v="551988"/>
    <n v="581040"/>
    <n v="21915"/>
    <n v="551988"/>
    <n v="365"/>
    <n v="9194"/>
    <n v="64408"/>
    <n v="516632"/>
    <x v="12"/>
    <s v="NPB - BOUNDARY WALL - 171006 - 30 YEARS"/>
    <x v="2"/>
    <m/>
    <m/>
    <m/>
    <m/>
    <m/>
    <m/>
    <m/>
    <m/>
    <m/>
    <m/>
    <m/>
    <m/>
    <m/>
    <m/>
    <m/>
    <m/>
    <m/>
    <m/>
    <m/>
    <m/>
    <m/>
    <m/>
    <m/>
    <m/>
    <m/>
    <m/>
  </r>
  <r>
    <m/>
    <s v="Construction of outer peripheral boundary wall"/>
    <s v="Nil"/>
    <n v="213906"/>
    <s v="RA-04"/>
    <d v="2015-04-01T00:00:00"/>
    <s v="Nariyara"/>
    <d v="2075-03-31T00:00:00"/>
    <n v="21915"/>
    <n v="0"/>
    <n v="21915"/>
    <n v="10695"/>
    <n v="203211"/>
    <n v="213906"/>
    <n v="21915"/>
    <n v="203211"/>
    <n v="365"/>
    <n v="3385"/>
    <n v="23713"/>
    <n v="190193"/>
    <x v="12"/>
    <s v="NPB - BOUNDARY WALL - 171006 - 30 YEARS"/>
    <x v="2"/>
    <m/>
    <m/>
    <m/>
    <m/>
    <m/>
    <m/>
    <m/>
    <m/>
    <m/>
    <m/>
    <m/>
    <m/>
    <m/>
    <m/>
    <m/>
    <m/>
    <m/>
    <m/>
    <m/>
    <m/>
    <m/>
    <m/>
    <m/>
    <m/>
    <m/>
    <m/>
  </r>
  <r>
    <m/>
    <s v="Construction of outer peripheral boundary wall"/>
    <s v="Nil"/>
    <n v="500124"/>
    <s v="RA-01"/>
    <d v="2015-04-01T00:00:00"/>
    <s v="Nariyara"/>
    <d v="2075-03-31T00:00:00"/>
    <n v="21915"/>
    <n v="0"/>
    <n v="21915"/>
    <n v="25006"/>
    <n v="475118"/>
    <n v="500124"/>
    <n v="21915"/>
    <n v="475118"/>
    <n v="365"/>
    <n v="7913"/>
    <n v="55435"/>
    <n v="444689"/>
    <x v="12"/>
    <s v="NPB - BOUNDARY WALL - 171006 - 30 YEARS"/>
    <x v="2"/>
    <m/>
    <m/>
    <m/>
    <m/>
    <m/>
    <m/>
    <m/>
    <m/>
    <m/>
    <m/>
    <m/>
    <m/>
    <m/>
    <m/>
    <m/>
    <m/>
    <m/>
    <m/>
    <m/>
    <m/>
    <m/>
    <m/>
    <m/>
    <m/>
    <m/>
    <m/>
  </r>
  <r>
    <m/>
    <s v="Construction of outer peripheral boundary wall"/>
    <s v="Nil"/>
    <n v="483815"/>
    <s v="RA-02"/>
    <d v="2015-04-01T00:00:00"/>
    <s v="Nariyara"/>
    <d v="2075-03-31T00:00:00"/>
    <n v="21915"/>
    <n v="0"/>
    <n v="21915"/>
    <n v="24191"/>
    <n v="459624"/>
    <n v="483815"/>
    <n v="21915"/>
    <n v="459624"/>
    <n v="365"/>
    <n v="7655"/>
    <n v="53627"/>
    <n v="430188"/>
    <x v="12"/>
    <s v="NPB - BOUNDARY WALL - 171006 - 30 YEARS"/>
    <x v="2"/>
    <m/>
    <m/>
    <m/>
    <m/>
    <m/>
    <m/>
    <m/>
    <m/>
    <m/>
    <m/>
    <m/>
    <m/>
    <m/>
    <m/>
    <m/>
    <m/>
    <m/>
    <m/>
    <m/>
    <m/>
    <m/>
    <m/>
    <m/>
    <m/>
    <m/>
    <m/>
  </r>
  <r>
    <m/>
    <s v="Construction of boundary wall"/>
    <s v="Nil"/>
    <n v="1095011"/>
    <s v="RA-03"/>
    <d v="2015-04-01T00:00:00"/>
    <s v="Nariyara"/>
    <d v="2075-03-31T00:00:00"/>
    <n v="21915"/>
    <n v="0"/>
    <n v="21915"/>
    <n v="54751"/>
    <n v="1040260"/>
    <n v="1095011"/>
    <n v="21915"/>
    <n v="1040260"/>
    <n v="365"/>
    <n v="17326"/>
    <n v="121376"/>
    <n v="973635"/>
    <x v="12"/>
    <s v="NPB - BOUNDARY WALL - 171006 - 30 YEARS"/>
    <x v="2"/>
    <m/>
    <m/>
    <m/>
    <m/>
    <m/>
    <m/>
    <m/>
    <m/>
    <m/>
    <m/>
    <m/>
    <m/>
    <m/>
    <m/>
    <m/>
    <m/>
    <m/>
    <m/>
    <m/>
    <m/>
    <m/>
    <m/>
    <m/>
    <m/>
    <m/>
    <m/>
  </r>
  <r>
    <m/>
    <s v="Construction of outer peripheral boundary wall"/>
    <s v="Nil"/>
    <n v="1172566"/>
    <s v="RA-04"/>
    <d v="2015-04-01T00:00:00"/>
    <s v="Nariyara"/>
    <d v="2075-03-31T00:00:00"/>
    <n v="21915"/>
    <n v="0"/>
    <n v="21915"/>
    <n v="58628"/>
    <n v="1113938"/>
    <n v="1172566"/>
    <n v="21915"/>
    <n v="1113938"/>
    <n v="365"/>
    <n v="18553"/>
    <n v="129973"/>
    <n v="1042593"/>
    <x v="12"/>
    <s v="NPB - BOUNDARY WALL - 171006 - 30 YEARS"/>
    <x v="2"/>
    <m/>
    <m/>
    <m/>
    <m/>
    <m/>
    <m/>
    <m/>
    <m/>
    <m/>
    <m/>
    <m/>
    <m/>
    <m/>
    <m/>
    <m/>
    <m/>
    <m/>
    <m/>
    <m/>
    <m/>
    <m/>
    <m/>
    <m/>
    <m/>
    <m/>
    <m/>
  </r>
  <r>
    <m/>
    <s v="Construction of outer peripheral boundary wall"/>
    <s v="Nil"/>
    <n v="214206"/>
    <s v="RA-05"/>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outer peripheral boundary wall"/>
    <s v="Nil"/>
    <n v="787151"/>
    <s v="RA-01"/>
    <d v="2015-04-01T00:00:00"/>
    <s v="Nariyara"/>
    <d v="2075-03-31T00:00:00"/>
    <n v="21915"/>
    <n v="0"/>
    <n v="21915"/>
    <n v="39358"/>
    <n v="747793"/>
    <n v="787151"/>
    <n v="21915"/>
    <n v="747793"/>
    <n v="365"/>
    <n v="12455"/>
    <n v="87253"/>
    <n v="699898"/>
    <x v="12"/>
    <s v="NPB - BOUNDARY WALL - 171006 - 30 YEARS"/>
    <x v="2"/>
    <m/>
    <m/>
    <m/>
    <m/>
    <m/>
    <m/>
    <m/>
    <m/>
    <m/>
    <m/>
    <m/>
    <m/>
    <m/>
    <m/>
    <m/>
    <m/>
    <m/>
    <m/>
    <m/>
    <m/>
    <m/>
    <m/>
    <m/>
    <m/>
    <m/>
    <m/>
  </r>
  <r>
    <m/>
    <s v="Construction of outer peripheral boundary wall"/>
    <s v="Nil"/>
    <n v="1170365"/>
    <s v="RA-02"/>
    <d v="2015-04-01T00:00:00"/>
    <s v="Nariyara"/>
    <d v="2075-03-31T00:00:00"/>
    <n v="21915"/>
    <n v="0"/>
    <n v="21915"/>
    <n v="58518"/>
    <n v="1111847"/>
    <n v="1170365"/>
    <n v="21915"/>
    <n v="1111847"/>
    <n v="365"/>
    <n v="18518"/>
    <n v="129728"/>
    <n v="1040637"/>
    <x v="12"/>
    <s v="NPB - BOUNDARY WALL - 171006 - 30 YEARS"/>
    <x v="2"/>
    <m/>
    <m/>
    <m/>
    <m/>
    <m/>
    <m/>
    <m/>
    <m/>
    <m/>
    <m/>
    <m/>
    <m/>
    <m/>
    <m/>
    <m/>
    <m/>
    <m/>
    <m/>
    <m/>
    <m/>
    <m/>
    <m/>
    <m/>
    <m/>
    <m/>
    <m/>
  </r>
  <r>
    <m/>
    <s v="Construction of outer peripheral boundary wall"/>
    <s v="Nil"/>
    <n v="671544"/>
    <s v="RA-03"/>
    <d v="2015-04-01T00:00:00"/>
    <s v="Nariyara"/>
    <d v="2075-03-31T00:00:00"/>
    <n v="21915"/>
    <n v="0"/>
    <n v="21915"/>
    <n v="33577"/>
    <n v="637967"/>
    <n v="671544"/>
    <n v="21915"/>
    <n v="637967"/>
    <n v="365"/>
    <n v="10626"/>
    <n v="74440"/>
    <n v="597104"/>
    <x v="12"/>
    <s v="NPB - BOUNDARY WALL - 171006 - 30 YEARS"/>
    <x v="2"/>
    <m/>
    <m/>
    <m/>
    <m/>
    <m/>
    <m/>
    <m/>
    <m/>
    <m/>
    <m/>
    <m/>
    <m/>
    <m/>
    <m/>
    <m/>
    <m/>
    <m/>
    <m/>
    <m/>
    <m/>
    <m/>
    <m/>
    <m/>
    <m/>
    <m/>
    <m/>
  </r>
  <r>
    <m/>
    <s v="Construction of peripheral boundary wall"/>
    <s v="Nil"/>
    <n v="539635"/>
    <s v="RA-04"/>
    <d v="2015-04-01T00:00:00"/>
    <s v="Nariyara"/>
    <d v="2075-03-31T00:00:00"/>
    <n v="21915"/>
    <n v="0"/>
    <n v="21915"/>
    <n v="26982"/>
    <n v="512653"/>
    <n v="539635"/>
    <n v="21915"/>
    <n v="512653"/>
    <n v="365"/>
    <n v="8538"/>
    <n v="59814"/>
    <n v="479821"/>
    <x v="12"/>
    <s v="NPB - BOUNDARY WALL - 171006 - 30 YEARS"/>
    <x v="2"/>
    <m/>
    <m/>
    <m/>
    <m/>
    <m/>
    <m/>
    <m/>
    <m/>
    <m/>
    <m/>
    <m/>
    <m/>
    <m/>
    <m/>
    <m/>
    <m/>
    <m/>
    <m/>
    <m/>
    <m/>
    <m/>
    <m/>
    <m/>
    <m/>
    <m/>
    <m/>
  </r>
  <r>
    <m/>
    <s v="Construction of peripheral boundary wall"/>
    <s v="Nil"/>
    <n v="214264"/>
    <s v="RA-05"/>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ipheral boundary wall "/>
    <s v="Nil"/>
    <n v="983938"/>
    <s v="RA-01"/>
    <d v="2015-04-01T00:00:00"/>
    <s v="Nariyara"/>
    <d v="2075-03-31T00:00:00"/>
    <n v="21915"/>
    <n v="0"/>
    <n v="21915"/>
    <n v="49197"/>
    <n v="934741"/>
    <n v="983938"/>
    <n v="21915"/>
    <n v="934741"/>
    <n v="365"/>
    <n v="15568"/>
    <n v="109062"/>
    <n v="874876"/>
    <x v="12"/>
    <s v="NPB - BOUNDARY WALL - 171006 - 30 YEARS"/>
    <x v="2"/>
    <m/>
    <m/>
    <m/>
    <m/>
    <m/>
    <m/>
    <m/>
    <m/>
    <m/>
    <m/>
    <m/>
    <m/>
    <m/>
    <m/>
    <m/>
    <m/>
    <m/>
    <m/>
    <m/>
    <m/>
    <m/>
    <m/>
    <m/>
    <m/>
    <m/>
    <m/>
  </r>
  <r>
    <m/>
    <s v="Construction of peripheral boundary wall "/>
    <s v="Nil"/>
    <n v="404505"/>
    <s v="RA-02"/>
    <d v="2015-04-01T00:00:00"/>
    <s v="Nariyara"/>
    <d v="2075-03-31T00:00:00"/>
    <n v="21915"/>
    <n v="0"/>
    <n v="21915"/>
    <n v="20225"/>
    <n v="384280"/>
    <n v="404505"/>
    <n v="21915"/>
    <n v="384280"/>
    <n v="365"/>
    <n v="6400"/>
    <n v="44836"/>
    <n v="359669"/>
    <x v="12"/>
    <s v="NPB - BOUNDARY WALL - 171006 - 30 YEARS"/>
    <x v="2"/>
    <m/>
    <m/>
    <m/>
    <m/>
    <m/>
    <m/>
    <m/>
    <m/>
    <m/>
    <m/>
    <m/>
    <m/>
    <m/>
    <m/>
    <m/>
    <m/>
    <m/>
    <m/>
    <m/>
    <m/>
    <m/>
    <m/>
    <m/>
    <m/>
    <m/>
    <m/>
  </r>
  <r>
    <m/>
    <s v="Construction of peripheral boundary wall "/>
    <s v="Nil"/>
    <n v="955502"/>
    <s v="RA-03"/>
    <d v="2015-04-01T00:00:00"/>
    <s v="Nariyara"/>
    <d v="2075-03-31T00:00:00"/>
    <n v="21915"/>
    <n v="0"/>
    <n v="21915"/>
    <n v="47775"/>
    <n v="907727"/>
    <n v="955502"/>
    <n v="21915"/>
    <n v="907727"/>
    <n v="365"/>
    <n v="15118"/>
    <n v="105910"/>
    <n v="849592"/>
    <x v="12"/>
    <s v="NPB - BOUNDARY WALL - 171006 - 30 YEARS"/>
    <x v="2"/>
    <m/>
    <m/>
    <m/>
    <m/>
    <m/>
    <m/>
    <m/>
    <m/>
    <m/>
    <m/>
    <m/>
    <m/>
    <m/>
    <m/>
    <m/>
    <m/>
    <m/>
    <m/>
    <m/>
    <m/>
    <m/>
    <m/>
    <m/>
    <m/>
    <m/>
    <m/>
  </r>
  <r>
    <m/>
    <s v="Construction of boundary wall "/>
    <s v="Nil"/>
    <n v="602267"/>
    <s v="RA-04"/>
    <d v="2015-04-01T00:00:00"/>
    <s v="Nariyara"/>
    <d v="2075-03-31T00:00:00"/>
    <n v="21915"/>
    <n v="0"/>
    <n v="21915"/>
    <n v="30113"/>
    <n v="572154"/>
    <n v="602267"/>
    <n v="21915"/>
    <n v="572154"/>
    <n v="365"/>
    <n v="9529"/>
    <n v="66755"/>
    <n v="535512"/>
    <x v="12"/>
    <s v="NPB - BOUNDARY WALL - 171006 - 30 YEARS"/>
    <x v="2"/>
    <m/>
    <m/>
    <m/>
    <m/>
    <m/>
    <m/>
    <m/>
    <m/>
    <m/>
    <m/>
    <m/>
    <m/>
    <m/>
    <m/>
    <m/>
    <m/>
    <m/>
    <m/>
    <m/>
    <m/>
    <m/>
    <m/>
    <m/>
    <m/>
    <m/>
    <m/>
  </r>
  <r>
    <m/>
    <s v="Construction of boundary wall "/>
    <s v="Nil"/>
    <n v="213906"/>
    <s v="RA-05"/>
    <d v="2015-04-01T00:00:00"/>
    <s v="Nariyara"/>
    <d v="2075-03-31T00:00:00"/>
    <n v="21915"/>
    <n v="0"/>
    <n v="21915"/>
    <n v="10695"/>
    <n v="203211"/>
    <n v="213906"/>
    <n v="21915"/>
    <n v="203211"/>
    <n v="365"/>
    <n v="3385"/>
    <n v="23713"/>
    <n v="190193"/>
    <x v="12"/>
    <s v="NPB - BOUNDARY WALL - 171006 - 30 YEARS"/>
    <x v="2"/>
    <m/>
    <m/>
    <m/>
    <m/>
    <m/>
    <m/>
    <m/>
    <m/>
    <m/>
    <m/>
    <m/>
    <m/>
    <m/>
    <m/>
    <m/>
    <m/>
    <m/>
    <m/>
    <m/>
    <m/>
    <m/>
    <m/>
    <m/>
    <m/>
    <m/>
    <m/>
  </r>
  <r>
    <m/>
    <s v="Construction of peripheral boundary wall "/>
    <s v="Nil"/>
    <n v="829939"/>
    <s v="RA-01"/>
    <d v="2015-04-01T00:00:00"/>
    <s v="Nariyara"/>
    <d v="2075-03-31T00:00:00"/>
    <n v="21915"/>
    <n v="0"/>
    <n v="21915"/>
    <n v="41497"/>
    <n v="788442"/>
    <n v="829939"/>
    <n v="21915"/>
    <n v="788442"/>
    <n v="365"/>
    <n v="13132"/>
    <n v="91996"/>
    <n v="737943"/>
    <x v="12"/>
    <s v="NPB - BOUNDARY WALL - 171006 - 30 YEARS"/>
    <x v="2"/>
    <m/>
    <m/>
    <m/>
    <m/>
    <m/>
    <m/>
    <m/>
    <m/>
    <m/>
    <m/>
    <m/>
    <m/>
    <m/>
    <m/>
    <m/>
    <m/>
    <m/>
    <m/>
    <m/>
    <m/>
    <m/>
    <m/>
    <m/>
    <m/>
    <m/>
    <m/>
  </r>
  <r>
    <m/>
    <s v="Construction of peripheral boundary wall "/>
    <s v="Nil"/>
    <n v="1398366"/>
    <s v="RA-02"/>
    <d v="2015-04-01T00:00:00"/>
    <s v="Nariyara"/>
    <d v="2075-03-31T00:00:00"/>
    <n v="21915"/>
    <n v="0"/>
    <n v="21915"/>
    <n v="69918"/>
    <n v="1328448"/>
    <n v="1398366"/>
    <n v="21915"/>
    <n v="1328448"/>
    <n v="365"/>
    <n v="22126"/>
    <n v="155002"/>
    <n v="1243364"/>
    <x v="12"/>
    <s v="NPB - BOUNDARY WALL - 171006 - 30 YEARS"/>
    <x v="2"/>
    <m/>
    <m/>
    <m/>
    <m/>
    <m/>
    <m/>
    <m/>
    <m/>
    <m/>
    <m/>
    <m/>
    <m/>
    <m/>
    <m/>
    <m/>
    <m/>
    <m/>
    <m/>
    <m/>
    <m/>
    <m/>
    <m/>
    <m/>
    <m/>
    <m/>
    <m/>
  </r>
  <r>
    <m/>
    <s v="Construction of boundary wall "/>
    <s v="Nil"/>
    <n v="963002"/>
    <s v="RA-03"/>
    <d v="2015-04-01T00:00:00"/>
    <s v="Nariyara"/>
    <d v="2075-03-31T00:00:00"/>
    <n v="21915"/>
    <n v="0"/>
    <n v="21915"/>
    <n v="48150"/>
    <n v="914852"/>
    <n v="963002"/>
    <n v="21915"/>
    <n v="914852"/>
    <n v="365"/>
    <n v="15237"/>
    <n v="106743"/>
    <n v="856259"/>
    <x v="12"/>
    <s v="NPB - BOUNDARY WALL - 171006 - 30 YEARS"/>
    <x v="2"/>
    <m/>
    <m/>
    <m/>
    <m/>
    <m/>
    <m/>
    <m/>
    <m/>
    <m/>
    <m/>
    <m/>
    <m/>
    <m/>
    <m/>
    <m/>
    <m/>
    <m/>
    <m/>
    <m/>
    <m/>
    <m/>
    <m/>
    <m/>
    <m/>
    <m/>
    <m/>
  </r>
  <r>
    <m/>
    <s v="Construction of boundary wall "/>
    <s v="Nil"/>
    <n v="213983"/>
    <s v="RA-04"/>
    <d v="2015-04-01T00:00:00"/>
    <s v="Nariyara"/>
    <d v="2075-03-31T00:00:00"/>
    <n v="21915"/>
    <n v="0"/>
    <n v="21915"/>
    <n v="10699"/>
    <n v="203284"/>
    <n v="213983"/>
    <n v="21915"/>
    <n v="203284"/>
    <n v="365"/>
    <n v="3386"/>
    <n v="23720"/>
    <n v="190263"/>
    <x v="12"/>
    <s v="NPB - BOUNDARY WALL - 171006 - 30 YEARS"/>
    <x v="2"/>
    <m/>
    <m/>
    <m/>
    <m/>
    <m/>
    <m/>
    <m/>
    <m/>
    <m/>
    <m/>
    <m/>
    <m/>
    <m/>
    <m/>
    <m/>
    <m/>
    <m/>
    <m/>
    <m/>
    <m/>
    <m/>
    <m/>
    <m/>
    <m/>
    <m/>
    <m/>
  </r>
  <r>
    <m/>
    <s v="Construction of peripheral boundary wall "/>
    <s v="Nil"/>
    <n v="611043"/>
    <s v="RA-01"/>
    <d v="2015-04-01T00:00:00"/>
    <s v="Nariyara"/>
    <d v="2075-03-31T00:00:00"/>
    <n v="21915"/>
    <n v="0"/>
    <n v="21915"/>
    <n v="30552"/>
    <n v="580491"/>
    <n v="611043"/>
    <n v="21915"/>
    <n v="580491"/>
    <n v="365"/>
    <n v="9668"/>
    <n v="67730"/>
    <n v="543313"/>
    <x v="12"/>
    <s v="NPB - BOUNDARY WALL - 171006 - 30 YEARS"/>
    <x v="2"/>
    <m/>
    <m/>
    <m/>
    <m/>
    <m/>
    <m/>
    <m/>
    <m/>
    <m/>
    <m/>
    <m/>
    <m/>
    <m/>
    <m/>
    <m/>
    <m/>
    <m/>
    <m/>
    <m/>
    <m/>
    <m/>
    <m/>
    <m/>
    <m/>
    <m/>
    <m/>
  </r>
  <r>
    <m/>
    <s v="Construction of peripheral boundary wall "/>
    <s v="Nil"/>
    <n v="752192"/>
    <s v="RA-02"/>
    <d v="2015-04-01T00:00:00"/>
    <s v="Nariyara"/>
    <d v="2075-03-31T00:00:00"/>
    <n v="21915"/>
    <n v="0"/>
    <n v="21915"/>
    <n v="37610"/>
    <n v="714582"/>
    <n v="752192"/>
    <n v="21915"/>
    <n v="714582"/>
    <n v="365"/>
    <n v="11902"/>
    <n v="83378"/>
    <n v="668814"/>
    <x v="12"/>
    <s v="NPB - BOUNDARY WALL - 171006 - 30 YEARS"/>
    <x v="2"/>
    <m/>
    <m/>
    <m/>
    <m/>
    <m/>
    <m/>
    <m/>
    <m/>
    <m/>
    <m/>
    <m/>
    <m/>
    <m/>
    <m/>
    <m/>
    <m/>
    <m/>
    <m/>
    <m/>
    <m/>
    <m/>
    <m/>
    <m/>
    <m/>
    <m/>
    <m/>
  </r>
  <r>
    <m/>
    <s v="Construction of peripheral boundary wall "/>
    <s v="Nil"/>
    <n v="684979"/>
    <s v="RA-03"/>
    <d v="2015-04-01T00:00:00"/>
    <s v="Nariyara"/>
    <d v="2075-03-31T00:00:00"/>
    <n v="21915"/>
    <n v="0"/>
    <n v="21915"/>
    <n v="34249"/>
    <n v="650730"/>
    <n v="684979"/>
    <n v="21915"/>
    <n v="650730"/>
    <n v="365"/>
    <n v="10838"/>
    <n v="75926"/>
    <n v="609053"/>
    <x v="12"/>
    <s v="NPB - BOUNDARY WALL - 171006 - 30 YEARS"/>
    <x v="2"/>
    <m/>
    <m/>
    <m/>
    <m/>
    <m/>
    <m/>
    <m/>
    <m/>
    <m/>
    <m/>
    <m/>
    <m/>
    <m/>
    <m/>
    <m/>
    <m/>
    <m/>
    <m/>
    <m/>
    <m/>
    <m/>
    <m/>
    <m/>
    <m/>
    <m/>
    <m/>
  </r>
  <r>
    <m/>
    <s v="Construction of peripheral boundary wall "/>
    <s v="Nil"/>
    <n v="1015749"/>
    <s v="QRM/AK/I/KSK/JU/022/13 (RA-04)"/>
    <d v="2015-04-01T00:00:00"/>
    <s v="Nariyara"/>
    <d v="2075-03-31T00:00:00"/>
    <n v="21915"/>
    <n v="0"/>
    <n v="21915"/>
    <n v="50787"/>
    <n v="964962"/>
    <n v="1015749"/>
    <n v="21915"/>
    <n v="964962"/>
    <n v="365"/>
    <n v="16072"/>
    <n v="112592"/>
    <n v="903157"/>
    <x v="12"/>
    <s v="NPB - BOUNDARY WALL - 171006 - 30 YEARS"/>
    <x v="2"/>
    <m/>
    <m/>
    <m/>
    <m/>
    <m/>
    <m/>
    <m/>
    <m/>
    <m/>
    <m/>
    <m/>
    <m/>
    <m/>
    <m/>
    <m/>
    <m/>
    <m/>
    <m/>
    <m/>
    <m/>
    <m/>
    <m/>
    <m/>
    <m/>
    <m/>
    <m/>
  </r>
  <r>
    <m/>
    <s v="Construction of boundary wall"/>
    <s v="Nil"/>
    <n v="578263"/>
    <s v="QRM/KSK/12-13-01 (RA-05)"/>
    <d v="2015-04-01T00:00:00"/>
    <s v="Nariyara"/>
    <d v="2075-03-31T00:00:00"/>
    <n v="21915"/>
    <n v="0"/>
    <n v="21915"/>
    <n v="28913"/>
    <n v="549350"/>
    <n v="578263"/>
    <n v="21915"/>
    <n v="549350"/>
    <n v="365"/>
    <n v="9150"/>
    <n v="64100"/>
    <n v="514163"/>
    <x v="12"/>
    <s v="NPB - BOUNDARY WALL - 171006 - 30 YEARS"/>
    <x v="2"/>
    <m/>
    <m/>
    <m/>
    <m/>
    <m/>
    <m/>
    <m/>
    <m/>
    <m/>
    <m/>
    <m/>
    <m/>
    <m/>
    <m/>
    <m/>
    <m/>
    <m/>
    <m/>
    <m/>
    <m/>
    <m/>
    <m/>
    <m/>
    <m/>
    <m/>
    <m/>
  </r>
  <r>
    <m/>
    <s v="Construction of outer peripheral boundary wall (Length 35 Mtr)"/>
    <s v="Nil"/>
    <n v="225165"/>
    <s v="RA-1"/>
    <d v="2015-04-01T00:00:00"/>
    <s v="Nariyara"/>
    <d v="2075-03-31T00:00:00"/>
    <n v="21915"/>
    <n v="0"/>
    <n v="21915"/>
    <n v="11258"/>
    <n v="213907"/>
    <n v="225165"/>
    <n v="21915"/>
    <n v="213907"/>
    <n v="365"/>
    <n v="3563"/>
    <n v="24959"/>
    <n v="200206"/>
    <x v="12"/>
    <s v="NPB - BOUNDARY WALL - 171006 - 30 YEARS"/>
    <x v="2"/>
    <m/>
    <m/>
    <m/>
    <m/>
    <m/>
    <m/>
    <m/>
    <m/>
    <m/>
    <m/>
    <m/>
    <m/>
    <m/>
    <m/>
    <m/>
    <m/>
    <m/>
    <m/>
    <m/>
    <m/>
    <m/>
    <m/>
    <m/>
    <m/>
    <m/>
    <m/>
  </r>
  <r>
    <m/>
    <s v="Construction of peripheral boundary wall "/>
    <s v="Nil"/>
    <n v="1195436"/>
    <s v="RA-1"/>
    <d v="2015-04-01T00:00:00"/>
    <s v="Nariyara"/>
    <d v="2075-03-31T00:00:00"/>
    <n v="21915"/>
    <n v="0"/>
    <n v="21915"/>
    <n v="59772"/>
    <n v="1135664"/>
    <n v="1195436"/>
    <n v="21915"/>
    <n v="1135664"/>
    <n v="365"/>
    <n v="18915"/>
    <n v="132509"/>
    <n v="1062927"/>
    <x v="12"/>
    <s v="NPB - BOUNDARY WALL - 171006 - 30 YEARS"/>
    <x v="2"/>
    <m/>
    <m/>
    <m/>
    <m/>
    <m/>
    <m/>
    <m/>
    <m/>
    <m/>
    <m/>
    <m/>
    <m/>
    <m/>
    <m/>
    <m/>
    <m/>
    <m/>
    <m/>
    <m/>
    <m/>
    <m/>
    <m/>
    <m/>
    <m/>
    <m/>
    <m/>
  </r>
  <r>
    <m/>
    <s v="Construction of peripheral boundary wall "/>
    <s v="Nil"/>
    <n v="898041"/>
    <s v="RA-2"/>
    <d v="2015-04-01T00:00:00"/>
    <s v="Nariyara"/>
    <d v="2075-03-31T00:00:00"/>
    <n v="21915"/>
    <n v="0"/>
    <n v="21915"/>
    <n v="44902"/>
    <n v="853139"/>
    <n v="898041"/>
    <n v="21915"/>
    <n v="853139"/>
    <n v="365"/>
    <n v="14209"/>
    <n v="99541"/>
    <n v="798500"/>
    <x v="12"/>
    <s v="NPB - BOUNDARY WALL - 171006 - 30 YEARS"/>
    <x v="2"/>
    <m/>
    <m/>
    <m/>
    <m/>
    <m/>
    <m/>
    <m/>
    <m/>
    <m/>
    <m/>
    <m/>
    <m/>
    <m/>
    <m/>
    <m/>
    <m/>
    <m/>
    <m/>
    <m/>
    <m/>
    <m/>
    <m/>
    <m/>
    <m/>
    <m/>
    <m/>
  </r>
  <r>
    <m/>
    <s v="Construction of peripheral boundary wall "/>
    <s v="Nil"/>
    <n v="843304"/>
    <s v="RA-3"/>
    <d v="2015-04-01T00:00:00"/>
    <s v="Nariyara"/>
    <d v="2075-03-31T00:00:00"/>
    <n v="21915"/>
    <n v="0"/>
    <n v="21915"/>
    <n v="42165"/>
    <n v="801139"/>
    <n v="843304"/>
    <n v="21915"/>
    <n v="801139"/>
    <n v="365"/>
    <n v="13343"/>
    <n v="93475"/>
    <n v="749829"/>
    <x v="12"/>
    <s v="NPB - BOUNDARY WALL - 171006 - 30 YEARS"/>
    <x v="2"/>
    <m/>
    <m/>
    <m/>
    <m/>
    <m/>
    <m/>
    <m/>
    <m/>
    <m/>
    <m/>
    <m/>
    <m/>
    <m/>
    <m/>
    <m/>
    <m/>
    <m/>
    <m/>
    <m/>
    <m/>
    <m/>
    <m/>
    <m/>
    <m/>
    <m/>
    <m/>
  </r>
  <r>
    <m/>
    <s v="Construction of peripheral boundary wall "/>
    <s v="Nil"/>
    <n v="213911"/>
    <s v="RA-4"/>
    <d v="2015-04-01T00:00:00"/>
    <s v="Nariyara"/>
    <d v="2075-03-31T00:00:00"/>
    <n v="21915"/>
    <n v="0"/>
    <n v="21915"/>
    <n v="10696"/>
    <n v="203215"/>
    <n v="213911"/>
    <n v="21915"/>
    <n v="203215"/>
    <n v="365"/>
    <n v="3385"/>
    <n v="23713"/>
    <n v="190198"/>
    <x v="12"/>
    <s v="NPB - BOUNDARY WALL - 171006 - 30 YEARS"/>
    <x v="2"/>
    <m/>
    <m/>
    <m/>
    <m/>
    <m/>
    <m/>
    <m/>
    <m/>
    <m/>
    <m/>
    <m/>
    <m/>
    <m/>
    <m/>
    <m/>
    <m/>
    <m/>
    <m/>
    <m/>
    <m/>
    <m/>
    <m/>
    <m/>
    <m/>
    <m/>
    <m/>
  </r>
  <r>
    <m/>
    <s v="Construction of peripheral boundary wall "/>
    <s v="Nil"/>
    <n v="1280694"/>
    <s v="RA-1"/>
    <d v="2015-04-01T00:00:00"/>
    <s v="Nariyara"/>
    <d v="2075-03-31T00:00:00"/>
    <n v="21915"/>
    <n v="0"/>
    <n v="21915"/>
    <n v="64035"/>
    <n v="1216659"/>
    <n v="1280694"/>
    <n v="21915"/>
    <n v="1216659"/>
    <n v="365"/>
    <n v="20264"/>
    <n v="141958"/>
    <n v="1138736"/>
    <x v="12"/>
    <s v="NPB - BOUNDARY WALL - 171006 - 30 YEARS"/>
    <x v="2"/>
    <m/>
    <m/>
    <m/>
    <m/>
    <m/>
    <m/>
    <m/>
    <m/>
    <m/>
    <m/>
    <m/>
    <m/>
    <m/>
    <m/>
    <m/>
    <m/>
    <m/>
    <m/>
    <m/>
    <m/>
    <m/>
    <m/>
    <m/>
    <m/>
    <m/>
    <m/>
  </r>
  <r>
    <m/>
    <s v="Construction of peripheral boundary wall "/>
    <s v="Nil"/>
    <n v="889380"/>
    <s v="RA-2"/>
    <d v="2015-04-01T00:00:00"/>
    <s v="Nariyara"/>
    <d v="2075-03-31T00:00:00"/>
    <n v="21915"/>
    <n v="0"/>
    <n v="21915"/>
    <n v="44469"/>
    <n v="844911"/>
    <n v="889380"/>
    <n v="21915"/>
    <n v="844911"/>
    <n v="365"/>
    <n v="14072"/>
    <n v="98582"/>
    <n v="790798"/>
    <x v="12"/>
    <s v="NPB - BOUNDARY WALL - 171006 - 30 YEARS"/>
    <x v="2"/>
    <m/>
    <m/>
    <m/>
    <m/>
    <m/>
    <m/>
    <m/>
    <m/>
    <m/>
    <m/>
    <m/>
    <m/>
    <m/>
    <m/>
    <m/>
    <m/>
    <m/>
    <m/>
    <m/>
    <m/>
    <m/>
    <m/>
    <m/>
    <m/>
    <m/>
    <m/>
  </r>
  <r>
    <m/>
    <s v="Construction of peripheral boundary wall "/>
    <s v="Nil"/>
    <n v="730442"/>
    <s v="RA-3"/>
    <d v="2015-04-01T00:00:00"/>
    <s v="Nariyara"/>
    <d v="2075-03-31T00:00:00"/>
    <n v="21915"/>
    <n v="0"/>
    <n v="21915"/>
    <n v="36522"/>
    <n v="693920"/>
    <n v="730442"/>
    <n v="21915"/>
    <n v="693920"/>
    <n v="365"/>
    <n v="11557"/>
    <n v="80963"/>
    <n v="649479"/>
    <x v="12"/>
    <s v="NPB - BOUNDARY WALL - 171006 - 30 YEARS"/>
    <x v="2"/>
    <m/>
    <m/>
    <m/>
    <m/>
    <m/>
    <m/>
    <m/>
    <m/>
    <m/>
    <m/>
    <m/>
    <m/>
    <m/>
    <m/>
    <m/>
    <m/>
    <m/>
    <m/>
    <m/>
    <m/>
    <m/>
    <m/>
    <m/>
    <m/>
    <m/>
    <m/>
  </r>
  <r>
    <m/>
    <s v="Construction of peripheral boundary wall "/>
    <s v="Nil"/>
    <n v="209906"/>
    <s v="RA-4"/>
    <d v="2015-04-01T00:00:00"/>
    <s v="Nariyara"/>
    <d v="2075-03-31T00:00:00"/>
    <n v="21915"/>
    <n v="0"/>
    <n v="21915"/>
    <n v="10495"/>
    <n v="199411"/>
    <n v="209906"/>
    <n v="21915"/>
    <n v="199411"/>
    <n v="365"/>
    <n v="3321"/>
    <n v="23265"/>
    <n v="186641"/>
    <x v="12"/>
    <s v="NPB - BOUNDARY WALL - 171006 - 30 YEARS"/>
    <x v="2"/>
    <m/>
    <m/>
    <m/>
    <m/>
    <m/>
    <m/>
    <m/>
    <m/>
    <m/>
    <m/>
    <m/>
    <m/>
    <m/>
    <m/>
    <m/>
    <m/>
    <m/>
    <m/>
    <m/>
    <m/>
    <m/>
    <m/>
    <m/>
    <m/>
    <m/>
    <m/>
  </r>
  <r>
    <m/>
    <s v="Construction of outer boundary wall "/>
    <s v="Nil"/>
    <n v="1020764"/>
    <s v="RA-1"/>
    <d v="2015-04-01T00:00:00"/>
    <s v="Nariyara"/>
    <d v="2075-03-31T00:00:00"/>
    <n v="21915"/>
    <n v="0"/>
    <n v="21915"/>
    <n v="51038"/>
    <n v="969726"/>
    <n v="1020764"/>
    <n v="21915"/>
    <n v="969726"/>
    <n v="365"/>
    <n v="16151"/>
    <n v="113145"/>
    <n v="907619"/>
    <x v="12"/>
    <s v="NPB - BOUNDARY WALL - 171006 - 30 YEARS"/>
    <x v="2"/>
    <m/>
    <m/>
    <m/>
    <m/>
    <m/>
    <m/>
    <m/>
    <m/>
    <m/>
    <m/>
    <m/>
    <m/>
    <m/>
    <m/>
    <m/>
    <m/>
    <m/>
    <m/>
    <m/>
    <m/>
    <m/>
    <m/>
    <m/>
    <m/>
    <m/>
    <m/>
  </r>
  <r>
    <m/>
    <s v="Construction of peripheral boundary wall "/>
    <s v="Nil"/>
    <n v="1626763"/>
    <s v="RA-2"/>
    <d v="2015-04-01T00:00:00"/>
    <s v="Nariyara"/>
    <d v="2075-03-31T00:00:00"/>
    <n v="21915"/>
    <n v="0"/>
    <n v="21915"/>
    <n v="81338"/>
    <n v="1545425"/>
    <n v="1626763"/>
    <n v="21915"/>
    <n v="1545425"/>
    <n v="365"/>
    <n v="25739"/>
    <n v="180315"/>
    <n v="1446448"/>
    <x v="12"/>
    <s v="NPB - BOUNDARY WALL - 171006 - 30 YEARS"/>
    <x v="2"/>
    <m/>
    <m/>
    <m/>
    <m/>
    <m/>
    <m/>
    <m/>
    <m/>
    <m/>
    <m/>
    <m/>
    <m/>
    <m/>
    <m/>
    <m/>
    <m/>
    <m/>
    <m/>
    <m/>
    <m/>
    <m/>
    <m/>
    <m/>
    <m/>
    <m/>
    <m/>
  </r>
  <r>
    <m/>
    <s v="Construction of peripheral boundary wall "/>
    <s v="Nil"/>
    <n v="214264"/>
    <s v="RA-3"/>
    <d v="2015-04-01T00:00:00"/>
    <s v="Nariyara"/>
    <d v="2075-03-31T00:00:00"/>
    <n v="21915"/>
    <n v="0"/>
    <n v="21915"/>
    <n v="10713"/>
    <n v="203551"/>
    <n v="214264"/>
    <n v="21915"/>
    <n v="203551"/>
    <n v="365"/>
    <n v="3390"/>
    <n v="23748"/>
    <n v="190516"/>
    <x v="12"/>
    <s v="NPB - BOUNDARY WALL - 171006 - 30 YEARS"/>
    <x v="2"/>
    <m/>
    <m/>
    <m/>
    <m/>
    <m/>
    <m/>
    <m/>
    <m/>
    <m/>
    <m/>
    <m/>
    <m/>
    <m/>
    <m/>
    <m/>
    <m/>
    <m/>
    <m/>
    <m/>
    <m/>
    <m/>
    <m/>
    <m/>
    <m/>
    <m/>
    <m/>
  </r>
  <r>
    <m/>
    <s v="Provision t/w Construction of peripheral boundary wall "/>
    <s v="Nil"/>
    <n v="678717"/>
    <m/>
    <d v="2015-04-01T00:00:00"/>
    <s v="Nariyara"/>
    <d v="2075-03-31T00:00:00"/>
    <n v="21915"/>
    <n v="0"/>
    <n v="21915"/>
    <n v="33936"/>
    <n v="644781"/>
    <n v="678717"/>
    <n v="21915"/>
    <n v="644781"/>
    <n v="365"/>
    <n v="10739"/>
    <n v="75231"/>
    <n v="603486"/>
    <x v="12"/>
    <s v="NPB - BOUNDARY WALL - 171006 - 30 YEARS"/>
    <x v="2"/>
    <m/>
    <m/>
    <m/>
    <m/>
    <m/>
    <m/>
    <m/>
    <m/>
    <m/>
    <m/>
    <m/>
    <m/>
    <m/>
    <m/>
    <m/>
    <m/>
    <m/>
    <m/>
    <m/>
    <m/>
    <m/>
    <m/>
    <m/>
    <m/>
    <m/>
    <m/>
  </r>
  <r>
    <m/>
    <s v="Construction of outer peripheral boundary wall"/>
    <s v="Nil"/>
    <n v="544164"/>
    <s v="RA-1"/>
    <d v="2015-04-01T00:00:00"/>
    <s v="Nariyara"/>
    <d v="2075-03-31T00:00:00"/>
    <n v="21915"/>
    <n v="0"/>
    <n v="21915"/>
    <n v="27208"/>
    <n v="516956"/>
    <n v="544164"/>
    <n v="21915"/>
    <n v="516956"/>
    <n v="365"/>
    <n v="8610"/>
    <n v="60318"/>
    <n v="483846"/>
    <x v="12"/>
    <s v="NPB - BOUNDARY WALL - 171006 - 30 YEARS"/>
    <x v="2"/>
    <m/>
    <m/>
    <m/>
    <m/>
    <m/>
    <m/>
    <m/>
    <m/>
    <m/>
    <m/>
    <m/>
    <m/>
    <m/>
    <m/>
    <m/>
    <m/>
    <m/>
    <m/>
    <m/>
    <m/>
    <m/>
    <m/>
    <m/>
    <m/>
    <m/>
    <m/>
  </r>
  <r>
    <m/>
    <s v="Construction of peripheral boundary wall"/>
    <s v="Nil"/>
    <n v="255785"/>
    <s v="RA-2"/>
    <d v="2015-04-01T00:00:00"/>
    <s v="Nariyara"/>
    <d v="2075-03-31T00:00:00"/>
    <n v="21915"/>
    <n v="0"/>
    <n v="21915"/>
    <n v="12789"/>
    <n v="242996"/>
    <n v="255785"/>
    <n v="21915"/>
    <n v="242996"/>
    <n v="365"/>
    <n v="4047"/>
    <n v="28351"/>
    <n v="227434"/>
    <x v="12"/>
    <s v="NPB - BOUNDARY WALL - 171006 - 30 YEARS"/>
    <x v="2"/>
    <m/>
    <m/>
    <m/>
    <m/>
    <m/>
    <m/>
    <m/>
    <m/>
    <m/>
    <m/>
    <m/>
    <m/>
    <m/>
    <m/>
    <m/>
    <m/>
    <m/>
    <m/>
    <m/>
    <m/>
    <m/>
    <m/>
    <m/>
    <m/>
    <m/>
    <m/>
  </r>
  <r>
    <m/>
    <s v="Construction of boundary wall"/>
    <s v="Nil"/>
    <n v="572349"/>
    <s v="RA-3"/>
    <d v="2015-04-01T00:00:00"/>
    <s v="Nariyara"/>
    <d v="2075-03-31T00:00:00"/>
    <n v="21915"/>
    <n v="0"/>
    <n v="21915"/>
    <n v="28617"/>
    <n v="543732"/>
    <n v="572349"/>
    <n v="21915"/>
    <n v="543732"/>
    <n v="365"/>
    <n v="9056"/>
    <n v="63442"/>
    <n v="508907"/>
    <x v="12"/>
    <s v="NPB - BOUNDARY WALL - 171006 - 30 YEARS"/>
    <x v="2"/>
    <m/>
    <m/>
    <m/>
    <m/>
    <m/>
    <m/>
    <m/>
    <m/>
    <m/>
    <m/>
    <m/>
    <m/>
    <m/>
    <m/>
    <m/>
    <m/>
    <m/>
    <m/>
    <m/>
    <m/>
    <m/>
    <m/>
    <m/>
    <m/>
    <m/>
    <m/>
  </r>
  <r>
    <m/>
    <s v="Construction of boundary wall"/>
    <s v="Nil"/>
    <n v="492698"/>
    <s v="RA-5"/>
    <d v="2015-04-01T00:00:00"/>
    <s v="Nariyara"/>
    <d v="2075-03-31T00:00:00"/>
    <n v="21915"/>
    <n v="0"/>
    <n v="21915"/>
    <n v="24635"/>
    <n v="468063"/>
    <n v="492698"/>
    <n v="21915"/>
    <n v="468063"/>
    <n v="365"/>
    <n v="7796"/>
    <n v="54614"/>
    <n v="438084"/>
    <x v="12"/>
    <s v="NPB - BOUNDARY WALL - 171006 - 30 YEARS"/>
    <x v="2"/>
    <m/>
    <m/>
    <m/>
    <m/>
    <m/>
    <m/>
    <m/>
    <m/>
    <m/>
    <m/>
    <m/>
    <m/>
    <m/>
    <m/>
    <m/>
    <m/>
    <m/>
    <m/>
    <m/>
    <m/>
    <m/>
    <m/>
    <m/>
    <m/>
    <m/>
    <m/>
  </r>
  <r>
    <m/>
    <s v="Construction of boundary wall"/>
    <s v="Nil"/>
    <n v="1060222"/>
    <s v="RA-4"/>
    <d v="2015-04-01T00:00:00"/>
    <s v="Nariyara"/>
    <d v="2075-03-31T00:00:00"/>
    <n v="21915"/>
    <n v="0"/>
    <n v="21915"/>
    <n v="53011"/>
    <n v="1007211"/>
    <n v="1060222"/>
    <n v="21915"/>
    <n v="1007211"/>
    <n v="365"/>
    <n v="16775"/>
    <n v="117517"/>
    <n v="942705"/>
    <x v="12"/>
    <s v="NPB - BOUNDARY WALL - 171006 - 30 YEARS"/>
    <x v="2"/>
    <m/>
    <m/>
    <m/>
    <m/>
    <m/>
    <m/>
    <m/>
    <m/>
    <m/>
    <m/>
    <m/>
    <m/>
    <m/>
    <m/>
    <m/>
    <m/>
    <m/>
    <m/>
    <m/>
    <m/>
    <m/>
    <m/>
    <m/>
    <m/>
    <m/>
    <m/>
  </r>
  <r>
    <m/>
    <s v="Construction of boundary wall"/>
    <s v="Nil"/>
    <n v="213913"/>
    <s v="RA-6"/>
    <d v="2015-04-01T00:00:00"/>
    <s v="Nariyara"/>
    <d v="2075-03-31T00:00:00"/>
    <n v="21915"/>
    <n v="0"/>
    <n v="21915"/>
    <n v="10696"/>
    <n v="203217"/>
    <n v="213913"/>
    <n v="21915"/>
    <n v="203217"/>
    <n v="365"/>
    <n v="3385"/>
    <n v="23713"/>
    <n v="190200"/>
    <x v="12"/>
    <s v="NPB - BOUNDARY WALL - 171006 - 30 YEARS"/>
    <x v="2"/>
    <m/>
    <m/>
    <m/>
    <m/>
    <m/>
    <m/>
    <m/>
    <m/>
    <m/>
    <m/>
    <m/>
    <m/>
    <m/>
    <m/>
    <m/>
    <m/>
    <m/>
    <m/>
    <m/>
    <m/>
    <m/>
    <m/>
    <m/>
    <m/>
    <m/>
    <m/>
  </r>
  <r>
    <m/>
    <s v="Provision t/w Construction of boundary wall"/>
    <s v="Nil"/>
    <n v="277611"/>
    <m/>
    <d v="2015-04-01T00:00:00"/>
    <s v="Nariyara"/>
    <d v="2075-03-31T00:00:00"/>
    <n v="21915"/>
    <n v="0"/>
    <n v="21915"/>
    <n v="13881"/>
    <n v="263730"/>
    <n v="277611"/>
    <n v="21915"/>
    <n v="263730"/>
    <n v="365"/>
    <n v="4392"/>
    <n v="30770"/>
    <n v="246841"/>
    <x v="12"/>
    <s v="NPB - BOUNDARY WALL - 171006 - 30 YEARS"/>
    <x v="2"/>
    <m/>
    <m/>
    <m/>
    <m/>
    <m/>
    <m/>
    <m/>
    <m/>
    <m/>
    <m/>
    <m/>
    <m/>
    <m/>
    <m/>
    <m/>
    <m/>
    <m/>
    <m/>
    <m/>
    <m/>
    <m/>
    <m/>
    <m/>
    <m/>
    <m/>
    <m/>
  </r>
  <r>
    <m/>
    <s v="Construction of outer peripheral boundary wall"/>
    <s v="Nil"/>
    <n v="661193"/>
    <s v="RA-1"/>
    <d v="2015-04-01T00:00:00"/>
    <s v="Nariyara"/>
    <d v="2075-03-31T00:00:00"/>
    <n v="21915"/>
    <n v="0"/>
    <n v="21915"/>
    <n v="33060"/>
    <n v="628133"/>
    <n v="661193"/>
    <n v="21915"/>
    <n v="628133"/>
    <n v="365"/>
    <n v="10462"/>
    <n v="73290"/>
    <n v="587903"/>
    <x v="12"/>
    <s v="NPB - BOUNDARY WALL - 171006 - 30 YEARS"/>
    <x v="2"/>
    <m/>
    <m/>
    <m/>
    <m/>
    <m/>
    <m/>
    <m/>
    <m/>
    <m/>
    <m/>
    <m/>
    <m/>
    <m/>
    <m/>
    <m/>
    <m/>
    <m/>
    <m/>
    <m/>
    <m/>
    <m/>
    <m/>
    <m/>
    <m/>
    <m/>
    <m/>
  </r>
  <r>
    <m/>
    <s v="Construction of peripheral boundary wall"/>
    <s v="Nil"/>
    <n v="745789"/>
    <s v="RA-2"/>
    <d v="2015-04-01T00:00:00"/>
    <s v="Nariyara"/>
    <d v="2075-03-31T00:00:00"/>
    <n v="21915"/>
    <n v="0"/>
    <n v="21915"/>
    <n v="37289"/>
    <n v="708500"/>
    <n v="745789"/>
    <n v="21915"/>
    <n v="708500"/>
    <n v="365"/>
    <n v="11800"/>
    <n v="82666"/>
    <n v="663123"/>
    <x v="12"/>
    <s v="NPB - BOUNDARY WALL - 171006 - 30 YEARS"/>
    <x v="2"/>
    <m/>
    <m/>
    <m/>
    <m/>
    <m/>
    <m/>
    <m/>
    <m/>
    <m/>
    <m/>
    <m/>
    <m/>
    <m/>
    <m/>
    <m/>
    <m/>
    <m/>
    <m/>
    <m/>
    <m/>
    <m/>
    <m/>
    <m/>
    <m/>
    <m/>
    <m/>
  </r>
  <r>
    <m/>
    <s v="Construction of peripheral boundary wall"/>
    <s v="Nil"/>
    <n v="56209"/>
    <s v="RA-3"/>
    <d v="2015-04-01T00:00:00"/>
    <s v="Nariyara"/>
    <d v="2075-03-31T00:00:00"/>
    <n v="21915"/>
    <n v="0"/>
    <n v="21915"/>
    <n v="2810"/>
    <n v="53399"/>
    <n v="56209"/>
    <n v="21915"/>
    <n v="53399"/>
    <n v="365"/>
    <n v="889"/>
    <n v="6229"/>
    <n v="49980"/>
    <x v="12"/>
    <s v="NPB - BOUNDARY WALL - 171006 - 30 YEARS"/>
    <x v="2"/>
    <m/>
    <m/>
    <m/>
    <m/>
    <m/>
    <m/>
    <m/>
    <m/>
    <m/>
    <m/>
    <m/>
    <m/>
    <m/>
    <m/>
    <m/>
    <m/>
    <m/>
    <m/>
    <m/>
    <m/>
    <m/>
    <m/>
    <m/>
    <m/>
    <m/>
    <m/>
  </r>
  <r>
    <m/>
    <s v="Construction of outer peripheral boundary wall"/>
    <s v="Nil"/>
    <n v="15483"/>
    <s v="RA-4 &amp; Final"/>
    <d v="2015-04-01T00:00:00"/>
    <s v="Nariyara"/>
    <d v="2075-03-31T00:00:00"/>
    <n v="21915"/>
    <n v="0"/>
    <n v="21915"/>
    <n v="774"/>
    <n v="14709"/>
    <n v="15483"/>
    <n v="21915"/>
    <n v="14709"/>
    <n v="365"/>
    <n v="245"/>
    <n v="1717"/>
    <n v="13766"/>
    <x v="12"/>
    <s v="NPB - BOUNDARY WALL - 171006 - 30 YEARS"/>
    <x v="2"/>
    <m/>
    <m/>
    <m/>
    <m/>
    <m/>
    <m/>
    <m/>
    <m/>
    <m/>
    <m/>
    <m/>
    <m/>
    <m/>
    <m/>
    <m/>
    <m/>
    <m/>
    <m/>
    <m/>
    <m/>
    <m/>
    <m/>
    <m/>
    <m/>
    <m/>
    <m/>
  </r>
  <r>
    <m/>
    <s v="Construction of outer peripheral boundary wall"/>
    <s v="Nil"/>
    <n v="1599487"/>
    <s v="RA-1"/>
    <d v="2015-04-01T00:00:00"/>
    <s v="Nariyara"/>
    <d v="2075-03-31T00:00:00"/>
    <n v="21915"/>
    <n v="0"/>
    <n v="21915"/>
    <n v="79974"/>
    <n v="1519513"/>
    <n v="1599487"/>
    <n v="21915"/>
    <n v="1519513"/>
    <n v="365"/>
    <n v="25308"/>
    <n v="177294"/>
    <n v="1422193"/>
    <x v="12"/>
    <s v="NPB - BOUNDARY WALL - 171006 - 30 YEARS"/>
    <x v="2"/>
    <m/>
    <m/>
    <m/>
    <m/>
    <m/>
    <m/>
    <m/>
    <m/>
    <m/>
    <m/>
    <m/>
    <m/>
    <m/>
    <m/>
    <m/>
    <m/>
    <m/>
    <m/>
    <m/>
    <m/>
    <m/>
    <m/>
    <m/>
    <m/>
    <m/>
    <m/>
  </r>
  <r>
    <m/>
    <s v="Construction of outer peripheral boundary wall"/>
    <s v="Nil"/>
    <n v="668648"/>
    <s v="RA-2"/>
    <d v="2015-04-01T00:00:00"/>
    <s v="Nariyara"/>
    <d v="2075-03-31T00:00:00"/>
    <n v="21915"/>
    <n v="0"/>
    <n v="21915"/>
    <n v="33432"/>
    <n v="635216"/>
    <n v="668648"/>
    <n v="21915"/>
    <n v="635216"/>
    <n v="365"/>
    <n v="10580"/>
    <n v="74118"/>
    <n v="594530"/>
    <x v="12"/>
    <s v="NPB - BOUNDARY WALL - 171006 - 30 YEARS"/>
    <x v="2"/>
    <m/>
    <m/>
    <m/>
    <m/>
    <m/>
    <m/>
    <m/>
    <m/>
    <m/>
    <m/>
    <m/>
    <m/>
    <m/>
    <m/>
    <m/>
    <m/>
    <m/>
    <m/>
    <m/>
    <m/>
    <m/>
    <m/>
    <m/>
    <m/>
    <m/>
    <m/>
  </r>
  <r>
    <m/>
    <s v="Construction of outer peripheral boundary wall"/>
    <s v="Nil"/>
    <n v="214264"/>
    <s v="RA-3"/>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ipheral boundary wall"/>
    <s v="Nil"/>
    <n v="482140"/>
    <s v="RA-4 &amp; Final"/>
    <d v="2015-04-01T00:00:00"/>
    <s v="Nariyara"/>
    <d v="2075-03-31T00:00:00"/>
    <n v="21915"/>
    <n v="0"/>
    <n v="21915"/>
    <n v="24107"/>
    <n v="458033"/>
    <n v="482140"/>
    <n v="21915"/>
    <n v="458033"/>
    <n v="365"/>
    <n v="7629"/>
    <n v="53445"/>
    <n v="428695"/>
    <x v="12"/>
    <s v="NPB - BOUNDARY WALL - 171006 - 30 YEARS"/>
    <x v="2"/>
    <m/>
    <m/>
    <m/>
    <m/>
    <m/>
    <m/>
    <m/>
    <m/>
    <m/>
    <m/>
    <m/>
    <m/>
    <m/>
    <m/>
    <m/>
    <m/>
    <m/>
    <m/>
    <m/>
    <m/>
    <m/>
    <m/>
    <m/>
    <m/>
    <m/>
    <m/>
  </r>
  <r>
    <m/>
    <s v="Construction of outer peripheral boundary wall"/>
    <s v="Nil"/>
    <n v="1464383"/>
    <s v="RA-1"/>
    <d v="2015-04-01T00:00:00"/>
    <s v="Nariyara"/>
    <d v="2075-03-31T00:00:00"/>
    <n v="21915"/>
    <n v="0"/>
    <n v="21915"/>
    <n v="73219"/>
    <n v="1391164"/>
    <n v="1464383"/>
    <n v="21915"/>
    <n v="1391164"/>
    <n v="365"/>
    <n v="23170"/>
    <n v="162318"/>
    <n v="1302065"/>
    <x v="12"/>
    <s v="NPB - BOUNDARY WALL - 171006 - 30 YEARS"/>
    <x v="2"/>
    <m/>
    <m/>
    <m/>
    <m/>
    <m/>
    <m/>
    <m/>
    <m/>
    <m/>
    <m/>
    <m/>
    <m/>
    <m/>
    <m/>
    <m/>
    <m/>
    <m/>
    <m/>
    <m/>
    <m/>
    <m/>
    <m/>
    <m/>
    <m/>
    <m/>
    <m/>
  </r>
  <r>
    <m/>
    <s v="Construction of outer peripheral boundary wall"/>
    <s v="Nil"/>
    <n v="1033943"/>
    <s v="RA-2"/>
    <d v="2015-04-01T00:00:00"/>
    <s v="Nariyara"/>
    <d v="2075-03-31T00:00:00"/>
    <n v="21915"/>
    <n v="0"/>
    <n v="21915"/>
    <n v="51697"/>
    <n v="982246"/>
    <n v="1033943"/>
    <n v="21915"/>
    <n v="982246"/>
    <n v="365"/>
    <n v="16360"/>
    <n v="114608"/>
    <n v="919335"/>
    <x v="12"/>
    <s v="NPB - BOUNDARY WALL - 171006 - 30 YEARS"/>
    <x v="2"/>
    <m/>
    <m/>
    <m/>
    <m/>
    <m/>
    <m/>
    <m/>
    <m/>
    <m/>
    <m/>
    <m/>
    <m/>
    <m/>
    <m/>
    <m/>
    <m/>
    <m/>
    <m/>
    <m/>
    <m/>
    <m/>
    <m/>
    <m/>
    <m/>
    <m/>
    <m/>
  </r>
  <r>
    <m/>
    <s v="Construction of outer peripheral boundary wall"/>
    <s v="Nil"/>
    <n v="214264"/>
    <s v="RA-3"/>
    <d v="2015-04-01T00:00:00"/>
    <s v="Nariyara"/>
    <d v="2075-03-31T00:00:00"/>
    <n v="21915"/>
    <n v="0"/>
    <n v="21915"/>
    <n v="10713"/>
    <n v="203551"/>
    <n v="214264"/>
    <n v="21915"/>
    <n v="203551"/>
    <n v="365"/>
    <n v="3390"/>
    <n v="23748"/>
    <n v="190516"/>
    <x v="12"/>
    <s v="NPB - BOUNDARY WALL - 171006 - 30 YEARS"/>
    <x v="2"/>
    <m/>
    <m/>
    <m/>
    <m/>
    <m/>
    <m/>
    <m/>
    <m/>
    <m/>
    <m/>
    <m/>
    <m/>
    <m/>
    <m/>
    <m/>
    <m/>
    <m/>
    <m/>
    <m/>
    <m/>
    <m/>
    <m/>
    <m/>
    <m/>
    <m/>
    <m/>
  </r>
  <r>
    <m/>
    <s v="Provision t/w Construction of outer peripheral boundary wall"/>
    <s v="Nil"/>
    <n v="836961"/>
    <m/>
    <d v="2015-04-01T00:00:00"/>
    <s v="Nariyara"/>
    <d v="2075-03-31T00:00:00"/>
    <n v="21915"/>
    <n v="0"/>
    <n v="21915"/>
    <n v="41848"/>
    <n v="795113"/>
    <n v="836961"/>
    <n v="21915"/>
    <n v="795113"/>
    <n v="365"/>
    <n v="13243"/>
    <n v="92773"/>
    <n v="744188"/>
    <x v="12"/>
    <s v="NPB - BOUNDARY WALL - 171006 - 30 YEARS"/>
    <x v="2"/>
    <m/>
    <m/>
    <m/>
    <m/>
    <m/>
    <m/>
    <m/>
    <m/>
    <m/>
    <m/>
    <m/>
    <m/>
    <m/>
    <m/>
    <m/>
    <m/>
    <m/>
    <m/>
    <m/>
    <m/>
    <m/>
    <m/>
    <m/>
    <m/>
    <m/>
    <m/>
  </r>
  <r>
    <m/>
    <s v="Construction of outer peripheral boundary wall"/>
    <s v="Nil"/>
    <n v="1029019"/>
    <s v="RA-1"/>
    <d v="2015-04-01T00:00:00"/>
    <s v="Nariyara"/>
    <d v="2075-03-31T00:00:00"/>
    <n v="21915"/>
    <n v="0"/>
    <n v="21915"/>
    <n v="51451"/>
    <n v="977568"/>
    <n v="1029019"/>
    <n v="21915"/>
    <n v="977568"/>
    <n v="365"/>
    <n v="16282"/>
    <n v="114062"/>
    <n v="914957"/>
    <x v="12"/>
    <s v="NPB - BOUNDARY WALL - 171006 - 30 YEARS"/>
    <x v="2"/>
    <m/>
    <m/>
    <m/>
    <m/>
    <m/>
    <m/>
    <m/>
    <m/>
    <m/>
    <m/>
    <m/>
    <m/>
    <m/>
    <m/>
    <m/>
    <m/>
    <m/>
    <m/>
    <m/>
    <m/>
    <m/>
    <m/>
    <m/>
    <m/>
    <m/>
    <m/>
  </r>
  <r>
    <m/>
    <s v="Construction of outer peripheral boundary wall"/>
    <s v="Nil"/>
    <n v="842280"/>
    <s v="RA-2"/>
    <d v="2015-04-01T00:00:00"/>
    <s v="Nariyara"/>
    <d v="2075-03-31T00:00:00"/>
    <n v="21915"/>
    <n v="0"/>
    <n v="21915"/>
    <n v="42114"/>
    <n v="800166"/>
    <n v="842280"/>
    <n v="21915"/>
    <n v="800166"/>
    <n v="365"/>
    <n v="13327"/>
    <n v="93361"/>
    <n v="748919"/>
    <x v="12"/>
    <s v="NPB - BOUNDARY WALL - 171006 - 30 YEARS"/>
    <x v="2"/>
    <m/>
    <m/>
    <m/>
    <m/>
    <m/>
    <m/>
    <m/>
    <m/>
    <m/>
    <m/>
    <m/>
    <m/>
    <m/>
    <m/>
    <m/>
    <m/>
    <m/>
    <m/>
    <m/>
    <m/>
    <m/>
    <m/>
    <m/>
    <m/>
    <m/>
    <m/>
  </r>
  <r>
    <m/>
    <s v="Construction of boundary wall"/>
    <s v="Nil"/>
    <n v="447844"/>
    <s v="RA-3"/>
    <d v="2015-04-01T00:00:00"/>
    <s v="Nariyara"/>
    <d v="2075-03-31T00:00:00"/>
    <n v="21915"/>
    <n v="0"/>
    <n v="21915"/>
    <n v="22392"/>
    <n v="425452"/>
    <n v="447844"/>
    <n v="21915"/>
    <n v="425452"/>
    <n v="365"/>
    <n v="7086"/>
    <n v="49640"/>
    <n v="398204"/>
    <x v="12"/>
    <s v="NPB - BOUNDARY WALL - 171006 - 30 YEARS"/>
    <x v="2"/>
    <m/>
    <m/>
    <m/>
    <m/>
    <m/>
    <m/>
    <m/>
    <m/>
    <m/>
    <m/>
    <m/>
    <m/>
    <m/>
    <m/>
    <m/>
    <m/>
    <m/>
    <m/>
    <m/>
    <m/>
    <m/>
    <m/>
    <m/>
    <m/>
    <m/>
    <m/>
  </r>
  <r>
    <m/>
    <s v="Construction of boundary wall"/>
    <s v="Nil"/>
    <n v="662007"/>
    <s v="RA-4"/>
    <d v="2015-04-01T00:00:00"/>
    <s v="Nariyara"/>
    <d v="2075-03-31T00:00:00"/>
    <n v="21915"/>
    <n v="0"/>
    <n v="21915"/>
    <n v="33100"/>
    <n v="628907"/>
    <n v="662007"/>
    <n v="21915"/>
    <n v="628907"/>
    <n v="365"/>
    <n v="10475"/>
    <n v="73381"/>
    <n v="588626"/>
    <x v="12"/>
    <s v="NPB - BOUNDARY WALL - 171006 - 30 YEARS"/>
    <x v="2"/>
    <m/>
    <m/>
    <m/>
    <m/>
    <m/>
    <m/>
    <m/>
    <m/>
    <m/>
    <m/>
    <m/>
    <m/>
    <m/>
    <m/>
    <m/>
    <m/>
    <m/>
    <m/>
    <m/>
    <m/>
    <m/>
    <m/>
    <m/>
    <m/>
    <m/>
    <m/>
  </r>
  <r>
    <m/>
    <s v="Construction of outer peripheral boundary wall"/>
    <s v="Nil"/>
    <n v="214206"/>
    <s v="RA-5"/>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peripheral boundary wall"/>
    <s v="Nil"/>
    <n v="1453153"/>
    <s v="RA-1"/>
    <d v="2015-04-01T00:00:00"/>
    <s v="Nariyara"/>
    <d v="2075-03-31T00:00:00"/>
    <n v="21915"/>
    <n v="0"/>
    <n v="21915"/>
    <n v="72658"/>
    <n v="1380495"/>
    <n v="1453153"/>
    <n v="21915"/>
    <n v="1380495"/>
    <n v="365"/>
    <n v="22993"/>
    <n v="161075"/>
    <n v="1292078"/>
    <x v="12"/>
    <s v="NPB - BOUNDARY WALL - 171006 - 30 YEARS"/>
    <x v="2"/>
    <m/>
    <m/>
    <m/>
    <m/>
    <m/>
    <m/>
    <m/>
    <m/>
    <m/>
    <m/>
    <m/>
    <m/>
    <m/>
    <m/>
    <m/>
    <m/>
    <m/>
    <m/>
    <m/>
    <m/>
    <m/>
    <m/>
    <m/>
    <m/>
    <m/>
    <m/>
  </r>
  <r>
    <m/>
    <s v="Construction of peripheral boundary wall"/>
    <s v="Nil"/>
    <n v="613226"/>
    <s v="RA-2"/>
    <d v="2015-04-01T00:00:00"/>
    <s v="Nariyara"/>
    <d v="2075-03-31T00:00:00"/>
    <n v="21915"/>
    <n v="0"/>
    <n v="21915"/>
    <n v="30661"/>
    <n v="582565"/>
    <n v="613226"/>
    <n v="21915"/>
    <n v="582565"/>
    <n v="365"/>
    <n v="9703"/>
    <n v="67973"/>
    <n v="545253"/>
    <x v="12"/>
    <s v="NPB - BOUNDARY WALL - 171006 - 30 YEARS"/>
    <x v="2"/>
    <m/>
    <m/>
    <m/>
    <m/>
    <m/>
    <m/>
    <m/>
    <m/>
    <m/>
    <m/>
    <m/>
    <m/>
    <m/>
    <m/>
    <m/>
    <m/>
    <m/>
    <m/>
    <m/>
    <m/>
    <m/>
    <m/>
    <m/>
    <m/>
    <m/>
    <m/>
  </r>
  <r>
    <m/>
    <s v="Construction of peripheral boundary wall"/>
    <s v="Nil"/>
    <n v="568820"/>
    <s v="RA-3"/>
    <d v="2015-04-01T00:00:00"/>
    <s v="Nariyara"/>
    <d v="2075-03-31T00:00:00"/>
    <n v="21915"/>
    <n v="0"/>
    <n v="21915"/>
    <n v="28441"/>
    <n v="540379"/>
    <n v="568820"/>
    <n v="21915"/>
    <n v="540379"/>
    <n v="365"/>
    <n v="9000"/>
    <n v="63050"/>
    <n v="505770"/>
    <x v="12"/>
    <s v="NPB - BOUNDARY WALL - 171006 - 30 YEARS"/>
    <x v="2"/>
    <m/>
    <m/>
    <m/>
    <m/>
    <m/>
    <m/>
    <m/>
    <m/>
    <m/>
    <m/>
    <m/>
    <m/>
    <m/>
    <m/>
    <m/>
    <m/>
    <m/>
    <m/>
    <m/>
    <m/>
    <m/>
    <m/>
    <m/>
    <m/>
    <m/>
    <m/>
  </r>
  <r>
    <m/>
    <s v="Construction of peripheral boundary wall"/>
    <s v="Nil"/>
    <n v="214264"/>
    <s v="RA-4"/>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ipheral boundary wall"/>
    <s v="Nil"/>
    <n v="324446"/>
    <s v="RA-5"/>
    <d v="2015-04-01T00:00:00"/>
    <s v="Nariyara"/>
    <d v="2075-03-31T00:00:00"/>
    <n v="21915"/>
    <n v="0"/>
    <n v="21915"/>
    <n v="16222"/>
    <n v="308224"/>
    <n v="324446"/>
    <n v="21915"/>
    <n v="308224"/>
    <n v="365"/>
    <n v="5134"/>
    <n v="35966"/>
    <n v="288480"/>
    <x v="12"/>
    <s v="NPB - BOUNDARY WALL - 171006 - 30 YEARS"/>
    <x v="2"/>
    <m/>
    <m/>
    <m/>
    <m/>
    <m/>
    <m/>
    <m/>
    <m/>
    <m/>
    <m/>
    <m/>
    <m/>
    <m/>
    <m/>
    <m/>
    <m/>
    <m/>
    <m/>
    <m/>
    <m/>
    <m/>
    <m/>
    <m/>
    <m/>
    <m/>
    <m/>
  </r>
  <r>
    <m/>
    <s v="Construction of peripheral boundary wall"/>
    <s v="Nil"/>
    <n v="1132166"/>
    <s v="RA-1"/>
    <d v="2015-04-01T00:00:00"/>
    <s v="Nariyara"/>
    <d v="2075-03-31T00:00:00"/>
    <n v="21915"/>
    <n v="0"/>
    <n v="21915"/>
    <n v="56608"/>
    <n v="1075558"/>
    <n v="1132166"/>
    <n v="21915"/>
    <n v="1075558"/>
    <n v="365"/>
    <n v="17914"/>
    <n v="125496"/>
    <n v="1006670"/>
    <x v="12"/>
    <s v="NPB - BOUNDARY WALL - 171006 - 30 YEARS"/>
    <x v="2"/>
    <m/>
    <m/>
    <m/>
    <m/>
    <m/>
    <m/>
    <m/>
    <m/>
    <m/>
    <m/>
    <m/>
    <m/>
    <m/>
    <m/>
    <m/>
    <m/>
    <m/>
    <m/>
    <m/>
    <m/>
    <m/>
    <m/>
    <m/>
    <m/>
    <m/>
    <m/>
  </r>
  <r>
    <m/>
    <s v="Construction of outer peripheral boundary wall"/>
    <s v="Nil"/>
    <n v="1917895"/>
    <s v="RA-2"/>
    <d v="2015-04-01T00:00:00"/>
    <s v="Nariyara"/>
    <d v="2075-03-31T00:00:00"/>
    <n v="21915"/>
    <n v="0"/>
    <n v="21915"/>
    <n v="95895"/>
    <n v="1822000"/>
    <n v="1917895"/>
    <n v="21915"/>
    <n v="1822000"/>
    <n v="365"/>
    <n v="30346"/>
    <n v="212588"/>
    <n v="1705307"/>
    <x v="12"/>
    <s v="NPB - BOUNDARY WALL - 171006 - 30 YEARS"/>
    <x v="2"/>
    <m/>
    <m/>
    <m/>
    <m/>
    <m/>
    <m/>
    <m/>
    <m/>
    <m/>
    <m/>
    <m/>
    <m/>
    <m/>
    <m/>
    <m/>
    <m/>
    <m/>
    <m/>
    <m/>
    <m/>
    <m/>
    <m/>
    <m/>
    <m/>
    <m/>
    <m/>
  </r>
  <r>
    <m/>
    <s v="Construction of outer peripheral boundary wall"/>
    <s v="Nil"/>
    <n v="213906"/>
    <s v="RA-3"/>
    <d v="2015-04-01T00:00:00"/>
    <s v="Nariyara"/>
    <d v="2075-03-31T00:00:00"/>
    <n v="21915"/>
    <n v="0"/>
    <n v="21915"/>
    <n v="10695"/>
    <n v="203211"/>
    <n v="213906"/>
    <n v="21915"/>
    <n v="203211"/>
    <n v="365"/>
    <n v="3385"/>
    <n v="23713"/>
    <n v="190193"/>
    <x v="12"/>
    <s v="NPB - BOUNDARY WALL - 171006 - 30 YEARS"/>
    <x v="2"/>
    <m/>
    <m/>
    <m/>
    <m/>
    <m/>
    <m/>
    <m/>
    <m/>
    <m/>
    <m/>
    <m/>
    <m/>
    <m/>
    <m/>
    <m/>
    <m/>
    <m/>
    <m/>
    <m/>
    <m/>
    <m/>
    <m/>
    <m/>
    <m/>
    <m/>
    <m/>
  </r>
  <r>
    <m/>
    <s v="Fabrication &amp; fixing of MS gate in west side boundary wall near chimney # 1"/>
    <s v="Nil"/>
    <n v="30437"/>
    <s v="RA-1"/>
    <d v="2015-04-01T00:00:00"/>
    <s v="Nariyara"/>
    <d v="2075-03-31T00:00:00"/>
    <n v="21915"/>
    <n v="0"/>
    <n v="21915"/>
    <n v="1522"/>
    <n v="28915"/>
    <n v="30437"/>
    <n v="21915"/>
    <n v="28915"/>
    <n v="365"/>
    <n v="482"/>
    <n v="3376"/>
    <n v="27061"/>
    <x v="12"/>
    <s v="NPB - BOUNDARY WALL - 171006 - 30 YEARS"/>
    <x v="2"/>
    <m/>
    <m/>
    <m/>
    <m/>
    <m/>
    <m/>
    <m/>
    <m/>
    <m/>
    <m/>
    <m/>
    <m/>
    <m/>
    <m/>
    <m/>
    <m/>
    <m/>
    <m/>
    <m/>
    <m/>
    <m/>
    <m/>
    <m/>
    <m/>
    <m/>
    <m/>
  </r>
  <r>
    <m/>
    <s v="Construction of peripheral boundary wall"/>
    <s v="Nil"/>
    <n v="2675786"/>
    <s v="RA-1"/>
    <d v="2015-04-01T00:00:00"/>
    <s v="Nariyara"/>
    <d v="2075-03-31T00:00:00"/>
    <n v="21915"/>
    <n v="0"/>
    <n v="21915"/>
    <n v="133789"/>
    <n v="2541997"/>
    <n v="2675786"/>
    <n v="21915"/>
    <n v="2541997"/>
    <n v="365"/>
    <n v="42338"/>
    <n v="296598"/>
    <n v="2379188"/>
    <x v="12"/>
    <s v="NPB - BOUNDARY WALL - 171006 - 30 YEARS"/>
    <x v="2"/>
    <m/>
    <m/>
    <m/>
    <m/>
    <m/>
    <m/>
    <m/>
    <m/>
    <m/>
    <m/>
    <m/>
    <m/>
    <m/>
    <m/>
    <m/>
    <m/>
    <m/>
    <m/>
    <m/>
    <m/>
    <m/>
    <m/>
    <m/>
    <m/>
    <m/>
    <m/>
  </r>
  <r>
    <m/>
    <s v="Construction of boundary wall"/>
    <s v="Nil"/>
    <n v="541096"/>
    <s v="RA-2"/>
    <d v="2015-04-01T00:00:00"/>
    <s v="Nariyara"/>
    <d v="2075-03-31T00:00:00"/>
    <n v="21915"/>
    <n v="0"/>
    <n v="21915"/>
    <n v="27055"/>
    <n v="514041"/>
    <n v="541096"/>
    <n v="21915"/>
    <n v="514041"/>
    <n v="365"/>
    <n v="8561"/>
    <n v="59975"/>
    <n v="481121"/>
    <x v="12"/>
    <s v="NPB - BOUNDARY WALL - 171006 - 30 YEARS"/>
    <x v="2"/>
    <m/>
    <m/>
    <m/>
    <m/>
    <m/>
    <m/>
    <m/>
    <m/>
    <m/>
    <m/>
    <m/>
    <m/>
    <m/>
    <m/>
    <m/>
    <m/>
    <m/>
    <m/>
    <m/>
    <m/>
    <m/>
    <m/>
    <m/>
    <m/>
    <m/>
    <m/>
  </r>
  <r>
    <m/>
    <s v="Construction of boundary wall"/>
    <s v="Nil"/>
    <n v="214264"/>
    <s v="RA-3"/>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peripheral boundary wall"/>
    <s v="Nil"/>
    <n v="1654508"/>
    <s v="RA-1"/>
    <d v="2015-04-01T00:00:00"/>
    <s v="Nariyara"/>
    <d v="2075-03-31T00:00:00"/>
    <n v="21915"/>
    <n v="0"/>
    <n v="21915"/>
    <n v="82725"/>
    <n v="1571783"/>
    <n v="1654508"/>
    <n v="21915"/>
    <n v="1571783"/>
    <n v="365"/>
    <n v="26178"/>
    <n v="183390"/>
    <n v="1471118"/>
    <x v="12"/>
    <s v="NPB - BOUNDARY WALL - 171006 - 30 YEARS"/>
    <x v="2"/>
    <m/>
    <m/>
    <m/>
    <m/>
    <m/>
    <m/>
    <m/>
    <m/>
    <m/>
    <m/>
    <m/>
    <m/>
    <m/>
    <m/>
    <m/>
    <m/>
    <m/>
    <m/>
    <m/>
    <m/>
    <m/>
    <m/>
    <m/>
    <m/>
    <m/>
    <m/>
  </r>
  <r>
    <m/>
    <s v="Construction of boundary wall"/>
    <s v="Nil"/>
    <n v="752941"/>
    <s v="RA-2"/>
    <d v="2015-04-01T00:00:00"/>
    <s v="Nariyara"/>
    <d v="2075-03-31T00:00:00"/>
    <n v="21915"/>
    <n v="0"/>
    <n v="21915"/>
    <n v="37647"/>
    <n v="715294"/>
    <n v="752941"/>
    <n v="21915"/>
    <n v="715294"/>
    <n v="365"/>
    <n v="11913"/>
    <n v="83457"/>
    <n v="669484"/>
    <x v="12"/>
    <s v="NPB - BOUNDARY WALL - 171006 - 30 YEARS"/>
    <x v="2"/>
    <m/>
    <m/>
    <m/>
    <m/>
    <m/>
    <m/>
    <m/>
    <m/>
    <m/>
    <m/>
    <m/>
    <m/>
    <m/>
    <m/>
    <m/>
    <m/>
    <m/>
    <m/>
    <m/>
    <m/>
    <m/>
    <m/>
    <m/>
    <m/>
    <m/>
    <m/>
  </r>
  <r>
    <m/>
    <s v="Construction of peripheral boundary wall"/>
    <s v="Nil"/>
    <n v="413843"/>
    <s v="RA-3"/>
    <d v="2015-04-01T00:00:00"/>
    <s v="Nariyara"/>
    <d v="2075-03-31T00:00:00"/>
    <n v="21915"/>
    <n v="0"/>
    <n v="21915"/>
    <n v="20692"/>
    <n v="393151"/>
    <n v="413843"/>
    <n v="21915"/>
    <n v="393151"/>
    <n v="365"/>
    <n v="6548"/>
    <n v="45872"/>
    <n v="367971"/>
    <x v="12"/>
    <s v="NPB - BOUNDARY WALL - 171006 - 30 YEARS"/>
    <x v="2"/>
    <m/>
    <m/>
    <m/>
    <m/>
    <m/>
    <m/>
    <m/>
    <m/>
    <m/>
    <m/>
    <m/>
    <m/>
    <m/>
    <m/>
    <m/>
    <m/>
    <m/>
    <m/>
    <m/>
    <m/>
    <m/>
    <m/>
    <m/>
    <m/>
    <m/>
    <m/>
  </r>
  <r>
    <m/>
    <s v="Construction of peripheral boundary wall"/>
    <s v="Nil"/>
    <n v="213911"/>
    <s v="RA-4"/>
    <d v="2015-04-01T00:00:00"/>
    <s v="Nariyara"/>
    <d v="2075-03-31T00:00:00"/>
    <n v="21915"/>
    <n v="0"/>
    <n v="21915"/>
    <n v="10696"/>
    <n v="203215"/>
    <n v="213911"/>
    <n v="21915"/>
    <n v="203215"/>
    <n v="365"/>
    <n v="3385"/>
    <n v="23713"/>
    <n v="190198"/>
    <x v="12"/>
    <s v="NPB - BOUNDARY WALL - 171006 - 30 YEARS"/>
    <x v="2"/>
    <m/>
    <m/>
    <m/>
    <m/>
    <m/>
    <m/>
    <m/>
    <m/>
    <m/>
    <m/>
    <m/>
    <m/>
    <m/>
    <m/>
    <m/>
    <m/>
    <m/>
    <m/>
    <m/>
    <m/>
    <m/>
    <m/>
    <m/>
    <m/>
    <m/>
    <m/>
  </r>
  <r>
    <m/>
    <s v="Construction of peripheral boundary wall"/>
    <s v="Nil"/>
    <n v="1847728"/>
    <s v="RA-1"/>
    <d v="2015-04-01T00:00:00"/>
    <s v="Nariyara"/>
    <d v="2075-03-31T00:00:00"/>
    <n v="21915"/>
    <n v="0"/>
    <n v="21915"/>
    <n v="92386"/>
    <n v="1755342"/>
    <n v="1847728"/>
    <n v="21915"/>
    <n v="1755342"/>
    <n v="365"/>
    <n v="29236"/>
    <n v="204812"/>
    <n v="1642916"/>
    <x v="12"/>
    <s v="NPB - BOUNDARY WALL - 171006 - 30 YEARS"/>
    <x v="2"/>
    <m/>
    <m/>
    <m/>
    <m/>
    <m/>
    <m/>
    <m/>
    <m/>
    <m/>
    <m/>
    <m/>
    <m/>
    <m/>
    <m/>
    <m/>
    <m/>
    <m/>
    <m/>
    <m/>
    <m/>
    <m/>
    <m/>
    <m/>
    <m/>
    <m/>
    <m/>
  </r>
  <r>
    <m/>
    <s v="Construction of boundary wall"/>
    <s v="Nil"/>
    <n v="880642"/>
    <s v="RA-2"/>
    <d v="2015-04-01T00:00:00"/>
    <s v="Nariyara"/>
    <d v="2075-03-31T00:00:00"/>
    <n v="21915"/>
    <n v="0"/>
    <n v="21915"/>
    <n v="44032"/>
    <n v="836610"/>
    <n v="880642"/>
    <n v="21915"/>
    <n v="836610"/>
    <n v="365"/>
    <n v="13934"/>
    <n v="97614"/>
    <n v="783028"/>
    <x v="12"/>
    <s v="NPB - BOUNDARY WALL - 171006 - 30 YEARS"/>
    <x v="2"/>
    <m/>
    <m/>
    <m/>
    <m/>
    <m/>
    <m/>
    <m/>
    <m/>
    <m/>
    <m/>
    <m/>
    <m/>
    <m/>
    <m/>
    <m/>
    <m/>
    <m/>
    <m/>
    <m/>
    <m/>
    <m/>
    <m/>
    <m/>
    <m/>
    <m/>
    <m/>
  </r>
  <r>
    <m/>
    <s v="Construction of boundary wall"/>
    <s v="Nil"/>
    <n v="214206"/>
    <s v="RA-4"/>
    <d v="2015-04-01T00:00:00"/>
    <s v="Nariyara"/>
    <d v="2075-03-31T00:00:00"/>
    <n v="21915"/>
    <n v="0"/>
    <n v="21915"/>
    <n v="10710"/>
    <n v="203496"/>
    <n v="214206"/>
    <n v="21915"/>
    <n v="203496"/>
    <n v="365"/>
    <n v="3389"/>
    <n v="23743"/>
    <n v="190463"/>
    <x v="12"/>
    <s v="NPB - BOUNDARY WALL - 171006 - 30 YEARS"/>
    <x v="2"/>
    <m/>
    <m/>
    <m/>
    <m/>
    <m/>
    <m/>
    <m/>
    <m/>
    <m/>
    <m/>
    <m/>
    <m/>
    <m/>
    <m/>
    <m/>
    <m/>
    <m/>
    <m/>
    <m/>
    <m/>
    <m/>
    <m/>
    <m/>
    <m/>
    <m/>
    <m/>
  </r>
  <r>
    <m/>
    <s v="Construction of boundary wall"/>
    <s v="Nil"/>
    <n v="429202"/>
    <s v="RA-3"/>
    <d v="2015-04-01T00:00:00"/>
    <s v="Nariyara"/>
    <d v="2075-03-31T00:00:00"/>
    <n v="21915"/>
    <n v="0"/>
    <n v="21915"/>
    <n v="21460"/>
    <n v="407742"/>
    <n v="429202"/>
    <n v="21915"/>
    <n v="407742"/>
    <n v="365"/>
    <n v="6791"/>
    <n v="47575"/>
    <n v="381627"/>
    <x v="12"/>
    <s v="NPB - BOUNDARY WALL - 171006 - 30 YEARS"/>
    <x v="2"/>
    <m/>
    <m/>
    <m/>
    <m/>
    <m/>
    <m/>
    <m/>
    <m/>
    <m/>
    <m/>
    <m/>
    <m/>
    <m/>
    <m/>
    <m/>
    <m/>
    <m/>
    <m/>
    <m/>
    <m/>
    <m/>
    <m/>
    <m/>
    <m/>
    <m/>
    <m/>
  </r>
  <r>
    <m/>
    <s v="Drilling in RCC Rotary hammer drill M/c.7 Bit of hole size &amp; fixing of dowell/Re-bar with fosroc make LOKFIX-S in main gate foundation "/>
    <s v="Nil"/>
    <n v="14167"/>
    <s v="Kpcl/13-14/24"/>
    <d v="2015-04-01T00:00:00"/>
    <s v="Nariyara"/>
    <d v="2075-03-31T00:00:00"/>
    <n v="21915"/>
    <n v="0"/>
    <n v="21915"/>
    <n v="708"/>
    <n v="13459"/>
    <n v="14167"/>
    <n v="21915"/>
    <n v="13459"/>
    <n v="365"/>
    <n v="224"/>
    <n v="1570"/>
    <n v="12597"/>
    <x v="12"/>
    <s v="NPB - BOUNDARY WALL - 171006 - 30 YEARS"/>
    <x v="2"/>
    <m/>
    <m/>
    <m/>
    <m/>
    <m/>
    <m/>
    <m/>
    <m/>
    <m/>
    <m/>
    <m/>
    <m/>
    <m/>
    <m/>
    <m/>
    <m/>
    <m/>
    <m/>
    <m/>
    <m/>
    <m/>
    <m/>
    <m/>
    <m/>
    <m/>
    <m/>
  </r>
  <r>
    <m/>
    <s v="Construction of outer peripheral boundary wall"/>
    <s v="Nil"/>
    <n v="955035"/>
    <s v="RA-01"/>
    <d v="2015-04-01T00:00:00"/>
    <s v="Nariyara"/>
    <d v="2075-03-31T00:00:00"/>
    <n v="21915"/>
    <n v="0"/>
    <n v="21915"/>
    <n v="47752"/>
    <n v="907283"/>
    <n v="955035"/>
    <n v="21915"/>
    <n v="907283"/>
    <n v="365"/>
    <n v="15111"/>
    <n v="105859"/>
    <n v="849176"/>
    <x v="12"/>
    <s v="NPB - BOUNDARY WALL - 171006 - 30 YEARS"/>
    <x v="2"/>
    <m/>
    <m/>
    <m/>
    <m/>
    <m/>
    <m/>
    <m/>
    <m/>
    <m/>
    <m/>
    <m/>
    <m/>
    <m/>
    <m/>
    <m/>
    <m/>
    <m/>
    <m/>
    <m/>
    <m/>
    <m/>
    <m/>
    <m/>
    <m/>
    <m/>
    <m/>
  </r>
  <r>
    <m/>
    <s v="Construction of outer peripheral boundary wall"/>
    <s v="Nil"/>
    <n v="813381"/>
    <s v="RA-02"/>
    <d v="2015-04-01T00:00:00"/>
    <s v="Nariyara"/>
    <d v="2075-03-31T00:00:00"/>
    <n v="21915"/>
    <n v="0"/>
    <n v="21915"/>
    <n v="40669"/>
    <n v="772712"/>
    <n v="813381"/>
    <n v="21915"/>
    <n v="772712"/>
    <n v="365"/>
    <n v="12870"/>
    <n v="90160"/>
    <n v="723221"/>
    <x v="12"/>
    <s v="NPB - BOUNDARY WALL - 171006 - 30 YEARS"/>
    <x v="2"/>
    <m/>
    <m/>
    <m/>
    <m/>
    <m/>
    <m/>
    <m/>
    <m/>
    <m/>
    <m/>
    <m/>
    <m/>
    <m/>
    <m/>
    <m/>
    <m/>
    <m/>
    <m/>
    <m/>
    <m/>
    <m/>
    <m/>
    <m/>
    <m/>
    <m/>
    <m/>
  </r>
  <r>
    <m/>
    <s v="Construction of outer peripheral boundary wall"/>
    <s v="Nil"/>
    <n v="214264"/>
    <s v="RA-03"/>
    <d v="2015-04-01T00:00:00"/>
    <s v="Nariyara"/>
    <d v="2075-03-31T00:00:00"/>
    <n v="21915"/>
    <n v="0"/>
    <n v="21915"/>
    <n v="10713"/>
    <n v="203551"/>
    <n v="214264"/>
    <n v="21915"/>
    <n v="203551"/>
    <n v="365"/>
    <n v="3390"/>
    <n v="23748"/>
    <n v="190516"/>
    <x v="12"/>
    <s v="NPB - BOUNDARY WALL - 171006 - 30 YEARS"/>
    <x v="2"/>
    <m/>
    <m/>
    <m/>
    <m/>
    <m/>
    <m/>
    <m/>
    <m/>
    <m/>
    <m/>
    <m/>
    <m/>
    <m/>
    <m/>
    <m/>
    <m/>
    <m/>
    <m/>
    <m/>
    <m/>
    <m/>
    <m/>
    <m/>
    <m/>
    <m/>
    <m/>
  </r>
  <r>
    <m/>
    <s v="Construction of outer peripheral boundary wall"/>
    <s v="Nil"/>
    <n v="219317"/>
    <s v="RA-04"/>
    <d v="2015-04-01T00:00:00"/>
    <s v="Nariyara"/>
    <d v="2075-03-31T00:00:00"/>
    <n v="21915"/>
    <n v="0"/>
    <n v="21915"/>
    <n v="10966"/>
    <n v="208351"/>
    <n v="219317"/>
    <n v="21915"/>
    <n v="208351"/>
    <n v="365"/>
    <n v="3470"/>
    <n v="24310"/>
    <n v="195007"/>
    <x v="12"/>
    <s v="NPB - BOUNDARY WALL - 171006 - 30 YEARS"/>
    <x v="2"/>
    <m/>
    <m/>
    <m/>
    <m/>
    <m/>
    <m/>
    <m/>
    <m/>
    <m/>
    <m/>
    <m/>
    <m/>
    <m/>
    <m/>
    <m/>
    <m/>
    <m/>
    <m/>
    <m/>
    <m/>
    <m/>
    <m/>
    <m/>
    <m/>
    <m/>
    <m/>
  </r>
  <r>
    <m/>
    <s v="Construction of outer peripheral boundary wall"/>
    <s v="Nil"/>
    <n v="1515449"/>
    <s v="RA-01"/>
    <d v="2015-04-01T00:00:00"/>
    <s v="Nariyara"/>
    <d v="2075-03-31T00:00:00"/>
    <n v="21915"/>
    <n v="0"/>
    <n v="21915"/>
    <n v="75772"/>
    <n v="1439677"/>
    <n v="1515449"/>
    <n v="21915"/>
    <n v="1439677"/>
    <n v="365"/>
    <n v="23978"/>
    <n v="167978"/>
    <n v="1347471"/>
    <x v="12"/>
    <s v="NPB - BOUNDARY WALL - 171006 - 30 YEARS"/>
    <x v="2"/>
    <m/>
    <m/>
    <m/>
    <m/>
    <m/>
    <m/>
    <m/>
    <m/>
    <m/>
    <m/>
    <m/>
    <m/>
    <m/>
    <m/>
    <m/>
    <m/>
    <m/>
    <m/>
    <m/>
    <m/>
    <m/>
    <m/>
    <m/>
    <m/>
    <m/>
    <m/>
  </r>
  <r>
    <m/>
    <s v="Construction of outer peripheral boundary wall"/>
    <s v="Nil"/>
    <n v="175218"/>
    <s v="RA-02"/>
    <d v="2015-04-01T00:00:00"/>
    <s v="Nariyara"/>
    <d v="2075-03-31T00:00:00"/>
    <n v="21915"/>
    <n v="0"/>
    <n v="21915"/>
    <n v="8761"/>
    <n v="166457"/>
    <n v="175218"/>
    <n v="21915"/>
    <n v="166457"/>
    <n v="365"/>
    <n v="2772"/>
    <n v="19420"/>
    <n v="155798"/>
    <x v="12"/>
    <s v="NPB - BOUNDARY WALL - 171006 - 30 YEARS"/>
    <x v="2"/>
    <m/>
    <m/>
    <m/>
    <m/>
    <m/>
    <m/>
    <m/>
    <m/>
    <m/>
    <m/>
    <m/>
    <m/>
    <m/>
    <m/>
    <m/>
    <m/>
    <m/>
    <m/>
    <m/>
    <m/>
    <m/>
    <m/>
    <m/>
    <m/>
    <m/>
    <m/>
  </r>
  <r>
    <m/>
    <s v="Construction of outer peripheral boundary wall"/>
    <s v="Nil"/>
    <n v="214264"/>
    <s v="RA-03"/>
    <d v="2015-04-01T00:00:00"/>
    <s v="Nariyara"/>
    <d v="2075-03-31T00:00:00"/>
    <n v="21915"/>
    <n v="0"/>
    <n v="21915"/>
    <n v="10713"/>
    <n v="203551"/>
    <n v="214264"/>
    <n v="21915"/>
    <n v="203551"/>
    <n v="365"/>
    <n v="3390"/>
    <n v="23748"/>
    <n v="190516"/>
    <x v="12"/>
    <s v="NPB - BOUNDARY WALL - 171006 - 30 YEARS"/>
    <x v="2"/>
    <m/>
    <m/>
    <m/>
    <m/>
    <m/>
    <m/>
    <m/>
    <m/>
    <m/>
    <m/>
    <m/>
    <m/>
    <m/>
    <m/>
    <m/>
    <m/>
    <m/>
    <m/>
    <m/>
    <m/>
    <m/>
    <m/>
    <m/>
    <m/>
    <m/>
    <m/>
  </r>
  <r>
    <m/>
    <s v="Transportation charges for supply of fully automated sliding gates will all accessories, swing type wicket gates for scooters &amp; pedestrains 2 sets (Entry &amp; Exit) "/>
    <s v="Nil"/>
    <n v="40000"/>
    <s v="SE/13-14/10983"/>
    <d v="2015-04-01T00:00:00"/>
    <s v="Nariyara"/>
    <d v="2075-03-31T00:00:00"/>
    <n v="21915"/>
    <n v="0"/>
    <n v="21915"/>
    <n v="2000"/>
    <n v="38000"/>
    <n v="40000"/>
    <n v="21915"/>
    <n v="38000"/>
    <n v="365"/>
    <n v="633"/>
    <n v="4435"/>
    <n v="35565"/>
    <x v="12"/>
    <s v="NPB - BOUNDARY WALL - 171006 - 30 YEARS"/>
    <x v="2"/>
    <m/>
    <m/>
    <m/>
    <m/>
    <m/>
    <m/>
    <m/>
    <m/>
    <m/>
    <m/>
    <m/>
    <m/>
    <m/>
    <m/>
    <m/>
    <m/>
    <m/>
    <m/>
    <m/>
    <m/>
    <m/>
    <m/>
    <m/>
    <m/>
    <m/>
    <m/>
  </r>
  <r>
    <m/>
    <s v="Supply of fully automated sliding gates will all accessories, swing type wicket gates for scooter &amp; accessories , swing type wicket gates for scooters and pedestrains 2 sets (entry &amp; exit)"/>
    <s v="Nil"/>
    <n v="693000"/>
    <s v="SE/13-14/42"/>
    <d v="2015-04-01T00:00:00"/>
    <s v="Nariyara"/>
    <d v="2075-03-31T00:00:00"/>
    <n v="21915"/>
    <n v="0"/>
    <n v="21915"/>
    <n v="34650"/>
    <n v="658350"/>
    <n v="693000"/>
    <n v="21915"/>
    <n v="658350"/>
    <n v="365"/>
    <n v="10965"/>
    <n v="76815"/>
    <n v="616185"/>
    <x v="12"/>
    <s v="NPB - BOUNDARY WALL - 171006 - 30 YEARS"/>
    <x v="2"/>
    <m/>
    <m/>
    <m/>
    <m/>
    <m/>
    <m/>
    <m/>
    <m/>
    <m/>
    <m/>
    <m/>
    <m/>
    <m/>
    <m/>
    <m/>
    <m/>
    <m/>
    <m/>
    <m/>
    <m/>
    <m/>
    <m/>
    <m/>
    <m/>
    <m/>
    <m/>
  </r>
  <r>
    <m/>
    <s v="Deployment of 12/14 Ton hydra at site for fabrication &amp; erection work near main gate near time office"/>
    <s v="Nil"/>
    <n v="4043"/>
    <n v="1947"/>
    <d v="2015-04-01T00:00:00"/>
    <s v="Nariyara"/>
    <d v="2075-03-31T00:00:00"/>
    <n v="21915"/>
    <n v="0"/>
    <n v="21915"/>
    <n v="202"/>
    <n v="3841"/>
    <n v="4043"/>
    <n v="21915"/>
    <n v="3841"/>
    <n v="365"/>
    <n v="64"/>
    <n v="448"/>
    <n v="3595"/>
    <x v="12"/>
    <s v="NPB - BOUNDARY WALL - 171006 - 30 YEARS"/>
    <x v="2"/>
    <m/>
    <m/>
    <m/>
    <m/>
    <m/>
    <m/>
    <m/>
    <m/>
    <m/>
    <m/>
    <m/>
    <m/>
    <m/>
    <m/>
    <m/>
    <m/>
    <m/>
    <m/>
    <m/>
    <m/>
    <m/>
    <m/>
    <m/>
    <m/>
    <m/>
    <m/>
  </r>
  <r>
    <m/>
    <s v="Construction of boundary wall"/>
    <s v="Nil"/>
    <n v="1386273"/>
    <s v="RA-1"/>
    <d v="2015-04-01T00:00:00"/>
    <s v="Nariyara"/>
    <d v="2075-03-31T00:00:00"/>
    <n v="21915"/>
    <n v="0"/>
    <n v="21915"/>
    <n v="69314"/>
    <n v="1316959"/>
    <n v="1386273"/>
    <n v="21915"/>
    <n v="1316959"/>
    <n v="365"/>
    <n v="21934"/>
    <n v="153658"/>
    <n v="1232615"/>
    <x v="12"/>
    <s v="NPB - BOUNDARY WALL - 171006 - 30 YEARS"/>
    <x v="2"/>
    <m/>
    <m/>
    <m/>
    <m/>
    <m/>
    <m/>
    <m/>
    <m/>
    <m/>
    <m/>
    <m/>
    <m/>
    <m/>
    <m/>
    <m/>
    <m/>
    <m/>
    <m/>
    <m/>
    <m/>
    <m/>
    <m/>
    <m/>
    <m/>
    <m/>
    <m/>
  </r>
  <r>
    <m/>
    <s v="Construction of boundary wall"/>
    <s v="Nil"/>
    <n v="1565619"/>
    <s v="RA-2"/>
    <d v="2015-04-01T00:00:00"/>
    <s v="Nariyara"/>
    <d v="2075-03-31T00:00:00"/>
    <n v="21915"/>
    <n v="0"/>
    <n v="21915"/>
    <n v="78281"/>
    <n v="1487338"/>
    <n v="1565619"/>
    <n v="21915"/>
    <n v="1487338"/>
    <n v="365"/>
    <n v="24772"/>
    <n v="173540"/>
    <n v="1392079"/>
    <x v="12"/>
    <s v="NPB - BOUNDARY WALL - 171006 - 30 YEARS"/>
    <x v="2"/>
    <m/>
    <m/>
    <m/>
    <m/>
    <m/>
    <m/>
    <m/>
    <m/>
    <m/>
    <m/>
    <m/>
    <m/>
    <m/>
    <m/>
    <m/>
    <m/>
    <m/>
    <m/>
    <m/>
    <m/>
    <m/>
    <m/>
    <m/>
    <m/>
    <m/>
    <m/>
  </r>
  <r>
    <m/>
    <s v="Construction of boundary wall"/>
    <s v="Nil"/>
    <n v="214264"/>
    <s v="RA-3"/>
    <d v="2015-04-01T00:00:00"/>
    <s v="Nariyara"/>
    <d v="2075-03-31T00:00:00"/>
    <n v="21915"/>
    <n v="0"/>
    <n v="21915"/>
    <n v="10713"/>
    <n v="203551"/>
    <n v="214264"/>
    <n v="21915"/>
    <n v="203551"/>
    <n v="365"/>
    <n v="3390"/>
    <n v="23748"/>
    <n v="190516"/>
    <x v="12"/>
    <s v="NPB - BOUNDARY WALL - 171006 - 30 YEARS"/>
    <x v="2"/>
    <m/>
    <m/>
    <m/>
    <m/>
    <m/>
    <m/>
    <m/>
    <m/>
    <m/>
    <m/>
    <m/>
    <m/>
    <m/>
    <m/>
    <m/>
    <m/>
    <m/>
    <m/>
    <m/>
    <m/>
    <m/>
    <m/>
    <m/>
    <m/>
    <m/>
    <m/>
  </r>
  <r>
    <m/>
    <s v="Laying and fabrication work for barrier gate near wagon tippler "/>
    <s v="Nil"/>
    <n v="6973"/>
    <s v="165 (RA-1)"/>
    <d v="2015-04-01T00:00:00"/>
    <s v="Nariyara"/>
    <d v="2075-03-31T00:00:00"/>
    <n v="21915"/>
    <n v="0"/>
    <n v="21915"/>
    <n v="349"/>
    <n v="6624"/>
    <n v="6973"/>
    <n v="21915"/>
    <n v="6624"/>
    <n v="365"/>
    <n v="110"/>
    <n v="772"/>
    <n v="6201"/>
    <x v="12"/>
    <s v="NPB - BOUNDARY WALL - 171006 - 30 YEARS"/>
    <x v="2"/>
    <m/>
    <m/>
    <m/>
    <m/>
    <m/>
    <m/>
    <m/>
    <m/>
    <m/>
    <m/>
    <m/>
    <m/>
    <m/>
    <m/>
    <m/>
    <m/>
    <m/>
    <m/>
    <m/>
    <m/>
    <m/>
    <m/>
    <m/>
    <m/>
    <m/>
    <m/>
  </r>
  <r>
    <m/>
    <s v="Hiring of JCB for the movement of Trespassers &amp; other miscellaneous work at site"/>
    <s v="Nil"/>
    <n v="30857"/>
    <s v="1st &amp; Final Bill"/>
    <d v="2015-04-01T00:00:00"/>
    <s v="Nariyara"/>
    <d v="2075-03-31T00:00:00"/>
    <n v="21915"/>
    <n v="0"/>
    <n v="21915"/>
    <n v="1543"/>
    <n v="29314"/>
    <n v="30857"/>
    <n v="21915"/>
    <n v="29314"/>
    <n v="365"/>
    <n v="488"/>
    <n v="3420"/>
    <n v="27437"/>
    <x v="12"/>
    <s v="NPB - BOUNDARY WALL - 171006 - 30 YEARS"/>
    <x v="2"/>
    <m/>
    <m/>
    <m/>
    <m/>
    <m/>
    <m/>
    <m/>
    <m/>
    <m/>
    <m/>
    <m/>
    <m/>
    <m/>
    <m/>
    <m/>
    <m/>
    <m/>
    <m/>
    <m/>
    <m/>
    <m/>
    <m/>
    <m/>
    <m/>
    <m/>
    <m/>
  </r>
  <r>
    <m/>
    <s v="Supply of MS washer use in fencing work for boundary wall area"/>
    <s v="Nil"/>
    <n v="21000"/>
    <n v="27"/>
    <d v="2015-04-01T00:00:00"/>
    <s v="Nariyara"/>
    <d v="2075-03-31T00:00:00"/>
    <n v="21915"/>
    <n v="0"/>
    <n v="21915"/>
    <n v="1050"/>
    <n v="19950"/>
    <n v="21000"/>
    <n v="21915"/>
    <n v="19950"/>
    <n v="365"/>
    <n v="332"/>
    <n v="2326"/>
    <n v="18674"/>
    <x v="12"/>
    <s v="NPB - BOUNDARY WALL - 171006 - 30 YEARS"/>
    <x v="2"/>
    <m/>
    <m/>
    <m/>
    <m/>
    <m/>
    <m/>
    <m/>
    <m/>
    <m/>
    <m/>
    <m/>
    <m/>
    <m/>
    <m/>
    <m/>
    <m/>
    <m/>
    <m/>
    <m/>
    <m/>
    <m/>
    <m/>
    <m/>
    <m/>
    <m/>
    <m/>
  </r>
  <r>
    <m/>
    <s v="Hiring of JCB &amp; Vibor for levelling &amp; wedenning work of WBM road NH200 to Rogdha village through Taroud boundary wall outer"/>
    <s v="Nil"/>
    <n v="58366"/>
    <s v="1st &amp; Final Bill"/>
    <d v="2015-04-01T00:00:00"/>
    <s v="Nariyara"/>
    <d v="2075-03-31T00:00:00"/>
    <n v="21915"/>
    <n v="0"/>
    <n v="21915"/>
    <n v="2918"/>
    <n v="55448"/>
    <n v="58366"/>
    <n v="21915"/>
    <n v="55448"/>
    <n v="365"/>
    <n v="924"/>
    <n v="6472"/>
    <n v="51894"/>
    <x v="12"/>
    <s v="NPB - BOUNDARY WALL - 171006 - 30 YEARS"/>
    <x v="2"/>
    <m/>
    <m/>
    <m/>
    <m/>
    <m/>
    <m/>
    <m/>
    <m/>
    <m/>
    <m/>
    <m/>
    <m/>
    <m/>
    <m/>
    <m/>
    <m/>
    <m/>
    <m/>
    <m/>
    <m/>
    <m/>
    <m/>
    <m/>
    <m/>
    <m/>
    <m/>
  </r>
  <r>
    <m/>
    <s v="Hiring of excavator road work near NH200"/>
    <s v="Nil"/>
    <n v="51450"/>
    <s v="02"/>
    <d v="2015-04-01T00:00:00"/>
    <s v="Nariyara"/>
    <d v="2075-03-31T00:00:00"/>
    <n v="21915"/>
    <n v="0"/>
    <n v="21915"/>
    <n v="2573"/>
    <n v="48877"/>
    <n v="51450"/>
    <n v="21915"/>
    <n v="48878"/>
    <n v="365"/>
    <n v="814"/>
    <n v="5702"/>
    <n v="45748"/>
    <x v="12"/>
    <s v="NPB - BOUNDARY WALL - 171006 - 30 YEARS"/>
    <x v="2"/>
    <m/>
    <m/>
    <m/>
    <m/>
    <m/>
    <m/>
    <m/>
    <m/>
    <m/>
    <m/>
    <m/>
    <m/>
    <m/>
    <m/>
    <m/>
    <m/>
    <m/>
    <m/>
    <m/>
    <m/>
    <m/>
    <m/>
    <m/>
    <m/>
    <m/>
    <m/>
  </r>
  <r>
    <m/>
    <s v="Construction of boundary wall "/>
    <s v="Nil"/>
    <n v="694908"/>
    <s v="RA-01"/>
    <d v="2015-04-01T00:00:00"/>
    <s v="Nariyara"/>
    <d v="2075-03-31T00:00:00"/>
    <n v="21915"/>
    <n v="0"/>
    <n v="21915"/>
    <n v="34745"/>
    <n v="660163"/>
    <n v="694908"/>
    <n v="21915"/>
    <n v="660163"/>
    <n v="365"/>
    <n v="10995"/>
    <n v="77025"/>
    <n v="617883"/>
    <x v="12"/>
    <s v="NPB - BOUNDARY WALL - 171006 - 30 YEARS"/>
    <x v="2"/>
    <m/>
    <m/>
    <m/>
    <m/>
    <m/>
    <m/>
    <m/>
    <m/>
    <m/>
    <m/>
    <m/>
    <m/>
    <m/>
    <m/>
    <m/>
    <m/>
    <m/>
    <m/>
    <m/>
    <m/>
    <m/>
    <m/>
    <m/>
    <m/>
    <m/>
    <m/>
  </r>
  <r>
    <m/>
    <s v="Supply of Hume pipe 450MM*2.5*MTR length NP-3 class for boundary wall"/>
    <s v="Nil"/>
    <n v="36285"/>
    <n v="190"/>
    <d v="2015-04-01T00:00:00"/>
    <s v="Nariyara"/>
    <d v="2075-03-31T00:00:00"/>
    <n v="21915"/>
    <n v="0"/>
    <n v="21915"/>
    <n v="1814"/>
    <n v="34471"/>
    <n v="36285"/>
    <n v="21915"/>
    <n v="34471"/>
    <n v="365"/>
    <n v="574"/>
    <n v="4022"/>
    <n v="32263"/>
    <x v="12"/>
    <s v="NPB - BOUNDARY WALL - 171006 - 30 YEARS"/>
    <x v="2"/>
    <m/>
    <m/>
    <m/>
    <m/>
    <m/>
    <m/>
    <m/>
    <m/>
    <m/>
    <m/>
    <m/>
    <m/>
    <m/>
    <m/>
    <m/>
    <m/>
    <m/>
    <m/>
    <m/>
    <m/>
    <m/>
    <m/>
    <m/>
    <m/>
    <m/>
    <m/>
  </r>
  <r>
    <m/>
    <s v="Hiring machinaries for construction of boundary wall"/>
    <s v="Nil"/>
    <n v="40685"/>
    <s v="1st &amp; Final"/>
    <d v="2015-04-01T00:00:00"/>
    <s v="Nariyara"/>
    <d v="2075-03-31T00:00:00"/>
    <n v="21915"/>
    <n v="0"/>
    <n v="21915"/>
    <n v="2034"/>
    <n v="38651"/>
    <n v="40685"/>
    <n v="21915"/>
    <n v="38651"/>
    <n v="365"/>
    <n v="644"/>
    <n v="4512"/>
    <n v="36173"/>
    <x v="12"/>
    <s v="NPB - BOUNDARY WALL - 171006 - 30 YEARS"/>
    <x v="2"/>
    <m/>
    <m/>
    <m/>
    <m/>
    <m/>
    <m/>
    <m/>
    <m/>
    <m/>
    <m/>
    <m/>
    <m/>
    <m/>
    <m/>
    <m/>
    <m/>
    <m/>
    <m/>
    <m/>
    <m/>
    <m/>
    <m/>
    <m/>
    <m/>
    <m/>
    <m/>
  </r>
  <r>
    <m/>
    <s v="Construction of outer peripheral boundary wall"/>
    <s v="Nil"/>
    <n v="246634"/>
    <s v="RA-01"/>
    <d v="2015-04-01T00:00:00"/>
    <s v="Nariyara"/>
    <d v="2075-03-31T00:00:00"/>
    <n v="21915"/>
    <n v="0"/>
    <n v="21915"/>
    <n v="12332"/>
    <n v="234302"/>
    <n v="246634"/>
    <n v="21915"/>
    <n v="234302"/>
    <n v="365"/>
    <n v="3902"/>
    <n v="27336"/>
    <n v="219298"/>
    <x v="12"/>
    <s v="NPB - BOUNDARY WALL - 171006 - 30 YEARS"/>
    <x v="2"/>
    <m/>
    <m/>
    <m/>
    <m/>
    <m/>
    <m/>
    <m/>
    <m/>
    <m/>
    <m/>
    <m/>
    <m/>
    <m/>
    <m/>
    <m/>
    <m/>
    <m/>
    <m/>
    <m/>
    <m/>
    <m/>
    <m/>
    <m/>
    <m/>
    <m/>
    <m/>
  </r>
  <r>
    <m/>
    <s v="Construction of outer peripheral boundary wall"/>
    <s v="Nil"/>
    <n v="4906"/>
    <s v="RA-02 &amp; Final"/>
    <d v="2015-04-01T00:00:00"/>
    <s v="Nariyara"/>
    <d v="2075-03-31T00:00:00"/>
    <n v="21915"/>
    <n v="0"/>
    <n v="21915"/>
    <n v="245"/>
    <n v="4661"/>
    <n v="4906"/>
    <n v="21915"/>
    <n v="4661"/>
    <n v="365"/>
    <n v="78"/>
    <n v="546"/>
    <n v="4360"/>
    <x v="12"/>
    <s v="NPB - BOUNDARY WALL - 171006 - 30 YEARS"/>
    <x v="2"/>
    <m/>
    <m/>
    <m/>
    <m/>
    <m/>
    <m/>
    <m/>
    <m/>
    <m/>
    <m/>
    <m/>
    <m/>
    <m/>
    <m/>
    <m/>
    <m/>
    <m/>
    <m/>
    <m/>
    <m/>
    <m/>
    <m/>
    <m/>
    <m/>
    <m/>
    <m/>
  </r>
  <r>
    <m/>
    <s v="Hiring of water tnker for peripheral boundary wall"/>
    <s v="Nil"/>
    <n v="40775"/>
    <s v="RA-1st &amp; Final"/>
    <d v="2015-04-01T00:00:00"/>
    <s v="Nariyara"/>
    <d v="2075-03-31T00:00:00"/>
    <n v="21915"/>
    <n v="0"/>
    <n v="21915"/>
    <n v="2039"/>
    <n v="38736"/>
    <n v="40775"/>
    <n v="21915"/>
    <n v="38736"/>
    <n v="365"/>
    <n v="645"/>
    <n v="4519"/>
    <n v="36256"/>
    <x v="12"/>
    <s v="NPB - BOUNDARY WALL - 171006 - 30 YEARS"/>
    <x v="2"/>
    <m/>
    <m/>
    <m/>
    <m/>
    <m/>
    <m/>
    <m/>
    <m/>
    <m/>
    <m/>
    <m/>
    <m/>
    <m/>
    <m/>
    <m/>
    <m/>
    <m/>
    <m/>
    <m/>
    <m/>
    <m/>
    <m/>
    <m/>
    <m/>
    <m/>
    <m/>
  </r>
  <r>
    <m/>
    <s v="Hiring of machinaries for construction of boundary wall"/>
    <s v="Nil"/>
    <n v="12640"/>
    <s v="1st &amp; Final Bill"/>
    <d v="2015-04-01T00:00:00"/>
    <s v="Nariyara"/>
    <d v="2075-03-31T00:00:00"/>
    <n v="21915"/>
    <n v="0"/>
    <n v="21915"/>
    <n v="632"/>
    <n v="12008"/>
    <n v="12640"/>
    <n v="21915"/>
    <n v="12008"/>
    <n v="365"/>
    <n v="200"/>
    <n v="1402"/>
    <n v="11238"/>
    <x v="12"/>
    <s v="NPB - BOUNDARY WALL - 171006 - 30 YEARS"/>
    <x v="2"/>
    <m/>
    <m/>
    <m/>
    <m/>
    <m/>
    <m/>
    <m/>
    <m/>
    <m/>
    <m/>
    <m/>
    <m/>
    <m/>
    <m/>
    <m/>
    <m/>
    <m/>
    <m/>
    <m/>
    <m/>
    <m/>
    <m/>
    <m/>
    <m/>
    <m/>
    <m/>
  </r>
  <r>
    <m/>
    <s v="Laying of approach road for construction of boundary wall"/>
    <s v="Nil"/>
    <n v="42697"/>
    <s v="1st &amp; Final Bill"/>
    <d v="2015-04-01T00:00:00"/>
    <s v="Nariyara"/>
    <d v="2075-03-31T00:00:00"/>
    <n v="21915"/>
    <n v="0"/>
    <n v="21915"/>
    <n v="2135"/>
    <n v="40562"/>
    <n v="42697"/>
    <n v="21915"/>
    <n v="40562"/>
    <n v="365"/>
    <n v="676"/>
    <n v="4734"/>
    <n v="37963"/>
    <x v="12"/>
    <s v="NPB - BOUNDARY WALL - 171006 - 30 YEARS"/>
    <x v="2"/>
    <m/>
    <m/>
    <m/>
    <m/>
    <m/>
    <m/>
    <m/>
    <m/>
    <m/>
    <m/>
    <m/>
    <m/>
    <m/>
    <m/>
    <m/>
    <m/>
    <m/>
    <m/>
    <m/>
    <m/>
    <m/>
    <m/>
    <m/>
    <m/>
    <m/>
    <m/>
  </r>
  <r>
    <m/>
    <s v="Hiring charges of water tanker for peripheral boundary wall"/>
    <s v="Nil"/>
    <n v="12815"/>
    <s v="1st &amp; Final Bill"/>
    <d v="2015-04-01T00:00:00"/>
    <s v="Nariyara"/>
    <d v="2075-03-31T00:00:00"/>
    <n v="21915"/>
    <n v="0"/>
    <n v="21915"/>
    <n v="641"/>
    <n v="12174"/>
    <n v="12815"/>
    <n v="21915"/>
    <n v="12174"/>
    <n v="365"/>
    <n v="203"/>
    <n v="1421"/>
    <n v="11394"/>
    <x v="12"/>
    <s v="NPB - BOUNDARY WALL - 171006 - 30 YEARS"/>
    <x v="2"/>
    <m/>
    <m/>
    <m/>
    <m/>
    <m/>
    <m/>
    <m/>
    <m/>
    <m/>
    <m/>
    <m/>
    <m/>
    <m/>
    <m/>
    <m/>
    <m/>
    <m/>
    <m/>
    <m/>
    <m/>
    <m/>
    <m/>
    <m/>
    <m/>
    <m/>
    <m/>
  </r>
  <r>
    <m/>
    <s v="Hiring of JCB machinaries for construction of drain line in site"/>
    <s v="Nil"/>
    <n v="16037"/>
    <s v="1st &amp; Final Bill"/>
    <d v="2015-04-01T00:00:00"/>
    <s v="Nariyara"/>
    <d v="2075-03-31T00:00:00"/>
    <n v="21915"/>
    <n v="0"/>
    <n v="21915"/>
    <n v="802"/>
    <n v="15235"/>
    <n v="16037"/>
    <n v="21915"/>
    <n v="15235"/>
    <n v="365"/>
    <n v="254"/>
    <n v="1778"/>
    <n v="14259"/>
    <x v="12"/>
    <s v="NPB - BOUNDARY WALL - 171006 - 30 YEARS"/>
    <x v="2"/>
    <m/>
    <m/>
    <m/>
    <m/>
    <m/>
    <m/>
    <m/>
    <m/>
    <m/>
    <m/>
    <m/>
    <m/>
    <m/>
    <m/>
    <m/>
    <m/>
    <m/>
    <m/>
    <m/>
    <m/>
    <m/>
    <m/>
    <m/>
    <m/>
    <m/>
    <m/>
  </r>
  <r>
    <m/>
    <s v="Hiring of water tanker for peripheral boundary wall"/>
    <s v="Nil"/>
    <n v="13430"/>
    <s v="1st &amp; Final Bill"/>
    <d v="2015-04-01T00:00:00"/>
    <s v="Nariyara"/>
    <d v="2075-03-31T00:00:00"/>
    <n v="21915"/>
    <n v="0"/>
    <n v="21915"/>
    <n v="672"/>
    <n v="12758"/>
    <n v="13430"/>
    <n v="21915"/>
    <n v="12759"/>
    <n v="365"/>
    <n v="213"/>
    <n v="1491"/>
    <n v="11939"/>
    <x v="12"/>
    <s v="NPB - BOUNDARY WALL - 171006 - 30 YEARS"/>
    <x v="2"/>
    <m/>
    <m/>
    <m/>
    <m/>
    <m/>
    <m/>
    <m/>
    <m/>
    <m/>
    <m/>
    <m/>
    <m/>
    <m/>
    <m/>
    <m/>
    <m/>
    <m/>
    <m/>
    <m/>
    <m/>
    <m/>
    <m/>
    <m/>
    <m/>
    <m/>
    <m/>
  </r>
  <r>
    <m/>
    <s v="Hiring of water tanker for construction of boundary wall"/>
    <s v="Nil"/>
    <n v="37280"/>
    <s v="1st &amp; Final Bill"/>
    <d v="2015-04-01T00:00:00"/>
    <s v="Nariyara"/>
    <d v="2075-03-31T00:00:00"/>
    <n v="21915"/>
    <n v="0"/>
    <n v="21915"/>
    <n v="1864"/>
    <n v="35416"/>
    <n v="37280"/>
    <n v="21915"/>
    <n v="35416"/>
    <n v="365"/>
    <n v="590"/>
    <n v="4132"/>
    <n v="33148"/>
    <x v="12"/>
    <s v="NPB - BOUNDARY WALL - 171006 - 30 YEARS"/>
    <x v="2"/>
    <m/>
    <m/>
    <m/>
    <m/>
    <m/>
    <m/>
    <m/>
    <m/>
    <m/>
    <m/>
    <m/>
    <m/>
    <m/>
    <m/>
    <m/>
    <m/>
    <m/>
    <m/>
    <m/>
    <m/>
    <m/>
    <m/>
    <m/>
    <m/>
    <m/>
    <m/>
  </r>
  <r>
    <m/>
    <s v="Laying of approach road for construction of boundary wall"/>
    <s v="Nil"/>
    <n v="32865"/>
    <s v="1st &amp; Final Bill"/>
    <d v="2015-04-01T00:00:00"/>
    <s v="Nariyara"/>
    <d v="2075-03-31T00:00:00"/>
    <n v="21915"/>
    <n v="0"/>
    <n v="21915"/>
    <n v="1643"/>
    <n v="31222"/>
    <n v="32865"/>
    <n v="21915"/>
    <n v="31222"/>
    <n v="365"/>
    <n v="520"/>
    <n v="3642"/>
    <n v="29223"/>
    <x v="12"/>
    <s v="NPB - BOUNDARY WALL - 171006 - 30 YEARS"/>
    <x v="2"/>
    <m/>
    <m/>
    <m/>
    <m/>
    <m/>
    <m/>
    <m/>
    <m/>
    <m/>
    <m/>
    <m/>
    <m/>
    <m/>
    <m/>
    <m/>
    <m/>
    <m/>
    <m/>
    <m/>
    <m/>
    <m/>
    <m/>
    <m/>
    <m/>
    <m/>
    <m/>
  </r>
  <r>
    <m/>
    <s v="Hiring machinaries for construction of boundary wall"/>
    <s v="Nil"/>
    <n v="49854"/>
    <s v="1st &amp; Final Bill"/>
    <d v="2015-04-01T00:00:00"/>
    <s v="Nariyara"/>
    <d v="2075-03-31T00:00:00"/>
    <n v="21915"/>
    <n v="0"/>
    <n v="21915"/>
    <n v="2493"/>
    <n v="47361"/>
    <n v="49854"/>
    <n v="21915"/>
    <n v="47361"/>
    <n v="365"/>
    <n v="789"/>
    <n v="5527"/>
    <n v="44327"/>
    <x v="12"/>
    <s v="NPB - BOUNDARY WALL - 171006 - 30 YEARS"/>
    <x v="2"/>
    <m/>
    <m/>
    <m/>
    <m/>
    <m/>
    <m/>
    <m/>
    <m/>
    <m/>
    <m/>
    <m/>
    <m/>
    <m/>
    <m/>
    <m/>
    <m/>
    <m/>
    <m/>
    <m/>
    <m/>
    <m/>
    <m/>
    <m/>
    <m/>
    <m/>
    <m/>
  </r>
  <r>
    <m/>
    <s v="Laying of approach road for construction of boundary wall "/>
    <s v="Nil"/>
    <n v="139326"/>
    <s v="1st &amp; Final Bill"/>
    <d v="2015-04-01T00:00:00"/>
    <s v="Nariyara"/>
    <d v="2075-03-31T00:00:00"/>
    <n v="21915"/>
    <n v="0"/>
    <n v="21915"/>
    <n v="6966"/>
    <n v="132360"/>
    <n v="139326"/>
    <n v="21915"/>
    <n v="132360"/>
    <n v="365"/>
    <n v="2204"/>
    <n v="15442"/>
    <n v="123884"/>
    <x v="12"/>
    <s v="NPB - BOUNDARY WALL - 171006 - 30 YEARS"/>
    <x v="2"/>
    <m/>
    <m/>
    <m/>
    <m/>
    <m/>
    <m/>
    <m/>
    <m/>
    <m/>
    <m/>
    <m/>
    <m/>
    <m/>
    <m/>
    <m/>
    <m/>
    <m/>
    <m/>
    <m/>
    <m/>
    <m/>
    <m/>
    <m/>
    <m/>
    <m/>
    <m/>
  </r>
  <r>
    <m/>
    <s v="Laying of approach road for construction of boundary wall "/>
    <s v="Nil"/>
    <n v="28090"/>
    <s v="1st &amp; Final Bill"/>
    <d v="2015-04-01T00:00:00"/>
    <s v="Nariyara"/>
    <d v="2075-03-31T00:00:00"/>
    <n v="21915"/>
    <n v="0"/>
    <n v="21915"/>
    <n v="1405"/>
    <n v="26685"/>
    <n v="28090"/>
    <n v="21915"/>
    <n v="26686"/>
    <n v="365"/>
    <n v="444"/>
    <n v="3112"/>
    <n v="24978"/>
    <x v="12"/>
    <s v="NPB - BOUNDARY WALL - 171006 - 30 YEARS"/>
    <x v="2"/>
    <m/>
    <m/>
    <m/>
    <m/>
    <m/>
    <m/>
    <m/>
    <m/>
    <m/>
    <m/>
    <m/>
    <m/>
    <m/>
    <m/>
    <m/>
    <m/>
    <m/>
    <m/>
    <m/>
    <m/>
    <m/>
    <m/>
    <m/>
    <m/>
    <m/>
    <m/>
  </r>
  <r>
    <m/>
    <s v="Construction of peripheral boundary wall "/>
    <s v="Nil"/>
    <n v="1459488"/>
    <s v="RA-01"/>
    <d v="2015-04-01T00:00:00"/>
    <s v="Nariyara"/>
    <d v="2075-03-31T00:00:00"/>
    <n v="21915"/>
    <n v="0"/>
    <n v="21915"/>
    <n v="72974"/>
    <n v="1386514"/>
    <n v="1459488"/>
    <n v="21915"/>
    <n v="1386514"/>
    <n v="365"/>
    <n v="23093"/>
    <n v="161777"/>
    <n v="1297711"/>
    <x v="12"/>
    <s v="NPB - BOUNDARY WALL - 171006 - 30 YEARS"/>
    <x v="2"/>
    <m/>
    <m/>
    <m/>
    <m/>
    <m/>
    <m/>
    <m/>
    <m/>
    <m/>
    <m/>
    <m/>
    <m/>
    <m/>
    <m/>
    <m/>
    <m/>
    <m/>
    <m/>
    <m/>
    <m/>
    <m/>
    <m/>
    <m/>
    <m/>
    <m/>
    <m/>
  </r>
  <r>
    <m/>
    <s v="Construction of boundary wall "/>
    <s v="Nil"/>
    <n v="58427"/>
    <s v="1st &amp; Final Bill"/>
    <d v="2015-04-01T00:00:00"/>
    <s v="Nariyara"/>
    <d v="2075-03-31T00:00:00"/>
    <n v="21915"/>
    <n v="0"/>
    <n v="21915"/>
    <n v="2921"/>
    <n v="55506"/>
    <n v="58427"/>
    <n v="21915"/>
    <n v="55506"/>
    <n v="365"/>
    <n v="924"/>
    <n v="6474"/>
    <n v="51953"/>
    <x v="12"/>
    <s v="NPB - BOUNDARY WALL - 171006 - 30 YEARS"/>
    <x v="2"/>
    <m/>
    <m/>
    <m/>
    <m/>
    <m/>
    <m/>
    <m/>
    <m/>
    <m/>
    <m/>
    <m/>
    <m/>
    <m/>
    <m/>
    <m/>
    <m/>
    <m/>
    <m/>
    <m/>
    <m/>
    <m/>
    <m/>
    <m/>
    <m/>
    <m/>
    <m/>
  </r>
  <r>
    <m/>
    <s v="Construction of boundary wall "/>
    <s v="Nil"/>
    <n v="19805"/>
    <s v="2nd &amp; Final Bill"/>
    <d v="2015-04-01T00:00:00"/>
    <s v="Nariyara"/>
    <d v="2075-03-31T00:00:00"/>
    <n v="21915"/>
    <n v="0"/>
    <n v="21915"/>
    <n v="990"/>
    <n v="18815"/>
    <n v="19805"/>
    <n v="21915"/>
    <n v="18815"/>
    <n v="365"/>
    <n v="313"/>
    <n v="2193"/>
    <n v="17612"/>
    <x v="12"/>
    <s v="NPB - BOUNDARY WALL - 171006 - 30 YEARS"/>
    <x v="2"/>
    <m/>
    <m/>
    <m/>
    <m/>
    <m/>
    <m/>
    <m/>
    <m/>
    <m/>
    <m/>
    <m/>
    <m/>
    <m/>
    <m/>
    <m/>
    <m/>
    <m/>
    <m/>
    <m/>
    <m/>
    <m/>
    <m/>
    <m/>
    <m/>
    <m/>
    <m/>
  </r>
  <r>
    <m/>
    <s v="Construction of boundary wall "/>
    <s v="Nil"/>
    <n v="214264"/>
    <s v="RA-01"/>
    <d v="2015-04-01T00:00:00"/>
    <s v="Nariyara"/>
    <d v="2075-03-31T00:00:00"/>
    <n v="21915"/>
    <n v="0"/>
    <n v="21915"/>
    <n v="10713"/>
    <n v="203551"/>
    <n v="214264"/>
    <n v="21915"/>
    <n v="203551"/>
    <n v="365"/>
    <n v="3390"/>
    <n v="23748"/>
    <n v="190516"/>
    <x v="12"/>
    <s v="NPB - BOUNDARY WALL - 171006 - 30 YEARS"/>
    <x v="2"/>
    <m/>
    <m/>
    <m/>
    <m/>
    <m/>
    <m/>
    <m/>
    <m/>
    <m/>
    <m/>
    <m/>
    <m/>
    <m/>
    <m/>
    <m/>
    <m/>
    <m/>
    <m/>
    <m/>
    <m/>
    <m/>
    <m/>
    <m/>
    <m/>
    <m/>
    <m/>
  </r>
  <r>
    <m/>
    <s v="Laying of approach road for construction of boundary wall "/>
    <s v="Nil"/>
    <n v="28090"/>
    <s v="1st &amp; Final "/>
    <d v="2015-04-01T00:00:00"/>
    <s v="Nariyara"/>
    <d v="2075-03-31T00:00:00"/>
    <n v="21915"/>
    <n v="0"/>
    <n v="21915"/>
    <n v="1405"/>
    <n v="26685"/>
    <n v="28090"/>
    <n v="21915"/>
    <n v="26686"/>
    <n v="365"/>
    <n v="444"/>
    <n v="3112"/>
    <n v="24978"/>
    <x v="12"/>
    <s v="NPB - BOUNDARY WALL - 171006 - 30 YEARS"/>
    <x v="2"/>
    <m/>
    <m/>
    <m/>
    <m/>
    <m/>
    <m/>
    <m/>
    <m/>
    <m/>
    <m/>
    <m/>
    <m/>
    <m/>
    <m/>
    <m/>
    <m/>
    <m/>
    <m/>
    <m/>
    <m/>
    <m/>
    <m/>
    <m/>
    <m/>
    <m/>
    <m/>
  </r>
  <r>
    <m/>
    <s v="Construction of peripheral boundary wall"/>
    <s v="Nil"/>
    <n v="292964"/>
    <s v="RA-01"/>
    <d v="2015-04-01T00:00:00"/>
    <s v="Nariyara"/>
    <d v="2075-03-31T00:00:00"/>
    <n v="21915"/>
    <n v="0"/>
    <n v="21915"/>
    <n v="14648"/>
    <n v="278316"/>
    <n v="292964"/>
    <n v="21915"/>
    <n v="278316"/>
    <n v="365"/>
    <n v="4635"/>
    <n v="32471"/>
    <n v="260493"/>
    <x v="12"/>
    <s v="NPB - BOUNDARY WALL - 171006 - 30 YEARS"/>
    <x v="2"/>
    <m/>
    <m/>
    <m/>
    <m/>
    <m/>
    <m/>
    <m/>
    <m/>
    <m/>
    <m/>
    <m/>
    <m/>
    <m/>
    <m/>
    <m/>
    <m/>
    <m/>
    <m/>
    <m/>
    <m/>
    <m/>
    <m/>
    <m/>
    <m/>
    <m/>
    <m/>
  </r>
  <r>
    <m/>
    <s v="Construction of peripheral boundary wall"/>
    <s v="Nil"/>
    <n v="39221"/>
    <s v="RA-02 &amp; Final"/>
    <d v="2015-04-01T00:00:00"/>
    <s v="Nariyara"/>
    <d v="2075-03-31T00:00:00"/>
    <n v="21915"/>
    <n v="0"/>
    <n v="21915"/>
    <n v="1961"/>
    <n v="37260"/>
    <n v="39221"/>
    <n v="21915"/>
    <n v="37260"/>
    <n v="365"/>
    <n v="621"/>
    <n v="4349"/>
    <n v="34872"/>
    <x v="12"/>
    <s v="NPB - BOUNDARY WALL - 171006 - 30 YEARS"/>
    <x v="2"/>
    <m/>
    <m/>
    <m/>
    <m/>
    <m/>
    <m/>
    <m/>
    <m/>
    <m/>
    <m/>
    <m/>
    <m/>
    <m/>
    <m/>
    <m/>
    <m/>
    <m/>
    <m/>
    <m/>
    <m/>
    <m/>
    <m/>
    <m/>
    <m/>
    <m/>
    <m/>
  </r>
  <r>
    <m/>
    <s v="Construction of peripheral boundary wall"/>
    <s v="Nil"/>
    <n v="891755"/>
    <s v="RA-01"/>
    <d v="2015-04-01T00:00:00"/>
    <s v="Nariyara"/>
    <d v="2075-03-31T00:00:00"/>
    <n v="21915"/>
    <n v="0"/>
    <n v="21915"/>
    <n v="44588"/>
    <n v="847167"/>
    <n v="891755"/>
    <n v="21915"/>
    <n v="847167"/>
    <n v="365"/>
    <n v="14110"/>
    <n v="98846"/>
    <n v="792909"/>
    <x v="12"/>
    <s v="NPB - BOUNDARY WALL - 171006 - 30 YEARS"/>
    <x v="2"/>
    <m/>
    <m/>
    <m/>
    <m/>
    <m/>
    <m/>
    <m/>
    <m/>
    <m/>
    <m/>
    <m/>
    <m/>
    <m/>
    <m/>
    <m/>
    <m/>
    <m/>
    <m/>
    <m/>
    <m/>
    <m/>
    <m/>
    <m/>
    <m/>
    <m/>
    <m/>
  </r>
  <r>
    <m/>
    <s v="Provision t/w Construction of peripheral boundary wall"/>
    <s v="Nil"/>
    <n v="66325"/>
    <m/>
    <d v="2015-04-01T00:00:00"/>
    <s v="Nariyara"/>
    <d v="2075-03-31T00:00:00"/>
    <n v="21915"/>
    <n v="0"/>
    <n v="21915"/>
    <n v="3316"/>
    <n v="63009"/>
    <n v="66325"/>
    <n v="21915"/>
    <n v="63009"/>
    <n v="365"/>
    <n v="1049"/>
    <n v="7349"/>
    <n v="58976"/>
    <x v="12"/>
    <s v="NPB - BOUNDARY WALL - 171006 - 30 YEARS"/>
    <x v="2"/>
    <m/>
    <m/>
    <m/>
    <m/>
    <m/>
    <m/>
    <m/>
    <m/>
    <m/>
    <m/>
    <m/>
    <m/>
    <m/>
    <m/>
    <m/>
    <m/>
    <m/>
    <m/>
    <m/>
    <m/>
    <m/>
    <m/>
    <m/>
    <m/>
    <m/>
    <m/>
  </r>
  <r>
    <m/>
    <s v="Construction of additional work in our peripheral boundary wall"/>
    <s v="Nil"/>
    <n v="40300"/>
    <s v="RA-01 &amp; Final"/>
    <d v="2015-04-01T00:00:00"/>
    <s v="Nariyara"/>
    <d v="2075-03-31T00:00:00"/>
    <n v="21915"/>
    <n v="0"/>
    <n v="21915"/>
    <n v="2015"/>
    <n v="38285"/>
    <n v="40300"/>
    <n v="21915"/>
    <n v="38285"/>
    <n v="365"/>
    <n v="638"/>
    <n v="4468"/>
    <n v="35832"/>
    <x v="12"/>
    <s v="NPB - BOUNDARY WALL - 171006 - 30 YEARS"/>
    <x v="2"/>
    <m/>
    <m/>
    <m/>
    <m/>
    <m/>
    <m/>
    <m/>
    <m/>
    <m/>
    <m/>
    <m/>
    <m/>
    <m/>
    <m/>
    <m/>
    <m/>
    <m/>
    <m/>
    <m/>
    <m/>
    <m/>
    <m/>
    <m/>
    <m/>
    <m/>
    <m/>
  </r>
  <r>
    <m/>
    <s v="MS Gate foundation work near NH-200 civil work"/>
    <s v="Nil"/>
    <n v="122557"/>
    <s v="RA-06"/>
    <d v="2015-04-01T00:00:00"/>
    <s v="Nariyara"/>
    <d v="2075-03-31T00:00:00"/>
    <n v="21915"/>
    <n v="0"/>
    <n v="21915"/>
    <n v="6128"/>
    <n v="116429"/>
    <n v="122557"/>
    <n v="21915"/>
    <n v="116429"/>
    <n v="365"/>
    <n v="1939"/>
    <n v="13583"/>
    <n v="108974"/>
    <x v="12"/>
    <s v="NPB - BOUNDARY WALL - 171006 - 30 YEARS"/>
    <x v="2"/>
    <m/>
    <m/>
    <m/>
    <m/>
    <m/>
    <m/>
    <m/>
    <m/>
    <m/>
    <m/>
    <m/>
    <m/>
    <m/>
    <m/>
    <m/>
    <m/>
    <m/>
    <m/>
    <m/>
    <m/>
    <m/>
    <m/>
    <m/>
    <m/>
    <m/>
    <m/>
  </r>
  <r>
    <m/>
    <s v="Charges for dismantling of erected wall"/>
    <s v="Nil"/>
    <n v="3857"/>
    <s v="RA-01 &amp; Final"/>
    <d v="2015-04-01T00:00:00"/>
    <s v="Nariyara"/>
    <d v="2075-03-31T00:00:00"/>
    <n v="21915"/>
    <n v="0"/>
    <n v="21915"/>
    <n v="193"/>
    <n v="3664"/>
    <n v="3857"/>
    <n v="21915"/>
    <n v="3664"/>
    <n v="365"/>
    <n v="61"/>
    <n v="427"/>
    <n v="3430"/>
    <x v="12"/>
    <s v="NPB - BOUNDARY WALL - 171006 - 30 YEARS"/>
    <x v="2"/>
    <m/>
    <m/>
    <m/>
    <m/>
    <m/>
    <m/>
    <m/>
    <m/>
    <m/>
    <m/>
    <m/>
    <m/>
    <m/>
    <m/>
    <m/>
    <m/>
    <m/>
    <m/>
    <m/>
    <m/>
    <m/>
    <m/>
    <m/>
    <m/>
    <m/>
    <m/>
  </r>
  <r>
    <m/>
    <s v="Hiring excavator for earth work in area, north side of RWR-1 &amp; VIP park area "/>
    <s v="Nil"/>
    <n v="9240"/>
    <n v="218"/>
    <d v="2015-04-01T00:00:00"/>
    <s v="Nariyara"/>
    <d v="2075-03-31T00:00:00"/>
    <n v="21915"/>
    <n v="0"/>
    <n v="21915"/>
    <n v="462"/>
    <n v="8778"/>
    <n v="9240"/>
    <n v="21915"/>
    <n v="8778"/>
    <n v="365"/>
    <n v="146"/>
    <n v="1024"/>
    <n v="8216"/>
    <x v="12"/>
    <s v="NPB - BOUNDARY WALL - 171006 - 30 YEARS"/>
    <x v="2"/>
    <m/>
    <m/>
    <m/>
    <m/>
    <m/>
    <m/>
    <m/>
    <m/>
    <m/>
    <m/>
    <m/>
    <m/>
    <m/>
    <m/>
    <m/>
    <m/>
    <m/>
    <m/>
    <m/>
    <m/>
    <m/>
    <m/>
    <m/>
    <m/>
    <m/>
    <m/>
  </r>
  <r>
    <m/>
    <s v="Construction of boundary wall"/>
    <s v="Nil"/>
    <n v="83064"/>
    <s v="RA-6 dt.17.09.16"/>
    <d v="2017-03-31T00:00:00"/>
    <s v="Nariyara"/>
    <d v="2077-03-30T00:00:00"/>
    <n v="21915"/>
    <n v="0"/>
    <n v="21915"/>
    <n v="4153"/>
    <n v="78911"/>
    <n v="83064"/>
    <n v="21915"/>
    <n v="78911"/>
    <n v="365"/>
    <n v="1314"/>
    <n v="6578"/>
    <n v="76486"/>
    <x v="12"/>
    <s v="NPB - BOUNDARY WALL - 171006 - 30 YEARS"/>
    <x v="2"/>
    <m/>
    <m/>
    <m/>
    <m/>
    <m/>
    <m/>
    <m/>
    <m/>
    <m/>
    <m/>
    <m/>
    <m/>
    <m/>
    <m/>
    <m/>
    <m/>
    <m/>
    <m/>
    <m/>
    <m/>
    <m/>
    <m/>
    <m/>
    <m/>
    <m/>
    <m/>
  </r>
  <r>
    <m/>
    <s v="Construction of boundary wall"/>
    <s v="Nil"/>
    <n v="301945"/>
    <s v="RA-7 dt.31.05.16"/>
    <d v="2017-03-31T00:00:00"/>
    <s v="Nariyara"/>
    <d v="2077-03-30T00:00:00"/>
    <n v="21915"/>
    <n v="0"/>
    <n v="21915"/>
    <n v="15097"/>
    <n v="286848"/>
    <n v="301945"/>
    <n v="21915"/>
    <n v="286848"/>
    <n v="365"/>
    <n v="4778"/>
    <n v="23916"/>
    <n v="278029"/>
    <x v="12"/>
    <s v="NPB - BOUNDARY WALL - 171006 - 30 YEARS"/>
    <x v="2"/>
    <m/>
    <m/>
    <m/>
    <m/>
    <m/>
    <m/>
    <m/>
    <m/>
    <m/>
    <m/>
    <m/>
    <m/>
    <m/>
    <m/>
    <m/>
    <m/>
    <m/>
    <m/>
    <m/>
    <m/>
    <m/>
    <m/>
    <m/>
    <m/>
    <m/>
    <m/>
  </r>
  <r>
    <m/>
    <s v="Construction of outer peripheral boundary wall"/>
    <s v="Nil"/>
    <n v="96871"/>
    <s v="RA-6 &amp; Final dt.4-11-15"/>
    <d v="2017-03-31T00:00:00"/>
    <s v="Nariyara"/>
    <d v="2077-03-30T00:00:00"/>
    <n v="21915"/>
    <n v="0"/>
    <n v="21915"/>
    <n v="4844"/>
    <n v="92027"/>
    <n v="96871"/>
    <n v="21915"/>
    <n v="92027"/>
    <n v="365"/>
    <n v="1533"/>
    <n v="7673"/>
    <n v="89198"/>
    <x v="12"/>
    <s v="NPB - BOUNDARY WALL - 171006 - 30 YEARS"/>
    <x v="2"/>
    <m/>
    <m/>
    <m/>
    <m/>
    <m/>
    <m/>
    <m/>
    <m/>
    <m/>
    <m/>
    <m/>
    <m/>
    <m/>
    <m/>
    <m/>
    <m/>
    <m/>
    <m/>
    <m/>
    <m/>
    <m/>
    <m/>
    <m/>
    <m/>
    <m/>
    <m/>
  </r>
  <r>
    <m/>
    <s v="Construction of peripheral boundary wall "/>
    <s v="Nil"/>
    <n v="237146"/>
    <s v="RA-02 dt.18.03.17"/>
    <d v="2017-03-31T00:00:00"/>
    <s v="Nariyara"/>
    <d v="2077-03-30T00:00:00"/>
    <n v="21915"/>
    <n v="0"/>
    <n v="21915"/>
    <n v="11857"/>
    <n v="225289"/>
    <n v="237146"/>
    <n v="21915"/>
    <n v="225289"/>
    <n v="365"/>
    <n v="3752"/>
    <n v="18781"/>
    <n v="218365"/>
    <x v="12"/>
    <s v="NPB - BOUNDARY WALL - 171006 - 30 YEARS"/>
    <x v="2"/>
    <m/>
    <m/>
    <m/>
    <m/>
    <m/>
    <m/>
    <m/>
    <m/>
    <m/>
    <m/>
    <m/>
    <m/>
    <m/>
    <m/>
    <m/>
    <m/>
    <m/>
    <m/>
    <m/>
    <m/>
    <m/>
    <m/>
    <m/>
    <m/>
    <m/>
    <m/>
  </r>
  <r>
    <m/>
    <s v="Construction of boundary wall "/>
    <s v="Nil"/>
    <n v="13964"/>
    <s v="RA-4 &amp; Final dt.31.05.15"/>
    <d v="2017-03-31T00:00:00"/>
    <s v="Nariyara"/>
    <d v="2077-03-30T00:00:00"/>
    <n v="21915"/>
    <n v="0"/>
    <n v="21915"/>
    <n v="698"/>
    <n v="13266"/>
    <n v="13964"/>
    <n v="21915"/>
    <n v="13266"/>
    <n v="365"/>
    <n v="221"/>
    <n v="1107"/>
    <n v="12857"/>
    <x v="12"/>
    <s v="NPB - BOUNDARY WALL - 171006 - 30 YEARS"/>
    <x v="2"/>
    <m/>
    <m/>
    <m/>
    <m/>
    <m/>
    <m/>
    <m/>
    <m/>
    <m/>
    <m/>
    <m/>
    <m/>
    <m/>
    <m/>
    <m/>
    <m/>
    <m/>
    <m/>
    <m/>
    <m/>
    <m/>
    <m/>
    <m/>
    <m/>
    <m/>
    <m/>
  </r>
  <r>
    <m/>
    <s v="Construction of outer peripheral boundary wall"/>
    <s v="Nil"/>
    <n v="467615"/>
    <s v="RA-5 dt.08.09.15"/>
    <d v="2017-03-31T00:00:00"/>
    <s v="Nariyara"/>
    <d v="2077-03-30T00:00:00"/>
    <n v="21915"/>
    <n v="0"/>
    <n v="21915"/>
    <n v="23381"/>
    <n v="444234"/>
    <n v="467615"/>
    <n v="21915"/>
    <n v="444234"/>
    <n v="365"/>
    <n v="7399"/>
    <n v="37035"/>
    <n v="430580"/>
    <x v="12"/>
    <s v="NPB - BOUNDARY WALL - 171006 - 30 YEARS"/>
    <x v="2"/>
    <m/>
    <m/>
    <m/>
    <m/>
    <m/>
    <m/>
    <m/>
    <m/>
    <m/>
    <m/>
    <m/>
    <m/>
    <m/>
    <m/>
    <m/>
    <m/>
    <m/>
    <m/>
    <m/>
    <m/>
    <m/>
    <m/>
    <m/>
    <m/>
    <m/>
    <m/>
  </r>
  <r>
    <m/>
    <s v="Construction of peripheral boundary wall"/>
    <s v="Nil"/>
    <n v="680552"/>
    <s v="RA-3,4&amp;final"/>
    <d v="2017-03-31T00:00:00"/>
    <s v="Nariyara"/>
    <d v="2077-03-30T00:00:00"/>
    <n v="21915"/>
    <n v="0"/>
    <n v="21915"/>
    <n v="34028"/>
    <n v="646524"/>
    <n v="680552"/>
    <n v="21915"/>
    <n v="646524"/>
    <n v="365"/>
    <n v="10768"/>
    <n v="53900"/>
    <n v="626652"/>
    <x v="12"/>
    <s v="NPB - BOUNDARY WALL - 171006 - 30 YEARS"/>
    <x v="2"/>
    <m/>
    <m/>
    <m/>
    <m/>
    <m/>
    <m/>
    <m/>
    <m/>
    <m/>
    <m/>
    <m/>
    <m/>
    <m/>
    <m/>
    <m/>
    <m/>
    <m/>
    <m/>
    <m/>
    <m/>
    <m/>
    <m/>
    <m/>
    <m/>
    <m/>
    <m/>
  </r>
  <r>
    <m/>
    <s v="Construction of boundary wall"/>
    <s v="Nil"/>
    <n v="286370"/>
    <s v="1st &amp; final"/>
    <d v="2017-03-31T00:00:00"/>
    <s v="Nariyara"/>
    <d v="2077-03-30T00:00:00"/>
    <n v="21915"/>
    <n v="0"/>
    <n v="21915"/>
    <n v="14319"/>
    <n v="272051"/>
    <n v="286370"/>
    <n v="21915"/>
    <n v="272052"/>
    <n v="365"/>
    <n v="4531"/>
    <n v="22680"/>
    <n v="263690"/>
    <x v="12"/>
    <s v="NPB - BOUNDARY WALL - 171006 - 30 YEARS"/>
    <x v="2"/>
    <m/>
    <m/>
    <m/>
    <m/>
    <m/>
    <m/>
    <m/>
    <m/>
    <m/>
    <m/>
    <m/>
    <m/>
    <m/>
    <m/>
    <m/>
    <m/>
    <m/>
    <m/>
    <m/>
    <m/>
    <m/>
    <m/>
    <m/>
    <m/>
    <m/>
    <m/>
  </r>
  <r>
    <m/>
    <s v="Construction of peripheral boundary wall"/>
    <s v="Nil"/>
    <n v="720997"/>
    <s v="RA-6 &amp; Final"/>
    <d v="2017-03-31T00:00:00"/>
    <s v="Nariyara"/>
    <d v="2077-03-30T00:00:00"/>
    <n v="21915"/>
    <n v="0"/>
    <n v="21915"/>
    <n v="36050"/>
    <n v="684947"/>
    <n v="720997"/>
    <n v="21915"/>
    <n v="684947"/>
    <n v="365"/>
    <n v="11408"/>
    <n v="57102"/>
    <n v="663895"/>
    <x v="12"/>
    <s v="NPB - BOUNDARY WALL - 171006 - 30 YEARS"/>
    <x v="2"/>
    <m/>
    <m/>
    <m/>
    <m/>
    <m/>
    <m/>
    <m/>
    <m/>
    <m/>
    <m/>
    <m/>
    <m/>
    <m/>
    <m/>
    <m/>
    <m/>
    <m/>
    <m/>
    <m/>
    <m/>
    <m/>
    <m/>
    <m/>
    <m/>
    <m/>
    <m/>
  </r>
  <r>
    <m/>
    <s v="Construction of peripheral boundary wall"/>
    <s v="Nil"/>
    <n v="118572"/>
    <s v="RA-1&amp;final"/>
    <d v="2017-03-31T00:00:00"/>
    <s v="Nariyara"/>
    <d v="2077-03-30T00:00:00"/>
    <n v="21915"/>
    <n v="0"/>
    <n v="21915"/>
    <n v="5929"/>
    <n v="112643"/>
    <n v="118572"/>
    <n v="21915"/>
    <n v="112643"/>
    <n v="365"/>
    <n v="1876"/>
    <n v="9390"/>
    <n v="109182"/>
    <x v="12"/>
    <s v="NPB - BOUNDARY WALL - 171006 - 30 YEARS"/>
    <x v="2"/>
    <m/>
    <m/>
    <m/>
    <m/>
    <m/>
    <m/>
    <m/>
    <m/>
    <m/>
    <m/>
    <m/>
    <m/>
    <m/>
    <m/>
    <m/>
    <m/>
    <m/>
    <m/>
    <m/>
    <m/>
    <m/>
    <m/>
    <m/>
    <m/>
    <m/>
    <m/>
  </r>
  <r>
    <m/>
    <s v="Construction of peripheral boundary wall "/>
    <s v="Nil"/>
    <n v="80760"/>
    <s v="1st bill"/>
    <d v="2017-03-31T00:00:00"/>
    <s v="Nariyara"/>
    <d v="2077-03-30T00:00:00"/>
    <n v="21915"/>
    <n v="0"/>
    <n v="21915"/>
    <n v="4038"/>
    <n v="76722"/>
    <n v="80760"/>
    <n v="21915"/>
    <n v="76722"/>
    <n v="365"/>
    <n v="1278"/>
    <n v="6397"/>
    <n v="74363"/>
    <x v="12"/>
    <s v="NPB - BOUNDARY WALL - 171006 - 30 YEARS"/>
    <x v="2"/>
    <m/>
    <m/>
    <m/>
    <m/>
    <m/>
    <m/>
    <m/>
    <m/>
    <m/>
    <m/>
    <m/>
    <m/>
    <m/>
    <m/>
    <m/>
    <m/>
    <m/>
    <m/>
    <m/>
    <m/>
    <m/>
    <m/>
    <m/>
    <m/>
    <m/>
    <m/>
  </r>
  <r>
    <m/>
    <s v="Supply and erection of demarkation post in boundary "/>
    <s v="Nil"/>
    <n v="50266"/>
    <s v="1 &amp; Final"/>
    <d v="2017-03-31T00:00:00"/>
    <s v="Nariyara"/>
    <d v="2077-03-30T00:00:00"/>
    <n v="21915"/>
    <n v="0"/>
    <n v="21915"/>
    <n v="2513"/>
    <n v="47753"/>
    <n v="50266"/>
    <n v="21915"/>
    <n v="47753"/>
    <n v="365"/>
    <n v="795"/>
    <n v="3980"/>
    <n v="46286"/>
    <x v="12"/>
    <s v="NPB - BOUNDARY WALL - 171006 - 30 YEARS"/>
    <x v="2"/>
    <m/>
    <m/>
    <m/>
    <m/>
    <m/>
    <m/>
    <m/>
    <m/>
    <m/>
    <m/>
    <m/>
    <m/>
    <m/>
    <m/>
    <m/>
    <m/>
    <m/>
    <m/>
    <m/>
    <m/>
    <m/>
    <m/>
    <m/>
    <m/>
    <m/>
    <m/>
  </r>
  <r>
    <m/>
    <s v="Construction of outer peripheral boundary wall "/>
    <s v="Nil"/>
    <n v="61713"/>
    <s v="RA-01"/>
    <d v="2017-03-31T00:00:00"/>
    <s v="Nariyara"/>
    <d v="2077-03-30T00:00:00"/>
    <n v="21915"/>
    <n v="0"/>
    <n v="21915"/>
    <n v="3086"/>
    <n v="58627"/>
    <n v="61713"/>
    <n v="21915"/>
    <n v="58627"/>
    <n v="365"/>
    <n v="976"/>
    <n v="4886"/>
    <n v="56827"/>
    <x v="12"/>
    <s v="NPB - BOUNDARY WALL - 171006 - 30 YEARS"/>
    <x v="2"/>
    <m/>
    <m/>
    <m/>
    <m/>
    <m/>
    <m/>
    <m/>
    <m/>
    <m/>
    <m/>
    <m/>
    <m/>
    <m/>
    <m/>
    <m/>
    <m/>
    <m/>
    <m/>
    <m/>
    <m/>
    <m/>
    <m/>
    <m/>
    <m/>
    <m/>
    <m/>
  </r>
  <r>
    <m/>
    <s v="Cladding work of boundary wall near main gate "/>
    <s v="Nil"/>
    <n v="642686"/>
    <s v="RA-01 &amp; Final"/>
    <d v="2017-03-31T00:00:00"/>
    <s v="Nariyara"/>
    <d v="2077-03-30T00:00:00"/>
    <n v="21915"/>
    <n v="0"/>
    <n v="21915"/>
    <n v="32134"/>
    <n v="610552"/>
    <n v="642686"/>
    <n v="21915"/>
    <n v="610552"/>
    <n v="365"/>
    <n v="10169"/>
    <n v="50901"/>
    <n v="591785"/>
    <x v="12"/>
    <s v="NPB - BOUNDARY WALL - 171006 - 30 YEARS"/>
    <x v="2"/>
    <m/>
    <m/>
    <m/>
    <m/>
    <m/>
    <m/>
    <m/>
    <m/>
    <m/>
    <m/>
    <m/>
    <m/>
    <m/>
    <m/>
    <m/>
    <m/>
    <m/>
    <m/>
    <m/>
    <m/>
    <m/>
    <m/>
    <m/>
    <m/>
    <m/>
    <m/>
  </r>
  <r>
    <m/>
    <s v="Construction of outer peripheral boundary wall"/>
    <s v="Nil"/>
    <n v="138715"/>
    <s v="RA-07 &amp; Final"/>
    <d v="2017-03-31T00:00:00"/>
    <s v="Nariyara"/>
    <d v="2077-03-30T00:00:00"/>
    <n v="21915"/>
    <n v="0"/>
    <n v="21915"/>
    <n v="6936"/>
    <n v="131779"/>
    <n v="138715"/>
    <n v="21915"/>
    <n v="131779"/>
    <n v="365"/>
    <n v="2195"/>
    <n v="10987"/>
    <n v="127728"/>
    <x v="12"/>
    <s v="NPB - BOUNDARY WALL - 171006 - 30 YEARS"/>
    <x v="2"/>
    <m/>
    <m/>
    <m/>
    <m/>
    <m/>
    <m/>
    <m/>
    <m/>
    <m/>
    <m/>
    <m/>
    <m/>
    <m/>
    <m/>
    <m/>
    <m/>
    <m/>
    <m/>
    <m/>
    <m/>
    <m/>
    <m/>
    <m/>
    <m/>
    <m/>
    <m/>
  </r>
  <r>
    <m/>
    <s v="Construction of boundary wall "/>
    <s v="Nil"/>
    <n v="178845"/>
    <s v="Nil"/>
    <d v="2017-03-31T00:00:00"/>
    <s v="Nariyara"/>
    <d v="2077-03-30T00:00:00"/>
    <n v="21915"/>
    <n v="0"/>
    <n v="21915"/>
    <n v="8942"/>
    <n v="169903"/>
    <n v="178845"/>
    <n v="21915"/>
    <n v="169903"/>
    <n v="365"/>
    <n v="2830"/>
    <n v="14166"/>
    <n v="164679"/>
    <x v="12"/>
    <s v="NPB - BOUNDARY WALL - 171006 - 30 YEARS"/>
    <x v="2"/>
    <m/>
    <m/>
    <m/>
    <m/>
    <m/>
    <m/>
    <m/>
    <m/>
    <m/>
    <m/>
    <m/>
    <m/>
    <m/>
    <m/>
    <m/>
    <m/>
    <m/>
    <m/>
    <m/>
    <m/>
    <m/>
    <m/>
    <m/>
    <m/>
    <m/>
    <m/>
  </r>
  <r>
    <m/>
    <s v="Construction of boundary wall "/>
    <s v="Nil"/>
    <n v="123970"/>
    <s v="Nil"/>
    <d v="2017-03-31T00:00:00"/>
    <s v="Nariyara"/>
    <d v="2077-03-30T00:00:00"/>
    <n v="21915"/>
    <n v="0"/>
    <n v="21915"/>
    <n v="6199"/>
    <n v="117771"/>
    <n v="123970"/>
    <n v="21915"/>
    <n v="117772"/>
    <n v="365"/>
    <n v="1962"/>
    <n v="9820"/>
    <n v="114150"/>
    <x v="12"/>
    <s v="NPB - BOUNDARY WALL - 171006 - 30 YEARS"/>
    <x v="2"/>
    <m/>
    <m/>
    <m/>
    <m/>
    <m/>
    <m/>
    <m/>
    <m/>
    <m/>
    <m/>
    <m/>
    <m/>
    <m/>
    <m/>
    <m/>
    <m/>
    <m/>
    <m/>
    <m/>
    <m/>
    <m/>
    <m/>
    <m/>
    <m/>
    <m/>
    <m/>
  </r>
  <r>
    <m/>
    <s v="Construction of boundary wall "/>
    <s v="Nil"/>
    <n v="350350"/>
    <s v="Nil"/>
    <d v="2017-03-31T00:00:00"/>
    <s v="Nariyara"/>
    <d v="2077-03-30T00:00:00"/>
    <n v="21915"/>
    <n v="0"/>
    <n v="21915"/>
    <n v="17518"/>
    <n v="332832"/>
    <n v="350350"/>
    <n v="21915"/>
    <n v="332833"/>
    <n v="365"/>
    <n v="5543"/>
    <n v="27746"/>
    <n v="322604"/>
    <x v="12"/>
    <s v="NPB - BOUNDARY WALL - 171006 - 30 YEARS"/>
    <x v="2"/>
    <m/>
    <m/>
    <m/>
    <m/>
    <m/>
    <m/>
    <m/>
    <m/>
    <m/>
    <m/>
    <m/>
    <m/>
    <m/>
    <m/>
    <m/>
    <m/>
    <m/>
    <m/>
    <m/>
    <m/>
    <m/>
    <m/>
    <m/>
    <m/>
    <m/>
    <m/>
  </r>
  <r>
    <m/>
    <s v="Construction of boundary wall "/>
    <s v="Nil"/>
    <n v="51648"/>
    <s v="Nil"/>
    <d v="2017-03-31T00:00:00"/>
    <s v="Nariyara"/>
    <d v="2077-03-30T00:00:00"/>
    <n v="21915"/>
    <n v="0"/>
    <n v="21915"/>
    <n v="2582"/>
    <n v="49066"/>
    <n v="51648"/>
    <n v="21915"/>
    <n v="49066"/>
    <n v="365"/>
    <n v="817"/>
    <n v="4089"/>
    <n v="47559"/>
    <x v="12"/>
    <s v="NPB - BOUNDARY WALL - 171006 - 30 YEARS"/>
    <x v="2"/>
    <m/>
    <m/>
    <m/>
    <m/>
    <m/>
    <m/>
    <m/>
    <m/>
    <m/>
    <m/>
    <m/>
    <m/>
    <m/>
    <m/>
    <m/>
    <m/>
    <m/>
    <m/>
    <m/>
    <m/>
    <m/>
    <m/>
    <m/>
    <m/>
    <m/>
    <m/>
  </r>
  <r>
    <m/>
    <s v="Construction of boundary wall "/>
    <s v="Nil"/>
    <n v="53900"/>
    <s v="Nil"/>
    <d v="2017-03-31T00:00:00"/>
    <s v="Nariyara"/>
    <d v="2077-03-30T00:00:00"/>
    <n v="21915"/>
    <n v="0"/>
    <n v="21915"/>
    <n v="2695"/>
    <n v="51205"/>
    <n v="53900"/>
    <n v="21915"/>
    <n v="51205"/>
    <n v="365"/>
    <n v="853"/>
    <n v="4269"/>
    <n v="49631"/>
    <x v="12"/>
    <s v="NPB - BOUNDARY WALL - 171006 - 30 YEARS"/>
    <x v="2"/>
    <m/>
    <m/>
    <m/>
    <m/>
    <m/>
    <m/>
    <m/>
    <m/>
    <m/>
    <m/>
    <m/>
    <m/>
    <m/>
    <m/>
    <m/>
    <m/>
    <m/>
    <m/>
    <m/>
    <m/>
    <m/>
    <m/>
    <m/>
    <m/>
    <m/>
    <m/>
  </r>
  <r>
    <m/>
    <s v="Construction of boundary wall "/>
    <s v="Nil"/>
    <n v="26950"/>
    <s v="Nil"/>
    <d v="2017-03-31T00:00:00"/>
    <s v="Nariyara"/>
    <d v="2077-03-30T00:00:00"/>
    <n v="21915"/>
    <n v="0"/>
    <n v="21915"/>
    <n v="1348"/>
    <n v="25602"/>
    <n v="26950"/>
    <n v="21915"/>
    <n v="25603"/>
    <n v="365"/>
    <n v="426"/>
    <n v="2133"/>
    <n v="24817"/>
    <x v="12"/>
    <s v="NPB - BOUNDARY WALL - 171006 - 30 YEARS"/>
    <x v="2"/>
    <m/>
    <m/>
    <m/>
    <m/>
    <m/>
    <m/>
    <m/>
    <m/>
    <m/>
    <m/>
    <m/>
    <m/>
    <m/>
    <m/>
    <m/>
    <m/>
    <m/>
    <m/>
    <m/>
    <m/>
    <m/>
    <m/>
    <m/>
    <m/>
    <m/>
    <m/>
  </r>
  <r>
    <m/>
    <s v="Construction of boundary wall "/>
    <s v="Nil"/>
    <n v="80850"/>
    <s v="Nil"/>
    <d v="2017-03-31T00:00:00"/>
    <s v="Nariyara"/>
    <d v="2077-03-30T00:00:00"/>
    <n v="21915"/>
    <n v="0"/>
    <n v="21915"/>
    <n v="4043"/>
    <n v="76807"/>
    <n v="80850"/>
    <n v="21915"/>
    <n v="76808"/>
    <n v="365"/>
    <n v="1279"/>
    <n v="6403"/>
    <n v="74447"/>
    <x v="12"/>
    <s v="NPB - BOUNDARY WALL - 171006 - 30 YEARS"/>
    <x v="2"/>
    <m/>
    <m/>
    <m/>
    <m/>
    <m/>
    <m/>
    <m/>
    <m/>
    <m/>
    <m/>
    <m/>
    <m/>
    <m/>
    <m/>
    <m/>
    <m/>
    <m/>
    <m/>
    <m/>
    <m/>
    <m/>
    <m/>
    <m/>
    <m/>
    <m/>
    <m/>
  </r>
  <r>
    <m/>
    <s v="Fabrication and erection of watch tower for security"/>
    <n v="47.5"/>
    <n v="3090601"/>
    <s v="1st &amp; Final RA dt.01.12.14"/>
    <d v="2015-01-01T00:00:00"/>
    <s v="Nariyara"/>
    <d v="2044-12-31T00:00:00"/>
    <n v="10958"/>
    <n v="0"/>
    <n v="10958"/>
    <n v="154530"/>
    <n v="2936071"/>
    <n v="3066487"/>
    <n v="10868"/>
    <n v="2911957"/>
    <n v="365"/>
    <n v="97798"/>
    <n v="685122"/>
    <n v="2381365"/>
    <x v="12"/>
    <s v="NPB - CONSTRUCTION OF WATCH TOWER - 171007"/>
    <x v="2"/>
    <m/>
    <m/>
    <m/>
    <m/>
    <m/>
    <m/>
    <m/>
    <m/>
    <m/>
    <m/>
    <m/>
    <m/>
    <m/>
    <m/>
    <m/>
    <m/>
    <m/>
    <m/>
    <m/>
    <m/>
    <m/>
    <m/>
    <m/>
    <m/>
    <m/>
    <m/>
  </r>
  <r>
    <m/>
    <s v="Porta Cabin fencing &amp; Barricating"/>
    <s v="Nil"/>
    <n v="4760"/>
    <s v="Nil"/>
    <d v="2010-06-10T00:00:00"/>
    <s v="Akaltara"/>
    <m/>
    <m/>
    <m/>
    <m/>
    <m/>
    <m/>
    <n v="0"/>
    <m/>
    <m/>
    <n v="0"/>
    <n v="0"/>
    <n v="0"/>
    <n v="0"/>
    <x v="12"/>
    <s v="NPB - Fencing of Plant Area - 171008 - 30 YEARS"/>
    <x v="2"/>
    <m/>
    <m/>
    <m/>
    <m/>
    <m/>
    <m/>
    <m/>
    <m/>
    <m/>
    <m/>
    <m/>
    <m/>
    <m/>
    <m/>
    <m/>
    <m/>
    <m/>
    <m/>
    <m/>
    <m/>
    <m/>
    <m/>
    <m/>
    <m/>
    <m/>
    <m/>
  </r>
  <r>
    <m/>
    <s v="MS angles and Flats for fencing &amp; ISA 65x65x6mm for fencing at site"/>
    <s v="Nil"/>
    <n v="2261412"/>
    <s v="10-11/002 dt.22.4.10 &amp; 4 dt.10.05.10"/>
    <d v="2011-08-03T00:00:00"/>
    <s v="Nariyara"/>
    <d v="2041-08-02T00:00:00"/>
    <n v="10958"/>
    <n v="972"/>
    <n v="9986"/>
    <n v="113071"/>
    <n v="2050246"/>
    <n v="2088378"/>
    <n v="9621"/>
    <n v="1975307"/>
    <n v="365"/>
    <n v="74939"/>
    <n v="524983"/>
    <n v="1563395"/>
    <x v="12"/>
    <s v="NPB - Fencing of Plant Area - 171008 - 30 YEARS"/>
    <x v="2"/>
    <m/>
    <m/>
    <m/>
    <m/>
    <m/>
    <m/>
    <m/>
    <m/>
    <m/>
    <m/>
    <m/>
    <m/>
    <m/>
    <m/>
    <m/>
    <m/>
    <m/>
    <m/>
    <m/>
    <m/>
    <m/>
    <m/>
    <m/>
    <m/>
    <m/>
    <m/>
  </r>
  <r>
    <m/>
    <s v="Fabrication of PPOST for fencing, Shed for vehicle, security post-2 nso, post fencing for porta cabin  "/>
    <s v="Nil"/>
    <n v="217192"/>
    <s v="RA-1  dt.08.06.10 "/>
    <d v="2011-08-03T00:00:00"/>
    <s v="Nariyara"/>
    <d v="2041-08-02T00:00:00"/>
    <n v="10958"/>
    <n v="972"/>
    <n v="9986"/>
    <n v="10860"/>
    <n v="196911"/>
    <n v="200574"/>
    <n v="9621"/>
    <n v="189714"/>
    <n v="365"/>
    <n v="7197"/>
    <n v="50419"/>
    <n v="150155"/>
    <x v="12"/>
    <s v="NPB - Fencing of Plant Area - 171008 - 30 YEARS"/>
    <x v="2"/>
    <m/>
    <m/>
    <m/>
    <m/>
    <m/>
    <m/>
    <m/>
    <m/>
    <m/>
    <m/>
    <m/>
    <m/>
    <m/>
    <m/>
    <m/>
    <m/>
    <m/>
    <m/>
    <m/>
    <m/>
    <m/>
    <m/>
    <m/>
    <m/>
    <m/>
    <m/>
  </r>
  <r>
    <m/>
    <s v="Fabrication charges of Angles &amp; pipes with consumables &amp; tools for fencing of plant green belt area"/>
    <s v="Nil"/>
    <n v="350443"/>
    <s v="RA-2 dt.02.07.10"/>
    <d v="2011-08-03T00:00:00"/>
    <s v="Nariyara"/>
    <d v="2041-08-02T00:00:00"/>
    <n v="10958"/>
    <n v="972"/>
    <n v="9986"/>
    <n v="17522"/>
    <n v="317720"/>
    <n v="323629"/>
    <n v="9621"/>
    <n v="306107"/>
    <n v="365"/>
    <n v="11613"/>
    <n v="81355"/>
    <n v="242274"/>
    <x v="12"/>
    <s v="NPB - Fencing of Plant Area - 171008 - 30 YEARS"/>
    <x v="2"/>
    <m/>
    <m/>
    <m/>
    <m/>
    <m/>
    <m/>
    <m/>
    <m/>
    <m/>
    <m/>
    <m/>
    <m/>
    <m/>
    <m/>
    <m/>
    <m/>
    <m/>
    <m/>
    <m/>
    <m/>
    <m/>
    <m/>
    <m/>
    <m/>
    <m/>
    <m/>
  </r>
  <r>
    <m/>
    <s v="Structural steel ISA 90X90X8 MS Angles 20.570 MT"/>
    <s v="Nil"/>
    <n v="667908"/>
    <s v="004 dt.31.07.10"/>
    <d v="2011-08-03T00:00:00"/>
    <s v="Nariyara"/>
    <d v="2041-08-02T00:00:00"/>
    <n v="10958"/>
    <n v="972"/>
    <n v="9986"/>
    <n v="33395"/>
    <n v="605541"/>
    <n v="616803"/>
    <n v="9621"/>
    <n v="583408"/>
    <n v="365"/>
    <n v="22133"/>
    <n v="155053"/>
    <n v="461750"/>
    <x v="12"/>
    <s v="NPB - Fencing of Plant Area - 171008 - 30 YEARS"/>
    <x v="2"/>
    <m/>
    <m/>
    <m/>
    <m/>
    <m/>
    <m/>
    <m/>
    <m/>
    <m/>
    <m/>
    <m/>
    <m/>
    <m/>
    <m/>
    <m/>
    <m/>
    <m/>
    <m/>
    <m/>
    <m/>
    <m/>
    <m/>
    <m/>
    <m/>
    <m/>
    <m/>
  </r>
  <r>
    <m/>
    <s v="Structural steel 24.92 MT for our fencing work at aite (DBR No.157 dtd.16.10.10)"/>
    <s v="Nil"/>
    <n v="852264"/>
    <s v="26 dt.15.10.10"/>
    <d v="2011-08-03T00:00:00"/>
    <s v="Nariyara"/>
    <d v="2041-08-02T00:00:00"/>
    <n v="10958"/>
    <n v="972"/>
    <n v="9986"/>
    <n v="42613"/>
    <n v="772682"/>
    <n v="787053"/>
    <n v="9621"/>
    <n v="744440"/>
    <n v="365"/>
    <n v="28242"/>
    <n v="197850"/>
    <n v="589203"/>
    <x v="12"/>
    <s v="NPB - Fencing of Plant Area - 171008 - 30 YEARS"/>
    <x v="2"/>
    <m/>
    <m/>
    <m/>
    <m/>
    <m/>
    <m/>
    <m/>
    <m/>
    <m/>
    <m/>
    <m/>
    <m/>
    <m/>
    <m/>
    <m/>
    <m/>
    <m/>
    <m/>
    <m/>
    <m/>
    <m/>
    <m/>
    <m/>
    <m/>
    <m/>
    <m/>
  </r>
  <r>
    <m/>
    <s v="GI wiremesh, Red oxide &amp; Tarpin oil for boundary fencing, GI Chain Link fencing 3.08 MT for boundary fencing work &amp; GI Chain link fencing (7.51 MT) "/>
    <s v="Nil"/>
    <n v="805611"/>
    <s v=" 337 dt.21.10.10, 339 dt.30.10.10 &amp; 344 dt.13.11.10"/>
    <d v="2011-08-03T00:00:00"/>
    <s v="Nariyara"/>
    <d v="2041-08-02T00:00:00"/>
    <n v="10958"/>
    <n v="972"/>
    <n v="9986"/>
    <n v="40281"/>
    <n v="730385"/>
    <n v="743970"/>
    <n v="9621"/>
    <n v="703689"/>
    <n v="365"/>
    <n v="26696"/>
    <n v="187020"/>
    <n v="556950"/>
    <x v="12"/>
    <s v="NPB - Fencing of Plant Area - 171008 - 30 YEARS"/>
    <x v="2"/>
    <m/>
    <m/>
    <m/>
    <m/>
    <m/>
    <m/>
    <m/>
    <m/>
    <m/>
    <m/>
    <m/>
    <m/>
    <m/>
    <m/>
    <m/>
    <m/>
    <m/>
    <m/>
    <m/>
    <m/>
    <m/>
    <m/>
    <m/>
    <m/>
    <m/>
    <m/>
  </r>
  <r>
    <m/>
    <s v="Supply of GI fencing wire 1.830 MT for green belt"/>
    <s v="Nil"/>
    <n v="90750"/>
    <s v="334 dt.9.10.10"/>
    <d v="2011-08-03T00:00:00"/>
    <s v="Nariyara"/>
    <d v="2041-08-02T00:00:00"/>
    <n v="10958"/>
    <n v="972"/>
    <n v="9986"/>
    <n v="4538"/>
    <n v="82276"/>
    <n v="83807"/>
    <n v="9621"/>
    <n v="79270"/>
    <n v="365"/>
    <n v="3007"/>
    <n v="21067"/>
    <n v="62740"/>
    <x v="12"/>
    <s v="NPB - Fencing of Plant Area - 171008 - 30 YEARS"/>
    <x v="2"/>
    <m/>
    <m/>
    <m/>
    <m/>
    <m/>
    <m/>
    <m/>
    <m/>
    <m/>
    <m/>
    <m/>
    <m/>
    <m/>
    <m/>
    <m/>
    <m/>
    <m/>
    <m/>
    <m/>
    <m/>
    <m/>
    <m/>
    <m/>
    <m/>
    <m/>
    <m/>
  </r>
  <r>
    <m/>
    <s v="Supply of MS Bolt -200 Kg &amp; Nut 25 Kg for boundary wall fencing "/>
    <s v="Nil"/>
    <n v="14123"/>
    <s v="333 dt.08.10.10"/>
    <d v="2011-08-03T00:00:00"/>
    <s v="Nariyara"/>
    <d v="2041-08-02T00:00:00"/>
    <n v="10958"/>
    <n v="972"/>
    <n v="9986"/>
    <n v="706"/>
    <n v="12805"/>
    <n v="13043"/>
    <n v="9621"/>
    <n v="12337"/>
    <n v="365"/>
    <n v="468"/>
    <n v="3278"/>
    <n v="9765"/>
    <x v="12"/>
    <s v="NPB - Fencing of Plant Area - 171008 - 30 YEARS"/>
    <x v="2"/>
    <m/>
    <m/>
    <m/>
    <m/>
    <m/>
    <m/>
    <m/>
    <m/>
    <m/>
    <m/>
    <m/>
    <m/>
    <m/>
    <m/>
    <m/>
    <m/>
    <m/>
    <m/>
    <m/>
    <m/>
    <m/>
    <m/>
    <m/>
    <m/>
    <m/>
    <m/>
  </r>
  <r>
    <m/>
    <s v="Supply of GI chain link fencing size 50*500 MM wire dia 8SWG, height 3 Mtr (MRN No.GE/11-12/41 dt.23.04.11)"/>
    <s v="Nil"/>
    <n v="348005"/>
    <s v="21 dt.18.04.11"/>
    <d v="2011-08-03T00:00:00"/>
    <s v="Nariyara"/>
    <d v="2041-08-02T00:00:00"/>
    <n v="10958"/>
    <n v="972"/>
    <n v="9986"/>
    <n v="17400"/>
    <n v="315510"/>
    <n v="321378"/>
    <n v="9621"/>
    <n v="303978"/>
    <n v="365"/>
    <n v="11532"/>
    <n v="80788"/>
    <n v="240590"/>
    <x v="12"/>
    <s v="NPB - Fencing of Plant Area - 171008 - 30 YEARS"/>
    <x v="2"/>
    <m/>
    <m/>
    <m/>
    <m/>
    <m/>
    <m/>
    <m/>
    <m/>
    <m/>
    <m/>
    <m/>
    <m/>
    <m/>
    <m/>
    <m/>
    <m/>
    <m/>
    <m/>
    <m/>
    <m/>
    <m/>
    <m/>
    <m/>
    <m/>
    <m/>
    <m/>
  </r>
  <r>
    <m/>
    <s v="Fabrication &amp; Erection of Angles for fencing work at site"/>
    <s v="Nil"/>
    <n v="1374832"/>
    <s v="RA-1,2,3 &amp; 19, Bill no.17 dt.01.1210, 05.08.11 &amp; 06.09.11"/>
    <d v="2011-08-03T00:00:00"/>
    <s v="Nariyara"/>
    <d v="2041-08-02T00:00:00"/>
    <n v="10958"/>
    <n v="972"/>
    <n v="9986"/>
    <n v="68742"/>
    <n v="1246453"/>
    <n v="1269636"/>
    <n v="9621"/>
    <n v="1200894"/>
    <n v="365"/>
    <n v="45559"/>
    <n v="319163"/>
    <n v="950473"/>
    <x v="12"/>
    <s v="NPB - Fencing of Plant Area - 171008 - 30 YEARS"/>
    <x v="2"/>
    <m/>
    <m/>
    <m/>
    <m/>
    <m/>
    <m/>
    <m/>
    <m/>
    <m/>
    <m/>
    <m/>
    <m/>
    <m/>
    <m/>
    <m/>
    <m/>
    <m/>
    <m/>
    <m/>
    <m/>
    <m/>
    <m/>
    <m/>
    <m/>
    <m/>
    <m/>
  </r>
  <r>
    <m/>
    <s v="Supply of Structural steel 29.01 Mt for fencing work at site "/>
    <s v="Nil"/>
    <n v="953385"/>
    <s v="KS/1188 dt.04.11.10"/>
    <d v="2011-08-03T00:00:00"/>
    <s v="Nariyara"/>
    <d v="2041-08-02T00:00:00"/>
    <n v="10958"/>
    <n v="972"/>
    <n v="9986"/>
    <n v="47669"/>
    <n v="864361"/>
    <n v="880437"/>
    <n v="9621"/>
    <n v="832768"/>
    <n v="365"/>
    <n v="31593"/>
    <n v="221325"/>
    <n v="659112"/>
    <x v="12"/>
    <s v="NPB - Fencing of Plant Area - 171008 - 30 YEARS"/>
    <x v="2"/>
    <m/>
    <m/>
    <m/>
    <m/>
    <m/>
    <m/>
    <m/>
    <m/>
    <m/>
    <m/>
    <m/>
    <m/>
    <m/>
    <m/>
    <m/>
    <m/>
    <m/>
    <m/>
    <m/>
    <m/>
    <m/>
    <m/>
    <m/>
    <m/>
    <m/>
    <m/>
  </r>
  <r>
    <m/>
    <s v="Supply of Structural steel (19.95 MT) for fencing work at site (MRN No.220 dt.27.01.11)"/>
    <s v="Nil"/>
    <n v="766080"/>
    <s v="KS/1767 dt.25.01.11"/>
    <d v="2011-08-03T00:00:00"/>
    <s v="Nariyara"/>
    <d v="2041-08-02T00:00:00"/>
    <n v="10958"/>
    <n v="972"/>
    <n v="9986"/>
    <n v="38304"/>
    <n v="694545"/>
    <n v="707463"/>
    <n v="9621"/>
    <n v="669159"/>
    <n v="365"/>
    <n v="25386"/>
    <n v="177842"/>
    <n v="529621"/>
    <x v="12"/>
    <s v="NPB - Fencing of Plant Area - 171008 - 30 YEARS"/>
    <x v="2"/>
    <m/>
    <m/>
    <m/>
    <m/>
    <m/>
    <m/>
    <m/>
    <m/>
    <m/>
    <m/>
    <m/>
    <m/>
    <m/>
    <m/>
    <m/>
    <m/>
    <m/>
    <m/>
    <m/>
    <m/>
    <m/>
    <m/>
    <m/>
    <m/>
    <m/>
    <m/>
  </r>
  <r>
    <m/>
    <s v="Supply of MS Nuts M-16 (Qty 25 Kg) for fencing work at site"/>
    <s v="25 Kg"/>
    <n v="1850"/>
    <s v="341 dt.05.11.10"/>
    <d v="2011-08-03T00:00:00"/>
    <s v="Nariyara"/>
    <d v="2041-08-02T00:00:00"/>
    <n v="10958"/>
    <n v="972"/>
    <n v="9986"/>
    <n v="93"/>
    <n v="1677"/>
    <n v="1709"/>
    <n v="9621"/>
    <n v="1617"/>
    <n v="365"/>
    <n v="61"/>
    <n v="429"/>
    <n v="1280"/>
    <x v="12"/>
    <s v="NPB - Fencing of Plant Area - 171008 - 30 YEARS"/>
    <x v="2"/>
    <m/>
    <m/>
    <m/>
    <m/>
    <m/>
    <m/>
    <m/>
    <m/>
    <m/>
    <m/>
    <m/>
    <m/>
    <m/>
    <m/>
    <m/>
    <m/>
    <m/>
    <m/>
    <m/>
    <m/>
    <m/>
    <m/>
    <m/>
    <m/>
    <m/>
    <m/>
  </r>
  <r>
    <m/>
    <s v="Supply of MS Nuts 25 Kg &amp; MS Bolts 200 KS, GI Chain link fencing (6.85 Mt), G.I Chain &amp; G.I chain link 7.47 mt for fencing work at site (MRN No.214 dt.14.01.11)"/>
    <s v="sum"/>
    <n v="1108079"/>
    <s v="342 dt.11.11.10, 346 dt.24.11.10, 350 dt.04.12.10 &amp; 353 dt.29.12.10"/>
    <d v="2011-08-03T00:00:00"/>
    <s v="Nariyara"/>
    <d v="2041-08-02T00:00:00"/>
    <n v="10958"/>
    <n v="972"/>
    <n v="9986"/>
    <n v="55404"/>
    <n v="1004609"/>
    <n v="1023293"/>
    <n v="9621"/>
    <n v="967889"/>
    <n v="365"/>
    <n v="36720"/>
    <n v="257240"/>
    <n v="766053"/>
    <x v="12"/>
    <s v="NPB - Fencing of Plant Area - 171008 - 30 YEARS"/>
    <x v="2"/>
    <m/>
    <m/>
    <m/>
    <m/>
    <m/>
    <m/>
    <m/>
    <m/>
    <m/>
    <m/>
    <m/>
    <m/>
    <m/>
    <m/>
    <m/>
    <m/>
    <m/>
    <m/>
    <m/>
    <m/>
    <m/>
    <m/>
    <m/>
    <m/>
    <m/>
    <m/>
  </r>
  <r>
    <m/>
    <s v="Supply of MS Nut M-16 (50 Kg) for site fencing work"/>
    <s v="sum"/>
    <n v="3885"/>
    <s v="347 dt.27.11.10"/>
    <d v="2011-08-03T00:00:00"/>
    <s v="Nariyara"/>
    <d v="2041-08-02T00:00:00"/>
    <n v="10958"/>
    <n v="972"/>
    <n v="9986"/>
    <n v="194"/>
    <n v="3523"/>
    <n v="3588"/>
    <n v="9621"/>
    <n v="3394"/>
    <n v="365"/>
    <n v="129"/>
    <n v="903"/>
    <n v="2685"/>
    <x v="12"/>
    <s v="NPB - Fencing of Plant Area - 171008 - 30 YEARS"/>
    <x v="2"/>
    <m/>
    <m/>
    <m/>
    <m/>
    <m/>
    <m/>
    <m/>
    <m/>
    <m/>
    <m/>
    <m/>
    <m/>
    <m/>
    <m/>
    <m/>
    <m/>
    <m/>
    <m/>
    <m/>
    <m/>
    <m/>
    <m/>
    <m/>
    <m/>
    <m/>
    <m/>
  </r>
  <r>
    <m/>
    <s v="Supply of MS Nut &amp; Bolts for fencing work at site (MRN No.213 &amp; 14.01.11)"/>
    <s v="sum"/>
    <n v="17230"/>
    <s v="354 &amp; 356 dt.30.12.10 &amp; 10.01.11"/>
    <d v="2011-08-03T00:00:00"/>
    <s v="Nariyara"/>
    <d v="2041-08-02T00:00:00"/>
    <n v="10958"/>
    <n v="972"/>
    <n v="9986"/>
    <n v="862"/>
    <n v="15620"/>
    <n v="15911"/>
    <n v="9621"/>
    <n v="15050"/>
    <n v="365"/>
    <n v="571"/>
    <n v="4001"/>
    <n v="11910"/>
    <x v="12"/>
    <s v="NPB - Fencing of Plant Area - 171008 - 30 YEARS"/>
    <x v="2"/>
    <m/>
    <m/>
    <m/>
    <m/>
    <m/>
    <m/>
    <m/>
    <m/>
    <m/>
    <m/>
    <m/>
    <m/>
    <m/>
    <m/>
    <m/>
    <m/>
    <m/>
    <m/>
    <m/>
    <m/>
    <m/>
    <m/>
    <m/>
    <m/>
    <m/>
    <m/>
  </r>
  <r>
    <m/>
    <s v="Erection &amp; Fabrication of Angles &amp; Chain link with Civel Material for site fencing work (700 MT)"/>
    <s v="700 mt"/>
    <n v="600000"/>
    <s v="RA-1 - 4 dt.12.1.11, 03.03.11 &amp; 08.05.11"/>
    <d v="2011-08-03T00:00:00"/>
    <s v="Nariyara"/>
    <d v="2041-08-02T00:00:00"/>
    <n v="10958"/>
    <n v="972"/>
    <n v="9986"/>
    <n v="30000"/>
    <n v="543973"/>
    <n v="554090"/>
    <n v="9621"/>
    <n v="524090"/>
    <n v="365"/>
    <n v="19883"/>
    <n v="139289"/>
    <n v="414801"/>
    <x v="12"/>
    <s v="NPB - Fencing of Plant Area - 171008 - 30 YEARS"/>
    <x v="2"/>
    <m/>
    <m/>
    <m/>
    <m/>
    <m/>
    <m/>
    <m/>
    <m/>
    <m/>
    <m/>
    <m/>
    <m/>
    <m/>
    <m/>
    <m/>
    <m/>
    <m/>
    <m/>
    <m/>
    <m/>
    <m/>
    <m/>
    <m/>
    <m/>
    <m/>
    <m/>
  </r>
  <r>
    <m/>
    <s v="Supply of OG MS Nuts, Bolts, Red oxide  (MRN No.219 dt.25.01.11)"/>
    <s v="sum"/>
    <n v="37855"/>
    <s v="304 dt.24.01.11"/>
    <d v="2011-08-03T00:00:00"/>
    <s v="Nariyara"/>
    <d v="2041-08-02T00:00:00"/>
    <n v="10958"/>
    <n v="972"/>
    <n v="9986"/>
    <n v="1893"/>
    <n v="34320"/>
    <n v="34959"/>
    <n v="9621"/>
    <n v="33066"/>
    <n v="365"/>
    <n v="1254"/>
    <n v="8786"/>
    <n v="26173"/>
    <x v="12"/>
    <s v="NPB - Fencing of Plant Area - 171008 - 30 YEARS"/>
    <x v="2"/>
    <m/>
    <m/>
    <m/>
    <m/>
    <m/>
    <m/>
    <m/>
    <m/>
    <m/>
    <m/>
    <m/>
    <m/>
    <m/>
    <m/>
    <m/>
    <m/>
    <m/>
    <m/>
    <m/>
    <m/>
    <m/>
    <m/>
    <m/>
    <m/>
    <m/>
    <m/>
  </r>
  <r>
    <m/>
    <s v="Supply of 1.905 MT GI Chain Link fencing for fencing work at site (MRN No.218 dt.25.01.11), (8.74 MT) of G.I Chain Link fencing for site fencing work (MRN No.6 dt.16.02.11) &amp; (6.75 MT) GI Chain Link fencing  (MRN No.GE/KSK/19 dt.16.02.11"/>
    <s v="sum"/>
    <n v="892364"/>
    <s v="306 dt.25.1.11, 315 dt.5.2.11 &amp; 351 dt.19.2.11"/>
    <d v="2011-08-03T00:00:00"/>
    <s v="Nariyara"/>
    <d v="2041-08-02T00:00:00"/>
    <n v="10958"/>
    <n v="972"/>
    <n v="9986"/>
    <n v="44618"/>
    <n v="809036"/>
    <n v="824083"/>
    <n v="9621"/>
    <n v="779465"/>
    <n v="365"/>
    <n v="29571"/>
    <n v="207159"/>
    <n v="616924"/>
    <x v="12"/>
    <s v="NPB - Fencing of Plant Area - 171008 - 30 YEARS"/>
    <x v="2"/>
    <m/>
    <m/>
    <m/>
    <m/>
    <m/>
    <m/>
    <m/>
    <m/>
    <m/>
    <m/>
    <m/>
    <m/>
    <m/>
    <m/>
    <m/>
    <m/>
    <m/>
    <m/>
    <m/>
    <m/>
    <m/>
    <m/>
    <m/>
    <m/>
    <m/>
    <m/>
  </r>
  <r>
    <m/>
    <s v="Supply of GI Concernita coil 2.5 MM Dia (400 rolls) for fencing work at site (MRN No.GE/KSK/20 dt.26.02.11)"/>
    <s v="sum"/>
    <n v="440960"/>
    <s v="20 dt.23.02.11"/>
    <d v="2011-08-03T00:00:00"/>
    <s v="Nariyara"/>
    <d v="2041-08-02T00:00:00"/>
    <n v="10958"/>
    <n v="972"/>
    <n v="9986"/>
    <n v="22048"/>
    <n v="399784"/>
    <n v="407219"/>
    <n v="9621"/>
    <n v="385171"/>
    <n v="365"/>
    <n v="14613"/>
    <n v="102371"/>
    <n v="304848"/>
    <x v="12"/>
    <s v="NPB - Fencing of Plant Area - 171008 - 30 YEARS"/>
    <x v="2"/>
    <m/>
    <m/>
    <m/>
    <m/>
    <m/>
    <m/>
    <m/>
    <m/>
    <m/>
    <m/>
    <m/>
    <m/>
    <m/>
    <m/>
    <m/>
    <m/>
    <m/>
    <m/>
    <m/>
    <m/>
    <m/>
    <m/>
    <m/>
    <m/>
    <m/>
    <m/>
  </r>
  <r>
    <m/>
    <s v="Supply of GI Concertina coil 2.5 mm Qty 600 roll &amp; GI Concertina coil 2.5MM at nariyara site"/>
    <s v="sum"/>
    <n v="1310160"/>
    <s v="VTA/07/11-12 dt.11.05.11 &amp; VTA/4/11-12 dt.15.04.11"/>
    <d v="2011-08-03T00:00:00"/>
    <s v="Nariyara"/>
    <d v="2041-08-02T00:00:00"/>
    <n v="10958"/>
    <n v="972"/>
    <n v="9986"/>
    <n v="65508"/>
    <n v="1187820"/>
    <n v="1209912"/>
    <n v="9621"/>
    <n v="1144404"/>
    <n v="365"/>
    <n v="43416"/>
    <n v="304150"/>
    <n v="905762"/>
    <x v="12"/>
    <s v="NPB - Fencing of Plant Area - 171008 - 30 YEARS"/>
    <x v="2"/>
    <m/>
    <m/>
    <m/>
    <m/>
    <m/>
    <m/>
    <m/>
    <m/>
    <m/>
    <m/>
    <m/>
    <m/>
    <m/>
    <m/>
    <m/>
    <m/>
    <m/>
    <m/>
    <m/>
    <m/>
    <m/>
    <m/>
    <m/>
    <m/>
    <m/>
    <m/>
  </r>
  <r>
    <m/>
    <s v="Supply of material for fencing of boundary wall (MRN No.GE/KSK/43 dt.15.03.11) &amp; GI Chain link fencing at site (MRN No.GE/11-12/19 dt.15.04.11)"/>
    <s v="sum"/>
    <n v="588764"/>
    <s v="377 dt.08.03.11 &amp; 381 dt.31.03.11"/>
    <d v="2011-08-03T00:00:00"/>
    <s v="Nariyara"/>
    <d v="2041-08-02T00:00:00"/>
    <n v="10958"/>
    <n v="972"/>
    <n v="9986"/>
    <n v="29438"/>
    <n v="533787"/>
    <n v="543714"/>
    <n v="9621"/>
    <n v="514276"/>
    <n v="365"/>
    <n v="19511"/>
    <n v="136683"/>
    <n v="407031"/>
    <x v="12"/>
    <s v="NPB - Fencing of Plant Area - 171008 - 30 YEARS"/>
    <x v="2"/>
    <m/>
    <m/>
    <m/>
    <m/>
    <m/>
    <m/>
    <m/>
    <m/>
    <m/>
    <m/>
    <m/>
    <m/>
    <m/>
    <m/>
    <m/>
    <m/>
    <m/>
    <m/>
    <m/>
    <m/>
    <m/>
    <m/>
    <m/>
    <m/>
    <m/>
    <m/>
  </r>
  <r>
    <m/>
    <s v="Supply of material for fencing of boundary wall (MRN No.GE/KSK/65 dt.21.03.11)"/>
    <s v="sum"/>
    <n v="227325"/>
    <s v="SSSC/2589/10-11 DT.17.03.11"/>
    <d v="2011-08-03T00:00:00"/>
    <s v="Nariyara"/>
    <d v="2041-08-02T00:00:00"/>
    <n v="10958"/>
    <n v="972"/>
    <n v="9986"/>
    <n v="11366"/>
    <n v="206099"/>
    <n v="209932"/>
    <n v="9621"/>
    <n v="198566"/>
    <n v="365"/>
    <n v="7533"/>
    <n v="52773"/>
    <n v="157159"/>
    <x v="12"/>
    <s v="NPB - Fencing of Plant Area - 171008 - 30 YEARS"/>
    <x v="2"/>
    <m/>
    <m/>
    <m/>
    <m/>
    <m/>
    <m/>
    <m/>
    <m/>
    <m/>
    <m/>
    <m/>
    <m/>
    <m/>
    <m/>
    <m/>
    <m/>
    <m/>
    <m/>
    <m/>
    <m/>
    <m/>
    <m/>
    <m/>
    <m/>
    <m/>
    <m/>
  </r>
  <r>
    <m/>
    <s v="Supply of material for fencing of boundary wall (MRN No.GE/KSK/42 dt.15.03.11)"/>
    <s v="sum"/>
    <n v="1390784"/>
    <s v="378 dt.08.03.11"/>
    <d v="2011-08-03T00:00:00"/>
    <s v="Nariyara"/>
    <d v="2041-08-02T00:00:00"/>
    <n v="10958"/>
    <n v="972"/>
    <n v="9986"/>
    <n v="69539"/>
    <n v="1260916"/>
    <n v="1284367"/>
    <n v="9621"/>
    <n v="1214828"/>
    <n v="365"/>
    <n v="46088"/>
    <n v="322868"/>
    <n v="961499"/>
    <x v="12"/>
    <s v="NPB - Fencing of Plant Area - 171008 - 30 YEARS"/>
    <x v="2"/>
    <m/>
    <m/>
    <m/>
    <m/>
    <m/>
    <m/>
    <m/>
    <m/>
    <m/>
    <m/>
    <m/>
    <m/>
    <m/>
    <m/>
    <m/>
    <m/>
    <m/>
    <m/>
    <m/>
    <m/>
    <m/>
    <m/>
    <m/>
    <m/>
    <m/>
    <m/>
  </r>
  <r>
    <m/>
    <s v="Purchase of MS Nuts &amp; Bolts for site fencing work"/>
    <s v="sum"/>
    <n v="4730"/>
    <s v="Nil"/>
    <d v="2011-08-03T00:00:00"/>
    <s v="Nariyara"/>
    <d v="2041-08-02T00:00:00"/>
    <n v="10958"/>
    <n v="972"/>
    <n v="9986"/>
    <n v="237"/>
    <n v="4288"/>
    <n v="4368"/>
    <n v="9621"/>
    <n v="4132"/>
    <n v="365"/>
    <n v="157"/>
    <n v="1099"/>
    <n v="3269"/>
    <x v="12"/>
    <s v="NPB - Fencing of Plant Area - 171008 - 30 YEARS"/>
    <x v="2"/>
    <m/>
    <m/>
    <m/>
    <m/>
    <m/>
    <m/>
    <m/>
    <m/>
    <m/>
    <m/>
    <m/>
    <m/>
    <m/>
    <m/>
    <m/>
    <m/>
    <m/>
    <m/>
    <m/>
    <m/>
    <m/>
    <m/>
    <m/>
    <m/>
    <m/>
    <m/>
  </r>
  <r>
    <m/>
    <s v="Erection of Angles and chain link with materials for fencing work at site, Nariyara"/>
    <s v="sum"/>
    <n v="600000"/>
    <s v="RA-1 &amp; 2 dt.06.06.11 &amp; 01.07.11"/>
    <d v="2011-08-03T00:00:00"/>
    <s v="Nariyara"/>
    <d v="2041-08-02T00:00:00"/>
    <n v="10958"/>
    <n v="972"/>
    <n v="9986"/>
    <n v="30000"/>
    <n v="543973"/>
    <n v="554090"/>
    <n v="9621"/>
    <n v="524090"/>
    <n v="365"/>
    <n v="19883"/>
    <n v="139289"/>
    <n v="414801"/>
    <x v="12"/>
    <s v="NPB - Fencing of Plant Area - 171008 - 30 YEARS"/>
    <x v="2"/>
    <m/>
    <m/>
    <m/>
    <m/>
    <m/>
    <m/>
    <m/>
    <m/>
    <m/>
    <m/>
    <m/>
    <m/>
    <m/>
    <m/>
    <m/>
    <m/>
    <m/>
    <m/>
    <m/>
    <m/>
    <m/>
    <m/>
    <m/>
    <m/>
    <m/>
    <m/>
  </r>
  <r>
    <m/>
    <s v="Supply of 20 Nos ball valve zoloto"/>
    <n v="20"/>
    <n v="9135"/>
    <s v="SSSC/2665/10-11 dt.28.03.11"/>
    <d v="2011-08-03T00:00:00"/>
    <s v="Nariyara"/>
    <d v="2041-08-02T00:00:00"/>
    <n v="10958"/>
    <n v="972"/>
    <n v="9986"/>
    <n v="457"/>
    <n v="8282"/>
    <n v="8436"/>
    <n v="9621"/>
    <n v="7979"/>
    <n v="365"/>
    <n v="303"/>
    <n v="2123"/>
    <n v="6313"/>
    <x v="12"/>
    <s v="NPB - Fencing of Plant Area - 171008 - 30 YEARS"/>
    <x v="2"/>
    <m/>
    <m/>
    <m/>
    <m/>
    <m/>
    <m/>
    <m/>
    <m/>
    <m/>
    <m/>
    <m/>
    <m/>
    <m/>
    <m/>
    <m/>
    <m/>
    <m/>
    <m/>
    <m/>
    <m/>
    <m/>
    <m/>
    <m/>
    <m/>
    <m/>
    <m/>
  </r>
  <r>
    <m/>
    <s v="Supply of ball valve &amp; nipple at site, Nariyara"/>
    <s v="sum"/>
    <n v="19095"/>
    <s v="119 dt.25.04.11"/>
    <d v="2011-08-03T00:00:00"/>
    <s v="Nariyara"/>
    <d v="2041-08-02T00:00:00"/>
    <n v="10958"/>
    <n v="972"/>
    <n v="9986"/>
    <n v="955"/>
    <n v="17312"/>
    <n v="17634"/>
    <n v="9621"/>
    <n v="16679"/>
    <n v="365"/>
    <n v="633"/>
    <n v="4433"/>
    <n v="13201"/>
    <x v="12"/>
    <s v="NPB - Fencing of Plant Area - 171008 - 30 YEARS"/>
    <x v="2"/>
    <m/>
    <m/>
    <m/>
    <m/>
    <m/>
    <m/>
    <m/>
    <m/>
    <m/>
    <m/>
    <m/>
    <m/>
    <m/>
    <m/>
    <m/>
    <m/>
    <m/>
    <m/>
    <m/>
    <m/>
    <m/>
    <m/>
    <m/>
    <m/>
    <m/>
    <m/>
  </r>
  <r>
    <m/>
    <s v="Erection of Angles for fencing work at site, nariyara"/>
    <s v="sum"/>
    <n v="154990"/>
    <s v="RA-3 dt.04.06.11"/>
    <d v="2011-08-03T00:00:00"/>
    <s v="Nariyara"/>
    <d v="2041-08-02T00:00:00"/>
    <n v="10958"/>
    <n v="972"/>
    <n v="9986"/>
    <n v="7750"/>
    <n v="140518"/>
    <n v="143132"/>
    <n v="9621"/>
    <n v="135383"/>
    <n v="365"/>
    <n v="5136"/>
    <n v="35980"/>
    <n v="107152"/>
    <x v="12"/>
    <s v="NPB - Fencing of Plant Area - 171008 - 30 YEARS"/>
    <x v="2"/>
    <m/>
    <m/>
    <m/>
    <m/>
    <m/>
    <m/>
    <m/>
    <m/>
    <m/>
    <m/>
    <m/>
    <m/>
    <m/>
    <m/>
    <m/>
    <m/>
    <m/>
    <m/>
    <m/>
    <m/>
    <m/>
    <m/>
    <m/>
    <m/>
    <m/>
    <m/>
  </r>
  <r>
    <m/>
    <s v="Supply of MS Square bar (Req. for island fencing work near NH)"/>
    <s v="sum"/>
    <n v="76820"/>
    <n v="178"/>
    <d v="2017-03-31T00:00:00"/>
    <s v="Nariyara"/>
    <d v="2047-03-30T00:00:00"/>
    <n v="10957"/>
    <n v="0"/>
    <n v="10957"/>
    <n v="3841"/>
    <n v="72979"/>
    <n v="76820"/>
    <n v="10957"/>
    <n v="72979"/>
    <n v="365"/>
    <n v="2431"/>
    <n v="12169"/>
    <n v="64651"/>
    <x v="12"/>
    <s v="NPB - Fencing of Plant Area - 171008 - 30 YEARS"/>
    <x v="2"/>
    <m/>
    <m/>
    <m/>
    <m/>
    <m/>
    <m/>
    <m/>
    <m/>
    <m/>
    <m/>
    <m/>
    <m/>
    <m/>
    <m/>
    <m/>
    <m/>
    <m/>
    <m/>
    <m/>
    <m/>
    <m/>
    <m/>
    <m/>
    <m/>
    <m/>
    <m/>
  </r>
  <r>
    <m/>
    <s v="Fabrication &amp; Erection of angle chain fencing work"/>
    <s v="sum"/>
    <n v="107993"/>
    <s v="RA-02"/>
    <d v="2017-03-31T00:00:00"/>
    <s v="Nariyara"/>
    <d v="2047-03-30T00:00:00"/>
    <n v="10957"/>
    <n v="0"/>
    <n v="10957"/>
    <n v="5400"/>
    <n v="102593"/>
    <n v="107993"/>
    <n v="10957"/>
    <n v="102593"/>
    <n v="365"/>
    <n v="3418"/>
    <n v="17108"/>
    <n v="90885"/>
    <x v="12"/>
    <s v="NPB - Fencing of Plant Area - 171008 - 30 YEARS"/>
    <x v="2"/>
    <m/>
    <m/>
    <m/>
    <m/>
    <m/>
    <m/>
    <m/>
    <m/>
    <m/>
    <m/>
    <m/>
    <m/>
    <m/>
    <m/>
    <m/>
    <m/>
    <m/>
    <m/>
    <m/>
    <m/>
    <m/>
    <m/>
    <m/>
    <m/>
    <m/>
    <m/>
  </r>
  <r>
    <m/>
    <s v="Erection of chain link fencing at Rly bridge No.07 &amp; 10"/>
    <s v="sum"/>
    <n v="5578"/>
    <s v="RA-01 &amp; Final"/>
    <d v="2017-03-31T00:00:00"/>
    <s v="Nariyara"/>
    <d v="2047-03-30T00:00:00"/>
    <n v="10957"/>
    <n v="0"/>
    <n v="10957"/>
    <n v="279"/>
    <n v="5299"/>
    <n v="5578"/>
    <n v="10957"/>
    <n v="5299"/>
    <n v="365"/>
    <n v="177"/>
    <n v="885"/>
    <n v="4693"/>
    <x v="12"/>
    <s v="NPB - Fencing of Plant Area - 171008 - 30 YEARS"/>
    <x v="2"/>
    <m/>
    <m/>
    <m/>
    <m/>
    <m/>
    <m/>
    <m/>
    <m/>
    <m/>
    <m/>
    <m/>
    <m/>
    <m/>
    <m/>
    <m/>
    <m/>
    <m/>
    <m/>
    <m/>
    <m/>
    <m/>
    <m/>
    <m/>
    <m/>
    <m/>
    <m/>
  </r>
  <r>
    <m/>
    <s v="Development of two island fencing civil work near NH200 main gate area"/>
    <s v="sum"/>
    <n v="13305"/>
    <s v="07"/>
    <d v="2017-03-31T00:00:00"/>
    <s v="Nariyara"/>
    <d v="2047-03-30T00:00:00"/>
    <n v="10957"/>
    <n v="0"/>
    <n v="10957"/>
    <n v="665"/>
    <n v="12640"/>
    <n v="13305"/>
    <n v="10957"/>
    <n v="12640"/>
    <n v="365"/>
    <n v="421"/>
    <n v="2107"/>
    <n v="11198"/>
    <x v="12"/>
    <s v="NPB - Fencing of Plant Area - 171008 - 30 YEARS"/>
    <x v="2"/>
    <m/>
    <m/>
    <m/>
    <m/>
    <m/>
    <m/>
    <m/>
    <m/>
    <m/>
    <m/>
    <m/>
    <m/>
    <m/>
    <m/>
    <m/>
    <m/>
    <m/>
    <m/>
    <m/>
    <m/>
    <m/>
    <m/>
    <m/>
    <m/>
    <m/>
    <m/>
  </r>
  <r>
    <m/>
    <s v="Berbed wire fencing fixed on Rcc fencing "/>
    <s v="sum"/>
    <n v="250607"/>
    <s v="RA-2 &amp; Final"/>
    <d v="2017-03-31T00:00:00"/>
    <s v="Nariyara"/>
    <d v="2047-03-30T00:00:00"/>
    <n v="10957"/>
    <n v="0"/>
    <n v="10957"/>
    <n v="12530"/>
    <n v="238077"/>
    <n v="250607"/>
    <n v="10957"/>
    <n v="238077"/>
    <n v="365"/>
    <n v="7931"/>
    <n v="39699"/>
    <n v="210908"/>
    <x v="12"/>
    <s v="NPB - Fencing of Plant Area - 171008 - 30 YEARS"/>
    <x v="2"/>
    <m/>
    <m/>
    <m/>
    <m/>
    <m/>
    <m/>
    <m/>
    <m/>
    <m/>
    <m/>
    <m/>
    <m/>
    <m/>
    <m/>
    <m/>
    <m/>
    <m/>
    <m/>
    <m/>
    <m/>
    <m/>
    <m/>
    <m/>
    <m/>
    <m/>
    <m/>
  </r>
  <r>
    <m/>
    <s v="Formation of earthen drains peripheral to plant area &amp; construction of pipe culverts "/>
    <s v="Nil"/>
    <n v="2495960"/>
    <s v="1 &amp; Final Bill dt.16.08.10"/>
    <d v="2010-08-16T00:00:00"/>
    <s v="Nariyara"/>
    <d v="2040-08-15T00:00:00"/>
    <n v="10958"/>
    <n v="1324"/>
    <n v="9634"/>
    <n v="124798"/>
    <n v="2223696"/>
    <n v="2264246"/>
    <n v="9269"/>
    <n v="2139448"/>
    <n v="365"/>
    <n v="84248"/>
    <n v="590198"/>
    <n v="1674048"/>
    <x v="12"/>
    <s v="NPB CONSTRUCTION OF STORM WATER DRAIN - 171009 - 30 YEARS"/>
    <x v="2"/>
    <m/>
    <m/>
    <m/>
    <m/>
    <m/>
    <m/>
    <m/>
    <m/>
    <m/>
    <m/>
    <m/>
    <m/>
    <m/>
    <m/>
    <m/>
    <m/>
    <m/>
    <m/>
    <m/>
    <m/>
    <m/>
    <m/>
    <m/>
    <m/>
    <m/>
    <m/>
  </r>
  <r>
    <m/>
    <s v="Storm water drain inside KSK Living qtrs"/>
    <s v="Nil"/>
    <n v="82138"/>
    <s v="Final bill dt.29.10.12"/>
    <d v="2012-11-07T00:00:00"/>
    <s v="Nariyara"/>
    <d v="2042-11-06T00:00:00"/>
    <n v="10957"/>
    <n v="510"/>
    <n v="10447"/>
    <n v="4107"/>
    <n v="76160"/>
    <n v="77606"/>
    <n v="10082"/>
    <n v="73499"/>
    <n v="365"/>
    <n v="2661"/>
    <n v="18641"/>
    <n v="58965"/>
    <x v="12"/>
    <s v="NPB CONSTRUCTION OF STORM WATER DRAIN - 171009 - 30 YEARS"/>
    <x v="2"/>
    <m/>
    <m/>
    <m/>
    <m/>
    <m/>
    <m/>
    <m/>
    <m/>
    <m/>
    <m/>
    <m/>
    <m/>
    <m/>
    <m/>
    <m/>
    <m/>
    <m/>
    <m/>
    <m/>
    <m/>
    <m/>
    <m/>
    <m/>
    <m/>
    <m/>
    <m/>
  </r>
  <r>
    <m/>
    <s v="Complete Earth work, laying of PCC  etc . in Drains "/>
    <s v="Lumpsum"/>
    <n v="179550404"/>
    <s v="Bill 01 to 04"/>
    <d v="2016-03-14T00:00:00"/>
    <s v="Nariyara"/>
    <d v="2046-03-13T00:00:00"/>
    <n v="10957"/>
    <n v="0"/>
    <n v="10957"/>
    <n v="8977520"/>
    <n v="170572884"/>
    <n v="179550404"/>
    <n v="10957"/>
    <n v="170572884"/>
    <n v="365"/>
    <n v="5682130"/>
    <n v="34388563"/>
    <n v="145161841"/>
    <x v="12"/>
    <s v="NPB CONSTRUCTION OF STORM WATER DRAIN - 171009 - 30 YEARS"/>
    <x v="2"/>
    <m/>
    <m/>
    <m/>
    <m/>
    <m/>
    <m/>
    <m/>
    <m/>
    <m/>
    <m/>
    <m/>
    <m/>
    <m/>
    <m/>
    <m/>
    <m/>
    <m/>
    <m/>
    <m/>
    <m/>
    <m/>
    <m/>
    <m/>
    <m/>
    <m/>
    <m/>
  </r>
  <r>
    <m/>
    <s v="Supply of TMT Bar 20 MM"/>
    <s v="64.07 MT"/>
    <n v="2587156"/>
    <s v="AR/1900,1839,1832&amp;1805"/>
    <d v="2017-03-31T00:00:00"/>
    <s v="Nariyara"/>
    <d v="2047-03-30T00:00:00"/>
    <n v="10957"/>
    <n v="0"/>
    <n v="10957"/>
    <n v="129358"/>
    <n v="2457798"/>
    <n v="2587156"/>
    <n v="10957"/>
    <n v="2457798"/>
    <n v="365"/>
    <n v="81874"/>
    <n v="409819"/>
    <n v="2177337"/>
    <x v="12"/>
    <s v="NPB CONSTRUCTION OF STORM WATER DRAIN - 171009 - 30 YEARS"/>
    <x v="2"/>
    <m/>
    <m/>
    <m/>
    <m/>
    <m/>
    <m/>
    <m/>
    <m/>
    <m/>
    <m/>
    <m/>
    <m/>
    <m/>
    <m/>
    <m/>
    <m/>
    <m/>
    <m/>
    <m/>
    <m/>
    <m/>
    <m/>
    <m/>
    <m/>
    <m/>
    <m/>
  </r>
  <r>
    <m/>
    <s v="Construction of storm water drain work incl civil works"/>
    <s v="Nil"/>
    <n v="45734021"/>
    <s v="RA-1 to 10 "/>
    <d v="2017-03-31T00:00:00"/>
    <s v="Nariyara"/>
    <d v="2047-03-30T00:00:00"/>
    <n v="10957"/>
    <n v="0"/>
    <n v="10957"/>
    <n v="2286701"/>
    <n v="43447320"/>
    <n v="45734021"/>
    <n v="10957"/>
    <n v="43447320"/>
    <n v="365"/>
    <n v="1447319"/>
    <n v="7244525"/>
    <n v="38489496"/>
    <x v="12"/>
    <s v="NPB CONSTRUCTION OF STORM WATER DRAIN - 171009 - 30 YEARS"/>
    <x v="2"/>
    <m/>
    <m/>
    <m/>
    <m/>
    <m/>
    <m/>
    <m/>
    <m/>
    <m/>
    <m/>
    <m/>
    <m/>
    <m/>
    <m/>
    <m/>
    <m/>
    <m/>
    <m/>
    <m/>
    <m/>
    <m/>
    <m/>
    <m/>
    <m/>
    <m/>
    <m/>
  </r>
  <r>
    <m/>
    <s v="Supply of TMT Bar 10 MM, 8MM, 16MM"/>
    <s v="115.56 MT"/>
    <n v="5049949"/>
    <s v="01 to 04"/>
    <d v="2017-03-31T00:00:00"/>
    <s v="Nariyara"/>
    <d v="2047-03-30T00:00:00"/>
    <n v="10957"/>
    <n v="0"/>
    <n v="10957"/>
    <n v="252497"/>
    <n v="4797452"/>
    <n v="5049949"/>
    <n v="10957"/>
    <n v="4797452"/>
    <n v="365"/>
    <n v="159813"/>
    <n v="799941"/>
    <n v="4250008"/>
    <x v="12"/>
    <s v="NPB CONSTRUCTION OF STORM WATER DRAIN - 171009 - 30 YEARS"/>
    <x v="2"/>
    <m/>
    <m/>
    <m/>
    <m/>
    <m/>
    <m/>
    <m/>
    <m/>
    <m/>
    <m/>
    <m/>
    <m/>
    <m/>
    <m/>
    <m/>
    <m/>
    <m/>
    <m/>
    <m/>
    <m/>
    <m/>
    <m/>
    <m/>
    <m/>
    <m/>
    <m/>
  </r>
  <r>
    <m/>
    <s v="Supply of TMT Bar for storm water drain (external), MSP Gold rebar for storm water drain "/>
    <s v="Nil"/>
    <n v="2979714"/>
    <s v="SB12Y-05951,SB12Y-05729/12&amp;SB12Y-05189"/>
    <d v="2017-03-31T00:00:00"/>
    <s v="Nariyara"/>
    <d v="2047-03-30T00:00:00"/>
    <n v="10957"/>
    <n v="0"/>
    <n v="10957"/>
    <n v="148986"/>
    <n v="2830728"/>
    <n v="2979714"/>
    <n v="10957"/>
    <n v="2830728"/>
    <n v="365"/>
    <n v="94297"/>
    <n v="472002"/>
    <n v="2507712"/>
    <x v="12"/>
    <s v="NPB CONSTRUCTION OF STORM WATER DRAIN - 171009 - 30 YEARS"/>
    <x v="2"/>
    <m/>
    <m/>
    <m/>
    <m/>
    <m/>
    <m/>
    <m/>
    <m/>
    <m/>
    <m/>
    <m/>
    <m/>
    <m/>
    <m/>
    <m/>
    <m/>
    <m/>
    <m/>
    <m/>
    <m/>
    <m/>
    <m/>
    <m/>
    <m/>
    <m/>
    <m/>
  </r>
  <r>
    <m/>
    <s v="Supply of 16&amp;10 MM TMT Bar 15.83 MT purchased and issued to Mayura Krishna for Storm water drain construction"/>
    <s v="Nil"/>
    <n v="1139018"/>
    <s v="54 &amp; 55"/>
    <d v="2017-03-31T00:00:00"/>
    <s v="Nariyara"/>
    <d v="2047-03-30T00:00:00"/>
    <n v="10957"/>
    <n v="0"/>
    <n v="10957"/>
    <n v="56951"/>
    <n v="1082067"/>
    <n v="1139018"/>
    <n v="10957"/>
    <n v="1082067"/>
    <n v="365"/>
    <n v="36046"/>
    <n v="180428"/>
    <n v="958590"/>
    <x v="12"/>
    <s v="NPB CONSTRUCTION OF STORM WATER DRAIN - 171009 - 30 YEARS"/>
    <x v="2"/>
    <m/>
    <m/>
    <m/>
    <m/>
    <m/>
    <m/>
    <m/>
    <m/>
    <m/>
    <m/>
    <m/>
    <m/>
    <m/>
    <m/>
    <m/>
    <m/>
    <m/>
    <m/>
    <m/>
    <m/>
    <m/>
    <m/>
    <m/>
    <m/>
    <m/>
    <m/>
  </r>
  <r>
    <m/>
    <s v="Supply of TMT bar size 16mm (FE-500)"/>
    <s v="Nil"/>
    <n v="3641029"/>
    <s v="KS/2310,2333,2334,2331&amp;2331"/>
    <d v="2017-03-31T00:00:00"/>
    <s v="Nariyara"/>
    <d v="2047-03-30T00:00:00"/>
    <n v="10957"/>
    <n v="0"/>
    <n v="10957"/>
    <n v="182051"/>
    <n v="3458978"/>
    <n v="3641029"/>
    <n v="10957"/>
    <n v="3458978"/>
    <n v="365"/>
    <n v="115226"/>
    <n v="576761"/>
    <n v="3064268"/>
    <x v="12"/>
    <s v="NPB CONSTRUCTION OF STORM WATER DRAIN - 171009 - 30 YEARS"/>
    <x v="2"/>
    <m/>
    <m/>
    <m/>
    <m/>
    <m/>
    <m/>
    <m/>
    <m/>
    <m/>
    <m/>
    <m/>
    <m/>
    <m/>
    <m/>
    <m/>
    <m/>
    <m/>
    <m/>
    <m/>
    <m/>
    <m/>
    <m/>
    <m/>
    <m/>
    <m/>
    <m/>
  </r>
  <r>
    <m/>
    <s v="Supply of TMT bar 16 MM 24.44 for diversion storm water drain"/>
    <s v="Nil"/>
    <n v="4446201"/>
    <s v="10,11&amp;12"/>
    <d v="2017-03-31T00:00:00"/>
    <s v="Nariyara"/>
    <d v="2047-03-30T00:00:00"/>
    <n v="10957"/>
    <n v="0"/>
    <n v="10957"/>
    <n v="222310"/>
    <n v="4223891"/>
    <n v="4446201"/>
    <n v="10957"/>
    <n v="4223891"/>
    <n v="365"/>
    <n v="140706"/>
    <n v="704301"/>
    <n v="3741900"/>
    <x v="12"/>
    <s v="NPB CONSTRUCTION OF STORM WATER DRAIN - 171009 - 30 YEARS"/>
    <x v="2"/>
    <m/>
    <m/>
    <m/>
    <m/>
    <m/>
    <m/>
    <m/>
    <m/>
    <m/>
    <m/>
    <m/>
    <m/>
    <m/>
    <m/>
    <m/>
    <m/>
    <m/>
    <m/>
    <m/>
    <m/>
    <m/>
    <m/>
    <m/>
    <m/>
    <m/>
    <m/>
  </r>
  <r>
    <m/>
    <s v="GI Corrugated sheet,bolt, Pipe Hook for fencing outside green belt"/>
    <s v="sum"/>
    <n v="49698"/>
    <s v="306 dt.06.05.10"/>
    <d v="2011-04-01T00:00:00"/>
    <s v="Nariyara"/>
    <d v="2041-03-31T00:00:00"/>
    <n v="10958"/>
    <n v="1096"/>
    <n v="9862"/>
    <n v="2485"/>
    <n v="44783"/>
    <n v="45611"/>
    <n v="9497"/>
    <n v="43126"/>
    <n v="365"/>
    <n v="1657"/>
    <n v="11609"/>
    <n v="34002"/>
    <x v="12"/>
    <s v="NPB - GREEN BELT DEVELOPMEN - 171013 - 30 YEARS"/>
    <x v="2"/>
    <m/>
    <m/>
    <m/>
    <m/>
    <m/>
    <m/>
    <m/>
    <m/>
    <m/>
    <m/>
    <m/>
    <m/>
    <m/>
    <m/>
    <m/>
    <m/>
    <m/>
    <m/>
    <m/>
    <m/>
    <m/>
    <m/>
    <m/>
    <m/>
    <m/>
    <m/>
  </r>
  <r>
    <m/>
    <s v="GI Chain link for fencing for outside green belt area"/>
    <s v="sum"/>
    <n v="302698"/>
    <s v="303 dt.12.05.10"/>
    <d v="2011-04-01T00:00:00"/>
    <s v="Nariyara"/>
    <d v="2041-03-31T00:00:00"/>
    <n v="10958"/>
    <n v="1096"/>
    <n v="9862"/>
    <n v="15135"/>
    <n v="272761"/>
    <n v="277801"/>
    <n v="9497"/>
    <n v="262666"/>
    <n v="365"/>
    <n v="10095"/>
    <n v="70721"/>
    <n v="207080"/>
    <x v="12"/>
    <s v="NPB - GREEN BELT DEVELOPMEN - 171013 - 30 YEARS"/>
    <x v="2"/>
    <m/>
    <m/>
    <m/>
    <m/>
    <m/>
    <m/>
    <m/>
    <m/>
    <m/>
    <m/>
    <m/>
    <m/>
    <m/>
    <m/>
    <m/>
    <m/>
    <m/>
    <m/>
    <m/>
    <m/>
    <m/>
    <m/>
    <m/>
    <m/>
    <m/>
    <m/>
  </r>
  <r>
    <m/>
    <s v="Supply of Red oxide-100 Ltr, Tarpine oil-20 Ltr, Wire brush-24 Nos, Paint brush-20 Nos, Plywood-2 Nos for Greenbelt fencing at Nariyara site \"/>
    <s v="sum"/>
    <n v="15480"/>
    <s v="316 dt.15.06.10"/>
    <d v="2011-04-01T00:00:00"/>
    <s v="Nariyara"/>
    <d v="2041-03-31T00:00:00"/>
    <n v="10958"/>
    <n v="1096"/>
    <n v="9862"/>
    <n v="774"/>
    <n v="13950"/>
    <n v="14208"/>
    <n v="9497"/>
    <n v="13434"/>
    <n v="365"/>
    <n v="516"/>
    <n v="3616"/>
    <n v="10592"/>
    <x v="12"/>
    <s v="NPB - GREEN BELT DEVELOPMEN - 171013 - 30 YEARS"/>
    <x v="2"/>
    <m/>
    <m/>
    <m/>
    <m/>
    <m/>
    <m/>
    <m/>
    <m/>
    <m/>
    <m/>
    <m/>
    <m/>
    <m/>
    <m/>
    <m/>
    <m/>
    <m/>
    <m/>
    <m/>
    <m/>
    <m/>
    <m/>
    <m/>
    <m/>
    <m/>
    <m/>
  </r>
  <r>
    <m/>
    <s v="Purchase of 6.300 MT (176 Pcs) 65 MM NB Medium duty MS Pipe for Green Belt area pipelink work"/>
    <s v="sum"/>
    <n v="274620"/>
    <s v="2843 dt.25.01.11"/>
    <d v="2011-04-01T00:00:00"/>
    <s v="Nariyara"/>
    <d v="2041-03-31T00:00:00"/>
    <n v="10958"/>
    <n v="1096"/>
    <n v="9862"/>
    <n v="13731"/>
    <n v="247461"/>
    <n v="252033"/>
    <n v="9497"/>
    <n v="238302"/>
    <n v="365"/>
    <n v="9159"/>
    <n v="64163"/>
    <n v="187870"/>
    <x v="12"/>
    <s v="NPB - GREEN BELT DEVELOPMEN - 171013 - 30 YEARS"/>
    <x v="2"/>
    <m/>
    <m/>
    <m/>
    <m/>
    <m/>
    <m/>
    <m/>
    <m/>
    <m/>
    <m/>
    <m/>
    <m/>
    <m/>
    <m/>
    <m/>
    <m/>
    <m/>
    <m/>
    <m/>
    <m/>
    <m/>
    <m/>
    <m/>
    <m/>
    <m/>
    <m/>
  </r>
  <r>
    <m/>
    <s v="Supply of Gate Valve 5.5 Inch-2 Nos, Gate Valve 1 Inch-20 Nos, Nipple (1x12) Inch -20 Nos, Nipple (1x6) -20 Nos &amp; Flexible hose pipe -100 Mtrs for watering arrangement at Green Belt area"/>
    <s v="sum"/>
    <n v="16674"/>
    <s v="2151 dt.24.01.11"/>
    <d v="2011-04-01T00:00:00"/>
    <s v="Nariyara"/>
    <d v="2041-03-31T00:00:00"/>
    <n v="10958"/>
    <n v="1096"/>
    <n v="9862"/>
    <n v="834"/>
    <n v="15024"/>
    <n v="15302"/>
    <n v="9497"/>
    <n v="14468"/>
    <n v="365"/>
    <n v="556"/>
    <n v="3896"/>
    <n v="11406"/>
    <x v="12"/>
    <s v="NPB - GREEN BELT DEVELOPMEN - 171013 - 30 YEARS"/>
    <x v="2"/>
    <m/>
    <m/>
    <m/>
    <m/>
    <m/>
    <m/>
    <m/>
    <m/>
    <m/>
    <m/>
    <m/>
    <m/>
    <m/>
    <m/>
    <m/>
    <m/>
    <m/>
    <m/>
    <m/>
    <m/>
    <m/>
    <m/>
    <m/>
    <m/>
    <m/>
    <m/>
  </r>
  <r>
    <m/>
    <s v="Supply of Gate valve &amp; Nipple for watering of green belt area (MRN No.18 dt.24.02.11)"/>
    <s v="sum"/>
    <n v="17044"/>
    <s v="2352 dt.17.02.11"/>
    <d v="2011-04-01T00:00:00"/>
    <s v="Nariyara"/>
    <d v="2041-03-31T00:00:00"/>
    <n v="10958"/>
    <n v="1096"/>
    <n v="9862"/>
    <n v="852"/>
    <n v="15358"/>
    <n v="15642"/>
    <n v="9497"/>
    <n v="14790"/>
    <n v="365"/>
    <n v="568"/>
    <n v="3980"/>
    <n v="11662"/>
    <x v="12"/>
    <s v="NPB - GREEN BELT DEVELOPMEN - 171013 - 30 YEARS"/>
    <x v="2"/>
    <m/>
    <m/>
    <m/>
    <m/>
    <m/>
    <m/>
    <m/>
    <m/>
    <m/>
    <m/>
    <m/>
    <m/>
    <m/>
    <m/>
    <m/>
    <m/>
    <m/>
    <m/>
    <m/>
    <m/>
    <m/>
    <m/>
    <m/>
    <m/>
    <m/>
    <m/>
  </r>
  <r>
    <m/>
    <s v="Supply of MS pipe (160 Pcs-5.67 MT) for green belt area (GE/KSK/17 dt.24.02.11)"/>
    <s v="sum"/>
    <n v="266671"/>
    <s v="3156 dt.21.02.11"/>
    <d v="2011-04-01T00:00:00"/>
    <s v="Nariyara"/>
    <d v="2041-03-31T00:00:00"/>
    <n v="10958"/>
    <n v="1096"/>
    <n v="9862"/>
    <n v="13334"/>
    <n v="240296"/>
    <n v="244736"/>
    <n v="9497"/>
    <n v="231402"/>
    <n v="365"/>
    <n v="8894"/>
    <n v="62306"/>
    <n v="182430"/>
    <x v="12"/>
    <s v="NPB - GREEN BELT DEVELOPMEN - 171013 - 30 YEARS"/>
    <x v="2"/>
    <m/>
    <m/>
    <m/>
    <m/>
    <m/>
    <m/>
    <m/>
    <m/>
    <m/>
    <m/>
    <m/>
    <m/>
    <m/>
    <m/>
    <m/>
    <m/>
    <m/>
    <m/>
    <m/>
    <m/>
    <m/>
    <m/>
    <m/>
    <m/>
    <m/>
    <m/>
  </r>
  <r>
    <m/>
    <s v="Supply of material for green belt area (Gate valve &amp; Nipple) (MRN No.GE/KSK/67 dt.14.03.11)"/>
    <s v="sum"/>
    <n v="19152"/>
    <s v="SSSC/2566/10-11 dt.14.03.11"/>
    <d v="2011-04-01T00:00:00"/>
    <s v="Nariyara"/>
    <d v="2041-03-31T00:00:00"/>
    <n v="10958"/>
    <n v="1096"/>
    <n v="9862"/>
    <n v="958"/>
    <n v="17258"/>
    <n v="17577"/>
    <n v="9497"/>
    <n v="16619"/>
    <n v="365"/>
    <n v="639"/>
    <n v="4475"/>
    <n v="13102"/>
    <x v="12"/>
    <s v="NPB - GREEN BELT DEVELOPMEN - 171013 - 30 YEARS"/>
    <x v="2"/>
    <m/>
    <m/>
    <m/>
    <m/>
    <m/>
    <m/>
    <m/>
    <m/>
    <m/>
    <m/>
    <m/>
    <m/>
    <m/>
    <m/>
    <m/>
    <m/>
    <m/>
    <m/>
    <m/>
    <m/>
    <m/>
    <m/>
    <m/>
    <m/>
    <m/>
    <m/>
  </r>
  <r>
    <m/>
    <s v="Construction of building for bachelor accommodation block-1 inside the camp office at Nariyara"/>
    <s v="Nil"/>
    <n v="5955668"/>
    <s v="6th &amp; Final Bill dt.21.03.11"/>
    <d v="2011-03-24T00:00:00"/>
    <s v="Akaltara"/>
    <d v="2071-03-23T00:00:00"/>
    <n v="21915"/>
    <n v="1104"/>
    <n v="20811"/>
    <n v="297783"/>
    <n v="5364526"/>
    <n v="5568222"/>
    <n v="20446"/>
    <n v="5270439"/>
    <n v="365"/>
    <n v="94087"/>
    <n v="659125"/>
    <n v="4909097"/>
    <x v="12"/>
    <s v="NPB - CONSTRUCTION OF STAFF QUARTERS - 171015 - 60 YEARS"/>
    <x v="2"/>
    <m/>
    <m/>
    <m/>
    <m/>
    <m/>
    <m/>
    <m/>
    <m/>
    <m/>
    <m/>
    <m/>
    <m/>
    <m/>
    <m/>
    <m/>
    <m/>
    <m/>
    <m/>
    <m/>
    <m/>
    <m/>
    <m/>
    <m/>
    <m/>
    <m/>
    <m/>
  </r>
  <r>
    <m/>
    <s v="Furniture works for bachelor quarters at our camp office on completion of 22 Nos rooms"/>
    <s v="Nil"/>
    <n v="1839770"/>
    <s v="PNS/KSK/24/10-11 &amp; PNS/KSK/28/10-11"/>
    <d v="2010-10-08T00:00:00"/>
    <s v="Nariyara"/>
    <d v="2070-10-07T00:00:00"/>
    <n v="21915"/>
    <n v="1271"/>
    <n v="20644"/>
    <n v="91989"/>
    <n v="1643439"/>
    <n v="1706371"/>
    <n v="20279"/>
    <n v="1614383"/>
    <n v="365"/>
    <n v="29057"/>
    <n v="203559"/>
    <n v="1502812"/>
    <x v="12"/>
    <s v="NPB - CONSTRUCTION OF STAFF QUARTERS - 171015 - 60 YEARS"/>
    <x v="2"/>
    <m/>
    <m/>
    <m/>
    <m/>
    <m/>
    <m/>
    <m/>
    <m/>
    <m/>
    <m/>
    <m/>
    <m/>
    <m/>
    <m/>
    <m/>
    <m/>
    <m/>
    <m/>
    <m/>
    <m/>
    <m/>
    <m/>
    <m/>
    <m/>
    <m/>
    <m/>
  </r>
  <r>
    <m/>
    <s v="Construction of Four Room quarters &amp; Toilet Blocks at Nariyara Site "/>
    <s v="Nil"/>
    <n v="810277"/>
    <s v="Bill dtd.18.05.10"/>
    <d v="2010-05-15T00:00:00"/>
    <s v="Nariyara"/>
    <d v="2070-05-14T00:00:00"/>
    <n v="21915"/>
    <n v="1417"/>
    <n v="20498"/>
    <n v="40514"/>
    <n v="718524"/>
    <n v="746244"/>
    <n v="20133"/>
    <n v="705730"/>
    <n v="365"/>
    <n v="12794"/>
    <n v="89630"/>
    <n v="656614"/>
    <x v="12"/>
    <s v="NPB - CONSTRUCTION OF STAFF QUARTERS - 171015 - 60 YEARS"/>
    <x v="2"/>
    <m/>
    <m/>
    <m/>
    <m/>
    <m/>
    <m/>
    <m/>
    <m/>
    <m/>
    <m/>
    <m/>
    <m/>
    <m/>
    <m/>
    <m/>
    <m/>
    <m/>
    <m/>
    <m/>
    <m/>
    <m/>
    <m/>
    <m/>
    <m/>
    <m/>
    <m/>
  </r>
  <r>
    <m/>
    <s v="Plumbing, Electrical anf Finishing works for Bachelor quarters t our camp office, plant site and Finishing works &amp; Plumbing and sanitory works for bachelor quarters "/>
    <s v="Nil"/>
    <n v="7023924"/>
    <s v="RA-1,2,3 &amp; '041/2010-11"/>
    <d v="2011-04-01T00:00:00"/>
    <s v="Nariyara"/>
    <d v="2071-03-31T00:00:00"/>
    <n v="21915"/>
    <n v="1096"/>
    <n v="20819"/>
    <n v="351196"/>
    <n v="6329258"/>
    <n v="6569489"/>
    <n v="20454"/>
    <n v="6218293"/>
    <n v="365"/>
    <n v="110965"/>
    <n v="777363"/>
    <n v="5792126"/>
    <x v="12"/>
    <s v="NPB - CONSTRUCTION OF STAFF QUARTERS - 171015 - 60 YEARS"/>
    <x v="2"/>
    <m/>
    <m/>
    <m/>
    <m/>
    <m/>
    <m/>
    <m/>
    <m/>
    <m/>
    <m/>
    <m/>
    <m/>
    <m/>
    <m/>
    <m/>
    <m/>
    <m/>
    <m/>
    <m/>
    <m/>
    <m/>
    <m/>
    <m/>
    <m/>
    <m/>
    <m/>
  </r>
  <r>
    <m/>
    <s v="Construction of labour quarters super structure with aerocon v panels"/>
    <s v="Nil"/>
    <n v="2352000"/>
    <s v="INV001/KSK, INV003/KSK &amp; '006/KSK dt.6.4.11, 8.4.11 &amp; 27.4.11"/>
    <d v="2011-05-05T00:00:00"/>
    <s v="Nariyara"/>
    <d v="2071-05-04T00:00:00"/>
    <n v="21915"/>
    <n v="1062"/>
    <n v="20853"/>
    <n v="117600"/>
    <n v="2122948"/>
    <n v="2203389"/>
    <n v="20488"/>
    <n v="2085789"/>
    <n v="365"/>
    <n v="37159"/>
    <n v="260317"/>
    <n v="1943072"/>
    <x v="12"/>
    <s v="NPB - CONSTRUCTION OF STAFF QUARTERS - 171015 - 60 YEARS"/>
    <x v="2"/>
    <m/>
    <m/>
    <m/>
    <m/>
    <m/>
    <m/>
    <m/>
    <m/>
    <m/>
    <m/>
    <m/>
    <m/>
    <m/>
    <m/>
    <m/>
    <m/>
    <m/>
    <m/>
    <m/>
    <m/>
    <m/>
    <m/>
    <m/>
    <m/>
    <m/>
    <m/>
  </r>
  <r>
    <m/>
    <s v="Light fitting &amp; other materials for site levelling qtrs"/>
    <s v="Nil"/>
    <n v="29272"/>
    <s v="34 dt.19.07.10"/>
    <d v="2011-09-14T00:00:00"/>
    <s v="Nariyara"/>
    <d v="2071-09-13T00:00:00"/>
    <n v="21915"/>
    <n v="930"/>
    <n v="20985"/>
    <n v="1464"/>
    <n v="26593"/>
    <n v="27594"/>
    <n v="20620"/>
    <n v="26130"/>
    <n v="365"/>
    <n v="463"/>
    <n v="3243"/>
    <n v="24351"/>
    <x v="12"/>
    <s v="NPB - CONSTRUCTION OF STAFF QUARTERS - 171015 - 60 YEARS"/>
    <x v="2"/>
    <m/>
    <m/>
    <m/>
    <m/>
    <m/>
    <m/>
    <m/>
    <m/>
    <m/>
    <m/>
    <m/>
    <m/>
    <m/>
    <m/>
    <m/>
    <m/>
    <m/>
    <m/>
    <m/>
    <m/>
    <m/>
    <m/>
    <m/>
    <m/>
    <m/>
    <m/>
  </r>
  <r>
    <m/>
    <s v="Construction of Sr.Management quarters inside the camp office at Akaltara"/>
    <s v="Nil"/>
    <n v="7299267"/>
    <s v="RA-1 to RA-6 dt.04.08.11"/>
    <d v="2011-09-14T00:00:00"/>
    <s v="Nariyara"/>
    <d v="2071-09-13T00:00:00"/>
    <n v="21915"/>
    <n v="930"/>
    <n v="20985"/>
    <n v="364963"/>
    <n v="6631333"/>
    <n v="6880955"/>
    <n v="20620"/>
    <n v="6515992"/>
    <n v="365"/>
    <n v="115341"/>
    <n v="808019"/>
    <n v="6072936"/>
    <x v="12"/>
    <s v="NPB - CONSTRUCTION OF STAFF QUARTERS - 171015 - 60 YEARS"/>
    <x v="2"/>
    <m/>
    <m/>
    <m/>
    <m/>
    <m/>
    <m/>
    <m/>
    <m/>
    <m/>
    <m/>
    <m/>
    <m/>
    <m/>
    <m/>
    <m/>
    <m/>
    <m/>
    <m/>
    <m/>
    <m/>
    <m/>
    <m/>
    <m/>
    <m/>
    <m/>
    <m/>
  </r>
  <r>
    <m/>
    <s v="Fabrication, erection, sheeting work in bachelor accommodation "/>
    <s v="Nil"/>
    <n v="43281"/>
    <s v="RA-1 dt.01.12.1"/>
    <d v="2011-12-30T00:00:00"/>
    <s v="Nariyara"/>
    <d v="2071-12-29T00:00:00"/>
    <n v="21915"/>
    <n v="823"/>
    <n v="21092"/>
    <n v="2164"/>
    <n v="39528"/>
    <n v="41008"/>
    <n v="20727"/>
    <n v="38844"/>
    <n v="365"/>
    <n v="684"/>
    <n v="4792"/>
    <n v="36216"/>
    <x v="12"/>
    <s v="NPB - CONSTRUCTION OF STAFF QUARTERS - 171015 - 60 YEARS"/>
    <x v="2"/>
    <m/>
    <m/>
    <m/>
    <m/>
    <m/>
    <m/>
    <m/>
    <m/>
    <m/>
    <m/>
    <m/>
    <m/>
    <m/>
    <m/>
    <m/>
    <m/>
    <m/>
    <m/>
    <m/>
    <m/>
    <m/>
    <m/>
    <m/>
    <m/>
    <m/>
    <m/>
  </r>
  <r>
    <m/>
    <s v="Construction plinth level for labour colony at Nariyara plant site"/>
    <s v="Nil"/>
    <n v="660800"/>
    <s v="Bill dtd.31.03.11"/>
    <d v="2011-04-01T00:00:00"/>
    <s v="Nariyara"/>
    <d v="2071-03-31T00:00:00"/>
    <n v="21915"/>
    <n v="1096"/>
    <n v="20819"/>
    <n v="33040"/>
    <n v="595447"/>
    <n v="618048"/>
    <n v="20454"/>
    <n v="585008"/>
    <n v="365"/>
    <n v="10439"/>
    <n v="73131"/>
    <n v="544917"/>
    <x v="12"/>
    <s v="NPB - CONSTRUCTION OF STAFF QUARTERS - 171015 - 60 YEARS"/>
    <x v="2"/>
    <m/>
    <m/>
    <m/>
    <m/>
    <m/>
    <m/>
    <m/>
    <m/>
    <m/>
    <m/>
    <m/>
    <m/>
    <m/>
    <m/>
    <m/>
    <m/>
    <m/>
    <m/>
    <m/>
    <m/>
    <m/>
    <m/>
    <m/>
    <m/>
    <m/>
    <m/>
  </r>
  <r>
    <m/>
    <s v="Construction of labour quarter with masonry foundation and super structure with aerocon panels, plinth for labour colony &amp; security cabin at our project site-nariyara"/>
    <s v="Nil"/>
    <n v="2561000"/>
    <s v="IBS/KRB/19/RA-01 to RA-04/02.04.11,11.05.11,18.05.11&amp; 06.05.11"/>
    <d v="2011-05-15T00:00:00"/>
    <s v="Nariyara"/>
    <d v="2071-05-14T00:00:00"/>
    <n v="21915"/>
    <n v="1052"/>
    <n v="20863"/>
    <n v="128050"/>
    <n v="2312736"/>
    <n v="2400324"/>
    <n v="20498"/>
    <n v="2272274"/>
    <n v="365"/>
    <n v="40462"/>
    <n v="283454"/>
    <n v="2116870"/>
    <x v="12"/>
    <s v="NPB - CONSTRUCTION OF STAFF QUARTERS - 171015 - 60 YEARS"/>
    <x v="2"/>
    <m/>
    <m/>
    <m/>
    <m/>
    <m/>
    <m/>
    <m/>
    <m/>
    <m/>
    <m/>
    <m/>
    <m/>
    <m/>
    <m/>
    <m/>
    <m/>
    <m/>
    <m/>
    <m/>
    <m/>
    <m/>
    <m/>
    <m/>
    <m/>
    <m/>
    <m/>
  </r>
  <r>
    <m/>
    <s v="Drinking water platform to facilitate labours at summer season at differenrent location at site"/>
    <s v="Nil"/>
    <n v="32460"/>
    <s v="RA-1 dt.11.04.11"/>
    <d v="2011-04-11T00:00:00"/>
    <s v="Nariyara"/>
    <d v="2071-04-10T00:00:00"/>
    <n v="21915"/>
    <n v="1086"/>
    <n v="20829"/>
    <n v="1623"/>
    <n v="29264"/>
    <n v="30374"/>
    <n v="20464"/>
    <n v="28751"/>
    <n v="365"/>
    <n v="513"/>
    <n v="3593"/>
    <n v="26781"/>
    <x v="12"/>
    <s v="NPB - CONSTRUCTION OF STAFF QUARTERS - 171015 - 60 YEARS"/>
    <x v="2"/>
    <m/>
    <m/>
    <m/>
    <m/>
    <m/>
    <m/>
    <m/>
    <m/>
    <m/>
    <m/>
    <m/>
    <m/>
    <m/>
    <m/>
    <m/>
    <m/>
    <m/>
    <m/>
    <m/>
    <m/>
    <m/>
    <m/>
    <m/>
    <m/>
    <m/>
    <m/>
  </r>
  <r>
    <m/>
    <s v="Water tank foundation work in labour colony area"/>
    <s v="Nil"/>
    <n v="120554"/>
    <s v="RA-1 dt.28.04.11"/>
    <d v="2011-04-28T00:00:00"/>
    <s v="Nariyara"/>
    <d v="2071-04-27T00:00:00"/>
    <n v="21915"/>
    <n v="1069"/>
    <n v="20846"/>
    <n v="6028"/>
    <n v="108776"/>
    <n v="112899"/>
    <n v="20481"/>
    <n v="106871"/>
    <n v="365"/>
    <n v="1905"/>
    <n v="13345"/>
    <n v="99554"/>
    <x v="12"/>
    <s v="NPB - CONSTRUCTION OF STAFF QUARTERS - 171015 - 60 YEARS"/>
    <x v="2"/>
    <m/>
    <m/>
    <m/>
    <m/>
    <m/>
    <m/>
    <m/>
    <m/>
    <m/>
    <m/>
    <m/>
    <m/>
    <m/>
    <m/>
    <m/>
    <m/>
    <m/>
    <m/>
    <m/>
    <m/>
    <m/>
    <m/>
    <m/>
    <m/>
    <m/>
    <m/>
  </r>
  <r>
    <m/>
    <s v="Civil works for the construction of labour colony two blocks, 20 rooms at nariyara plant site"/>
    <s v="Nil"/>
    <n v="2520569"/>
    <s v="RA-1,2 &amp; Final dt.07.07.11"/>
    <d v="2011-07-06T00:00:00"/>
    <s v="Nariyara"/>
    <d v="2071-07-05T00:00:00"/>
    <n v="21915"/>
    <n v="1000"/>
    <n v="20915"/>
    <n v="126028"/>
    <n v="2282062"/>
    <n v="2368264"/>
    <n v="20550"/>
    <n v="2242236"/>
    <n v="365"/>
    <n v="39826"/>
    <n v="279000"/>
    <n v="2089264"/>
    <x v="12"/>
    <s v="NPB - CONSTRUCTION OF STAFF QUARTERS - 171015 - 60 YEARS"/>
    <x v="2"/>
    <m/>
    <m/>
    <m/>
    <m/>
    <m/>
    <m/>
    <m/>
    <m/>
    <m/>
    <m/>
    <m/>
    <m/>
    <m/>
    <m/>
    <m/>
    <m/>
    <m/>
    <m/>
    <m/>
    <m/>
    <m/>
    <m/>
    <m/>
    <m/>
    <m/>
    <m/>
  </r>
  <r>
    <m/>
    <s v="Civil works for labour colony block-3 at nariyara plant site "/>
    <s v="Nil"/>
    <n v="1456964"/>
    <s v="RA-1,2 &amp; Final dt.08.07.11"/>
    <d v="2011-07-07T00:00:00"/>
    <s v="Nariyara"/>
    <d v="2071-07-06T00:00:00"/>
    <n v="21915"/>
    <n v="999"/>
    <n v="20916"/>
    <n v="72848"/>
    <n v="1319163"/>
    <n v="1368991"/>
    <n v="20551"/>
    <n v="1296143"/>
    <n v="365"/>
    <n v="23020"/>
    <n v="161266"/>
    <n v="1207725"/>
    <x v="12"/>
    <s v="NPB - CONSTRUCTION OF STAFF QUARTERS - 171015 - 60 YEARS"/>
    <x v="2"/>
    <m/>
    <m/>
    <m/>
    <m/>
    <m/>
    <m/>
    <m/>
    <m/>
    <m/>
    <m/>
    <m/>
    <m/>
    <m/>
    <m/>
    <m/>
    <m/>
    <m/>
    <m/>
    <m/>
    <m/>
    <m/>
    <m/>
    <m/>
    <m/>
    <m/>
    <m/>
  </r>
  <r>
    <m/>
    <s v="Construction of labour quarter with masonry foundation &amp; super structure with aerocon panels, plinth for labour colony"/>
    <s v="Nil"/>
    <n v="1097600"/>
    <s v="IBS/KRB/09/RA-03 dt.29.04.11"/>
    <d v="2011-04-27T00:00:00"/>
    <s v="Nariyara"/>
    <d v="2071-04-26T00:00:00"/>
    <n v="21915"/>
    <n v="1070"/>
    <n v="20845"/>
    <n v="54880"/>
    <n v="990318"/>
    <n v="1027857"/>
    <n v="20480"/>
    <n v="972977"/>
    <n v="365"/>
    <n v="17341"/>
    <n v="121481"/>
    <n v="906376"/>
    <x v="12"/>
    <s v="NPB - CONSTRUCTION OF STAFF QUARTERS - 171015 - 60 YEARS"/>
    <x v="2"/>
    <m/>
    <m/>
    <m/>
    <m/>
    <m/>
    <m/>
    <m/>
    <m/>
    <m/>
    <m/>
    <m/>
    <m/>
    <m/>
    <m/>
    <m/>
    <m/>
    <m/>
    <m/>
    <m/>
    <m/>
    <m/>
    <m/>
    <m/>
    <m/>
    <m/>
    <m/>
  </r>
  <r>
    <m/>
    <s v="Civil work for the construction of labour colony sheds &amp; Civil works for 20 nos. rooms at labour colony block-4 at nariyara plant site"/>
    <s v="Nil"/>
    <n v="1073039"/>
    <s v="RA-1,2 &amp; Final dt.07.07.11"/>
    <d v="2011-07-06T00:00:00"/>
    <s v="Nariyara"/>
    <d v="2071-07-05T00:00:00"/>
    <n v="21915"/>
    <n v="1000"/>
    <n v="20915"/>
    <n v="53652"/>
    <n v="971502"/>
    <n v="1008200"/>
    <n v="20550"/>
    <n v="954548"/>
    <n v="365"/>
    <n v="16954"/>
    <n v="118772"/>
    <n v="889428"/>
    <x v="12"/>
    <s v="NPB - CONSTRUCTION OF STAFF QUARTERS - 171015 - 60 YEARS"/>
    <x v="2"/>
    <m/>
    <m/>
    <m/>
    <m/>
    <m/>
    <m/>
    <m/>
    <m/>
    <m/>
    <m/>
    <m/>
    <m/>
    <m/>
    <m/>
    <m/>
    <m/>
    <m/>
    <m/>
    <m/>
    <m/>
    <m/>
    <m/>
    <m/>
    <m/>
    <m/>
    <m/>
  </r>
  <r>
    <m/>
    <s v="Septic tank in labour colony area at KMPCL site Nariyara "/>
    <s v="Nil"/>
    <n v="120977"/>
    <s v="F &amp; F Bill dt.30.05.11"/>
    <d v="2011-05-29T00:00:00"/>
    <s v="Nariyara"/>
    <d v="2071-05-28T00:00:00"/>
    <n v="21915"/>
    <n v="1038"/>
    <n v="20877"/>
    <n v="6049"/>
    <n v="109325"/>
    <n v="113463"/>
    <n v="20512"/>
    <n v="107414"/>
    <n v="365"/>
    <n v="1911"/>
    <n v="13389"/>
    <n v="100074"/>
    <x v="12"/>
    <s v="NPB - CONSTRUCTION OF STAFF QUARTERS - 171015 - 60 YEARS"/>
    <x v="2"/>
    <m/>
    <m/>
    <m/>
    <m/>
    <m/>
    <m/>
    <m/>
    <m/>
    <m/>
    <m/>
    <m/>
    <m/>
    <m/>
    <m/>
    <m/>
    <m/>
    <m/>
    <m/>
    <m/>
    <m/>
    <m/>
    <m/>
    <m/>
    <m/>
    <m/>
    <m/>
  </r>
  <r>
    <m/>
    <s v="Plinth work for labour colony area at KMPCL site, Nariyara"/>
    <s v="Nil"/>
    <n v="660800"/>
    <s v="F &amp; F Bill dt.30.05.11"/>
    <d v="2011-05-29T00:00:00"/>
    <s v="Nariyara"/>
    <d v="2071-05-28T00:00:00"/>
    <n v="21915"/>
    <n v="1038"/>
    <n v="20877"/>
    <n v="33040"/>
    <n v="597154"/>
    <n v="619754"/>
    <n v="20512"/>
    <n v="586714"/>
    <n v="365"/>
    <n v="10440"/>
    <n v="73138"/>
    <n v="546616"/>
    <x v="12"/>
    <s v="NPB - CONSTRUCTION OF STAFF QUARTERS - 171015 - 60 YEARS"/>
    <x v="2"/>
    <m/>
    <m/>
    <m/>
    <m/>
    <m/>
    <m/>
    <m/>
    <m/>
    <m/>
    <m/>
    <m/>
    <m/>
    <m/>
    <m/>
    <m/>
    <m/>
    <m/>
    <m/>
    <m/>
    <m/>
    <m/>
    <m/>
    <m/>
    <m/>
    <m/>
    <m/>
  </r>
  <r>
    <m/>
    <s v="Construction of building with 50 MM thick aerocon panel all including GI sheet /  MS pipe/ C channel with window &amp; door"/>
    <s v="Nil"/>
    <n v="2408000"/>
    <s v="IBS/KRB/20/RA-01 &amp; 02 dt.15.06.11 &amp; 28.07.11"/>
    <d v="2011-07-25T00:00:00"/>
    <s v="Nariyara"/>
    <d v="2071-07-24T00:00:00"/>
    <n v="21915"/>
    <n v="981"/>
    <n v="20934"/>
    <n v="120400"/>
    <n v="2182182"/>
    <n v="2264534"/>
    <n v="20569"/>
    <n v="2144134"/>
    <n v="365"/>
    <n v="38048"/>
    <n v="266544"/>
    <n v="1997990"/>
    <x v="12"/>
    <s v="NPB - CONSTRUCTION OF STAFF QUARTERS - 171015 - 60 YEARS"/>
    <x v="2"/>
    <m/>
    <m/>
    <m/>
    <m/>
    <m/>
    <m/>
    <m/>
    <m/>
    <m/>
    <m/>
    <m/>
    <m/>
    <m/>
    <m/>
    <m/>
    <m/>
    <m/>
    <m/>
    <m/>
    <m/>
    <m/>
    <m/>
    <m/>
    <m/>
    <m/>
    <m/>
  </r>
  <r>
    <m/>
    <s v="Fabrication &amp; erection of inter office connection passage at nariyara "/>
    <s v="Nil"/>
    <n v="223523"/>
    <s v="RA-1 dt.12.08.11"/>
    <d v="2011-07-31T00:00:00"/>
    <s v="Nariyara"/>
    <d v="2071-07-30T00:00:00"/>
    <n v="21915"/>
    <n v="975"/>
    <n v="20940"/>
    <n v="11176"/>
    <n v="202622"/>
    <n v="210266"/>
    <n v="20575"/>
    <n v="199090"/>
    <n v="365"/>
    <n v="3532"/>
    <n v="24744"/>
    <n v="185522"/>
    <x v="12"/>
    <s v="NPB - CONSTRUCTION OF STAFF QUARTERS - 171015 - 60 YEARS"/>
    <x v="2"/>
    <m/>
    <m/>
    <m/>
    <m/>
    <m/>
    <m/>
    <m/>
    <m/>
    <m/>
    <m/>
    <m/>
    <m/>
    <m/>
    <m/>
    <m/>
    <m/>
    <m/>
    <m/>
    <m/>
    <m/>
    <m/>
    <m/>
    <m/>
    <m/>
    <m/>
    <m/>
  </r>
  <r>
    <m/>
    <s v="Toilet block 14 nos work in labour colony area at nariyara "/>
    <s v="Nil"/>
    <n v="265619"/>
    <s v="SE/01 dt.01.08.11"/>
    <d v="2011-07-31T00:00:00"/>
    <s v="Nariyara"/>
    <d v="2071-07-30T00:00:00"/>
    <n v="21915"/>
    <n v="975"/>
    <n v="20940"/>
    <n v="13281"/>
    <n v="240780"/>
    <n v="249864"/>
    <n v="20575"/>
    <n v="236583"/>
    <n v="365"/>
    <n v="4197"/>
    <n v="29401"/>
    <n v="220463"/>
    <x v="12"/>
    <s v="NPB - CONSTRUCTION OF STAFF QUARTERS - 171015 - 60 YEARS"/>
    <x v="2"/>
    <m/>
    <m/>
    <m/>
    <m/>
    <m/>
    <m/>
    <m/>
    <m/>
    <m/>
    <m/>
    <m/>
    <m/>
    <m/>
    <m/>
    <m/>
    <m/>
    <m/>
    <m/>
    <m/>
    <m/>
    <m/>
    <m/>
    <m/>
    <m/>
    <m/>
    <m/>
  </r>
  <r>
    <m/>
    <s v="Construction of toilet block civil work "/>
    <s v="Nil"/>
    <n v="742461"/>
    <s v="1st &amp; Final bill dt.11.07.11"/>
    <d v="2011-07-31T00:00:00"/>
    <s v="Nariyara"/>
    <d v="2071-07-30T00:00:00"/>
    <n v="21915"/>
    <n v="975"/>
    <n v="20940"/>
    <n v="37123"/>
    <n v="673033"/>
    <n v="698425"/>
    <n v="20575"/>
    <n v="661302"/>
    <n v="365"/>
    <n v="11731"/>
    <n v="82183"/>
    <n v="616242"/>
    <x v="12"/>
    <s v="NPB - CONSTRUCTION OF STAFF QUARTERS - 171015 - 60 YEARS"/>
    <x v="2"/>
    <m/>
    <m/>
    <m/>
    <m/>
    <m/>
    <m/>
    <m/>
    <m/>
    <m/>
    <m/>
    <m/>
    <m/>
    <m/>
    <m/>
    <m/>
    <m/>
    <m/>
    <m/>
    <m/>
    <m/>
    <m/>
    <m/>
    <m/>
    <m/>
    <m/>
    <m/>
  </r>
  <r>
    <m/>
    <s v="Miscellaneous works at camp office"/>
    <s v="Nil"/>
    <n v="245814"/>
    <s v="RA-1 dt.03.09.11"/>
    <d v="2011-09-01T00:00:00"/>
    <s v="Nariyara"/>
    <d v="2071-08-31T00:00:00"/>
    <n v="21915"/>
    <n v="943"/>
    <n v="20972"/>
    <n v="12291"/>
    <n v="223177"/>
    <n v="231584"/>
    <n v="20607"/>
    <n v="219293"/>
    <n v="365"/>
    <n v="3884"/>
    <n v="27210"/>
    <n v="204374"/>
    <x v="12"/>
    <s v="NPB - CONSTRUCTION OF STAFF QUARTERS - 171015 - 60 YEARS"/>
    <x v="2"/>
    <m/>
    <m/>
    <m/>
    <m/>
    <m/>
    <m/>
    <m/>
    <m/>
    <m/>
    <m/>
    <m/>
    <m/>
    <m/>
    <m/>
    <m/>
    <m/>
    <m/>
    <m/>
    <m/>
    <m/>
    <m/>
    <m/>
    <m/>
    <m/>
    <m/>
    <m/>
  </r>
  <r>
    <m/>
    <s v="Construction of servicing room, platfrom and Misc. civil works"/>
    <s v="Nil"/>
    <n v="368703"/>
    <s v="1st &amp; Final bill dt.14.09.11"/>
    <d v="2011-09-12T00:00:00"/>
    <s v="Nariyara"/>
    <d v="2071-09-11T00:00:00"/>
    <n v="21915"/>
    <n v="932"/>
    <n v="20983"/>
    <n v="18435"/>
    <n v="334931"/>
    <n v="347540"/>
    <n v="20618"/>
    <n v="329105"/>
    <n v="365"/>
    <n v="5826"/>
    <n v="40814"/>
    <n v="306726"/>
    <x v="12"/>
    <s v="NPB - CONSTRUCTION OF STAFF QUARTERS - 171015 - 60 YEARS"/>
    <x v="2"/>
    <m/>
    <m/>
    <m/>
    <m/>
    <m/>
    <m/>
    <m/>
    <m/>
    <m/>
    <m/>
    <m/>
    <m/>
    <m/>
    <m/>
    <m/>
    <m/>
    <m/>
    <m/>
    <m/>
    <m/>
    <m/>
    <m/>
    <m/>
    <m/>
    <m/>
    <m/>
  </r>
  <r>
    <m/>
    <s v="Construction of labour quarter with masonry foundation "/>
    <s v="Nil"/>
    <n v="182325"/>
    <s v="IBS/KSK/23/RA-01 dt.29.09.11"/>
    <d v="2011-09-20T00:00:00"/>
    <s v="Nariyara"/>
    <d v="2071-09-19T00:00:00"/>
    <n v="21915"/>
    <n v="924"/>
    <n v="20991"/>
    <n v="9116"/>
    <n v="165690"/>
    <n v="171925"/>
    <n v="20626"/>
    <n v="162809"/>
    <n v="365"/>
    <n v="2881"/>
    <n v="20183"/>
    <n v="151742"/>
    <x v="12"/>
    <s v="NPB - CONSTRUCTION OF STAFF QUARTERS - 171015 - 60 YEARS"/>
    <x v="2"/>
    <m/>
    <m/>
    <m/>
    <m/>
    <m/>
    <m/>
    <m/>
    <m/>
    <m/>
    <m/>
    <m/>
    <m/>
    <m/>
    <m/>
    <m/>
    <m/>
    <m/>
    <m/>
    <m/>
    <m/>
    <m/>
    <m/>
    <m/>
    <m/>
    <m/>
    <m/>
  </r>
  <r>
    <m/>
    <s v="Shed work in labour colony"/>
    <s v="Nil"/>
    <n v="618394"/>
    <s v="RA-1 dt.25.10.11"/>
    <d v="2011-10-24T00:00:00"/>
    <s v="Nariyara"/>
    <d v="2071-10-23T00:00:00"/>
    <n v="21915"/>
    <n v="890"/>
    <n v="21025"/>
    <n v="30920"/>
    <n v="562908"/>
    <n v="584056"/>
    <n v="20660"/>
    <n v="553136"/>
    <n v="365"/>
    <n v="9772"/>
    <n v="68458"/>
    <n v="515598"/>
    <x v="12"/>
    <s v="NPB - CONSTRUCTION OF STAFF QUARTERS - 171015 - 60 YEARS"/>
    <x v="2"/>
    <m/>
    <m/>
    <m/>
    <m/>
    <m/>
    <m/>
    <m/>
    <m/>
    <m/>
    <m/>
    <m/>
    <m/>
    <m/>
    <m/>
    <m/>
    <m/>
    <m/>
    <m/>
    <m/>
    <m/>
    <m/>
    <m/>
    <m/>
    <m/>
    <m/>
    <m/>
  </r>
  <r>
    <m/>
    <s v="Miscellaneous works at camp office - site"/>
    <s v="Nil"/>
    <n v="181391"/>
    <s v="F &amp; F Bill dt.23.11.11"/>
    <d v="2011-11-23T00:00:00"/>
    <s v="Nariyara"/>
    <d v="2071-11-22T00:00:00"/>
    <n v="21915"/>
    <n v="860"/>
    <n v="21055"/>
    <n v="9070"/>
    <n v="165357"/>
    <n v="171560"/>
    <n v="20690"/>
    <n v="162490"/>
    <n v="365"/>
    <n v="2867"/>
    <n v="20083"/>
    <n v="151477"/>
    <x v="12"/>
    <s v="NPB - CONSTRUCTION OF STAFF QUARTERS - 171015 - 60 YEARS"/>
    <x v="2"/>
    <m/>
    <m/>
    <m/>
    <m/>
    <m/>
    <m/>
    <m/>
    <m/>
    <m/>
    <m/>
    <m/>
    <m/>
    <m/>
    <m/>
    <m/>
    <m/>
    <m/>
    <m/>
    <m/>
    <m/>
    <m/>
    <m/>
    <m/>
    <m/>
    <m/>
    <m/>
  </r>
  <r>
    <m/>
    <s v="Supply of stone dust with dressing for labour colony at Nariyara site TPP power plant"/>
    <s v="Nil"/>
    <n v="66240"/>
    <s v="201 dt.25.11.11"/>
    <d v="2011-11-24T00:00:00"/>
    <s v="Nariyara"/>
    <d v="2071-11-23T00:00:00"/>
    <n v="21915"/>
    <n v="859"/>
    <n v="21056"/>
    <n v="3312"/>
    <n v="60387"/>
    <n v="62652"/>
    <n v="20691"/>
    <n v="59340"/>
    <n v="365"/>
    <n v="1047"/>
    <n v="7335"/>
    <n v="55317"/>
    <x v="12"/>
    <s v="NPB - CONSTRUCTION OF STAFF QUARTERS - 171015 - 60 YEARS"/>
    <x v="2"/>
    <m/>
    <m/>
    <m/>
    <m/>
    <m/>
    <m/>
    <m/>
    <m/>
    <m/>
    <m/>
    <m/>
    <m/>
    <m/>
    <m/>
    <m/>
    <m/>
    <m/>
    <m/>
    <m/>
    <m/>
    <m/>
    <m/>
    <m/>
    <m/>
    <m/>
    <m/>
  </r>
  <r>
    <m/>
    <s v="Supply of Ash bed for Labour colony at nariyara Site"/>
    <s v="Nil"/>
    <n v="25198"/>
    <s v="Nil dt.25.11.11"/>
    <d v="2011-11-23T00:00:00"/>
    <s v="Nariyara"/>
    <d v="2071-11-22T00:00:00"/>
    <n v="21915"/>
    <n v="860"/>
    <n v="21055"/>
    <n v="1260"/>
    <n v="22970"/>
    <n v="23832"/>
    <n v="20690"/>
    <n v="22572"/>
    <n v="365"/>
    <n v="398"/>
    <n v="2788"/>
    <n v="21044"/>
    <x v="12"/>
    <s v="NPB - CONSTRUCTION OF STAFF QUARTERS - 171015 - 60 YEARS"/>
    <x v="2"/>
    <m/>
    <m/>
    <m/>
    <m/>
    <m/>
    <m/>
    <m/>
    <m/>
    <m/>
    <m/>
    <m/>
    <m/>
    <m/>
    <m/>
    <m/>
    <m/>
    <m/>
    <m/>
    <m/>
    <m/>
    <m/>
    <m/>
    <m/>
    <m/>
    <m/>
    <m/>
  </r>
  <r>
    <m/>
    <s v="Shed work in labour colony"/>
    <s v="Nil"/>
    <n v="1326584"/>
    <s v="RA-1 &amp; 2 dt.25.10.11 &amp; 20.12.11"/>
    <d v="2012-01-02T00:00:00"/>
    <s v="Nariyara"/>
    <d v="2072-01-01T00:00:00"/>
    <n v="21915"/>
    <n v="820"/>
    <n v="21095"/>
    <n v="66329"/>
    <n v="1211692"/>
    <n v="1257055"/>
    <n v="20730"/>
    <n v="1190726"/>
    <n v="365"/>
    <n v="20966"/>
    <n v="146876"/>
    <n v="1110179"/>
    <x v="12"/>
    <s v="NPB - CONSTRUCTION OF STAFF QUARTERS - 171015 - 60 YEARS"/>
    <x v="2"/>
    <m/>
    <m/>
    <m/>
    <m/>
    <m/>
    <m/>
    <m/>
    <m/>
    <m/>
    <m/>
    <m/>
    <m/>
    <m/>
    <m/>
    <m/>
    <m/>
    <m/>
    <m/>
    <m/>
    <m/>
    <m/>
    <m/>
    <m/>
    <m/>
    <m/>
    <m/>
  </r>
  <r>
    <m/>
    <s v="Construction of Septic tank &amp; water sump in staff accommodation inside Sepco Living qtrs"/>
    <s v="Nil"/>
    <n v="255664"/>
    <s v="F &amp; F Bill dt.03.02.12"/>
    <d v="2012-02-03T00:00:00"/>
    <s v="Nariyara"/>
    <d v="2072-02-02T00:00:00"/>
    <n v="21915"/>
    <n v="788"/>
    <n v="21127"/>
    <n v="12783"/>
    <n v="233887"/>
    <n v="242629"/>
    <n v="20762"/>
    <n v="229846"/>
    <n v="365"/>
    <n v="4041"/>
    <n v="28309"/>
    <n v="214320"/>
    <x v="12"/>
    <s v="NPB - CONSTRUCTION OF STAFF QUARTERS - 171015 - 60 YEARS"/>
    <x v="2"/>
    <m/>
    <m/>
    <m/>
    <m/>
    <m/>
    <m/>
    <m/>
    <m/>
    <m/>
    <m/>
    <m/>
    <m/>
    <m/>
    <m/>
    <m/>
    <m/>
    <m/>
    <m/>
    <m/>
    <m/>
    <m/>
    <m/>
    <m/>
    <m/>
    <m/>
    <m/>
  </r>
  <r>
    <m/>
    <s v="Supply of boulder &amp; dust laying compaction in labour colony area"/>
    <s v="Nil"/>
    <n v="1296624"/>
    <s v="1st &amp; Final Bill dt.03.01.12"/>
    <d v="2012-01-03T00:00:00"/>
    <s v="Nariyara"/>
    <d v="2072-01-02T00:00:00"/>
    <n v="21915"/>
    <n v="819"/>
    <n v="21096"/>
    <n v="64831"/>
    <n v="1184384"/>
    <n v="1228723"/>
    <n v="20731"/>
    <n v="1163892"/>
    <n v="365"/>
    <n v="20492"/>
    <n v="143556"/>
    <n v="1085167"/>
    <x v="12"/>
    <s v="NPB - CONSTRUCTION OF STAFF QUARTERS - 171015 - 60 YEARS"/>
    <x v="2"/>
    <m/>
    <m/>
    <m/>
    <m/>
    <m/>
    <m/>
    <m/>
    <m/>
    <m/>
    <m/>
    <m/>
    <m/>
    <m/>
    <m/>
    <m/>
    <m/>
    <m/>
    <m/>
    <m/>
    <m/>
    <m/>
    <m/>
    <m/>
    <m/>
    <m/>
    <m/>
  </r>
  <r>
    <m/>
    <s v="Shed work in labour colony"/>
    <s v="Nil"/>
    <n v="1359422"/>
    <s v="RA-1 &amp; RA-2 dt.25.10.11 &amp; 21.12.11"/>
    <d v="2012-01-02T00:00:00"/>
    <s v="Nariyara"/>
    <d v="2072-01-01T00:00:00"/>
    <n v="21915"/>
    <n v="820"/>
    <n v="21095"/>
    <n v="67971"/>
    <n v="1241684"/>
    <n v="1288171"/>
    <n v="20730"/>
    <n v="1220200"/>
    <n v="365"/>
    <n v="21484"/>
    <n v="150506"/>
    <n v="1137665"/>
    <x v="12"/>
    <s v="NPB - CONSTRUCTION OF STAFF QUARTERS - 171015 - 60 YEARS"/>
    <x v="2"/>
    <m/>
    <m/>
    <m/>
    <m/>
    <m/>
    <m/>
    <m/>
    <m/>
    <m/>
    <m/>
    <m/>
    <m/>
    <m/>
    <m/>
    <m/>
    <m/>
    <m/>
    <m/>
    <m/>
    <m/>
    <m/>
    <m/>
    <m/>
    <m/>
    <m/>
    <m/>
  </r>
  <r>
    <m/>
    <s v="Construction of staff accommodation inside Sepco living quarter at project site Nariyara"/>
    <s v="Nil"/>
    <n v="2645032"/>
    <s v="RA-1, 2 and F&amp;F dt.26.11.11, 27.12.11 &amp; 07.02.12"/>
    <d v="2012-02-05T00:00:00"/>
    <s v="Nariyara"/>
    <d v="2072-02-04T00:00:00"/>
    <n v="21915"/>
    <n v="786"/>
    <n v="21129"/>
    <n v="132252"/>
    <n v="2419955"/>
    <n v="2510403"/>
    <n v="20764"/>
    <n v="2378151"/>
    <n v="365"/>
    <n v="41804"/>
    <n v="292858"/>
    <n v="2217545"/>
    <x v="12"/>
    <s v="NPB - CONSTRUCTION OF STAFF QUARTERS - 171015 - 60 YEARS"/>
    <x v="2"/>
    <m/>
    <m/>
    <m/>
    <m/>
    <m/>
    <m/>
    <m/>
    <m/>
    <m/>
    <m/>
    <m/>
    <m/>
    <m/>
    <m/>
    <m/>
    <m/>
    <m/>
    <m/>
    <m/>
    <m/>
    <m/>
    <m/>
    <m/>
    <m/>
    <m/>
    <m/>
  </r>
  <r>
    <m/>
    <s v="Construction of proposed staff accommodation inside Sepco living qtr at Kmpcl, Nariyara"/>
    <s v="Nil"/>
    <n v="2661944"/>
    <s v="RA-1, 2 and F&amp;F dt.26.11.11, 27.12.11 &amp; 07.02.12"/>
    <d v="2012-02-05T00:00:00"/>
    <s v="Nariyara"/>
    <d v="2072-02-04T00:00:00"/>
    <n v="21915"/>
    <n v="786"/>
    <n v="21129"/>
    <n v="133097"/>
    <n v="2435428"/>
    <n v="2526453"/>
    <n v="20764"/>
    <n v="2393356"/>
    <n v="365"/>
    <n v="42072"/>
    <n v="294734"/>
    <n v="2231719"/>
    <x v="12"/>
    <s v="NPB - CONSTRUCTION OF STAFF QUARTERS - 171015 - 60 YEARS"/>
    <x v="2"/>
    <m/>
    <m/>
    <m/>
    <m/>
    <m/>
    <m/>
    <m/>
    <m/>
    <m/>
    <m/>
    <m/>
    <m/>
    <m/>
    <m/>
    <m/>
    <m/>
    <m/>
    <m/>
    <m/>
    <m/>
    <m/>
    <m/>
    <m/>
    <m/>
    <m/>
    <m/>
  </r>
  <r>
    <m/>
    <s v="Construction of building for bachelor quarters 1 (block-2) &amp; G+1 (66 DUS) inside the camp office for site"/>
    <s v="Nil"/>
    <n v="270000"/>
    <s v="6th &amp; Final Bill dt.10.03.11"/>
    <d v="2012-01-15T00:00:00"/>
    <s v="Nariyara"/>
    <d v="2072-01-14T00:00:00"/>
    <n v="21915"/>
    <n v="807"/>
    <n v="21108"/>
    <n v="13500"/>
    <n v="246772"/>
    <n v="256005"/>
    <n v="20743"/>
    <n v="242505"/>
    <n v="365"/>
    <n v="4267"/>
    <n v="29893"/>
    <n v="226112"/>
    <x v="12"/>
    <s v="NPB - CONSTRUCTION OF STAFF QUARTERS - 171015 - 60 YEARS"/>
    <x v="2"/>
    <m/>
    <m/>
    <m/>
    <m/>
    <m/>
    <m/>
    <m/>
    <m/>
    <m/>
    <m/>
    <m/>
    <m/>
    <m/>
    <m/>
    <m/>
    <m/>
    <m/>
    <m/>
    <m/>
    <m/>
    <m/>
    <m/>
    <m/>
    <m/>
    <m/>
    <m/>
  </r>
  <r>
    <m/>
    <s v="Construction of toilet block for admin staff in camp office site (between BAU 1&amp;2) at Banahil staff accommodation - Sepco living qtrs"/>
    <s v="Nil"/>
    <n v="140473"/>
    <s v="RA - F &amp; F dt.28.01.12"/>
    <d v="2012-01-25T00:00:00"/>
    <s v="Banahil"/>
    <d v="2072-01-24T00:00:00"/>
    <n v="21915"/>
    <n v="797"/>
    <n v="21118"/>
    <n v="7024"/>
    <n v="128450"/>
    <n v="133254"/>
    <n v="20753"/>
    <n v="126230"/>
    <n v="365"/>
    <n v="2220"/>
    <n v="15552"/>
    <n v="117702"/>
    <x v="12"/>
    <s v="NPB - CONSTRUCTION OF STAFF QUARTERS - 171015 - 60 YEARS"/>
    <x v="2"/>
    <m/>
    <m/>
    <m/>
    <m/>
    <m/>
    <m/>
    <m/>
    <m/>
    <m/>
    <m/>
    <m/>
    <m/>
    <m/>
    <m/>
    <m/>
    <m/>
    <m/>
    <m/>
    <m/>
    <m/>
    <m/>
    <m/>
    <m/>
    <m/>
    <m/>
    <m/>
  </r>
  <r>
    <m/>
    <s v="Construction of proposed staff accommodation (Block B) inside Sepco living qtrs at Nariyara"/>
    <s v="Nil"/>
    <n v="2690934"/>
    <s v="RA-1, 3 and F&amp;F dt.26.11.11, 27.12.11, 18.02.12 &amp; 23.02.12"/>
    <d v="2012-02-15T00:00:00"/>
    <s v="Nariyara"/>
    <d v="2072-02-14T00:00:00"/>
    <n v="21915"/>
    <n v="776"/>
    <n v="21139"/>
    <n v="134547"/>
    <n v="2463150"/>
    <n v="2555167"/>
    <n v="20774"/>
    <n v="2420620"/>
    <n v="365"/>
    <n v="42530"/>
    <n v="297944"/>
    <n v="2257223"/>
    <x v="12"/>
    <s v="NPB - CONSTRUCTION OF STAFF QUARTERS - 171015 - 60 YEARS"/>
    <x v="2"/>
    <m/>
    <m/>
    <m/>
    <m/>
    <m/>
    <m/>
    <m/>
    <m/>
    <m/>
    <m/>
    <m/>
    <m/>
    <m/>
    <m/>
    <m/>
    <m/>
    <m/>
    <m/>
    <m/>
    <m/>
    <m/>
    <m/>
    <m/>
    <m/>
    <m/>
    <m/>
  </r>
  <r>
    <m/>
    <s v="Constructed labour colony area for chimney civil work"/>
    <s v="Nil"/>
    <n v="2684261"/>
    <s v="Scpl/Akt/12-13/Kmpcl-Ra-01 &amp; 02"/>
    <d v="2012-09-26T00:00:00"/>
    <s v="Nariyara"/>
    <d v="2072-09-25T00:00:00"/>
    <n v="21915"/>
    <n v="552"/>
    <n v="21363"/>
    <n v="134213"/>
    <n v="2483879"/>
    <n v="2575653"/>
    <n v="20998"/>
    <n v="2441440"/>
    <n v="365"/>
    <n v="42439"/>
    <n v="297305"/>
    <n v="2278348"/>
    <x v="12"/>
    <s v="NPB - CONSTRUCTION OF STAFF QUARTERS - 171015 - 60 YEARS"/>
    <x v="2"/>
    <m/>
    <m/>
    <m/>
    <m/>
    <m/>
    <m/>
    <m/>
    <m/>
    <m/>
    <m/>
    <m/>
    <m/>
    <m/>
    <m/>
    <m/>
    <m/>
    <m/>
    <m/>
    <m/>
    <m/>
    <m/>
    <m/>
    <m/>
    <m/>
    <m/>
    <m/>
  </r>
  <r>
    <m/>
    <s v="Construction of staff accommodation in sepco living qtrs (Block-C) "/>
    <s v="Nil"/>
    <n v="2438095"/>
    <s v="RA-1 to 5 &amp; Final bill dt.11.10.12"/>
    <d v="2012-10-13T00:00:00"/>
    <s v="Nariyara"/>
    <d v="2072-10-12T00:00:00"/>
    <n v="21915"/>
    <n v="535"/>
    <n v="21380"/>
    <n v="121905"/>
    <n v="2257940"/>
    <n v="2341297"/>
    <n v="21015"/>
    <n v="2219392"/>
    <n v="365"/>
    <n v="38548"/>
    <n v="270046"/>
    <n v="2071251"/>
    <x v="12"/>
    <s v="NPB - CONSTRUCTION OF STAFF QUARTERS - 171015 - 60 YEARS"/>
    <x v="2"/>
    <m/>
    <m/>
    <m/>
    <m/>
    <m/>
    <m/>
    <m/>
    <m/>
    <m/>
    <m/>
    <m/>
    <m/>
    <m/>
    <m/>
    <m/>
    <m/>
    <m/>
    <m/>
    <m/>
    <m/>
    <m/>
    <m/>
    <m/>
    <m/>
    <m/>
    <m/>
  </r>
  <r>
    <m/>
    <s v="Additional manpower for labour colony area "/>
    <s v="Nil"/>
    <n v="2681782"/>
    <s v="RA-1 &amp; 2 dt.26.09.12"/>
    <d v="2012-10-10T00:00:00"/>
    <s v="Nariyara"/>
    <d v="2072-10-09T00:00:00"/>
    <n v="21915"/>
    <n v="538"/>
    <n v="21377"/>
    <n v="134089"/>
    <n v="2483261"/>
    <n v="2574950"/>
    <n v="21012"/>
    <n v="2440861"/>
    <n v="365"/>
    <n v="42400"/>
    <n v="297032"/>
    <n v="2277918"/>
    <x v="12"/>
    <s v="NPB - CONSTRUCTION OF STAFF QUARTERS - 171015 - 60 YEARS"/>
    <x v="2"/>
    <m/>
    <m/>
    <m/>
    <m/>
    <m/>
    <m/>
    <m/>
    <m/>
    <m/>
    <m/>
    <m/>
    <m/>
    <m/>
    <m/>
    <m/>
    <m/>
    <m/>
    <m/>
    <m/>
    <m/>
    <m/>
    <m/>
    <m/>
    <m/>
    <m/>
    <m/>
  </r>
  <r>
    <m/>
    <s v="Construction of proposed project site staff accommodation (Block-G) inside Sepco living qtrs"/>
    <s v="Nil"/>
    <n v="2475205"/>
    <s v="RA-1,2 &amp; Final bill dt.20.07.12"/>
    <d v="2012-10-01T00:00:00"/>
    <s v="Nariyara"/>
    <d v="2072-09-30T00:00:00"/>
    <n v="21915"/>
    <n v="547"/>
    <n v="21368"/>
    <n v="123760"/>
    <n v="2290981"/>
    <n v="2375607"/>
    <n v="21003"/>
    <n v="2251847"/>
    <n v="365"/>
    <n v="39134"/>
    <n v="274152"/>
    <n v="2101455"/>
    <x v="12"/>
    <s v="NPB - CONSTRUCTION OF STAFF QUARTERS - 171015 - 60 YEARS"/>
    <x v="2"/>
    <m/>
    <m/>
    <m/>
    <m/>
    <m/>
    <m/>
    <m/>
    <m/>
    <m/>
    <m/>
    <m/>
    <m/>
    <m/>
    <m/>
    <m/>
    <m/>
    <m/>
    <m/>
    <m/>
    <m/>
    <m/>
    <m/>
    <m/>
    <m/>
    <m/>
    <m/>
  </r>
  <r>
    <m/>
    <s v="Construction of staff accommodation inside Sepco living qtrs at Kmpcl, Nariyara"/>
    <s v="Nil"/>
    <n v="2459360"/>
    <s v="RA-1 to 3 &amp; final bill dt.16.07.12"/>
    <d v="2012-10-01T00:00:00"/>
    <s v="Nariyara"/>
    <d v="2072-09-30T00:00:00"/>
    <n v="21915"/>
    <n v="547"/>
    <n v="21368"/>
    <n v="122968"/>
    <n v="2276315"/>
    <n v="2360400"/>
    <n v="21003"/>
    <n v="2237432"/>
    <n v="365"/>
    <n v="38883"/>
    <n v="272395"/>
    <n v="2088005"/>
    <x v="12"/>
    <s v="NPB - CONSTRUCTION OF STAFF QUARTERS - 171015 - 60 YEARS"/>
    <x v="2"/>
    <m/>
    <m/>
    <m/>
    <m/>
    <m/>
    <m/>
    <m/>
    <m/>
    <m/>
    <m/>
    <m/>
    <m/>
    <m/>
    <m/>
    <m/>
    <m/>
    <m/>
    <m/>
    <m/>
    <m/>
    <m/>
    <m/>
    <m/>
    <m/>
    <m/>
    <m/>
  </r>
  <r>
    <m/>
    <s v="Water tank work in camp office Banahil"/>
    <s v="Nil"/>
    <n v="42874"/>
    <s v="01 dt.19.10.12"/>
    <d v="2012-11-20T00:00:00"/>
    <s v="Nariyara"/>
    <d v="2072-11-19T00:00:00"/>
    <n v="21915"/>
    <n v="497"/>
    <n v="21418"/>
    <n v="2144"/>
    <n v="39778"/>
    <n v="41244"/>
    <n v="21053"/>
    <n v="39100"/>
    <n v="365"/>
    <n v="678"/>
    <n v="4750"/>
    <n v="36494"/>
    <x v="12"/>
    <s v="NPB - CONSTRUCTION OF STAFF QUARTERS - 171015 - 60 YEARS"/>
    <x v="2"/>
    <m/>
    <m/>
    <m/>
    <m/>
    <m/>
    <m/>
    <m/>
    <m/>
    <m/>
    <m/>
    <m/>
    <m/>
    <m/>
    <m/>
    <m/>
    <m/>
    <m/>
    <m/>
    <m/>
    <m/>
    <m/>
    <m/>
    <m/>
    <m/>
    <m/>
    <m/>
  </r>
  <r>
    <m/>
    <s v="Inside Camp office, Banahil  miscelleneous work"/>
    <s v="Nil"/>
    <n v="227630"/>
    <s v="RA-1 &amp; Final bill dt.30.10.12"/>
    <d v="2012-11-07T00:00:00"/>
    <s v="Nariyara"/>
    <d v="2072-11-06T00:00:00"/>
    <n v="21915"/>
    <n v="510"/>
    <n v="21405"/>
    <n v="11382"/>
    <n v="211064"/>
    <n v="218847"/>
    <n v="21040"/>
    <n v="207466"/>
    <n v="365"/>
    <n v="3599"/>
    <n v="25213"/>
    <n v="193634"/>
    <x v="12"/>
    <s v="NPB - CONSTRUCTION OF STAFF QUARTERS - 171015 - 60 YEARS"/>
    <x v="2"/>
    <m/>
    <m/>
    <m/>
    <m/>
    <m/>
    <m/>
    <m/>
    <m/>
    <m/>
    <m/>
    <m/>
    <m/>
    <m/>
    <m/>
    <m/>
    <m/>
    <m/>
    <m/>
    <m/>
    <m/>
    <m/>
    <m/>
    <m/>
    <m/>
    <m/>
    <m/>
  </r>
  <r>
    <m/>
    <s v="Plumbing connections &amp; Driver room painting work"/>
    <s v="Nil"/>
    <n v="165636"/>
    <s v="1st &amp; Final bill dt.01.12.12"/>
    <d v="2012-12-01T00:00:00"/>
    <s v="Nariyara"/>
    <d v="2072-11-30T00:00:00"/>
    <n v="21915"/>
    <n v="486"/>
    <n v="21429"/>
    <n v="8282"/>
    <n v="153759"/>
    <n v="159422"/>
    <n v="21064"/>
    <n v="151140"/>
    <n v="365"/>
    <n v="2619"/>
    <n v="18347"/>
    <n v="141075"/>
    <x v="12"/>
    <s v="NPB - CONSTRUCTION OF STAFF QUARTERS - 171015 - 60 YEARS"/>
    <x v="2"/>
    <m/>
    <m/>
    <m/>
    <m/>
    <m/>
    <m/>
    <m/>
    <m/>
    <m/>
    <m/>
    <m/>
    <m/>
    <m/>
    <m/>
    <m/>
    <m/>
    <m/>
    <m/>
    <m/>
    <m/>
    <m/>
    <m/>
    <m/>
    <m/>
    <m/>
    <m/>
  </r>
  <r>
    <m/>
    <s v="Construction of four room supporting staff quarters (Extension of existing four romm qtrs) with masonry foundations &amp; super structure &amp; other Misc works with aerocon panels at our camp office"/>
    <s v="Nil"/>
    <n v="242001"/>
    <s v="IBS/KSK/43/RA-01 dt.14.03.12"/>
    <d v="2012-10-01T00:00:00"/>
    <s v="Nariyara"/>
    <d v="2072-09-30T00:00:00"/>
    <n v="21915"/>
    <n v="547"/>
    <n v="21368"/>
    <n v="12100"/>
    <n v="223989"/>
    <n v="232263"/>
    <n v="21003"/>
    <n v="220163"/>
    <n v="365"/>
    <n v="3826"/>
    <n v="26804"/>
    <n v="205459"/>
    <x v="12"/>
    <s v="NPB - CONSTRUCTION OF STAFF QUARTERS - 171015 - 60 YEARS"/>
    <x v="2"/>
    <m/>
    <m/>
    <m/>
    <m/>
    <m/>
    <m/>
    <m/>
    <m/>
    <m/>
    <m/>
    <m/>
    <m/>
    <m/>
    <m/>
    <m/>
    <m/>
    <m/>
    <m/>
    <m/>
    <m/>
    <m/>
    <m/>
    <m/>
    <m/>
    <m/>
    <m/>
  </r>
  <r>
    <m/>
    <s v="Construction of toilet block for support staff (Adjacent to support staff accommodation) in our camp office site, banahil"/>
    <s v="Nil"/>
    <n v="263308"/>
    <s v="RA-1 dt.26.03.12"/>
    <d v="2012-10-01T00:00:00"/>
    <s v="Banahil"/>
    <d v="2072-09-30T00:00:00"/>
    <n v="21915"/>
    <n v="547"/>
    <n v="21368"/>
    <n v="13165"/>
    <n v="243711"/>
    <n v="252713"/>
    <n v="21003"/>
    <n v="239548"/>
    <n v="365"/>
    <n v="4163"/>
    <n v="29163"/>
    <n v="223550"/>
    <x v="12"/>
    <s v="NPB - CONSTRUCTION OF STAFF QUARTERS - 171015 - 60 YEARS"/>
    <x v="2"/>
    <m/>
    <m/>
    <m/>
    <m/>
    <m/>
    <m/>
    <m/>
    <m/>
    <m/>
    <m/>
    <m/>
    <m/>
    <m/>
    <m/>
    <m/>
    <m/>
    <m/>
    <m/>
    <m/>
    <m/>
    <m/>
    <m/>
    <m/>
    <m/>
    <m/>
    <m/>
  </r>
  <r>
    <m/>
    <s v="Construction of Septic Tank in camp office Sr.Mgmnt qtrs, Banahil"/>
    <s v="Nil"/>
    <n v="211712"/>
    <s v="RA-1 dt.21.03.12"/>
    <d v="2012-10-01T00:00:00"/>
    <s v="Banahil"/>
    <d v="2072-09-30T00:00:00"/>
    <n v="21915"/>
    <n v="547"/>
    <n v="21368"/>
    <n v="10586"/>
    <n v="195954"/>
    <n v="203193"/>
    <n v="21003"/>
    <n v="192607"/>
    <n v="365"/>
    <n v="3347"/>
    <n v="23447"/>
    <n v="179746"/>
    <x v="12"/>
    <s v="NPB - CONSTRUCTION OF STAFF QUARTERS - 171015 - 60 YEARS"/>
    <x v="2"/>
    <m/>
    <m/>
    <m/>
    <m/>
    <m/>
    <m/>
    <m/>
    <m/>
    <m/>
    <m/>
    <m/>
    <m/>
    <m/>
    <m/>
    <m/>
    <m/>
    <m/>
    <m/>
    <m/>
    <m/>
    <m/>
    <m/>
    <m/>
    <m/>
    <m/>
    <m/>
  </r>
  <r>
    <m/>
    <s v="Shed work in labour colony and LD charges"/>
    <s v="Nil"/>
    <n v="665653"/>
    <s v="RA-2 dt.02.01.12"/>
    <d v="2012-10-01T00:00:00"/>
    <s v="Nariyara"/>
    <d v="2072-09-30T00:00:00"/>
    <n v="21915"/>
    <n v="547"/>
    <n v="21368"/>
    <n v="33283"/>
    <n v="616110"/>
    <n v="638869"/>
    <n v="21003"/>
    <n v="605586"/>
    <n v="365"/>
    <n v="10524"/>
    <n v="73726"/>
    <n v="565143"/>
    <x v="12"/>
    <s v="NPB - CONSTRUCTION OF STAFF QUARTERS - 171015 - 60 YEARS"/>
    <x v="2"/>
    <m/>
    <m/>
    <m/>
    <m/>
    <m/>
    <m/>
    <m/>
    <m/>
    <m/>
    <m/>
    <m/>
    <m/>
    <m/>
    <m/>
    <m/>
    <m/>
    <m/>
    <m/>
    <m/>
    <m/>
    <m/>
    <m/>
    <m/>
    <m/>
    <m/>
    <m/>
  </r>
  <r>
    <m/>
    <s v="Construction of Sr.Management quarters inside the camp office at Akaltara"/>
    <s v="Nil"/>
    <n v="333308"/>
    <s v="Nil dt.28.01.12"/>
    <d v="2013-04-01T00:00:00"/>
    <s v="Nariyara"/>
    <d v="2073-03-31T00:00:00"/>
    <n v="21915"/>
    <n v="365"/>
    <n v="21550"/>
    <n v="16665"/>
    <n v="311210"/>
    <n v="322604"/>
    <n v="21185"/>
    <n v="305939"/>
    <n v="365"/>
    <n v="5271"/>
    <n v="36927"/>
    <n v="285677"/>
    <x v="12"/>
    <s v="NPB - CONSTRUCTION OF STAFF QUARTERS - 171015 - 60 YEARS"/>
    <x v="2"/>
    <m/>
    <m/>
    <m/>
    <m/>
    <m/>
    <m/>
    <m/>
    <m/>
    <m/>
    <m/>
    <m/>
    <m/>
    <m/>
    <m/>
    <m/>
    <m/>
    <m/>
    <m/>
    <m/>
    <m/>
    <m/>
    <m/>
    <m/>
    <m/>
    <m/>
    <m/>
  </r>
  <r>
    <m/>
    <s v="New Sewer line from Septic tank to main  at site office"/>
    <s v="Nil"/>
    <n v="15101"/>
    <s v="RA-Final dt.10.03.14"/>
    <d v="2014-03-15T00:00:00"/>
    <s v="Nariyara"/>
    <d v="2074-03-14T00:00:00"/>
    <n v="21915"/>
    <n v="17"/>
    <n v="21898"/>
    <n v="755"/>
    <n v="14335"/>
    <n v="14851"/>
    <n v="21533"/>
    <n v="14096"/>
    <n v="365"/>
    <n v="239"/>
    <n v="1675"/>
    <n v="13176"/>
    <x v="12"/>
    <s v="NPB - CONSTRUCTION OF STAFF QUARTERS - 171015 - 60 YEARS"/>
    <x v="2"/>
    <m/>
    <m/>
    <m/>
    <m/>
    <m/>
    <m/>
    <m/>
    <m/>
    <m/>
    <m/>
    <m/>
    <m/>
    <m/>
    <m/>
    <m/>
    <m/>
    <m/>
    <m/>
    <m/>
    <m/>
    <m/>
    <m/>
    <m/>
    <m/>
    <m/>
    <m/>
  </r>
  <r>
    <m/>
    <s v="well"/>
    <s v="Nil"/>
    <n v="20989"/>
    <s v="RA-01 &amp; Final dt.15.03.14"/>
    <d v="2014-03-15T00:00:00"/>
    <s v="Nariyara"/>
    <d v="2074-03-14T00:00:00"/>
    <n v="21915"/>
    <n v="17"/>
    <n v="21898"/>
    <n v="1049"/>
    <n v="19924"/>
    <n v="20641"/>
    <n v="21533"/>
    <n v="19592"/>
    <n v="365"/>
    <n v="332"/>
    <n v="2326"/>
    <n v="18315"/>
    <x v="12"/>
    <s v="NPB - CONSTRUCTION OF STAFF QUARTERS - 171015 - 60 YEARS"/>
    <x v="2"/>
    <m/>
    <m/>
    <m/>
    <m/>
    <m/>
    <m/>
    <m/>
    <m/>
    <m/>
    <m/>
    <m/>
    <m/>
    <m/>
    <m/>
    <m/>
    <m/>
    <m/>
    <m/>
    <m/>
    <m/>
    <m/>
    <m/>
    <m/>
    <m/>
    <m/>
    <m/>
  </r>
  <r>
    <m/>
    <s v="Supply, Erection, Testing And Commissionion of Panel "/>
    <s v="sum"/>
    <n v="682350"/>
    <s v="Nil"/>
    <d v="2009-08-15T00:00:00"/>
    <s v="Site - Akaltara"/>
    <d v="2012-08-14T00:00:00"/>
    <n v="1096"/>
    <n v="1690"/>
    <n v="-594"/>
    <n v="34118"/>
    <n v="0"/>
    <n v="0"/>
    <m/>
    <n v="-34118"/>
    <n v="0"/>
    <n v="0"/>
    <n v="0"/>
    <n v="0"/>
    <x v="12"/>
    <s v="NPB - CIVIL WORKS ON PROPERTY NOT OWNED BY COMPANY - 171018 - 03 YEARS"/>
    <x v="2"/>
    <m/>
    <m/>
    <m/>
    <m/>
    <m/>
    <m/>
    <m/>
    <m/>
    <m/>
    <m/>
    <m/>
    <m/>
    <m/>
    <m/>
    <m/>
    <m/>
    <m/>
    <m/>
    <m/>
    <m/>
    <m/>
    <m/>
    <m/>
    <m/>
    <m/>
    <m/>
  </r>
  <r>
    <m/>
    <s v="Supply, Erection, Testing And Commissionion of Panel "/>
    <s v="sum"/>
    <n v="1159953"/>
    <s v="Nil"/>
    <d v="2009-08-15T00:00:00"/>
    <s v="Site - Akaltara"/>
    <d v="2012-08-14T00:00:00"/>
    <n v="1096"/>
    <n v="1690"/>
    <n v="-594"/>
    <n v="57998"/>
    <n v="0"/>
    <n v="0"/>
    <m/>
    <n v="-57998"/>
    <n v="0"/>
    <n v="0"/>
    <n v="0"/>
    <n v="0"/>
    <x v="12"/>
    <s v="NPB - CIVIL WORKS ON PROPERTY NOT OWNED BY COMPANY - 171018 - 03 YEARS"/>
    <x v="2"/>
    <m/>
    <m/>
    <m/>
    <m/>
    <m/>
    <m/>
    <m/>
    <m/>
    <m/>
    <m/>
    <m/>
    <m/>
    <m/>
    <m/>
    <m/>
    <m/>
    <m/>
    <m/>
    <m/>
    <m/>
    <m/>
    <m/>
    <m/>
    <m/>
    <m/>
    <m/>
  </r>
  <r>
    <m/>
    <s v="Construction of Vehicle service platform &amp; development at site"/>
    <s v="Sum"/>
    <n v="152254"/>
    <s v="RA-1 &amp; final dt.04.08.11"/>
    <d v="2011-08-01T00:00:00"/>
    <s v="Nariyara"/>
    <d v="2041-07-31T00:00:00"/>
    <n v="10958"/>
    <n v="974"/>
    <n v="9984"/>
    <n v="7613"/>
    <n v="138023"/>
    <n v="140590"/>
    <n v="9619"/>
    <n v="132977"/>
    <n v="365"/>
    <n v="5046"/>
    <n v="35350"/>
    <n v="105240"/>
    <x v="12"/>
    <s v="N P B Parking Sheds - 171019 - 30 YEARS"/>
    <x v="2"/>
    <m/>
    <m/>
    <m/>
    <m/>
    <m/>
    <m/>
    <m/>
    <m/>
    <m/>
    <m/>
    <m/>
    <m/>
    <m/>
    <m/>
    <m/>
    <m/>
    <m/>
    <m/>
    <m/>
    <m/>
    <m/>
    <m/>
    <m/>
    <m/>
    <m/>
    <m/>
  </r>
  <r>
    <m/>
    <s v="Vehicle parking Platlatform in Ramagreen (Bilaspur) "/>
    <s v="Nil"/>
    <n v="926527"/>
    <s v="09, 10 &amp; 12 dt.12.10.12"/>
    <d v="2012-10-19T00:00:00"/>
    <s v="Bilaspur"/>
    <d v="2042-10-18T00:00:00"/>
    <n v="10957"/>
    <n v="529"/>
    <n v="10428"/>
    <n v="46326"/>
    <n v="858313"/>
    <n v="874596"/>
    <n v="10063"/>
    <n v="828270"/>
    <n v="365"/>
    <n v="30043"/>
    <n v="210465"/>
    <n v="664131"/>
    <x v="12"/>
    <s v="N P B Parking Sheds - 171019 - 30 YEARS"/>
    <x v="2"/>
    <m/>
    <m/>
    <m/>
    <m/>
    <m/>
    <m/>
    <m/>
    <m/>
    <m/>
    <m/>
    <m/>
    <m/>
    <m/>
    <m/>
    <m/>
    <m/>
    <m/>
    <m/>
    <m/>
    <m/>
    <m/>
    <m/>
    <m/>
    <m/>
    <m/>
    <m/>
  </r>
  <r>
    <m/>
    <s v="Sheeting, erection of structural steel and ply for vehicle shed and security post"/>
    <s v="Nil"/>
    <n v="29772"/>
    <s v="RA-1"/>
    <d v="2013-01-16T00:00:00"/>
    <s v="Nariyara"/>
    <d v="2043-01-15T00:00:00"/>
    <n v="10957"/>
    <n v="440"/>
    <n v="10517"/>
    <n v="1489"/>
    <n v="27698"/>
    <n v="28226"/>
    <n v="10152"/>
    <n v="26737"/>
    <n v="365"/>
    <n v="961"/>
    <n v="6733"/>
    <n v="21493"/>
    <x v="12"/>
    <s v="N P B Parking Sheds - 171019 - 30 YEARS"/>
    <x v="2"/>
    <m/>
    <m/>
    <m/>
    <m/>
    <m/>
    <m/>
    <m/>
    <m/>
    <m/>
    <m/>
    <m/>
    <m/>
    <m/>
    <m/>
    <m/>
    <m/>
    <m/>
    <m/>
    <m/>
    <m/>
    <m/>
    <m/>
    <m/>
    <m/>
    <m/>
    <m/>
  </r>
  <r>
    <m/>
    <s v="THE SITE GRADING /DEVELOPMENT WORK FOR ADDITIONAL TEMPORARY TRUCK PARKING FACILITIES ."/>
    <s v="Nil"/>
    <n v="1080000"/>
    <s v="RA-2"/>
    <d v="2017-04-01T00:00:00"/>
    <s v="Nariyara"/>
    <d v="2047-03-31T00:00:00"/>
    <n v="10957"/>
    <m/>
    <n v="10957"/>
    <n v="54000"/>
    <n v="1026000"/>
    <n v="1080000"/>
    <n v="10957"/>
    <n v="1026000"/>
    <n v="365"/>
    <n v="34178"/>
    <n v="170984"/>
    <n v="909016"/>
    <x v="12"/>
    <s v="N P B Parking Sheds - 171019 - 30 YEARS"/>
    <x v="2"/>
    <m/>
    <m/>
    <m/>
    <m/>
    <m/>
    <m/>
    <m/>
    <m/>
    <m/>
    <m/>
    <m/>
    <m/>
    <m/>
    <m/>
    <m/>
    <m/>
    <m/>
    <m/>
    <m/>
    <m/>
    <m/>
    <m/>
    <m/>
    <m/>
    <m/>
    <m/>
  </r>
  <r>
    <m/>
    <s v="ADDITIONAL TEMPORARY TRUCK PARKING WORK"/>
    <s v="Nil"/>
    <n v="1188000"/>
    <s v="RA-3"/>
    <d v="2017-04-01T00:00:00"/>
    <s v="Nariyara"/>
    <d v="2047-03-31T00:00:00"/>
    <n v="10957"/>
    <m/>
    <n v="10957"/>
    <n v="59400"/>
    <n v="1128600"/>
    <n v="1188000"/>
    <n v="10957"/>
    <n v="1128600"/>
    <n v="365"/>
    <n v="37596"/>
    <n v="188083"/>
    <n v="999917"/>
    <x v="12"/>
    <s v="N P B Parking Sheds - 171019 - 30 YEARS"/>
    <x v="2"/>
    <m/>
    <m/>
    <m/>
    <m/>
    <m/>
    <m/>
    <m/>
    <m/>
    <m/>
    <m/>
    <m/>
    <m/>
    <m/>
    <m/>
    <m/>
    <m/>
    <m/>
    <m/>
    <m/>
    <m/>
    <m/>
    <m/>
    <m/>
    <m/>
    <m/>
    <m/>
  </r>
  <r>
    <m/>
    <s v="Borewells Wtith 5 Hp Submessible Pump"/>
    <n v="1"/>
    <n v="82359"/>
    <n v="1"/>
    <d v="2010-03-25T00:00:00"/>
    <s v="Akaltara"/>
    <d v="2015-03-24T00:00:00"/>
    <n v="1826"/>
    <n v="1468"/>
    <n v="358"/>
    <n v="4118"/>
    <n v="72847"/>
    <n v="2694"/>
    <n v="-7"/>
    <n v="-1424"/>
    <n v="0"/>
    <n v="0"/>
    <n v="2694"/>
    <n v="0"/>
    <x v="12"/>
    <s v="Borewell - 171020  - 05 YEARS"/>
    <x v="2"/>
    <m/>
    <m/>
    <m/>
    <m/>
    <m/>
    <m/>
    <m/>
    <m/>
    <m/>
    <m/>
    <m/>
    <m/>
    <m/>
    <m/>
    <m/>
    <m/>
    <m/>
    <m/>
    <m/>
    <m/>
    <m/>
    <m/>
    <m/>
    <m/>
    <m/>
    <m/>
  </r>
  <r>
    <m/>
    <s v="Borewells 6&quot;"/>
    <n v="3"/>
    <n v="130682"/>
    <s v="189 to 193"/>
    <d v="2010-06-11T00:00:00"/>
    <s v="Nariyara"/>
    <d v="2015-06-10T00:00:00"/>
    <n v="1826"/>
    <n v="1390"/>
    <n v="436"/>
    <n v="6534"/>
    <n v="116042"/>
    <n v="25431"/>
    <n v="71"/>
    <n v="18897"/>
    <n v="0"/>
    <n v="0"/>
    <n v="25431"/>
    <n v="0"/>
    <x v="12"/>
    <s v="Borewell - 171020  - 05 YEARS"/>
    <x v="2"/>
    <m/>
    <m/>
    <m/>
    <m/>
    <m/>
    <m/>
    <m/>
    <m/>
    <m/>
    <m/>
    <m/>
    <m/>
    <m/>
    <m/>
    <m/>
    <m/>
    <m/>
    <m/>
    <m/>
    <m/>
    <m/>
    <m/>
    <m/>
    <m/>
    <m/>
    <m/>
  </r>
  <r>
    <m/>
    <s v="Submercible pum 5 HP 8 stage make CRI-2 Nos, GI Pipe 2&quot;-300 nos, Socket GI 2&quot;-30 nos, Cable wire 2.5 Sq mm-100 nos, Panel Board-2 nos, Bore Cap 6&quot;-2 nos, Bend 2&quot;-2 nos, Pipe Clamp with nut bolt size 2&quot;-2 nos and fitting charge-2 nos"/>
    <s v="sum"/>
    <n v="86650"/>
    <s v="74 &amp; 75 dt.28.06.10"/>
    <d v="2010-08-10T00:00:00"/>
    <s v="Nariyara"/>
    <d v="2015-08-09T00:00:00"/>
    <n v="1826"/>
    <n v="1330"/>
    <n v="496"/>
    <n v="4333"/>
    <n v="77176"/>
    <n v="24716"/>
    <n v="131"/>
    <n v="20384"/>
    <n v="0"/>
    <n v="0"/>
    <n v="24716"/>
    <n v="0"/>
    <x v="12"/>
    <s v="Borewell - 171020  - 05 YEARS"/>
    <x v="2"/>
    <m/>
    <m/>
    <m/>
    <m/>
    <m/>
    <m/>
    <m/>
    <m/>
    <m/>
    <m/>
    <m/>
    <m/>
    <m/>
    <m/>
    <m/>
    <m/>
    <m/>
    <m/>
    <m/>
    <m/>
    <m/>
    <m/>
    <m/>
    <m/>
    <m/>
    <m/>
  </r>
  <r>
    <m/>
    <s v="Drilling of 2 Nos of Borewells of 6&quot; size, supply &amp; fixing of GI casing pipe of 150 mm diameter up to required depth as desired by our site engineer, providing and fixing of MS well cap, providing &amp; fixing of socket and welding of each joint of pipe"/>
    <s v="sum"/>
    <n v="100190"/>
    <s v="21 &amp; 22 dt.02.02.11"/>
    <d v="2011-02-21T00:00:00"/>
    <s v="Nariyara"/>
    <d v="2016-02-20T00:00:00"/>
    <n v="1826"/>
    <n v="1135"/>
    <n v="691"/>
    <n v="5010"/>
    <n v="90107"/>
    <n v="47521"/>
    <n v="326"/>
    <n v="42512"/>
    <n v="0"/>
    <n v="0"/>
    <n v="47521"/>
    <n v="0"/>
    <x v="12"/>
    <s v="Borewell - 171020  - 05 YEARS"/>
    <x v="2"/>
    <m/>
    <m/>
    <m/>
    <m/>
    <m/>
    <m/>
    <m/>
    <m/>
    <m/>
    <m/>
    <m/>
    <m/>
    <m/>
    <m/>
    <m/>
    <m/>
    <m/>
    <m/>
    <m/>
    <m/>
    <m/>
    <m/>
    <m/>
    <m/>
    <m/>
    <m/>
  </r>
  <r>
    <m/>
    <s v="Submercible pump 2 HP 12 stage (Make-CRI)-2 nos, GI Pipe 1 1/2&quot;-280 Feet, Socket 1 1/4&quot;-30 nos, Bend 1 1/4&quot;-2 nos, Clamp 1 1/4&quot;-4 nos, Cap 1 1/4&quot; x 6&quot;-2 nos, Cable Cu. 2.5 Sqmm-100 Mtr and Ele.Panel Board-2 nos"/>
    <s v="sum"/>
    <n v="67800"/>
    <s v="23 dt.03.03.11"/>
    <d v="2011-03-20T00:00:00"/>
    <s v="Nariyara"/>
    <d v="2016-03-19T00:00:00"/>
    <n v="1827"/>
    <n v="1108"/>
    <n v="719"/>
    <n v="3390"/>
    <n v="61059"/>
    <n v="33452"/>
    <n v="354"/>
    <n v="30062"/>
    <n v="0"/>
    <n v="0"/>
    <n v="33452"/>
    <n v="0"/>
    <x v="12"/>
    <s v="Borewell - 171020  - 05 YEARS"/>
    <x v="2"/>
    <m/>
    <m/>
    <m/>
    <m/>
    <m/>
    <m/>
    <m/>
    <m/>
    <m/>
    <m/>
    <m/>
    <m/>
    <m/>
    <m/>
    <m/>
    <m/>
    <m/>
    <m/>
    <m/>
    <m/>
    <m/>
    <m/>
    <m/>
    <m/>
    <m/>
    <m/>
  </r>
  <r>
    <m/>
    <s v="Sunmercible pump 5 HP 8 stage Make CRI-3 sets, GI Pipe 2&quot;-450 feets, socket GI 2&quot;-48 nos, Cable wire 2.5 Sq mm 153 mtr, Panel Board -1 set, Bore cap 3 nos, Bend 2&quot;-3 nos and Fitting charges for 3 nos"/>
    <s v="sum"/>
    <n v="129750"/>
    <s v="71 to 73 dt.26.06.10"/>
    <d v="2010-07-10T00:00:00"/>
    <s v="Nariyara"/>
    <d v="2015-07-09T00:00:00"/>
    <n v="1826"/>
    <n v="1361"/>
    <n v="465"/>
    <n v="6488"/>
    <n v="115382"/>
    <n v="31301"/>
    <n v="100"/>
    <n v="24814"/>
    <n v="0"/>
    <n v="0"/>
    <n v="31301"/>
    <n v="0"/>
    <x v="12"/>
    <s v="Borewell - 171020  - 05 YEARS"/>
    <x v="2"/>
    <m/>
    <m/>
    <m/>
    <m/>
    <m/>
    <m/>
    <m/>
    <m/>
    <m/>
    <m/>
    <m/>
    <m/>
    <m/>
    <m/>
    <m/>
    <m/>
    <m/>
    <m/>
    <m/>
    <m/>
    <m/>
    <m/>
    <m/>
    <m/>
    <m/>
    <m/>
  </r>
  <r>
    <m/>
    <s v="Drilling of Borewell size - 6&quot; (04 Nos)"/>
    <n v="4"/>
    <n v="103568"/>
    <s v="2011/4218 dt.28.04.11"/>
    <d v="2011-04-28T00:00:00"/>
    <s v="Nariyara"/>
    <d v="2016-04-27T00:00:00"/>
    <n v="1827"/>
    <n v="1069"/>
    <n v="758"/>
    <n v="5178"/>
    <n v="93450"/>
    <n v="53629"/>
    <n v="393"/>
    <n v="48451"/>
    <n v="0"/>
    <n v="0"/>
    <n v="53629"/>
    <n v="0"/>
    <x v="12"/>
    <s v="Borewell - 171020  - 05 YEARS"/>
    <x v="2"/>
    <m/>
    <m/>
    <m/>
    <m/>
    <m/>
    <m/>
    <m/>
    <m/>
    <m/>
    <m/>
    <m/>
    <m/>
    <m/>
    <m/>
    <m/>
    <m/>
    <m/>
    <m/>
    <m/>
    <m/>
    <m/>
    <m/>
    <m/>
    <m/>
    <m/>
    <m/>
  </r>
  <r>
    <m/>
    <s v="Supply of Submersible pump cable 2.5 Sq. mmx3 core flat cable make bentex"/>
    <s v="160 Mtrs"/>
    <n v="6984"/>
    <s v="61 dt.17.11.10"/>
    <d v="2011-06-18T00:00:00"/>
    <s v="Nariyara"/>
    <d v="2016-06-17T00:00:00"/>
    <n v="1827"/>
    <n v="1018"/>
    <n v="809"/>
    <n v="349"/>
    <n v="6317"/>
    <n v="3816"/>
    <n v="444"/>
    <n v="3467"/>
    <n v="0"/>
    <n v="0"/>
    <n v="3816"/>
    <n v="0"/>
    <x v="12"/>
    <s v="Borewell - 171020  - 05 YEARS"/>
    <x v="2"/>
    <m/>
    <m/>
    <m/>
    <m/>
    <m/>
    <m/>
    <m/>
    <m/>
    <m/>
    <m/>
    <m/>
    <m/>
    <m/>
    <m/>
    <m/>
    <m/>
    <m/>
    <m/>
    <m/>
    <m/>
    <m/>
    <m/>
    <m/>
    <m/>
    <m/>
    <m/>
  </r>
  <r>
    <m/>
    <s v="Drilling of 3 Nos guaranteed borewell aize 6&quot; "/>
    <n v="3"/>
    <n v="670000"/>
    <s v="20081421 dt.01.04.11"/>
    <d v="2011-06-18T00:00:00"/>
    <s v="Nariyara"/>
    <d v="2016-06-17T00:00:00"/>
    <n v="1827"/>
    <n v="1018"/>
    <n v="809"/>
    <n v="33500"/>
    <n v="606064"/>
    <n v="366124"/>
    <n v="444"/>
    <n v="332624"/>
    <n v="0"/>
    <n v="0"/>
    <n v="366124"/>
    <n v="0"/>
    <x v="12"/>
    <s v="Borewell - 171020  - 05 YEARS"/>
    <x v="2"/>
    <m/>
    <m/>
    <m/>
    <m/>
    <m/>
    <m/>
    <m/>
    <m/>
    <m/>
    <m/>
    <m/>
    <m/>
    <m/>
    <m/>
    <m/>
    <m/>
    <m/>
    <m/>
    <m/>
    <m/>
    <m/>
    <m/>
    <m/>
    <m/>
    <m/>
    <m/>
  </r>
  <r>
    <m/>
    <s v="Supply of Submercible &amp; fitting charges"/>
    <s v="Sum"/>
    <n v="102045"/>
    <s v="14 dt.22.4.11 &amp; 23 dt.10.05.11"/>
    <d v="2011-06-18T00:00:00"/>
    <s v="Nariyara"/>
    <d v="2016-06-17T00:00:00"/>
    <n v="1827"/>
    <n v="1018"/>
    <n v="809"/>
    <n v="5102"/>
    <n v="92308"/>
    <n v="55763"/>
    <n v="444"/>
    <n v="50661"/>
    <n v="0"/>
    <n v="0"/>
    <n v="55763"/>
    <n v="0"/>
    <x v="12"/>
    <s v="Borewell - 171020  - 05 YEARS"/>
    <x v="2"/>
    <m/>
    <m/>
    <m/>
    <m/>
    <m/>
    <m/>
    <m/>
    <m/>
    <m/>
    <m/>
    <m/>
    <m/>
    <m/>
    <m/>
    <m/>
    <m/>
    <m/>
    <m/>
    <m/>
    <m/>
    <m/>
    <m/>
    <m/>
    <m/>
    <m/>
    <m/>
  </r>
  <r>
    <m/>
    <s v="Drilling of borewell 468 feet"/>
    <s v="468 ft"/>
    <n v="50546"/>
    <s v="63 dt.20.10.11"/>
    <d v="2012-01-01T00:00:00"/>
    <s v="Nariyara"/>
    <d v="2016-12-31T00:00:00"/>
    <n v="1827"/>
    <n v="821"/>
    <n v="1006"/>
    <n v="2527"/>
    <n v="46166"/>
    <n v="31943"/>
    <n v="641"/>
    <n v="29416"/>
    <n v="0"/>
    <n v="0"/>
    <n v="31943"/>
    <n v="0"/>
    <x v="12"/>
    <s v="Borewell - 171020  - 05 YEARS"/>
    <x v="2"/>
    <m/>
    <m/>
    <m/>
    <m/>
    <m/>
    <m/>
    <m/>
    <m/>
    <m/>
    <m/>
    <m/>
    <m/>
    <m/>
    <m/>
    <m/>
    <m/>
    <m/>
    <m/>
    <m/>
    <m/>
    <m/>
    <m/>
    <m/>
    <m/>
    <m/>
    <m/>
  </r>
  <r>
    <m/>
    <s v="Cable copper , panel board for submersible pump, pipe, socket, bend, clamp, borecap (MRN No.GE/11-12/309 dt.31.10.11)"/>
    <n v="1"/>
    <n v="34275"/>
    <s v="40 dt.02.09.11"/>
    <d v="2012-01-02T00:00:00"/>
    <s v="Nariyara"/>
    <d v="2017-01-01T00:00:00"/>
    <n v="1827"/>
    <n v="820"/>
    <n v="1007"/>
    <n v="1714"/>
    <n v="31306"/>
    <n v="21673"/>
    <n v="642"/>
    <n v="19959"/>
    <n v="0"/>
    <n v="0"/>
    <n v="21673"/>
    <n v="0"/>
    <x v="12"/>
    <s v="Borewell - 171020  - 05 YEARS"/>
    <x v="2"/>
    <m/>
    <m/>
    <m/>
    <m/>
    <m/>
    <m/>
    <m/>
    <m/>
    <m/>
    <m/>
    <m/>
    <m/>
    <m/>
    <m/>
    <m/>
    <m/>
    <m/>
    <m/>
    <m/>
    <m/>
    <m/>
    <m/>
    <m/>
    <m/>
    <m/>
    <m/>
  </r>
  <r>
    <m/>
    <s v="Construction charges of DG Set room near site meeting hall"/>
    <n v="1"/>
    <n v="16793"/>
    <s v="Bill dt.16.08.10"/>
    <d v="2010-08-18T00:00:00"/>
    <s v="Nariyara"/>
    <d v="2040-08-17T00:00:00"/>
    <n v="10958"/>
    <n v="1322"/>
    <n v="9636"/>
    <n v="840"/>
    <n v="14962"/>
    <n v="15235"/>
    <n v="9271"/>
    <n v="14395"/>
    <n v="365"/>
    <n v="567"/>
    <n v="3971"/>
    <n v="11264"/>
    <x v="12"/>
    <s v="BUILDINGS - ADMN BLOCK / GUESTHOUSE - 171021 - 30 YEARS"/>
    <x v="2"/>
    <m/>
    <m/>
    <m/>
    <m/>
    <m/>
    <m/>
    <m/>
    <m/>
    <m/>
    <m/>
    <m/>
    <m/>
    <m/>
    <m/>
    <m/>
    <m/>
    <m/>
    <m/>
    <m/>
    <m/>
    <m/>
    <m/>
    <m/>
    <m/>
    <m/>
    <m/>
  </r>
  <r>
    <m/>
    <s v="Supply and fixing of Sintex tank with GI Pipe fitting etc. at Nariyara"/>
    <n v="1"/>
    <n v="6351"/>
    <s v="RA-1 dt.10.08.10"/>
    <d v="2010-08-10T00:00:00"/>
    <s v="Nariyara"/>
    <d v="2040-08-09T00:00:00"/>
    <n v="10958"/>
    <n v="1330"/>
    <n v="9628"/>
    <n v="318"/>
    <n v="5655"/>
    <n v="5759"/>
    <n v="9263"/>
    <n v="5441"/>
    <n v="365"/>
    <n v="214"/>
    <n v="1500"/>
    <n v="4259"/>
    <x v="12"/>
    <s v="BUILDINGS - ADMN BLOCK / GUESTHOUSE - 171021 - 30 YEARS"/>
    <x v="2"/>
    <m/>
    <m/>
    <m/>
    <m/>
    <m/>
    <m/>
    <m/>
    <m/>
    <m/>
    <m/>
    <m/>
    <m/>
    <m/>
    <m/>
    <m/>
    <m/>
    <m/>
    <m/>
    <m/>
    <m/>
    <m/>
    <m/>
    <m/>
    <m/>
    <m/>
    <m/>
  </r>
  <r>
    <m/>
    <s v="Structural steel work new indoor batminton court-1 (Trfd from CWIP 2317-171021)"/>
    <s v="Nil"/>
    <n v="426315"/>
    <s v="VKS/2017-18/03"/>
    <d v="2019-03-31T00:00:00"/>
    <s v="Banahil, Akaltara"/>
    <d v="2049-03-30T00:00:00"/>
    <n v="10958"/>
    <n v="-1825"/>
    <n v="12783"/>
    <n v="21316"/>
    <n v="404999"/>
    <n v="426315"/>
    <n v="12783"/>
    <n v="404999"/>
    <n v="365"/>
    <n v="11564"/>
    <n v="34756"/>
    <n v="391559"/>
    <x v="12"/>
    <s v="BUILDINGS - ADMN BLOCK / GUESTHOUSE - 171021 - 30 YEARS"/>
    <x v="2"/>
    <m/>
    <m/>
    <m/>
    <m/>
    <m/>
    <m/>
    <m/>
    <m/>
    <m/>
    <m/>
    <m/>
    <m/>
    <m/>
    <m/>
    <m/>
    <m/>
    <m/>
    <m/>
    <m/>
    <m/>
    <m/>
    <m/>
    <m/>
    <m/>
    <m/>
    <m/>
  </r>
  <r>
    <m/>
    <s v="Supply &amp; Installation of glazed aluminium door &amp; window for badminton court shed (Trfd from CWIP 2317-171021)"/>
    <s v="Nil"/>
    <n v="105316"/>
    <s v="SKC-2017-18/KSK"/>
    <d v="2019-03-31T00:00:00"/>
    <s v="Banahil, Akaltara"/>
    <d v="2049-03-30T00:00:00"/>
    <n v="10958"/>
    <n v="-1825"/>
    <n v="12783"/>
    <n v="5266"/>
    <n v="100050"/>
    <n v="105316"/>
    <n v="12783"/>
    <n v="100050"/>
    <n v="365"/>
    <n v="2857"/>
    <n v="8587"/>
    <n v="96729"/>
    <x v="12"/>
    <s v="BUILDINGS - ADMN BLOCK / GUESTHOUSE - 171021 - 30 YEARS"/>
    <x v="2"/>
    <m/>
    <m/>
    <m/>
    <m/>
    <m/>
    <m/>
    <m/>
    <m/>
    <m/>
    <m/>
    <m/>
    <m/>
    <m/>
    <m/>
    <m/>
    <m/>
    <m/>
    <m/>
    <m/>
    <m/>
    <m/>
    <m/>
    <m/>
    <m/>
    <m/>
    <m/>
  </r>
  <r>
    <m/>
    <s v="Construction of new indoor badminton court at our kmpcl camp office accommodation area (Trfd from CWIP 2317-171021)"/>
    <s v="Nil"/>
    <n v="578361"/>
    <s v="DCCLS-2017-18/02/KSK"/>
    <d v="2019-03-31T00:00:00"/>
    <s v="Banahil, Akaltara"/>
    <d v="2049-03-30T00:00:00"/>
    <n v="10958"/>
    <n v="-1825"/>
    <n v="12783"/>
    <n v="28918"/>
    <n v="549443"/>
    <n v="578361"/>
    <n v="12783"/>
    <n v="549443"/>
    <n v="365"/>
    <n v="15689"/>
    <n v="47153"/>
    <n v="531208"/>
    <x v="12"/>
    <s v="BUILDINGS - ADMN BLOCK / GUESTHOUSE - 171021 - 30 YEARS"/>
    <x v="2"/>
    <m/>
    <m/>
    <m/>
    <m/>
    <m/>
    <m/>
    <m/>
    <m/>
    <m/>
    <m/>
    <m/>
    <m/>
    <m/>
    <m/>
    <m/>
    <m/>
    <m/>
    <m/>
    <m/>
    <m/>
    <m/>
    <m/>
    <m/>
    <m/>
    <m/>
    <m/>
  </r>
  <r>
    <m/>
    <s v="Supply of Lighting Materials for camp office badminton court, Village Banahil,Akaltara (Trfd from CWIP 2317-171021)"/>
    <s v="Nil"/>
    <n v="68590"/>
    <s v="GE/GST/18-19/9"/>
    <d v="2019-03-31T00:00:00"/>
    <s v="Banahil, Akaltara"/>
    <d v="2049-03-30T00:00:00"/>
    <n v="10958"/>
    <n v="-1825"/>
    <n v="12783"/>
    <n v="3430"/>
    <n v="65160"/>
    <n v="68590"/>
    <n v="12783"/>
    <n v="65161"/>
    <n v="365"/>
    <n v="1861"/>
    <n v="5593"/>
    <n v="62997"/>
    <x v="12"/>
    <s v="BUILDINGS - ADMN BLOCK / GUESTHOUSE - 171021 - 30 YEARS"/>
    <x v="2"/>
    <m/>
    <m/>
    <m/>
    <m/>
    <m/>
    <m/>
    <m/>
    <m/>
    <m/>
    <m/>
    <m/>
    <m/>
    <m/>
    <m/>
    <m/>
    <m/>
    <m/>
    <m/>
    <m/>
    <m/>
    <m/>
    <m/>
    <m/>
    <m/>
    <m/>
    <m/>
  </r>
  <r>
    <m/>
    <s v="Supply of wooden ply for construction of security post, and GI corrugated sheet &amp; pipe hook with washers for construction of security post"/>
    <s v="Sum"/>
    <n v="28366"/>
    <s v="312 dt.27.05.10 &amp; 309 dt.24.05.10"/>
    <d v="2011-04-01T00:00:00"/>
    <s v="Nariyara"/>
    <d v="2014-03-31T00:00:00"/>
    <n v="1096"/>
    <n v="1096"/>
    <n v="0"/>
    <n v="1418"/>
    <n v="0"/>
    <n v="0"/>
    <n v="0"/>
    <n v="-1418"/>
    <n v="0"/>
    <n v="0"/>
    <n v="0"/>
    <n v="0"/>
    <x v="12"/>
    <s v="Misc"/>
    <x v="2"/>
    <m/>
    <m/>
    <m/>
    <m/>
    <m/>
    <m/>
    <m/>
    <m/>
    <m/>
    <m/>
    <m/>
    <m/>
    <m/>
    <m/>
    <m/>
    <m/>
    <m/>
    <m/>
    <m/>
    <m/>
    <m/>
    <m/>
    <m/>
    <m/>
    <m/>
    <m/>
  </r>
  <r>
    <m/>
    <s v="Supply of fixing glass door, structural glazing &amp; other work near main gate area, security room at time office permanent structure "/>
    <s v="Sum"/>
    <n v="164277"/>
    <s v="01"/>
    <d v="2017-03-31T00:00:00"/>
    <s v="Nariyara"/>
    <d v="2020-03-30T00:00:00"/>
    <n v="1096"/>
    <n v="0"/>
    <n v="1096"/>
    <n v="8214"/>
    <n v="156063"/>
    <n v="164277"/>
    <n v="1096"/>
    <n v="156063"/>
    <n v="0"/>
    <n v="0"/>
    <n v="164277"/>
    <n v="0"/>
    <x v="12"/>
    <s v="Misc"/>
    <x v="2"/>
    <m/>
    <m/>
    <m/>
    <m/>
    <m/>
    <m/>
    <m/>
    <m/>
    <m/>
    <m/>
    <m/>
    <m/>
    <m/>
    <m/>
    <m/>
    <m/>
    <m/>
    <m/>
    <m/>
    <m/>
    <m/>
    <m/>
    <m/>
    <m/>
    <m/>
    <m/>
  </r>
  <r>
    <m/>
    <s v="Balance civil work in security post room near main gate "/>
    <s v="Sum"/>
    <n v="40286"/>
    <s v="003"/>
    <d v="2017-03-31T00:00:00"/>
    <s v="Nariyara"/>
    <d v="2020-03-30T00:00:00"/>
    <n v="1096"/>
    <n v="0"/>
    <n v="1096"/>
    <n v="2014"/>
    <n v="38272"/>
    <n v="40286"/>
    <n v="1096"/>
    <n v="38272"/>
    <n v="0"/>
    <n v="0"/>
    <n v="40286"/>
    <n v="0"/>
    <x v="12"/>
    <s v="Misc"/>
    <x v="2"/>
    <m/>
    <m/>
    <m/>
    <m/>
    <m/>
    <m/>
    <m/>
    <m/>
    <m/>
    <m/>
    <m/>
    <m/>
    <m/>
    <m/>
    <m/>
    <m/>
    <m/>
    <m/>
    <m/>
    <m/>
    <m/>
    <m/>
    <m/>
    <m/>
    <m/>
    <m/>
  </r>
  <r>
    <m/>
    <s v="Electrical &amp; painting work for security post near time office "/>
    <s v="Sum"/>
    <n v="43296"/>
    <s v="1st &amp; Final 006"/>
    <d v="2017-03-31T00:00:00"/>
    <s v="Nariyara"/>
    <d v="2020-03-30T00:00:00"/>
    <n v="1096"/>
    <n v="0"/>
    <n v="1096"/>
    <n v="2165"/>
    <n v="41131"/>
    <n v="43296"/>
    <n v="1096"/>
    <n v="41131"/>
    <n v="0"/>
    <n v="0"/>
    <n v="43296"/>
    <n v="0"/>
    <x v="12"/>
    <s v="Misc"/>
    <x v="2"/>
    <m/>
    <m/>
    <m/>
    <m/>
    <m/>
    <m/>
    <m/>
    <m/>
    <m/>
    <m/>
    <m/>
    <m/>
    <m/>
    <m/>
    <m/>
    <m/>
    <m/>
    <m/>
    <m/>
    <m/>
    <m/>
    <m/>
    <m/>
    <m/>
    <m/>
    <m/>
  </r>
  <r>
    <m/>
    <s v="Septic Tank at Porta cabin"/>
    <n v="1"/>
    <n v="40558"/>
    <s v="1 &amp; Final"/>
    <d v="2010-05-22T00:00:00"/>
    <s v="Akaltara"/>
    <d v="2070-05-21T00:00:00"/>
    <n v="21915"/>
    <n v="1410"/>
    <n v="20505"/>
    <n v="2028"/>
    <n v="35978"/>
    <n v="37366"/>
    <n v="20140"/>
    <n v="35338"/>
    <n v="365"/>
    <n v="640"/>
    <n v="4484"/>
    <n v="32882"/>
    <x v="12"/>
    <s v="Misc"/>
    <x v="2"/>
    <m/>
    <m/>
    <m/>
    <m/>
    <m/>
    <m/>
    <m/>
    <m/>
    <m/>
    <m/>
    <m/>
    <m/>
    <m/>
    <m/>
    <m/>
    <m/>
    <m/>
    <m/>
    <m/>
    <m/>
    <m/>
    <m/>
    <m/>
    <m/>
    <m/>
    <m/>
  </r>
  <r>
    <m/>
    <s v="Sock Pite at Porta Cabin"/>
    <n v="1"/>
    <n v="29725"/>
    <s v="1 &amp; Final"/>
    <d v="2010-05-22T00:00:00"/>
    <s v="Akaltara"/>
    <d v="2070-05-21T00:00:00"/>
    <n v="21915"/>
    <n v="1410"/>
    <n v="20505"/>
    <n v="1486"/>
    <n v="26367"/>
    <n v="27384"/>
    <n v="20140"/>
    <n v="25898"/>
    <n v="365"/>
    <n v="469"/>
    <n v="3287"/>
    <n v="24097"/>
    <x v="12"/>
    <s v="Misc"/>
    <x v="2"/>
    <m/>
    <m/>
    <m/>
    <m/>
    <m/>
    <m/>
    <m/>
    <m/>
    <m/>
    <m/>
    <m/>
    <m/>
    <m/>
    <m/>
    <m/>
    <m/>
    <m/>
    <m/>
    <m/>
    <m/>
    <m/>
    <m/>
    <m/>
    <m/>
    <m/>
    <m/>
  </r>
  <r>
    <m/>
    <s v="Construction of Site Meeting Hall"/>
    <m/>
    <n v="1612128"/>
    <s v="Nil"/>
    <d v="2010-05-14T00:00:00"/>
    <s v="Akaltara"/>
    <d v="2070-05-13T00:00:00"/>
    <n v="21915"/>
    <n v="1418"/>
    <n v="20497"/>
    <n v="80606"/>
    <n v="1429506"/>
    <n v="1484656"/>
    <n v="20132"/>
    <n v="1404050"/>
    <n v="365"/>
    <n v="25456"/>
    <n v="178332"/>
    <n v="1306324"/>
    <x v="12"/>
    <s v="Misc"/>
    <x v="2"/>
    <m/>
    <m/>
    <m/>
    <m/>
    <m/>
    <m/>
    <m/>
    <m/>
    <m/>
    <m/>
    <m/>
    <m/>
    <m/>
    <m/>
    <m/>
    <m/>
    <m/>
    <m/>
    <m/>
    <m/>
    <m/>
    <m/>
    <m/>
    <m/>
    <m/>
    <m/>
  </r>
  <r>
    <m/>
    <s v="Water pipe line, Over head tank 3000 ltrs - 2 Nos, Dining hall old tank 1000 ltrs - 1 No &amp; Dining hall new tank 1000 ltrs-1 No, providing and laying pipe line incl excavation, planting anti corroslve paint, bends, tees, unlons, valve etc"/>
    <s v="310 Rmt, 9000 Ltrs &amp; 80 Rmt"/>
    <n v="251650"/>
    <s v="F &amp; F bill dt.20.02.11"/>
    <d v="2011-02-25T00:00:00"/>
    <s v="Nariyara"/>
    <d v="2071-02-24T00:00:00"/>
    <n v="21915"/>
    <n v="1131"/>
    <n v="20784"/>
    <n v="12583"/>
    <n v="226368"/>
    <n v="234976"/>
    <n v="20419"/>
    <n v="222394"/>
    <n v="365"/>
    <n v="3975"/>
    <n v="27847"/>
    <n v="207129"/>
    <x v="12"/>
    <s v="Misc"/>
    <x v="2"/>
    <m/>
    <m/>
    <m/>
    <m/>
    <m/>
    <m/>
    <m/>
    <m/>
    <m/>
    <m/>
    <m/>
    <m/>
    <m/>
    <m/>
    <m/>
    <m/>
    <m/>
    <m/>
    <m/>
    <m/>
    <m/>
    <m/>
    <m/>
    <m/>
    <m/>
    <m/>
  </r>
  <r>
    <m/>
    <s v="Civil work for site office (Block-3&amp;4) inside plant area"/>
    <s v="Sum"/>
    <n v="606952"/>
    <s v="RA-1, 2 &amp; Final"/>
    <d v="2011-04-01T00:00:00"/>
    <s v="Nariyara"/>
    <d v="2071-03-31T00:00:00"/>
    <n v="21915"/>
    <n v="1096"/>
    <n v="20819"/>
    <n v="30348"/>
    <n v="546925"/>
    <n v="567684"/>
    <n v="20454"/>
    <n v="537336"/>
    <n v="365"/>
    <n v="9589"/>
    <n v="67175"/>
    <n v="500509"/>
    <x v="12"/>
    <s v="Misc"/>
    <x v="2"/>
    <m/>
    <m/>
    <m/>
    <m/>
    <m/>
    <m/>
    <m/>
    <m/>
    <m/>
    <m/>
    <m/>
    <m/>
    <m/>
    <m/>
    <m/>
    <m/>
    <m/>
    <m/>
    <m/>
    <m/>
    <m/>
    <m/>
    <m/>
    <m/>
    <m/>
    <m/>
  </r>
  <r>
    <m/>
    <s v="Supply of material at site for fabrication &amp; erection of Prefab structure with Aerocon panels, roofing sheet &amp; internal wall for our site "/>
    <s v="Sum"/>
    <n v="2275679"/>
    <s v="324, 01, 006 &amp; 029 dt.18.10.10, 16.11.10, 24.11.10 &amp; 20.08.11"/>
    <d v="2011-04-01T00:00:00"/>
    <s v="Nariyara"/>
    <d v="2071-03-31T00:00:00"/>
    <n v="21915"/>
    <n v="1096"/>
    <n v="20819"/>
    <n v="113784"/>
    <n v="2050613"/>
    <n v="2128446"/>
    <n v="20454"/>
    <n v="2014662"/>
    <n v="365"/>
    <n v="35951"/>
    <n v="251855"/>
    <n v="1876591"/>
    <x v="12"/>
    <s v="Misc"/>
    <x v="2"/>
    <m/>
    <m/>
    <m/>
    <m/>
    <m/>
    <m/>
    <m/>
    <m/>
    <m/>
    <m/>
    <m/>
    <m/>
    <m/>
    <m/>
    <m/>
    <m/>
    <m/>
    <m/>
    <m/>
    <m/>
    <m/>
    <m/>
    <m/>
    <m/>
    <m/>
    <m/>
  </r>
  <r>
    <m/>
    <s v="Construction of building for site office block 1 &amp; 2 inside plant area"/>
    <s v="Sum"/>
    <n v="2880515"/>
    <s v="RA-1 dt.15.7.10, RA-2 dt.04.09.10 &amp; RA-3&amp;Final dt.18.12.10"/>
    <d v="2011-04-01T00:00:00"/>
    <s v="Nariyara"/>
    <d v="2071-03-31T00:00:00"/>
    <n v="21915"/>
    <n v="1096"/>
    <n v="20819"/>
    <n v="144026"/>
    <n v="2595633"/>
    <n v="2694152"/>
    <n v="20454"/>
    <n v="2550126"/>
    <n v="365"/>
    <n v="45507"/>
    <n v="318797"/>
    <n v="2375355"/>
    <x v="12"/>
    <s v="Misc"/>
    <x v="2"/>
    <m/>
    <m/>
    <m/>
    <m/>
    <m/>
    <m/>
    <m/>
    <m/>
    <m/>
    <m/>
    <m/>
    <m/>
    <m/>
    <m/>
    <m/>
    <m/>
    <m/>
    <m/>
    <m/>
    <m/>
    <m/>
    <m/>
    <m/>
    <m/>
    <m/>
    <m/>
  </r>
  <r>
    <m/>
    <s v="Fabrication, erection and fittings etc.,"/>
    <s v="Sum"/>
    <n v="213667"/>
    <s v="Bill dtd.25.02.11"/>
    <d v="2011-04-01T00:00:00"/>
    <s v="Nariyara"/>
    <d v="2071-03-31T00:00:00"/>
    <n v="21915"/>
    <n v="1096"/>
    <n v="20819"/>
    <n v="10683"/>
    <n v="192535"/>
    <n v="199842"/>
    <n v="20454"/>
    <n v="189159"/>
    <n v="365"/>
    <n v="3376"/>
    <n v="23650"/>
    <n v="176192"/>
    <x v="12"/>
    <s v="Misc"/>
    <x v="2"/>
    <m/>
    <m/>
    <m/>
    <m/>
    <m/>
    <m/>
    <m/>
    <m/>
    <m/>
    <m/>
    <m/>
    <m/>
    <m/>
    <m/>
    <m/>
    <m/>
    <m/>
    <m/>
    <m/>
    <m/>
    <m/>
    <m/>
    <m/>
    <m/>
    <m/>
    <m/>
  </r>
  <r>
    <m/>
    <s v="Supply, Installation and Re-installation of interior work for block-6"/>
    <s v="sum"/>
    <n v="2202040"/>
    <s v="PNS/01,2 &amp; 3/2012-13 dt.21.8.12 &amp; 08.09.12"/>
    <d v="2013-02-25T00:00:00"/>
    <s v="Nariyara"/>
    <d v="2073-02-24T00:00:00"/>
    <n v="21915"/>
    <n v="400"/>
    <n v="21515"/>
    <n v="110102"/>
    <n v="2052603"/>
    <n v="2127883"/>
    <n v="21150"/>
    <n v="2017781"/>
    <n v="365"/>
    <n v="34822"/>
    <n v="243946"/>
    <n v="1883937"/>
    <x v="12"/>
    <s v="Misc"/>
    <x v="2"/>
    <m/>
    <m/>
    <m/>
    <m/>
    <m/>
    <m/>
    <m/>
    <m/>
    <m/>
    <m/>
    <m/>
    <m/>
    <m/>
    <m/>
    <m/>
    <m/>
    <m/>
    <m/>
    <m/>
    <m/>
    <m/>
    <m/>
    <m/>
    <m/>
    <m/>
    <m/>
  </r>
  <r>
    <m/>
    <s v="Supply of PVC water tank capacity 2000 Ltr (Tripple layer) Make Johnson from MCC room wigen tripper area"/>
    <n v="1"/>
    <n v="9450"/>
    <s v="61 dt.05.04.13"/>
    <d v="2013-04-05T00:00:00"/>
    <s v="Nariyara"/>
    <d v="2073-04-04T00:00:00"/>
    <n v="21915"/>
    <n v="361"/>
    <n v="21554"/>
    <n v="473"/>
    <n v="8825"/>
    <n v="9149"/>
    <n v="21189"/>
    <n v="8677"/>
    <n v="365"/>
    <n v="149"/>
    <n v="1045"/>
    <n v="8104"/>
    <x v="12"/>
    <s v="Misc"/>
    <x v="2"/>
    <m/>
    <m/>
    <m/>
    <m/>
    <m/>
    <m/>
    <m/>
    <m/>
    <m/>
    <m/>
    <m/>
    <m/>
    <m/>
    <m/>
    <m/>
    <m/>
    <m/>
    <m/>
    <m/>
    <m/>
    <m/>
    <m/>
    <m/>
    <m/>
    <m/>
    <m/>
  </r>
  <r>
    <m/>
    <s v="Supply of PVC water tank capacity 1000 Ltr (Tripple layer) Make Johnson from MCC room wigen tripper area"/>
    <n v="1"/>
    <n v="4725"/>
    <s v="60 dt.05.04.13"/>
    <d v="2013-04-05T00:00:00"/>
    <s v="Nariyara"/>
    <d v="2073-04-04T00:00:00"/>
    <n v="21915"/>
    <n v="361"/>
    <n v="21554"/>
    <n v="236"/>
    <n v="4413"/>
    <n v="4574"/>
    <n v="21189"/>
    <n v="4338"/>
    <n v="365"/>
    <n v="75"/>
    <n v="525"/>
    <n v="4049"/>
    <x v="12"/>
    <s v="Misc"/>
    <x v="2"/>
    <m/>
    <m/>
    <m/>
    <m/>
    <m/>
    <m/>
    <m/>
    <m/>
    <m/>
    <m/>
    <m/>
    <m/>
    <m/>
    <m/>
    <m/>
    <m/>
    <m/>
    <m/>
    <m/>
    <m/>
    <m/>
    <m/>
    <m/>
    <m/>
    <m/>
    <m/>
  </r>
  <r>
    <m/>
    <s v="Water tank 1000 Ltr sintex with material and fittings"/>
    <n v="2"/>
    <n v="36080"/>
    <s v="168 dt.04.08.14"/>
    <d v="2014-08-12T00:00:00"/>
    <s v="Nariyara"/>
    <d v="2074-08-11T00:00:00"/>
    <n v="21915"/>
    <n v="0"/>
    <n v="21915"/>
    <n v="1804"/>
    <n v="34276"/>
    <n v="35717"/>
    <n v="21683"/>
    <n v="33913"/>
    <n v="365"/>
    <n v="571"/>
    <n v="3999"/>
    <n v="31718"/>
    <x v="12"/>
    <s v="Misc"/>
    <x v="2"/>
    <m/>
    <m/>
    <m/>
    <m/>
    <m/>
    <m/>
    <m/>
    <m/>
    <m/>
    <m/>
    <m/>
    <m/>
    <m/>
    <m/>
    <m/>
    <m/>
    <m/>
    <m/>
    <m/>
    <m/>
    <m/>
    <m/>
    <m/>
    <m/>
    <m/>
    <m/>
  </r>
  <r>
    <m/>
    <s v="Toilet block &amp; Store room in front of porta cabin"/>
    <s v="Nil"/>
    <n v="170889"/>
    <s v="1 &amp; Final dt.21.10.10"/>
    <d v="2010-10-25T00:00:00"/>
    <s v="Nariyara"/>
    <d v="2070-10-24T00:00:00"/>
    <n v="21915"/>
    <n v="1254"/>
    <n v="20661"/>
    <n v="8544"/>
    <n v="152784"/>
    <n v="158629"/>
    <n v="20296"/>
    <n v="150085"/>
    <n v="365"/>
    <n v="2699"/>
    <n v="18907"/>
    <n v="139722"/>
    <x v="12"/>
    <s v="Misc"/>
    <x v="2"/>
    <m/>
    <m/>
    <m/>
    <m/>
    <m/>
    <m/>
    <m/>
    <m/>
    <m/>
    <m/>
    <m/>
    <m/>
    <m/>
    <m/>
    <m/>
    <m/>
    <m/>
    <m/>
    <m/>
    <m/>
    <m/>
    <m/>
    <m/>
    <m/>
    <m/>
    <m/>
  </r>
  <r>
    <m/>
    <s v="Construction of store building civil work in plant "/>
    <s v="Nil"/>
    <n v="1640230"/>
    <s v="RA-1 to 3 &amp; final bill dt.23.08.12"/>
    <d v="2012-10-01T00:00:00"/>
    <s v="Nariyara"/>
    <d v="2072-09-30T00:00:00"/>
    <n v="21915"/>
    <n v="547"/>
    <n v="21368"/>
    <n v="82012"/>
    <n v="1518151"/>
    <n v="1574231"/>
    <n v="21003"/>
    <n v="1492220"/>
    <n v="365"/>
    <n v="25933"/>
    <n v="181673"/>
    <n v="1392558"/>
    <x v="12"/>
    <s v="Misc"/>
    <x v="2"/>
    <m/>
    <m/>
    <m/>
    <m/>
    <m/>
    <m/>
    <m/>
    <m/>
    <m/>
    <m/>
    <m/>
    <m/>
    <m/>
    <m/>
    <m/>
    <m/>
    <m/>
    <m/>
    <m/>
    <m/>
    <m/>
    <m/>
    <m/>
    <m/>
    <m/>
    <m/>
  </r>
  <r>
    <m/>
    <s v="Construction of waste material bin &amp; small store near GMS office"/>
    <s v="Nil"/>
    <n v="163992"/>
    <s v="1st &amp; final bill dt.17.07.12"/>
    <d v="2012-10-01T00:00:00"/>
    <s v="Nariyara"/>
    <d v="2072-09-30T00:00:00"/>
    <n v="21915"/>
    <n v="547"/>
    <n v="21368"/>
    <n v="8200"/>
    <n v="151786"/>
    <n v="157393"/>
    <n v="21003"/>
    <n v="149193"/>
    <n v="365"/>
    <n v="2593"/>
    <n v="18165"/>
    <n v="139228"/>
    <x v="12"/>
    <s v="Misc"/>
    <x v="2"/>
    <m/>
    <m/>
    <m/>
    <m/>
    <m/>
    <m/>
    <m/>
    <m/>
    <m/>
    <m/>
    <m/>
    <m/>
    <m/>
    <m/>
    <m/>
    <m/>
    <m/>
    <m/>
    <m/>
    <m/>
    <m/>
    <m/>
    <m/>
    <m/>
    <m/>
    <m/>
  </r>
  <r>
    <m/>
    <s v="Sanitary Items for Toilets at Site near Porta Cabin"/>
    <s v="sum"/>
    <n v="11141"/>
    <s v="324 / 29.7.10"/>
    <d v="2010-08-04T00:00:00"/>
    <s v="Akaltara"/>
    <m/>
    <m/>
    <m/>
    <m/>
    <m/>
    <m/>
    <n v="0"/>
    <n v="0"/>
    <m/>
    <n v="0"/>
    <n v="0"/>
    <n v="0"/>
    <n v="0"/>
    <x v="12"/>
    <s v="Misc"/>
    <x v="2"/>
    <m/>
    <m/>
    <m/>
    <m/>
    <m/>
    <m/>
    <m/>
    <m/>
    <m/>
    <m/>
    <m/>
    <m/>
    <m/>
    <m/>
    <m/>
    <m/>
    <m/>
    <m/>
    <m/>
    <m/>
    <m/>
    <m/>
    <m/>
    <m/>
    <m/>
    <m/>
  </r>
  <r>
    <m/>
    <s v="Construction of labour quarter with masonry foundation and super structure with aerocon panels "/>
    <s v="140x20 ft - 2 Nos"/>
    <n v="1428000"/>
    <s v="IBS/KRB/13/RA-01 dt.15.03.11"/>
    <d v="2011-03-25T00:00:00"/>
    <s v="Akaltara"/>
    <m/>
    <m/>
    <m/>
    <m/>
    <m/>
    <m/>
    <n v="0"/>
    <n v="0"/>
    <m/>
    <n v="0"/>
    <n v="0"/>
    <n v="0"/>
    <n v="0"/>
    <x v="12"/>
    <s v="Misc"/>
    <x v="2"/>
    <m/>
    <m/>
    <m/>
    <m/>
    <m/>
    <m/>
    <m/>
    <m/>
    <m/>
    <m/>
    <m/>
    <m/>
    <m/>
    <m/>
    <m/>
    <m/>
    <m/>
    <m/>
    <m/>
    <m/>
    <m/>
    <m/>
    <m/>
    <m/>
    <m/>
    <m/>
  </r>
  <r>
    <m/>
    <s v="Cement stacking yard work"/>
    <s v="sum"/>
    <n v="400039"/>
    <s v="01 dt.05.05.11"/>
    <d v="2013-01-01T00:00:00"/>
    <s v="Nariyara"/>
    <m/>
    <m/>
    <m/>
    <m/>
    <m/>
    <m/>
    <n v="0"/>
    <n v="0"/>
    <m/>
    <n v="0"/>
    <n v="0"/>
    <n v="0"/>
    <n v="0"/>
    <x v="12"/>
    <s v="Misc"/>
    <x v="2"/>
    <m/>
    <m/>
    <m/>
    <m/>
    <m/>
    <m/>
    <m/>
    <m/>
    <m/>
    <m/>
    <m/>
    <m/>
    <m/>
    <m/>
    <m/>
    <m/>
    <m/>
    <m/>
    <m/>
    <m/>
    <m/>
    <m/>
    <m/>
    <m/>
    <m/>
    <m/>
  </r>
  <r>
    <m/>
    <s v="Construction of H Block in KSK Living "/>
    <s v="sum"/>
    <n v="11914"/>
    <s v="RA-1(S)"/>
    <d v="2014-01-01T00:00:00"/>
    <s v="Nariyara"/>
    <d v="2043-12-31T00:00:00"/>
    <n v="10957"/>
    <n v="90"/>
    <n v="10867"/>
    <n v="596"/>
    <n v="11270"/>
    <n v="11487"/>
    <n v="10502"/>
    <n v="10891"/>
    <n v="365"/>
    <n v="379"/>
    <n v="2655"/>
    <n v="8832"/>
    <x v="12"/>
    <s v="Misc"/>
    <x v="2"/>
    <m/>
    <m/>
    <m/>
    <m/>
    <m/>
    <m/>
    <m/>
    <m/>
    <m/>
    <m/>
    <m/>
    <m/>
    <m/>
    <m/>
    <m/>
    <m/>
    <m/>
    <m/>
    <m/>
    <m/>
    <m/>
    <m/>
    <m/>
    <m/>
    <m/>
    <m/>
  </r>
  <r>
    <m/>
    <s v="Construction of J Block in KSK Living "/>
    <s v="sum"/>
    <n v="9036"/>
    <s v="RA-1(S)&amp;2(S)"/>
    <d v="2014-01-01T00:00:00"/>
    <s v="Nariyara"/>
    <d v="2043-12-31T00:00:00"/>
    <n v="10957"/>
    <n v="90"/>
    <n v="10867"/>
    <n v="452"/>
    <n v="8548"/>
    <n v="8713"/>
    <n v="10502"/>
    <n v="8261"/>
    <n v="365"/>
    <n v="287"/>
    <n v="2011"/>
    <n v="6702"/>
    <x v="12"/>
    <s v="Misc"/>
    <x v="2"/>
    <m/>
    <m/>
    <m/>
    <m/>
    <m/>
    <m/>
    <m/>
    <m/>
    <m/>
    <m/>
    <m/>
    <m/>
    <m/>
    <m/>
    <m/>
    <m/>
    <m/>
    <m/>
    <m/>
    <m/>
    <m/>
    <m/>
    <m/>
    <m/>
    <m/>
    <m/>
  </r>
  <r>
    <m/>
    <s v="Construction of J Block in KSK Living "/>
    <s v="sum"/>
    <n v="17492"/>
    <s v="RA-1(S)"/>
    <d v="2014-01-01T00:00:00"/>
    <s v="Nariyara"/>
    <d v="2043-12-31T00:00:00"/>
    <n v="10957"/>
    <n v="90"/>
    <n v="10867"/>
    <n v="875"/>
    <n v="16547"/>
    <n v="16866"/>
    <n v="10502"/>
    <n v="15991"/>
    <n v="365"/>
    <n v="556"/>
    <n v="3894"/>
    <n v="12972"/>
    <x v="12"/>
    <s v="Misc"/>
    <x v="2"/>
    <m/>
    <m/>
    <m/>
    <m/>
    <m/>
    <m/>
    <m/>
    <m/>
    <m/>
    <m/>
    <m/>
    <m/>
    <m/>
    <m/>
    <m/>
    <m/>
    <m/>
    <m/>
    <m/>
    <m/>
    <m/>
    <m/>
    <m/>
    <m/>
    <m/>
    <m/>
  </r>
  <r>
    <m/>
    <s v="Work of Block - B Sepco living quarters"/>
    <s v="sum"/>
    <n v="24043"/>
    <s v="RA-1&amp;Final"/>
    <d v="2014-01-01T00:00:00"/>
    <s v="Nariyara"/>
    <d v="2043-12-31T00:00:00"/>
    <n v="10957"/>
    <n v="90"/>
    <n v="10867"/>
    <n v="1202"/>
    <n v="22744"/>
    <n v="23182"/>
    <n v="10502"/>
    <n v="21980"/>
    <n v="365"/>
    <n v="764"/>
    <n v="5352"/>
    <n v="17830"/>
    <x v="12"/>
    <s v="Misc"/>
    <x v="2"/>
    <m/>
    <m/>
    <m/>
    <m/>
    <m/>
    <m/>
    <m/>
    <m/>
    <m/>
    <m/>
    <m/>
    <m/>
    <m/>
    <m/>
    <m/>
    <m/>
    <m/>
    <m/>
    <m/>
    <m/>
    <m/>
    <m/>
    <m/>
    <m/>
    <m/>
    <m/>
  </r>
  <r>
    <m/>
    <s v="Civil miscellaneous work for Block-C,H, J inside Sepco Living qtrs"/>
    <s v="sum"/>
    <n v="202190"/>
    <s v="1st &amp; RA Final"/>
    <d v="2014-01-01T00:00:00"/>
    <s v="Nariyara"/>
    <d v="2043-12-31T00:00:00"/>
    <n v="10957"/>
    <n v="90"/>
    <n v="10867"/>
    <n v="10110"/>
    <n v="191267"/>
    <n v="194953"/>
    <n v="10502"/>
    <n v="184844"/>
    <n v="365"/>
    <n v="6424"/>
    <n v="45004"/>
    <n v="149949"/>
    <x v="12"/>
    <s v="Misc"/>
    <x v="2"/>
    <m/>
    <m/>
    <m/>
    <m/>
    <m/>
    <m/>
    <m/>
    <m/>
    <m/>
    <m/>
    <m/>
    <m/>
    <m/>
    <m/>
    <m/>
    <m/>
    <m/>
    <m/>
    <m/>
    <m/>
    <m/>
    <m/>
    <m/>
    <m/>
    <m/>
    <m/>
  </r>
  <r>
    <m/>
    <s v="Filling of pit holes parking area block-4 and approach road  for main road to camp office and construction of storage space in work space-1"/>
    <s v="sum"/>
    <n v="21270"/>
    <s v="1st &amp; Final"/>
    <d v="2014-01-25T00:00:00"/>
    <s v="Nariyara"/>
    <d v="2044-01-24T00:00:00"/>
    <n v="10957"/>
    <n v="66"/>
    <n v="10891"/>
    <n v="1064"/>
    <n v="20143"/>
    <n v="20532"/>
    <n v="10526"/>
    <n v="19469"/>
    <n v="365"/>
    <n v="675"/>
    <n v="4729"/>
    <n v="15803"/>
    <x v="12"/>
    <s v="Misc"/>
    <x v="2"/>
    <m/>
    <m/>
    <m/>
    <m/>
    <m/>
    <m/>
    <m/>
    <m/>
    <m/>
    <m/>
    <m/>
    <m/>
    <m/>
    <m/>
    <m/>
    <m/>
    <m/>
    <m/>
    <m/>
    <m/>
    <m/>
    <m/>
    <m/>
    <m/>
    <m/>
    <m/>
  </r>
  <r>
    <m/>
    <s v="Manpower supply for filling of pit holes parking area block-4"/>
    <s v="sum"/>
    <n v="4607"/>
    <s v="1st &amp; Final"/>
    <d v="2014-01-25T00:00:00"/>
    <s v="Nariyara"/>
    <d v="2044-01-24T00:00:00"/>
    <n v="10957"/>
    <n v="66"/>
    <n v="10891"/>
    <n v="230"/>
    <n v="4363"/>
    <n v="4447"/>
    <n v="10526"/>
    <n v="4217"/>
    <n v="365"/>
    <n v="146"/>
    <n v="1024"/>
    <n v="3423"/>
    <x v="12"/>
    <s v="Misc"/>
    <x v="2"/>
    <m/>
    <m/>
    <m/>
    <m/>
    <m/>
    <m/>
    <m/>
    <m/>
    <m/>
    <m/>
    <m/>
    <m/>
    <m/>
    <m/>
    <m/>
    <m/>
    <m/>
    <m/>
    <m/>
    <m/>
    <m/>
    <m/>
    <m/>
    <m/>
    <m/>
    <m/>
  </r>
  <r>
    <m/>
    <s v="Civil work for coal vehicle movement in CHP area "/>
    <s v="sum"/>
    <n v="1081730"/>
    <n v="160"/>
    <d v="2014-01-01T00:00:00"/>
    <s v="Nariyara"/>
    <d v="2043-12-31T00:00:00"/>
    <n v="10957"/>
    <n v="90"/>
    <n v="10867"/>
    <n v="54087"/>
    <n v="1023295"/>
    <n v="1043012"/>
    <n v="10502"/>
    <n v="988926"/>
    <n v="365"/>
    <n v="34370"/>
    <n v="240780"/>
    <n v="802232"/>
    <x v="12"/>
    <s v="Misc"/>
    <x v="2"/>
    <m/>
    <m/>
    <m/>
    <m/>
    <m/>
    <m/>
    <m/>
    <m/>
    <m/>
    <m/>
    <m/>
    <m/>
    <m/>
    <m/>
    <m/>
    <m/>
    <m/>
    <m/>
    <m/>
    <m/>
    <m/>
    <m/>
    <m/>
    <m/>
    <m/>
    <m/>
  </r>
  <r>
    <m/>
    <s v="Construction of Temporary road work in KSK Labour colony "/>
    <s v="sum"/>
    <n v="236312"/>
    <s v="VC/01/2013"/>
    <d v="2014-01-06T00:00:00"/>
    <s v="Nariyara"/>
    <d v="2044-01-05T00:00:00"/>
    <n v="10957"/>
    <n v="85"/>
    <n v="10872"/>
    <n v="11816"/>
    <n v="223599"/>
    <n v="227908"/>
    <n v="10507"/>
    <n v="216092"/>
    <n v="365"/>
    <n v="7507"/>
    <n v="52589"/>
    <n v="175319"/>
    <x v="12"/>
    <s v="Misc"/>
    <x v="2"/>
    <m/>
    <m/>
    <m/>
    <m/>
    <m/>
    <m/>
    <m/>
    <m/>
    <m/>
    <m/>
    <m/>
    <m/>
    <m/>
    <m/>
    <m/>
    <m/>
    <m/>
    <m/>
    <m/>
    <m/>
    <m/>
    <m/>
    <m/>
    <m/>
    <m/>
    <m/>
  </r>
  <r>
    <m/>
    <s v="Supply, Laying, Filling, Spreading, Levelling &amp; Dressing to stonedust in labour colony "/>
    <s v="sum"/>
    <n v="13204"/>
    <s v="RA-1st &amp; Final"/>
    <d v="2014-01-06T00:00:00"/>
    <s v="Nariyara"/>
    <d v="2044-01-05T00:00:00"/>
    <n v="10957"/>
    <n v="85"/>
    <n v="10872"/>
    <n v="660"/>
    <n v="12494"/>
    <n v="12735"/>
    <n v="10507"/>
    <n v="12075"/>
    <n v="365"/>
    <n v="419"/>
    <n v="2937"/>
    <n v="9798"/>
    <x v="12"/>
    <s v="Misc"/>
    <x v="2"/>
    <m/>
    <m/>
    <m/>
    <m/>
    <m/>
    <m/>
    <m/>
    <m/>
    <m/>
    <m/>
    <m/>
    <m/>
    <m/>
    <m/>
    <m/>
    <m/>
    <m/>
    <m/>
    <m/>
    <m/>
    <m/>
    <m/>
    <m/>
    <m/>
    <m/>
    <m/>
  </r>
  <r>
    <m/>
    <s v="Fabrication &amp; Erection of coal checking platform at main gate &amp; post barricating at out side road for coal and ash vehicle movement at site"/>
    <s v="sum"/>
    <n v="640781"/>
    <s v="RA-01"/>
    <d v="2017-03-31T00:00:00"/>
    <s v="Nariyara"/>
    <d v="2047-03-30T00:00:00"/>
    <n v="10957"/>
    <n v="0"/>
    <n v="10957"/>
    <n v="32039"/>
    <n v="608742"/>
    <n v="640781"/>
    <n v="10957"/>
    <n v="608742"/>
    <n v="365"/>
    <n v="20278"/>
    <n v="101502"/>
    <n v="539279"/>
    <x v="12"/>
    <s v="Misc"/>
    <x v="2"/>
    <m/>
    <m/>
    <m/>
    <m/>
    <m/>
    <m/>
    <m/>
    <m/>
    <m/>
    <m/>
    <m/>
    <m/>
    <m/>
    <m/>
    <m/>
    <m/>
    <m/>
    <m/>
    <m/>
    <m/>
    <m/>
    <m/>
    <m/>
    <m/>
    <m/>
    <m/>
  </r>
  <r>
    <m/>
    <s v="Temporary two (2) sheed flooring work near security checking point"/>
    <s v="sum"/>
    <n v="28931"/>
    <s v="03"/>
    <d v="2017-03-31T00:00:00"/>
    <s v="Nariyara"/>
    <d v="2047-03-30T00:00:00"/>
    <n v="10957"/>
    <n v="0"/>
    <n v="10957"/>
    <n v="1447"/>
    <n v="27484"/>
    <n v="28931"/>
    <n v="10957"/>
    <n v="27484"/>
    <n v="365"/>
    <n v="916"/>
    <n v="4585"/>
    <n v="24346"/>
    <x v="12"/>
    <s v="Misc"/>
    <x v="2"/>
    <m/>
    <m/>
    <m/>
    <m/>
    <m/>
    <m/>
    <m/>
    <m/>
    <m/>
    <m/>
    <m/>
    <m/>
    <m/>
    <m/>
    <m/>
    <m/>
    <m/>
    <m/>
    <m/>
    <m/>
    <m/>
    <m/>
    <m/>
    <m/>
    <m/>
    <m/>
  </r>
  <r>
    <m/>
    <s v="508 KG G.I Corrugated Sheet 0.3 MM , W-2.75Ft, L-8FT Make Jindal, 250 Nos. Self Tapping Screw, 4 Nos. Wooden ply 16 MM Thick 4x8, Make - Crown Brand for Tea stall at site"/>
    <m/>
    <n v="38959"/>
    <s v="327 / 10.8.10"/>
    <d v="2010-08-27T00:00:00"/>
    <s v="Akaltara"/>
    <d v="2040-08-26T00:00:00"/>
    <n v="10958"/>
    <n v="1313"/>
    <n v="9645"/>
    <n v="1948"/>
    <n v="34728"/>
    <n v="35362"/>
    <n v="9280"/>
    <n v="33414"/>
    <n v="365"/>
    <n v="1314"/>
    <n v="9206"/>
    <n v="26156"/>
    <x v="12"/>
    <s v="Misc"/>
    <x v="2"/>
    <m/>
    <m/>
    <m/>
    <m/>
    <m/>
    <m/>
    <m/>
    <m/>
    <m/>
    <m/>
    <m/>
    <m/>
    <m/>
    <m/>
    <m/>
    <m/>
    <m/>
    <m/>
    <m/>
    <m/>
    <m/>
    <m/>
    <m/>
    <m/>
    <m/>
    <m/>
  </r>
  <r>
    <m/>
    <s v="Dining Hall - Construction of foundation "/>
    <s v="Nil"/>
    <n v="621362"/>
    <s v="RA-1&amp;2"/>
    <d v="2010-11-20T00:00:00"/>
    <s v="Nariyara"/>
    <d v="2040-11-19T00:00:00"/>
    <n v="10958"/>
    <n v="1228"/>
    <n v="9730"/>
    <n v="31068"/>
    <n v="556247"/>
    <n v="566449"/>
    <n v="9365"/>
    <n v="535381"/>
    <n v="365"/>
    <n v="20866"/>
    <n v="146178"/>
    <n v="420271"/>
    <x v="12"/>
    <s v="Misc"/>
    <x v="2"/>
    <m/>
    <m/>
    <m/>
    <m/>
    <m/>
    <m/>
    <m/>
    <m/>
    <m/>
    <m/>
    <m/>
    <m/>
    <m/>
    <m/>
    <m/>
    <m/>
    <m/>
    <m/>
    <m/>
    <m/>
    <m/>
    <m/>
    <m/>
    <m/>
    <m/>
    <m/>
  </r>
  <r>
    <m/>
    <s v="Dining hall - Construction of Prefab Structure"/>
    <s v="Nil"/>
    <n v="2211881"/>
    <s v="319, 323 &amp; 325 dt.29/9, 02/10 &amp; 18/10/10"/>
    <d v="2010-11-20T00:00:00"/>
    <s v="Nariyara"/>
    <d v="2040-11-19T00:00:00"/>
    <n v="10958"/>
    <n v="1228"/>
    <n v="9730"/>
    <n v="110594"/>
    <n v="1980086"/>
    <n v="2016401"/>
    <n v="9365"/>
    <n v="1905807"/>
    <n v="365"/>
    <n v="74279"/>
    <n v="520359"/>
    <n v="1496042"/>
    <x v="12"/>
    <s v="Misc"/>
    <x v="2"/>
    <m/>
    <m/>
    <m/>
    <m/>
    <m/>
    <m/>
    <m/>
    <m/>
    <m/>
    <m/>
    <m/>
    <m/>
    <m/>
    <m/>
    <m/>
    <m/>
    <m/>
    <m/>
    <m/>
    <m/>
    <m/>
    <m/>
    <m/>
    <m/>
    <m/>
    <m/>
  </r>
  <r>
    <m/>
    <s v="Dining hall - Fall Ceiling work "/>
    <s v="Nil"/>
    <n v="381836"/>
    <s v="RA-1 &amp; Final "/>
    <d v="2010-11-20T00:00:00"/>
    <s v="Nariyara"/>
    <d v="2040-11-19T00:00:00"/>
    <n v="10958"/>
    <n v="1228"/>
    <n v="9730"/>
    <n v="19092"/>
    <n v="341821"/>
    <n v="348090"/>
    <n v="9365"/>
    <n v="328998"/>
    <n v="365"/>
    <n v="12823"/>
    <n v="89831"/>
    <n v="258259"/>
    <x v="12"/>
    <s v="Misc"/>
    <x v="2"/>
    <m/>
    <m/>
    <m/>
    <m/>
    <m/>
    <m/>
    <m/>
    <m/>
    <m/>
    <m/>
    <m/>
    <m/>
    <m/>
    <m/>
    <m/>
    <m/>
    <m/>
    <m/>
    <m/>
    <m/>
    <m/>
    <m/>
    <m/>
    <m/>
    <m/>
    <m/>
  </r>
  <r>
    <m/>
    <s v="Dining hall - Supply &amp; laying of VINYL Flooring "/>
    <s v="Nil"/>
    <n v="220231"/>
    <s v="RA-1 &amp; Final dt.21.12.10"/>
    <d v="2010-11-20T00:00:00"/>
    <s v="Nariyara"/>
    <d v="2040-11-19T00:00:00"/>
    <n v="10958"/>
    <n v="1228"/>
    <n v="9730"/>
    <n v="11012"/>
    <n v="197151"/>
    <n v="200767"/>
    <n v="9365"/>
    <n v="189755"/>
    <n v="365"/>
    <n v="7396"/>
    <n v="51812"/>
    <n v="148955"/>
    <x v="12"/>
    <s v="Misc"/>
    <x v="2"/>
    <m/>
    <m/>
    <m/>
    <m/>
    <m/>
    <m/>
    <m/>
    <m/>
    <m/>
    <m/>
    <m/>
    <m/>
    <m/>
    <m/>
    <m/>
    <m/>
    <m/>
    <m/>
    <m/>
    <m/>
    <m/>
    <m/>
    <m/>
    <m/>
    <m/>
    <m/>
  </r>
  <r>
    <m/>
    <s v="Civil works for construction of building for dining hall and septic tank inside the camp office complex,"/>
    <s v="Nil"/>
    <n v="527403"/>
    <s v="RA-1 dt.20.12.10"/>
    <d v="2010-12-20T00:00:00"/>
    <s v="Nariyara"/>
    <d v="2040-12-19T00:00:00"/>
    <n v="10958"/>
    <n v="1198"/>
    <n v="9760"/>
    <n v="26370"/>
    <n v="472840"/>
    <n v="481527"/>
    <n v="9395"/>
    <n v="455157"/>
    <n v="365"/>
    <n v="17683"/>
    <n v="123879"/>
    <n v="357648"/>
    <x v="12"/>
    <s v="Misc"/>
    <x v="2"/>
    <m/>
    <m/>
    <m/>
    <m/>
    <m/>
    <m/>
    <m/>
    <m/>
    <m/>
    <m/>
    <m/>
    <m/>
    <m/>
    <m/>
    <m/>
    <m/>
    <m/>
    <m/>
    <m/>
    <m/>
    <m/>
    <m/>
    <m/>
    <m/>
    <m/>
    <m/>
  </r>
  <r>
    <m/>
    <s v="Supply of Pre-fabricated structure steel and Aerocon Panels for proposed dining hall at camp office "/>
    <s v="sum"/>
    <n v="930601"/>
    <s v="108 dt.22.01.11"/>
    <d v="2011-04-01T00:00:00"/>
    <s v="Banahil"/>
    <d v="2041-03-31T00:00:00"/>
    <n v="10958"/>
    <n v="1096"/>
    <n v="9862"/>
    <n v="46530"/>
    <n v="838564"/>
    <n v="854058"/>
    <n v="9497"/>
    <n v="807528"/>
    <n v="365"/>
    <n v="31036"/>
    <n v="217422"/>
    <n v="636636"/>
    <x v="12"/>
    <s v="Misc"/>
    <x v="2"/>
    <m/>
    <m/>
    <m/>
    <m/>
    <m/>
    <m/>
    <m/>
    <m/>
    <m/>
    <m/>
    <m/>
    <m/>
    <m/>
    <m/>
    <m/>
    <m/>
    <m/>
    <m/>
    <m/>
    <m/>
    <m/>
    <m/>
    <m/>
    <m/>
    <m/>
    <m/>
  </r>
  <r>
    <m/>
    <s v="Fabrication &amp; Erection of Aerocon Pre-Fab Structure for dinig hall at camp office "/>
    <s v="sum"/>
    <n v="396000"/>
    <s v="06 dt.22.01.11"/>
    <d v="2011-04-01T00:00:00"/>
    <s v="Banahil"/>
    <d v="2041-03-31T00:00:00"/>
    <n v="10958"/>
    <n v="1096"/>
    <n v="9862"/>
    <n v="19800"/>
    <n v="356835"/>
    <n v="363428"/>
    <n v="9497"/>
    <n v="343628"/>
    <n v="365"/>
    <n v="13207"/>
    <n v="92521"/>
    <n v="270907"/>
    <x v="12"/>
    <s v="Misc"/>
    <x v="2"/>
    <m/>
    <m/>
    <m/>
    <m/>
    <m/>
    <m/>
    <m/>
    <m/>
    <m/>
    <m/>
    <m/>
    <m/>
    <m/>
    <m/>
    <m/>
    <m/>
    <m/>
    <m/>
    <m/>
    <m/>
    <m/>
    <m/>
    <m/>
    <m/>
    <m/>
    <m/>
  </r>
  <r>
    <m/>
    <s v="Plumbing, Sanitory, Flooring &amp; Electrical works for dining hall at camp site at banahil "/>
    <s v="sum"/>
    <n v="1087208"/>
    <s v="048/10-11 dt.02.03.11"/>
    <d v="2011-04-01T00:00:00"/>
    <s v="Banahil"/>
    <d v="2041-03-31T00:00:00"/>
    <n v="10958"/>
    <n v="1096"/>
    <n v="9862"/>
    <n v="54360"/>
    <n v="979685"/>
    <n v="997786"/>
    <n v="9497"/>
    <n v="943426"/>
    <n v="365"/>
    <n v="36259"/>
    <n v="254011"/>
    <n v="743775"/>
    <x v="12"/>
    <s v="Misc"/>
    <x v="2"/>
    <m/>
    <m/>
    <m/>
    <m/>
    <m/>
    <m/>
    <m/>
    <m/>
    <m/>
    <m/>
    <m/>
    <m/>
    <m/>
    <m/>
    <m/>
    <m/>
    <m/>
    <m/>
    <m/>
    <m/>
    <m/>
    <m/>
    <m/>
    <m/>
    <m/>
    <m/>
  </r>
  <r>
    <m/>
    <s v="Plumbing, Sanitory, Flooring &amp; Electrical works for dining hall at camp site at banahil "/>
    <s v="sum"/>
    <n v="1061293"/>
    <s v="049/10-11 dt.05.03.11"/>
    <d v="2011-04-01T00:00:00"/>
    <s v="Banahil"/>
    <d v="2041-03-31T00:00:00"/>
    <n v="10958"/>
    <n v="1096"/>
    <n v="9862"/>
    <n v="53065"/>
    <n v="956331"/>
    <n v="974001"/>
    <n v="9497"/>
    <n v="920936"/>
    <n v="365"/>
    <n v="35395"/>
    <n v="247957"/>
    <n v="726044"/>
    <x v="12"/>
    <s v="Misc"/>
    <x v="2"/>
    <m/>
    <m/>
    <m/>
    <m/>
    <m/>
    <m/>
    <m/>
    <m/>
    <m/>
    <m/>
    <m/>
    <m/>
    <m/>
    <m/>
    <m/>
    <m/>
    <m/>
    <m/>
    <m/>
    <m/>
    <m/>
    <m/>
    <m/>
    <m/>
    <m/>
    <m/>
  </r>
  <r>
    <m/>
    <s v="Construction of dining hall (5% of W.Ovalue on completion of work at site)"/>
    <s v="sum"/>
    <n v="245765"/>
    <s v="028 dt.20.08.11"/>
    <d v="2012-01-16T00:00:00"/>
    <s v="Nariyara"/>
    <d v="2042-01-15T00:00:00"/>
    <n v="10958"/>
    <n v="806"/>
    <n v="10152"/>
    <n v="12288"/>
    <n v="224633"/>
    <n v="228845"/>
    <n v="9787"/>
    <n v="216557"/>
    <n v="365"/>
    <n v="8076"/>
    <n v="56576"/>
    <n v="172269"/>
    <x v="12"/>
    <s v="Misc"/>
    <x v="2"/>
    <m/>
    <m/>
    <m/>
    <m/>
    <m/>
    <m/>
    <m/>
    <m/>
    <m/>
    <m/>
    <m/>
    <m/>
    <m/>
    <m/>
    <m/>
    <m/>
    <m/>
    <m/>
    <m/>
    <m/>
    <m/>
    <m/>
    <m/>
    <m/>
    <m/>
    <m/>
  </r>
  <r>
    <m/>
    <s v="Construction of proposed Canteen/dining hall in staff accommodation inside Sepco living qtrs, Nariyara"/>
    <s v="sum"/>
    <n v="1700801"/>
    <s v="RA-1 to 3 &amp; Final bill dtd.31.08.12"/>
    <d v="2012-10-01T00:00:00"/>
    <s v="Nariyara"/>
    <d v="2042-09-30T00:00:00"/>
    <n v="10957"/>
    <n v="547"/>
    <n v="10410"/>
    <n v="85040"/>
    <n v="1574214"/>
    <n v="1604058"/>
    <n v="10045"/>
    <n v="1519018"/>
    <n v="365"/>
    <n v="55196"/>
    <n v="386674"/>
    <n v="1217384"/>
    <x v="12"/>
    <s v="Misc"/>
    <x v="2"/>
    <m/>
    <m/>
    <m/>
    <m/>
    <m/>
    <m/>
    <m/>
    <m/>
    <m/>
    <m/>
    <m/>
    <m/>
    <m/>
    <m/>
    <m/>
    <m/>
    <m/>
    <m/>
    <m/>
    <m/>
    <m/>
    <m/>
    <m/>
    <m/>
    <m/>
    <m/>
  </r>
  <r>
    <m/>
    <s v="Temporary Road for inside camp office"/>
    <s v="457.99 Cu M &amp; 203.805 Cu M"/>
    <n v="404634"/>
    <s v="1st &amp; Final Bill dt.31.12.10"/>
    <d v="2011-01-15T00:00:00"/>
    <s v="Nariyara"/>
    <d v="2021-01-14T00:00:00"/>
    <n v="3653"/>
    <n v="1172"/>
    <n v="2481"/>
    <n v="20232"/>
    <n v="363241"/>
    <n v="330034"/>
    <n v="2116"/>
    <n v="309802"/>
    <n v="0"/>
    <n v="0"/>
    <n v="330034"/>
    <n v="0"/>
    <x v="12"/>
    <s v="Misc"/>
    <x v="2"/>
    <m/>
    <m/>
    <m/>
    <m/>
    <m/>
    <m/>
    <m/>
    <m/>
    <m/>
    <m/>
    <m/>
    <m/>
    <m/>
    <m/>
    <m/>
    <m/>
    <m/>
    <m/>
    <m/>
    <m/>
    <m/>
    <m/>
    <m/>
    <m/>
    <m/>
    <m/>
  </r>
  <r>
    <m/>
    <s v="Construction of peripheral roads for 1 kilometre and Peripheral road works for 1 kilometer, Outer peripheral road 1 KM completion"/>
    <s v="Sum"/>
    <n v="1679182"/>
    <s v="RA-1, 2 &amp; Final dt.07.07.11 &amp; 29.12.11"/>
    <d v="2012-01-02T00:00:00"/>
    <s v="Nariyara"/>
    <d v="2022-01-01T00:00:00"/>
    <n v="3653"/>
    <n v="820"/>
    <n v="2833"/>
    <n v="83959"/>
    <n v="1533751"/>
    <n v="1420104"/>
    <n v="2468"/>
    <n v="1336145"/>
    <n v="276"/>
    <n v="233380"/>
    <n v="1420104"/>
    <n v="0"/>
    <x v="12"/>
    <s v="Misc"/>
    <x v="2"/>
    <m/>
    <m/>
    <m/>
    <m/>
    <m/>
    <m/>
    <m/>
    <m/>
    <m/>
    <m/>
    <m/>
    <m/>
    <m/>
    <m/>
    <m/>
    <m/>
    <m/>
    <m/>
    <m/>
    <m/>
    <m/>
    <m/>
    <m/>
    <m/>
    <m/>
    <m/>
  </r>
  <r>
    <m/>
    <s v="Construction of area filling, roads, DG set foundation and misc.works inside camp office at nariyara"/>
    <s v="Sum"/>
    <n v="16279"/>
    <s v="1st &amp; Final bill dt.27.06.11"/>
    <d v="2012-01-02T00:00:00"/>
    <s v="Nariyara"/>
    <d v="2022-01-01T00:00:00"/>
    <n v="3653"/>
    <n v="820"/>
    <n v="2833"/>
    <n v="814"/>
    <n v="14870"/>
    <n v="13768"/>
    <n v="2468"/>
    <n v="12954"/>
    <n v="276"/>
    <n v="2262"/>
    <n v="13768"/>
    <n v="0"/>
    <x v="12"/>
    <s v="Misc"/>
    <x v="2"/>
    <m/>
    <m/>
    <m/>
    <m/>
    <m/>
    <m/>
    <m/>
    <m/>
    <m/>
    <m/>
    <m/>
    <m/>
    <m/>
    <m/>
    <m/>
    <m/>
    <m/>
    <m/>
    <m/>
    <m/>
    <m/>
    <m/>
    <m/>
    <m/>
    <m/>
    <m/>
  </r>
  <r>
    <m/>
    <s v="Construction of Internal road for camp office at nariyara, akaltara"/>
    <s v="Sum"/>
    <n v="536437"/>
    <s v="F &amp; F Bill dt.20.12.10"/>
    <d v="2012-01-20T00:00:00"/>
    <s v="Nariyara"/>
    <d v="2022-01-19T00:00:00"/>
    <n v="3653"/>
    <n v="802"/>
    <n v="2851"/>
    <n v="26822"/>
    <n v="490407"/>
    <n v="454445"/>
    <n v="2486"/>
    <n v="427623"/>
    <n v="294"/>
    <n v="77391"/>
    <n v="454445"/>
    <n v="0"/>
    <x v="12"/>
    <s v="Misc"/>
    <x v="2"/>
    <m/>
    <m/>
    <m/>
    <m/>
    <m/>
    <m/>
    <m/>
    <m/>
    <m/>
    <m/>
    <m/>
    <m/>
    <m/>
    <m/>
    <m/>
    <m/>
    <m/>
    <m/>
    <m/>
    <m/>
    <m/>
    <m/>
    <m/>
    <m/>
    <m/>
    <m/>
  </r>
  <r>
    <m/>
    <s v="Supply and lying of concrete road at camp hostel, nariyara site"/>
    <s v="Sum"/>
    <n v="546213"/>
    <s v="RA-1 &amp; Final dt.10.07.11"/>
    <d v="2012-01-10T00:00:00"/>
    <s v="Nariyara"/>
    <d v="2022-01-09T00:00:00"/>
    <n v="3653"/>
    <n v="812"/>
    <n v="2841"/>
    <n v="27311"/>
    <n v="499101"/>
    <n v="462290"/>
    <n v="2476"/>
    <n v="434979"/>
    <n v="284"/>
    <n v="77202"/>
    <n v="462290"/>
    <n v="0"/>
    <x v="12"/>
    <s v="Misc"/>
    <x v="2"/>
    <m/>
    <m/>
    <m/>
    <m/>
    <m/>
    <m/>
    <m/>
    <m/>
    <m/>
    <m/>
    <m/>
    <m/>
    <m/>
    <m/>
    <m/>
    <m/>
    <m/>
    <m/>
    <m/>
    <m/>
    <m/>
    <m/>
    <m/>
    <m/>
    <m/>
    <m/>
  </r>
  <r>
    <m/>
    <s v="Construction of new road and renovation of lod road at Tarod "/>
    <s v="Sum"/>
    <n v="1518087"/>
    <s v="01 dt.30.07.10 &amp; 02 dt.13.10.10"/>
    <d v="2012-03-14T00:00:00"/>
    <s v="Tarod"/>
    <d v="2022-03-13T00:00:00"/>
    <n v="3652"/>
    <n v="748"/>
    <n v="2904"/>
    <n v="75904"/>
    <n v="1391476"/>
    <n v="1292487"/>
    <n v="2539"/>
    <n v="1216583"/>
    <n v="347"/>
    <n v="242171"/>
    <n v="1292487"/>
    <n v="0"/>
    <x v="12"/>
    <s v="Misc"/>
    <x v="2"/>
    <m/>
    <m/>
    <m/>
    <m/>
    <m/>
    <m/>
    <m/>
    <m/>
    <m/>
    <m/>
    <m/>
    <m/>
    <m/>
    <m/>
    <m/>
    <m/>
    <m/>
    <m/>
    <m/>
    <m/>
    <m/>
    <m/>
    <m/>
    <m/>
    <m/>
    <m/>
  </r>
  <r>
    <m/>
    <s v="Internal road inside project complex"/>
    <s v="Sum"/>
    <n v="991224"/>
    <s v="NSP-KSK-K-1 dt.22.01.11"/>
    <d v="2012-01-22T00:00:00"/>
    <s v="Nariyara"/>
    <d v="2022-01-21T00:00:00"/>
    <n v="3653"/>
    <n v="800"/>
    <n v="2853"/>
    <n v="49561"/>
    <n v="906259"/>
    <n v="839877"/>
    <n v="2488"/>
    <n v="790316"/>
    <n v="296"/>
    <n v="143585"/>
    <n v="839877"/>
    <n v="0"/>
    <x v="12"/>
    <s v="Misc"/>
    <x v="2"/>
    <m/>
    <m/>
    <m/>
    <m/>
    <m/>
    <m/>
    <m/>
    <m/>
    <m/>
    <m/>
    <m/>
    <m/>
    <m/>
    <m/>
    <m/>
    <m/>
    <m/>
    <m/>
    <m/>
    <m/>
    <m/>
    <m/>
    <m/>
    <m/>
    <m/>
    <m/>
  </r>
  <r>
    <m/>
    <s v="M 15 Mix Concrete Concrete for Internal road in project site"/>
    <s v="Sum"/>
    <n v="555912"/>
    <s v="Nil"/>
    <d v="2012-01-14T00:00:00"/>
    <s v="Nariyara"/>
    <d v="2022-01-13T00:00:00"/>
    <n v="3653"/>
    <n v="808"/>
    <n v="2845"/>
    <n v="27796"/>
    <n v="508063"/>
    <n v="470677"/>
    <n v="2480"/>
    <n v="442881"/>
    <n v="288"/>
    <n v="79227"/>
    <n v="470677"/>
    <n v="0"/>
    <x v="12"/>
    <s v="Misc"/>
    <x v="2"/>
    <m/>
    <m/>
    <m/>
    <m/>
    <m/>
    <m/>
    <m/>
    <m/>
    <m/>
    <m/>
    <m/>
    <m/>
    <m/>
    <m/>
    <m/>
    <m/>
    <m/>
    <m/>
    <m/>
    <m/>
    <m/>
    <m/>
    <m/>
    <m/>
    <m/>
    <m/>
  </r>
  <r>
    <m/>
    <s v="Construction of Peripheral road work 1 kilometer"/>
    <s v="1 Km"/>
    <n v="1643323"/>
    <s v="RA-1 dt.08.07.11 &amp; RA-2 &amp; Final dt.08.05.12"/>
    <d v="2012-05-08T00:00:00"/>
    <s v="Nariyara"/>
    <d v="2022-05-07T00:00:00"/>
    <n v="3652"/>
    <n v="693"/>
    <n v="2959"/>
    <n v="82166"/>
    <n v="1510300"/>
    <n v="1406167"/>
    <n v="2594"/>
    <n v="1324001"/>
    <n v="365"/>
    <n v="186299"/>
    <n v="1305115"/>
    <n v="101052"/>
    <x v="12"/>
    <s v="Misc"/>
    <x v="2"/>
    <m/>
    <m/>
    <m/>
    <m/>
    <m/>
    <m/>
    <m/>
    <m/>
    <m/>
    <m/>
    <m/>
    <m/>
    <m/>
    <m/>
    <m/>
    <m/>
    <m/>
    <m/>
    <m/>
    <m/>
    <m/>
    <m/>
    <m/>
    <m/>
    <m/>
    <m/>
  </r>
  <r>
    <m/>
    <s v="Peripheral road work 1 kilometer"/>
    <s v="1 Km"/>
    <n v="1776000"/>
    <s v="RA-1 dt.20.03.12 &amp; RA-2 &amp; Final dt.29.04.12"/>
    <d v="2012-05-08T00:00:00"/>
    <s v="Nariyara"/>
    <d v="2022-05-07T00:00:00"/>
    <n v="3652"/>
    <n v="693"/>
    <n v="2959"/>
    <n v="88800"/>
    <n v="1632237"/>
    <n v="1519697"/>
    <n v="2594"/>
    <n v="1430897"/>
    <n v="365"/>
    <n v="201341"/>
    <n v="1410489"/>
    <n v="109208"/>
    <x v="12"/>
    <s v="Misc"/>
    <x v="2"/>
    <m/>
    <m/>
    <m/>
    <m/>
    <m/>
    <m/>
    <m/>
    <m/>
    <m/>
    <m/>
    <m/>
    <m/>
    <m/>
    <m/>
    <m/>
    <m/>
    <m/>
    <m/>
    <m/>
    <m/>
    <m/>
    <m/>
    <m/>
    <m/>
    <m/>
    <m/>
  </r>
  <r>
    <m/>
    <s v="Peripheral road works for  1 km, outer peripheral road root no.3"/>
    <s v="1 Km"/>
    <n v="1759360"/>
    <s v="RA-1 dt.16.01.12 &amp; RA-2&amp;Final dt.10.04.12"/>
    <d v="2012-04-10T00:00:00"/>
    <s v="Nariyara"/>
    <d v="2022-04-09T00:00:00"/>
    <n v="3652"/>
    <n v="721"/>
    <n v="2931"/>
    <n v="87968"/>
    <n v="1614744"/>
    <n v="1501627"/>
    <n v="2566"/>
    <n v="1413659"/>
    <n v="365"/>
    <n v="201086"/>
    <n v="1408702"/>
    <n v="92925"/>
    <x v="12"/>
    <s v="Misc"/>
    <x v="2"/>
    <m/>
    <m/>
    <m/>
    <m/>
    <m/>
    <m/>
    <m/>
    <m/>
    <m/>
    <m/>
    <m/>
    <m/>
    <m/>
    <m/>
    <m/>
    <m/>
    <m/>
    <m/>
    <m/>
    <m/>
    <m/>
    <m/>
    <m/>
    <m/>
    <m/>
    <m/>
  </r>
  <r>
    <m/>
    <s v="Construction of balance internal road for the camp office complex for KMPCL at Nariyara "/>
    <s v="Nil"/>
    <n v="1223767"/>
    <s v="RA-1 &amp; 2 dt.8.02, 08.03 &amp; 16.03.12"/>
    <d v="2012-10-01T00:00:00"/>
    <s v="Nariyara"/>
    <d v="2022-09-30T00:00:00"/>
    <n v="3652"/>
    <n v="547"/>
    <n v="3105"/>
    <n v="61188"/>
    <n v="1132686"/>
    <n v="1060724"/>
    <n v="2740"/>
    <n v="999536"/>
    <n v="365"/>
    <n v="133150"/>
    <n v="932780"/>
    <n v="127944"/>
    <x v="12"/>
    <s v="Misc"/>
    <x v="2"/>
    <m/>
    <m/>
    <m/>
    <m/>
    <m/>
    <m/>
    <m/>
    <m/>
    <m/>
    <m/>
    <m/>
    <m/>
    <m/>
    <m/>
    <m/>
    <m/>
    <m/>
    <m/>
    <m/>
    <m/>
    <m/>
    <m/>
    <m/>
    <m/>
    <m/>
    <m/>
  </r>
  <r>
    <m/>
    <s v="Widening of road of plant area at site"/>
    <s v="Nil"/>
    <n v="4229689"/>
    <s v="1st &amp; Final RA Bill dt.22.12.14"/>
    <d v="2015-04-01T00:00:00"/>
    <s v="Nariyara"/>
    <d v="2025-03-31T00:00:00"/>
    <n v="3653"/>
    <n v="0"/>
    <n v="3653"/>
    <n v="211484"/>
    <n v="4018205"/>
    <n v="4229689"/>
    <n v="3653"/>
    <n v="4018205"/>
    <n v="365"/>
    <n v="401491"/>
    <n v="2812635"/>
    <n v="1417054"/>
    <x v="12"/>
    <s v="Misc"/>
    <x v="2"/>
    <m/>
    <m/>
    <m/>
    <m/>
    <m/>
    <m/>
    <m/>
    <m/>
    <m/>
    <m/>
    <m/>
    <m/>
    <m/>
    <m/>
    <m/>
    <m/>
    <m/>
    <m/>
    <m/>
    <m/>
    <m/>
    <m/>
    <m/>
    <m/>
    <m/>
    <m/>
  </r>
  <r>
    <m/>
    <s v="Widening of road of plant area at site"/>
    <s v="Nil"/>
    <n v="5079054"/>
    <s v="1st &amp; Final RA Bill dt.22.12.14"/>
    <d v="2015-04-01T00:00:00"/>
    <s v="Nariyara"/>
    <d v="2025-03-31T00:00:00"/>
    <n v="3653"/>
    <n v="0"/>
    <n v="3653"/>
    <n v="253953"/>
    <n v="4825101"/>
    <n v="5079054"/>
    <n v="3653"/>
    <n v="4825101"/>
    <n v="365"/>
    <n v="482114"/>
    <n v="3377440"/>
    <n v="1701614"/>
    <x v="12"/>
    <s v="Misc"/>
    <x v="2"/>
    <m/>
    <m/>
    <m/>
    <m/>
    <m/>
    <m/>
    <m/>
    <m/>
    <m/>
    <m/>
    <m/>
    <m/>
    <m/>
    <m/>
    <m/>
    <m/>
    <m/>
    <m/>
    <m/>
    <m/>
    <m/>
    <m/>
    <m/>
    <m/>
    <m/>
    <m/>
  </r>
  <r>
    <m/>
    <s v="Widening of road of plant area at site"/>
    <s v="Nil"/>
    <n v="4958046"/>
    <s v="1st &amp; Final RA Bill dt.22.12.14"/>
    <d v="2015-04-01T00:00:00"/>
    <s v="Nariyara"/>
    <d v="2025-03-31T00:00:00"/>
    <n v="3653"/>
    <n v="0"/>
    <n v="3653"/>
    <n v="247902"/>
    <n v="4710144"/>
    <n v="4958046"/>
    <n v="3653"/>
    <n v="4710144"/>
    <n v="365"/>
    <n v="470628"/>
    <n v="3296974"/>
    <n v="1661072"/>
    <x v="12"/>
    <s v="Misc"/>
    <x v="2"/>
    <m/>
    <m/>
    <m/>
    <m/>
    <m/>
    <m/>
    <m/>
    <m/>
    <m/>
    <m/>
    <m/>
    <m/>
    <m/>
    <m/>
    <m/>
    <m/>
    <m/>
    <m/>
    <m/>
    <m/>
    <m/>
    <m/>
    <m/>
    <m/>
    <m/>
    <m/>
  </r>
  <r>
    <m/>
    <s v="Widening of road of plant area at site"/>
    <s v="Nil"/>
    <n v="4231819"/>
    <s v="1st &amp; Final RA Bill"/>
    <d v="2015-04-01T00:00:00"/>
    <s v="Nariyara"/>
    <d v="2025-03-31T00:00:00"/>
    <n v="3653"/>
    <n v="0"/>
    <n v="3653"/>
    <n v="211591"/>
    <n v="4020228"/>
    <n v="4231819"/>
    <n v="3653"/>
    <n v="4020228"/>
    <n v="365"/>
    <n v="401693"/>
    <n v="2814051"/>
    <n v="1417768"/>
    <x v="12"/>
    <s v="Misc"/>
    <x v="2"/>
    <m/>
    <m/>
    <m/>
    <m/>
    <m/>
    <m/>
    <m/>
    <m/>
    <m/>
    <m/>
    <m/>
    <m/>
    <m/>
    <m/>
    <m/>
    <m/>
    <m/>
    <m/>
    <m/>
    <m/>
    <m/>
    <m/>
    <m/>
    <m/>
    <m/>
    <m/>
  </r>
  <r>
    <m/>
    <s v="Widening of road of plant area at site"/>
    <s v="Nil"/>
    <n v="2224813"/>
    <s v="1st &amp; Final RA Bill"/>
    <d v="2015-04-01T00:00:00"/>
    <s v="Nariyara"/>
    <d v="2025-03-31T00:00:00"/>
    <n v="3653"/>
    <n v="0"/>
    <n v="3653"/>
    <n v="111241"/>
    <n v="2113572"/>
    <n v="2224813"/>
    <n v="3653"/>
    <n v="2113572"/>
    <n v="365"/>
    <n v="211184"/>
    <n v="1479444"/>
    <n v="745369"/>
    <x v="12"/>
    <s v="Misc"/>
    <x v="2"/>
    <m/>
    <m/>
    <m/>
    <m/>
    <m/>
    <m/>
    <m/>
    <m/>
    <m/>
    <m/>
    <m/>
    <m/>
    <m/>
    <m/>
    <m/>
    <m/>
    <m/>
    <m/>
    <m/>
    <m/>
    <m/>
    <m/>
    <m/>
    <m/>
    <m/>
    <m/>
  </r>
  <r>
    <m/>
    <s v="Widening of road of plant area at site"/>
    <s v="Nil"/>
    <n v="5501785"/>
    <s v="1st &amp; Final RA"/>
    <d v="2015-04-01T00:00:00"/>
    <s v="Nariyara"/>
    <d v="2025-03-31T00:00:00"/>
    <n v="3653"/>
    <n v="0"/>
    <n v="3653"/>
    <n v="275089"/>
    <n v="5226696"/>
    <n v="5501785"/>
    <n v="3653"/>
    <n v="5226696"/>
    <n v="365"/>
    <n v="522240"/>
    <n v="3658542"/>
    <n v="1843243"/>
    <x v="12"/>
    <s v="Misc"/>
    <x v="2"/>
    <m/>
    <m/>
    <m/>
    <m/>
    <m/>
    <m/>
    <m/>
    <m/>
    <m/>
    <m/>
    <m/>
    <m/>
    <m/>
    <m/>
    <m/>
    <m/>
    <m/>
    <m/>
    <m/>
    <m/>
    <m/>
    <m/>
    <m/>
    <m/>
    <m/>
    <m/>
  </r>
  <r>
    <m/>
    <s v="Widening of road of plant area at site"/>
    <s v="Nil"/>
    <n v="15973572"/>
    <s v="1st &amp; Final RA"/>
    <d v="2015-04-01T00:00:00"/>
    <s v="Nariyara"/>
    <d v="2025-03-31T00:00:00"/>
    <n v="3653"/>
    <n v="0"/>
    <n v="3653"/>
    <n v="798679"/>
    <n v="15174893"/>
    <n v="15973572"/>
    <n v="3653"/>
    <n v="15174893"/>
    <n v="365"/>
    <n v="1516243"/>
    <n v="10622009"/>
    <n v="5351563"/>
    <x v="12"/>
    <s v="Misc"/>
    <x v="2"/>
    <m/>
    <m/>
    <m/>
    <m/>
    <m/>
    <m/>
    <m/>
    <m/>
    <m/>
    <m/>
    <m/>
    <m/>
    <m/>
    <m/>
    <m/>
    <m/>
    <m/>
    <m/>
    <m/>
    <m/>
    <m/>
    <m/>
    <m/>
    <m/>
    <m/>
    <m/>
  </r>
  <r>
    <m/>
    <s v="Widening of road of plant area at site"/>
    <s v="Nil"/>
    <n v="2752319"/>
    <s v="1st &amp; Final RA"/>
    <d v="2015-04-01T00:00:00"/>
    <s v="Nariyara"/>
    <d v="2025-03-31T00:00:00"/>
    <n v="3653"/>
    <n v="0"/>
    <n v="3653"/>
    <n v="137616"/>
    <n v="2614703"/>
    <n v="2752319"/>
    <n v="3653"/>
    <n v="2614703"/>
    <n v="365"/>
    <n v="261256"/>
    <n v="1830222"/>
    <n v="922097"/>
    <x v="12"/>
    <s v="Misc"/>
    <x v="2"/>
    <m/>
    <m/>
    <m/>
    <m/>
    <m/>
    <m/>
    <m/>
    <m/>
    <m/>
    <m/>
    <m/>
    <m/>
    <m/>
    <m/>
    <m/>
    <m/>
    <m/>
    <m/>
    <m/>
    <m/>
    <m/>
    <m/>
    <m/>
    <m/>
    <m/>
    <m/>
  </r>
  <r>
    <m/>
    <s v="Widening of road of plant area at site"/>
    <s v="Nil"/>
    <n v="2601448"/>
    <s v="1st &amp; Final RA"/>
    <d v="2015-04-01T00:00:00"/>
    <s v="Nariyara"/>
    <d v="2025-03-31T00:00:00"/>
    <n v="3653"/>
    <n v="0"/>
    <n v="3653"/>
    <n v="130072"/>
    <n v="2471376"/>
    <n v="2601448"/>
    <n v="3653"/>
    <n v="2471376"/>
    <n v="365"/>
    <n v="246935"/>
    <n v="1729897"/>
    <n v="871551"/>
    <x v="12"/>
    <s v="Misc"/>
    <x v="2"/>
    <m/>
    <m/>
    <m/>
    <m/>
    <m/>
    <m/>
    <m/>
    <m/>
    <m/>
    <m/>
    <m/>
    <m/>
    <m/>
    <m/>
    <m/>
    <m/>
    <m/>
    <m/>
    <m/>
    <m/>
    <m/>
    <m/>
    <m/>
    <m/>
    <m/>
    <m/>
  </r>
  <r>
    <m/>
    <s v="Widening of road of plant area at site"/>
    <s v="Nil"/>
    <n v="2674786"/>
    <s v="1st &amp; Final RA"/>
    <d v="2015-04-01T00:00:00"/>
    <s v="Nariyara"/>
    <d v="2025-03-31T00:00:00"/>
    <n v="3653"/>
    <n v="0"/>
    <n v="3653"/>
    <n v="133739"/>
    <n v="2541047"/>
    <n v="2674786"/>
    <n v="3653"/>
    <n v="2541047"/>
    <n v="365"/>
    <n v="253896"/>
    <n v="1778664"/>
    <n v="896122"/>
    <x v="12"/>
    <s v="Misc"/>
    <x v="2"/>
    <m/>
    <m/>
    <m/>
    <m/>
    <m/>
    <m/>
    <m/>
    <m/>
    <m/>
    <m/>
    <m/>
    <m/>
    <m/>
    <m/>
    <m/>
    <m/>
    <m/>
    <m/>
    <m/>
    <m/>
    <m/>
    <m/>
    <m/>
    <m/>
    <m/>
    <m/>
  </r>
  <r>
    <m/>
    <s v="Widening of road of plant area at site"/>
    <s v="Nil"/>
    <n v="3082592"/>
    <s v="1st &amp; Final RA"/>
    <d v="2015-04-01T00:00:00"/>
    <s v="Nariyara"/>
    <d v="2025-03-31T00:00:00"/>
    <n v="3653"/>
    <n v="0"/>
    <n v="3653"/>
    <n v="154130"/>
    <n v="2928462"/>
    <n v="3082592"/>
    <n v="3653"/>
    <n v="2928462"/>
    <n v="365"/>
    <n v="292606"/>
    <n v="2049844"/>
    <n v="1032748"/>
    <x v="12"/>
    <s v="Misc"/>
    <x v="2"/>
    <m/>
    <m/>
    <m/>
    <m/>
    <m/>
    <m/>
    <m/>
    <m/>
    <m/>
    <m/>
    <m/>
    <m/>
    <m/>
    <m/>
    <m/>
    <m/>
    <m/>
    <m/>
    <m/>
    <m/>
    <m/>
    <m/>
    <m/>
    <m/>
    <m/>
    <m/>
  </r>
  <r>
    <m/>
    <s v="TMT REBAR 10MM,16MM &amp; 20MM"/>
    <n v="114270"/>
    <n v="3339892"/>
    <s v="SAI/101/0212,224,217,213,222,215,220&amp;219"/>
    <d v="2017-03-31T00:00:00"/>
    <s v="Nariyara"/>
    <d v="2027-03-30T00:00:00"/>
    <n v="3652"/>
    <n v="0"/>
    <n v="3652"/>
    <n v="166995"/>
    <n v="3172897"/>
    <n v="3339892"/>
    <n v="3652"/>
    <n v="3172897"/>
    <n v="365"/>
    <n v="317116"/>
    <n v="1587318"/>
    <n v="1752574"/>
    <x v="12"/>
    <s v="Misc"/>
    <x v="2"/>
    <m/>
    <m/>
    <m/>
    <m/>
    <m/>
    <m/>
    <m/>
    <m/>
    <m/>
    <m/>
    <m/>
    <m/>
    <m/>
    <m/>
    <m/>
    <m/>
    <m/>
    <m/>
    <m/>
    <m/>
    <m/>
    <m/>
    <m/>
    <m/>
    <m/>
    <m/>
  </r>
  <r>
    <m/>
    <s v="Peripheral road work for 1 kilometer, outer peripheral road work root no.2 (1 KM)"/>
    <s v="Nil"/>
    <n v="1687200"/>
    <s v="RA-1 dt.13.7.11&amp;RA-2 dt.2.1.12"/>
    <d v="2017-03-31T00:00:00"/>
    <s v="Nariyara"/>
    <d v="2027-03-30T00:00:00"/>
    <n v="3652"/>
    <n v="0"/>
    <n v="3652"/>
    <n v="84360"/>
    <n v="1602840"/>
    <n v="1687200"/>
    <n v="3652"/>
    <n v="1602840"/>
    <n v="365"/>
    <n v="160196"/>
    <n v="801858"/>
    <n v="885342"/>
    <x v="12"/>
    <s v="Misc"/>
    <x v="2"/>
    <m/>
    <m/>
    <m/>
    <m/>
    <m/>
    <m/>
    <m/>
    <m/>
    <m/>
    <m/>
    <m/>
    <m/>
    <m/>
    <m/>
    <m/>
    <m/>
    <m/>
    <m/>
    <m/>
    <m/>
    <m/>
    <m/>
    <m/>
    <m/>
    <m/>
    <m/>
  </r>
  <r>
    <m/>
    <s v="Construction of internal roads inside project / site office complex"/>
    <s v="Nil"/>
    <n v="941867"/>
    <s v="NSPL/KSK 1st &amp; Final Bill"/>
    <d v="2017-03-31T00:00:00"/>
    <s v="Nariyara"/>
    <d v="2027-03-30T00:00:00"/>
    <n v="3652"/>
    <n v="0"/>
    <n v="3652"/>
    <n v="47093"/>
    <n v="894774"/>
    <n v="941867"/>
    <n v="3652"/>
    <n v="894774"/>
    <n v="365"/>
    <n v="89428"/>
    <n v="447630"/>
    <n v="494237"/>
    <x v="12"/>
    <s v="Misc"/>
    <x v="2"/>
    <m/>
    <m/>
    <m/>
    <m/>
    <m/>
    <m/>
    <m/>
    <m/>
    <m/>
    <m/>
    <m/>
    <m/>
    <m/>
    <m/>
    <m/>
    <m/>
    <m/>
    <m/>
    <m/>
    <m/>
    <m/>
    <m/>
    <m/>
    <m/>
    <m/>
    <m/>
  </r>
  <r>
    <m/>
    <s v="Construction of temporary Kaccha road at various places Qty:467.2 @ 428/-"/>
    <s v="Nil"/>
    <n v="999845"/>
    <s v="06"/>
    <d v="2017-03-31T00:00:00"/>
    <s v="Nariyara"/>
    <d v="2027-03-30T00:00:00"/>
    <n v="3652"/>
    <n v="0"/>
    <n v="3652"/>
    <n v="49992"/>
    <n v="949853"/>
    <n v="999845"/>
    <n v="3652"/>
    <n v="949853"/>
    <n v="365"/>
    <n v="94933"/>
    <n v="475185"/>
    <n v="524660"/>
    <x v="12"/>
    <s v="Misc"/>
    <x v="2"/>
    <m/>
    <m/>
    <m/>
    <m/>
    <m/>
    <m/>
    <m/>
    <m/>
    <m/>
    <m/>
    <m/>
    <m/>
    <m/>
    <m/>
    <m/>
    <m/>
    <m/>
    <m/>
    <m/>
    <m/>
    <m/>
    <m/>
    <m/>
    <m/>
    <m/>
    <m/>
  </r>
  <r>
    <m/>
    <s v="Peripheral road works 1 kilo meter (Section No.7) "/>
    <s v="Nil"/>
    <n v="603200"/>
    <s v="RA-1"/>
    <d v="2017-03-31T00:00:00"/>
    <s v="Nariyara"/>
    <d v="2027-03-30T00:00:00"/>
    <n v="3652"/>
    <n v="0"/>
    <n v="3652"/>
    <n v="30160"/>
    <n v="573040"/>
    <n v="603200"/>
    <n v="3652"/>
    <n v="573040"/>
    <n v="365"/>
    <n v="57273"/>
    <n v="286679"/>
    <n v="316521"/>
    <x v="12"/>
    <s v="Misc"/>
    <x v="2"/>
    <m/>
    <m/>
    <m/>
    <m/>
    <m/>
    <m/>
    <m/>
    <m/>
    <m/>
    <m/>
    <m/>
    <m/>
    <m/>
    <m/>
    <m/>
    <m/>
    <m/>
    <m/>
    <m/>
    <m/>
    <m/>
    <m/>
    <m/>
    <m/>
    <m/>
    <m/>
  </r>
  <r>
    <m/>
    <s v="RCC Hume Pipe NP3 Class 600 MM 24 Nos (MRN No.GE/11-12/244 dt.16.08.11)"/>
    <s v="Nil"/>
    <n v="78857"/>
    <n v="12"/>
    <d v="2017-03-31T00:00:00"/>
    <s v="Nariyara"/>
    <d v="2027-03-30T00:00:00"/>
    <n v="3652"/>
    <n v="0"/>
    <n v="3652"/>
    <n v="3943"/>
    <n v="74914"/>
    <n v="78857"/>
    <n v="3652"/>
    <n v="74914"/>
    <n v="365"/>
    <n v="7487"/>
    <n v="37477"/>
    <n v="41380"/>
    <x v="12"/>
    <s v="Misc"/>
    <x v="2"/>
    <m/>
    <m/>
    <m/>
    <m/>
    <m/>
    <m/>
    <m/>
    <m/>
    <m/>
    <m/>
    <m/>
    <m/>
    <m/>
    <m/>
    <m/>
    <m/>
    <m/>
    <m/>
    <m/>
    <m/>
    <m/>
    <m/>
    <m/>
    <m/>
    <m/>
    <m/>
  </r>
  <r>
    <m/>
    <s v="RCC Hume pipe 900mm dia NP3, 24 nos (MRN No.GE/11-12/263 dt.03.09.11)"/>
    <s v="Nil"/>
    <n v="141480"/>
    <n v="77"/>
    <d v="2017-03-31T00:00:00"/>
    <s v="Nariyara"/>
    <d v="2027-03-30T00:00:00"/>
    <n v="3652"/>
    <n v="0"/>
    <n v="3652"/>
    <n v="7074"/>
    <n v="134406"/>
    <n v="141480"/>
    <n v="3652"/>
    <n v="134406"/>
    <n v="365"/>
    <n v="13433"/>
    <n v="67239"/>
    <n v="74241"/>
    <x v="12"/>
    <s v="Misc"/>
    <x v="2"/>
    <m/>
    <m/>
    <m/>
    <m/>
    <m/>
    <m/>
    <m/>
    <m/>
    <m/>
    <m/>
    <m/>
    <m/>
    <m/>
    <m/>
    <m/>
    <m/>
    <m/>
    <m/>
    <m/>
    <m/>
    <m/>
    <m/>
    <m/>
    <m/>
    <m/>
    <m/>
  </r>
  <r>
    <m/>
    <s v="Permanent road near weigh bridge &amp; control room"/>
    <s v="Nil"/>
    <n v="423759"/>
    <s v="1st &amp; Final Bill"/>
    <d v="2017-03-31T00:00:00"/>
    <s v="Nariyara"/>
    <d v="2027-03-30T00:00:00"/>
    <n v="3652"/>
    <n v="0"/>
    <n v="3652"/>
    <n v="21188"/>
    <n v="402571"/>
    <n v="423759"/>
    <n v="3652"/>
    <n v="402571"/>
    <n v="365"/>
    <n v="40235"/>
    <n v="201395"/>
    <n v="222364"/>
    <x v="12"/>
    <s v="Misc"/>
    <x v="2"/>
    <m/>
    <m/>
    <m/>
    <m/>
    <m/>
    <m/>
    <m/>
    <m/>
    <m/>
    <m/>
    <m/>
    <m/>
    <m/>
    <m/>
    <m/>
    <m/>
    <m/>
    <m/>
    <m/>
    <m/>
    <m/>
    <m/>
    <m/>
    <m/>
    <m/>
    <m/>
  </r>
  <r>
    <m/>
    <s v="Widening of road of plant area at site"/>
    <s v="Nil"/>
    <n v="1610703"/>
    <s v="RA-1/22.12.14 RA-2&amp;final/5.10.15"/>
    <d v="2017-03-31T00:00:00"/>
    <s v="Nariyara"/>
    <d v="2027-03-30T00:00:00"/>
    <n v="3652"/>
    <n v="0"/>
    <n v="3652"/>
    <n v="80535"/>
    <n v="1530168"/>
    <n v="1610703"/>
    <n v="3652"/>
    <n v="1530168"/>
    <n v="365"/>
    <n v="152933"/>
    <n v="765503"/>
    <n v="845200"/>
    <x v="12"/>
    <s v="Misc"/>
    <x v="2"/>
    <m/>
    <m/>
    <m/>
    <m/>
    <m/>
    <m/>
    <m/>
    <m/>
    <m/>
    <m/>
    <m/>
    <m/>
    <m/>
    <m/>
    <m/>
    <m/>
    <m/>
    <m/>
    <m/>
    <m/>
    <m/>
    <m/>
    <m/>
    <m/>
    <m/>
    <m/>
  </r>
  <r>
    <m/>
    <s v="Construction of WBM road at outer peripheral of plant"/>
    <s v="Nil"/>
    <n v="3618469"/>
    <s v="1st &amp; Final"/>
    <d v="2017-03-31T00:00:00"/>
    <s v="Nariyara"/>
    <d v="2027-03-30T00:00:00"/>
    <n v="3652"/>
    <n v="0"/>
    <n v="3652"/>
    <n v="180923"/>
    <n v="3437546"/>
    <n v="3618469"/>
    <n v="3652"/>
    <n v="3437546"/>
    <n v="365"/>
    <n v="343566"/>
    <n v="1719713"/>
    <n v="1898756"/>
    <x v="12"/>
    <s v="Misc"/>
    <x v="2"/>
    <m/>
    <m/>
    <m/>
    <m/>
    <m/>
    <m/>
    <m/>
    <m/>
    <m/>
    <m/>
    <m/>
    <m/>
    <m/>
    <m/>
    <m/>
    <m/>
    <m/>
    <m/>
    <m/>
    <m/>
    <m/>
    <m/>
    <m/>
    <m/>
    <m/>
    <m/>
  </r>
  <r>
    <m/>
    <s v="Construction of WBM road at outer peripheral of plant"/>
    <s v="Nil"/>
    <n v="3505392"/>
    <s v="1st &amp; Final"/>
    <d v="2017-03-31T00:00:00"/>
    <s v="Nariyara"/>
    <d v="2027-03-30T00:00:00"/>
    <n v="3652"/>
    <n v="0"/>
    <n v="3652"/>
    <n v="175270"/>
    <n v="3330122"/>
    <n v="3505392"/>
    <n v="3652"/>
    <n v="3330122"/>
    <n v="365"/>
    <n v="332830"/>
    <n v="1665974"/>
    <n v="1839418"/>
    <x v="12"/>
    <s v="Misc"/>
    <x v="2"/>
    <m/>
    <m/>
    <m/>
    <m/>
    <m/>
    <m/>
    <m/>
    <m/>
    <m/>
    <m/>
    <m/>
    <m/>
    <m/>
    <m/>
    <m/>
    <m/>
    <m/>
    <m/>
    <m/>
    <m/>
    <m/>
    <m/>
    <m/>
    <m/>
    <m/>
    <m/>
  </r>
  <r>
    <m/>
    <s v="Widening of plant artea road"/>
    <s v="Nil"/>
    <n v="4280712"/>
    <s v="1st &amp; Final RA"/>
    <d v="2017-03-31T00:00:00"/>
    <s v="Nariyara"/>
    <d v="2027-03-30T00:00:00"/>
    <n v="3652"/>
    <n v="0"/>
    <n v="3652"/>
    <n v="214036"/>
    <n v="4066676"/>
    <n v="4280712"/>
    <n v="3652"/>
    <n v="4066676"/>
    <n v="365"/>
    <n v="406445"/>
    <n v="2034452"/>
    <n v="2246260"/>
    <x v="12"/>
    <s v="Misc"/>
    <x v="2"/>
    <m/>
    <m/>
    <m/>
    <m/>
    <m/>
    <m/>
    <m/>
    <m/>
    <m/>
    <m/>
    <m/>
    <m/>
    <m/>
    <m/>
    <m/>
    <m/>
    <m/>
    <m/>
    <m/>
    <m/>
    <m/>
    <m/>
    <m/>
    <m/>
    <m/>
    <m/>
  </r>
  <r>
    <m/>
    <s v="Construction of outer peripheral road "/>
    <s v="Nil"/>
    <n v="1611925"/>
    <s v="RA-1"/>
    <d v="2017-03-31T00:00:00"/>
    <s v="Nariyara"/>
    <d v="2027-03-30T00:00:00"/>
    <n v="3652"/>
    <n v="0"/>
    <n v="3652"/>
    <n v="80596"/>
    <n v="1531329"/>
    <n v="1611925"/>
    <n v="3652"/>
    <n v="1531329"/>
    <n v="365"/>
    <n v="153049"/>
    <n v="766083"/>
    <n v="845842"/>
    <x v="12"/>
    <s v="Misc"/>
    <x v="2"/>
    <m/>
    <m/>
    <m/>
    <m/>
    <m/>
    <m/>
    <m/>
    <m/>
    <m/>
    <m/>
    <m/>
    <m/>
    <m/>
    <m/>
    <m/>
    <m/>
    <m/>
    <m/>
    <m/>
    <m/>
    <m/>
    <m/>
    <m/>
    <m/>
    <m/>
    <m/>
  </r>
  <r>
    <m/>
    <s v="Additional work in our peripheral road"/>
    <s v="Nil"/>
    <n v="127872"/>
    <s v="RA-01 &amp; Final"/>
    <d v="2017-03-31T00:00:00"/>
    <s v="Nariyara"/>
    <d v="2027-03-30T00:00:00"/>
    <n v="3652"/>
    <n v="0"/>
    <n v="3652"/>
    <n v="6394"/>
    <n v="121478"/>
    <n v="127872"/>
    <n v="3652"/>
    <n v="121478"/>
    <n v="365"/>
    <n v="12141"/>
    <n v="60771"/>
    <n v="67101"/>
    <x v="12"/>
    <s v="Misc"/>
    <x v="2"/>
    <m/>
    <m/>
    <m/>
    <m/>
    <m/>
    <m/>
    <m/>
    <m/>
    <m/>
    <m/>
    <m/>
    <m/>
    <m/>
    <m/>
    <m/>
    <m/>
    <m/>
    <m/>
    <m/>
    <m/>
    <m/>
    <m/>
    <m/>
    <m/>
    <m/>
    <m/>
  </r>
  <r>
    <m/>
    <s v="Construction of temporary road near fly ash silo"/>
    <s v="Nil"/>
    <n v="90672"/>
    <s v="01"/>
    <d v="2017-03-31T00:00:00"/>
    <s v="Nariyara"/>
    <d v="2027-03-30T00:00:00"/>
    <n v="3652"/>
    <n v="0"/>
    <n v="3652"/>
    <n v="4534"/>
    <n v="86138"/>
    <n v="90672"/>
    <n v="3652"/>
    <n v="86138"/>
    <n v="365"/>
    <n v="8609"/>
    <n v="43093"/>
    <n v="47579"/>
    <x v="12"/>
    <s v="Misc"/>
    <x v="2"/>
    <m/>
    <m/>
    <m/>
    <m/>
    <m/>
    <m/>
    <m/>
    <m/>
    <m/>
    <m/>
    <m/>
    <m/>
    <m/>
    <m/>
    <m/>
    <m/>
    <m/>
    <m/>
    <m/>
    <m/>
    <m/>
    <m/>
    <m/>
    <m/>
    <m/>
    <m/>
  </r>
  <r>
    <m/>
    <s v="Widening of plant area roads"/>
    <s v="Nil"/>
    <n v="1668242"/>
    <s v="1st &amp; Final RA"/>
    <d v="2017-03-31T00:00:00"/>
    <s v="Nariyara"/>
    <d v="2027-03-30T00:00:00"/>
    <n v="3652"/>
    <n v="0"/>
    <n v="3652"/>
    <n v="83412"/>
    <n v="1584830"/>
    <n v="1668242"/>
    <n v="3652"/>
    <n v="1584830"/>
    <n v="365"/>
    <n v="158396"/>
    <n v="792848"/>
    <n v="875394"/>
    <x v="12"/>
    <s v="Misc"/>
    <x v="2"/>
    <m/>
    <m/>
    <m/>
    <m/>
    <m/>
    <m/>
    <m/>
    <m/>
    <m/>
    <m/>
    <m/>
    <m/>
    <m/>
    <m/>
    <m/>
    <m/>
    <m/>
    <m/>
    <m/>
    <m/>
    <m/>
    <m/>
    <m/>
    <m/>
    <m/>
    <m/>
  </r>
  <r>
    <m/>
    <s v="Widening of plant area roads"/>
    <s v="Nil"/>
    <n v="1923321"/>
    <s v="1st &amp; Final RA"/>
    <d v="2017-03-31T00:00:00"/>
    <s v="Nariyara"/>
    <d v="2027-03-30T00:00:00"/>
    <n v="3652"/>
    <n v="0"/>
    <n v="3652"/>
    <n v="96166"/>
    <n v="1827155"/>
    <n v="1923321"/>
    <n v="3652"/>
    <n v="1827155"/>
    <n v="365"/>
    <n v="182615"/>
    <n v="914076"/>
    <n v="1009245"/>
    <x v="12"/>
    <s v="Misc"/>
    <x v="2"/>
    <m/>
    <m/>
    <m/>
    <m/>
    <m/>
    <m/>
    <m/>
    <m/>
    <m/>
    <m/>
    <m/>
    <m/>
    <m/>
    <m/>
    <m/>
    <m/>
    <m/>
    <m/>
    <m/>
    <m/>
    <m/>
    <m/>
    <m/>
    <m/>
    <m/>
    <m/>
  </r>
  <r>
    <m/>
    <s v="WBM road at wagon tippler area"/>
    <s v="Nil"/>
    <n v="141462"/>
    <s v="1st &amp; Final"/>
    <d v="2017-03-31T00:00:00"/>
    <s v="Nariyara"/>
    <d v="2027-03-30T00:00:00"/>
    <n v="3652"/>
    <n v="0"/>
    <n v="3652"/>
    <n v="7073"/>
    <n v="134389"/>
    <n v="141462"/>
    <n v="3652"/>
    <n v="134389"/>
    <n v="365"/>
    <n v="13432"/>
    <n v="67233"/>
    <n v="74229"/>
    <x v="12"/>
    <s v="Misc"/>
    <x v="2"/>
    <m/>
    <m/>
    <m/>
    <m/>
    <m/>
    <m/>
    <m/>
    <m/>
    <m/>
    <m/>
    <m/>
    <m/>
    <m/>
    <m/>
    <m/>
    <m/>
    <m/>
    <m/>
    <m/>
    <m/>
    <m/>
    <m/>
    <m/>
    <m/>
    <m/>
    <m/>
  </r>
  <r>
    <m/>
    <s v="Widening of plant area road"/>
    <s v="Nil"/>
    <n v="1576407"/>
    <s v="1st &amp; Final"/>
    <d v="2017-03-31T00:00:00"/>
    <s v="Nariyara"/>
    <d v="2027-03-30T00:00:00"/>
    <n v="3652"/>
    <n v="0"/>
    <n v="3652"/>
    <n v="78820"/>
    <n v="1497587"/>
    <n v="1576407"/>
    <n v="3652"/>
    <n v="1497587"/>
    <n v="365"/>
    <n v="149677"/>
    <n v="749205"/>
    <n v="827202"/>
    <x v="12"/>
    <s v="Misc"/>
    <x v="2"/>
    <m/>
    <m/>
    <m/>
    <m/>
    <m/>
    <m/>
    <m/>
    <m/>
    <m/>
    <m/>
    <m/>
    <m/>
    <m/>
    <m/>
    <m/>
    <m/>
    <m/>
    <m/>
    <m/>
    <m/>
    <m/>
    <m/>
    <m/>
    <m/>
    <m/>
    <m/>
  </r>
  <r>
    <m/>
    <s v="Widening of plant area road"/>
    <s v="Nil"/>
    <n v="2284296"/>
    <s v="1st &amp; Final"/>
    <d v="2017-03-31T00:00:00"/>
    <s v="Nariyara"/>
    <d v="2027-03-30T00:00:00"/>
    <n v="3652"/>
    <n v="0"/>
    <n v="3652"/>
    <n v="114215"/>
    <n v="2170081"/>
    <n v="2284296"/>
    <n v="3652"/>
    <n v="2170081"/>
    <n v="365"/>
    <n v="216889"/>
    <n v="1085633"/>
    <n v="1198663"/>
    <x v="12"/>
    <s v="Misc"/>
    <x v="2"/>
    <m/>
    <m/>
    <m/>
    <m/>
    <m/>
    <m/>
    <m/>
    <m/>
    <m/>
    <m/>
    <m/>
    <m/>
    <m/>
    <m/>
    <m/>
    <m/>
    <m/>
    <m/>
    <m/>
    <m/>
    <m/>
    <m/>
    <m/>
    <m/>
    <m/>
    <m/>
  </r>
  <r>
    <m/>
    <s v="Widening of plant area road"/>
    <s v="Nil"/>
    <n v="2696435"/>
    <s v="1st &amp; Final RA"/>
    <d v="2017-03-31T00:00:00"/>
    <s v="Nariyara"/>
    <d v="2027-03-30T00:00:00"/>
    <n v="3652"/>
    <n v="0"/>
    <n v="3652"/>
    <n v="134822"/>
    <n v="2561613"/>
    <n v="2696435"/>
    <n v="3652"/>
    <n v="2561613"/>
    <n v="365"/>
    <n v="256021"/>
    <n v="1281507"/>
    <n v="1414928"/>
    <x v="12"/>
    <s v="Misc"/>
    <x v="2"/>
    <m/>
    <m/>
    <m/>
    <m/>
    <m/>
    <m/>
    <m/>
    <m/>
    <m/>
    <m/>
    <m/>
    <m/>
    <m/>
    <m/>
    <m/>
    <m/>
    <m/>
    <m/>
    <m/>
    <m/>
    <m/>
    <m/>
    <m/>
    <m/>
    <m/>
    <m/>
  </r>
  <r>
    <m/>
    <s v="Widening of plant area road"/>
    <s v="Nil"/>
    <n v="3017586"/>
    <s v="1st &amp; Final RA"/>
    <d v="2017-03-31T00:00:00"/>
    <s v="Nariyara"/>
    <d v="2027-03-30T00:00:00"/>
    <n v="3652"/>
    <n v="0"/>
    <n v="3652"/>
    <n v="150879"/>
    <n v="2866707"/>
    <n v="3017586"/>
    <n v="3652"/>
    <n v="2866707"/>
    <n v="365"/>
    <n v="286514"/>
    <n v="1434140"/>
    <n v="1583446"/>
    <x v="12"/>
    <s v="Misc"/>
    <x v="2"/>
    <m/>
    <m/>
    <m/>
    <m/>
    <m/>
    <m/>
    <m/>
    <m/>
    <m/>
    <m/>
    <m/>
    <m/>
    <m/>
    <m/>
    <m/>
    <m/>
    <m/>
    <m/>
    <m/>
    <m/>
    <m/>
    <m/>
    <m/>
    <m/>
    <m/>
    <m/>
  </r>
  <r>
    <m/>
    <s v="Construction of Electrical Panel Room inside plant area"/>
    <s v="Nil"/>
    <n v="128434"/>
    <s v="1st &amp; Final dt.18.12.10"/>
    <d v="2010-11-30T00:00:00"/>
    <s v="Nariyara"/>
    <d v="2040-11-29T00:00:00"/>
    <n v="10958"/>
    <n v="1218"/>
    <n v="9740"/>
    <n v="6422"/>
    <n v="115033"/>
    <n v="117144"/>
    <n v="9375"/>
    <n v="110722"/>
    <n v="365"/>
    <n v="4311"/>
    <n v="30201"/>
    <n v="86943"/>
    <x v="12"/>
    <s v="Misc"/>
    <x v="2"/>
    <m/>
    <m/>
    <m/>
    <m/>
    <m/>
    <m/>
    <m/>
    <m/>
    <m/>
    <m/>
    <m/>
    <m/>
    <m/>
    <m/>
    <m/>
    <m/>
    <m/>
    <m/>
    <m/>
    <m/>
    <m/>
    <m/>
    <m/>
    <m/>
    <m/>
    <m/>
  </r>
  <r>
    <m/>
    <s v="Fabrication &amp; Erection of prefab structure with Aerocon panels for our stores office block"/>
    <s v="Sum"/>
    <n v="646581"/>
    <s v="007 &amp; 012 dt.25.11.10 &amp; 22.02.11"/>
    <d v="2011-05-15T00:00:00"/>
    <s v="Nariyara"/>
    <d v="2041-05-14T00:00:00"/>
    <n v="10958"/>
    <n v="1052"/>
    <n v="9906"/>
    <n v="32329"/>
    <n v="583902"/>
    <n v="594716"/>
    <n v="9541"/>
    <n v="562387"/>
    <n v="365"/>
    <n v="21515"/>
    <n v="150723"/>
    <n v="443993"/>
    <x v="12"/>
    <s v="Misc"/>
    <x v="2"/>
    <m/>
    <m/>
    <m/>
    <m/>
    <m/>
    <m/>
    <m/>
    <m/>
    <m/>
    <m/>
    <m/>
    <m/>
    <m/>
    <m/>
    <m/>
    <m/>
    <m/>
    <m/>
    <m/>
    <m/>
    <m/>
    <m/>
    <m/>
    <m/>
    <m/>
    <m/>
  </r>
  <r>
    <m/>
    <s v="Interior works for stores office building, false ceiling erection of partition walls &amp; 25 after receipt of AC units, electrical panel energising, commission of sanitary fixtures for construction of store office building  and completion towards interior works for storage buildings works at KMPCL at nariyara, akaltara "/>
    <s v="Sum"/>
    <n v="3907200"/>
    <s v="RA-1 (044/10-11), 047/10-11 (Pre-Final Bill) and '02/2011-12 dt.02.02.11, 26.02.11 and 07.04.11"/>
    <d v="2011-05-13T00:00:00"/>
    <s v="Nariyara"/>
    <d v="2041-05-12T00:00:00"/>
    <n v="10958"/>
    <n v="1054"/>
    <n v="9904"/>
    <n v="195360"/>
    <n v="3528087"/>
    <n v="3593424"/>
    <n v="9539"/>
    <n v="3398064"/>
    <n v="365"/>
    <n v="130023"/>
    <n v="910875"/>
    <n v="2682549"/>
    <x v="12"/>
    <s v="Misc"/>
    <x v="2"/>
    <m/>
    <m/>
    <m/>
    <m/>
    <m/>
    <m/>
    <m/>
    <m/>
    <m/>
    <m/>
    <m/>
    <m/>
    <m/>
    <m/>
    <m/>
    <m/>
    <m/>
    <m/>
    <m/>
    <m/>
    <m/>
    <m/>
    <m/>
    <m/>
    <m/>
    <m/>
  </r>
  <r>
    <m/>
    <s v="Civil work for Store office, DG set foundation, drain work"/>
    <s v="Sum"/>
    <n v="994651"/>
    <s v="RA-1 dt.28.03.11"/>
    <d v="2011-04-01T00:00:00"/>
    <s v="Nariyara"/>
    <d v="2041-03-31T00:00:00"/>
    <n v="10958"/>
    <n v="1096"/>
    <n v="9862"/>
    <n v="49733"/>
    <n v="896279"/>
    <n v="912840"/>
    <n v="9497"/>
    <n v="863107"/>
    <n v="365"/>
    <n v="33172"/>
    <n v="232386"/>
    <n v="680454"/>
    <x v="12"/>
    <s v="Misc"/>
    <x v="2"/>
    <m/>
    <m/>
    <m/>
    <m/>
    <m/>
    <m/>
    <m/>
    <m/>
    <m/>
    <m/>
    <m/>
    <m/>
    <m/>
    <m/>
    <m/>
    <m/>
    <m/>
    <m/>
    <m/>
    <m/>
    <m/>
    <m/>
    <m/>
    <m/>
    <m/>
    <m/>
  </r>
  <r>
    <m/>
    <s v="Construction of Raw water reservoir "/>
    <s v="Sum"/>
    <n v="36901376"/>
    <s v="Nil"/>
    <d v="2017-03-31T00:00:00"/>
    <s v="Nariyara"/>
    <d v="2042-03-30T00:00:00"/>
    <n v="9131"/>
    <n v="0"/>
    <n v="9131"/>
    <n v="1845069"/>
    <n v="35056307"/>
    <n v="36901376"/>
    <n v="9131"/>
    <n v="35056307"/>
    <n v="365"/>
    <n v="1401331"/>
    <n v="7014333"/>
    <n v="29887043"/>
    <x v="12"/>
    <s v="Misc"/>
    <x v="2"/>
    <m/>
    <m/>
    <m/>
    <m/>
    <m/>
    <m/>
    <m/>
    <m/>
    <m/>
    <m/>
    <m/>
    <m/>
    <m/>
    <m/>
    <m/>
    <m/>
    <m/>
    <m/>
    <m/>
    <m/>
    <m/>
    <m/>
    <m/>
    <m/>
    <m/>
    <m/>
  </r>
  <r>
    <m/>
    <s v="Supply of 1 lakh fly ash bricks for temporary Nala for rain water diversion out side plant"/>
    <s v="Nil"/>
    <n v="200000"/>
    <s v="151 &amp; 152 dt.11.06.11"/>
    <d v="2010-06-11T00:00:00"/>
    <s v="Nariyara"/>
    <m/>
    <m/>
    <m/>
    <m/>
    <m/>
    <m/>
    <n v="0"/>
    <m/>
    <m/>
    <n v="0"/>
    <n v="0"/>
    <n v="0"/>
    <n v="0"/>
    <x v="12"/>
    <s v="Misc"/>
    <x v="2"/>
    <m/>
    <m/>
    <m/>
    <m/>
    <m/>
    <m/>
    <m/>
    <m/>
    <m/>
    <m/>
    <m/>
    <m/>
    <m/>
    <m/>
    <m/>
    <m/>
    <m/>
    <m/>
    <m/>
    <m/>
    <m/>
    <m/>
    <m/>
    <m/>
    <m/>
    <m/>
  </r>
  <r>
    <m/>
    <s v="Construction Overhead Tank Foundation at Plant site"/>
    <s v="Nil"/>
    <n v="32037"/>
    <s v="1st &amp; Final dt.21.10.10"/>
    <d v="2011-04-01T00:00:00"/>
    <s v="Nariyara"/>
    <d v="2041-03-31T00:00:00"/>
    <n v="10958"/>
    <n v="1096"/>
    <n v="9862"/>
    <n v="1602"/>
    <n v="28869"/>
    <n v="29403"/>
    <n v="9497"/>
    <n v="27801"/>
    <n v="365"/>
    <n v="1068"/>
    <n v="7482"/>
    <n v="21921"/>
    <x v="12"/>
    <s v="Misc"/>
    <x v="2"/>
    <m/>
    <m/>
    <m/>
    <m/>
    <m/>
    <m/>
    <m/>
    <m/>
    <m/>
    <m/>
    <m/>
    <m/>
    <m/>
    <m/>
    <m/>
    <m/>
    <m/>
    <m/>
    <m/>
    <m/>
    <m/>
    <m/>
    <m/>
    <m/>
    <m/>
    <m/>
  </r>
  <r>
    <m/>
    <s v="Construction of water sump in our camp office site in Banahil "/>
    <s v="Nil"/>
    <n v="105336"/>
    <s v="F &amp; F Bill dt.03.02.12"/>
    <d v="2012-02-03T00:00:00"/>
    <s v="Banahil"/>
    <d v="2042-02-02T00:00:00"/>
    <n v="10958"/>
    <n v="788"/>
    <n v="10170"/>
    <n v="5267"/>
    <n v="96363"/>
    <n v="98172"/>
    <n v="9805"/>
    <n v="92905"/>
    <n v="365"/>
    <n v="3458"/>
    <n v="24226"/>
    <n v="73946"/>
    <x v="12"/>
    <s v="Misc"/>
    <x v="2"/>
    <m/>
    <m/>
    <m/>
    <m/>
    <m/>
    <m/>
    <m/>
    <m/>
    <m/>
    <m/>
    <m/>
    <m/>
    <m/>
    <m/>
    <m/>
    <m/>
    <m/>
    <m/>
    <m/>
    <m/>
    <m/>
    <m/>
    <m/>
    <m/>
    <m/>
    <m/>
  </r>
  <r>
    <m/>
    <s v="Construction of Septic tank &amp; water sump in staff accommodation inside Sepco Living qtrs "/>
    <s v="Nil"/>
    <n v="131602"/>
    <s v="F &amp; F Bill dt.03.02.12"/>
    <d v="2012-02-03T00:00:00"/>
    <s v="Nariyara"/>
    <d v="2042-02-02T00:00:00"/>
    <n v="10958"/>
    <n v="788"/>
    <n v="10170"/>
    <n v="6580"/>
    <n v="120392"/>
    <n v="122651"/>
    <n v="9805"/>
    <n v="116071"/>
    <n v="365"/>
    <n v="4321"/>
    <n v="30271"/>
    <n v="92380"/>
    <x v="12"/>
    <s v="Misc"/>
    <x v="2"/>
    <m/>
    <m/>
    <m/>
    <m/>
    <m/>
    <m/>
    <m/>
    <m/>
    <m/>
    <m/>
    <m/>
    <m/>
    <m/>
    <m/>
    <m/>
    <m/>
    <m/>
    <m/>
    <m/>
    <m/>
    <m/>
    <m/>
    <m/>
    <m/>
    <m/>
    <m/>
  </r>
  <r>
    <m/>
    <s v="Construction and Civil work for helipad &amp; high mast tower at plant site "/>
    <s v="Nil"/>
    <n v="810484"/>
    <s v="RA-1 &amp; 2 dt.07.07.11"/>
    <d v="2013-01-01T00:00:00"/>
    <s v="Nariyara"/>
    <d v="2042-12-31T00:00:00"/>
    <n v="10957"/>
    <n v="455"/>
    <n v="10502"/>
    <n v="40524"/>
    <n v="753492"/>
    <n v="767828"/>
    <n v="10137"/>
    <n v="727304"/>
    <n v="365"/>
    <n v="26188"/>
    <n v="183460"/>
    <n v="584368"/>
    <x v="12"/>
    <s v="Misc"/>
    <x v="2"/>
    <m/>
    <m/>
    <m/>
    <m/>
    <m/>
    <m/>
    <m/>
    <m/>
    <m/>
    <m/>
    <m/>
    <m/>
    <m/>
    <m/>
    <m/>
    <m/>
    <m/>
    <m/>
    <m/>
    <m/>
    <m/>
    <m/>
    <m/>
    <m/>
    <m/>
    <m/>
  </r>
  <r>
    <m/>
    <s v="Construction of Two (2) helipads and connecting pavement at Nariyara"/>
    <s v="Nil"/>
    <n v="2209652"/>
    <s v="RA-1 dt.25.03.11"/>
    <d v="2013-01-01T00:00:00"/>
    <s v="Nariyara"/>
    <d v="2042-12-31T00:00:00"/>
    <n v="10957"/>
    <n v="455"/>
    <n v="10502"/>
    <n v="110483"/>
    <n v="2054271"/>
    <n v="2093357"/>
    <n v="10137"/>
    <n v="1982874"/>
    <n v="365"/>
    <n v="71397"/>
    <n v="500169"/>
    <n v="1593188"/>
    <x v="12"/>
    <s v="Misc"/>
    <x v="2"/>
    <m/>
    <m/>
    <m/>
    <m/>
    <m/>
    <m/>
    <m/>
    <m/>
    <m/>
    <m/>
    <m/>
    <m/>
    <m/>
    <m/>
    <m/>
    <m/>
    <m/>
    <m/>
    <m/>
    <m/>
    <m/>
    <m/>
    <m/>
    <m/>
    <m/>
    <m/>
  </r>
  <r>
    <m/>
    <s v="Construction of coal sampling room under TT5 in CHP area"/>
    <s v="Sum"/>
    <n v="326133"/>
    <s v="1st &amp; Final bill No.161 dt.30.05.15"/>
    <d v="2015-06-08T00:00:00"/>
    <s v="Nariyara"/>
    <d v="2045-06-07T00:00:00"/>
    <n v="10958"/>
    <n v="0"/>
    <n v="10958"/>
    <n v="16307"/>
    <n v="309826"/>
    <n v="326133"/>
    <m/>
    <m/>
    <n v="365"/>
    <n v="10320"/>
    <n v="70374"/>
    <n v="255759"/>
    <x v="13"/>
    <s v="Plant Building"/>
    <x v="2"/>
    <m/>
    <m/>
    <m/>
    <m/>
    <m/>
    <m/>
    <m/>
    <m/>
    <m/>
    <m/>
    <m/>
    <m/>
    <m/>
    <m/>
    <m/>
    <m/>
    <m/>
    <m/>
    <m/>
    <m/>
    <m/>
    <m/>
    <m/>
    <m/>
    <m/>
    <m/>
  </r>
  <r>
    <m/>
    <s v="Supply and installation of cupboards for time office building"/>
    <s v="Sum"/>
    <n v="441347"/>
    <s v="PNS/Ksk/01/15-16"/>
    <d v="2017-03-31T00:00:00"/>
    <s v="Nariyara"/>
    <d v="2047-03-30T00:00:00"/>
    <n v="10957"/>
    <n v="0"/>
    <n v="10957"/>
    <n v="22067"/>
    <n v="419280"/>
    <n v="441347"/>
    <m/>
    <m/>
    <n v="365"/>
    <n v="13967"/>
    <n v="69911"/>
    <n v="371436"/>
    <x v="13"/>
    <s v="Plant Building"/>
    <x v="2"/>
    <m/>
    <m/>
    <m/>
    <m/>
    <m/>
    <m/>
    <m/>
    <m/>
    <m/>
    <m/>
    <m/>
    <m/>
    <m/>
    <m/>
    <m/>
    <m/>
    <m/>
    <m/>
    <m/>
    <m/>
    <m/>
    <m/>
    <m/>
    <m/>
    <m/>
    <m/>
  </r>
  <r>
    <m/>
    <s v="Supply of reinforcement steel for wagon tippler"/>
    <s v="Sum"/>
    <n v="16894621"/>
    <s v="Sum of bills (CWIP)"/>
    <d v="2015-04-01T00:00:00"/>
    <s v="Nariyara"/>
    <d v="2045-03-31T00:00:00"/>
    <n v="10958"/>
    <n v="0"/>
    <n v="10958"/>
    <n v="844731"/>
    <n v="16049890"/>
    <n v="16894621"/>
    <m/>
    <m/>
    <n v="365"/>
    <n v="534606"/>
    <n v="3745170"/>
    <n v="13149451"/>
    <x v="13"/>
    <s v="Plant Building"/>
    <x v="2"/>
    <m/>
    <m/>
    <m/>
    <m/>
    <m/>
    <m/>
    <m/>
    <m/>
    <m/>
    <m/>
    <m/>
    <m/>
    <m/>
    <m/>
    <m/>
    <m/>
    <m/>
    <m/>
    <m/>
    <m/>
    <m/>
    <m/>
    <m/>
    <m/>
    <m/>
    <m/>
  </r>
  <r>
    <m/>
    <s v="Supply of steel (TMT BAR 32 MM) for wagon trippler"/>
    <s v="Sum"/>
    <n v="7150381"/>
    <s v="Sum of bills (CWIP)"/>
    <d v="2015-04-01T00:00:00"/>
    <s v="Nariyara"/>
    <d v="2045-03-31T00:00:00"/>
    <n v="10958"/>
    <n v="0"/>
    <n v="10958"/>
    <n v="357519"/>
    <n v="6792862"/>
    <n v="7150381"/>
    <m/>
    <m/>
    <n v="365"/>
    <n v="226263"/>
    <n v="1585081"/>
    <n v="5565300"/>
    <x v="13"/>
    <s v="Plant Building"/>
    <x v="2"/>
    <m/>
    <m/>
    <m/>
    <m/>
    <m/>
    <m/>
    <m/>
    <m/>
    <m/>
    <m/>
    <m/>
    <m/>
    <m/>
    <m/>
    <m/>
    <m/>
    <m/>
    <m/>
    <m/>
    <m/>
    <m/>
    <m/>
    <m/>
    <m/>
    <m/>
    <m/>
  </r>
  <r>
    <m/>
    <s v="Civil works at wagon tippler area for 6*600 MW power plant &amp; transfer tower at village Nariyara"/>
    <s v="Sum"/>
    <n v="113373396"/>
    <s v="Sum of bills (CWIP)"/>
    <d v="2015-04-01T00:00:00"/>
    <s v="Nariyara"/>
    <d v="2045-03-31T00:00:00"/>
    <n v="10958"/>
    <n v="0"/>
    <n v="10958"/>
    <n v="5668670"/>
    <n v="107704726"/>
    <n v="113373396"/>
    <m/>
    <m/>
    <n v="365"/>
    <n v="3587537"/>
    <n v="25132415"/>
    <n v="88240981"/>
    <x v="13"/>
    <s v="Plant Building"/>
    <x v="2"/>
    <m/>
    <m/>
    <m/>
    <m/>
    <m/>
    <m/>
    <m/>
    <m/>
    <m/>
    <m/>
    <m/>
    <m/>
    <m/>
    <m/>
    <m/>
    <m/>
    <m/>
    <m/>
    <m/>
    <m/>
    <m/>
    <m/>
    <m/>
    <m/>
    <m/>
    <m/>
  </r>
  <r>
    <m/>
    <s v="Earth work excavation at wagon tippler area inconnection with railway with railway siding "/>
    <s v="Sum"/>
    <n v="29432032"/>
    <s v="Sum of bills (CWIP)"/>
    <d v="2015-04-01T00:00:00"/>
    <s v="Nariyara"/>
    <d v="2045-03-31T00:00:00"/>
    <n v="10958"/>
    <n v="0"/>
    <n v="10958"/>
    <n v="1471602"/>
    <n v="27960430"/>
    <n v="29432032"/>
    <m/>
    <m/>
    <n v="365"/>
    <n v="931334"/>
    <n v="6524442"/>
    <n v="22907590"/>
    <x v="13"/>
    <s v="Plant Building"/>
    <x v="2"/>
    <m/>
    <m/>
    <m/>
    <m/>
    <m/>
    <m/>
    <m/>
    <m/>
    <m/>
    <m/>
    <m/>
    <m/>
    <m/>
    <m/>
    <m/>
    <m/>
    <m/>
    <m/>
    <m/>
    <m/>
    <m/>
    <m/>
    <m/>
    <m/>
    <m/>
    <m/>
  </r>
  <r>
    <m/>
    <s v="Supplt of 8.89 MT TMT Bar steel to site "/>
    <s v="Sum"/>
    <n v="2703785"/>
    <s v="Sum of bills (CWIP)"/>
    <d v="2015-04-01T00:00:00"/>
    <s v="Nariyara"/>
    <d v="2045-03-31T00:00:00"/>
    <n v="10958"/>
    <n v="0"/>
    <n v="10958"/>
    <n v="135189"/>
    <n v="2568596"/>
    <n v="2703785"/>
    <m/>
    <m/>
    <n v="365"/>
    <n v="85557"/>
    <n v="599369"/>
    <n v="2104416"/>
    <x v="13"/>
    <s v="Plant Building"/>
    <x v="2"/>
    <m/>
    <m/>
    <m/>
    <m/>
    <m/>
    <m/>
    <m/>
    <m/>
    <m/>
    <m/>
    <m/>
    <m/>
    <m/>
    <m/>
    <m/>
    <m/>
    <m/>
    <m/>
    <m/>
    <m/>
    <m/>
    <m/>
    <m/>
    <m/>
    <m/>
    <m/>
  </r>
  <r>
    <m/>
    <s v="Supply of TMT bar 20 mm for wagon tippler "/>
    <s v="Sum"/>
    <n v="22901905"/>
    <s v="Sum of bills (CWIP)"/>
    <d v="2015-04-01T00:00:00"/>
    <s v="Nariyara"/>
    <d v="2045-03-31T00:00:00"/>
    <n v="10958"/>
    <n v="0"/>
    <n v="10958"/>
    <n v="1145095"/>
    <n v="21756810"/>
    <n v="22901905"/>
    <m/>
    <m/>
    <n v="365"/>
    <n v="724698"/>
    <n v="5076856"/>
    <n v="17825049"/>
    <x v="13"/>
    <s v="Plant Building"/>
    <x v="2"/>
    <m/>
    <m/>
    <m/>
    <m/>
    <m/>
    <m/>
    <m/>
    <m/>
    <m/>
    <m/>
    <m/>
    <m/>
    <m/>
    <m/>
    <m/>
    <m/>
    <m/>
    <m/>
    <m/>
    <m/>
    <m/>
    <m/>
    <m/>
    <m/>
    <m/>
    <m/>
  </r>
  <r>
    <m/>
    <s v="Supply of TMT Bar 25 mm for wagon trippler "/>
    <s v="Sum"/>
    <n v="9776664"/>
    <s v="Sum of bills (CWIP)"/>
    <d v="2015-04-01T00:00:00"/>
    <s v="Nariyara"/>
    <d v="2045-03-31T00:00:00"/>
    <n v="10958"/>
    <n v="0"/>
    <n v="10958"/>
    <n v="488833"/>
    <n v="9287831"/>
    <n v="9776664"/>
    <m/>
    <m/>
    <n v="365"/>
    <n v="309368"/>
    <n v="2167272"/>
    <n v="7609392"/>
    <x v="13"/>
    <s v="Plant Building"/>
    <x v="2"/>
    <m/>
    <m/>
    <m/>
    <m/>
    <m/>
    <m/>
    <m/>
    <m/>
    <m/>
    <m/>
    <m/>
    <m/>
    <m/>
    <m/>
    <m/>
    <m/>
    <m/>
    <m/>
    <m/>
    <m/>
    <m/>
    <m/>
    <m/>
    <m/>
    <m/>
    <m/>
  </r>
  <r>
    <m/>
    <s v="Procurement of steel for wagon tippler"/>
    <s v="Sum"/>
    <n v="11717969"/>
    <s v="7121110480,210,127,135,493 &amp; 494"/>
    <d v="2015-04-01T00:00:00"/>
    <s v="Nariyara"/>
    <d v="2045-03-31T00:00:00"/>
    <n v="10958"/>
    <n v="0"/>
    <n v="10958"/>
    <n v="585898"/>
    <n v="11132071"/>
    <n v="11717969"/>
    <m/>
    <m/>
    <n v="365"/>
    <n v="370798"/>
    <n v="2597618"/>
    <n v="9120351"/>
    <x v="13"/>
    <s v="Plant Building"/>
    <x v="2"/>
    <m/>
    <m/>
    <m/>
    <m/>
    <m/>
    <m/>
    <m/>
    <m/>
    <m/>
    <m/>
    <m/>
    <m/>
    <m/>
    <m/>
    <m/>
    <m/>
    <m/>
    <m/>
    <m/>
    <m/>
    <m/>
    <m/>
    <m/>
    <m/>
    <m/>
    <m/>
  </r>
  <r>
    <m/>
    <s v="Supply of Electroforged grating for using as walkways on coal "/>
    <s v="Sum"/>
    <n v="86041"/>
    <n v="219"/>
    <d v="2015-04-01T00:00:00"/>
    <s v="Nariyara"/>
    <d v="2045-03-31T00:00:00"/>
    <n v="10958"/>
    <n v="0"/>
    <n v="10958"/>
    <n v="4302"/>
    <n v="81739"/>
    <n v="86041"/>
    <m/>
    <m/>
    <n v="365"/>
    <n v="2723"/>
    <n v="19075"/>
    <n v="66966"/>
    <x v="13"/>
    <s v="Plant Building"/>
    <x v="2"/>
    <m/>
    <m/>
    <m/>
    <m/>
    <m/>
    <m/>
    <m/>
    <m/>
    <m/>
    <m/>
    <m/>
    <m/>
    <m/>
    <m/>
    <m/>
    <m/>
    <m/>
    <m/>
    <m/>
    <m/>
    <m/>
    <m/>
    <m/>
    <m/>
    <m/>
    <m/>
  </r>
  <r>
    <m/>
    <s v="Reimb of Freight, Debit Note No.1-2013-PAT"/>
    <s v="Sum"/>
    <n v="116278"/>
    <s v="Dr.Note No.:01/2013/PAT"/>
    <d v="2015-04-01T00:00:00"/>
    <s v="Nariyara"/>
    <d v="2045-03-31T00:00:00"/>
    <n v="10958"/>
    <n v="0"/>
    <n v="10958"/>
    <n v="5814"/>
    <n v="110464"/>
    <n v="116278"/>
    <m/>
    <m/>
    <n v="365"/>
    <n v="3679"/>
    <n v="25775"/>
    <n v="90503"/>
    <x v="13"/>
    <s v="Plant Building"/>
    <x v="2"/>
    <m/>
    <m/>
    <m/>
    <m/>
    <m/>
    <m/>
    <m/>
    <m/>
    <m/>
    <m/>
    <m/>
    <m/>
    <m/>
    <m/>
    <m/>
    <m/>
    <m/>
    <m/>
    <m/>
    <m/>
    <m/>
    <m/>
    <m/>
    <m/>
    <m/>
    <m/>
  </r>
  <r>
    <m/>
    <s v="TMT Rebars and MS Plate"/>
    <s v="Sum"/>
    <n v="3011106"/>
    <s v="Dr.Note No.Sepco-Kmpcl-PR-20131231-001"/>
    <d v="2015-04-01T00:00:00"/>
    <s v="Nariyara"/>
    <d v="2045-03-31T00:00:00"/>
    <n v="10958"/>
    <n v="0"/>
    <n v="10958"/>
    <n v="150555"/>
    <n v="2860551"/>
    <n v="3011106"/>
    <m/>
    <m/>
    <n v="365"/>
    <n v="95282"/>
    <n v="667496"/>
    <n v="2343610"/>
    <x v="13"/>
    <s v="Plant Building"/>
    <x v="2"/>
    <m/>
    <m/>
    <m/>
    <m/>
    <m/>
    <m/>
    <m/>
    <m/>
    <m/>
    <m/>
    <m/>
    <m/>
    <m/>
    <m/>
    <m/>
    <m/>
    <m/>
    <m/>
    <m/>
    <m/>
    <m/>
    <m/>
    <m/>
    <m/>
    <m/>
    <m/>
  </r>
  <r>
    <m/>
    <s v="Earlier debited to Sepco Retention account now transferred to CWIP based email dtd.01.05.14 confirmation from project"/>
    <s v="Sum"/>
    <n v="2135687"/>
    <n v="7121111245"/>
    <d v="2015-04-01T00:00:00"/>
    <s v="Nariyara"/>
    <d v="2045-03-31T00:00:00"/>
    <n v="10958"/>
    <n v="0"/>
    <n v="10958"/>
    <n v="106784"/>
    <n v="2028903"/>
    <n v="2135687"/>
    <m/>
    <m/>
    <n v="365"/>
    <n v="67581"/>
    <n v="473437"/>
    <n v="1662250"/>
    <x v="13"/>
    <s v="Plant Building"/>
    <x v="2"/>
    <m/>
    <m/>
    <m/>
    <m/>
    <m/>
    <m/>
    <m/>
    <m/>
    <m/>
    <m/>
    <m/>
    <m/>
    <m/>
    <m/>
    <m/>
    <m/>
    <m/>
    <m/>
    <m/>
    <m/>
    <m/>
    <m/>
    <m/>
    <m/>
    <m/>
    <m/>
  </r>
  <r>
    <m/>
    <s v="Earlier debited to Sepco Retention account now transferred to CWIP based email dtd.01.05.14 confirmation from project"/>
    <s v="Sum"/>
    <n v="182394"/>
    <n v="7122000880"/>
    <d v="2015-04-01T00:00:00"/>
    <s v="Nariyara"/>
    <d v="2045-03-31T00:00:00"/>
    <n v="10958"/>
    <n v="0"/>
    <n v="10958"/>
    <n v="9120"/>
    <n v="173274"/>
    <n v="182394"/>
    <m/>
    <m/>
    <n v="365"/>
    <n v="5772"/>
    <n v="40434"/>
    <n v="141960"/>
    <x v="13"/>
    <s v="Plant Building"/>
    <x v="2"/>
    <m/>
    <m/>
    <m/>
    <m/>
    <m/>
    <m/>
    <m/>
    <m/>
    <m/>
    <m/>
    <m/>
    <m/>
    <m/>
    <m/>
    <m/>
    <m/>
    <m/>
    <m/>
    <m/>
    <m/>
    <m/>
    <m/>
    <m/>
    <m/>
    <m/>
    <m/>
  </r>
  <r>
    <m/>
    <s v="Earlier debited to Sepco Retention account now transferred to CWIP based email dtd.01.05.14 confirmation from project"/>
    <s v="Sum"/>
    <n v="3407"/>
    <n v="710120000"/>
    <d v="2015-04-01T00:00:00"/>
    <s v="Nariyara"/>
    <d v="2045-03-31T00:00:00"/>
    <n v="10958"/>
    <n v="0"/>
    <n v="10958"/>
    <n v="170"/>
    <n v="3237"/>
    <n v="3407"/>
    <m/>
    <m/>
    <n v="365"/>
    <n v="108"/>
    <n v="756"/>
    <n v="2651"/>
    <x v="13"/>
    <s v="Plant Building"/>
    <x v="2"/>
    <m/>
    <m/>
    <m/>
    <m/>
    <m/>
    <m/>
    <m/>
    <m/>
    <m/>
    <m/>
    <m/>
    <m/>
    <m/>
    <m/>
    <m/>
    <m/>
    <m/>
    <m/>
    <m/>
    <m/>
    <m/>
    <m/>
    <m/>
    <m/>
    <m/>
    <m/>
  </r>
  <r>
    <m/>
    <s v="Provision for works executed by Sepco as per mail dtd.23.07.15 of Mr.Repala Srinivasa Rao ref Elecon order No.1527"/>
    <s v="Sum"/>
    <n v="600000"/>
    <s v="Nil"/>
    <d v="2015-04-01T00:00:00"/>
    <s v="Nariyara"/>
    <d v="2045-03-31T00:00:00"/>
    <n v="10958"/>
    <n v="0"/>
    <n v="10958"/>
    <n v="30000"/>
    <n v="570000"/>
    <n v="600000"/>
    <m/>
    <m/>
    <n v="365"/>
    <n v="18986"/>
    <n v="133006"/>
    <n v="466994"/>
    <x v="13"/>
    <s v="Plant Building"/>
    <x v="2"/>
    <m/>
    <m/>
    <m/>
    <m/>
    <m/>
    <m/>
    <m/>
    <m/>
    <m/>
    <m/>
    <m/>
    <m/>
    <m/>
    <m/>
    <m/>
    <m/>
    <m/>
    <m/>
    <m/>
    <m/>
    <m/>
    <m/>
    <m/>
    <m/>
    <m/>
    <m/>
  </r>
  <r>
    <m/>
    <m/>
    <m/>
    <m/>
    <m/>
    <m/>
    <m/>
    <m/>
    <m/>
    <m/>
    <m/>
    <m/>
    <m/>
    <m/>
    <m/>
    <m/>
    <m/>
    <m/>
    <m/>
    <m/>
    <x v="14"/>
    <m/>
    <x v="1"/>
    <m/>
    <m/>
    <m/>
    <m/>
    <m/>
    <m/>
    <m/>
    <m/>
    <m/>
    <m/>
    <m/>
    <m/>
    <m/>
    <m/>
    <m/>
    <m/>
    <m/>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5" minRefreshableVersion="3" useAutoFormatting="1" itemPrintTitles="1" createdVersion="5" indent="0" outline="1" outlineData="1" multipleFieldFilters="0">
  <location ref="A3:G16" firstHeaderRow="0" firstDataRow="1" firstDataCol="1" rowPageCount="1" colPageCount="1"/>
  <pivotFields count="49">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dataField="1" showAll="0"/>
    <pivotField axis="axisRow" showAll="0">
      <items count="16">
        <item x="12"/>
        <item x="1"/>
        <item x="2"/>
        <item x="4"/>
        <item x="11"/>
        <item x="3"/>
        <item x="10"/>
        <item x="6"/>
        <item x="5"/>
        <item x="7"/>
        <item x="9"/>
        <item x="8"/>
        <item x="13"/>
        <item x="0"/>
        <item x="14"/>
        <item t="default"/>
      </items>
    </pivotField>
    <pivotField showAll="0"/>
    <pivotField axis="axisPage" multipleItemSelectionAllowed="1" showAll="0">
      <items count="4">
        <item h="1" x="2"/>
        <item x="0"/>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 dataField="1" showAll="0"/>
  </pivotFields>
  <rowFields count="1">
    <field x="20"/>
  </rowFields>
  <rowItems count="13">
    <i>
      <x v="1"/>
    </i>
    <i>
      <x v="2"/>
    </i>
    <i>
      <x v="3"/>
    </i>
    <i>
      <x v="5"/>
    </i>
    <i>
      <x v="6"/>
    </i>
    <i>
      <x v="7"/>
    </i>
    <i>
      <x v="8"/>
    </i>
    <i>
      <x v="9"/>
    </i>
    <i>
      <x v="10"/>
    </i>
    <i>
      <x v="11"/>
    </i>
    <i>
      <x v="13"/>
    </i>
    <i>
      <x v="14"/>
    </i>
    <i t="grand">
      <x/>
    </i>
  </rowItems>
  <colFields count="1">
    <field x="-2"/>
  </colFields>
  <colItems count="6">
    <i>
      <x/>
    </i>
    <i i="1">
      <x v="1"/>
    </i>
    <i i="2">
      <x v="2"/>
    </i>
    <i i="3">
      <x v="3"/>
    </i>
    <i i="4">
      <x v="4"/>
    </i>
    <i i="5">
      <x v="5"/>
    </i>
  </colItems>
  <pageFields count="1">
    <pageField fld="22" hier="-1"/>
  </pageFields>
  <dataFields count="6">
    <dataField name="Sum of Landed Cost Rs." fld="3" baseField="20" baseItem="5"/>
    <dataField name="Sum of Asset Value after net off accum depr 31.3.15" fld="13" baseField="20" baseItem="1"/>
    <dataField name="Sum of WDV" fld="19" baseField="20" baseItem="7"/>
    <dataField name="Sum of GCRC" fld="43" baseField="20" baseItem="6"/>
    <dataField name="Sum of New GCRC" fld="44" baseField="20" baseItem="3"/>
    <dataField name="Sum of FV" fld="48" baseField="20" baseItem="6"/>
  </dataFields>
  <formats count="15">
    <format dxfId="14">
      <pivotArea outline="0" collapsedLevelsAreSubtotals="1" fieldPosition="0"/>
    </format>
    <format dxfId="13">
      <pivotArea dataOnly="0" labelOnly="1" outline="0" fieldPosition="0">
        <references count="1">
          <reference field="22" count="0"/>
        </references>
      </pivotArea>
    </format>
    <format dxfId="12">
      <pivotArea dataOnly="0" labelOnly="1" outline="0" fieldPosition="0">
        <references count="1">
          <reference field="4294967294" count="6">
            <x v="0"/>
            <x v="1"/>
            <x v="2"/>
            <x v="3"/>
            <x v="4"/>
            <x v="5"/>
          </reference>
        </references>
      </pivotArea>
    </format>
    <format dxfId="11">
      <pivotArea type="all" dataOnly="0" outline="0" fieldPosition="0"/>
    </format>
    <format dxfId="10">
      <pivotArea outline="0" collapsedLevelsAreSubtotals="1" fieldPosition="0"/>
    </format>
    <format dxfId="9">
      <pivotArea field="20" type="button" dataOnly="0" labelOnly="1" outline="0" axis="axisRow" fieldPosition="0"/>
    </format>
    <format dxfId="8">
      <pivotArea dataOnly="0" labelOnly="1" fieldPosition="0">
        <references count="1">
          <reference field="20" count="12">
            <x v="1"/>
            <x v="2"/>
            <x v="3"/>
            <x v="5"/>
            <x v="6"/>
            <x v="7"/>
            <x v="8"/>
            <x v="9"/>
            <x v="10"/>
            <x v="11"/>
            <x v="13"/>
            <x v="14"/>
          </reference>
        </references>
      </pivotArea>
    </format>
    <format dxfId="7">
      <pivotArea dataOnly="0" labelOnly="1" grandRow="1" outline="0" fieldPosition="0"/>
    </format>
    <format dxfId="6">
      <pivotArea dataOnly="0" labelOnly="1" outline="0" fieldPosition="0">
        <references count="1">
          <reference field="4294967294" count="6">
            <x v="0"/>
            <x v="1"/>
            <x v="2"/>
            <x v="3"/>
            <x v="4"/>
            <x v="5"/>
          </reference>
        </references>
      </pivotArea>
    </format>
    <format dxfId="5">
      <pivotArea type="all" dataOnly="0" outline="0" fieldPosition="0"/>
    </format>
    <format dxfId="4">
      <pivotArea outline="0" collapsedLevelsAreSubtotals="1" fieldPosition="0"/>
    </format>
    <format dxfId="3">
      <pivotArea field="20" type="button" dataOnly="0" labelOnly="1" outline="0" axis="axisRow" fieldPosition="0"/>
    </format>
    <format dxfId="2">
      <pivotArea dataOnly="0" labelOnly="1" fieldPosition="0">
        <references count="1">
          <reference field="20" count="12">
            <x v="1"/>
            <x v="2"/>
            <x v="3"/>
            <x v="5"/>
            <x v="6"/>
            <x v="7"/>
            <x v="8"/>
            <x v="9"/>
            <x v="10"/>
            <x v="11"/>
            <x v="13"/>
            <x v="14"/>
          </reference>
        </references>
      </pivotArea>
    </format>
    <format dxfId="1">
      <pivotArea dataOnly="0" labelOnly="1" grandRow="1" outline="0" fieldPosition="0"/>
    </format>
    <format dxfId="0">
      <pivotArea dataOnly="0" labelOnly="1" outline="0" fieldPosition="0">
        <references count="1">
          <reference field="4294967294" count="6">
            <x v="0"/>
            <x v="1"/>
            <x v="2"/>
            <x v="3"/>
            <x v="4"/>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Manas%20Upmanyu/173%20-%20KSK%20Mahanadi%20Power%206x600%20MW%20TPP/Power%20Plant/References/Benchmark%20Cost/Order-201%20of%202014-20042015.pdf" TargetMode="External"/><Relationship Id="rId1" Type="http://schemas.openxmlformats.org/officeDocument/2006/relationships/hyperlink" Target="../../Manas%20Upmanyu/173%20-%20KSK%20Mahanadi%20Power%206x600%20MW%20TPP/Power%20Plant/References/Benchmark%20Cost/Case%2044%20of%202013-Approved%20Order.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41"/>
  <sheetViews>
    <sheetView showWhiteSpace="0" topLeftCell="A4" zoomScaleNormal="100" workbookViewId="0">
      <selection activeCell="G42" sqref="G42"/>
    </sheetView>
  </sheetViews>
  <sheetFormatPr defaultColWidth="9" defaultRowHeight="14.25"/>
  <cols>
    <col min="1" max="1" width="5.125" style="61" customWidth="1"/>
    <col min="2" max="2" width="34.5" style="61" bestFit="1" customWidth="1"/>
    <col min="3" max="3" width="13.75" style="61" customWidth="1"/>
    <col min="4" max="4" width="20.25" style="61" hidden="1" customWidth="1"/>
    <col min="5" max="5" width="10.75" style="61" hidden="1" customWidth="1"/>
    <col min="6" max="6" width="10.375" style="61" hidden="1" customWidth="1"/>
    <col min="7" max="7" width="13.125" style="61" bestFit="1" customWidth="1"/>
    <col min="8" max="8" width="11.5" style="61" hidden="1" customWidth="1"/>
    <col min="9" max="9" width="12.75" style="61" hidden="1" customWidth="1"/>
    <col min="10" max="10" width="13.125" style="61" hidden="1" customWidth="1"/>
    <col min="11" max="11" width="11.25" style="61" hidden="1" customWidth="1"/>
    <col min="12" max="12" width="11.5" style="61" hidden="1" customWidth="1"/>
    <col min="13" max="13" width="13.125" style="61" bestFit="1" customWidth="1"/>
    <col min="14" max="14" width="13.125" style="61" hidden="1" customWidth="1"/>
    <col min="15" max="15" width="3.625" style="61" customWidth="1"/>
    <col min="16" max="17" width="9" style="91"/>
    <col min="18" max="18" width="9" style="94"/>
    <col min="19" max="19" width="9" style="61"/>
    <col min="20" max="20" width="17.5" style="190" bestFit="1" customWidth="1"/>
    <col min="21" max="23" width="13.875" style="190" bestFit="1" customWidth="1"/>
    <col min="24" max="16384" width="9" style="61"/>
  </cols>
  <sheetData>
    <row r="1" spans="1:23">
      <c r="B1" s="61" t="s">
        <v>407</v>
      </c>
      <c r="E1" s="62"/>
    </row>
    <row r="2" spans="1:23">
      <c r="B2" s="61" t="s">
        <v>4385</v>
      </c>
      <c r="E2" s="62"/>
      <c r="F2" s="62"/>
      <c r="G2" s="62"/>
      <c r="H2" s="62"/>
    </row>
    <row r="3" spans="1:23">
      <c r="B3" s="61" t="s">
        <v>3718</v>
      </c>
    </row>
    <row r="4" spans="1:23">
      <c r="B4" s="101"/>
      <c r="C4" s="309" t="s">
        <v>690</v>
      </c>
      <c r="D4" s="310"/>
      <c r="E4" s="310"/>
      <c r="F4" s="310"/>
      <c r="G4" s="311"/>
      <c r="H4" s="312" t="s">
        <v>691</v>
      </c>
      <c r="I4" s="313"/>
      <c r="J4" s="313"/>
      <c r="K4" s="313"/>
      <c r="L4" s="314"/>
      <c r="M4" s="312" t="s">
        <v>596</v>
      </c>
      <c r="N4" s="314"/>
    </row>
    <row r="5" spans="1:23" ht="36.75" customHeight="1">
      <c r="A5" s="42"/>
      <c r="B5" s="98" t="s">
        <v>598</v>
      </c>
      <c r="C5" s="86" t="s">
        <v>4316</v>
      </c>
      <c r="D5" s="86" t="s">
        <v>171</v>
      </c>
      <c r="E5" s="86" t="s">
        <v>782</v>
      </c>
      <c r="F5" s="86" t="s">
        <v>2479</v>
      </c>
      <c r="G5" s="86" t="s">
        <v>4386</v>
      </c>
      <c r="H5" s="86" t="str">
        <f>C5</f>
        <v>As at 1st Apr, 2021</v>
      </c>
      <c r="I5" s="86" t="s">
        <v>692</v>
      </c>
      <c r="J5" s="87" t="s">
        <v>2478</v>
      </c>
      <c r="K5" s="86" t="s">
        <v>3710</v>
      </c>
      <c r="L5" s="86" t="str">
        <f>G5</f>
        <v>As at 31st Mar, 2022</v>
      </c>
      <c r="M5" s="86" t="s">
        <v>4387</v>
      </c>
      <c r="N5" s="86" t="s">
        <v>4293</v>
      </c>
    </row>
    <row r="6" spans="1:23" s="12" customFormat="1" ht="15.75">
      <c r="B6" s="34" t="s">
        <v>4389</v>
      </c>
      <c r="C6" s="63"/>
      <c r="D6" s="63"/>
      <c r="E6" s="63"/>
      <c r="F6" s="63"/>
      <c r="G6" s="63"/>
      <c r="H6" s="63"/>
      <c r="I6" s="63"/>
      <c r="J6" s="63"/>
      <c r="K6" s="63"/>
      <c r="L6" s="63"/>
      <c r="M6" s="63"/>
      <c r="N6" s="63"/>
      <c r="O6" s="37"/>
      <c r="P6" s="92"/>
      <c r="Q6" s="92"/>
      <c r="R6" s="95"/>
      <c r="T6" s="191" t="s">
        <v>4502</v>
      </c>
      <c r="U6" s="193">
        <v>70.064948000000001</v>
      </c>
      <c r="V6" s="193">
        <v>68.5286823</v>
      </c>
      <c r="W6" s="193">
        <v>52.391407399999999</v>
      </c>
    </row>
    <row r="7" spans="1:23" s="12" customFormat="1" ht="15.75">
      <c r="B7" s="3" t="s">
        <v>4390</v>
      </c>
      <c r="C7" s="63">
        <v>1725837997</v>
      </c>
      <c r="D7" s="63"/>
      <c r="E7" s="63"/>
      <c r="F7" s="63"/>
      <c r="G7" s="63">
        <f t="shared" ref="G7:G26" si="0">+C7+D7-E7+F7</f>
        <v>1725837997</v>
      </c>
      <c r="H7" s="63">
        <v>0</v>
      </c>
      <c r="I7" s="63"/>
      <c r="J7" s="63"/>
      <c r="K7" s="63"/>
      <c r="L7" s="63">
        <f t="shared" ref="L7" si="1">+H7+K7</f>
        <v>0</v>
      </c>
      <c r="M7" s="63">
        <f t="shared" ref="M7" si="2">ROUND(G7-L7,)</f>
        <v>1725837997</v>
      </c>
      <c r="N7" s="63">
        <v>1725837997</v>
      </c>
      <c r="O7" s="37"/>
      <c r="P7" s="99">
        <f>G7/10^7</f>
        <v>172.58379969999999</v>
      </c>
      <c r="Q7" s="99">
        <f>M7/10^7</f>
        <v>172.58379969999999</v>
      </c>
      <c r="R7" s="100" t="s">
        <v>4400</v>
      </c>
      <c r="T7" s="191" t="s">
        <v>4503</v>
      </c>
      <c r="U7" s="193">
        <v>22.0853146</v>
      </c>
      <c r="V7" s="193">
        <v>22.0853146</v>
      </c>
      <c r="W7" s="193">
        <v>17.192465899999998</v>
      </c>
    </row>
    <row r="8" spans="1:23" s="12" customFormat="1" ht="15.75" hidden="1">
      <c r="B8" s="34"/>
      <c r="C8" s="63"/>
      <c r="D8" s="63"/>
      <c r="E8" s="63"/>
      <c r="F8" s="63"/>
      <c r="G8" s="63"/>
      <c r="H8" s="63"/>
      <c r="I8" s="63"/>
      <c r="J8" s="63"/>
      <c r="K8" s="63"/>
      <c r="L8" s="63"/>
      <c r="M8" s="63"/>
      <c r="N8" s="63"/>
      <c r="O8" s="37"/>
      <c r="P8" s="92"/>
      <c r="Q8" s="92"/>
      <c r="R8" s="95"/>
      <c r="T8" s="191"/>
      <c r="U8" s="193"/>
      <c r="V8" s="193"/>
      <c r="W8" s="193"/>
    </row>
    <row r="9" spans="1:23" s="12" customFormat="1" ht="15.75" hidden="1">
      <c r="B9" s="3" t="s">
        <v>2302</v>
      </c>
      <c r="C9" s="63"/>
      <c r="D9" s="63"/>
      <c r="E9" s="63"/>
      <c r="F9" s="63"/>
      <c r="G9" s="63"/>
      <c r="H9" s="63"/>
      <c r="I9" s="63"/>
      <c r="J9" s="63"/>
      <c r="K9" s="63"/>
      <c r="L9" s="63"/>
      <c r="M9" s="63"/>
      <c r="N9" s="63"/>
      <c r="O9" s="37"/>
      <c r="P9" s="92"/>
      <c r="Q9" s="92"/>
      <c r="R9" s="95"/>
      <c r="T9" s="191"/>
      <c r="U9" s="193"/>
      <c r="V9" s="193"/>
      <c r="W9" s="193"/>
    </row>
    <row r="10" spans="1:23" s="12" customFormat="1" ht="15.75">
      <c r="B10" s="34" t="s">
        <v>4391</v>
      </c>
      <c r="C10" s="63">
        <v>20055294260.48999</v>
      </c>
      <c r="D10" s="63"/>
      <c r="E10" s="63"/>
      <c r="F10" s="63">
        <v>14056348</v>
      </c>
      <c r="G10" s="63">
        <f t="shared" si="0"/>
        <v>20069350608.48999</v>
      </c>
      <c r="H10" s="63">
        <v>4175493803.7600002</v>
      </c>
      <c r="I10" s="63">
        <v>807771511</v>
      </c>
      <c r="J10" s="63"/>
      <c r="K10" s="63">
        <f t="shared" ref="K10:K23" si="3">+I10-J10</f>
        <v>807771511</v>
      </c>
      <c r="L10" s="63">
        <f t="shared" ref="L10:L26" si="4">+H10+K10</f>
        <v>4983265314.7600002</v>
      </c>
      <c r="M10" s="63">
        <f t="shared" ref="M10:M26" si="5">ROUND(G10-L10,)</f>
        <v>15086085294</v>
      </c>
      <c r="N10" s="63">
        <v>15879800449</v>
      </c>
      <c r="O10" s="37"/>
      <c r="P10" s="97">
        <f>G10/10^7</f>
        <v>2006.935060848999</v>
      </c>
      <c r="Q10" s="97">
        <f>M10/10^7</f>
        <v>1508.6085294</v>
      </c>
      <c r="R10" s="307" t="s">
        <v>4400</v>
      </c>
      <c r="T10" s="191" t="s">
        <v>4489</v>
      </c>
      <c r="U10" s="193">
        <v>207.57506701316467</v>
      </c>
      <c r="V10" s="193">
        <v>203.16566486316466</v>
      </c>
      <c r="W10" s="193">
        <v>150.63471956316465</v>
      </c>
    </row>
    <row r="11" spans="1:23" s="12" customFormat="1" ht="15.75">
      <c r="B11" s="34" t="s">
        <v>4392</v>
      </c>
      <c r="C11" s="63">
        <v>56527889</v>
      </c>
      <c r="D11" s="63"/>
      <c r="E11" s="63">
        <v>237373</v>
      </c>
      <c r="F11" s="63"/>
      <c r="G11" s="63">
        <f t="shared" si="0"/>
        <v>56290516</v>
      </c>
      <c r="H11" s="63">
        <v>56527889</v>
      </c>
      <c r="I11" s="63">
        <v>0</v>
      </c>
      <c r="J11" s="63">
        <v>237373</v>
      </c>
      <c r="K11" s="63">
        <f t="shared" si="3"/>
        <v>-237373</v>
      </c>
      <c r="L11" s="63">
        <f t="shared" si="4"/>
        <v>56290516</v>
      </c>
      <c r="M11" s="63">
        <f t="shared" si="5"/>
        <v>0</v>
      </c>
      <c r="N11" s="63">
        <v>0</v>
      </c>
      <c r="O11" s="37"/>
      <c r="P11" s="97">
        <f>G11/10^7</f>
        <v>5.6290516000000004</v>
      </c>
      <c r="Q11" s="97">
        <f>M11/10^7</f>
        <v>0</v>
      </c>
      <c r="R11" s="307"/>
      <c r="T11" s="191" t="s">
        <v>4476</v>
      </c>
      <c r="U11" s="193">
        <v>5562.7633174490002</v>
      </c>
      <c r="V11" s="193">
        <v>5562.7633174490002</v>
      </c>
      <c r="W11" s="193">
        <v>4528.4545413490005</v>
      </c>
    </row>
    <row r="12" spans="1:23" s="12" customFormat="1" ht="15.75">
      <c r="B12" s="34"/>
      <c r="C12" s="63"/>
      <c r="D12" s="63"/>
      <c r="E12" s="63"/>
      <c r="F12" s="63"/>
      <c r="G12" s="63"/>
      <c r="H12" s="63"/>
      <c r="I12" s="63"/>
      <c r="J12" s="63"/>
      <c r="K12" s="63"/>
      <c r="L12" s="63"/>
      <c r="M12" s="63"/>
      <c r="N12" s="63"/>
      <c r="O12" s="37"/>
      <c r="P12" s="97"/>
      <c r="Q12" s="97"/>
      <c r="R12" s="95"/>
      <c r="T12" s="191" t="s">
        <v>4474</v>
      </c>
      <c r="U12" s="193">
        <v>4402.0368749160016</v>
      </c>
      <c r="V12" s="193">
        <v>4210.2304659790807</v>
      </c>
      <c r="W12" s="193">
        <v>2826.8681971790811</v>
      </c>
    </row>
    <row r="13" spans="1:23" s="12" customFormat="1" ht="15.75">
      <c r="B13" s="3" t="s">
        <v>556</v>
      </c>
      <c r="C13" s="63"/>
      <c r="D13" s="63"/>
      <c r="E13" s="63"/>
      <c r="F13" s="63"/>
      <c r="G13" s="63"/>
      <c r="H13" s="63"/>
      <c r="I13" s="63"/>
      <c r="J13" s="63"/>
      <c r="K13" s="63"/>
      <c r="L13" s="63"/>
      <c r="M13" s="63"/>
      <c r="N13" s="63"/>
      <c r="O13" s="37"/>
      <c r="P13" s="97"/>
      <c r="Q13" s="97"/>
      <c r="R13" s="95"/>
      <c r="T13" s="191" t="s">
        <v>4478</v>
      </c>
      <c r="U13" s="193">
        <v>5722.356969825285</v>
      </c>
      <c r="V13" s="193">
        <v>5722.356969825285</v>
      </c>
      <c r="W13" s="193">
        <v>4161.1548567252903</v>
      </c>
    </row>
    <row r="14" spans="1:23" s="12" customFormat="1" ht="15.75">
      <c r="B14" s="34" t="s">
        <v>4393</v>
      </c>
      <c r="C14" s="63">
        <v>135214718501.12</v>
      </c>
      <c r="D14" s="63">
        <v>2284129</v>
      </c>
      <c r="E14" s="63"/>
      <c r="F14" s="63">
        <v>103310158</v>
      </c>
      <c r="G14" s="63">
        <f t="shared" si="0"/>
        <v>135320312788.12</v>
      </c>
      <c r="H14" s="63">
        <v>29169323653.91</v>
      </c>
      <c r="I14" s="63">
        <v>5790719612</v>
      </c>
      <c r="J14" s="63"/>
      <c r="K14" s="63">
        <f t="shared" si="3"/>
        <v>5790719612</v>
      </c>
      <c r="L14" s="63">
        <f t="shared" si="4"/>
        <v>34960043265.910004</v>
      </c>
      <c r="M14" s="63">
        <f t="shared" si="5"/>
        <v>100360269522</v>
      </c>
      <c r="N14" s="63">
        <v>106045394854</v>
      </c>
      <c r="O14" s="37"/>
      <c r="P14" s="97">
        <f>G14/10^7</f>
        <v>13532.031278811999</v>
      </c>
      <c r="Q14" s="97">
        <f>M14/10^7</f>
        <v>10036.0269522</v>
      </c>
      <c r="R14" s="307" t="s">
        <v>4400</v>
      </c>
      <c r="T14" s="191" t="s">
        <v>4485</v>
      </c>
      <c r="U14" s="193">
        <v>0.98659859999999999</v>
      </c>
      <c r="V14" s="193">
        <v>0.77564979999999994</v>
      </c>
      <c r="W14" s="193">
        <v>4.2933699999999998E-2</v>
      </c>
    </row>
    <row r="15" spans="1:23" s="12" customFormat="1" ht="15.75">
      <c r="B15" s="34" t="s">
        <v>4394</v>
      </c>
      <c r="C15" s="63">
        <v>3229991364</v>
      </c>
      <c r="D15" s="63"/>
      <c r="E15" s="63"/>
      <c r="F15" s="63">
        <v>2359242</v>
      </c>
      <c r="G15" s="63">
        <f t="shared" si="0"/>
        <v>3232350606</v>
      </c>
      <c r="H15" s="63">
        <v>667058018</v>
      </c>
      <c r="I15" s="63">
        <v>101885002</v>
      </c>
      <c r="J15" s="63"/>
      <c r="K15" s="63">
        <f t="shared" si="3"/>
        <v>101885002</v>
      </c>
      <c r="L15" s="63">
        <f t="shared" si="4"/>
        <v>768943020</v>
      </c>
      <c r="M15" s="63">
        <f t="shared" si="5"/>
        <v>2463407586</v>
      </c>
      <c r="N15" s="63">
        <v>2562933348</v>
      </c>
      <c r="O15" s="37"/>
      <c r="P15" s="97">
        <f>G15/10^7</f>
        <v>323.2350606</v>
      </c>
      <c r="Q15" s="97">
        <f>M15/10^7</f>
        <v>246.34075859999999</v>
      </c>
      <c r="R15" s="307"/>
      <c r="T15" s="191" t="s">
        <v>4479</v>
      </c>
      <c r="U15" s="193">
        <v>0.39879140000000002</v>
      </c>
      <c r="V15" s="193">
        <v>0.32751504429452055</v>
      </c>
      <c r="W15" s="193">
        <v>0.15882894429452057</v>
      </c>
    </row>
    <row r="16" spans="1:23" s="12" customFormat="1" hidden="1">
      <c r="B16" s="34"/>
      <c r="C16" s="63"/>
      <c r="D16" s="63"/>
      <c r="E16" s="63"/>
      <c r="F16" s="63"/>
      <c r="G16" s="63"/>
      <c r="H16" s="63"/>
      <c r="I16" s="63"/>
      <c r="J16" s="63"/>
      <c r="K16" s="63"/>
      <c r="L16" s="63"/>
      <c r="M16" s="63"/>
      <c r="N16" s="63"/>
      <c r="O16" s="37"/>
      <c r="P16" s="92"/>
      <c r="Q16" s="92"/>
      <c r="R16" s="95"/>
    </row>
    <row r="17" spans="2:23" s="12" customFormat="1">
      <c r="B17" s="34" t="s">
        <v>781</v>
      </c>
      <c r="C17" s="63">
        <v>38612340.5</v>
      </c>
      <c r="D17" s="63">
        <v>4130</v>
      </c>
      <c r="E17" s="63">
        <v>1244787</v>
      </c>
      <c r="F17" s="63"/>
      <c r="G17" s="63">
        <f t="shared" si="0"/>
        <v>37371683.5</v>
      </c>
      <c r="H17" s="63">
        <v>29309373</v>
      </c>
      <c r="I17" s="63">
        <v>2690678</v>
      </c>
      <c r="J17" s="63">
        <v>1204716</v>
      </c>
      <c r="K17" s="63">
        <f t="shared" si="3"/>
        <v>1485962</v>
      </c>
      <c r="L17" s="63">
        <f t="shared" si="4"/>
        <v>30795335</v>
      </c>
      <c r="M17" s="63">
        <f t="shared" si="5"/>
        <v>6576349</v>
      </c>
      <c r="N17" s="63">
        <v>9302966</v>
      </c>
      <c r="O17" s="37"/>
      <c r="P17" s="99">
        <f>G17/10^7</f>
        <v>3.7371683500000001</v>
      </c>
      <c r="Q17" s="99">
        <f>M17/10^7</f>
        <v>0.65763490000000002</v>
      </c>
      <c r="R17" s="100" t="s">
        <v>4400</v>
      </c>
    </row>
    <row r="18" spans="2:23" s="12" customFormat="1" hidden="1">
      <c r="B18" s="34"/>
      <c r="C18" s="63"/>
      <c r="D18" s="63"/>
      <c r="E18" s="63"/>
      <c r="F18" s="63"/>
      <c r="G18" s="63"/>
      <c r="H18" s="63"/>
      <c r="I18" s="63"/>
      <c r="J18" s="63"/>
      <c r="K18" s="63"/>
      <c r="L18" s="63"/>
      <c r="M18" s="63"/>
      <c r="N18" s="63"/>
      <c r="O18" s="37"/>
      <c r="P18" s="99"/>
      <c r="Q18" s="99"/>
      <c r="R18" s="100"/>
    </row>
    <row r="19" spans="2:23" s="12" customFormat="1" ht="15.75">
      <c r="B19" s="34" t="s">
        <v>689</v>
      </c>
      <c r="C19" s="63">
        <v>17066351.140000001</v>
      </c>
      <c r="D19" s="63">
        <v>5880</v>
      </c>
      <c r="E19" s="63"/>
      <c r="F19" s="63"/>
      <c r="G19" s="63">
        <f t="shared" si="0"/>
        <v>17072231.140000001</v>
      </c>
      <c r="H19" s="63">
        <v>9857004.8399999999</v>
      </c>
      <c r="I19" s="63">
        <v>1837545</v>
      </c>
      <c r="J19" s="63"/>
      <c r="K19" s="63">
        <f>+I19-J19</f>
        <v>1837545</v>
      </c>
      <c r="L19" s="63">
        <f t="shared" si="4"/>
        <v>11694549.84</v>
      </c>
      <c r="M19" s="63">
        <f t="shared" si="5"/>
        <v>5377681</v>
      </c>
      <c r="N19" s="63">
        <v>7209347</v>
      </c>
      <c r="O19" s="37"/>
      <c r="P19" s="99">
        <f>G19/10^7</f>
        <v>1.707223114</v>
      </c>
      <c r="Q19" s="99">
        <f>M19/10^7</f>
        <v>0.53776809999999997</v>
      </c>
      <c r="R19" s="100" t="s">
        <v>4400</v>
      </c>
      <c r="T19" s="191"/>
      <c r="U19" s="193"/>
      <c r="V19" s="193"/>
      <c r="W19" s="193"/>
    </row>
    <row r="20" spans="2:23" s="12" customFormat="1" hidden="1">
      <c r="B20" s="34"/>
      <c r="C20" s="63"/>
      <c r="D20" s="63"/>
      <c r="E20" s="63"/>
      <c r="F20" s="63"/>
      <c r="G20" s="63"/>
      <c r="H20" s="63"/>
      <c r="I20" s="63"/>
      <c r="J20" s="63"/>
      <c r="K20" s="63"/>
      <c r="L20" s="63"/>
      <c r="M20" s="63"/>
      <c r="N20" s="63"/>
      <c r="O20" s="37"/>
      <c r="P20" s="92"/>
      <c r="Q20" s="92"/>
      <c r="R20" s="95"/>
      <c r="T20" s="192"/>
      <c r="U20" s="192"/>
      <c r="V20" s="192"/>
      <c r="W20" s="192"/>
    </row>
    <row r="21" spans="2:23" s="12" customFormat="1" hidden="1">
      <c r="B21" s="34" t="s">
        <v>4395</v>
      </c>
      <c r="C21" s="63"/>
      <c r="D21" s="63"/>
      <c r="E21" s="63"/>
      <c r="F21" s="63"/>
      <c r="G21" s="63"/>
      <c r="H21" s="63"/>
      <c r="I21" s="63"/>
      <c r="J21" s="63"/>
      <c r="K21" s="63"/>
      <c r="L21" s="63"/>
      <c r="M21" s="63"/>
      <c r="N21" s="63"/>
      <c r="O21" s="37"/>
      <c r="P21" s="92"/>
      <c r="Q21" s="92"/>
      <c r="R21" s="95"/>
      <c r="T21" s="192"/>
      <c r="U21" s="192"/>
      <c r="V21" s="192"/>
      <c r="W21" s="192"/>
    </row>
    <row r="22" spans="2:23" s="12" customFormat="1">
      <c r="B22" s="34" t="s">
        <v>4396</v>
      </c>
      <c r="C22" s="63">
        <v>59858427.049999997</v>
      </c>
      <c r="D22" s="63">
        <v>485210</v>
      </c>
      <c r="E22" s="63">
        <v>1680807.3747260273</v>
      </c>
      <c r="F22" s="63"/>
      <c r="G22" s="63">
        <f t="shared" si="0"/>
        <v>58662829.67527397</v>
      </c>
      <c r="H22" s="63">
        <v>58340327.450000003</v>
      </c>
      <c r="I22" s="63">
        <v>643561</v>
      </c>
      <c r="J22" s="63">
        <v>1650805</v>
      </c>
      <c r="K22" s="63">
        <f t="shared" si="3"/>
        <v>-1007244</v>
      </c>
      <c r="L22" s="63">
        <f t="shared" si="4"/>
        <v>57333083.450000003</v>
      </c>
      <c r="M22" s="63">
        <f t="shared" si="5"/>
        <v>1329746</v>
      </c>
      <c r="N22" s="63">
        <v>1518105</v>
      </c>
      <c r="O22" s="37"/>
      <c r="P22" s="99">
        <f>G22/10^7</f>
        <v>5.8662829675273969</v>
      </c>
      <c r="Q22" s="99">
        <f>M22/10^7</f>
        <v>0.1329746</v>
      </c>
      <c r="R22" s="308" t="s">
        <v>4400</v>
      </c>
      <c r="T22" s="192"/>
      <c r="U22" s="192"/>
      <c r="V22" s="192"/>
      <c r="W22" s="192"/>
    </row>
    <row r="23" spans="2:23" s="12" customFormat="1">
      <c r="B23" s="34" t="s">
        <v>4397</v>
      </c>
      <c r="C23" s="63">
        <v>11212298</v>
      </c>
      <c r="D23" s="63">
        <v>1616591</v>
      </c>
      <c r="E23" s="63">
        <v>578385</v>
      </c>
      <c r="F23" s="63"/>
      <c r="G23" s="63">
        <f t="shared" si="0"/>
        <v>12250504</v>
      </c>
      <c r="H23" s="63">
        <v>9103185.5599999987</v>
      </c>
      <c r="I23" s="63">
        <v>1002068</v>
      </c>
      <c r="J23" s="63">
        <v>578385</v>
      </c>
      <c r="K23" s="63">
        <f t="shared" si="3"/>
        <v>423683</v>
      </c>
      <c r="L23" s="63">
        <f t="shared" si="4"/>
        <v>9526868.5599999987</v>
      </c>
      <c r="M23" s="63">
        <f t="shared" si="5"/>
        <v>2723635</v>
      </c>
      <c r="N23" s="63">
        <v>2109112</v>
      </c>
      <c r="O23" s="37"/>
      <c r="P23" s="99">
        <f>G23/10^7</f>
        <v>1.2250504</v>
      </c>
      <c r="Q23" s="99">
        <f>M23/10^7</f>
        <v>0.27236349999999998</v>
      </c>
      <c r="R23" s="308"/>
      <c r="T23" s="192"/>
      <c r="U23" s="192"/>
      <c r="V23" s="192"/>
      <c r="W23" s="192"/>
    </row>
    <row r="24" spans="2:23" s="12" customFormat="1" hidden="1">
      <c r="B24" s="34"/>
      <c r="C24" s="63"/>
      <c r="D24" s="63"/>
      <c r="E24" s="63"/>
      <c r="F24" s="63"/>
      <c r="G24" s="63"/>
      <c r="H24" s="63"/>
      <c r="I24" s="63"/>
      <c r="J24" s="63"/>
      <c r="K24" s="63"/>
      <c r="L24" s="63"/>
      <c r="M24" s="63"/>
      <c r="N24" s="63"/>
      <c r="O24" s="37"/>
      <c r="P24" s="92"/>
      <c r="Q24" s="92"/>
      <c r="R24" s="95"/>
      <c r="T24" s="192"/>
      <c r="U24" s="192"/>
      <c r="V24" s="192"/>
      <c r="W24" s="192"/>
    </row>
    <row r="25" spans="2:23" s="12" customFormat="1" hidden="1">
      <c r="B25" s="34" t="s">
        <v>4398</v>
      </c>
      <c r="C25" s="63"/>
      <c r="D25" s="63"/>
      <c r="E25" s="63"/>
      <c r="F25" s="63"/>
      <c r="G25" s="63"/>
      <c r="H25" s="63"/>
      <c r="I25" s="63"/>
      <c r="J25" s="63"/>
      <c r="K25" s="63"/>
      <c r="L25" s="63"/>
      <c r="M25" s="63"/>
      <c r="N25" s="63"/>
      <c r="O25" s="37"/>
      <c r="P25" s="92"/>
      <c r="Q25" s="92"/>
      <c r="R25" s="95"/>
      <c r="T25" s="192"/>
      <c r="U25" s="192"/>
      <c r="V25" s="192"/>
      <c r="W25" s="192"/>
    </row>
    <row r="26" spans="2:23" s="12" customFormat="1">
      <c r="B26" s="34" t="s">
        <v>4399</v>
      </c>
      <c r="C26" s="63">
        <v>178086</v>
      </c>
      <c r="D26" s="63"/>
      <c r="E26" s="63"/>
      <c r="F26" s="63"/>
      <c r="G26" s="63">
        <f t="shared" si="0"/>
        <v>178086</v>
      </c>
      <c r="H26" s="63">
        <v>178086</v>
      </c>
      <c r="I26" s="63">
        <v>0</v>
      </c>
      <c r="J26" s="63"/>
      <c r="K26" s="63"/>
      <c r="L26" s="63">
        <f t="shared" si="4"/>
        <v>178086</v>
      </c>
      <c r="M26" s="63">
        <f t="shared" si="5"/>
        <v>0</v>
      </c>
      <c r="N26" s="63">
        <v>0</v>
      </c>
      <c r="O26" s="37"/>
      <c r="P26" s="99">
        <f>G26/10^7</f>
        <v>1.7808600000000001E-2</v>
      </c>
      <c r="Q26" s="99">
        <f>M26/10^7</f>
        <v>0</v>
      </c>
      <c r="R26" s="100" t="s">
        <v>4400</v>
      </c>
      <c r="T26" s="192"/>
      <c r="U26" s="192"/>
      <c r="V26" s="192"/>
      <c r="W26" s="192"/>
    </row>
    <row r="27" spans="2:23">
      <c r="B27" s="65"/>
      <c r="C27" s="65"/>
      <c r="D27" s="65"/>
      <c r="E27" s="65"/>
      <c r="F27" s="65"/>
      <c r="G27" s="65"/>
      <c r="H27" s="65"/>
      <c r="I27" s="65"/>
      <c r="J27" s="65"/>
      <c r="K27" s="65"/>
      <c r="L27" s="65"/>
      <c r="M27" s="65"/>
      <c r="N27" s="65"/>
    </row>
    <row r="28" spans="2:23">
      <c r="B28" s="88"/>
      <c r="C28" s="89">
        <f t="shared" ref="C28:Q28" si="6">SUM(C6:C27)</f>
        <v>160409297514.29999</v>
      </c>
      <c r="D28" s="89">
        <f t="shared" si="6"/>
        <v>4395940</v>
      </c>
      <c r="E28" s="89">
        <f t="shared" si="6"/>
        <v>3741352.3747260273</v>
      </c>
      <c r="F28" s="89">
        <f t="shared" si="6"/>
        <v>119725748</v>
      </c>
      <c r="G28" s="89">
        <f t="shared" si="6"/>
        <v>160529677849.92526</v>
      </c>
      <c r="H28" s="89">
        <f t="shared" si="6"/>
        <v>34175191341.52</v>
      </c>
      <c r="I28" s="89">
        <f t="shared" si="6"/>
        <v>6706549977</v>
      </c>
      <c r="J28" s="89">
        <f t="shared" si="6"/>
        <v>3671279</v>
      </c>
      <c r="K28" s="89">
        <f t="shared" si="6"/>
        <v>6702878698</v>
      </c>
      <c r="L28" s="89">
        <f t="shared" si="6"/>
        <v>40878070039.519997</v>
      </c>
      <c r="M28" s="89">
        <f t="shared" si="6"/>
        <v>119651607810</v>
      </c>
      <c r="N28" s="89">
        <f t="shared" si="6"/>
        <v>126234106178</v>
      </c>
      <c r="P28" s="93">
        <f t="shared" si="6"/>
        <v>16052.967784992525</v>
      </c>
      <c r="Q28" s="93">
        <f t="shared" si="6"/>
        <v>11965.160781</v>
      </c>
    </row>
    <row r="29" spans="2:23">
      <c r="C29" s="90">
        <f>C28/10^7</f>
        <v>16040.92975143</v>
      </c>
      <c r="D29" s="90">
        <f t="shared" ref="D29:N29" si="7">D28/10^7</f>
        <v>0.43959399999999998</v>
      </c>
      <c r="E29" s="90">
        <f t="shared" si="7"/>
        <v>0.37413523747260274</v>
      </c>
      <c r="F29" s="90">
        <f t="shared" si="7"/>
        <v>11.9725748</v>
      </c>
      <c r="G29" s="90">
        <f t="shared" si="7"/>
        <v>16052.967784992527</v>
      </c>
      <c r="H29" s="90">
        <f t="shared" si="7"/>
        <v>3417.5191341519999</v>
      </c>
      <c r="I29" s="90">
        <f t="shared" si="7"/>
        <v>670.65499769999997</v>
      </c>
      <c r="J29" s="90">
        <f t="shared" si="7"/>
        <v>0.36712790000000001</v>
      </c>
      <c r="K29" s="90">
        <f t="shared" si="7"/>
        <v>670.28786979999995</v>
      </c>
      <c r="L29" s="90">
        <f t="shared" si="7"/>
        <v>4087.8070039519998</v>
      </c>
      <c r="M29" s="90">
        <f t="shared" si="7"/>
        <v>11965.160781</v>
      </c>
      <c r="N29" s="90">
        <f t="shared" si="7"/>
        <v>12623.4106178</v>
      </c>
      <c r="P29" s="92"/>
      <c r="Q29" s="92"/>
    </row>
    <row r="31" spans="2:23" ht="15" thickBot="1">
      <c r="G31" s="247">
        <v>172.58</v>
      </c>
    </row>
    <row r="32" spans="2:23" ht="15" thickBot="1">
      <c r="G32" s="248">
        <v>1706.57</v>
      </c>
    </row>
    <row r="33" spans="2:7" ht="15" thickBot="1">
      <c r="G33" s="248">
        <v>11742.64</v>
      </c>
    </row>
    <row r="34" spans="2:7">
      <c r="G34" s="190">
        <f>SUM(G31:G33)</f>
        <v>13621.789999999999</v>
      </c>
    </row>
    <row r="36" spans="2:7" ht="15" thickBot="1"/>
    <row r="37" spans="2:7" ht="15.75" thickBot="1">
      <c r="B37" s="249">
        <v>86524600497</v>
      </c>
      <c r="C37" s="250">
        <v>140275844135</v>
      </c>
    </row>
    <row r="38" spans="2:7">
      <c r="B38" s="190">
        <f>B37/10^7</f>
        <v>8652.4600496999992</v>
      </c>
      <c r="C38" s="190">
        <f t="shared" ref="C38" si="8">C37/10^7</f>
        <v>14027.584413500001</v>
      </c>
    </row>
    <row r="39" spans="2:7" ht="15" thickBot="1"/>
    <row r="40" spans="2:7" ht="15.75" thickBot="1">
      <c r="B40" s="249">
        <v>101655321104</v>
      </c>
    </row>
    <row r="41" spans="2:7">
      <c r="B41" s="190">
        <f>B40/10^7</f>
        <v>10165.5321104</v>
      </c>
    </row>
  </sheetData>
  <mergeCells count="6">
    <mergeCell ref="R14:R15"/>
    <mergeCell ref="R22:R23"/>
    <mergeCell ref="C4:G4"/>
    <mergeCell ref="H4:L4"/>
    <mergeCell ref="M4:N4"/>
    <mergeCell ref="R10:R11"/>
  </mergeCells>
  <phoneticPr fontId="44" type="noConversion"/>
  <printOptions horizontalCentered="1" gridLines="1"/>
  <pageMargins left="0" right="0" top="0.39370078740157499" bottom="0" header="0.31496062992126" footer="0.31496062992126"/>
  <pageSetup paperSize="9"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4:M39"/>
  <sheetViews>
    <sheetView tabSelected="1" topLeftCell="A10" workbookViewId="0">
      <selection activeCell="M27" sqref="M27"/>
    </sheetView>
  </sheetViews>
  <sheetFormatPr defaultRowHeight="12.75"/>
  <cols>
    <col min="1" max="2" width="9" style="293"/>
    <col min="3" max="3" width="14" style="293" bestFit="1" customWidth="1"/>
    <col min="4" max="4" width="8.875" style="293" bestFit="1" customWidth="1"/>
    <col min="5" max="7" width="8.5" style="293" bestFit="1" customWidth="1"/>
    <col min="8" max="8" width="11.125" style="293" bestFit="1" customWidth="1"/>
    <col min="9" max="9" width="11.125" style="293" customWidth="1"/>
    <col min="10" max="10" width="8.125" style="293" bestFit="1" customWidth="1"/>
    <col min="11" max="16" width="10.875" style="293" bestFit="1" customWidth="1"/>
    <col min="17" max="16384" width="9" style="293"/>
  </cols>
  <sheetData>
    <row r="4" spans="3:11">
      <c r="C4" s="295" t="s">
        <v>4504</v>
      </c>
      <c r="D4" s="296" t="s">
        <v>7553</v>
      </c>
      <c r="E4" s="296" t="s">
        <v>7544</v>
      </c>
      <c r="F4" s="296" t="s">
        <v>377</v>
      </c>
      <c r="G4" s="296" t="s">
        <v>7399</v>
      </c>
      <c r="H4" s="296" t="s">
        <v>7422</v>
      </c>
      <c r="I4" s="296" t="s">
        <v>7554</v>
      </c>
      <c r="J4" s="296" t="s">
        <v>7419</v>
      </c>
    </row>
    <row r="5" spans="3:11">
      <c r="C5" s="297" t="s">
        <v>7523</v>
      </c>
      <c r="D5" s="294">
        <v>13640.982880407384</v>
      </c>
      <c r="E5" s="294">
        <v>13461.643523596078</v>
      </c>
      <c r="F5" s="294">
        <v>9983.1676062960851</v>
      </c>
      <c r="G5" s="294">
        <v>16378.475989128799</v>
      </c>
      <c r="H5" s="294">
        <v>9689.1312079634808</v>
      </c>
      <c r="I5" s="294">
        <f>H5-J5</f>
        <v>2667.6136100682688</v>
      </c>
      <c r="J5" s="294">
        <v>7021.517597895212</v>
      </c>
      <c r="K5" s="294">
        <f>J5*[42]Sheet6!D$35</f>
        <v>6126.1221194403197</v>
      </c>
    </row>
    <row r="6" spans="3:11">
      <c r="C6" s="297" t="s">
        <v>7546</v>
      </c>
      <c r="D6" s="294">
        <v>321.65499611601069</v>
      </c>
      <c r="E6" s="294">
        <v>321.65499611601069</v>
      </c>
      <c r="F6" s="294">
        <v>245.12181591601066</v>
      </c>
      <c r="G6" s="294">
        <v>370.62068949007056</v>
      </c>
      <c r="H6" s="294">
        <v>219.25070997073851</v>
      </c>
      <c r="I6" s="294">
        <f t="shared" ref="I6:I11" si="0">H6-J6</f>
        <v>59.192907601987173</v>
      </c>
      <c r="J6" s="294">
        <v>160.05780236875134</v>
      </c>
      <c r="K6" s="294">
        <f>J6*[42]Sheet6!D$35</f>
        <v>139.64696802499535</v>
      </c>
    </row>
    <row r="7" spans="3:11">
      <c r="C7" s="297" t="s">
        <v>4449</v>
      </c>
      <c r="D7" s="294">
        <v>9.6182959609999994</v>
      </c>
      <c r="E7" s="294">
        <v>5.8662699984685913</v>
      </c>
      <c r="F7" s="294">
        <v>0.13279814846859123</v>
      </c>
      <c r="G7" s="294">
        <v>11.941409502859363</v>
      </c>
      <c r="H7" s="294">
        <v>7.0642643160464544</v>
      </c>
      <c r="I7" s="294">
        <f t="shared" si="0"/>
        <v>6.1213569250641129</v>
      </c>
      <c r="J7" s="294">
        <v>0.942907390982342</v>
      </c>
      <c r="K7" s="294">
        <f>J7*[42]Sheet6!D$35</f>
        <v>0.82266628886784043</v>
      </c>
    </row>
    <row r="8" spans="3:11">
      <c r="C8" s="297" t="s">
        <v>4451</v>
      </c>
      <c r="D8" s="294">
        <v>5.1867379959999997</v>
      </c>
      <c r="E8" s="294">
        <v>3.7371683141166798</v>
      </c>
      <c r="F8" s="294">
        <v>0.65763471511667992</v>
      </c>
      <c r="G8" s="294">
        <v>7.7105443561778575</v>
      </c>
      <c r="H8" s="294">
        <v>4.5613814131068873</v>
      </c>
      <c r="I8" s="294">
        <f t="shared" si="0"/>
        <v>4.3326628280699326</v>
      </c>
      <c r="J8" s="294">
        <v>0.22871858503695447</v>
      </c>
      <c r="K8" s="294">
        <f>J8*[42]Sheet6!D$35</f>
        <v>0.1995520147014932</v>
      </c>
    </row>
    <row r="9" spans="3:11">
      <c r="C9" s="297" t="s">
        <v>4407</v>
      </c>
      <c r="D9" s="294">
        <v>3.74021654</v>
      </c>
      <c r="E9" s="294">
        <v>1.2250504</v>
      </c>
      <c r="F9" s="294">
        <v>0.27236349999999998</v>
      </c>
      <c r="G9" s="294">
        <v>4.4473656707844347</v>
      </c>
      <c r="H9" s="294">
        <v>2.6309596535492434</v>
      </c>
      <c r="I9" s="294">
        <f t="shared" si="0"/>
        <v>2.5202231659773675</v>
      </c>
      <c r="J9" s="294">
        <v>0.1107364875718761</v>
      </c>
      <c r="K9" s="294">
        <f>J9*[42]Sheet6!D$35</f>
        <v>9.6615188452501027E-2</v>
      </c>
    </row>
    <row r="10" spans="3:11">
      <c r="C10" s="297" t="s">
        <v>689</v>
      </c>
      <c r="D10" s="294">
        <v>2.2004513139999999</v>
      </c>
      <c r="E10" s="294">
        <v>1.7072232239452052</v>
      </c>
      <c r="F10" s="294">
        <v>0.53776822394520551</v>
      </c>
      <c r="G10" s="294">
        <v>2.5999279332252261</v>
      </c>
      <c r="H10" s="294">
        <v>1.5380578078808458</v>
      </c>
      <c r="I10" s="294">
        <f t="shared" si="0"/>
        <v>1.4307713742001069</v>
      </c>
      <c r="J10" s="294">
        <v>0.10728643368073892</v>
      </c>
      <c r="K10" s="294">
        <f>J10*[42]Sheet6!D$35</f>
        <v>9.360509111085337E-2</v>
      </c>
    </row>
    <row r="11" spans="3:11">
      <c r="C11" s="297" t="s">
        <v>4406</v>
      </c>
      <c r="D11" s="294">
        <v>1.9848507</v>
      </c>
      <c r="E11" s="294">
        <v>1.7808600000000001E-2</v>
      </c>
      <c r="F11" s="294">
        <v>0</v>
      </c>
      <c r="G11" s="294">
        <v>1.8196991169637584</v>
      </c>
      <c r="H11" s="294">
        <v>1.0764923131419488</v>
      </c>
      <c r="I11" s="294">
        <f t="shared" si="0"/>
        <v>1.0764923131419488</v>
      </c>
      <c r="J11" s="294">
        <v>0</v>
      </c>
      <c r="K11" s="294">
        <f>J11*[42]Sheet6!D$35</f>
        <v>0</v>
      </c>
    </row>
    <row r="12" spans="3:11">
      <c r="D12" s="294">
        <f>SUM(D5:D11)</f>
        <v>13985.368429034395</v>
      </c>
      <c r="E12" s="294">
        <f t="shared" ref="E12:K12" si="1">SUM(E5:E11)</f>
        <v>13795.852040248619</v>
      </c>
      <c r="F12" s="294">
        <f t="shared" si="1"/>
        <v>10229.889986799626</v>
      </c>
      <c r="G12" s="294">
        <f t="shared" si="1"/>
        <v>16777.61562519888</v>
      </c>
      <c r="H12" s="294">
        <f t="shared" si="1"/>
        <v>9925.2530734379434</v>
      </c>
      <c r="I12" s="294">
        <f t="shared" si="1"/>
        <v>2742.2880242767092</v>
      </c>
      <c r="J12" s="294">
        <f t="shared" si="1"/>
        <v>7182.9650491612356</v>
      </c>
      <c r="K12" s="294">
        <f t="shared" si="1"/>
        <v>6266.9815260484474</v>
      </c>
    </row>
    <row r="13" spans="3:11">
      <c r="D13" s="294">
        <f>D12/1800</f>
        <v>7.7696491272413306</v>
      </c>
      <c r="E13" s="294">
        <f t="shared" ref="E13:K13" si="2">E12/1800</f>
        <v>7.6643622445825663</v>
      </c>
      <c r="F13" s="294">
        <f t="shared" si="2"/>
        <v>5.6832722148886807</v>
      </c>
      <c r="G13" s="294">
        <f t="shared" si="2"/>
        <v>9.3208975695549334</v>
      </c>
      <c r="H13" s="294">
        <f t="shared" si="2"/>
        <v>5.5140294852433023</v>
      </c>
      <c r="I13" s="294">
        <f t="shared" si="2"/>
        <v>1.5234933468203939</v>
      </c>
      <c r="J13" s="294">
        <f t="shared" si="2"/>
        <v>3.9905361384229088</v>
      </c>
      <c r="K13" s="294">
        <f t="shared" si="2"/>
        <v>3.4816564033602484</v>
      </c>
    </row>
    <row r="19" spans="3:13">
      <c r="C19" s="295" t="s">
        <v>4504</v>
      </c>
      <c r="D19" s="296" t="s">
        <v>7553</v>
      </c>
      <c r="E19" s="296" t="s">
        <v>7544</v>
      </c>
      <c r="F19" s="296" t="s">
        <v>377</v>
      </c>
      <c r="G19" s="296" t="s">
        <v>7399</v>
      </c>
      <c r="H19" s="296" t="s">
        <v>7422</v>
      </c>
      <c r="I19" s="296" t="s">
        <v>7554</v>
      </c>
      <c r="J19" s="296" t="s">
        <v>7419</v>
      </c>
    </row>
    <row r="20" spans="3:13" ht="15">
      <c r="C20" s="281" t="s">
        <v>4476</v>
      </c>
      <c r="D20" s="298">
        <v>5074.7977210490008</v>
      </c>
      <c r="E20" s="298">
        <v>5074.7977210490008</v>
      </c>
      <c r="F20" s="298">
        <v>4127.4733277490004</v>
      </c>
      <c r="G20" s="298">
        <v>6020.5008142355091</v>
      </c>
      <c r="H20" s="298">
        <v>3561.5903680841584</v>
      </c>
      <c r="I20" s="298">
        <v>717.55318527697091</v>
      </c>
      <c r="J20" s="298">
        <v>2844.0371828071875</v>
      </c>
    </row>
    <row r="21" spans="3:13" ht="15">
      <c r="C21" s="281" t="s">
        <v>4474</v>
      </c>
      <c r="D21" s="298">
        <v>3777.7021016552139</v>
      </c>
      <c r="E21" s="298">
        <v>3603.0543721496124</v>
      </c>
      <c r="F21" s="298">
        <v>2456.1434628496122</v>
      </c>
      <c r="G21" s="298">
        <v>4554.4546751994903</v>
      </c>
      <c r="H21" s="298">
        <v>2694.3110554376926</v>
      </c>
      <c r="I21" s="298">
        <v>952.29492086256323</v>
      </c>
      <c r="J21" s="298">
        <v>1742.0161345751294</v>
      </c>
    </row>
    <row r="22" spans="3:13" ht="15">
      <c r="C22" s="281" t="s">
        <v>4478</v>
      </c>
      <c r="D22" s="298">
        <v>4901.1775968060165</v>
      </c>
      <c r="E22" s="298">
        <v>4901.1775968060165</v>
      </c>
      <c r="F22" s="298">
        <v>3493.8361494060227</v>
      </c>
      <c r="G22" s="298">
        <v>5891.4231925831982</v>
      </c>
      <c r="H22" s="298">
        <v>3485.2310039387307</v>
      </c>
      <c r="I22" s="298">
        <v>986.45398089299852</v>
      </c>
      <c r="J22" s="298">
        <v>2498.7770230457322</v>
      </c>
    </row>
    <row r="23" spans="3:13" ht="15">
      <c r="C23" s="281" t="s">
        <v>4489</v>
      </c>
      <c r="D23" s="299">
        <v>231.69100952416466</v>
      </c>
      <c r="E23" s="299">
        <v>216.8223502439896</v>
      </c>
      <c r="F23" s="299">
        <v>152.43704679498961</v>
      </c>
      <c r="G23" s="299">
        <v>311.23694318068306</v>
      </c>
      <c r="H23" s="299">
        <v>184.12064597736233</v>
      </c>
      <c r="I23" s="298">
        <v>85.985937244175872</v>
      </c>
      <c r="J23" s="299">
        <v>98.134708733186457</v>
      </c>
    </row>
    <row r="24" spans="3:13" ht="15">
      <c r="C24" s="281"/>
      <c r="D24" s="298">
        <f>SUM(D20:D23)</f>
        <v>13985.368429034395</v>
      </c>
      <c r="E24" s="298">
        <f t="shared" ref="E24:J24" si="3">SUM(E20:E23)</f>
        <v>13795.852040248621</v>
      </c>
      <c r="F24" s="298">
        <f t="shared" si="3"/>
        <v>10229.889986799626</v>
      </c>
      <c r="G24" s="298">
        <f t="shared" si="3"/>
        <v>16777.615625198883</v>
      </c>
      <c r="H24" s="298">
        <f t="shared" si="3"/>
        <v>9925.2530734379434</v>
      </c>
      <c r="I24" s="298">
        <f t="shared" si="3"/>
        <v>2742.2880242767087</v>
      </c>
      <c r="J24" s="298">
        <f t="shared" si="3"/>
        <v>7182.9650491612347</v>
      </c>
    </row>
    <row r="26" spans="3:13">
      <c r="C26" s="293" t="s">
        <v>4475</v>
      </c>
    </row>
    <row r="27" spans="3:13">
      <c r="C27" s="293" t="s">
        <v>7555</v>
      </c>
      <c r="D27" s="300">
        <v>487.97</v>
      </c>
      <c r="F27" s="300">
        <v>400.98</v>
      </c>
      <c r="G27" s="300">
        <v>538.59</v>
      </c>
      <c r="J27" s="300">
        <v>389.13</v>
      </c>
    </row>
    <row r="28" spans="3:13">
      <c r="C28" s="293" t="s">
        <v>7556</v>
      </c>
      <c r="D28" s="300">
        <v>607.17999999999995</v>
      </c>
      <c r="F28" s="300">
        <v>370.72</v>
      </c>
      <c r="G28" s="300">
        <v>684.24</v>
      </c>
      <c r="J28" s="300">
        <v>424.57</v>
      </c>
    </row>
    <row r="29" spans="3:13">
      <c r="C29" s="293" t="s">
        <v>7557</v>
      </c>
      <c r="D29" s="300">
        <v>821.18</v>
      </c>
      <c r="F29" s="300">
        <v>667.32</v>
      </c>
      <c r="G29" s="300">
        <v>917.4</v>
      </c>
      <c r="J29" s="300">
        <v>592.64</v>
      </c>
    </row>
    <row r="30" spans="3:13">
      <c r="C30" s="293" t="s">
        <v>3388</v>
      </c>
      <c r="D30" s="300">
        <v>96.25</v>
      </c>
      <c r="F30" s="300">
        <v>69.58</v>
      </c>
      <c r="G30" s="300">
        <v>101.09</v>
      </c>
      <c r="J30" s="300">
        <v>67.87</v>
      </c>
    </row>
    <row r="31" spans="3:13">
      <c r="D31" s="300"/>
      <c r="F31" s="300"/>
      <c r="G31" s="300"/>
      <c r="J31" s="300"/>
      <c r="K31" s="293" t="s">
        <v>7419</v>
      </c>
      <c r="L31" s="293" t="s">
        <v>7549</v>
      </c>
      <c r="M31" s="293" t="s">
        <v>7550</v>
      </c>
    </row>
    <row r="32" spans="3:13">
      <c r="D32" s="299">
        <f>D27+D20</f>
        <v>5562.767721049001</v>
      </c>
      <c r="E32" s="299"/>
      <c r="F32" s="299">
        <f>F27+F20</f>
        <v>4528.4533277490009</v>
      </c>
      <c r="G32" s="299">
        <f>G27+G20</f>
        <v>6559.0908142355092</v>
      </c>
      <c r="J32" s="299">
        <f>J27+J20</f>
        <v>3233.1671828071876</v>
      </c>
      <c r="K32" s="294">
        <f>J32*87.25%</f>
        <v>2820.9383669992712</v>
      </c>
      <c r="L32" s="294">
        <f>K32*0.8</f>
        <v>2256.750693599417</v>
      </c>
      <c r="M32" s="294">
        <f>K32*0.65</f>
        <v>1833.6099385495263</v>
      </c>
    </row>
    <row r="33" spans="4:13">
      <c r="D33" s="299">
        <f t="shared" ref="D33:F35" si="4">D28+D21</f>
        <v>4384.8821016552138</v>
      </c>
      <c r="E33" s="299"/>
      <c r="F33" s="299">
        <f t="shared" si="4"/>
        <v>2826.863462849612</v>
      </c>
      <c r="G33" s="299">
        <f t="shared" ref="G33" si="5">G28+G21</f>
        <v>5238.6946751994901</v>
      </c>
      <c r="J33" s="299">
        <f t="shared" ref="J33" si="6">J28+J21</f>
        <v>2166.5861345751296</v>
      </c>
      <c r="K33" s="294">
        <f t="shared" ref="K33:K36" si="7">J33*87.25%</f>
        <v>1890.3464024168006</v>
      </c>
      <c r="L33" s="294">
        <f t="shared" ref="L33:L37" si="8">K33*0.8</f>
        <v>1512.2771219334406</v>
      </c>
      <c r="M33" s="294">
        <f t="shared" ref="M33:M37" si="9">K33*0.65</f>
        <v>1228.7251615709204</v>
      </c>
    </row>
    <row r="34" spans="4:13">
      <c r="D34" s="299">
        <f t="shared" si="4"/>
        <v>5722.3575968060168</v>
      </c>
      <c r="E34" s="299"/>
      <c r="F34" s="299">
        <f t="shared" si="4"/>
        <v>4161.1561494060225</v>
      </c>
      <c r="G34" s="299">
        <f t="shared" ref="G34" si="10">G29+G22</f>
        <v>6808.8231925831979</v>
      </c>
      <c r="J34" s="299">
        <f t="shared" ref="J34" si="11">J29+J22</f>
        <v>3091.4170230457321</v>
      </c>
      <c r="K34" s="294">
        <f t="shared" si="7"/>
        <v>2697.2613526074015</v>
      </c>
      <c r="L34" s="294">
        <f t="shared" si="8"/>
        <v>2157.8090820859211</v>
      </c>
      <c r="M34" s="294">
        <f t="shared" si="9"/>
        <v>1753.219879194811</v>
      </c>
    </row>
    <row r="35" spans="4:13">
      <c r="D35" s="299">
        <f t="shared" si="4"/>
        <v>327.94100952416466</v>
      </c>
      <c r="E35" s="299"/>
      <c r="F35" s="299">
        <f t="shared" si="4"/>
        <v>222.0170467949896</v>
      </c>
      <c r="G35" s="299">
        <f t="shared" ref="G35" si="12">G30+G23</f>
        <v>412.32694318068309</v>
      </c>
      <c r="J35" s="299">
        <f t="shared" ref="J35" si="13">J30+J23</f>
        <v>166.00470873318648</v>
      </c>
      <c r="K35" s="294">
        <f t="shared" si="7"/>
        <v>144.8391083697052</v>
      </c>
      <c r="L35" s="294">
        <f t="shared" si="8"/>
        <v>115.87128669576417</v>
      </c>
      <c r="M35" s="294">
        <f t="shared" si="9"/>
        <v>94.145420440308385</v>
      </c>
    </row>
    <row r="36" spans="4:13">
      <c r="G36" s="299">
        <f>J36</f>
        <v>377.31</v>
      </c>
      <c r="J36" s="299">
        <v>377.31</v>
      </c>
      <c r="K36" s="294">
        <f t="shared" si="7"/>
        <v>329.20297500000004</v>
      </c>
      <c r="L36" s="294">
        <f t="shared" si="8"/>
        <v>263.36238000000003</v>
      </c>
      <c r="M36" s="294">
        <f t="shared" si="9"/>
        <v>213.98193375000002</v>
      </c>
    </row>
    <row r="37" spans="4:13">
      <c r="G37" s="301">
        <v>11160</v>
      </c>
      <c r="J37" s="294" t="e">
        <f>#REF!</f>
        <v>#REF!</v>
      </c>
      <c r="K37" s="294" t="e">
        <f>J37</f>
        <v>#REF!</v>
      </c>
      <c r="L37" s="294" t="e">
        <f t="shared" si="8"/>
        <v>#REF!</v>
      </c>
      <c r="M37" s="294" t="e">
        <f t="shared" si="9"/>
        <v>#REF!</v>
      </c>
    </row>
    <row r="38" spans="4:13">
      <c r="G38" s="299">
        <f>SUM(G32:G37)</f>
        <v>30556.245625198881</v>
      </c>
      <c r="J38" s="306" t="e">
        <f>SUM(J32:J37)</f>
        <v>#REF!</v>
      </c>
      <c r="K38" s="299" t="e">
        <f>SUM(K32:K37)</f>
        <v>#REF!</v>
      </c>
      <c r="L38" s="299" t="e">
        <f t="shared" ref="L38:M38" si="14">SUM(L32:L37)</f>
        <v>#REF!</v>
      </c>
      <c r="M38" s="299" t="e">
        <f t="shared" si="14"/>
        <v>#REF!</v>
      </c>
    </row>
    <row r="39" spans="4:13">
      <c r="J39" s="300"/>
    </row>
  </sheetData>
  <autoFilter ref="C19:J24">
    <sortState ref="C20:J30">
      <sortCondition descending="1" ref="D19:D30"/>
    </sortState>
  </autoFilter>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6"/>
  <sheetViews>
    <sheetView workbookViewId="0">
      <selection activeCell="B3" sqref="B3"/>
    </sheetView>
  </sheetViews>
  <sheetFormatPr defaultRowHeight="15"/>
  <cols>
    <col min="1" max="1" width="16.125" style="280" customWidth="1"/>
    <col min="2" max="2" width="20.125" style="279" customWidth="1"/>
    <col min="3" max="3" width="42.75" style="279" customWidth="1"/>
    <col min="4" max="5" width="15.25" style="279" bestFit="1" customWidth="1"/>
    <col min="6" max="6" width="16.25" style="279" customWidth="1"/>
    <col min="7" max="7" width="13.875" style="279" bestFit="1" customWidth="1"/>
    <col min="8" max="16384" width="9" style="280"/>
  </cols>
  <sheetData>
    <row r="1" spans="1:7">
      <c r="A1" s="278" t="s">
        <v>4507</v>
      </c>
      <c r="B1" s="284" t="s">
        <v>7541</v>
      </c>
    </row>
    <row r="3" spans="1:7">
      <c r="A3" s="278" t="s">
        <v>4504</v>
      </c>
      <c r="B3" s="284" t="s">
        <v>4505</v>
      </c>
      <c r="C3" s="284" t="s">
        <v>7542</v>
      </c>
      <c r="D3" s="284" t="s">
        <v>4506</v>
      </c>
      <c r="E3" s="284" t="s">
        <v>7417</v>
      </c>
      <c r="F3" s="284" t="s">
        <v>7540</v>
      </c>
      <c r="G3" s="284" t="s">
        <v>7543</v>
      </c>
    </row>
    <row r="4" spans="1:7">
      <c r="A4" s="281" t="s">
        <v>4406</v>
      </c>
      <c r="B4" s="284">
        <v>19848507</v>
      </c>
      <c r="C4" s="284">
        <v>178086</v>
      </c>
      <c r="D4" s="284">
        <v>0</v>
      </c>
      <c r="E4" s="284">
        <v>18196991.169637583</v>
      </c>
      <c r="F4" s="284">
        <v>10764923.131419489</v>
      </c>
      <c r="G4" s="284">
        <v>0</v>
      </c>
    </row>
    <row r="5" spans="1:7">
      <c r="A5" s="281" t="s">
        <v>4407</v>
      </c>
      <c r="B5" s="284">
        <v>37402165.399999999</v>
      </c>
      <c r="C5" s="284">
        <v>12250504</v>
      </c>
      <c r="D5" s="284">
        <v>2723635</v>
      </c>
      <c r="E5" s="284">
        <v>44473656.707844347</v>
      </c>
      <c r="F5" s="284">
        <v>26309596.535492435</v>
      </c>
      <c r="G5" s="284">
        <v>1107364.875718761</v>
      </c>
    </row>
    <row r="6" spans="1:7">
      <c r="A6" s="281" t="s">
        <v>4451</v>
      </c>
      <c r="B6" s="284">
        <v>51867379.960000001</v>
      </c>
      <c r="C6" s="284">
        <v>37371683.141166799</v>
      </c>
      <c r="D6" s="284">
        <v>6576347.1511667995</v>
      </c>
      <c r="E6" s="284">
        <v>77105443.561778575</v>
      </c>
      <c r="F6" s="284">
        <v>45613814.13106887</v>
      </c>
      <c r="G6" s="284">
        <v>2287185.8503695447</v>
      </c>
    </row>
    <row r="7" spans="1:7">
      <c r="A7" s="281" t="s">
        <v>4449</v>
      </c>
      <c r="B7" s="284">
        <v>96182959.609999999</v>
      </c>
      <c r="C7" s="284">
        <v>58662699.984685913</v>
      </c>
      <c r="D7" s="284">
        <v>1327981.4846859123</v>
      </c>
      <c r="E7" s="284">
        <v>119414095.02859363</v>
      </c>
      <c r="F7" s="284">
        <v>70642643.16046454</v>
      </c>
      <c r="G7" s="284">
        <v>9429073.9098234195</v>
      </c>
    </row>
    <row r="8" spans="1:7">
      <c r="A8" s="281" t="s">
        <v>4489</v>
      </c>
      <c r="B8" s="284">
        <v>2075750670.1316464</v>
      </c>
      <c r="C8" s="284">
        <v>2031656648.6316464</v>
      </c>
      <c r="D8" s="284">
        <v>1506347195.6316462</v>
      </c>
      <c r="E8" s="284">
        <v>2809590380.2217965</v>
      </c>
      <c r="F8" s="284">
        <v>1662089308.7165067</v>
      </c>
      <c r="G8" s="284">
        <v>966701689.88854885</v>
      </c>
    </row>
    <row r="9" spans="1:7">
      <c r="A9" s="281" t="s">
        <v>4476</v>
      </c>
      <c r="B9" s="284">
        <v>50747977210.490005</v>
      </c>
      <c r="C9" s="284">
        <v>50747977210.490005</v>
      </c>
      <c r="D9" s="284">
        <v>41274733277.490005</v>
      </c>
      <c r="E9" s="284">
        <v>60205008142.355095</v>
      </c>
      <c r="F9" s="284">
        <v>35615903680.841583</v>
      </c>
      <c r="G9" s="284">
        <v>28440371828.071877</v>
      </c>
    </row>
    <row r="10" spans="1:7">
      <c r="A10" s="281" t="s">
        <v>4474</v>
      </c>
      <c r="B10" s="284">
        <v>37777021016.552139</v>
      </c>
      <c r="C10" s="284">
        <v>36030543721.496124</v>
      </c>
      <c r="D10" s="284">
        <v>24561434628.496124</v>
      </c>
      <c r="E10" s="284">
        <v>45544546751.994904</v>
      </c>
      <c r="F10" s="284">
        <v>26943110554.376926</v>
      </c>
      <c r="G10" s="284">
        <v>17420161345.751293</v>
      </c>
    </row>
    <row r="11" spans="1:7">
      <c r="A11" s="281" t="s">
        <v>4478</v>
      </c>
      <c r="B11" s="284">
        <v>49011775968.060165</v>
      </c>
      <c r="C11" s="284">
        <v>49011775968.060165</v>
      </c>
      <c r="D11" s="284">
        <v>34938361494.060226</v>
      </c>
      <c r="E11" s="284">
        <v>58914231925.831985</v>
      </c>
      <c r="F11" s="284">
        <v>34852310039.387306</v>
      </c>
      <c r="G11" s="284">
        <v>24987770230.457321</v>
      </c>
    </row>
    <row r="12" spans="1:7">
      <c r="A12" s="281" t="s">
        <v>4485</v>
      </c>
      <c r="B12" s="284">
        <v>9865986</v>
      </c>
      <c r="C12" s="284">
        <v>7756498</v>
      </c>
      <c r="D12" s="284">
        <v>429337</v>
      </c>
      <c r="E12" s="284">
        <v>12780443.127106871</v>
      </c>
      <c r="F12" s="284">
        <v>7560617.3881285693</v>
      </c>
      <c r="G12" s="284">
        <v>488398.4763812708</v>
      </c>
    </row>
    <row r="13" spans="1:7">
      <c r="A13" s="281" t="s">
        <v>4479</v>
      </c>
      <c r="B13" s="284">
        <v>3987914</v>
      </c>
      <c r="C13" s="284">
        <v>3275150.4429452056</v>
      </c>
      <c r="D13" s="284">
        <v>1588289.4429452056</v>
      </c>
      <c r="E13" s="284">
        <v>4809142.6578208897</v>
      </c>
      <c r="F13" s="284">
        <v>2844978.6317340592</v>
      </c>
      <c r="G13" s="284">
        <v>260509.99421543934</v>
      </c>
    </row>
    <row r="14" spans="1:7">
      <c r="A14" s="281" t="s">
        <v>689</v>
      </c>
      <c r="B14" s="284">
        <v>22004513.140000001</v>
      </c>
      <c r="C14" s="284">
        <v>17072232.239452053</v>
      </c>
      <c r="D14" s="284">
        <v>5377682.2394520547</v>
      </c>
      <c r="E14" s="284">
        <v>25999279.33225226</v>
      </c>
      <c r="F14" s="284">
        <v>15380578.078808459</v>
      </c>
      <c r="G14" s="284">
        <v>1072864.3368073893</v>
      </c>
    </row>
    <row r="15" spans="1:7">
      <c r="A15" s="281" t="s">
        <v>7403</v>
      </c>
      <c r="B15" s="284"/>
      <c r="C15" s="284"/>
      <c r="D15" s="284"/>
      <c r="E15" s="284"/>
      <c r="F15" s="284"/>
      <c r="G15" s="284"/>
    </row>
    <row r="16" spans="1:7">
      <c r="A16" s="281" t="s">
        <v>845</v>
      </c>
      <c r="B16" s="284">
        <v>139853684290.34399</v>
      </c>
      <c r="C16" s="284">
        <v>137958520402.48615</v>
      </c>
      <c r="D16" s="284">
        <v>102298899867.99626</v>
      </c>
      <c r="E16" s="284">
        <v>167776156251.9888</v>
      </c>
      <c r="F16" s="284">
        <v>99252530734.379425</v>
      </c>
      <c r="G16" s="284">
        <v>71829650491.61235</v>
      </c>
    </row>
  </sheetData>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tabColor rgb="FF00B050"/>
    <pageSetUpPr fitToPage="1"/>
  </sheetPr>
  <dimension ref="A1:BB4408"/>
  <sheetViews>
    <sheetView topLeftCell="O1" zoomScaleNormal="100" zoomScaleSheetLayoutView="100" workbookViewId="0">
      <pane ySplit="6" topLeftCell="A7" activePane="bottomLeft" state="frozen"/>
      <selection pane="bottomLeft" activeCell="AT6" sqref="AT6"/>
    </sheetView>
  </sheetViews>
  <sheetFormatPr defaultColWidth="9" defaultRowHeight="13.5"/>
  <cols>
    <col min="1" max="1" width="5.625" style="2" hidden="1" customWidth="1"/>
    <col min="2" max="2" width="11.25" style="2" hidden="1" customWidth="1"/>
    <col min="3" max="3" width="36.75" style="13" customWidth="1"/>
    <col min="4" max="4" width="5.25" style="13" customWidth="1"/>
    <col min="5" max="5" width="16.125" style="1" customWidth="1"/>
    <col min="6" max="6" width="8.625" style="22" hidden="1" customWidth="1"/>
    <col min="7" max="7" width="8.375" style="2" customWidth="1"/>
    <col min="8" max="8" width="8.625" style="13" hidden="1" customWidth="1"/>
    <col min="9" max="9" width="8.125" style="2" hidden="1" customWidth="1"/>
    <col min="10" max="10" width="6.875" style="2" hidden="1" customWidth="1"/>
    <col min="11" max="11" width="6.25" style="2" hidden="1" customWidth="1"/>
    <col min="12" max="12" width="5.875" style="2" hidden="1" customWidth="1"/>
    <col min="13" max="13" width="6.875" style="2" hidden="1" customWidth="1"/>
    <col min="14" max="14" width="7.75" style="2" hidden="1" customWidth="1"/>
    <col min="15" max="15" width="13.125" style="2" customWidth="1"/>
    <col min="16" max="16" width="6.25" style="2" hidden="1" customWidth="1"/>
    <col min="17" max="17" width="9.75" style="2" hidden="1" customWidth="1"/>
    <col min="18" max="18" width="5.25" style="2" hidden="1" customWidth="1"/>
    <col min="19" max="19" width="9.625" style="1" hidden="1" customWidth="1"/>
    <col min="20" max="20" width="10" style="1" hidden="1" customWidth="1"/>
    <col min="21" max="21" width="13" style="1" customWidth="1"/>
    <col min="22" max="22" width="10.75" style="2" customWidth="1"/>
    <col min="23" max="23" width="9" style="104"/>
    <col min="24" max="24" width="12.75" style="2" bestFit="1" customWidth="1"/>
    <col min="25" max="25" width="9" style="2" customWidth="1"/>
    <col min="26" max="26" width="12.125" style="2" customWidth="1"/>
    <col min="27" max="33" width="9" style="2" hidden="1" customWidth="1"/>
    <col min="34" max="34" width="0" style="2" hidden="1" customWidth="1"/>
    <col min="35" max="41" width="9" style="2" hidden="1" customWidth="1"/>
    <col min="42" max="44" width="9" style="2" customWidth="1"/>
    <col min="45" max="46" width="16.375" style="1" customWidth="1"/>
    <col min="47" max="47" width="15" style="1" customWidth="1"/>
    <col min="48" max="48" width="16.125" style="1" customWidth="1"/>
    <col min="49" max="49" width="9" style="2" customWidth="1"/>
    <col min="50" max="50" width="16.625" style="2" customWidth="1"/>
    <col min="51" max="16384" width="9" style="2"/>
  </cols>
  <sheetData>
    <row r="1" spans="1:54">
      <c r="AS1" s="8">
        <f>AS4/1800</f>
        <v>9.3208975695549299</v>
      </c>
      <c r="AT1" s="8">
        <f>AT4/1800</f>
        <v>5.5140294852432961</v>
      </c>
      <c r="AV1" s="8">
        <f>AV4/1800</f>
        <v>3.9908541739662637</v>
      </c>
      <c r="AX1" s="8">
        <f>AX4/1800</f>
        <v>3.990536138422903</v>
      </c>
    </row>
    <row r="2" spans="1:54">
      <c r="A2" s="8"/>
      <c r="B2" s="8"/>
      <c r="C2" s="76"/>
      <c r="D2" s="76"/>
      <c r="F2" s="68"/>
      <c r="G2" s="8"/>
      <c r="H2" s="76"/>
      <c r="I2" s="64"/>
      <c r="J2" s="64"/>
      <c r="S2" s="1" t="s">
        <v>7402</v>
      </c>
      <c r="X2" s="1">
        <v>1139020202</v>
      </c>
      <c r="AS2" s="8"/>
      <c r="AT2" s="8">
        <f>AT3/AS3</f>
        <v>0.59157709266690184</v>
      </c>
      <c r="AV2" s="8"/>
      <c r="AW2" s="8"/>
      <c r="AX2" s="8"/>
      <c r="AY2" s="8">
        <v>0.57018429831492368</v>
      </c>
      <c r="BB2" s="8"/>
    </row>
    <row r="3" spans="1:54" ht="14.25">
      <c r="A3" s="12" t="s">
        <v>407</v>
      </c>
      <c r="B3" s="12"/>
      <c r="E3" s="8">
        <v>172.58379969999999</v>
      </c>
      <c r="I3" s="60"/>
      <c r="J3" s="77"/>
      <c r="O3" s="8">
        <v>172.58379969999999</v>
      </c>
      <c r="U3" s="8">
        <v>172.58379969999999</v>
      </c>
      <c r="V3" s="96"/>
      <c r="X3" s="1">
        <v>18001801290</v>
      </c>
      <c r="AR3" s="292">
        <f>AT3/AS1</f>
        <v>0.58953549902194502</v>
      </c>
      <c r="AS3" s="8">
        <v>9.2887301893788159</v>
      </c>
      <c r="AT3" s="8">
        <f>Sheet1!K2</f>
        <v>5.4950000000000001</v>
      </c>
      <c r="AU3" s="8">
        <f>AT3/AS3</f>
        <v>0.59157709266690184</v>
      </c>
      <c r="AV3" s="8">
        <v>4.1753127162701364</v>
      </c>
      <c r="AX3" s="8">
        <f>AX4/1800</f>
        <v>3.990536138422903</v>
      </c>
      <c r="AZ3" s="8"/>
      <c r="BA3" s="8"/>
      <c r="BB3" s="8"/>
    </row>
    <row r="4" spans="1:54" ht="14.25">
      <c r="E4" s="237">
        <f>E5/10^7</f>
        <v>13985.368429034406</v>
      </c>
      <c r="J4" s="96">
        <f>J1560/365</f>
        <v>30.019178082191782</v>
      </c>
      <c r="O4" s="96">
        <f>O5/10^7</f>
        <v>13795.852040248627</v>
      </c>
      <c r="R4" s="187"/>
      <c r="S4" s="188"/>
      <c r="T4" s="188"/>
      <c r="U4" s="96">
        <f>U5/10^7</f>
        <v>10229.889986799632</v>
      </c>
      <c r="X4" s="1">
        <v>18601801290</v>
      </c>
      <c r="Y4" s="227"/>
      <c r="AR4" s="237"/>
      <c r="AS4" s="237">
        <f>AS5/10^7</f>
        <v>16777.615625198872</v>
      </c>
      <c r="AT4" s="237">
        <f>AT5/10^7</f>
        <v>9925.2530734379325</v>
      </c>
      <c r="AU4" s="237">
        <f>AU5/10^7</f>
        <v>2741.7155602986531</v>
      </c>
      <c r="AV4" s="237">
        <f>AV5/10^7</f>
        <v>7183.5375131392748</v>
      </c>
      <c r="AX4" s="237">
        <f>AX5/10^7</f>
        <v>7182.9650491612256</v>
      </c>
    </row>
    <row r="5" spans="1:54" ht="15">
      <c r="A5" s="12" t="s">
        <v>4384</v>
      </c>
      <c r="B5" s="12"/>
      <c r="E5" s="246">
        <f>SUBTOTAL(9,E7:E4408)</f>
        <v>139853684290.34406</v>
      </c>
      <c r="O5" s="1">
        <f>SUBTOTAL(9,O7:O4408)</f>
        <v>137958520402.48627</v>
      </c>
      <c r="R5" s="189"/>
      <c r="S5" s="189"/>
      <c r="T5" s="189"/>
      <c r="U5" s="1">
        <f>SUBTOTAL(9,U7:U4408)</f>
        <v>102298899867.99631</v>
      </c>
      <c r="Y5"/>
      <c r="Z5" s="211">
        <v>44925</v>
      </c>
      <c r="AA5" s="212"/>
      <c r="AB5" s="213" t="s">
        <v>7384</v>
      </c>
      <c r="AC5" s="214">
        <v>38353</v>
      </c>
      <c r="AD5" s="213"/>
      <c r="AE5" s="214">
        <v>40969</v>
      </c>
      <c r="AF5" s="213"/>
      <c r="AG5" s="215"/>
      <c r="AH5" s="216" t="s">
        <v>7385</v>
      </c>
      <c r="AI5" s="216"/>
      <c r="AJ5" s="217">
        <v>41000</v>
      </c>
      <c r="AK5" s="218"/>
      <c r="AL5" s="217">
        <v>44866</v>
      </c>
      <c r="AM5" s="216"/>
      <c r="AN5" s="216"/>
      <c r="AO5" s="219"/>
      <c r="AP5"/>
      <c r="AQ5"/>
      <c r="AR5"/>
      <c r="AS5" s="246">
        <f>SUBTOTAL(9,AS7:AS4408)</f>
        <v>167776156251.98874</v>
      </c>
      <c r="AT5" s="246">
        <f>SUBTOTAL(9,AT7:AT4408)</f>
        <v>99252530734.379318</v>
      </c>
      <c r="AU5" s="246">
        <f>SUBTOTAL(9,AU7:AU4408)</f>
        <v>27417155602.98653</v>
      </c>
      <c r="AV5" s="246">
        <f>SUBTOTAL(9,AV7:AV4408)</f>
        <v>71835375131.392746</v>
      </c>
      <c r="AX5" s="246">
        <f>SUBTOTAL(9,AX7:AX4408)</f>
        <v>71829650491.612259</v>
      </c>
    </row>
    <row r="6" spans="1:54" s="104" customFormat="1" ht="33" customHeight="1">
      <c r="A6" s="48" t="s">
        <v>52</v>
      </c>
      <c r="B6" s="67" t="s">
        <v>4473</v>
      </c>
      <c r="C6" s="48" t="s">
        <v>370</v>
      </c>
      <c r="D6" s="67" t="s">
        <v>371</v>
      </c>
      <c r="E6" s="102" t="s">
        <v>2484</v>
      </c>
      <c r="F6" s="48" t="s">
        <v>373</v>
      </c>
      <c r="G6" s="103" t="s">
        <v>374</v>
      </c>
      <c r="H6" s="48" t="s">
        <v>375</v>
      </c>
      <c r="I6" s="69" t="s">
        <v>2357</v>
      </c>
      <c r="J6" s="69" t="s">
        <v>2356</v>
      </c>
      <c r="K6" s="69" t="s">
        <v>2354</v>
      </c>
      <c r="L6" s="69" t="s">
        <v>2355</v>
      </c>
      <c r="M6" s="69" t="s">
        <v>2359</v>
      </c>
      <c r="N6" s="69" t="s">
        <v>2358</v>
      </c>
      <c r="O6" s="105" t="s">
        <v>3847</v>
      </c>
      <c r="P6" s="75" t="s">
        <v>3696</v>
      </c>
      <c r="Q6" s="75" t="s">
        <v>2858</v>
      </c>
      <c r="R6" s="48" t="s">
        <v>376</v>
      </c>
      <c r="S6" s="49" t="s">
        <v>378</v>
      </c>
      <c r="T6" s="49" t="s">
        <v>3697</v>
      </c>
      <c r="U6" s="102" t="s">
        <v>377</v>
      </c>
      <c r="V6" s="102" t="s">
        <v>4401</v>
      </c>
      <c r="W6" s="102" t="s">
        <v>4402</v>
      </c>
      <c r="X6" s="102" t="s">
        <v>4507</v>
      </c>
      <c r="Y6" s="220" t="s">
        <v>7386</v>
      </c>
      <c r="Z6" s="220" t="s">
        <v>7387</v>
      </c>
      <c r="AA6" s="221" t="s">
        <v>7392</v>
      </c>
      <c r="AB6" s="221" t="s">
        <v>7388</v>
      </c>
      <c r="AC6" s="221" t="s">
        <v>7389</v>
      </c>
      <c r="AD6" s="222" t="s">
        <v>7390</v>
      </c>
      <c r="AE6" s="221" t="s">
        <v>7389</v>
      </c>
      <c r="AF6" s="222" t="s">
        <v>7390</v>
      </c>
      <c r="AG6" s="222" t="s">
        <v>7391</v>
      </c>
      <c r="AH6" s="223" t="s">
        <v>7393</v>
      </c>
      <c r="AI6" s="223" t="s">
        <v>7388</v>
      </c>
      <c r="AJ6" s="223" t="s">
        <v>7389</v>
      </c>
      <c r="AK6" s="223" t="s">
        <v>7390</v>
      </c>
      <c r="AL6" s="223" t="s">
        <v>7389</v>
      </c>
      <c r="AM6" s="224" t="s">
        <v>7390</v>
      </c>
      <c r="AN6" s="224" t="s">
        <v>7394</v>
      </c>
      <c r="AO6" s="225" t="s">
        <v>7395</v>
      </c>
      <c r="AP6" s="220" t="s">
        <v>7396</v>
      </c>
      <c r="AQ6" s="220" t="s">
        <v>7397</v>
      </c>
      <c r="AR6" s="220" t="s">
        <v>7398</v>
      </c>
      <c r="AS6" s="245" t="s">
        <v>7399</v>
      </c>
      <c r="AT6" s="270" t="s">
        <v>7422</v>
      </c>
      <c r="AU6" s="245" t="s">
        <v>7400</v>
      </c>
      <c r="AV6" s="270" t="s">
        <v>7401</v>
      </c>
      <c r="AW6" s="245" t="s">
        <v>7418</v>
      </c>
      <c r="AX6" s="245" t="s">
        <v>7419</v>
      </c>
    </row>
    <row r="7" spans="1:54" s="15" customFormat="1">
      <c r="A7" s="9">
        <v>1</v>
      </c>
      <c r="B7" s="9"/>
      <c r="C7" s="16" t="s">
        <v>4287</v>
      </c>
      <c r="D7" s="9"/>
      <c r="E7" s="246">
        <v>7500</v>
      </c>
      <c r="F7" s="16" t="s">
        <v>311</v>
      </c>
      <c r="G7" s="4">
        <v>39890</v>
      </c>
      <c r="H7" s="18" t="s">
        <v>259</v>
      </c>
      <c r="I7" s="72">
        <v>42811</v>
      </c>
      <c r="J7" s="73">
        <v>2922</v>
      </c>
      <c r="K7" s="73">
        <v>1840</v>
      </c>
      <c r="L7" s="73">
        <v>1082</v>
      </c>
      <c r="M7" s="73">
        <v>375</v>
      </c>
      <c r="N7" s="73">
        <v>3531.6712328767126</v>
      </c>
      <c r="O7" s="73">
        <v>2715.6712328767126</v>
      </c>
      <c r="P7" s="73">
        <v>717</v>
      </c>
      <c r="Q7" s="73">
        <v>2341</v>
      </c>
      <c r="R7" s="19">
        <v>0</v>
      </c>
      <c r="S7" s="17">
        <v>0</v>
      </c>
      <c r="T7" s="17">
        <v>2716</v>
      </c>
      <c r="U7" s="17">
        <v>-0.32876712328743452</v>
      </c>
      <c r="V7" s="104" t="s">
        <v>689</v>
      </c>
      <c r="W7" s="104" t="s">
        <v>4403</v>
      </c>
      <c r="X7" s="15" t="s">
        <v>4508</v>
      </c>
      <c r="Y7" s="226">
        <f>DATE(YEAR(G7),MONTH(G7),1)</f>
        <v>39873</v>
      </c>
      <c r="Z7" s="228">
        <f>YEARFRAC(Y7,$Z$5)</f>
        <v>13.830555555555556</v>
      </c>
      <c r="AA7" s="204" t="s">
        <v>7338</v>
      </c>
      <c r="AB7" s="15">
        <f>MATCH(AA7,'CAT-3'!$A:$A,0)</f>
        <v>764</v>
      </c>
      <c r="AC7" s="15">
        <f>MATCH(Y7,'CAT-3'!$1:$1,0)</f>
        <v>54</v>
      </c>
      <c r="AD7" s="15">
        <f>INDEX('CAT-3'!$1:$1048576,Working!AB7,Working!AC7)</f>
        <v>111.5</v>
      </c>
      <c r="AE7" s="15">
        <f>MATCH($AE$5,'CAT-3'!$1:$1,0)</f>
        <v>90</v>
      </c>
      <c r="AF7" s="15">
        <f>INDEX('CAT-3'!$1:$1048576,Working!AB7,Working!AE7)</f>
        <v>118.9</v>
      </c>
      <c r="AG7" s="228">
        <f>AF7/AD7</f>
        <v>1.0663677130044844</v>
      </c>
      <c r="AH7" s="196" t="s">
        <v>6109</v>
      </c>
      <c r="AI7" s="15">
        <f>MATCH(AH7,'Cat-4'!$A:$A,0)</f>
        <v>803</v>
      </c>
      <c r="AJ7" s="15">
        <f>MATCH($AJ$5,'Cat-4'!$1:$1,0)</f>
        <v>4</v>
      </c>
      <c r="AK7" s="15">
        <f>INDEX('Cat-4'!$1:$1048576,Working!AI7,Working!AJ7)</f>
        <v>82.4</v>
      </c>
      <c r="AL7" s="15">
        <f>MATCH($AL$5,'Cat-4'!$1:$1,0)</f>
        <v>131</v>
      </c>
      <c r="AM7" s="15">
        <f>INDEX('Cat-4'!$1:$1048576,Working!AI7,Working!AL7)</f>
        <v>117.3</v>
      </c>
      <c r="AN7" s="228">
        <f>AM7/AK7</f>
        <v>1.4235436893203881</v>
      </c>
      <c r="AO7" s="230">
        <f>(AN7*AG7)-1</f>
        <v>0.5180210283425486</v>
      </c>
      <c r="AP7" s="239">
        <f>INDEX(ELSV!$C$4:$G$63,MATCH(AH7,ELSV!$G$4:$G$63,0),MATCH(IF(E7&gt;10000000,"A",IF(E7&gt;5000000,"B",IF(E7&gt;1000000,"C","D"))),ELSV!$C$4:$F$4,0))</f>
        <v>8</v>
      </c>
      <c r="AQ7" s="238">
        <f>INDEX(ELSV!$G$4:$K$63,MATCH(AH7,ELSV!$G$4:$G$63,0),MATCH(IF(E7&gt;10000000,"A",IF(E7&gt;5000000,"B",IF(E7&gt;1000000,"C","D"))),ELSV!$G$4:$K$4,0))</f>
        <v>0.95</v>
      </c>
      <c r="AR7" s="240">
        <f>1+AO7</f>
        <v>1.5180210283425486</v>
      </c>
      <c r="AS7" s="246">
        <f>AR7*E7</f>
        <v>11385.157712569115</v>
      </c>
      <c r="AT7" s="246">
        <f t="shared" ref="AT7:AT70" si="0">AS7*$AT$2</f>
        <v>6735.1984991557911</v>
      </c>
      <c r="AU7" s="246">
        <f>AT7*(AQ7/AP7)*(IF(Z7&gt;AP7,AP7,Z7))</f>
        <v>6398.4385741980013</v>
      </c>
      <c r="AV7" s="246">
        <f>AT7-AU7</f>
        <v>336.75992495778974</v>
      </c>
      <c r="AW7" s="15" t="s">
        <v>7421</v>
      </c>
      <c r="AX7" s="253">
        <f>AV7*0</f>
        <v>0</v>
      </c>
    </row>
    <row r="8" spans="1:54" s="15" customFormat="1">
      <c r="A8" s="9">
        <v>2</v>
      </c>
      <c r="B8" s="9"/>
      <c r="C8" s="16" t="s">
        <v>4287</v>
      </c>
      <c r="D8" s="9"/>
      <c r="E8" s="17">
        <v>18000</v>
      </c>
      <c r="F8" s="16" t="s">
        <v>311</v>
      </c>
      <c r="G8" s="4">
        <v>39890</v>
      </c>
      <c r="H8" s="18" t="s">
        <v>259</v>
      </c>
      <c r="I8" s="72">
        <v>42811</v>
      </c>
      <c r="J8" s="73">
        <v>2922</v>
      </c>
      <c r="K8" s="73">
        <v>1840</v>
      </c>
      <c r="L8" s="73">
        <v>1082</v>
      </c>
      <c r="M8" s="73">
        <v>900</v>
      </c>
      <c r="N8" s="73">
        <v>8484.4109589041109</v>
      </c>
      <c r="O8" s="73">
        <v>6522.4109589041091</v>
      </c>
      <c r="P8" s="73">
        <v>717</v>
      </c>
      <c r="Q8" s="73">
        <v>5622</v>
      </c>
      <c r="R8" s="19">
        <v>0</v>
      </c>
      <c r="S8" s="17">
        <v>0</v>
      </c>
      <c r="T8" s="17">
        <v>6522</v>
      </c>
      <c r="U8" s="17">
        <v>0.41095890411088476</v>
      </c>
      <c r="V8" s="104" t="s">
        <v>689</v>
      </c>
      <c r="W8" s="104" t="s">
        <v>4403</v>
      </c>
      <c r="X8" s="15" t="s">
        <v>4508</v>
      </c>
      <c r="Y8" s="226">
        <f t="shared" ref="Y8:Y71" si="1">DATE(YEAR(G8),MONTH(G8),1)</f>
        <v>39873</v>
      </c>
      <c r="Z8" s="228">
        <f t="shared" ref="Z8:Z71" si="2">YEARFRAC(Y8,$Z$5)</f>
        <v>13.830555555555556</v>
      </c>
      <c r="AA8" s="204" t="s">
        <v>7338</v>
      </c>
      <c r="AB8" s="15">
        <f>MATCH(AA8,'CAT-3'!$A:$A,0)</f>
        <v>764</v>
      </c>
      <c r="AC8" s="15">
        <f>MATCH(Y8,'CAT-3'!$1:$1,0)</f>
        <v>54</v>
      </c>
      <c r="AD8" s="15">
        <f>INDEX('CAT-3'!$1:$1048576,Working!AB8,Working!AC8)</f>
        <v>111.5</v>
      </c>
      <c r="AE8" s="15">
        <f>MATCH($AE$5,'CAT-3'!$1:$1,0)</f>
        <v>90</v>
      </c>
      <c r="AF8" s="15">
        <f>INDEX('CAT-3'!$1:$1048576,Working!AB8,Working!AE8)</f>
        <v>118.9</v>
      </c>
      <c r="AG8" s="228">
        <f t="shared" ref="AG8:AG10" si="3">AF8/AD8</f>
        <v>1.0663677130044844</v>
      </c>
      <c r="AH8" s="196" t="s">
        <v>6109</v>
      </c>
      <c r="AI8" s="15">
        <f>MATCH(AH8,'Cat-4'!$A:$A,0)</f>
        <v>803</v>
      </c>
      <c r="AJ8" s="15">
        <f>MATCH($AJ$5,'Cat-4'!$1:$1,0)</f>
        <v>4</v>
      </c>
      <c r="AK8" s="15">
        <f>INDEX('Cat-4'!$1:$1048576,Working!AI8,Working!AJ8)</f>
        <v>82.4</v>
      </c>
      <c r="AL8" s="15">
        <f>MATCH($AL$5,'Cat-4'!$1:$1,0)</f>
        <v>131</v>
      </c>
      <c r="AM8" s="15">
        <f>INDEX('Cat-4'!$1:$1048576,Working!AI8,Working!AL8)</f>
        <v>117.3</v>
      </c>
      <c r="AN8" s="228">
        <f t="shared" ref="AN8:AN10" si="4">AM8/AK8</f>
        <v>1.4235436893203881</v>
      </c>
      <c r="AO8" s="230">
        <f t="shared" ref="AO8:AO10" si="5">(AN8*AG8)-1</f>
        <v>0.5180210283425486</v>
      </c>
      <c r="AP8" s="239">
        <f>INDEX(ELSV!$C$4:$G$63,MATCH(AH8,ELSV!$G$4:$G$63,0),MATCH(IF(E8&gt;10000000,"A",IF(E8&gt;5000000,"B",IF(E8&gt;1000000,"C","D"))),ELSV!$C$4:$F$4,0))</f>
        <v>8</v>
      </c>
      <c r="AQ8" s="238">
        <f>INDEX(ELSV!$G$4:$K$63,MATCH(AH8,ELSV!$G$4:$G$63,0),MATCH(IF(E8&gt;10000000,"A",IF(E8&gt;5000000,"B",IF(E8&gt;1000000,"C","D"))),ELSV!$G$4:$K$4,0))</f>
        <v>0.95</v>
      </c>
      <c r="AR8" s="240">
        <f t="shared" ref="AR8:AR71" si="6">1+AO8</f>
        <v>1.5180210283425486</v>
      </c>
      <c r="AS8" s="246">
        <f t="shared" ref="AS8:AS71" si="7">AR8*E8</f>
        <v>27324.378510165876</v>
      </c>
      <c r="AT8" s="246">
        <f t="shared" si="0"/>
        <v>16164.4763979739</v>
      </c>
      <c r="AU8" s="246">
        <f t="shared" ref="AU8:AU71" si="8">AT8*(AQ8/AP8)*(IF(Z8&gt;AP8,AP8,Z8))</f>
        <v>15356.252578075204</v>
      </c>
      <c r="AV8" s="246">
        <f t="shared" ref="AV8:AV71" si="9">AT8-AU8</f>
        <v>808.22381989869609</v>
      </c>
      <c r="AW8" s="15" t="s">
        <v>7421</v>
      </c>
      <c r="AX8" s="253">
        <f t="shared" ref="AX8" si="10">AV8*0</f>
        <v>0</v>
      </c>
    </row>
    <row r="9" spans="1:54" s="15" customFormat="1">
      <c r="A9" s="9">
        <v>3</v>
      </c>
      <c r="B9" s="9"/>
      <c r="C9" s="16" t="s">
        <v>3868</v>
      </c>
      <c r="D9" s="9">
        <v>1</v>
      </c>
      <c r="E9" s="17">
        <v>754518</v>
      </c>
      <c r="F9" s="16" t="s">
        <v>149</v>
      </c>
      <c r="G9" s="4">
        <v>40234</v>
      </c>
      <c r="H9" s="18" t="s">
        <v>875</v>
      </c>
      <c r="I9" s="72">
        <v>43155</v>
      </c>
      <c r="J9" s="73">
        <v>2922</v>
      </c>
      <c r="K9" s="73">
        <v>1496</v>
      </c>
      <c r="L9" s="73">
        <v>1426</v>
      </c>
      <c r="M9" s="73">
        <v>37726</v>
      </c>
      <c r="N9" s="73">
        <v>423202</v>
      </c>
      <c r="O9" s="73">
        <v>352605</v>
      </c>
      <c r="P9" s="73">
        <v>1061</v>
      </c>
      <c r="Q9" s="73">
        <v>314879</v>
      </c>
      <c r="R9" s="19">
        <v>0</v>
      </c>
      <c r="S9" s="17">
        <v>0</v>
      </c>
      <c r="T9" s="17">
        <v>352605</v>
      </c>
      <c r="U9" s="17">
        <v>0</v>
      </c>
      <c r="V9" s="104" t="s">
        <v>689</v>
      </c>
      <c r="W9" s="104" t="s">
        <v>4403</v>
      </c>
      <c r="X9" s="15" t="s">
        <v>4508</v>
      </c>
      <c r="Y9" s="226">
        <f t="shared" si="1"/>
        <v>40210</v>
      </c>
      <c r="Z9" s="228">
        <f t="shared" si="2"/>
        <v>12.91388888888889</v>
      </c>
      <c r="AA9" s="204" t="s">
        <v>7338</v>
      </c>
      <c r="AB9" s="15">
        <f>MATCH(AA9,'CAT-3'!$A:$A,0)</f>
        <v>764</v>
      </c>
      <c r="AC9" s="15">
        <f>MATCH(Y9,'CAT-3'!$1:$1,0)</f>
        <v>65</v>
      </c>
      <c r="AD9" s="15">
        <f>INDEX('CAT-3'!$1:$1048576,Working!AB9,Working!AC9)</f>
        <v>114</v>
      </c>
      <c r="AE9" s="15">
        <f>MATCH($AE$5,'CAT-3'!$1:$1,0)</f>
        <v>90</v>
      </c>
      <c r="AF9" s="15">
        <f>INDEX('CAT-3'!$1:$1048576,Working!AB9,Working!AE9)</f>
        <v>118.9</v>
      </c>
      <c r="AG9" s="228">
        <f t="shared" si="3"/>
        <v>1.0429824561403509</v>
      </c>
      <c r="AH9" s="196" t="s">
        <v>6109</v>
      </c>
      <c r="AI9" s="15">
        <f>MATCH(AH9,'Cat-4'!$A:$A,0)</f>
        <v>803</v>
      </c>
      <c r="AJ9" s="15">
        <f>MATCH($AJ$5,'Cat-4'!$1:$1,0)</f>
        <v>4</v>
      </c>
      <c r="AK9" s="15">
        <f>INDEX('Cat-4'!$1:$1048576,Working!AI9,Working!AJ9)</f>
        <v>82.4</v>
      </c>
      <c r="AL9" s="15">
        <f>MATCH($AL$5,'Cat-4'!$1:$1,0)</f>
        <v>131</v>
      </c>
      <c r="AM9" s="15">
        <f>INDEX('Cat-4'!$1:$1048576,Working!AI9,Working!AL9)</f>
        <v>117.3</v>
      </c>
      <c r="AN9" s="228">
        <f t="shared" si="4"/>
        <v>1.4235436893203881</v>
      </c>
      <c r="AO9" s="230">
        <f t="shared" si="5"/>
        <v>0.48473109351047494</v>
      </c>
      <c r="AP9" s="239">
        <f>INDEX(ELSV!$C$4:$G$63,MATCH(AH9,ELSV!$G$4:$G$63,0),MATCH(IF(E9&gt;10000000,"A",IF(E9&gt;5000000,"B",IF(E9&gt;1000000,"C","D"))),ELSV!$C$4:$F$4,0))</f>
        <v>8</v>
      </c>
      <c r="AQ9" s="238">
        <f>INDEX(ELSV!$G$4:$K$63,MATCH(AH9,ELSV!$G$4:$G$63,0),MATCH(IF(E9&gt;10000000,"A",IF(E9&gt;5000000,"B",IF(E9&gt;1000000,"C","D"))),ELSV!$G$4:$K$4,0))</f>
        <v>0.95</v>
      </c>
      <c r="AR9" s="240">
        <f t="shared" si="6"/>
        <v>1.4847310935104749</v>
      </c>
      <c r="AS9" s="246">
        <f t="shared" si="7"/>
        <v>1120256.3352133366</v>
      </c>
      <c r="AT9" s="246">
        <f t="shared" si="0"/>
        <v>662717.98582718393</v>
      </c>
      <c r="AU9" s="246">
        <f t="shared" si="8"/>
        <v>629582.0865358247</v>
      </c>
      <c r="AV9" s="246">
        <f t="shared" si="9"/>
        <v>33135.899291359237</v>
      </c>
      <c r="AW9" s="15" t="s">
        <v>7420</v>
      </c>
      <c r="AX9" s="254">
        <f>AV9*1</f>
        <v>33135.899291359237</v>
      </c>
    </row>
    <row r="10" spans="1:54" s="15" customFormat="1">
      <c r="A10" s="9">
        <v>4</v>
      </c>
      <c r="B10" s="9"/>
      <c r="C10" s="16" t="s">
        <v>3874</v>
      </c>
      <c r="D10" s="9">
        <v>1</v>
      </c>
      <c r="E10" s="17">
        <v>1184625</v>
      </c>
      <c r="F10" s="16" t="s">
        <v>933</v>
      </c>
      <c r="G10" s="4">
        <v>40379</v>
      </c>
      <c r="H10" s="18" t="s">
        <v>146</v>
      </c>
      <c r="I10" s="72">
        <v>43300</v>
      </c>
      <c r="J10" s="73">
        <v>2922</v>
      </c>
      <c r="K10" s="73">
        <v>1351</v>
      </c>
      <c r="L10" s="73">
        <v>1571</v>
      </c>
      <c r="M10" s="73">
        <v>59231</v>
      </c>
      <c r="N10" s="73">
        <v>709153</v>
      </c>
      <c r="O10" s="73">
        <v>603621</v>
      </c>
      <c r="P10" s="73">
        <v>1206</v>
      </c>
      <c r="Q10" s="73">
        <v>544391</v>
      </c>
      <c r="R10" s="19">
        <v>0</v>
      </c>
      <c r="S10" s="17">
        <v>0</v>
      </c>
      <c r="T10" s="17">
        <v>603622</v>
      </c>
      <c r="U10" s="17">
        <v>0</v>
      </c>
      <c r="V10" s="104" t="s">
        <v>689</v>
      </c>
      <c r="W10" s="104" t="s">
        <v>4403</v>
      </c>
      <c r="X10" s="15" t="s">
        <v>4508</v>
      </c>
      <c r="Y10" s="226">
        <f t="shared" si="1"/>
        <v>40360</v>
      </c>
      <c r="Z10" s="228">
        <f t="shared" si="2"/>
        <v>12.497222222222222</v>
      </c>
      <c r="AA10" s="204" t="s">
        <v>7338</v>
      </c>
      <c r="AB10" s="15">
        <f>MATCH(AA10,'CAT-3'!$A:$A,0)</f>
        <v>764</v>
      </c>
      <c r="AC10" s="15">
        <f>MATCH(Y10,'CAT-3'!$1:$1,0)</f>
        <v>70</v>
      </c>
      <c r="AD10" s="15">
        <f>INDEX('CAT-3'!$1:$1048576,Working!AB10,Working!AC10)</f>
        <v>114.2</v>
      </c>
      <c r="AE10" s="15">
        <f>MATCH($AE$5,'CAT-3'!$1:$1,0)</f>
        <v>90</v>
      </c>
      <c r="AF10" s="15">
        <f>INDEX('CAT-3'!$1:$1048576,Working!AB10,Working!AE10)</f>
        <v>118.9</v>
      </c>
      <c r="AG10" s="228">
        <f t="shared" si="3"/>
        <v>1.0411558669001753</v>
      </c>
      <c r="AH10" s="196" t="s">
        <v>6109</v>
      </c>
      <c r="AI10" s="15">
        <f>MATCH(AH10,'Cat-4'!$A:$A,0)</f>
        <v>803</v>
      </c>
      <c r="AJ10" s="15">
        <f>MATCH($AJ$5,'Cat-4'!$1:$1,0)</f>
        <v>4</v>
      </c>
      <c r="AK10" s="15">
        <f>INDEX('Cat-4'!$1:$1048576,Working!AI10,Working!AJ10)</f>
        <v>82.4</v>
      </c>
      <c r="AL10" s="15">
        <f>MATCH($AL$5,'Cat-4'!$1:$1,0)</f>
        <v>131</v>
      </c>
      <c r="AM10" s="15">
        <f>INDEX('Cat-4'!$1:$1048576,Working!AI10,Working!AL10)</f>
        <v>117.3</v>
      </c>
      <c r="AN10" s="228">
        <f t="shared" si="4"/>
        <v>1.4235436893203881</v>
      </c>
      <c r="AO10" s="230">
        <f t="shared" si="5"/>
        <v>0.48213086392464244</v>
      </c>
      <c r="AP10" s="239">
        <f>INDEX(ELSV!$C$4:$G$63,MATCH(AH10,ELSV!$G$4:$G$63,0),MATCH(IF(E10&gt;10000000,"A",IF(E10&gt;5000000,"B",IF(E10&gt;1000000,"C","D"))),ELSV!$C$4:$F$4,0))</f>
        <v>8</v>
      </c>
      <c r="AQ10" s="238">
        <f>INDEX(ELSV!$G$4:$K$63,MATCH(AH10,ELSV!$G$4:$G$63,0),MATCH(IF(E10&gt;10000000,"A",IF(E10&gt;5000000,"B",IF(E10&gt;1000000,"C","D"))),ELSV!$G$4:$K$4,0))</f>
        <v>0.95</v>
      </c>
      <c r="AR10" s="240">
        <f t="shared" si="6"/>
        <v>1.4821308639246424</v>
      </c>
      <c r="AS10" s="246">
        <f t="shared" si="7"/>
        <v>1755769.2746767295</v>
      </c>
      <c r="AT10" s="246">
        <f t="shared" si="0"/>
        <v>1038672.8829071346</v>
      </c>
      <c r="AU10" s="246">
        <f t="shared" si="8"/>
        <v>986739.23876177787</v>
      </c>
      <c r="AV10" s="246">
        <f t="shared" si="9"/>
        <v>51933.644145356724</v>
      </c>
      <c r="AW10" s="15" t="s">
        <v>7420</v>
      </c>
      <c r="AX10" s="254">
        <f t="shared" ref="AX10:AX11" si="11">AV10*1</f>
        <v>51933.644145356724</v>
      </c>
    </row>
    <row r="11" spans="1:54" s="15" customFormat="1">
      <c r="A11" s="9">
        <v>5</v>
      </c>
      <c r="B11" s="9"/>
      <c r="C11" s="16" t="s">
        <v>3715</v>
      </c>
      <c r="D11" s="9">
        <v>1</v>
      </c>
      <c r="E11" s="17">
        <v>11649</v>
      </c>
      <c r="F11" s="16" t="s">
        <v>864</v>
      </c>
      <c r="G11" s="4" t="e">
        <v>#REF!</v>
      </c>
      <c r="H11" s="18" t="s">
        <v>146</v>
      </c>
      <c r="I11" s="72">
        <v>43309</v>
      </c>
      <c r="J11" s="73">
        <v>2922</v>
      </c>
      <c r="K11" s="73">
        <v>1342</v>
      </c>
      <c r="L11" s="73">
        <v>1580</v>
      </c>
      <c r="M11" s="73">
        <v>582</v>
      </c>
      <c r="N11" s="73">
        <v>7001</v>
      </c>
      <c r="O11" s="73">
        <v>5965</v>
      </c>
      <c r="P11" s="73">
        <v>1215</v>
      </c>
      <c r="Q11" s="73">
        <v>5384</v>
      </c>
      <c r="R11" s="19">
        <v>0</v>
      </c>
      <c r="S11" s="17">
        <v>0</v>
      </c>
      <c r="T11" s="17">
        <v>5966</v>
      </c>
      <c r="U11" s="17">
        <v>0</v>
      </c>
      <c r="V11" s="104" t="s">
        <v>689</v>
      </c>
      <c r="W11" s="104" t="s">
        <v>4403</v>
      </c>
      <c r="X11" s="15" t="s">
        <v>4508</v>
      </c>
      <c r="Y11" s="229">
        <v>41456</v>
      </c>
      <c r="Z11" s="228">
        <f t="shared" si="2"/>
        <v>9.4972222222222218</v>
      </c>
      <c r="AH11" s="196" t="s">
        <v>6109</v>
      </c>
      <c r="AI11" s="15">
        <f>MATCH(AH11,'Cat-4'!$A:$A,0)</f>
        <v>803</v>
      </c>
      <c r="AJ11" s="15">
        <f>MATCH(Y11,'Cat-4'!$1:$1,0)</f>
        <v>19</v>
      </c>
      <c r="AK11" s="15">
        <f>INDEX('Cat-4'!$1:$1048576,Working!AI11,Working!AJ11)</f>
        <v>111.4</v>
      </c>
      <c r="AL11" s="15">
        <f>MATCH($AL$5,'Cat-4'!$1:$1,0)</f>
        <v>131</v>
      </c>
      <c r="AM11" s="15">
        <f>INDEX('Cat-4'!$1:$1048576,Working!AI11,Working!AL11)</f>
        <v>117.3</v>
      </c>
      <c r="AN11" s="228">
        <f>AM11/AK11</f>
        <v>1.0529622980251345</v>
      </c>
      <c r="AO11" s="230">
        <f>AN11-1</f>
        <v>5.2962298025134524E-2</v>
      </c>
      <c r="AP11" s="239">
        <f>INDEX(ELSV!$C$4:$G$63,MATCH(AH11,ELSV!$G$4:$G$63,0),MATCH(IF(E11&gt;10000000,"A",IF(E11&gt;5000000,"B",IF(E11&gt;1000000,"C","D"))),ELSV!$C$4:$F$4,0))</f>
        <v>8</v>
      </c>
      <c r="AQ11" s="238">
        <f>INDEX(ELSV!$G$4:$K$63,MATCH(AH11,ELSV!$G$4:$G$63,0),MATCH(IF(E11&gt;10000000,"A",IF(E11&gt;5000000,"B",IF(E11&gt;1000000,"C","D"))),ELSV!$G$4:$K$4,0))</f>
        <v>0.95</v>
      </c>
      <c r="AR11" s="240">
        <f t="shared" si="6"/>
        <v>1.0529622980251345</v>
      </c>
      <c r="AS11" s="246">
        <f t="shared" si="7"/>
        <v>12265.957809694792</v>
      </c>
      <c r="AT11" s="246">
        <f t="shared" si="0"/>
        <v>7256.2596598341242</v>
      </c>
      <c r="AU11" s="246">
        <f t="shared" si="8"/>
        <v>6893.4466768424181</v>
      </c>
      <c r="AV11" s="246">
        <f t="shared" si="9"/>
        <v>362.81298299170612</v>
      </c>
      <c r="AW11" s="15" t="s">
        <v>7420</v>
      </c>
      <c r="AX11" s="254">
        <f t="shared" si="11"/>
        <v>362.81298299170612</v>
      </c>
    </row>
    <row r="12" spans="1:54" s="15" customFormat="1">
      <c r="A12" s="9">
        <v>6</v>
      </c>
      <c r="B12" s="9"/>
      <c r="C12" s="16" t="s">
        <v>4286</v>
      </c>
      <c r="D12" s="9">
        <v>1</v>
      </c>
      <c r="E12" s="17">
        <v>557331</v>
      </c>
      <c r="F12" s="9" t="s">
        <v>317</v>
      </c>
      <c r="G12" s="4">
        <v>40599</v>
      </c>
      <c r="H12" s="18" t="s">
        <v>259</v>
      </c>
      <c r="I12" s="72">
        <v>43520</v>
      </c>
      <c r="J12" s="73">
        <v>2922</v>
      </c>
      <c r="K12" s="73">
        <v>1131</v>
      </c>
      <c r="L12" s="73">
        <v>1791</v>
      </c>
      <c r="M12" s="73">
        <v>27867</v>
      </c>
      <c r="N12" s="73">
        <v>365549</v>
      </c>
      <c r="O12" s="73">
        <v>318918</v>
      </c>
      <c r="P12" s="73">
        <v>1426</v>
      </c>
      <c r="Q12" s="73">
        <v>291051</v>
      </c>
      <c r="R12" s="19">
        <v>0</v>
      </c>
      <c r="S12" s="17">
        <v>0</v>
      </c>
      <c r="T12" s="17">
        <v>318918</v>
      </c>
      <c r="U12" s="17">
        <v>0</v>
      </c>
      <c r="V12" s="104" t="s">
        <v>689</v>
      </c>
      <c r="W12" s="104" t="s">
        <v>4403</v>
      </c>
      <c r="X12" s="15" t="s">
        <v>4508</v>
      </c>
      <c r="Y12" s="226">
        <f t="shared" si="1"/>
        <v>40575</v>
      </c>
      <c r="Z12" s="228">
        <f t="shared" si="2"/>
        <v>11.91388888888889</v>
      </c>
      <c r="AA12" s="204" t="s">
        <v>7338</v>
      </c>
      <c r="AB12" s="15">
        <f>MATCH(AA12,'CAT-3'!$A:$A,0)</f>
        <v>764</v>
      </c>
      <c r="AC12" s="15">
        <f>MATCH(Y12,'CAT-3'!$1:$1,0)</f>
        <v>77</v>
      </c>
      <c r="AD12" s="15">
        <f>INDEX('CAT-3'!$1:$1048576,Working!AB12,Working!AC12)</f>
        <v>112.2</v>
      </c>
      <c r="AE12" s="15">
        <f>MATCH($AE$5,'CAT-3'!$1:$1,0)</f>
        <v>90</v>
      </c>
      <c r="AF12" s="15">
        <f>INDEX('CAT-3'!$1:$1048576,Working!AB12,Working!AE12)</f>
        <v>118.9</v>
      </c>
      <c r="AG12" s="228">
        <f>AF12/AD12</f>
        <v>1.0597147950089127</v>
      </c>
      <c r="AH12" s="196" t="s">
        <v>6109</v>
      </c>
      <c r="AI12" s="15">
        <f>MATCH(AH12,'Cat-4'!$A:$A,0)</f>
        <v>803</v>
      </c>
      <c r="AJ12" s="15">
        <f>MATCH($AJ$5,'Cat-4'!$1:$1,0)</f>
        <v>4</v>
      </c>
      <c r="AK12" s="15">
        <f>INDEX('Cat-4'!$1:$1048576,Working!AI12,Working!AJ12)</f>
        <v>82.4</v>
      </c>
      <c r="AL12" s="15">
        <f>MATCH($AL$5,'Cat-4'!$1:$1,0)</f>
        <v>131</v>
      </c>
      <c r="AM12" s="15">
        <f>INDEX('Cat-4'!$1:$1048576,Working!AI12,Working!AL12)</f>
        <v>117.3</v>
      </c>
      <c r="AN12" s="228">
        <f>AM12/AK12</f>
        <v>1.4235436893203881</v>
      </c>
      <c r="AO12" s="230">
        <f>(AN12*AG12)-1</f>
        <v>0.50855030891438635</v>
      </c>
      <c r="AP12" s="239">
        <f>INDEX(ELSV!$C$4:$G$63,MATCH(AH12,ELSV!$G$4:$G$63,0),MATCH(IF(E12&gt;10000000,"A",IF(E12&gt;5000000,"B",IF(E12&gt;1000000,"C","D"))),ELSV!$C$4:$F$4,0))</f>
        <v>8</v>
      </c>
      <c r="AQ12" s="238">
        <f>INDEX(ELSV!$G$4:$K$63,MATCH(AH12,ELSV!$G$4:$G$63,0),MATCH(IF(E12&gt;10000000,"A",IF(E12&gt;5000000,"B",IF(E12&gt;1000000,"C","D"))),ELSV!$G$4:$K$4,0))</f>
        <v>0.95</v>
      </c>
      <c r="AR12" s="240">
        <f t="shared" si="6"/>
        <v>1.5085503089143864</v>
      </c>
      <c r="AS12" s="246">
        <f t="shared" si="7"/>
        <v>840761.85221756389</v>
      </c>
      <c r="AT12" s="246">
        <f t="shared" si="0"/>
        <v>497375.45216010581</v>
      </c>
      <c r="AU12" s="246">
        <f t="shared" si="8"/>
        <v>472506.67955210048</v>
      </c>
      <c r="AV12" s="246">
        <f t="shared" si="9"/>
        <v>24868.772608005325</v>
      </c>
      <c r="AW12" s="15" t="s">
        <v>7421</v>
      </c>
      <c r="AX12" s="253">
        <f>AV12*0</f>
        <v>0</v>
      </c>
    </row>
    <row r="13" spans="1:54" s="15" customFormat="1">
      <c r="A13" s="9">
        <v>7</v>
      </c>
      <c r="B13" s="9"/>
      <c r="C13" s="16" t="s">
        <v>2299</v>
      </c>
      <c r="D13" s="9">
        <v>1</v>
      </c>
      <c r="E13" s="17">
        <v>2223370</v>
      </c>
      <c r="F13" s="9" t="s">
        <v>2287</v>
      </c>
      <c r="G13" s="4">
        <v>41603</v>
      </c>
      <c r="H13" s="18" t="s">
        <v>342</v>
      </c>
      <c r="I13" s="72">
        <v>44524</v>
      </c>
      <c r="J13" s="73">
        <v>2922</v>
      </c>
      <c r="K13" s="73">
        <v>127</v>
      </c>
      <c r="L13" s="73">
        <v>2795</v>
      </c>
      <c r="M13" s="73">
        <v>111169</v>
      </c>
      <c r="N13" s="73">
        <v>2038708</v>
      </c>
      <c r="O13" s="73">
        <v>1883641</v>
      </c>
      <c r="P13" s="73">
        <v>2430</v>
      </c>
      <c r="Q13" s="73">
        <v>1772473</v>
      </c>
      <c r="R13" s="108">
        <v>238</v>
      </c>
      <c r="S13" s="17">
        <v>284767</v>
      </c>
      <c r="T13" s="17">
        <v>1883641</v>
      </c>
      <c r="U13" s="17">
        <v>0</v>
      </c>
      <c r="V13" s="104" t="s">
        <v>689</v>
      </c>
      <c r="W13" s="104" t="s">
        <v>4403</v>
      </c>
      <c r="X13" s="15" t="s">
        <v>4508</v>
      </c>
      <c r="Y13" s="226">
        <f t="shared" si="1"/>
        <v>41579</v>
      </c>
      <c r="Z13" s="228">
        <f t="shared" si="2"/>
        <v>9.1638888888888896</v>
      </c>
      <c r="AH13" s="196" t="s">
        <v>6109</v>
      </c>
      <c r="AI13" s="15">
        <f>MATCH(AH13,'Cat-4'!$A:$A,0)</f>
        <v>803</v>
      </c>
      <c r="AJ13" s="15">
        <f>MATCH(Y13,'Cat-4'!$1:$1,0)</f>
        <v>23</v>
      </c>
      <c r="AK13" s="15">
        <f>INDEX('Cat-4'!$1:$1048576,Working!AI13,Working!AJ13)</f>
        <v>109.8</v>
      </c>
      <c r="AL13" s="15">
        <f>MATCH($AL$5,'Cat-4'!$1:$1,0)</f>
        <v>131</v>
      </c>
      <c r="AM13" s="15">
        <f>INDEX('Cat-4'!$1:$1048576,Working!AI13,Working!AL13)</f>
        <v>117.3</v>
      </c>
      <c r="AN13" s="228">
        <f t="shared" ref="AN13:AN24" si="12">AM13/AK13</f>
        <v>1.0683060109289617</v>
      </c>
      <c r="AO13" s="230">
        <f t="shared" ref="AO13:AO24" si="13">AN13-1</f>
        <v>6.8306010928961713E-2</v>
      </c>
      <c r="AP13" s="239">
        <f>INDEX(ELSV!$C$4:$G$63,MATCH(AH13,ELSV!$G$4:$G$63,0),MATCH(IF(E13&gt;10000000,"A",IF(E13&gt;5000000,"B",IF(E13&gt;1000000,"C","D"))),ELSV!$C$4:$F$4,0))</f>
        <v>8</v>
      </c>
      <c r="AQ13" s="238">
        <f>INDEX(ELSV!$G$4:$K$63,MATCH(AH13,ELSV!$G$4:$G$63,0),MATCH(IF(E13&gt;10000000,"A",IF(E13&gt;5000000,"B",IF(E13&gt;1000000,"C","D"))),ELSV!$G$4:$K$4,0))</f>
        <v>0.95</v>
      </c>
      <c r="AR13" s="240">
        <f t="shared" si="6"/>
        <v>1.0683060109289617</v>
      </c>
      <c r="AS13" s="246">
        <f t="shared" si="7"/>
        <v>2375239.5355191254</v>
      </c>
      <c r="AT13" s="246">
        <f t="shared" si="0"/>
        <v>1405137.2988098864</v>
      </c>
      <c r="AU13" s="246">
        <f t="shared" si="8"/>
        <v>1334880.4338693921</v>
      </c>
      <c r="AV13" s="246">
        <f t="shared" si="9"/>
        <v>70256.864940494299</v>
      </c>
      <c r="AW13" s="15" t="s">
        <v>7420</v>
      </c>
      <c r="AX13" s="254">
        <f t="shared" ref="AX13:AX24" si="14">AV13*1</f>
        <v>70256.864940494299</v>
      </c>
    </row>
    <row r="14" spans="1:54" s="15" customFormat="1">
      <c r="A14" s="9">
        <v>8</v>
      </c>
      <c r="B14" s="9"/>
      <c r="C14" s="16" t="s">
        <v>2294</v>
      </c>
      <c r="D14" s="9"/>
      <c r="E14" s="17">
        <v>165618</v>
      </c>
      <c r="F14" s="9" t="s">
        <v>2288</v>
      </c>
      <c r="G14" s="4">
        <v>41603</v>
      </c>
      <c r="H14" s="18" t="s">
        <v>342</v>
      </c>
      <c r="I14" s="72">
        <v>44524</v>
      </c>
      <c r="J14" s="73">
        <v>2922</v>
      </c>
      <c r="K14" s="73">
        <v>127</v>
      </c>
      <c r="L14" s="73">
        <v>2795</v>
      </c>
      <c r="M14" s="73">
        <v>8281</v>
      </c>
      <c r="N14" s="73">
        <v>151863</v>
      </c>
      <c r="O14" s="73">
        <v>140312</v>
      </c>
      <c r="P14" s="73">
        <v>2430</v>
      </c>
      <c r="Q14" s="73">
        <v>132031</v>
      </c>
      <c r="R14" s="108">
        <v>238</v>
      </c>
      <c r="S14" s="17">
        <v>21212</v>
      </c>
      <c r="T14" s="17">
        <v>140312</v>
      </c>
      <c r="U14" s="17">
        <v>0</v>
      </c>
      <c r="V14" s="104" t="s">
        <v>689</v>
      </c>
      <c r="W14" s="104" t="s">
        <v>4403</v>
      </c>
      <c r="X14" s="15" t="s">
        <v>4508</v>
      </c>
      <c r="Y14" s="226">
        <f t="shared" si="1"/>
        <v>41579</v>
      </c>
      <c r="Z14" s="228">
        <f t="shared" si="2"/>
        <v>9.1638888888888896</v>
      </c>
      <c r="AH14" s="196" t="s">
        <v>6109</v>
      </c>
      <c r="AI14" s="15">
        <f>MATCH(AH14,'Cat-4'!$A:$A,0)</f>
        <v>803</v>
      </c>
      <c r="AJ14" s="15">
        <f>MATCH(Y14,'Cat-4'!$1:$1,0)</f>
        <v>23</v>
      </c>
      <c r="AK14" s="15">
        <f>INDEX('Cat-4'!$1:$1048576,Working!AI14,Working!AJ14)</f>
        <v>109.8</v>
      </c>
      <c r="AL14" s="15">
        <f>MATCH($AL$5,'Cat-4'!$1:$1,0)</f>
        <v>131</v>
      </c>
      <c r="AM14" s="15">
        <f>INDEX('Cat-4'!$1:$1048576,Working!AI14,Working!AL14)</f>
        <v>117.3</v>
      </c>
      <c r="AN14" s="228">
        <f t="shared" si="12"/>
        <v>1.0683060109289617</v>
      </c>
      <c r="AO14" s="230">
        <f t="shared" si="13"/>
        <v>6.8306010928961713E-2</v>
      </c>
      <c r="AP14" s="239">
        <f>INDEX(ELSV!$C$4:$G$63,MATCH(AH14,ELSV!$G$4:$G$63,0),MATCH(IF(E14&gt;10000000,"A",IF(E14&gt;5000000,"B",IF(E14&gt;1000000,"C","D"))),ELSV!$C$4:$F$4,0))</f>
        <v>8</v>
      </c>
      <c r="AQ14" s="238">
        <f>INDEX(ELSV!$G$4:$K$63,MATCH(AH14,ELSV!$G$4:$G$63,0),MATCH(IF(E14&gt;10000000,"A",IF(E14&gt;5000000,"B",IF(E14&gt;1000000,"C","D"))),ELSV!$G$4:$K$4,0))</f>
        <v>0.95</v>
      </c>
      <c r="AR14" s="240">
        <f t="shared" si="6"/>
        <v>1.0683060109289617</v>
      </c>
      <c r="AS14" s="246">
        <f t="shared" si="7"/>
        <v>176930.70491803277</v>
      </c>
      <c r="AT14" s="246">
        <f t="shared" si="0"/>
        <v>104668.15201891534</v>
      </c>
      <c r="AU14" s="246">
        <f t="shared" si="8"/>
        <v>99434.744417969559</v>
      </c>
      <c r="AV14" s="246">
        <f t="shared" si="9"/>
        <v>5233.4076009457785</v>
      </c>
      <c r="AW14" s="15" t="s">
        <v>7420</v>
      </c>
      <c r="AX14" s="254">
        <f t="shared" si="14"/>
        <v>5233.4076009457785</v>
      </c>
    </row>
    <row r="15" spans="1:54" s="15" customFormat="1">
      <c r="A15" s="9">
        <v>9</v>
      </c>
      <c r="B15" s="9"/>
      <c r="C15" s="16" t="s">
        <v>2300</v>
      </c>
      <c r="D15" s="9"/>
      <c r="E15" s="17">
        <v>37578</v>
      </c>
      <c r="F15" s="9" t="s">
        <v>40</v>
      </c>
      <c r="G15" s="4">
        <v>41603</v>
      </c>
      <c r="H15" s="18" t="s">
        <v>342</v>
      </c>
      <c r="I15" s="72">
        <v>44524</v>
      </c>
      <c r="J15" s="73">
        <v>2922</v>
      </c>
      <c r="K15" s="73">
        <v>127</v>
      </c>
      <c r="L15" s="73">
        <v>2795</v>
      </c>
      <c r="M15" s="73">
        <v>1879</v>
      </c>
      <c r="N15" s="73">
        <v>34457</v>
      </c>
      <c r="O15" s="73">
        <v>31836</v>
      </c>
      <c r="P15" s="73">
        <v>2430</v>
      </c>
      <c r="Q15" s="73">
        <v>29957</v>
      </c>
      <c r="R15" s="108">
        <v>238</v>
      </c>
      <c r="S15" s="17">
        <v>4812</v>
      </c>
      <c r="T15" s="17">
        <v>31836</v>
      </c>
      <c r="U15" s="17">
        <v>0</v>
      </c>
      <c r="V15" s="104" t="s">
        <v>689</v>
      </c>
      <c r="W15" s="104" t="s">
        <v>4403</v>
      </c>
      <c r="X15" s="15" t="s">
        <v>4508</v>
      </c>
      <c r="Y15" s="226">
        <f t="shared" si="1"/>
        <v>41579</v>
      </c>
      <c r="Z15" s="228">
        <f t="shared" si="2"/>
        <v>9.1638888888888896</v>
      </c>
      <c r="AH15" s="196" t="s">
        <v>6109</v>
      </c>
      <c r="AI15" s="15">
        <f>MATCH(AH15,'Cat-4'!$A:$A,0)</f>
        <v>803</v>
      </c>
      <c r="AJ15" s="15">
        <f>MATCH(Y15,'Cat-4'!$1:$1,0)</f>
        <v>23</v>
      </c>
      <c r="AK15" s="15">
        <f>INDEX('Cat-4'!$1:$1048576,Working!AI15,Working!AJ15)</f>
        <v>109.8</v>
      </c>
      <c r="AL15" s="15">
        <f>MATCH($AL$5,'Cat-4'!$1:$1,0)</f>
        <v>131</v>
      </c>
      <c r="AM15" s="15">
        <f>INDEX('Cat-4'!$1:$1048576,Working!AI15,Working!AL15)</f>
        <v>117.3</v>
      </c>
      <c r="AN15" s="228">
        <f t="shared" si="12"/>
        <v>1.0683060109289617</v>
      </c>
      <c r="AO15" s="230">
        <f t="shared" si="13"/>
        <v>6.8306010928961713E-2</v>
      </c>
      <c r="AP15" s="239">
        <f>INDEX(ELSV!$C$4:$G$63,MATCH(AH15,ELSV!$G$4:$G$63,0),MATCH(IF(E15&gt;10000000,"A",IF(E15&gt;5000000,"B",IF(E15&gt;1000000,"C","D"))),ELSV!$C$4:$F$4,0))</f>
        <v>8</v>
      </c>
      <c r="AQ15" s="238">
        <f>INDEX(ELSV!$G$4:$K$63,MATCH(AH15,ELSV!$G$4:$G$63,0),MATCH(IF(E15&gt;10000000,"A",IF(E15&gt;5000000,"B",IF(E15&gt;1000000,"C","D"))),ELSV!$G$4:$K$4,0))</f>
        <v>0.95</v>
      </c>
      <c r="AR15" s="240">
        <f t="shared" si="6"/>
        <v>1.0683060109289617</v>
      </c>
      <c r="AS15" s="246">
        <f t="shared" si="7"/>
        <v>40144.803278688523</v>
      </c>
      <c r="AT15" s="246">
        <f t="shared" si="0"/>
        <v>23748.746009291266</v>
      </c>
      <c r="AU15" s="246">
        <f t="shared" si="8"/>
        <v>22561.308708826702</v>
      </c>
      <c r="AV15" s="246">
        <f t="shared" si="9"/>
        <v>1187.437300464564</v>
      </c>
      <c r="AW15" s="15" t="s">
        <v>7420</v>
      </c>
      <c r="AX15" s="254">
        <f t="shared" si="14"/>
        <v>1187.437300464564</v>
      </c>
    </row>
    <row r="16" spans="1:54" s="15" customFormat="1">
      <c r="A16" s="9">
        <v>10</v>
      </c>
      <c r="B16" s="9"/>
      <c r="C16" s="16" t="s">
        <v>2301</v>
      </c>
      <c r="D16" s="9"/>
      <c r="E16" s="17">
        <v>44850</v>
      </c>
      <c r="F16" s="9" t="s">
        <v>2289</v>
      </c>
      <c r="G16" s="4">
        <v>41603</v>
      </c>
      <c r="H16" s="18" t="s">
        <v>342</v>
      </c>
      <c r="I16" s="72">
        <v>44524</v>
      </c>
      <c r="J16" s="73">
        <v>2922</v>
      </c>
      <c r="K16" s="73">
        <v>127</v>
      </c>
      <c r="L16" s="73">
        <v>2795</v>
      </c>
      <c r="M16" s="73">
        <v>2243</v>
      </c>
      <c r="N16" s="73">
        <v>41124</v>
      </c>
      <c r="O16" s="73">
        <v>37997</v>
      </c>
      <c r="P16" s="73">
        <v>2430</v>
      </c>
      <c r="Q16" s="73">
        <v>35755</v>
      </c>
      <c r="R16" s="108">
        <v>238</v>
      </c>
      <c r="S16" s="17">
        <v>5743</v>
      </c>
      <c r="T16" s="17">
        <v>37997</v>
      </c>
      <c r="U16" s="17">
        <v>0</v>
      </c>
      <c r="V16" s="104" t="s">
        <v>689</v>
      </c>
      <c r="W16" s="104" t="s">
        <v>4403</v>
      </c>
      <c r="X16" s="15" t="s">
        <v>4508</v>
      </c>
      <c r="Y16" s="226">
        <f t="shared" si="1"/>
        <v>41579</v>
      </c>
      <c r="Z16" s="228">
        <f t="shared" si="2"/>
        <v>9.1638888888888896</v>
      </c>
      <c r="AH16" s="196" t="s">
        <v>6109</v>
      </c>
      <c r="AI16" s="15">
        <f>MATCH(AH16,'Cat-4'!$A:$A,0)</f>
        <v>803</v>
      </c>
      <c r="AJ16" s="15">
        <f>MATCH(Y16,'Cat-4'!$1:$1,0)</f>
        <v>23</v>
      </c>
      <c r="AK16" s="15">
        <f>INDEX('Cat-4'!$1:$1048576,Working!AI16,Working!AJ16)</f>
        <v>109.8</v>
      </c>
      <c r="AL16" s="15">
        <f>MATCH($AL$5,'Cat-4'!$1:$1,0)</f>
        <v>131</v>
      </c>
      <c r="AM16" s="15">
        <f>INDEX('Cat-4'!$1:$1048576,Working!AI16,Working!AL16)</f>
        <v>117.3</v>
      </c>
      <c r="AN16" s="228">
        <f t="shared" si="12"/>
        <v>1.0683060109289617</v>
      </c>
      <c r="AO16" s="230">
        <f t="shared" si="13"/>
        <v>6.8306010928961713E-2</v>
      </c>
      <c r="AP16" s="239">
        <f>INDEX(ELSV!$C$4:$G$63,MATCH(AH16,ELSV!$G$4:$G$63,0),MATCH(IF(E16&gt;10000000,"A",IF(E16&gt;5000000,"B",IF(E16&gt;1000000,"C","D"))),ELSV!$C$4:$F$4,0))</f>
        <v>8</v>
      </c>
      <c r="AQ16" s="238">
        <f>INDEX(ELSV!$G$4:$K$63,MATCH(AH16,ELSV!$G$4:$G$63,0),MATCH(IF(E16&gt;10000000,"A",IF(E16&gt;5000000,"B",IF(E16&gt;1000000,"C","D"))),ELSV!$G$4:$K$4,0))</f>
        <v>0.95</v>
      </c>
      <c r="AR16" s="240">
        <f t="shared" si="6"/>
        <v>1.0683060109289617</v>
      </c>
      <c r="AS16" s="246">
        <f t="shared" si="7"/>
        <v>47913.524590163935</v>
      </c>
      <c r="AT16" s="246">
        <f t="shared" si="0"/>
        <v>28344.54357647329</v>
      </c>
      <c r="AU16" s="246">
        <f t="shared" si="8"/>
        <v>26927.316397649625</v>
      </c>
      <c r="AV16" s="246">
        <f t="shared" si="9"/>
        <v>1417.2271788236649</v>
      </c>
      <c r="AW16" s="15" t="s">
        <v>7420</v>
      </c>
      <c r="AX16" s="254">
        <f t="shared" si="14"/>
        <v>1417.2271788236649</v>
      </c>
    </row>
    <row r="17" spans="1:50" s="15" customFormat="1">
      <c r="A17" s="9">
        <v>11</v>
      </c>
      <c r="B17" s="9"/>
      <c r="C17" s="16" t="s">
        <v>2296</v>
      </c>
      <c r="D17" s="9">
        <v>1</v>
      </c>
      <c r="E17" s="17">
        <v>2223370</v>
      </c>
      <c r="F17" s="9" t="s">
        <v>2290</v>
      </c>
      <c r="G17" s="4">
        <v>41646</v>
      </c>
      <c r="H17" s="18" t="s">
        <v>342</v>
      </c>
      <c r="I17" s="72">
        <v>44567</v>
      </c>
      <c r="J17" s="73">
        <v>2922</v>
      </c>
      <c r="K17" s="73">
        <v>84</v>
      </c>
      <c r="L17" s="73">
        <v>2838</v>
      </c>
      <c r="M17" s="73">
        <v>111169</v>
      </c>
      <c r="N17" s="73">
        <v>2063591</v>
      </c>
      <c r="O17" s="73">
        <v>1909358</v>
      </c>
      <c r="P17" s="73">
        <v>2473</v>
      </c>
      <c r="Q17" s="73">
        <v>1798190</v>
      </c>
      <c r="R17" s="108">
        <v>281</v>
      </c>
      <c r="S17" s="17">
        <v>315492</v>
      </c>
      <c r="T17" s="17">
        <v>1909358</v>
      </c>
      <c r="U17" s="17">
        <v>0</v>
      </c>
      <c r="V17" s="104" t="s">
        <v>689</v>
      </c>
      <c r="W17" s="104" t="s">
        <v>4403</v>
      </c>
      <c r="X17" s="15" t="s">
        <v>4508</v>
      </c>
      <c r="Y17" s="226">
        <f t="shared" si="1"/>
        <v>41640</v>
      </c>
      <c r="Z17" s="228">
        <f t="shared" si="2"/>
        <v>8.9972222222222218</v>
      </c>
      <c r="AH17" s="196" t="s">
        <v>6109</v>
      </c>
      <c r="AI17" s="15">
        <f>MATCH(AH17,'Cat-4'!$A:$A,0)</f>
        <v>803</v>
      </c>
      <c r="AJ17" s="15">
        <f>MATCH(Y17,'Cat-4'!$1:$1,0)</f>
        <v>25</v>
      </c>
      <c r="AK17" s="15">
        <f>INDEX('Cat-4'!$1:$1048576,Working!AI17,Working!AJ17)</f>
        <v>118.1</v>
      </c>
      <c r="AL17" s="15">
        <f>MATCH($AL$5,'Cat-4'!$1:$1,0)</f>
        <v>131</v>
      </c>
      <c r="AM17" s="15">
        <f>INDEX('Cat-4'!$1:$1048576,Working!AI17,Working!AL17)</f>
        <v>117.3</v>
      </c>
      <c r="AN17" s="228">
        <f t="shared" si="12"/>
        <v>0.99322607959356479</v>
      </c>
      <c r="AO17" s="230">
        <f t="shared" si="13"/>
        <v>-6.7739204064352077E-3</v>
      </c>
      <c r="AP17" s="239">
        <f>INDEX(ELSV!$C$4:$G$63,MATCH(AH17,ELSV!$G$4:$G$63,0),MATCH(IF(E17&gt;10000000,"A",IF(E17&gt;5000000,"B",IF(E17&gt;1000000,"C","D"))),ELSV!$C$4:$F$4,0))</f>
        <v>8</v>
      </c>
      <c r="AQ17" s="238">
        <f>INDEX(ELSV!$G$4:$K$63,MATCH(AH17,ELSV!$G$4:$G$63,0),MATCH(IF(E17&gt;10000000,"A",IF(E17&gt;5000000,"B",IF(E17&gt;1000000,"C","D"))),ELSV!$G$4:$K$4,0))</f>
        <v>0.95</v>
      </c>
      <c r="AR17" s="240">
        <f t="shared" si="6"/>
        <v>0.99322607959356479</v>
      </c>
      <c r="AS17" s="246">
        <f t="shared" si="7"/>
        <v>2208309.0685859444</v>
      </c>
      <c r="AT17" s="246">
        <f t="shared" si="0"/>
        <v>1306385.0585040268</v>
      </c>
      <c r="AU17" s="246">
        <f t="shared" si="8"/>
        <v>1241065.8055788255</v>
      </c>
      <c r="AV17" s="246">
        <f t="shared" si="9"/>
        <v>65319.252925201319</v>
      </c>
      <c r="AW17" s="15" t="s">
        <v>7420</v>
      </c>
      <c r="AX17" s="254">
        <f t="shared" si="14"/>
        <v>65319.252925201319</v>
      </c>
    </row>
    <row r="18" spans="1:50" s="15" customFormat="1">
      <c r="A18" s="9">
        <v>12</v>
      </c>
      <c r="B18" s="9"/>
      <c r="C18" s="16" t="s">
        <v>2295</v>
      </c>
      <c r="D18" s="9"/>
      <c r="E18" s="17">
        <v>165618</v>
      </c>
      <c r="F18" s="9" t="s">
        <v>2291</v>
      </c>
      <c r="G18" s="4">
        <v>41646</v>
      </c>
      <c r="H18" s="18" t="s">
        <v>342</v>
      </c>
      <c r="I18" s="72">
        <v>44567</v>
      </c>
      <c r="J18" s="73">
        <v>2922</v>
      </c>
      <c r="K18" s="73">
        <v>84</v>
      </c>
      <c r="L18" s="73">
        <v>2838</v>
      </c>
      <c r="M18" s="73">
        <v>8281</v>
      </c>
      <c r="N18" s="73">
        <v>153716</v>
      </c>
      <c r="O18" s="73">
        <v>142227</v>
      </c>
      <c r="P18" s="73">
        <v>2473</v>
      </c>
      <c r="Q18" s="73">
        <v>133946</v>
      </c>
      <c r="R18" s="108">
        <v>281</v>
      </c>
      <c r="S18" s="17">
        <v>23499</v>
      </c>
      <c r="T18" s="17">
        <v>142227</v>
      </c>
      <c r="U18" s="17">
        <v>0</v>
      </c>
      <c r="V18" s="104" t="s">
        <v>689</v>
      </c>
      <c r="W18" s="104" t="s">
        <v>4403</v>
      </c>
      <c r="X18" s="15" t="s">
        <v>4508</v>
      </c>
      <c r="Y18" s="226">
        <f t="shared" si="1"/>
        <v>41640</v>
      </c>
      <c r="Z18" s="228">
        <f t="shared" si="2"/>
        <v>8.9972222222222218</v>
      </c>
      <c r="AH18" s="196" t="s">
        <v>6109</v>
      </c>
      <c r="AI18" s="15">
        <f>MATCH(AH18,'Cat-4'!$A:$A,0)</f>
        <v>803</v>
      </c>
      <c r="AJ18" s="15">
        <f>MATCH(Y18,'Cat-4'!$1:$1,0)</f>
        <v>25</v>
      </c>
      <c r="AK18" s="15">
        <f>INDEX('Cat-4'!$1:$1048576,Working!AI18,Working!AJ18)</f>
        <v>118.1</v>
      </c>
      <c r="AL18" s="15">
        <f>MATCH($AL$5,'Cat-4'!$1:$1,0)</f>
        <v>131</v>
      </c>
      <c r="AM18" s="15">
        <f>INDEX('Cat-4'!$1:$1048576,Working!AI18,Working!AL18)</f>
        <v>117.3</v>
      </c>
      <c r="AN18" s="228">
        <f t="shared" si="12"/>
        <v>0.99322607959356479</v>
      </c>
      <c r="AO18" s="230">
        <f t="shared" si="13"/>
        <v>-6.7739204064352077E-3</v>
      </c>
      <c r="AP18" s="239">
        <f>INDEX(ELSV!$C$4:$G$63,MATCH(AH18,ELSV!$G$4:$G$63,0),MATCH(IF(E18&gt;10000000,"A",IF(E18&gt;5000000,"B",IF(E18&gt;1000000,"C","D"))),ELSV!$C$4:$F$4,0))</f>
        <v>8</v>
      </c>
      <c r="AQ18" s="238">
        <f>INDEX(ELSV!$G$4:$K$63,MATCH(AH18,ELSV!$G$4:$G$63,0),MATCH(IF(E18&gt;10000000,"A",IF(E18&gt;5000000,"B",IF(E18&gt;1000000,"C","D"))),ELSV!$G$4:$K$4,0))</f>
        <v>0.95</v>
      </c>
      <c r="AR18" s="240">
        <f t="shared" si="6"/>
        <v>0.99322607959356479</v>
      </c>
      <c r="AS18" s="246">
        <f t="shared" si="7"/>
        <v>164496.116850127</v>
      </c>
      <c r="AT18" s="246">
        <f t="shared" si="0"/>
        <v>97312.134561193088</v>
      </c>
      <c r="AU18" s="246">
        <f t="shared" si="8"/>
        <v>92446.527833133427</v>
      </c>
      <c r="AV18" s="246">
        <f t="shared" si="9"/>
        <v>4865.6067280596617</v>
      </c>
      <c r="AW18" s="15" t="s">
        <v>7420</v>
      </c>
      <c r="AX18" s="254">
        <f t="shared" si="14"/>
        <v>4865.6067280596617</v>
      </c>
    </row>
    <row r="19" spans="1:50" s="15" customFormat="1">
      <c r="A19" s="9">
        <v>13</v>
      </c>
      <c r="B19" s="9"/>
      <c r="C19" s="16" t="s">
        <v>2297</v>
      </c>
      <c r="D19" s="9"/>
      <c r="E19" s="17">
        <v>37579</v>
      </c>
      <c r="F19" s="9" t="s">
        <v>40</v>
      </c>
      <c r="G19" s="4">
        <v>41646</v>
      </c>
      <c r="H19" s="18" t="s">
        <v>342</v>
      </c>
      <c r="I19" s="72">
        <v>44567</v>
      </c>
      <c r="J19" s="73">
        <v>2922</v>
      </c>
      <c r="K19" s="73">
        <v>84</v>
      </c>
      <c r="L19" s="73">
        <v>2838</v>
      </c>
      <c r="M19" s="73">
        <v>1879</v>
      </c>
      <c r="N19" s="73">
        <v>34878</v>
      </c>
      <c r="O19" s="73">
        <v>32271</v>
      </c>
      <c r="P19" s="73">
        <v>2473</v>
      </c>
      <c r="Q19" s="73">
        <v>30392</v>
      </c>
      <c r="R19" s="108">
        <v>281</v>
      </c>
      <c r="S19" s="17">
        <v>5331</v>
      </c>
      <c r="T19" s="17">
        <v>32271</v>
      </c>
      <c r="U19" s="17">
        <v>0</v>
      </c>
      <c r="V19" s="104" t="s">
        <v>689</v>
      </c>
      <c r="W19" s="104" t="s">
        <v>4403</v>
      </c>
      <c r="X19" s="15" t="s">
        <v>4508</v>
      </c>
      <c r="Y19" s="226">
        <f t="shared" si="1"/>
        <v>41640</v>
      </c>
      <c r="Z19" s="228">
        <f t="shared" si="2"/>
        <v>8.9972222222222218</v>
      </c>
      <c r="AH19" s="196" t="s">
        <v>6109</v>
      </c>
      <c r="AI19" s="15">
        <f>MATCH(AH19,'Cat-4'!$A:$A,0)</f>
        <v>803</v>
      </c>
      <c r="AJ19" s="15">
        <f>MATCH(Y19,'Cat-4'!$1:$1,0)</f>
        <v>25</v>
      </c>
      <c r="AK19" s="15">
        <f>INDEX('Cat-4'!$1:$1048576,Working!AI19,Working!AJ19)</f>
        <v>118.1</v>
      </c>
      <c r="AL19" s="15">
        <f>MATCH($AL$5,'Cat-4'!$1:$1,0)</f>
        <v>131</v>
      </c>
      <c r="AM19" s="15">
        <f>INDEX('Cat-4'!$1:$1048576,Working!AI19,Working!AL19)</f>
        <v>117.3</v>
      </c>
      <c r="AN19" s="228">
        <f t="shared" si="12"/>
        <v>0.99322607959356479</v>
      </c>
      <c r="AO19" s="230">
        <f t="shared" si="13"/>
        <v>-6.7739204064352077E-3</v>
      </c>
      <c r="AP19" s="239">
        <f>INDEX(ELSV!$C$4:$G$63,MATCH(AH19,ELSV!$G$4:$G$63,0),MATCH(IF(E19&gt;10000000,"A",IF(E19&gt;5000000,"B",IF(E19&gt;1000000,"C","D"))),ELSV!$C$4:$F$4,0))</f>
        <v>8</v>
      </c>
      <c r="AQ19" s="238">
        <f>INDEX(ELSV!$G$4:$K$63,MATCH(AH19,ELSV!$G$4:$G$63,0),MATCH(IF(E19&gt;10000000,"A",IF(E19&gt;5000000,"B",IF(E19&gt;1000000,"C","D"))),ELSV!$G$4:$K$4,0))</f>
        <v>0.95</v>
      </c>
      <c r="AR19" s="240">
        <f t="shared" si="6"/>
        <v>0.99322607959356479</v>
      </c>
      <c r="AS19" s="246">
        <f t="shared" si="7"/>
        <v>37324.442845046571</v>
      </c>
      <c r="AT19" s="246">
        <f t="shared" si="0"/>
        <v>22080.285383684597</v>
      </c>
      <c r="AU19" s="246">
        <f t="shared" si="8"/>
        <v>20976.271114500367</v>
      </c>
      <c r="AV19" s="246">
        <f t="shared" si="9"/>
        <v>1104.0142691842302</v>
      </c>
      <c r="AW19" s="15" t="s">
        <v>7420</v>
      </c>
      <c r="AX19" s="254">
        <f t="shared" si="14"/>
        <v>1104.0142691842302</v>
      </c>
    </row>
    <row r="20" spans="1:50" s="15" customFormat="1">
      <c r="A20" s="9">
        <v>14</v>
      </c>
      <c r="B20" s="9"/>
      <c r="C20" s="16" t="s">
        <v>2298</v>
      </c>
      <c r="D20" s="9"/>
      <c r="E20" s="17">
        <v>44555</v>
      </c>
      <c r="F20" s="9" t="s">
        <v>2292</v>
      </c>
      <c r="G20" s="4">
        <v>41646</v>
      </c>
      <c r="H20" s="18" t="s">
        <v>342</v>
      </c>
      <c r="I20" s="72">
        <v>44567</v>
      </c>
      <c r="J20" s="73">
        <v>2922</v>
      </c>
      <c r="K20" s="73">
        <v>84</v>
      </c>
      <c r="L20" s="73">
        <v>2838</v>
      </c>
      <c r="M20" s="73">
        <v>2228</v>
      </c>
      <c r="N20" s="73">
        <v>41353</v>
      </c>
      <c r="O20" s="73">
        <v>38263</v>
      </c>
      <c r="P20" s="73">
        <v>2473</v>
      </c>
      <c r="Q20" s="73">
        <v>36035</v>
      </c>
      <c r="R20" s="108">
        <v>281</v>
      </c>
      <c r="S20" s="17">
        <v>6321</v>
      </c>
      <c r="T20" s="17">
        <v>38263</v>
      </c>
      <c r="U20" s="17">
        <v>0</v>
      </c>
      <c r="V20" s="104" t="s">
        <v>689</v>
      </c>
      <c r="W20" s="104" t="s">
        <v>4403</v>
      </c>
      <c r="X20" s="15" t="s">
        <v>4508</v>
      </c>
      <c r="Y20" s="226">
        <f t="shared" si="1"/>
        <v>41640</v>
      </c>
      <c r="Z20" s="228">
        <f t="shared" si="2"/>
        <v>8.9972222222222218</v>
      </c>
      <c r="AH20" s="196" t="s">
        <v>6109</v>
      </c>
      <c r="AI20" s="15">
        <f>MATCH(AH20,'Cat-4'!$A:$A,0)</f>
        <v>803</v>
      </c>
      <c r="AJ20" s="15">
        <f>MATCH(Y20,'Cat-4'!$1:$1,0)</f>
        <v>25</v>
      </c>
      <c r="AK20" s="15">
        <f>INDEX('Cat-4'!$1:$1048576,Working!AI20,Working!AJ20)</f>
        <v>118.1</v>
      </c>
      <c r="AL20" s="15">
        <f>MATCH($AL$5,'Cat-4'!$1:$1,0)</f>
        <v>131</v>
      </c>
      <c r="AM20" s="15">
        <f>INDEX('Cat-4'!$1:$1048576,Working!AI20,Working!AL20)</f>
        <v>117.3</v>
      </c>
      <c r="AN20" s="228">
        <f t="shared" si="12"/>
        <v>0.99322607959356479</v>
      </c>
      <c r="AO20" s="230">
        <f t="shared" si="13"/>
        <v>-6.7739204064352077E-3</v>
      </c>
      <c r="AP20" s="239">
        <f>INDEX(ELSV!$C$4:$G$63,MATCH(AH20,ELSV!$G$4:$G$63,0),MATCH(IF(E20&gt;10000000,"A",IF(E20&gt;5000000,"B",IF(E20&gt;1000000,"C","D"))),ELSV!$C$4:$F$4,0))</f>
        <v>8</v>
      </c>
      <c r="AQ20" s="238">
        <f>INDEX(ELSV!$G$4:$K$63,MATCH(AH20,ELSV!$G$4:$G$63,0),MATCH(IF(E20&gt;10000000,"A",IF(E20&gt;5000000,"B",IF(E20&gt;1000000,"C","D"))),ELSV!$G$4:$K$4,0))</f>
        <v>0.95</v>
      </c>
      <c r="AR20" s="240">
        <f t="shared" si="6"/>
        <v>0.99322607959356479</v>
      </c>
      <c r="AS20" s="246">
        <f t="shared" si="7"/>
        <v>44253.187976291279</v>
      </c>
      <c r="AT20" s="246">
        <f t="shared" si="0"/>
        <v>26179.172284256292</v>
      </c>
      <c r="AU20" s="246">
        <f t="shared" si="8"/>
        <v>24870.213670043475</v>
      </c>
      <c r="AV20" s="246">
        <f t="shared" si="9"/>
        <v>1308.9586142128173</v>
      </c>
      <c r="AW20" s="15" t="s">
        <v>7420</v>
      </c>
      <c r="AX20" s="254">
        <f t="shared" si="14"/>
        <v>1308.9586142128173</v>
      </c>
    </row>
    <row r="21" spans="1:50" s="15" customFormat="1">
      <c r="A21" s="9">
        <v>15</v>
      </c>
      <c r="B21" s="9"/>
      <c r="C21" s="16" t="s">
        <v>2298</v>
      </c>
      <c r="D21" s="9"/>
      <c r="E21" s="17">
        <v>3000</v>
      </c>
      <c r="F21" s="9" t="s">
        <v>2293</v>
      </c>
      <c r="G21" s="4">
        <v>41646</v>
      </c>
      <c r="H21" s="18" t="s">
        <v>342</v>
      </c>
      <c r="I21" s="72">
        <v>44567</v>
      </c>
      <c r="J21" s="73">
        <v>2922</v>
      </c>
      <c r="K21" s="73">
        <v>84</v>
      </c>
      <c r="L21" s="73">
        <v>2838</v>
      </c>
      <c r="M21" s="73">
        <v>150</v>
      </c>
      <c r="N21" s="73">
        <v>2784</v>
      </c>
      <c r="O21" s="73">
        <v>2576</v>
      </c>
      <c r="P21" s="73">
        <v>2473</v>
      </c>
      <c r="Q21" s="73">
        <v>2426</v>
      </c>
      <c r="R21" s="108">
        <v>281</v>
      </c>
      <c r="S21" s="17">
        <v>426</v>
      </c>
      <c r="T21" s="17">
        <v>2576</v>
      </c>
      <c r="U21" s="17">
        <v>0</v>
      </c>
      <c r="V21" s="104" t="s">
        <v>689</v>
      </c>
      <c r="W21" s="104" t="s">
        <v>4403</v>
      </c>
      <c r="X21" s="15" t="s">
        <v>4508</v>
      </c>
      <c r="Y21" s="226">
        <f t="shared" si="1"/>
        <v>41640</v>
      </c>
      <c r="Z21" s="228">
        <f t="shared" si="2"/>
        <v>8.9972222222222218</v>
      </c>
      <c r="AH21" s="196" t="s">
        <v>6109</v>
      </c>
      <c r="AI21" s="15">
        <f>MATCH(AH21,'Cat-4'!$A:$A,0)</f>
        <v>803</v>
      </c>
      <c r="AJ21" s="15">
        <f>MATCH(Y21,'Cat-4'!$1:$1,0)</f>
        <v>25</v>
      </c>
      <c r="AK21" s="15">
        <f>INDEX('Cat-4'!$1:$1048576,Working!AI21,Working!AJ21)</f>
        <v>118.1</v>
      </c>
      <c r="AL21" s="15">
        <f>MATCH($AL$5,'Cat-4'!$1:$1,0)</f>
        <v>131</v>
      </c>
      <c r="AM21" s="15">
        <f>INDEX('Cat-4'!$1:$1048576,Working!AI21,Working!AL21)</f>
        <v>117.3</v>
      </c>
      <c r="AN21" s="228">
        <f t="shared" si="12"/>
        <v>0.99322607959356479</v>
      </c>
      <c r="AO21" s="230">
        <f t="shared" si="13"/>
        <v>-6.7739204064352077E-3</v>
      </c>
      <c r="AP21" s="239">
        <f>INDEX(ELSV!$C$4:$G$63,MATCH(AH21,ELSV!$G$4:$G$63,0),MATCH(IF(E21&gt;10000000,"A",IF(E21&gt;5000000,"B",IF(E21&gt;1000000,"C","D"))),ELSV!$C$4:$F$4,0))</f>
        <v>8</v>
      </c>
      <c r="AQ21" s="238">
        <f>INDEX(ELSV!$G$4:$K$63,MATCH(AH21,ELSV!$G$4:$G$63,0),MATCH(IF(E21&gt;10000000,"A",IF(E21&gt;5000000,"B",IF(E21&gt;1000000,"C","D"))),ELSV!$G$4:$K$4,0))</f>
        <v>0.95</v>
      </c>
      <c r="AR21" s="240">
        <f t="shared" si="6"/>
        <v>0.99322607959356479</v>
      </c>
      <c r="AS21" s="246">
        <f t="shared" si="7"/>
        <v>2979.6782387806943</v>
      </c>
      <c r="AT21" s="246">
        <f t="shared" si="0"/>
        <v>1762.7093895807177</v>
      </c>
      <c r="AU21" s="246">
        <f t="shared" si="8"/>
        <v>1674.5739201016818</v>
      </c>
      <c r="AV21" s="246">
        <f t="shared" si="9"/>
        <v>88.135469479035919</v>
      </c>
      <c r="AW21" s="15" t="s">
        <v>7420</v>
      </c>
      <c r="AX21" s="254">
        <f t="shared" si="14"/>
        <v>88.135469479035919</v>
      </c>
    </row>
    <row r="22" spans="1:50" s="15" customFormat="1">
      <c r="A22" s="9">
        <v>16</v>
      </c>
      <c r="B22" s="9"/>
      <c r="C22" s="16" t="s">
        <v>2614</v>
      </c>
      <c r="D22" s="9">
        <v>1</v>
      </c>
      <c r="E22" s="17">
        <v>755112</v>
      </c>
      <c r="F22" s="9" t="s">
        <v>2616</v>
      </c>
      <c r="G22" s="4">
        <v>42066</v>
      </c>
      <c r="H22" s="18" t="s">
        <v>342</v>
      </c>
      <c r="I22" s="72">
        <v>44987</v>
      </c>
      <c r="J22" s="73">
        <v>2922</v>
      </c>
      <c r="K22" s="73">
        <v>0</v>
      </c>
      <c r="L22" s="73">
        <v>2922</v>
      </c>
      <c r="M22" s="73">
        <v>37756</v>
      </c>
      <c r="N22" s="73">
        <v>717356</v>
      </c>
      <c r="O22" s="73">
        <v>747992</v>
      </c>
      <c r="P22" s="73">
        <v>2893</v>
      </c>
      <c r="Q22" s="73">
        <v>710236</v>
      </c>
      <c r="R22" s="108">
        <v>365</v>
      </c>
      <c r="S22" s="17">
        <v>89608</v>
      </c>
      <c r="T22" s="17">
        <v>627748</v>
      </c>
      <c r="U22" s="17">
        <v>120244</v>
      </c>
      <c r="V22" s="104" t="s">
        <v>689</v>
      </c>
      <c r="W22" s="104" t="s">
        <v>4403</v>
      </c>
      <c r="X22" s="15" t="s">
        <v>4508</v>
      </c>
      <c r="Y22" s="226">
        <f t="shared" si="1"/>
        <v>42064</v>
      </c>
      <c r="Z22" s="228">
        <f t="shared" si="2"/>
        <v>7.8305555555555557</v>
      </c>
      <c r="AH22" s="196" t="s">
        <v>6109</v>
      </c>
      <c r="AI22" s="15">
        <f>MATCH(AH22,'Cat-4'!$A:$A,0)</f>
        <v>803</v>
      </c>
      <c r="AJ22" s="15">
        <f>MATCH(Y22,'Cat-4'!$1:$1,0)</f>
        <v>39</v>
      </c>
      <c r="AK22" s="15">
        <f>INDEX('Cat-4'!$1:$1048576,Working!AI22,Working!AJ22)</f>
        <v>126.6</v>
      </c>
      <c r="AL22" s="15">
        <f>MATCH($AL$5,'Cat-4'!$1:$1,0)</f>
        <v>131</v>
      </c>
      <c r="AM22" s="15">
        <f>INDEX('Cat-4'!$1:$1048576,Working!AI22,Working!AL22)</f>
        <v>117.3</v>
      </c>
      <c r="AN22" s="228">
        <f t="shared" si="12"/>
        <v>0.92654028436018965</v>
      </c>
      <c r="AO22" s="230">
        <f t="shared" si="13"/>
        <v>-7.3459715639810352E-2</v>
      </c>
      <c r="AP22" s="239">
        <f>INDEX(ELSV!$C$4:$G$63,MATCH(AH22,ELSV!$G$4:$G$63,0),MATCH(IF(E22&gt;10000000,"A",IF(E22&gt;5000000,"B",IF(E22&gt;1000000,"C","D"))),ELSV!$C$4:$F$4,0))</f>
        <v>8</v>
      </c>
      <c r="AQ22" s="238">
        <f>INDEX(ELSV!$G$4:$K$63,MATCH(AH22,ELSV!$G$4:$G$63,0),MATCH(IF(E22&gt;10000000,"A",IF(E22&gt;5000000,"B",IF(E22&gt;1000000,"C","D"))),ELSV!$G$4:$K$4,0))</f>
        <v>0.95</v>
      </c>
      <c r="AR22" s="240">
        <f t="shared" si="6"/>
        <v>0.92654028436018965</v>
      </c>
      <c r="AS22" s="246">
        <f t="shared" si="7"/>
        <v>699641.68720379157</v>
      </c>
      <c r="AT22" s="246">
        <f t="shared" si="0"/>
        <v>413891.99522458494</v>
      </c>
      <c r="AU22" s="246">
        <f t="shared" si="8"/>
        <v>384869.25618444436</v>
      </c>
      <c r="AV22" s="246">
        <f t="shared" si="9"/>
        <v>29022.739040140586</v>
      </c>
      <c r="AW22" s="15" t="s">
        <v>7420</v>
      </c>
      <c r="AX22" s="254">
        <f t="shared" si="14"/>
        <v>29022.739040140586</v>
      </c>
    </row>
    <row r="23" spans="1:50" s="15" customFormat="1">
      <c r="A23" s="9">
        <v>17</v>
      </c>
      <c r="B23" s="9"/>
      <c r="C23" s="16" t="s">
        <v>2615</v>
      </c>
      <c r="D23" s="9">
        <v>1</v>
      </c>
      <c r="E23" s="17">
        <v>6250</v>
      </c>
      <c r="F23" s="9" t="s">
        <v>2617</v>
      </c>
      <c r="G23" s="4">
        <v>42066</v>
      </c>
      <c r="H23" s="18" t="s">
        <v>342</v>
      </c>
      <c r="I23" s="72">
        <v>44987</v>
      </c>
      <c r="J23" s="73">
        <v>2922</v>
      </c>
      <c r="K23" s="73">
        <v>0</v>
      </c>
      <c r="L23" s="73">
        <v>2922</v>
      </c>
      <c r="M23" s="73">
        <v>313</v>
      </c>
      <c r="N23" s="73">
        <v>5937</v>
      </c>
      <c r="O23" s="73">
        <v>6191</v>
      </c>
      <c r="P23" s="73">
        <v>2893</v>
      </c>
      <c r="Q23" s="73">
        <v>5879</v>
      </c>
      <c r="R23" s="108">
        <v>365</v>
      </c>
      <c r="S23" s="17">
        <v>742</v>
      </c>
      <c r="T23" s="17">
        <v>5198</v>
      </c>
      <c r="U23" s="17">
        <v>993</v>
      </c>
      <c r="V23" s="104" t="s">
        <v>689</v>
      </c>
      <c r="W23" s="104" t="s">
        <v>4403</v>
      </c>
      <c r="X23" s="15" t="s">
        <v>4508</v>
      </c>
      <c r="Y23" s="226">
        <f t="shared" si="1"/>
        <v>42064</v>
      </c>
      <c r="Z23" s="228">
        <f t="shared" si="2"/>
        <v>7.8305555555555557</v>
      </c>
      <c r="AH23" s="196" t="s">
        <v>6109</v>
      </c>
      <c r="AI23" s="15">
        <f>MATCH(AH23,'Cat-4'!$A:$A,0)</f>
        <v>803</v>
      </c>
      <c r="AJ23" s="15">
        <f>MATCH(Y23,'Cat-4'!$1:$1,0)</f>
        <v>39</v>
      </c>
      <c r="AK23" s="15">
        <f>INDEX('Cat-4'!$1:$1048576,Working!AI23,Working!AJ23)</f>
        <v>126.6</v>
      </c>
      <c r="AL23" s="15">
        <f>MATCH($AL$5,'Cat-4'!$1:$1,0)</f>
        <v>131</v>
      </c>
      <c r="AM23" s="15">
        <f>INDEX('Cat-4'!$1:$1048576,Working!AI23,Working!AL23)</f>
        <v>117.3</v>
      </c>
      <c r="AN23" s="228">
        <f t="shared" si="12"/>
        <v>0.92654028436018965</v>
      </c>
      <c r="AO23" s="230">
        <f t="shared" si="13"/>
        <v>-7.3459715639810352E-2</v>
      </c>
      <c r="AP23" s="239">
        <f>INDEX(ELSV!$C$4:$G$63,MATCH(AH23,ELSV!$G$4:$G$63,0),MATCH(IF(E23&gt;10000000,"A",IF(E23&gt;5000000,"B",IF(E23&gt;1000000,"C","D"))),ELSV!$C$4:$F$4,0))</f>
        <v>8</v>
      </c>
      <c r="AQ23" s="238">
        <f>INDEX(ELSV!$G$4:$K$63,MATCH(AH23,ELSV!$G$4:$G$63,0),MATCH(IF(E23&gt;10000000,"A",IF(E23&gt;5000000,"B",IF(E23&gt;1000000,"C","D"))),ELSV!$G$4:$K$4,0))</f>
        <v>0.95</v>
      </c>
      <c r="AR23" s="240">
        <f t="shared" si="6"/>
        <v>0.92654028436018965</v>
      </c>
      <c r="AS23" s="246">
        <f t="shared" si="7"/>
        <v>5790.8767772511856</v>
      </c>
      <c r="AT23" s="246">
        <f t="shared" si="0"/>
        <v>3425.7500478785346</v>
      </c>
      <c r="AU23" s="246">
        <f t="shared" si="8"/>
        <v>3185.5312207364964</v>
      </c>
      <c r="AV23" s="246">
        <f t="shared" si="9"/>
        <v>240.21882714203821</v>
      </c>
      <c r="AW23" s="15" t="s">
        <v>7420</v>
      </c>
      <c r="AX23" s="254">
        <f t="shared" si="14"/>
        <v>240.21882714203821</v>
      </c>
    </row>
    <row r="24" spans="1:50" s="15" customFormat="1">
      <c r="A24" s="9">
        <v>18</v>
      </c>
      <c r="B24" s="9"/>
      <c r="C24" s="16" t="s">
        <v>2664</v>
      </c>
      <c r="D24" s="9">
        <v>1</v>
      </c>
      <c r="E24" s="17">
        <v>22673</v>
      </c>
      <c r="F24" s="9" t="s">
        <v>2618</v>
      </c>
      <c r="G24" s="4">
        <v>42066</v>
      </c>
      <c r="H24" s="18" t="s">
        <v>342</v>
      </c>
      <c r="I24" s="72">
        <v>44987</v>
      </c>
      <c r="J24" s="73">
        <v>2922</v>
      </c>
      <c r="K24" s="73">
        <v>0</v>
      </c>
      <c r="L24" s="73">
        <v>2922</v>
      </c>
      <c r="M24" s="73">
        <v>1134</v>
      </c>
      <c r="N24" s="73">
        <v>21539</v>
      </c>
      <c r="O24" s="73">
        <v>22459</v>
      </c>
      <c r="P24" s="73">
        <v>2893</v>
      </c>
      <c r="Q24" s="73">
        <v>21325</v>
      </c>
      <c r="R24" s="108">
        <v>365</v>
      </c>
      <c r="S24" s="17">
        <v>2691</v>
      </c>
      <c r="T24" s="17">
        <v>18851</v>
      </c>
      <c r="U24" s="17">
        <v>3608</v>
      </c>
      <c r="V24" s="104" t="s">
        <v>689</v>
      </c>
      <c r="W24" s="104" t="s">
        <v>4403</v>
      </c>
      <c r="X24" s="15" t="s">
        <v>4508</v>
      </c>
      <c r="Y24" s="226">
        <f t="shared" si="1"/>
        <v>42064</v>
      </c>
      <c r="Z24" s="228">
        <f t="shared" si="2"/>
        <v>7.8305555555555557</v>
      </c>
      <c r="AH24" s="196" t="s">
        <v>6109</v>
      </c>
      <c r="AI24" s="15">
        <f>MATCH(AH24,'Cat-4'!$A:$A,0)</f>
        <v>803</v>
      </c>
      <c r="AJ24" s="15">
        <f>MATCH(Y24,'Cat-4'!$1:$1,0)</f>
        <v>39</v>
      </c>
      <c r="AK24" s="15">
        <f>INDEX('Cat-4'!$1:$1048576,Working!AI24,Working!AJ24)</f>
        <v>126.6</v>
      </c>
      <c r="AL24" s="15">
        <f>MATCH($AL$5,'Cat-4'!$1:$1,0)</f>
        <v>131</v>
      </c>
      <c r="AM24" s="15">
        <f>INDEX('Cat-4'!$1:$1048576,Working!AI24,Working!AL24)</f>
        <v>117.3</v>
      </c>
      <c r="AN24" s="228">
        <f t="shared" si="12"/>
        <v>0.92654028436018965</v>
      </c>
      <c r="AO24" s="230">
        <f t="shared" si="13"/>
        <v>-7.3459715639810352E-2</v>
      </c>
      <c r="AP24" s="239">
        <f>INDEX(ELSV!$C$4:$G$63,MATCH(AH24,ELSV!$G$4:$G$63,0),MATCH(IF(E24&gt;10000000,"A",IF(E24&gt;5000000,"B",IF(E24&gt;1000000,"C","D"))),ELSV!$C$4:$F$4,0))</f>
        <v>8</v>
      </c>
      <c r="AQ24" s="238">
        <f>INDEX(ELSV!$G$4:$K$63,MATCH(AH24,ELSV!$G$4:$G$63,0),MATCH(IF(E24&gt;10000000,"A",IF(E24&gt;5000000,"B",IF(E24&gt;1000000,"C","D"))),ELSV!$G$4:$K$4,0))</f>
        <v>0.95</v>
      </c>
      <c r="AR24" s="240">
        <f t="shared" si="6"/>
        <v>0.92654028436018965</v>
      </c>
      <c r="AS24" s="246">
        <f t="shared" si="7"/>
        <v>21007.447867298579</v>
      </c>
      <c r="AT24" s="246">
        <f t="shared" si="0"/>
        <v>12427.524933688001</v>
      </c>
      <c r="AU24" s="246">
        <f t="shared" si="8"/>
        <v>11556.087898841371</v>
      </c>
      <c r="AV24" s="246">
        <f t="shared" si="9"/>
        <v>871.4370348466291</v>
      </c>
      <c r="AW24" s="15" t="s">
        <v>7420</v>
      </c>
      <c r="AX24" s="254">
        <f t="shared" si="14"/>
        <v>871.4370348466291</v>
      </c>
    </row>
    <row r="25" spans="1:50" s="15" customFormat="1">
      <c r="A25" s="9">
        <v>19</v>
      </c>
      <c r="B25" s="9"/>
      <c r="C25" s="16" t="s">
        <v>2104</v>
      </c>
      <c r="D25" s="26">
        <v>1</v>
      </c>
      <c r="E25" s="17">
        <v>1747207</v>
      </c>
      <c r="F25" s="16" t="s">
        <v>554</v>
      </c>
      <c r="G25" s="4">
        <v>39671</v>
      </c>
      <c r="H25" s="18" t="s">
        <v>818</v>
      </c>
      <c r="I25" s="72">
        <v>42592</v>
      </c>
      <c r="J25" s="73">
        <v>2922</v>
      </c>
      <c r="K25" s="73">
        <v>2059</v>
      </c>
      <c r="L25" s="73">
        <v>863</v>
      </c>
      <c r="M25" s="73">
        <v>87360</v>
      </c>
      <c r="N25" s="73">
        <v>723967.6659041096</v>
      </c>
      <c r="O25" s="73">
        <v>505130.6659041096</v>
      </c>
      <c r="P25" s="73">
        <v>498</v>
      </c>
      <c r="Q25" s="73">
        <v>417770</v>
      </c>
      <c r="R25" s="19">
        <v>0</v>
      </c>
      <c r="S25" s="17">
        <v>0</v>
      </c>
      <c r="T25" s="17">
        <v>505131</v>
      </c>
      <c r="U25" s="17">
        <v>-0.33409589040093124</v>
      </c>
      <c r="V25" s="104" t="s">
        <v>689</v>
      </c>
      <c r="W25" s="104" t="s">
        <v>4403</v>
      </c>
      <c r="X25" s="15" t="s">
        <v>4508</v>
      </c>
      <c r="Y25" s="226">
        <f t="shared" si="1"/>
        <v>39661</v>
      </c>
      <c r="Z25" s="228">
        <f t="shared" si="2"/>
        <v>14.41388888888889</v>
      </c>
      <c r="AA25" s="204" t="s">
        <v>7338</v>
      </c>
      <c r="AB25" s="15">
        <f>MATCH(AA25,'CAT-3'!$A:$A,0)</f>
        <v>764</v>
      </c>
      <c r="AC25" s="15">
        <f>MATCH(Y25,'CAT-3'!$1:$1,0)</f>
        <v>47</v>
      </c>
      <c r="AD25" s="15">
        <f>INDEX('CAT-3'!$1:$1048576,Working!AB25,Working!AC25)</f>
        <v>109.9</v>
      </c>
      <c r="AE25" s="15">
        <f>MATCH($AE$5,'CAT-3'!$1:$1,0)</f>
        <v>90</v>
      </c>
      <c r="AF25" s="15">
        <f>INDEX('CAT-3'!$1:$1048576,Working!AB25,Working!AE25)</f>
        <v>118.9</v>
      </c>
      <c r="AG25" s="228">
        <f t="shared" ref="AG25:AG30" si="15">AF25/AD25</f>
        <v>1.0818926296633302</v>
      </c>
      <c r="AH25" s="196" t="s">
        <v>6109</v>
      </c>
      <c r="AI25" s="15">
        <f>MATCH(AH25,'Cat-4'!$A:$A,0)</f>
        <v>803</v>
      </c>
      <c r="AJ25" s="15">
        <f>MATCH($AJ$5,'Cat-4'!$1:$1,0)</f>
        <v>4</v>
      </c>
      <c r="AK25" s="15">
        <f>INDEX('Cat-4'!$1:$1048576,Working!AI25,Working!AJ25)</f>
        <v>82.4</v>
      </c>
      <c r="AL25" s="15">
        <f>MATCH($AL$5,'Cat-4'!$1:$1,0)</f>
        <v>131</v>
      </c>
      <c r="AM25" s="15">
        <f>INDEX('Cat-4'!$1:$1048576,Working!AI25,Working!AL25)</f>
        <v>117.3</v>
      </c>
      <c r="AN25" s="228">
        <f t="shared" ref="AN25:AN37" si="16">AM25/AK25</f>
        <v>1.4235436893203881</v>
      </c>
      <c r="AO25" s="230">
        <f t="shared" ref="AO25:AO30" si="17">(AN25*AG25)-1</f>
        <v>0.5401214254794735</v>
      </c>
      <c r="AP25" s="239">
        <f>INDEX(ELSV!$C$4:$G$63,MATCH(AH25,ELSV!$G$4:$G$63,0),MATCH(IF(E25&gt;10000000,"A",IF(E25&gt;5000000,"B",IF(E25&gt;1000000,"C","D"))),ELSV!$C$4:$F$4,0))</f>
        <v>8</v>
      </c>
      <c r="AQ25" s="238">
        <f>INDEX(ELSV!$G$4:$K$63,MATCH(AH25,ELSV!$G$4:$G$63,0),MATCH(IF(E25&gt;10000000,"A",IF(E25&gt;5000000,"B",IF(E25&gt;1000000,"C","D"))),ELSV!$G$4:$K$4,0))</f>
        <v>0.95</v>
      </c>
      <c r="AR25" s="240">
        <f t="shared" si="6"/>
        <v>1.5401214254794735</v>
      </c>
      <c r="AS25" s="246">
        <f t="shared" si="7"/>
        <v>2690910.9354477143</v>
      </c>
      <c r="AT25" s="246">
        <f t="shared" si="0"/>
        <v>1591881.2678177319</v>
      </c>
      <c r="AU25" s="246">
        <f t="shared" si="8"/>
        <v>1512287.2044268453</v>
      </c>
      <c r="AV25" s="246">
        <f t="shared" si="9"/>
        <v>79594.063390886644</v>
      </c>
      <c r="AW25" s="15" t="s">
        <v>7421</v>
      </c>
      <c r="AX25" s="253">
        <f t="shared" ref="AX25:AX26" si="18">AV25*0</f>
        <v>0</v>
      </c>
    </row>
    <row r="26" spans="1:50" s="15" customFormat="1">
      <c r="A26" s="9">
        <v>20</v>
      </c>
      <c r="B26" s="9"/>
      <c r="C26" s="16" t="s">
        <v>3846</v>
      </c>
      <c r="D26" s="26">
        <v>1</v>
      </c>
      <c r="E26" s="17">
        <v>1038477</v>
      </c>
      <c r="F26" s="16" t="s">
        <v>311</v>
      </c>
      <c r="G26" s="4">
        <v>39890</v>
      </c>
      <c r="H26" s="18" t="s">
        <v>816</v>
      </c>
      <c r="I26" s="72">
        <v>42811</v>
      </c>
      <c r="J26" s="73">
        <v>2922</v>
      </c>
      <c r="K26" s="73">
        <v>1840</v>
      </c>
      <c r="L26" s="73">
        <v>1082</v>
      </c>
      <c r="M26" s="73">
        <v>51924</v>
      </c>
      <c r="N26" s="73">
        <v>489490.96052054793</v>
      </c>
      <c r="O26" s="73">
        <v>376290.96052054793</v>
      </c>
      <c r="P26" s="73">
        <v>717</v>
      </c>
      <c r="Q26" s="73">
        <v>324367</v>
      </c>
      <c r="R26" s="19">
        <v>0</v>
      </c>
      <c r="S26" s="17">
        <v>0</v>
      </c>
      <c r="T26" s="17">
        <v>376291</v>
      </c>
      <c r="U26" s="17">
        <v>-3.9479452068917453E-2</v>
      </c>
      <c r="V26" s="104" t="s">
        <v>689</v>
      </c>
      <c r="W26" s="104" t="s">
        <v>4403</v>
      </c>
      <c r="X26" s="15" t="s">
        <v>4508</v>
      </c>
      <c r="Y26" s="226">
        <f t="shared" si="1"/>
        <v>39873</v>
      </c>
      <c r="Z26" s="228">
        <f t="shared" si="2"/>
        <v>13.830555555555556</v>
      </c>
      <c r="AA26" s="204" t="s">
        <v>7338</v>
      </c>
      <c r="AB26" s="15">
        <f>MATCH(AA26,'CAT-3'!$A:$A,0)</f>
        <v>764</v>
      </c>
      <c r="AC26" s="15">
        <f>MATCH(Y26,'CAT-3'!$1:$1,0)</f>
        <v>54</v>
      </c>
      <c r="AD26" s="15">
        <f>INDEX('CAT-3'!$1:$1048576,Working!AB26,Working!AC26)</f>
        <v>111.5</v>
      </c>
      <c r="AE26" s="15">
        <f>MATCH($AE$5,'CAT-3'!$1:$1,0)</f>
        <v>90</v>
      </c>
      <c r="AF26" s="15">
        <f>INDEX('CAT-3'!$1:$1048576,Working!AB26,Working!AE26)</f>
        <v>118.9</v>
      </c>
      <c r="AG26" s="228">
        <f t="shared" si="15"/>
        <v>1.0663677130044844</v>
      </c>
      <c r="AH26" s="196" t="s">
        <v>6109</v>
      </c>
      <c r="AI26" s="15">
        <f>MATCH(AH26,'Cat-4'!$A:$A,0)</f>
        <v>803</v>
      </c>
      <c r="AJ26" s="15">
        <f>MATCH($AJ$5,'Cat-4'!$1:$1,0)</f>
        <v>4</v>
      </c>
      <c r="AK26" s="15">
        <f>INDEX('Cat-4'!$1:$1048576,Working!AI26,Working!AJ26)</f>
        <v>82.4</v>
      </c>
      <c r="AL26" s="15">
        <f>MATCH($AL$5,'Cat-4'!$1:$1,0)</f>
        <v>131</v>
      </c>
      <c r="AM26" s="15">
        <f>INDEX('Cat-4'!$1:$1048576,Working!AI26,Working!AL26)</f>
        <v>117.3</v>
      </c>
      <c r="AN26" s="228">
        <f t="shared" si="16"/>
        <v>1.4235436893203881</v>
      </c>
      <c r="AO26" s="230">
        <f t="shared" si="17"/>
        <v>0.5180210283425486</v>
      </c>
      <c r="AP26" s="239">
        <f>INDEX(ELSV!$C$4:$G$63,MATCH(AH26,ELSV!$G$4:$G$63,0),MATCH(IF(E26&gt;10000000,"A",IF(E26&gt;5000000,"B",IF(E26&gt;1000000,"C","D"))),ELSV!$C$4:$F$4,0))</f>
        <v>8</v>
      </c>
      <c r="AQ26" s="238">
        <f>INDEX(ELSV!$G$4:$K$63,MATCH(AH26,ELSV!$G$4:$G$63,0),MATCH(IF(E26&gt;10000000,"A",IF(E26&gt;5000000,"B",IF(E26&gt;1000000,"C","D"))),ELSV!$G$4:$K$4,0))</f>
        <v>0.95</v>
      </c>
      <c r="AR26" s="240">
        <f t="shared" si="6"/>
        <v>1.5180210283425486</v>
      </c>
      <c r="AS26" s="246">
        <f t="shared" si="7"/>
        <v>1576429.9234500849</v>
      </c>
      <c r="AT26" s="246">
        <f t="shared" si="0"/>
        <v>932579.8309077078</v>
      </c>
      <c r="AU26" s="246">
        <f t="shared" si="8"/>
        <v>885950.83936232235</v>
      </c>
      <c r="AV26" s="246">
        <f t="shared" si="9"/>
        <v>46628.991545385448</v>
      </c>
      <c r="AW26" s="15" t="s">
        <v>7421</v>
      </c>
      <c r="AX26" s="253">
        <f t="shared" si="18"/>
        <v>0</v>
      </c>
    </row>
    <row r="27" spans="1:50" s="15" customFormat="1">
      <c r="A27" s="9">
        <v>21</v>
      </c>
      <c r="B27" s="9"/>
      <c r="C27" s="18" t="s">
        <v>3870</v>
      </c>
      <c r="D27" s="26">
        <v>1</v>
      </c>
      <c r="E27" s="17">
        <v>598123</v>
      </c>
      <c r="F27" s="16" t="s">
        <v>312</v>
      </c>
      <c r="G27" s="4">
        <v>39970</v>
      </c>
      <c r="H27" s="18" t="s">
        <v>875</v>
      </c>
      <c r="I27" s="72">
        <v>42891</v>
      </c>
      <c r="J27" s="73">
        <v>2922</v>
      </c>
      <c r="K27" s="73">
        <v>1760</v>
      </c>
      <c r="L27" s="73">
        <v>1162</v>
      </c>
      <c r="M27" s="73">
        <v>29906</v>
      </c>
      <c r="N27" s="73">
        <v>294382</v>
      </c>
      <c r="O27" s="73">
        <v>231819</v>
      </c>
      <c r="P27" s="73">
        <v>797</v>
      </c>
      <c r="Q27" s="73">
        <v>201913</v>
      </c>
      <c r="R27" s="19">
        <v>0</v>
      </c>
      <c r="S27" s="17">
        <v>0</v>
      </c>
      <c r="T27" s="17">
        <v>231819</v>
      </c>
      <c r="U27" s="17">
        <v>0</v>
      </c>
      <c r="V27" s="104" t="s">
        <v>689</v>
      </c>
      <c r="W27" s="104" t="s">
        <v>4403</v>
      </c>
      <c r="X27" s="15" t="s">
        <v>4508</v>
      </c>
      <c r="Y27" s="226">
        <f t="shared" si="1"/>
        <v>39965</v>
      </c>
      <c r="Z27" s="228">
        <f t="shared" si="2"/>
        <v>13.580555555555556</v>
      </c>
      <c r="AA27" s="204" t="s">
        <v>7338</v>
      </c>
      <c r="AB27" s="15">
        <f>MATCH(AA27,'CAT-3'!$A:$A,0)</f>
        <v>764</v>
      </c>
      <c r="AC27" s="15">
        <f>MATCH(Y27,'CAT-3'!$1:$1,0)</f>
        <v>57</v>
      </c>
      <c r="AD27" s="15">
        <f>INDEX('CAT-3'!$1:$1048576,Working!AB27,Working!AC27)</f>
        <v>112.2</v>
      </c>
      <c r="AE27" s="15">
        <f>MATCH($AE$5,'CAT-3'!$1:$1,0)</f>
        <v>90</v>
      </c>
      <c r="AF27" s="15">
        <f>INDEX('CAT-3'!$1:$1048576,Working!AB27,Working!AE27)</f>
        <v>118.9</v>
      </c>
      <c r="AG27" s="228">
        <f t="shared" si="15"/>
        <v>1.0597147950089127</v>
      </c>
      <c r="AH27" s="196" t="s">
        <v>6109</v>
      </c>
      <c r="AI27" s="15">
        <f>MATCH(AH27,'Cat-4'!$A:$A,0)</f>
        <v>803</v>
      </c>
      <c r="AJ27" s="15">
        <f>MATCH($AJ$5,'Cat-4'!$1:$1,0)</f>
        <v>4</v>
      </c>
      <c r="AK27" s="15">
        <f>INDEX('Cat-4'!$1:$1048576,Working!AI27,Working!AJ27)</f>
        <v>82.4</v>
      </c>
      <c r="AL27" s="15">
        <f>MATCH($AL$5,'Cat-4'!$1:$1,0)</f>
        <v>131</v>
      </c>
      <c r="AM27" s="15">
        <f>INDEX('Cat-4'!$1:$1048576,Working!AI27,Working!AL27)</f>
        <v>117.3</v>
      </c>
      <c r="AN27" s="228">
        <f t="shared" si="16"/>
        <v>1.4235436893203881</v>
      </c>
      <c r="AO27" s="230">
        <f t="shared" si="17"/>
        <v>0.50855030891438635</v>
      </c>
      <c r="AP27" s="239">
        <f>INDEX(ELSV!$C$4:$G$63,MATCH(AH27,ELSV!$G$4:$G$63,0),MATCH(IF(E27&gt;10000000,"A",IF(E27&gt;5000000,"B",IF(E27&gt;1000000,"C","D"))),ELSV!$C$4:$F$4,0))</f>
        <v>8</v>
      </c>
      <c r="AQ27" s="238">
        <f>INDEX(ELSV!$G$4:$K$63,MATCH(AH27,ELSV!$G$4:$G$63,0),MATCH(IF(E27&gt;10000000,"A",IF(E27&gt;5000000,"B",IF(E27&gt;1000000,"C","D"))),ELSV!$G$4:$K$4,0))</f>
        <v>0.95</v>
      </c>
      <c r="AR27" s="240">
        <f t="shared" si="6"/>
        <v>1.5085503089143864</v>
      </c>
      <c r="AS27" s="246">
        <f t="shared" si="7"/>
        <v>902298.63641879952</v>
      </c>
      <c r="AT27" s="246">
        <f t="shared" si="0"/>
        <v>533779.20404994336</v>
      </c>
      <c r="AU27" s="246">
        <f t="shared" si="8"/>
        <v>507090.24384744617</v>
      </c>
      <c r="AV27" s="246">
        <f t="shared" si="9"/>
        <v>26688.960202497197</v>
      </c>
      <c r="AW27" s="15" t="s">
        <v>7420</v>
      </c>
      <c r="AX27" s="254">
        <f t="shared" ref="AX27:AX30" si="19">AV27*1</f>
        <v>26688.960202497197</v>
      </c>
    </row>
    <row r="28" spans="1:50" s="15" customFormat="1">
      <c r="A28" s="9">
        <v>22</v>
      </c>
      <c r="B28" s="9"/>
      <c r="C28" s="16" t="s">
        <v>4288</v>
      </c>
      <c r="D28" s="26">
        <v>1</v>
      </c>
      <c r="E28" s="17">
        <v>-85412.86</v>
      </c>
      <c r="F28" s="9" t="s">
        <v>40</v>
      </c>
      <c r="G28" s="4">
        <v>40234</v>
      </c>
      <c r="H28" s="18" t="s">
        <v>146</v>
      </c>
      <c r="I28" s="72">
        <v>43155</v>
      </c>
      <c r="J28" s="73">
        <v>2922</v>
      </c>
      <c r="K28" s="73">
        <v>1496</v>
      </c>
      <c r="L28" s="73">
        <v>1426</v>
      </c>
      <c r="M28" s="73">
        <v>-4271</v>
      </c>
      <c r="N28" s="73">
        <v>-47907.86</v>
      </c>
      <c r="O28" s="73">
        <v>-39915.86</v>
      </c>
      <c r="P28" s="73">
        <v>1061</v>
      </c>
      <c r="Q28" s="73">
        <v>-35645</v>
      </c>
      <c r="R28" s="19">
        <v>0</v>
      </c>
      <c r="S28" s="17">
        <v>0</v>
      </c>
      <c r="T28" s="17">
        <v>-39916</v>
      </c>
      <c r="U28" s="17">
        <v>0.13999999999941792</v>
      </c>
      <c r="V28" s="104" t="s">
        <v>689</v>
      </c>
      <c r="W28" s="104" t="s">
        <v>4403</v>
      </c>
      <c r="X28" s="15" t="s">
        <v>4508</v>
      </c>
      <c r="Y28" s="226">
        <f t="shared" si="1"/>
        <v>40210</v>
      </c>
      <c r="Z28" s="228">
        <f t="shared" si="2"/>
        <v>12.91388888888889</v>
      </c>
      <c r="AA28" s="204" t="s">
        <v>7338</v>
      </c>
      <c r="AB28" s="15">
        <f>MATCH(AA28,'CAT-3'!$A:$A,0)</f>
        <v>764</v>
      </c>
      <c r="AC28" s="15">
        <f>MATCH(Y28,'CAT-3'!$1:$1,0)</f>
        <v>65</v>
      </c>
      <c r="AD28" s="15">
        <f>INDEX('CAT-3'!$1:$1048576,Working!AB28,Working!AC28)</f>
        <v>114</v>
      </c>
      <c r="AE28" s="15">
        <f>MATCH($AE$5,'CAT-3'!$1:$1,0)</f>
        <v>90</v>
      </c>
      <c r="AF28" s="15">
        <f>INDEX('CAT-3'!$1:$1048576,Working!AB28,Working!AE28)</f>
        <v>118.9</v>
      </c>
      <c r="AG28" s="228">
        <f t="shared" si="15"/>
        <v>1.0429824561403509</v>
      </c>
      <c r="AH28" s="196" t="s">
        <v>6109</v>
      </c>
      <c r="AI28" s="15">
        <f>MATCH(AH28,'Cat-4'!$A:$A,0)</f>
        <v>803</v>
      </c>
      <c r="AJ28" s="15">
        <f>MATCH($AJ$5,'Cat-4'!$1:$1,0)</f>
        <v>4</v>
      </c>
      <c r="AK28" s="15">
        <f>INDEX('Cat-4'!$1:$1048576,Working!AI28,Working!AJ28)</f>
        <v>82.4</v>
      </c>
      <c r="AL28" s="15">
        <f>MATCH($AL$5,'Cat-4'!$1:$1,0)</f>
        <v>131</v>
      </c>
      <c r="AM28" s="15">
        <f>INDEX('Cat-4'!$1:$1048576,Working!AI28,Working!AL28)</f>
        <v>117.3</v>
      </c>
      <c r="AN28" s="228">
        <f t="shared" si="16"/>
        <v>1.4235436893203881</v>
      </c>
      <c r="AO28" s="230">
        <f t="shared" si="17"/>
        <v>0.48473109351047494</v>
      </c>
      <c r="AP28" s="239">
        <f>INDEX(ELSV!$C$4:$G$63,MATCH(AH28,ELSV!$G$4:$G$63,0),MATCH(IF(E28&gt;10000000,"A",IF(E28&gt;5000000,"B",IF(E28&gt;1000000,"C","D"))),ELSV!$C$4:$F$4,0))</f>
        <v>8</v>
      </c>
      <c r="AQ28" s="238">
        <f>INDEX(ELSV!$G$4:$K$63,MATCH(AH28,ELSV!$G$4:$G$63,0),MATCH(IF(E28&gt;10000000,"A",IF(E28&gt;5000000,"B",IF(E28&gt;1000000,"C","D"))),ELSV!$G$4:$K$4,0))</f>
        <v>0.95</v>
      </c>
      <c r="AR28" s="240">
        <f t="shared" si="6"/>
        <v>1.4847310935104749</v>
      </c>
      <c r="AS28" s="246">
        <f t="shared" si="7"/>
        <v>-126815.12902765711</v>
      </c>
      <c r="AT28" s="246">
        <f t="shared" si="0"/>
        <v>-75020.925336359418</v>
      </c>
      <c r="AU28" s="246">
        <f t="shared" si="8"/>
        <v>-71269.87906954145</v>
      </c>
      <c r="AV28" s="246">
        <f t="shared" si="9"/>
        <v>-3751.046266817968</v>
      </c>
      <c r="AW28" s="15" t="s">
        <v>7420</v>
      </c>
      <c r="AX28" s="254">
        <f t="shared" si="19"/>
        <v>-3751.046266817968</v>
      </c>
    </row>
    <row r="29" spans="1:50" s="15" customFormat="1">
      <c r="A29" s="9">
        <v>23</v>
      </c>
      <c r="B29" s="9"/>
      <c r="C29" s="18" t="s">
        <v>3869</v>
      </c>
      <c r="D29" s="26">
        <v>1</v>
      </c>
      <c r="E29" s="17">
        <v>732775</v>
      </c>
      <c r="F29" s="26" t="s">
        <v>1179</v>
      </c>
      <c r="G29" s="4">
        <v>40724</v>
      </c>
      <c r="H29" s="18" t="s">
        <v>146</v>
      </c>
      <c r="I29" s="72">
        <v>43645</v>
      </c>
      <c r="J29" s="73">
        <v>2922</v>
      </c>
      <c r="K29" s="73">
        <v>1006</v>
      </c>
      <c r="L29" s="73">
        <v>1916</v>
      </c>
      <c r="M29" s="73">
        <v>36639</v>
      </c>
      <c r="N29" s="73">
        <v>504412</v>
      </c>
      <c r="O29" s="73">
        <v>444960</v>
      </c>
      <c r="P29" s="73">
        <v>1551</v>
      </c>
      <c r="Q29" s="73">
        <v>408321</v>
      </c>
      <c r="R29" s="19">
        <v>0</v>
      </c>
      <c r="S29" s="17">
        <v>0</v>
      </c>
      <c r="T29" s="17">
        <v>444960</v>
      </c>
      <c r="U29" s="17">
        <v>0</v>
      </c>
      <c r="V29" s="104" t="s">
        <v>689</v>
      </c>
      <c r="W29" s="104" t="s">
        <v>4403</v>
      </c>
      <c r="X29" s="15" t="s">
        <v>4508</v>
      </c>
      <c r="Y29" s="226">
        <f t="shared" si="1"/>
        <v>40695</v>
      </c>
      <c r="Z29" s="228">
        <f t="shared" si="2"/>
        <v>11.580555555555556</v>
      </c>
      <c r="AA29" s="204" t="s">
        <v>7338</v>
      </c>
      <c r="AB29" s="15">
        <f>MATCH(AA29,'CAT-3'!$A:$A,0)</f>
        <v>764</v>
      </c>
      <c r="AC29" s="15">
        <f>MATCH(Y29,'CAT-3'!$1:$1,0)</f>
        <v>81</v>
      </c>
      <c r="AD29" s="15">
        <f>INDEX('CAT-3'!$1:$1048576,Working!AB29,Working!AC29)</f>
        <v>116.8</v>
      </c>
      <c r="AE29" s="15">
        <f>MATCH($AE$5,'CAT-3'!$1:$1,0)</f>
        <v>90</v>
      </c>
      <c r="AF29" s="15">
        <f>INDEX('CAT-3'!$1:$1048576,Working!AB29,Working!AE29)</f>
        <v>118.9</v>
      </c>
      <c r="AG29" s="228">
        <f t="shared" si="15"/>
        <v>1.0179794520547947</v>
      </c>
      <c r="AH29" s="196" t="s">
        <v>6109</v>
      </c>
      <c r="AI29" s="15">
        <f>MATCH(AH29,'Cat-4'!$A:$A,0)</f>
        <v>803</v>
      </c>
      <c r="AJ29" s="15">
        <f>MATCH($AJ$5,'Cat-4'!$1:$1,0)</f>
        <v>4</v>
      </c>
      <c r="AK29" s="15">
        <f>INDEX('Cat-4'!$1:$1048576,Working!AI29,Working!AJ29)</f>
        <v>82.4</v>
      </c>
      <c r="AL29" s="15">
        <f>MATCH($AL$5,'Cat-4'!$1:$1,0)</f>
        <v>131</v>
      </c>
      <c r="AM29" s="15">
        <f>INDEX('Cat-4'!$1:$1048576,Working!AI29,Working!AL29)</f>
        <v>117.3</v>
      </c>
      <c r="AN29" s="228">
        <f t="shared" si="16"/>
        <v>1.4235436893203881</v>
      </c>
      <c r="AO29" s="230">
        <f t="shared" si="17"/>
        <v>0.44913822483042964</v>
      </c>
      <c r="AP29" s="239">
        <f>INDEX(ELSV!$C$4:$G$63,MATCH(AH29,ELSV!$G$4:$G$63,0),MATCH(IF(E29&gt;10000000,"A",IF(E29&gt;5000000,"B",IF(E29&gt;1000000,"C","D"))),ELSV!$C$4:$F$4,0))</f>
        <v>8</v>
      </c>
      <c r="AQ29" s="238">
        <f>INDEX(ELSV!$G$4:$K$63,MATCH(AH29,ELSV!$G$4:$G$63,0),MATCH(IF(E29&gt;10000000,"A",IF(E29&gt;5000000,"B",IF(E29&gt;1000000,"C","D"))),ELSV!$G$4:$K$4,0))</f>
        <v>0.95</v>
      </c>
      <c r="AR29" s="240">
        <f t="shared" si="6"/>
        <v>1.4491382248304296</v>
      </c>
      <c r="AS29" s="246">
        <f t="shared" si="7"/>
        <v>1061892.2627001181</v>
      </c>
      <c r="AT29" s="246">
        <f t="shared" si="0"/>
        <v>628191.13749361387</v>
      </c>
      <c r="AU29" s="246">
        <f t="shared" si="8"/>
        <v>596781.58061893319</v>
      </c>
      <c r="AV29" s="246">
        <f t="shared" si="9"/>
        <v>31409.556874680682</v>
      </c>
      <c r="AW29" s="15" t="s">
        <v>7420</v>
      </c>
      <c r="AX29" s="254">
        <f t="shared" si="19"/>
        <v>31409.556874680682</v>
      </c>
    </row>
    <row r="30" spans="1:50" s="15" customFormat="1">
      <c r="A30" s="9">
        <v>24</v>
      </c>
      <c r="B30" s="9"/>
      <c r="C30" s="18" t="s">
        <v>3871</v>
      </c>
      <c r="D30" s="9">
        <v>1</v>
      </c>
      <c r="E30" s="17">
        <v>9193</v>
      </c>
      <c r="F30" s="26" t="s">
        <v>1179</v>
      </c>
      <c r="G30" s="4">
        <v>40724</v>
      </c>
      <c r="H30" s="18" t="s">
        <v>146</v>
      </c>
      <c r="I30" s="72">
        <v>43645</v>
      </c>
      <c r="J30" s="73">
        <v>2922</v>
      </c>
      <c r="K30" s="73">
        <v>1006</v>
      </c>
      <c r="L30" s="73">
        <v>1916</v>
      </c>
      <c r="M30" s="73">
        <v>460</v>
      </c>
      <c r="N30" s="73">
        <v>6328</v>
      </c>
      <c r="O30" s="73">
        <v>5583</v>
      </c>
      <c r="P30" s="73">
        <v>1551</v>
      </c>
      <c r="Q30" s="73">
        <v>5123</v>
      </c>
      <c r="R30" s="19">
        <v>0</v>
      </c>
      <c r="S30" s="17">
        <v>0</v>
      </c>
      <c r="T30" s="17">
        <v>5583</v>
      </c>
      <c r="U30" s="17">
        <v>0</v>
      </c>
      <c r="V30" s="104" t="s">
        <v>689</v>
      </c>
      <c r="W30" s="104" t="s">
        <v>4403</v>
      </c>
      <c r="X30" s="15" t="s">
        <v>4508</v>
      </c>
      <c r="Y30" s="226">
        <f t="shared" si="1"/>
        <v>40695</v>
      </c>
      <c r="Z30" s="228">
        <f t="shared" si="2"/>
        <v>11.580555555555556</v>
      </c>
      <c r="AA30" s="204" t="s">
        <v>7338</v>
      </c>
      <c r="AB30" s="15">
        <f>MATCH(AA30,'CAT-3'!$A:$A,0)</f>
        <v>764</v>
      </c>
      <c r="AC30" s="15">
        <f>MATCH(Y30,'CAT-3'!$1:$1,0)</f>
        <v>81</v>
      </c>
      <c r="AD30" s="15">
        <f>INDEX('CAT-3'!$1:$1048576,Working!AB30,Working!AC30)</f>
        <v>116.8</v>
      </c>
      <c r="AE30" s="15">
        <f>MATCH($AE$5,'CAT-3'!$1:$1,0)</f>
        <v>90</v>
      </c>
      <c r="AF30" s="15">
        <f>INDEX('CAT-3'!$1:$1048576,Working!AB30,Working!AE30)</f>
        <v>118.9</v>
      </c>
      <c r="AG30" s="228">
        <f t="shared" si="15"/>
        <v>1.0179794520547947</v>
      </c>
      <c r="AH30" s="196" t="s">
        <v>6109</v>
      </c>
      <c r="AI30" s="15">
        <f>MATCH(AH30,'Cat-4'!$A:$A,0)</f>
        <v>803</v>
      </c>
      <c r="AJ30" s="15">
        <f>MATCH($AJ$5,'Cat-4'!$1:$1,0)</f>
        <v>4</v>
      </c>
      <c r="AK30" s="15">
        <f>INDEX('Cat-4'!$1:$1048576,Working!AI30,Working!AJ30)</f>
        <v>82.4</v>
      </c>
      <c r="AL30" s="15">
        <f>MATCH($AL$5,'Cat-4'!$1:$1,0)</f>
        <v>131</v>
      </c>
      <c r="AM30" s="15">
        <f>INDEX('Cat-4'!$1:$1048576,Working!AI30,Working!AL30)</f>
        <v>117.3</v>
      </c>
      <c r="AN30" s="228">
        <f t="shared" si="16"/>
        <v>1.4235436893203881</v>
      </c>
      <c r="AO30" s="230">
        <f t="shared" si="17"/>
        <v>0.44913822483042964</v>
      </c>
      <c r="AP30" s="239">
        <f>INDEX(ELSV!$C$4:$G$63,MATCH(AH30,ELSV!$G$4:$G$63,0),MATCH(IF(E30&gt;10000000,"A",IF(E30&gt;5000000,"B",IF(E30&gt;1000000,"C","D"))),ELSV!$C$4:$F$4,0))</f>
        <v>8</v>
      </c>
      <c r="AQ30" s="238">
        <f>INDEX(ELSV!$G$4:$K$63,MATCH(AH30,ELSV!$G$4:$G$63,0),MATCH(IF(E30&gt;10000000,"A",IF(E30&gt;5000000,"B",IF(E30&gt;1000000,"C","D"))),ELSV!$G$4:$K$4,0))</f>
        <v>0.95</v>
      </c>
      <c r="AR30" s="240">
        <f t="shared" si="6"/>
        <v>1.4491382248304296</v>
      </c>
      <c r="AS30" s="246">
        <f t="shared" si="7"/>
        <v>13321.927700866139</v>
      </c>
      <c r="AT30" s="246">
        <f t="shared" si="0"/>
        <v>7880.9472579970543</v>
      </c>
      <c r="AU30" s="246">
        <f t="shared" si="8"/>
        <v>7486.8998950972009</v>
      </c>
      <c r="AV30" s="246">
        <f t="shared" si="9"/>
        <v>394.0473628998534</v>
      </c>
      <c r="AW30" s="15" t="s">
        <v>7420</v>
      </c>
      <c r="AX30" s="254">
        <f t="shared" si="19"/>
        <v>394.0473628998534</v>
      </c>
    </row>
    <row r="31" spans="1:50" s="15" customFormat="1">
      <c r="A31" s="9">
        <v>25</v>
      </c>
      <c r="B31" s="9"/>
      <c r="C31" s="18" t="s">
        <v>3885</v>
      </c>
      <c r="D31" s="9">
        <v>1</v>
      </c>
      <c r="E31" s="17">
        <v>2018701</v>
      </c>
      <c r="F31" s="9" t="s">
        <v>3875</v>
      </c>
      <c r="G31" s="4">
        <v>42902</v>
      </c>
      <c r="H31" s="34" t="s">
        <v>828</v>
      </c>
      <c r="I31" s="72">
        <v>45823</v>
      </c>
      <c r="J31" s="73">
        <v>2922</v>
      </c>
      <c r="K31" s="73">
        <v>0</v>
      </c>
      <c r="L31" s="73">
        <v>2922</v>
      </c>
      <c r="M31" s="73">
        <v>100935</v>
      </c>
      <c r="N31" s="73">
        <v>1917766</v>
      </c>
      <c r="O31" s="73">
        <v>2018701</v>
      </c>
      <c r="P31" s="73">
        <v>2922</v>
      </c>
      <c r="Q31" s="73">
        <v>1917766</v>
      </c>
      <c r="R31" s="108">
        <v>365</v>
      </c>
      <c r="S31" s="17">
        <v>239557</v>
      </c>
      <c r="T31" s="17">
        <v>1148560</v>
      </c>
      <c r="U31" s="17">
        <v>870141</v>
      </c>
      <c r="V31" s="104" t="s">
        <v>689</v>
      </c>
      <c r="W31" s="104" t="s">
        <v>4403</v>
      </c>
      <c r="X31" s="15" t="s">
        <v>4508</v>
      </c>
      <c r="Y31" s="226">
        <f t="shared" si="1"/>
        <v>42887</v>
      </c>
      <c r="Z31" s="228">
        <f t="shared" si="2"/>
        <v>5.5805555555555557</v>
      </c>
      <c r="AH31" s="196" t="s">
        <v>6109</v>
      </c>
      <c r="AI31" s="15">
        <f>MATCH(AH31,'Cat-4'!$A:$A,0)</f>
        <v>803</v>
      </c>
      <c r="AJ31" s="15">
        <f>MATCH(Y31,'Cat-4'!$1:$1,0)</f>
        <v>66</v>
      </c>
      <c r="AK31" s="15">
        <f>INDEX('Cat-4'!$1:$1048576,Working!AI31,Working!AJ31)</f>
        <v>117.5</v>
      </c>
      <c r="AL31" s="15">
        <f>MATCH($AL$5,'Cat-4'!$1:$1,0)</f>
        <v>131</v>
      </c>
      <c r="AM31" s="15">
        <f>INDEX('Cat-4'!$1:$1048576,Working!AI31,Working!AL31)</f>
        <v>117.3</v>
      </c>
      <c r="AN31" s="228">
        <f t="shared" si="16"/>
        <v>0.99829787234042555</v>
      </c>
      <c r="AO31" s="230">
        <f t="shared" ref="AO31:AO37" si="20">AN31-1</f>
        <v>-1.7021276595744483E-3</v>
      </c>
      <c r="AP31" s="239">
        <f>INDEX(ELSV!$C$4:$G$63,MATCH(AH31,ELSV!$G$4:$G$63,0),MATCH(IF(E31&gt;10000000,"A",IF(E31&gt;5000000,"B",IF(E31&gt;1000000,"C","D"))),ELSV!$C$4:$F$4,0))</f>
        <v>8</v>
      </c>
      <c r="AQ31" s="238">
        <f>INDEX(ELSV!$G$4:$K$63,MATCH(AH31,ELSV!$G$4:$G$63,0),MATCH(IF(E31&gt;10000000,"A",IF(E31&gt;5000000,"B",IF(E31&gt;1000000,"C","D"))),ELSV!$G$4:$K$4,0))</f>
        <v>0.95</v>
      </c>
      <c r="AR31" s="240">
        <f t="shared" si="6"/>
        <v>0.99829787234042555</v>
      </c>
      <c r="AS31" s="246">
        <f t="shared" si="7"/>
        <v>2015264.9131914894</v>
      </c>
      <c r="AT31" s="246">
        <f t="shared" si="0"/>
        <v>1192184.5582994376</v>
      </c>
      <c r="AU31" s="246">
        <f t="shared" si="8"/>
        <v>790049.94400777481</v>
      </c>
      <c r="AV31" s="246">
        <f t="shared" si="9"/>
        <v>402134.61429166282</v>
      </c>
      <c r="AW31" s="15" t="s">
        <v>7421</v>
      </c>
      <c r="AX31" s="253">
        <f t="shared" ref="AX31:AX35" si="21">AV31*0</f>
        <v>0</v>
      </c>
    </row>
    <row r="32" spans="1:50" s="15" customFormat="1">
      <c r="A32" s="9">
        <v>26</v>
      </c>
      <c r="B32" s="9"/>
      <c r="C32" s="18" t="s">
        <v>3884</v>
      </c>
      <c r="D32" s="9">
        <v>1</v>
      </c>
      <c r="E32" s="17">
        <v>2018701</v>
      </c>
      <c r="F32" s="9" t="s">
        <v>3881</v>
      </c>
      <c r="G32" s="4">
        <v>42902</v>
      </c>
      <c r="H32" s="34" t="s">
        <v>828</v>
      </c>
      <c r="I32" s="72">
        <v>45823</v>
      </c>
      <c r="J32" s="73">
        <v>2922</v>
      </c>
      <c r="K32" s="73">
        <v>0</v>
      </c>
      <c r="L32" s="73">
        <v>2922</v>
      </c>
      <c r="M32" s="73">
        <v>100935</v>
      </c>
      <c r="N32" s="73">
        <v>1917766</v>
      </c>
      <c r="O32" s="73">
        <v>2018701</v>
      </c>
      <c r="P32" s="73">
        <v>2922</v>
      </c>
      <c r="Q32" s="73">
        <v>1917766</v>
      </c>
      <c r="R32" s="108">
        <v>365</v>
      </c>
      <c r="S32" s="17">
        <v>239557</v>
      </c>
      <c r="T32" s="17">
        <v>1148560</v>
      </c>
      <c r="U32" s="17">
        <v>870141</v>
      </c>
      <c r="V32" s="104" t="s">
        <v>689</v>
      </c>
      <c r="W32" s="104" t="s">
        <v>4403</v>
      </c>
      <c r="X32" s="15" t="s">
        <v>4508</v>
      </c>
      <c r="Y32" s="226">
        <f t="shared" si="1"/>
        <v>42887</v>
      </c>
      <c r="Z32" s="228">
        <f t="shared" si="2"/>
        <v>5.5805555555555557</v>
      </c>
      <c r="AH32" s="196" t="s">
        <v>6109</v>
      </c>
      <c r="AI32" s="15">
        <f>MATCH(AH32,'Cat-4'!$A:$A,0)</f>
        <v>803</v>
      </c>
      <c r="AJ32" s="15">
        <f>MATCH(Y32,'Cat-4'!$1:$1,0)</f>
        <v>66</v>
      </c>
      <c r="AK32" s="15">
        <f>INDEX('Cat-4'!$1:$1048576,Working!AI32,Working!AJ32)</f>
        <v>117.5</v>
      </c>
      <c r="AL32" s="15">
        <f>MATCH($AL$5,'Cat-4'!$1:$1,0)</f>
        <v>131</v>
      </c>
      <c r="AM32" s="15">
        <f>INDEX('Cat-4'!$1:$1048576,Working!AI32,Working!AL32)</f>
        <v>117.3</v>
      </c>
      <c r="AN32" s="228">
        <f t="shared" si="16"/>
        <v>0.99829787234042555</v>
      </c>
      <c r="AO32" s="230">
        <f t="shared" si="20"/>
        <v>-1.7021276595744483E-3</v>
      </c>
      <c r="AP32" s="239">
        <f>INDEX(ELSV!$C$4:$G$63,MATCH(AH32,ELSV!$G$4:$G$63,0),MATCH(IF(E32&gt;10000000,"A",IF(E32&gt;5000000,"B",IF(E32&gt;1000000,"C","D"))),ELSV!$C$4:$F$4,0))</f>
        <v>8</v>
      </c>
      <c r="AQ32" s="238">
        <f>INDEX(ELSV!$G$4:$K$63,MATCH(AH32,ELSV!$G$4:$G$63,0),MATCH(IF(E32&gt;10000000,"A",IF(E32&gt;5000000,"B",IF(E32&gt;1000000,"C","D"))),ELSV!$G$4:$K$4,0))</f>
        <v>0.95</v>
      </c>
      <c r="AR32" s="240">
        <f t="shared" si="6"/>
        <v>0.99829787234042555</v>
      </c>
      <c r="AS32" s="246">
        <f t="shared" si="7"/>
        <v>2015264.9131914894</v>
      </c>
      <c r="AT32" s="246">
        <f t="shared" si="0"/>
        <v>1192184.5582994376</v>
      </c>
      <c r="AU32" s="246">
        <f t="shared" si="8"/>
        <v>790049.94400777481</v>
      </c>
      <c r="AV32" s="246">
        <f t="shared" si="9"/>
        <v>402134.61429166282</v>
      </c>
      <c r="AW32" s="15" t="s">
        <v>7421</v>
      </c>
      <c r="AX32" s="253">
        <f t="shared" si="21"/>
        <v>0</v>
      </c>
    </row>
    <row r="33" spans="1:50" s="15" customFormat="1">
      <c r="A33" s="9">
        <v>27</v>
      </c>
      <c r="B33" s="9"/>
      <c r="C33" s="18" t="s">
        <v>3882</v>
      </c>
      <c r="D33" s="9">
        <v>1</v>
      </c>
      <c r="E33" s="17">
        <v>572555</v>
      </c>
      <c r="F33" s="40" t="s">
        <v>3883</v>
      </c>
      <c r="G33" s="4">
        <v>42906</v>
      </c>
      <c r="H33" s="34" t="s">
        <v>828</v>
      </c>
      <c r="I33" s="70">
        <v>45827</v>
      </c>
      <c r="J33" s="44">
        <v>2922</v>
      </c>
      <c r="K33" s="44">
        <v>0</v>
      </c>
      <c r="L33" s="44">
        <v>2922</v>
      </c>
      <c r="M33" s="44">
        <v>28628</v>
      </c>
      <c r="N33" s="44">
        <v>543927</v>
      </c>
      <c r="O33" s="73">
        <v>572555</v>
      </c>
      <c r="P33" s="73"/>
      <c r="Q33" s="73"/>
      <c r="R33" s="108">
        <v>365</v>
      </c>
      <c r="S33" s="17">
        <v>67944</v>
      </c>
      <c r="T33" s="17">
        <v>325014</v>
      </c>
      <c r="U33" s="17">
        <v>247541</v>
      </c>
      <c r="V33" s="104" t="s">
        <v>689</v>
      </c>
      <c r="W33" s="104" t="s">
        <v>4403</v>
      </c>
      <c r="X33" s="15" t="s">
        <v>4508</v>
      </c>
      <c r="Y33" s="226">
        <f t="shared" si="1"/>
        <v>42887</v>
      </c>
      <c r="Z33" s="228">
        <f t="shared" si="2"/>
        <v>5.5805555555555557</v>
      </c>
      <c r="AH33" s="196" t="s">
        <v>6109</v>
      </c>
      <c r="AI33" s="15">
        <f>MATCH(AH33,'Cat-4'!$A:$A,0)</f>
        <v>803</v>
      </c>
      <c r="AJ33" s="15">
        <f>MATCH(Y33,'Cat-4'!$1:$1,0)</f>
        <v>66</v>
      </c>
      <c r="AK33" s="15">
        <f>INDEX('Cat-4'!$1:$1048576,Working!AI33,Working!AJ33)</f>
        <v>117.5</v>
      </c>
      <c r="AL33" s="15">
        <f>MATCH($AL$5,'Cat-4'!$1:$1,0)</f>
        <v>131</v>
      </c>
      <c r="AM33" s="15">
        <f>INDEX('Cat-4'!$1:$1048576,Working!AI33,Working!AL33)</f>
        <v>117.3</v>
      </c>
      <c r="AN33" s="228">
        <f t="shared" si="16"/>
        <v>0.99829787234042555</v>
      </c>
      <c r="AO33" s="230">
        <f t="shared" si="20"/>
        <v>-1.7021276595744483E-3</v>
      </c>
      <c r="AP33" s="239">
        <f>INDEX(ELSV!$C$4:$G$63,MATCH(AH33,ELSV!$G$4:$G$63,0),MATCH(IF(E33&gt;10000000,"A",IF(E33&gt;5000000,"B",IF(E33&gt;1000000,"C","D"))),ELSV!$C$4:$F$4,0))</f>
        <v>8</v>
      </c>
      <c r="AQ33" s="238">
        <f>INDEX(ELSV!$G$4:$K$63,MATCH(AH33,ELSV!$G$4:$G$63,0),MATCH(IF(E33&gt;10000000,"A",IF(E33&gt;5000000,"B",IF(E33&gt;1000000,"C","D"))),ELSV!$G$4:$K$4,0))</f>
        <v>0.95</v>
      </c>
      <c r="AR33" s="240">
        <f t="shared" si="6"/>
        <v>0.99829787234042555</v>
      </c>
      <c r="AS33" s="246">
        <f t="shared" si="7"/>
        <v>571580.43829787232</v>
      </c>
      <c r="AT33" s="246">
        <f t="shared" si="0"/>
        <v>338133.89391352877</v>
      </c>
      <c r="AU33" s="246">
        <f t="shared" si="8"/>
        <v>224078.27889884214</v>
      </c>
      <c r="AV33" s="246">
        <f t="shared" si="9"/>
        <v>114055.61501468663</v>
      </c>
      <c r="AW33" s="15" t="s">
        <v>7421</v>
      </c>
      <c r="AX33" s="253">
        <f t="shared" si="21"/>
        <v>0</v>
      </c>
    </row>
    <row r="34" spans="1:50" s="15" customFormat="1">
      <c r="A34" s="9">
        <v>28</v>
      </c>
      <c r="B34" s="9"/>
      <c r="C34" s="18" t="s">
        <v>3887</v>
      </c>
      <c r="D34" s="9">
        <v>1</v>
      </c>
      <c r="E34" s="17">
        <v>917551</v>
      </c>
      <c r="F34" s="40" t="s">
        <v>3888</v>
      </c>
      <c r="G34" s="4">
        <v>43069</v>
      </c>
      <c r="H34" s="34" t="s">
        <v>147</v>
      </c>
      <c r="I34" s="70">
        <v>45990</v>
      </c>
      <c r="J34" s="44">
        <v>2922</v>
      </c>
      <c r="K34" s="44">
        <v>0</v>
      </c>
      <c r="L34" s="44">
        <v>2922</v>
      </c>
      <c r="M34" s="44">
        <v>45878</v>
      </c>
      <c r="N34" s="44">
        <v>871673</v>
      </c>
      <c r="O34" s="73">
        <v>917551</v>
      </c>
      <c r="P34" s="73"/>
      <c r="Q34" s="73"/>
      <c r="R34" s="108">
        <v>365</v>
      </c>
      <c r="S34" s="17">
        <v>108885</v>
      </c>
      <c r="T34" s="17">
        <v>472232</v>
      </c>
      <c r="U34" s="17">
        <v>445319</v>
      </c>
      <c r="V34" s="104" t="s">
        <v>689</v>
      </c>
      <c r="W34" s="104" t="s">
        <v>4403</v>
      </c>
      <c r="X34" s="15" t="s">
        <v>4508</v>
      </c>
      <c r="Y34" s="226">
        <f t="shared" si="1"/>
        <v>43040</v>
      </c>
      <c r="Z34" s="228">
        <f t="shared" si="2"/>
        <v>5.1638888888888888</v>
      </c>
      <c r="AH34" s="196" t="s">
        <v>6109</v>
      </c>
      <c r="AI34" s="15">
        <f>MATCH(AH34,'Cat-4'!$A:$A,0)</f>
        <v>803</v>
      </c>
      <c r="AJ34" s="15">
        <f>MATCH(Y34,'Cat-4'!$1:$1,0)</f>
        <v>71</v>
      </c>
      <c r="AK34" s="15">
        <f>INDEX('Cat-4'!$1:$1048576,Working!AI34,Working!AJ34)</f>
        <v>108.5</v>
      </c>
      <c r="AL34" s="15">
        <f>MATCH($AL$5,'Cat-4'!$1:$1,0)</f>
        <v>131</v>
      </c>
      <c r="AM34" s="15">
        <f>INDEX('Cat-4'!$1:$1048576,Working!AI34,Working!AL34)</f>
        <v>117.3</v>
      </c>
      <c r="AN34" s="228">
        <f t="shared" si="16"/>
        <v>1.0811059907834102</v>
      </c>
      <c r="AO34" s="230">
        <f t="shared" si="20"/>
        <v>8.1105990783410187E-2</v>
      </c>
      <c r="AP34" s="239">
        <f>INDEX(ELSV!$C$4:$G$63,MATCH(AH34,ELSV!$G$4:$G$63,0),MATCH(IF(E34&gt;10000000,"A",IF(E34&gt;5000000,"B",IF(E34&gt;1000000,"C","D"))),ELSV!$C$4:$F$4,0))</f>
        <v>8</v>
      </c>
      <c r="AQ34" s="238">
        <f>INDEX(ELSV!$G$4:$K$63,MATCH(AH34,ELSV!$G$4:$G$63,0),MATCH(IF(E34&gt;10000000,"A",IF(E34&gt;5000000,"B",IF(E34&gt;1000000,"C","D"))),ELSV!$G$4:$K$4,0))</f>
        <v>0.95</v>
      </c>
      <c r="AR34" s="240">
        <f t="shared" si="6"/>
        <v>1.0811059907834102</v>
      </c>
      <c r="AS34" s="246">
        <f t="shared" si="7"/>
        <v>991969.88294930884</v>
      </c>
      <c r="AT34" s="246">
        <f t="shared" si="0"/>
        <v>586826.65936827904</v>
      </c>
      <c r="AU34" s="246">
        <f t="shared" si="8"/>
        <v>359849.03533935733</v>
      </c>
      <c r="AV34" s="246">
        <f t="shared" si="9"/>
        <v>226977.62402892171</v>
      </c>
      <c r="AW34" s="15" t="s">
        <v>7421</v>
      </c>
      <c r="AX34" s="253">
        <f t="shared" si="21"/>
        <v>0</v>
      </c>
    </row>
    <row r="35" spans="1:50" s="15" customFormat="1">
      <c r="A35" s="9">
        <v>29</v>
      </c>
      <c r="B35" s="9"/>
      <c r="C35" s="18" t="s">
        <v>4375</v>
      </c>
      <c r="D35" s="9">
        <v>1</v>
      </c>
      <c r="E35" s="17">
        <v>6600</v>
      </c>
      <c r="F35" s="40" t="s">
        <v>3889</v>
      </c>
      <c r="G35" s="4">
        <v>43069</v>
      </c>
      <c r="H35" s="34" t="s">
        <v>147</v>
      </c>
      <c r="I35" s="70">
        <v>45990</v>
      </c>
      <c r="J35" s="44">
        <v>2922</v>
      </c>
      <c r="K35" s="44">
        <v>0</v>
      </c>
      <c r="L35" s="44">
        <v>2922</v>
      </c>
      <c r="M35" s="44">
        <v>330</v>
      </c>
      <c r="N35" s="44">
        <v>6270</v>
      </c>
      <c r="O35" s="73">
        <v>6600</v>
      </c>
      <c r="P35" s="73"/>
      <c r="Q35" s="73"/>
      <c r="R35" s="108">
        <v>365</v>
      </c>
      <c r="S35" s="17">
        <v>783</v>
      </c>
      <c r="T35" s="17">
        <v>3396</v>
      </c>
      <c r="U35" s="17">
        <v>3204</v>
      </c>
      <c r="V35" s="104" t="s">
        <v>689</v>
      </c>
      <c r="W35" s="104" t="s">
        <v>4403</v>
      </c>
      <c r="X35" s="15" t="s">
        <v>4508</v>
      </c>
      <c r="Y35" s="226">
        <f t="shared" si="1"/>
        <v>43040</v>
      </c>
      <c r="Z35" s="228">
        <f t="shared" si="2"/>
        <v>5.1638888888888888</v>
      </c>
      <c r="AH35" s="196" t="s">
        <v>6109</v>
      </c>
      <c r="AI35" s="15">
        <f>MATCH(AH35,'Cat-4'!$A:$A,0)</f>
        <v>803</v>
      </c>
      <c r="AJ35" s="15">
        <f>MATCH(Y35,'Cat-4'!$1:$1,0)</f>
        <v>71</v>
      </c>
      <c r="AK35" s="15">
        <f>INDEX('Cat-4'!$1:$1048576,Working!AI35,Working!AJ35)</f>
        <v>108.5</v>
      </c>
      <c r="AL35" s="15">
        <f>MATCH($AL$5,'Cat-4'!$1:$1,0)</f>
        <v>131</v>
      </c>
      <c r="AM35" s="15">
        <f>INDEX('Cat-4'!$1:$1048576,Working!AI35,Working!AL35)</f>
        <v>117.3</v>
      </c>
      <c r="AN35" s="228">
        <f t="shared" si="16"/>
        <v>1.0811059907834102</v>
      </c>
      <c r="AO35" s="230">
        <f t="shared" si="20"/>
        <v>8.1105990783410187E-2</v>
      </c>
      <c r="AP35" s="239">
        <f>INDEX(ELSV!$C$4:$G$63,MATCH(AH35,ELSV!$G$4:$G$63,0),MATCH(IF(E35&gt;10000000,"A",IF(E35&gt;5000000,"B",IF(E35&gt;1000000,"C","D"))),ELSV!$C$4:$F$4,0))</f>
        <v>8</v>
      </c>
      <c r="AQ35" s="238">
        <f>INDEX(ELSV!$G$4:$K$63,MATCH(AH35,ELSV!$G$4:$G$63,0),MATCH(IF(E35&gt;10000000,"A",IF(E35&gt;5000000,"B",IF(E35&gt;1000000,"C","D"))),ELSV!$G$4:$K$4,0))</f>
        <v>0.95</v>
      </c>
      <c r="AR35" s="240">
        <f t="shared" si="6"/>
        <v>1.0811059907834102</v>
      </c>
      <c r="AS35" s="246">
        <f t="shared" si="7"/>
        <v>7135.2995391705072</v>
      </c>
      <c r="AT35" s="246">
        <f t="shared" si="0"/>
        <v>4221.0797566899728</v>
      </c>
      <c r="AU35" s="246">
        <f t="shared" si="8"/>
        <v>2588.4159389938632</v>
      </c>
      <c r="AV35" s="246">
        <f t="shared" si="9"/>
        <v>1632.6638176961096</v>
      </c>
      <c r="AW35" s="15" t="s">
        <v>7421</v>
      </c>
      <c r="AX35" s="253">
        <f t="shared" si="21"/>
        <v>0</v>
      </c>
    </row>
    <row r="36" spans="1:50" s="15" customFormat="1">
      <c r="A36" s="9">
        <v>30</v>
      </c>
      <c r="B36" s="9"/>
      <c r="C36" s="18" t="s">
        <v>4307</v>
      </c>
      <c r="D36" s="9">
        <v>1</v>
      </c>
      <c r="E36" s="17">
        <v>1612535</v>
      </c>
      <c r="F36" s="9" t="s">
        <v>4306</v>
      </c>
      <c r="G36" s="4">
        <v>44200</v>
      </c>
      <c r="H36" s="34" t="s">
        <v>342</v>
      </c>
      <c r="I36" s="70">
        <v>47121</v>
      </c>
      <c r="J36" s="44">
        <v>2922</v>
      </c>
      <c r="K36" s="44">
        <v>0</v>
      </c>
      <c r="L36" s="44">
        <v>2922</v>
      </c>
      <c r="M36" s="44">
        <v>80627</v>
      </c>
      <c r="N36" s="44">
        <v>1531908</v>
      </c>
      <c r="O36" s="73">
        <v>1612535</v>
      </c>
      <c r="P36" s="73"/>
      <c r="Q36" s="73"/>
      <c r="R36" s="108">
        <v>365</v>
      </c>
      <c r="S36" s="17">
        <v>191357</v>
      </c>
      <c r="T36" s="17">
        <v>236968</v>
      </c>
      <c r="U36" s="17">
        <v>1375567</v>
      </c>
      <c r="V36" s="104" t="s">
        <v>689</v>
      </c>
      <c r="W36" s="104" t="s">
        <v>4403</v>
      </c>
      <c r="X36" s="15" t="s">
        <v>4508</v>
      </c>
      <c r="Y36" s="226">
        <f t="shared" si="1"/>
        <v>44197</v>
      </c>
      <c r="Z36" s="228">
        <f t="shared" si="2"/>
        <v>1.9972222222222222</v>
      </c>
      <c r="AH36" s="196" t="s">
        <v>6109</v>
      </c>
      <c r="AI36" s="15">
        <f>MATCH(AH36,'Cat-4'!$A:$A,0)</f>
        <v>803</v>
      </c>
      <c r="AJ36" s="15">
        <f>MATCH(Y36,'Cat-4'!$1:$1,0)</f>
        <v>109</v>
      </c>
      <c r="AK36" s="15">
        <f>INDEX('Cat-4'!$1:$1048576,Working!AI36,Working!AJ36)</f>
        <v>117.8</v>
      </c>
      <c r="AL36" s="15">
        <f>MATCH($AL$5,'Cat-4'!$1:$1,0)</f>
        <v>131</v>
      </c>
      <c r="AM36" s="15">
        <f>INDEX('Cat-4'!$1:$1048576,Working!AI36,Working!AL36)</f>
        <v>117.3</v>
      </c>
      <c r="AN36" s="228">
        <f t="shared" si="16"/>
        <v>0.99575551782682514</v>
      </c>
      <c r="AO36" s="230">
        <f t="shared" si="20"/>
        <v>-4.2444821731748572E-3</v>
      </c>
      <c r="AP36" s="239">
        <f>INDEX(ELSV!$C$4:$G$63,MATCH(AH36,ELSV!$G$4:$G$63,0),MATCH(IF(E36&gt;10000000,"A",IF(E36&gt;5000000,"B",IF(E36&gt;1000000,"C","D"))),ELSV!$C$4:$F$4,0))</f>
        <v>8</v>
      </c>
      <c r="AQ36" s="238">
        <f>INDEX(ELSV!$G$4:$K$63,MATCH(AH36,ELSV!$G$4:$G$63,0),MATCH(IF(E36&gt;10000000,"A",IF(E36&gt;5000000,"B",IF(E36&gt;1000000,"C","D"))),ELSV!$G$4:$K$4,0))</f>
        <v>0.95</v>
      </c>
      <c r="AR36" s="240">
        <f t="shared" si="6"/>
        <v>0.99575551782682514</v>
      </c>
      <c r="AS36" s="246">
        <f t="shared" si="7"/>
        <v>1605690.6239388795</v>
      </c>
      <c r="AT36" s="246">
        <f t="shared" si="0"/>
        <v>949889.79103226587</v>
      </c>
      <c r="AU36" s="246">
        <f t="shared" si="8"/>
        <v>225285.49366826014</v>
      </c>
      <c r="AV36" s="246">
        <f t="shared" si="9"/>
        <v>724604.2973640057</v>
      </c>
      <c r="AW36" s="15" t="s">
        <v>7420</v>
      </c>
      <c r="AX36" s="254">
        <f>AV36*1</f>
        <v>724604.2973640057</v>
      </c>
    </row>
    <row r="37" spans="1:50" s="15" customFormat="1">
      <c r="A37" s="9">
        <v>31</v>
      </c>
      <c r="B37" s="9"/>
      <c r="C37" s="18" t="s">
        <v>4374</v>
      </c>
      <c r="D37" s="9">
        <v>1</v>
      </c>
      <c r="E37" s="17">
        <v>1637842</v>
      </c>
      <c r="F37" s="9" t="s">
        <v>4312</v>
      </c>
      <c r="G37" s="4">
        <v>44274</v>
      </c>
      <c r="H37" s="34" t="s">
        <v>828</v>
      </c>
      <c r="I37" s="70">
        <v>47195</v>
      </c>
      <c r="J37" s="44">
        <v>2922</v>
      </c>
      <c r="K37" s="44">
        <v>0</v>
      </c>
      <c r="L37" s="44">
        <v>2922</v>
      </c>
      <c r="M37" s="44">
        <v>81892</v>
      </c>
      <c r="N37" s="44">
        <v>1555950</v>
      </c>
      <c r="O37" s="73">
        <v>1637842</v>
      </c>
      <c r="P37" s="73"/>
      <c r="Q37" s="73"/>
      <c r="R37" s="108">
        <v>365</v>
      </c>
      <c r="S37" s="17">
        <v>194361</v>
      </c>
      <c r="T37" s="17">
        <v>201283</v>
      </c>
      <c r="U37" s="17">
        <v>1436559</v>
      </c>
      <c r="V37" s="104" t="s">
        <v>689</v>
      </c>
      <c r="W37" s="104" t="s">
        <v>4403</v>
      </c>
      <c r="X37" s="15" t="s">
        <v>4508</v>
      </c>
      <c r="Y37" s="226">
        <f t="shared" si="1"/>
        <v>44256</v>
      </c>
      <c r="Z37" s="228">
        <f t="shared" si="2"/>
        <v>1.8305555555555555</v>
      </c>
      <c r="AH37" s="196" t="s">
        <v>6109</v>
      </c>
      <c r="AI37" s="15">
        <f>MATCH(AH37,'Cat-4'!$A:$A,0)</f>
        <v>803</v>
      </c>
      <c r="AJ37" s="15">
        <f>MATCH(Y37,'Cat-4'!$1:$1,0)</f>
        <v>111</v>
      </c>
      <c r="AK37" s="15">
        <f>INDEX('Cat-4'!$1:$1048576,Working!AI37,Working!AJ37)</f>
        <v>118.1</v>
      </c>
      <c r="AL37" s="15">
        <f>MATCH($AL$5,'Cat-4'!$1:$1,0)</f>
        <v>131</v>
      </c>
      <c r="AM37" s="15">
        <f>INDEX('Cat-4'!$1:$1048576,Working!AI37,Working!AL37)</f>
        <v>117.3</v>
      </c>
      <c r="AN37" s="228">
        <f t="shared" si="16"/>
        <v>0.99322607959356479</v>
      </c>
      <c r="AO37" s="230">
        <f t="shared" si="20"/>
        <v>-6.7739204064352077E-3</v>
      </c>
      <c r="AP37" s="239">
        <f>INDEX(ELSV!$C$4:$G$63,MATCH(AH37,ELSV!$G$4:$G$63,0),MATCH(IF(E37&gt;10000000,"A",IF(E37&gt;5000000,"B",IF(E37&gt;1000000,"C","D"))),ELSV!$C$4:$F$4,0))</f>
        <v>8</v>
      </c>
      <c r="AQ37" s="238">
        <f>INDEX(ELSV!$G$4:$K$63,MATCH(AH37,ELSV!$G$4:$G$63,0),MATCH(IF(E37&gt;10000000,"A",IF(E37&gt;5000000,"B",IF(E37&gt;1000000,"C","D"))),ELSV!$G$4:$K$4,0))</f>
        <v>0.95</v>
      </c>
      <c r="AR37" s="240">
        <f t="shared" si="6"/>
        <v>0.99322607959356479</v>
      </c>
      <c r="AS37" s="246">
        <f t="shared" si="7"/>
        <v>1626747.3886536832</v>
      </c>
      <c r="AT37" s="246">
        <f t="shared" si="0"/>
        <v>962346.49068322056</v>
      </c>
      <c r="AU37" s="246">
        <f t="shared" si="8"/>
        <v>209193.40989313548</v>
      </c>
      <c r="AV37" s="246">
        <f t="shared" si="9"/>
        <v>753153.08079008502</v>
      </c>
      <c r="AW37" s="15" t="s">
        <v>7421</v>
      </c>
      <c r="AX37" s="253">
        <f t="shared" ref="AX37:AX42" si="22">AV37*0</f>
        <v>0</v>
      </c>
    </row>
    <row r="38" spans="1:50" s="15" customFormat="1" ht="14.25">
      <c r="A38" s="9">
        <v>32</v>
      </c>
      <c r="B38" s="9"/>
      <c r="C38" s="16" t="s">
        <v>2480</v>
      </c>
      <c r="D38" s="9">
        <v>1</v>
      </c>
      <c r="E38" s="17">
        <v>28090</v>
      </c>
      <c r="F38" s="26">
        <v>131</v>
      </c>
      <c r="G38" s="4">
        <v>39665</v>
      </c>
      <c r="H38" s="18" t="s">
        <v>818</v>
      </c>
      <c r="I38" s="72">
        <v>43316</v>
      </c>
      <c r="J38" s="73">
        <v>3652</v>
      </c>
      <c r="K38" s="73">
        <v>2065</v>
      </c>
      <c r="L38" s="73">
        <v>1587</v>
      </c>
      <c r="M38" s="73">
        <v>1405</v>
      </c>
      <c r="N38" s="73">
        <v>11593.648082191779</v>
      </c>
      <c r="O38" s="73">
        <v>10332.648082191779</v>
      </c>
      <c r="P38" s="73">
        <v>1222</v>
      </c>
      <c r="Q38" s="73">
        <v>8928</v>
      </c>
      <c r="R38" s="19">
        <v>0</v>
      </c>
      <c r="S38" s="17">
        <v>0</v>
      </c>
      <c r="T38" s="17">
        <v>10333</v>
      </c>
      <c r="U38" s="17">
        <v>-0.35191780822060537</v>
      </c>
      <c r="V38" s="104" t="s">
        <v>689</v>
      </c>
      <c r="W38" s="106" t="s">
        <v>4404</v>
      </c>
      <c r="X38" s="15" t="s">
        <v>4508</v>
      </c>
      <c r="Y38" s="226">
        <f t="shared" si="1"/>
        <v>39661</v>
      </c>
      <c r="Z38" s="228">
        <f t="shared" si="2"/>
        <v>14.41388888888889</v>
      </c>
      <c r="AA38" s="204" t="s">
        <v>7342</v>
      </c>
      <c r="AB38" s="15">
        <f>MATCH(AA38,'CAT-3'!$A:$A,0)</f>
        <v>768</v>
      </c>
      <c r="AC38" s="15">
        <f>MATCH(Y38,'CAT-3'!$1:$1,0)</f>
        <v>47</v>
      </c>
      <c r="AD38" s="15">
        <f>INDEX('CAT-3'!$1:$1048576,Working!AB38,Working!AC38)</f>
        <v>107.1</v>
      </c>
      <c r="AE38" s="15">
        <f>MATCH($AE$5,'CAT-3'!$1:$1,0)</f>
        <v>90</v>
      </c>
      <c r="AF38" s="15">
        <f>INDEX('CAT-3'!$1:$1048576,Working!AB38,Working!AE38)</f>
        <v>135.1</v>
      </c>
      <c r="AG38" s="228">
        <f t="shared" ref="AG38:AG53" si="23">AF38/AD38</f>
        <v>1.261437908496732</v>
      </c>
      <c r="AH38" s="196" t="s">
        <v>6173</v>
      </c>
      <c r="AI38" s="15">
        <f>MATCH(AH38,'Cat-4'!$A:$A,0)</f>
        <v>835</v>
      </c>
      <c r="AJ38" s="15">
        <f>MATCH($AJ$5,'Cat-4'!$1:$1,0)</f>
        <v>4</v>
      </c>
      <c r="AK38" s="15">
        <f>INDEX('Cat-4'!$1:$1048576,Working!AI38,Working!AJ38)</f>
        <v>98.4</v>
      </c>
      <c r="AL38" s="15">
        <f>MATCH($AL$5,'Cat-4'!$1:$1,0)</f>
        <v>131</v>
      </c>
      <c r="AM38" s="15">
        <f>INDEX('Cat-4'!$1:$1048576,Working!AI38,Working!AL38)</f>
        <v>137.6</v>
      </c>
      <c r="AN38" s="228">
        <f t="shared" ref="AN38:AN53" si="24">AM38/AK38</f>
        <v>1.3983739837398372</v>
      </c>
      <c r="AO38" s="230">
        <f t="shared" ref="AO38:AO53" si="25">(AN38*AG38)-1</f>
        <v>0.76396195334502348</v>
      </c>
      <c r="AP38" s="239">
        <f>INDEX(ELSV!$C$4:$G$63,MATCH(AH38,ELSV!$G$4:$G$63,0),MATCH(IF(E38&gt;10000000,"A",IF(E38&gt;5000000,"B",IF(E38&gt;1000000,"C","D"))),ELSV!$C$4:$F$4,0))</f>
        <v>8</v>
      </c>
      <c r="AQ38" s="238">
        <f>INDEX(ELSV!$G$4:$K$63,MATCH(AH38,ELSV!$G$4:$G$63,0),MATCH(IF(E38&gt;10000000,"A",IF(E38&gt;5000000,"B",IF(E38&gt;1000000,"C","D"))),ELSV!$G$4:$K$4,0))</f>
        <v>0.95</v>
      </c>
      <c r="AR38" s="240">
        <f t="shared" si="6"/>
        <v>1.7639619533450235</v>
      </c>
      <c r="AS38" s="246">
        <f t="shared" si="7"/>
        <v>49549.691269461713</v>
      </c>
      <c r="AT38" s="246">
        <f t="shared" si="0"/>
        <v>29312.462303730728</v>
      </c>
      <c r="AU38" s="246">
        <f t="shared" si="8"/>
        <v>27846.839188544189</v>
      </c>
      <c r="AV38" s="246">
        <f t="shared" si="9"/>
        <v>1465.6231151865395</v>
      </c>
      <c r="AW38" s="15" t="s">
        <v>7421</v>
      </c>
      <c r="AX38" s="253">
        <f t="shared" si="22"/>
        <v>0</v>
      </c>
    </row>
    <row r="39" spans="1:50" s="15" customFormat="1" ht="14.25">
      <c r="A39" s="9">
        <v>33</v>
      </c>
      <c r="B39" s="9"/>
      <c r="C39" s="16" t="s">
        <v>4104</v>
      </c>
      <c r="D39" s="9">
        <v>1</v>
      </c>
      <c r="E39" s="17">
        <v>41771</v>
      </c>
      <c r="F39" s="26">
        <v>29272</v>
      </c>
      <c r="G39" s="4">
        <v>39783</v>
      </c>
      <c r="H39" s="18" t="s">
        <v>555</v>
      </c>
      <c r="I39" s="72">
        <v>43434</v>
      </c>
      <c r="J39" s="73">
        <v>3652</v>
      </c>
      <c r="K39" s="73">
        <v>1947</v>
      </c>
      <c r="L39" s="73">
        <v>1705</v>
      </c>
      <c r="M39" s="73">
        <v>2089</v>
      </c>
      <c r="N39" s="73">
        <v>18528.499602739728</v>
      </c>
      <c r="O39" s="73">
        <v>16650.499602739728</v>
      </c>
      <c r="P39" s="73">
        <v>1340</v>
      </c>
      <c r="Q39" s="73">
        <v>14562</v>
      </c>
      <c r="R39" s="19">
        <v>0</v>
      </c>
      <c r="S39" s="17">
        <v>0</v>
      </c>
      <c r="T39" s="17">
        <v>16650</v>
      </c>
      <c r="U39" s="17">
        <v>0.49960273972828873</v>
      </c>
      <c r="V39" s="104" t="s">
        <v>689</v>
      </c>
      <c r="W39" s="106" t="s">
        <v>4404</v>
      </c>
      <c r="X39" s="15" t="s">
        <v>4508</v>
      </c>
      <c r="Y39" s="226">
        <f t="shared" si="1"/>
        <v>39783</v>
      </c>
      <c r="Z39" s="228">
        <f t="shared" si="2"/>
        <v>14.080555555555556</v>
      </c>
      <c r="AA39" s="204" t="s">
        <v>7342</v>
      </c>
      <c r="AB39" s="15">
        <f>MATCH(AA39,'CAT-3'!$A:$A,0)</f>
        <v>768</v>
      </c>
      <c r="AC39" s="15">
        <f>MATCH(Y39,'CAT-3'!$1:$1,0)</f>
        <v>51</v>
      </c>
      <c r="AD39" s="15">
        <f>INDEX('CAT-3'!$1:$1048576,Working!AB39,Working!AC39)</f>
        <v>108.6</v>
      </c>
      <c r="AE39" s="15">
        <f>MATCH($AE$5,'CAT-3'!$1:$1,0)</f>
        <v>90</v>
      </c>
      <c r="AF39" s="15">
        <f>INDEX('CAT-3'!$1:$1048576,Working!AB39,Working!AE39)</f>
        <v>135.1</v>
      </c>
      <c r="AG39" s="228">
        <f t="shared" si="23"/>
        <v>1.2440147329650093</v>
      </c>
      <c r="AH39" s="196" t="s">
        <v>6173</v>
      </c>
      <c r="AI39" s="15">
        <f>MATCH(AH39,'Cat-4'!$A:$A,0)</f>
        <v>835</v>
      </c>
      <c r="AJ39" s="15">
        <f>MATCH($AJ$5,'Cat-4'!$1:$1,0)</f>
        <v>4</v>
      </c>
      <c r="AK39" s="15">
        <f>INDEX('Cat-4'!$1:$1048576,Working!AI39,Working!AJ39)</f>
        <v>98.4</v>
      </c>
      <c r="AL39" s="15">
        <f>MATCH($AL$5,'Cat-4'!$1:$1,0)</f>
        <v>131</v>
      </c>
      <c r="AM39" s="15">
        <f>INDEX('Cat-4'!$1:$1048576,Working!AI39,Working!AL39)</f>
        <v>137.6</v>
      </c>
      <c r="AN39" s="228">
        <f t="shared" si="24"/>
        <v>1.3983739837398372</v>
      </c>
      <c r="AO39" s="230">
        <f t="shared" si="25"/>
        <v>0.73959783796732981</v>
      </c>
      <c r="AP39" s="239">
        <f>INDEX(ELSV!$C$4:$G$63,MATCH(AH39,ELSV!$G$4:$G$63,0),MATCH(IF(E39&gt;10000000,"A",IF(E39&gt;5000000,"B",IF(E39&gt;1000000,"C","D"))),ELSV!$C$4:$F$4,0))</f>
        <v>8</v>
      </c>
      <c r="AQ39" s="238">
        <f>INDEX(ELSV!$G$4:$K$63,MATCH(AH39,ELSV!$G$4:$G$63,0),MATCH(IF(E39&gt;10000000,"A",IF(E39&gt;5000000,"B",IF(E39&gt;1000000,"C","D"))),ELSV!$G$4:$K$4,0))</f>
        <v>0.95</v>
      </c>
      <c r="AR39" s="240">
        <f t="shared" si="6"/>
        <v>1.7395978379673298</v>
      </c>
      <c r="AS39" s="246">
        <f t="shared" si="7"/>
        <v>72664.741289733327</v>
      </c>
      <c r="AT39" s="246">
        <f t="shared" si="0"/>
        <v>42986.796391573022</v>
      </c>
      <c r="AU39" s="246">
        <f t="shared" si="8"/>
        <v>40837.456571994371</v>
      </c>
      <c r="AV39" s="246">
        <f t="shared" si="9"/>
        <v>2149.3398195786503</v>
      </c>
      <c r="AW39" s="15" t="s">
        <v>7421</v>
      </c>
      <c r="AX39" s="253">
        <f t="shared" si="22"/>
        <v>0</v>
      </c>
    </row>
    <row r="40" spans="1:50" s="15" customFormat="1" ht="14.25">
      <c r="A40" s="9">
        <v>34</v>
      </c>
      <c r="B40" s="9"/>
      <c r="C40" s="16" t="s">
        <v>3873</v>
      </c>
      <c r="D40" s="9">
        <v>1</v>
      </c>
      <c r="E40" s="17">
        <v>45350</v>
      </c>
      <c r="F40" s="26">
        <v>70</v>
      </c>
      <c r="G40" s="4">
        <v>39767</v>
      </c>
      <c r="H40" s="18" t="s">
        <v>555</v>
      </c>
      <c r="I40" s="72">
        <v>43418</v>
      </c>
      <c r="J40" s="73">
        <v>3652</v>
      </c>
      <c r="K40" s="73">
        <v>1963</v>
      </c>
      <c r="L40" s="73">
        <v>1689</v>
      </c>
      <c r="M40" s="73">
        <v>2268</v>
      </c>
      <c r="N40" s="73">
        <v>19924.930821917806</v>
      </c>
      <c r="O40" s="73">
        <v>17886.930821917809</v>
      </c>
      <c r="P40" s="73">
        <v>1324</v>
      </c>
      <c r="Q40" s="73">
        <v>15619</v>
      </c>
      <c r="R40" s="19">
        <v>0</v>
      </c>
      <c r="S40" s="17">
        <v>0</v>
      </c>
      <c r="T40" s="17">
        <v>17887</v>
      </c>
      <c r="U40" s="17">
        <v>-6.9178082194412127E-2</v>
      </c>
      <c r="V40" s="104" t="s">
        <v>689</v>
      </c>
      <c r="W40" s="106" t="s">
        <v>4404</v>
      </c>
      <c r="X40" s="15" t="s">
        <v>4508</v>
      </c>
      <c r="Y40" s="226">
        <f t="shared" si="1"/>
        <v>39753</v>
      </c>
      <c r="Z40" s="228">
        <f t="shared" si="2"/>
        <v>14.16388888888889</v>
      </c>
      <c r="AA40" s="204" t="s">
        <v>7342</v>
      </c>
      <c r="AB40" s="15">
        <f>MATCH(AA40,'CAT-3'!$A:$A,0)</f>
        <v>768</v>
      </c>
      <c r="AC40" s="15">
        <f>MATCH(Y40,'CAT-3'!$1:$1,0)</f>
        <v>50</v>
      </c>
      <c r="AD40" s="15">
        <f>INDEX('CAT-3'!$1:$1048576,Working!AB40,Working!AC40)</f>
        <v>107.1</v>
      </c>
      <c r="AE40" s="15">
        <f>MATCH($AE$5,'CAT-3'!$1:$1,0)</f>
        <v>90</v>
      </c>
      <c r="AF40" s="15">
        <f>INDEX('CAT-3'!$1:$1048576,Working!AB40,Working!AE40)</f>
        <v>135.1</v>
      </c>
      <c r="AG40" s="228">
        <f t="shared" si="23"/>
        <v>1.261437908496732</v>
      </c>
      <c r="AH40" s="196" t="s">
        <v>6173</v>
      </c>
      <c r="AI40" s="15">
        <f>MATCH(AH40,'Cat-4'!$A:$A,0)</f>
        <v>835</v>
      </c>
      <c r="AJ40" s="15">
        <f>MATCH($AJ$5,'Cat-4'!$1:$1,0)</f>
        <v>4</v>
      </c>
      <c r="AK40" s="15">
        <f>INDEX('Cat-4'!$1:$1048576,Working!AI40,Working!AJ40)</f>
        <v>98.4</v>
      </c>
      <c r="AL40" s="15">
        <f>MATCH($AL$5,'Cat-4'!$1:$1,0)</f>
        <v>131</v>
      </c>
      <c r="AM40" s="15">
        <f>INDEX('Cat-4'!$1:$1048576,Working!AI40,Working!AL40)</f>
        <v>137.6</v>
      </c>
      <c r="AN40" s="228">
        <f t="shared" si="24"/>
        <v>1.3983739837398372</v>
      </c>
      <c r="AO40" s="230">
        <f t="shared" si="25"/>
        <v>0.76396195334502348</v>
      </c>
      <c r="AP40" s="239">
        <f>INDEX(ELSV!$C$4:$G$63,MATCH(AH40,ELSV!$G$4:$G$63,0),MATCH(IF(E40&gt;10000000,"A",IF(E40&gt;5000000,"B",IF(E40&gt;1000000,"C","D"))),ELSV!$C$4:$F$4,0))</f>
        <v>8</v>
      </c>
      <c r="AQ40" s="238">
        <f>INDEX(ELSV!$G$4:$K$63,MATCH(AH40,ELSV!$G$4:$G$63,0),MATCH(IF(E40&gt;10000000,"A",IF(E40&gt;5000000,"B",IF(E40&gt;1000000,"C","D"))),ELSV!$G$4:$K$4,0))</f>
        <v>0.95</v>
      </c>
      <c r="AR40" s="240">
        <f t="shared" si="6"/>
        <v>1.7639619533450235</v>
      </c>
      <c r="AS40" s="246">
        <f t="shared" si="7"/>
        <v>79995.674584196808</v>
      </c>
      <c r="AT40" s="246">
        <f t="shared" si="0"/>
        <v>47323.60859644672</v>
      </c>
      <c r="AU40" s="246">
        <f t="shared" si="8"/>
        <v>44957.428166624384</v>
      </c>
      <c r="AV40" s="246">
        <f t="shared" si="9"/>
        <v>2366.180429822336</v>
      </c>
      <c r="AW40" s="15" t="s">
        <v>7421</v>
      </c>
      <c r="AX40" s="253">
        <f t="shared" si="22"/>
        <v>0</v>
      </c>
    </row>
    <row r="41" spans="1:50" s="15" customFormat="1" ht="14.25">
      <c r="A41" s="9">
        <v>35</v>
      </c>
      <c r="B41" s="9"/>
      <c r="C41" s="16" t="s">
        <v>4106</v>
      </c>
      <c r="D41" s="9">
        <v>1</v>
      </c>
      <c r="E41" s="17">
        <v>45350</v>
      </c>
      <c r="F41" s="26">
        <v>96</v>
      </c>
      <c r="G41" s="4">
        <v>39776</v>
      </c>
      <c r="H41" s="18" t="s">
        <v>555</v>
      </c>
      <c r="I41" s="72">
        <v>43427</v>
      </c>
      <c r="J41" s="73">
        <v>3652</v>
      </c>
      <c r="K41" s="73">
        <v>1954</v>
      </c>
      <c r="L41" s="73">
        <v>1698</v>
      </c>
      <c r="M41" s="73">
        <v>2268</v>
      </c>
      <c r="N41" s="73">
        <v>20031.161643835614</v>
      </c>
      <c r="O41" s="73">
        <v>17993.161643835614</v>
      </c>
      <c r="P41" s="73">
        <v>1333</v>
      </c>
      <c r="Q41" s="73">
        <v>15726</v>
      </c>
      <c r="R41" s="19">
        <v>0</v>
      </c>
      <c r="S41" s="17">
        <v>0</v>
      </c>
      <c r="T41" s="17">
        <v>17993</v>
      </c>
      <c r="U41" s="17">
        <v>0.16164383561408613</v>
      </c>
      <c r="V41" s="104" t="s">
        <v>689</v>
      </c>
      <c r="W41" s="106" t="s">
        <v>4404</v>
      </c>
      <c r="X41" s="15" t="s">
        <v>4508</v>
      </c>
      <c r="Y41" s="226">
        <f t="shared" si="1"/>
        <v>39753</v>
      </c>
      <c r="Z41" s="228">
        <f t="shared" si="2"/>
        <v>14.16388888888889</v>
      </c>
      <c r="AA41" s="204" t="s">
        <v>7342</v>
      </c>
      <c r="AB41" s="15">
        <f>MATCH(AA41,'CAT-3'!$A:$A,0)</f>
        <v>768</v>
      </c>
      <c r="AC41" s="15">
        <f>MATCH(Y41,'CAT-3'!$1:$1,0)</f>
        <v>50</v>
      </c>
      <c r="AD41" s="15">
        <f>INDEX('CAT-3'!$1:$1048576,Working!AB41,Working!AC41)</f>
        <v>107.1</v>
      </c>
      <c r="AE41" s="15">
        <f>MATCH($AE$5,'CAT-3'!$1:$1,0)</f>
        <v>90</v>
      </c>
      <c r="AF41" s="15">
        <f>INDEX('CAT-3'!$1:$1048576,Working!AB41,Working!AE41)</f>
        <v>135.1</v>
      </c>
      <c r="AG41" s="228">
        <f t="shared" si="23"/>
        <v>1.261437908496732</v>
      </c>
      <c r="AH41" s="196" t="s">
        <v>6173</v>
      </c>
      <c r="AI41" s="15">
        <f>MATCH(AH41,'Cat-4'!$A:$A,0)</f>
        <v>835</v>
      </c>
      <c r="AJ41" s="15">
        <f>MATCH($AJ$5,'Cat-4'!$1:$1,0)</f>
        <v>4</v>
      </c>
      <c r="AK41" s="15">
        <f>INDEX('Cat-4'!$1:$1048576,Working!AI41,Working!AJ41)</f>
        <v>98.4</v>
      </c>
      <c r="AL41" s="15">
        <f>MATCH($AL$5,'Cat-4'!$1:$1,0)</f>
        <v>131</v>
      </c>
      <c r="AM41" s="15">
        <f>INDEX('Cat-4'!$1:$1048576,Working!AI41,Working!AL41)</f>
        <v>137.6</v>
      </c>
      <c r="AN41" s="228">
        <f t="shared" si="24"/>
        <v>1.3983739837398372</v>
      </c>
      <c r="AO41" s="230">
        <f t="shared" si="25"/>
        <v>0.76396195334502348</v>
      </c>
      <c r="AP41" s="239">
        <f>INDEX(ELSV!$C$4:$G$63,MATCH(AH41,ELSV!$G$4:$G$63,0),MATCH(IF(E41&gt;10000000,"A",IF(E41&gt;5000000,"B",IF(E41&gt;1000000,"C","D"))),ELSV!$C$4:$F$4,0))</f>
        <v>8</v>
      </c>
      <c r="AQ41" s="238">
        <f>INDEX(ELSV!$G$4:$K$63,MATCH(AH41,ELSV!$G$4:$G$63,0),MATCH(IF(E41&gt;10000000,"A",IF(E41&gt;5000000,"B",IF(E41&gt;1000000,"C","D"))),ELSV!$G$4:$K$4,0))</f>
        <v>0.95</v>
      </c>
      <c r="AR41" s="240">
        <f t="shared" si="6"/>
        <v>1.7639619533450235</v>
      </c>
      <c r="AS41" s="246">
        <f t="shared" si="7"/>
        <v>79995.674584196808</v>
      </c>
      <c r="AT41" s="246">
        <f t="shared" si="0"/>
        <v>47323.60859644672</v>
      </c>
      <c r="AU41" s="246">
        <f t="shared" si="8"/>
        <v>44957.428166624384</v>
      </c>
      <c r="AV41" s="246">
        <f t="shared" si="9"/>
        <v>2366.180429822336</v>
      </c>
      <c r="AW41" s="15" t="s">
        <v>7421</v>
      </c>
      <c r="AX41" s="253">
        <f t="shared" si="22"/>
        <v>0</v>
      </c>
    </row>
    <row r="42" spans="1:50" s="15" customFormat="1" ht="14.25">
      <c r="A42" s="9">
        <v>36</v>
      </c>
      <c r="B42" s="9"/>
      <c r="C42" s="16" t="s">
        <v>4107</v>
      </c>
      <c r="D42" s="9">
        <v>1</v>
      </c>
      <c r="E42" s="17">
        <v>44700</v>
      </c>
      <c r="F42" s="26">
        <v>8</v>
      </c>
      <c r="G42" s="4">
        <v>39704</v>
      </c>
      <c r="H42" s="18" t="s">
        <v>555</v>
      </c>
      <c r="I42" s="72">
        <v>43355</v>
      </c>
      <c r="J42" s="73">
        <v>3652</v>
      </c>
      <c r="K42" s="73">
        <v>2026</v>
      </c>
      <c r="L42" s="73">
        <v>1626</v>
      </c>
      <c r="M42" s="73">
        <v>2235</v>
      </c>
      <c r="N42" s="73">
        <v>18906.150684931505</v>
      </c>
      <c r="O42" s="73">
        <v>16897.150684931505</v>
      </c>
      <c r="P42" s="73">
        <v>1261</v>
      </c>
      <c r="Q42" s="73">
        <v>14662</v>
      </c>
      <c r="R42" s="19">
        <v>0</v>
      </c>
      <c r="S42" s="17">
        <v>0</v>
      </c>
      <c r="T42" s="17">
        <v>16897</v>
      </c>
      <c r="U42" s="17">
        <v>0.15068493150465656</v>
      </c>
      <c r="V42" s="104" t="s">
        <v>689</v>
      </c>
      <c r="W42" s="106" t="s">
        <v>4404</v>
      </c>
      <c r="X42" s="15" t="s">
        <v>4508</v>
      </c>
      <c r="Y42" s="226">
        <f t="shared" si="1"/>
        <v>39692</v>
      </c>
      <c r="Z42" s="228">
        <f t="shared" si="2"/>
        <v>14.330555555555556</v>
      </c>
      <c r="AA42" s="204" t="s">
        <v>7342</v>
      </c>
      <c r="AB42" s="15">
        <f>MATCH(AA42,'CAT-3'!$A:$A,0)</f>
        <v>768</v>
      </c>
      <c r="AC42" s="15">
        <f>MATCH(Y42,'CAT-3'!$1:$1,0)</f>
        <v>48</v>
      </c>
      <c r="AD42" s="15">
        <f>INDEX('CAT-3'!$1:$1048576,Working!AB42,Working!AC42)</f>
        <v>107.1</v>
      </c>
      <c r="AE42" s="15">
        <f>MATCH($AE$5,'CAT-3'!$1:$1,0)</f>
        <v>90</v>
      </c>
      <c r="AF42" s="15">
        <f>INDEX('CAT-3'!$1:$1048576,Working!AB42,Working!AE42)</f>
        <v>135.1</v>
      </c>
      <c r="AG42" s="228">
        <f t="shared" si="23"/>
        <v>1.261437908496732</v>
      </c>
      <c r="AH42" s="196" t="s">
        <v>6173</v>
      </c>
      <c r="AI42" s="15">
        <f>MATCH(AH42,'Cat-4'!$A:$A,0)</f>
        <v>835</v>
      </c>
      <c r="AJ42" s="15">
        <f>MATCH($AJ$5,'Cat-4'!$1:$1,0)</f>
        <v>4</v>
      </c>
      <c r="AK42" s="15">
        <f>INDEX('Cat-4'!$1:$1048576,Working!AI42,Working!AJ42)</f>
        <v>98.4</v>
      </c>
      <c r="AL42" s="15">
        <f>MATCH($AL$5,'Cat-4'!$1:$1,0)</f>
        <v>131</v>
      </c>
      <c r="AM42" s="15">
        <f>INDEX('Cat-4'!$1:$1048576,Working!AI42,Working!AL42)</f>
        <v>137.6</v>
      </c>
      <c r="AN42" s="228">
        <f t="shared" si="24"/>
        <v>1.3983739837398372</v>
      </c>
      <c r="AO42" s="230">
        <f t="shared" si="25"/>
        <v>0.76396195334502348</v>
      </c>
      <c r="AP42" s="239">
        <f>INDEX(ELSV!$C$4:$G$63,MATCH(AH42,ELSV!$G$4:$G$63,0),MATCH(IF(E42&gt;10000000,"A",IF(E42&gt;5000000,"B",IF(E42&gt;1000000,"C","D"))),ELSV!$C$4:$F$4,0))</f>
        <v>8</v>
      </c>
      <c r="AQ42" s="238">
        <f>INDEX(ELSV!$G$4:$K$63,MATCH(AH42,ELSV!$G$4:$G$63,0),MATCH(IF(E42&gt;10000000,"A",IF(E42&gt;5000000,"B",IF(E42&gt;1000000,"C","D"))),ELSV!$G$4:$K$4,0))</f>
        <v>0.95</v>
      </c>
      <c r="AR42" s="240">
        <f t="shared" si="6"/>
        <v>1.7639619533450235</v>
      </c>
      <c r="AS42" s="246">
        <f t="shared" si="7"/>
        <v>78849.099314522551</v>
      </c>
      <c r="AT42" s="246">
        <f t="shared" si="0"/>
        <v>46645.320931889051</v>
      </c>
      <c r="AU42" s="246">
        <f t="shared" si="8"/>
        <v>44313.054885294594</v>
      </c>
      <c r="AV42" s="246">
        <f t="shared" si="9"/>
        <v>2332.2660465944573</v>
      </c>
      <c r="AW42" s="15" t="s">
        <v>7421</v>
      </c>
      <c r="AX42" s="253">
        <f t="shared" si="22"/>
        <v>0</v>
      </c>
    </row>
    <row r="43" spans="1:50" s="15" customFormat="1" ht="14.25">
      <c r="A43" s="9">
        <v>37</v>
      </c>
      <c r="B43" s="9"/>
      <c r="C43" s="16" t="s">
        <v>2661</v>
      </c>
      <c r="D43" s="9">
        <v>3</v>
      </c>
      <c r="E43" s="17">
        <v>125580</v>
      </c>
      <c r="F43" s="26">
        <v>294295296</v>
      </c>
      <c r="G43" s="4">
        <v>39962</v>
      </c>
      <c r="H43" s="18" t="s">
        <v>875</v>
      </c>
      <c r="I43" s="72">
        <v>43613</v>
      </c>
      <c r="J43" s="73">
        <v>3652</v>
      </c>
      <c r="K43" s="73">
        <v>1768</v>
      </c>
      <c r="L43" s="73">
        <v>1884</v>
      </c>
      <c r="M43" s="73">
        <v>6279</v>
      </c>
      <c r="N43" s="73">
        <v>61546</v>
      </c>
      <c r="O43" s="73">
        <v>55901</v>
      </c>
      <c r="P43" s="73">
        <v>1519</v>
      </c>
      <c r="Q43" s="73">
        <v>49622</v>
      </c>
      <c r="R43" s="19">
        <v>0</v>
      </c>
      <c r="S43" s="17">
        <v>0</v>
      </c>
      <c r="T43" s="17">
        <v>55901</v>
      </c>
      <c r="U43" s="17">
        <v>0</v>
      </c>
      <c r="V43" s="104" t="s">
        <v>689</v>
      </c>
      <c r="W43" s="106" t="s">
        <v>4404</v>
      </c>
      <c r="X43" s="15" t="s">
        <v>4508</v>
      </c>
      <c r="Y43" s="226">
        <f t="shared" si="1"/>
        <v>39934</v>
      </c>
      <c r="Z43" s="228">
        <f t="shared" si="2"/>
        <v>13.66388888888889</v>
      </c>
      <c r="AA43" s="204" t="s">
        <v>7342</v>
      </c>
      <c r="AB43" s="15">
        <f>MATCH(AA43,'CAT-3'!$A:$A,0)</f>
        <v>768</v>
      </c>
      <c r="AC43" s="15">
        <f>MATCH(Y43,'CAT-3'!$1:$1,0)</f>
        <v>56</v>
      </c>
      <c r="AD43" s="15">
        <f>INDEX('CAT-3'!$1:$1048576,Working!AB43,Working!AC43)</f>
        <v>114.9</v>
      </c>
      <c r="AE43" s="15">
        <f>MATCH($AE$5,'CAT-3'!$1:$1,0)</f>
        <v>90</v>
      </c>
      <c r="AF43" s="15">
        <f>INDEX('CAT-3'!$1:$1048576,Working!AB43,Working!AE43)</f>
        <v>135.1</v>
      </c>
      <c r="AG43" s="228">
        <f t="shared" si="23"/>
        <v>1.1758050478677109</v>
      </c>
      <c r="AH43" s="196" t="s">
        <v>6173</v>
      </c>
      <c r="AI43" s="15">
        <f>MATCH(AH43,'Cat-4'!$A:$A,0)</f>
        <v>835</v>
      </c>
      <c r="AJ43" s="15">
        <f>MATCH($AJ$5,'Cat-4'!$1:$1,0)</f>
        <v>4</v>
      </c>
      <c r="AK43" s="15">
        <f>INDEX('Cat-4'!$1:$1048576,Working!AI43,Working!AJ43)</f>
        <v>98.4</v>
      </c>
      <c r="AL43" s="15">
        <f>MATCH($AL$5,'Cat-4'!$1:$1,0)</f>
        <v>131</v>
      </c>
      <c r="AM43" s="15">
        <f>INDEX('Cat-4'!$1:$1048576,Working!AI43,Working!AL43)</f>
        <v>137.6</v>
      </c>
      <c r="AN43" s="228">
        <f t="shared" si="24"/>
        <v>1.3983739837398372</v>
      </c>
      <c r="AO43" s="230">
        <f t="shared" si="25"/>
        <v>0.64421518888818086</v>
      </c>
      <c r="AP43" s="239">
        <f>INDEX(ELSV!$C$4:$G$63,MATCH(AH43,ELSV!$G$4:$G$63,0),MATCH(IF(E43&gt;10000000,"A",IF(E43&gt;5000000,"B",IF(E43&gt;1000000,"C","D"))),ELSV!$C$4:$F$4,0))</f>
        <v>8</v>
      </c>
      <c r="AQ43" s="238">
        <f>INDEX(ELSV!$G$4:$K$63,MATCH(AH43,ELSV!$G$4:$G$63,0),MATCH(IF(E43&gt;10000000,"A",IF(E43&gt;5000000,"B",IF(E43&gt;1000000,"C","D"))),ELSV!$G$4:$K$4,0))</f>
        <v>0.95</v>
      </c>
      <c r="AR43" s="240">
        <f t="shared" si="6"/>
        <v>1.6442151888881809</v>
      </c>
      <c r="AS43" s="246">
        <f t="shared" si="7"/>
        <v>206480.54342057774</v>
      </c>
      <c r="AT43" s="246">
        <f t="shared" si="0"/>
        <v>122149.15956902737</v>
      </c>
      <c r="AU43" s="246">
        <f t="shared" si="8"/>
        <v>116041.70159057599</v>
      </c>
      <c r="AV43" s="246">
        <f t="shared" si="9"/>
        <v>6107.4579784513771</v>
      </c>
      <c r="AW43" s="15" t="s">
        <v>7420</v>
      </c>
      <c r="AX43" s="254">
        <f t="shared" ref="AX43:AX45" si="26">AV43*1</f>
        <v>6107.4579784513771</v>
      </c>
    </row>
    <row r="44" spans="1:50" s="15" customFormat="1" ht="14.25">
      <c r="A44" s="9">
        <v>38</v>
      </c>
      <c r="B44" s="9"/>
      <c r="C44" s="16" t="s">
        <v>2660</v>
      </c>
      <c r="D44" s="9">
        <v>1</v>
      </c>
      <c r="E44" s="17">
        <v>43360</v>
      </c>
      <c r="F44" s="26">
        <v>286</v>
      </c>
      <c r="G44" s="4">
        <v>39958</v>
      </c>
      <c r="H44" s="18" t="s">
        <v>875</v>
      </c>
      <c r="I44" s="72">
        <v>43609</v>
      </c>
      <c r="J44" s="73">
        <v>3652</v>
      </c>
      <c r="K44" s="73">
        <v>1772</v>
      </c>
      <c r="L44" s="73">
        <v>1880</v>
      </c>
      <c r="M44" s="73">
        <v>2168</v>
      </c>
      <c r="N44" s="73">
        <v>21207</v>
      </c>
      <c r="O44" s="73">
        <v>19258</v>
      </c>
      <c r="P44" s="73">
        <v>1515</v>
      </c>
      <c r="Q44" s="73">
        <v>17090</v>
      </c>
      <c r="R44" s="19">
        <v>0</v>
      </c>
      <c r="S44" s="17">
        <v>0</v>
      </c>
      <c r="T44" s="17">
        <v>19258</v>
      </c>
      <c r="U44" s="17">
        <v>0</v>
      </c>
      <c r="V44" s="104" t="s">
        <v>689</v>
      </c>
      <c r="W44" s="106" t="s">
        <v>4404</v>
      </c>
      <c r="X44" s="15" t="s">
        <v>4508</v>
      </c>
      <c r="Y44" s="226">
        <f t="shared" si="1"/>
        <v>39934</v>
      </c>
      <c r="Z44" s="228">
        <f t="shared" si="2"/>
        <v>13.66388888888889</v>
      </c>
      <c r="AA44" s="204" t="s">
        <v>7342</v>
      </c>
      <c r="AB44" s="15">
        <f>MATCH(AA44,'CAT-3'!$A:$A,0)</f>
        <v>768</v>
      </c>
      <c r="AC44" s="15">
        <f>MATCH(Y44,'CAT-3'!$1:$1,0)</f>
        <v>56</v>
      </c>
      <c r="AD44" s="15">
        <f>INDEX('CAT-3'!$1:$1048576,Working!AB44,Working!AC44)</f>
        <v>114.9</v>
      </c>
      <c r="AE44" s="15">
        <f>MATCH($AE$5,'CAT-3'!$1:$1,0)</f>
        <v>90</v>
      </c>
      <c r="AF44" s="15">
        <f>INDEX('CAT-3'!$1:$1048576,Working!AB44,Working!AE44)</f>
        <v>135.1</v>
      </c>
      <c r="AG44" s="228">
        <f t="shared" si="23"/>
        <v>1.1758050478677109</v>
      </c>
      <c r="AH44" s="196" t="s">
        <v>6173</v>
      </c>
      <c r="AI44" s="15">
        <f>MATCH(AH44,'Cat-4'!$A:$A,0)</f>
        <v>835</v>
      </c>
      <c r="AJ44" s="15">
        <f>MATCH($AJ$5,'Cat-4'!$1:$1,0)</f>
        <v>4</v>
      </c>
      <c r="AK44" s="15">
        <f>INDEX('Cat-4'!$1:$1048576,Working!AI44,Working!AJ44)</f>
        <v>98.4</v>
      </c>
      <c r="AL44" s="15">
        <f>MATCH($AL$5,'Cat-4'!$1:$1,0)</f>
        <v>131</v>
      </c>
      <c r="AM44" s="15">
        <f>INDEX('Cat-4'!$1:$1048576,Working!AI44,Working!AL44)</f>
        <v>137.6</v>
      </c>
      <c r="AN44" s="228">
        <f t="shared" si="24"/>
        <v>1.3983739837398372</v>
      </c>
      <c r="AO44" s="230">
        <f t="shared" si="25"/>
        <v>0.64421518888818086</v>
      </c>
      <c r="AP44" s="239">
        <f>INDEX(ELSV!$C$4:$G$63,MATCH(AH44,ELSV!$G$4:$G$63,0),MATCH(IF(E44&gt;10000000,"A",IF(E44&gt;5000000,"B",IF(E44&gt;1000000,"C","D"))),ELSV!$C$4:$F$4,0))</f>
        <v>8</v>
      </c>
      <c r="AQ44" s="238">
        <f>INDEX(ELSV!$G$4:$K$63,MATCH(AH44,ELSV!$G$4:$G$63,0),MATCH(IF(E44&gt;10000000,"A",IF(E44&gt;5000000,"B",IF(E44&gt;1000000,"C","D"))),ELSV!$G$4:$K$4,0))</f>
        <v>0.95</v>
      </c>
      <c r="AR44" s="240">
        <f t="shared" si="6"/>
        <v>1.6442151888881809</v>
      </c>
      <c r="AS44" s="246">
        <f t="shared" si="7"/>
        <v>71293.170590191527</v>
      </c>
      <c r="AT44" s="246">
        <f t="shared" si="0"/>
        <v>42175.40658475097</v>
      </c>
      <c r="AU44" s="246">
        <f t="shared" si="8"/>
        <v>40066.636255513418</v>
      </c>
      <c r="AV44" s="246">
        <f t="shared" si="9"/>
        <v>2108.7703292375518</v>
      </c>
      <c r="AW44" s="15" t="s">
        <v>7420</v>
      </c>
      <c r="AX44" s="254">
        <f t="shared" si="26"/>
        <v>2108.7703292375518</v>
      </c>
    </row>
    <row r="45" spans="1:50" s="15" customFormat="1" ht="14.25">
      <c r="A45" s="9">
        <v>39</v>
      </c>
      <c r="B45" s="9"/>
      <c r="C45" s="16" t="s">
        <v>2659</v>
      </c>
      <c r="D45" s="9">
        <v>1</v>
      </c>
      <c r="E45" s="17">
        <v>43360</v>
      </c>
      <c r="F45" s="26">
        <v>289</v>
      </c>
      <c r="G45" s="4">
        <v>39958</v>
      </c>
      <c r="H45" s="18" t="s">
        <v>875</v>
      </c>
      <c r="I45" s="72">
        <v>43609</v>
      </c>
      <c r="J45" s="73">
        <v>3652</v>
      </c>
      <c r="K45" s="73">
        <v>1772</v>
      </c>
      <c r="L45" s="73">
        <v>1880</v>
      </c>
      <c r="M45" s="73">
        <v>2168</v>
      </c>
      <c r="N45" s="73">
        <v>21207</v>
      </c>
      <c r="O45" s="73">
        <v>19258</v>
      </c>
      <c r="P45" s="73">
        <v>1515</v>
      </c>
      <c r="Q45" s="73">
        <v>17090</v>
      </c>
      <c r="R45" s="19">
        <v>0</v>
      </c>
      <c r="S45" s="17">
        <v>0</v>
      </c>
      <c r="T45" s="17">
        <v>19258</v>
      </c>
      <c r="U45" s="17">
        <v>0</v>
      </c>
      <c r="V45" s="104" t="s">
        <v>689</v>
      </c>
      <c r="W45" s="106" t="s">
        <v>4404</v>
      </c>
      <c r="X45" s="15" t="s">
        <v>4508</v>
      </c>
      <c r="Y45" s="226">
        <f t="shared" si="1"/>
        <v>39934</v>
      </c>
      <c r="Z45" s="228">
        <f t="shared" si="2"/>
        <v>13.66388888888889</v>
      </c>
      <c r="AA45" s="204" t="s">
        <v>7342</v>
      </c>
      <c r="AB45" s="15">
        <f>MATCH(AA45,'CAT-3'!$A:$A,0)</f>
        <v>768</v>
      </c>
      <c r="AC45" s="15">
        <f>MATCH(Y45,'CAT-3'!$1:$1,0)</f>
        <v>56</v>
      </c>
      <c r="AD45" s="15">
        <f>INDEX('CAT-3'!$1:$1048576,Working!AB45,Working!AC45)</f>
        <v>114.9</v>
      </c>
      <c r="AE45" s="15">
        <f>MATCH($AE$5,'CAT-3'!$1:$1,0)</f>
        <v>90</v>
      </c>
      <c r="AF45" s="15">
        <f>INDEX('CAT-3'!$1:$1048576,Working!AB45,Working!AE45)</f>
        <v>135.1</v>
      </c>
      <c r="AG45" s="228">
        <f t="shared" si="23"/>
        <v>1.1758050478677109</v>
      </c>
      <c r="AH45" s="196" t="s">
        <v>6173</v>
      </c>
      <c r="AI45" s="15">
        <f>MATCH(AH45,'Cat-4'!$A:$A,0)</f>
        <v>835</v>
      </c>
      <c r="AJ45" s="15">
        <f>MATCH($AJ$5,'Cat-4'!$1:$1,0)</f>
        <v>4</v>
      </c>
      <c r="AK45" s="15">
        <f>INDEX('Cat-4'!$1:$1048576,Working!AI45,Working!AJ45)</f>
        <v>98.4</v>
      </c>
      <c r="AL45" s="15">
        <f>MATCH($AL$5,'Cat-4'!$1:$1,0)</f>
        <v>131</v>
      </c>
      <c r="AM45" s="15">
        <f>INDEX('Cat-4'!$1:$1048576,Working!AI45,Working!AL45)</f>
        <v>137.6</v>
      </c>
      <c r="AN45" s="228">
        <f t="shared" si="24"/>
        <v>1.3983739837398372</v>
      </c>
      <c r="AO45" s="230">
        <f t="shared" si="25"/>
        <v>0.64421518888818086</v>
      </c>
      <c r="AP45" s="239">
        <f>INDEX(ELSV!$C$4:$G$63,MATCH(AH45,ELSV!$G$4:$G$63,0),MATCH(IF(E45&gt;10000000,"A",IF(E45&gt;5000000,"B",IF(E45&gt;1000000,"C","D"))),ELSV!$C$4:$F$4,0))</f>
        <v>8</v>
      </c>
      <c r="AQ45" s="238">
        <f>INDEX(ELSV!$G$4:$K$63,MATCH(AH45,ELSV!$G$4:$G$63,0),MATCH(IF(E45&gt;10000000,"A",IF(E45&gt;5000000,"B",IF(E45&gt;1000000,"C","D"))),ELSV!$G$4:$K$4,0))</f>
        <v>0.95</v>
      </c>
      <c r="AR45" s="240">
        <f t="shared" si="6"/>
        <v>1.6442151888881809</v>
      </c>
      <c r="AS45" s="246">
        <f t="shared" si="7"/>
        <v>71293.170590191527</v>
      </c>
      <c r="AT45" s="246">
        <f t="shared" si="0"/>
        <v>42175.40658475097</v>
      </c>
      <c r="AU45" s="246">
        <f t="shared" si="8"/>
        <v>40066.636255513418</v>
      </c>
      <c r="AV45" s="246">
        <f t="shared" si="9"/>
        <v>2108.7703292375518</v>
      </c>
      <c r="AW45" s="15" t="s">
        <v>7420</v>
      </c>
      <c r="AX45" s="254">
        <f t="shared" si="26"/>
        <v>2108.7703292375518</v>
      </c>
    </row>
    <row r="46" spans="1:50" s="15" customFormat="1" ht="14.25">
      <c r="A46" s="9">
        <v>40</v>
      </c>
      <c r="B46" s="9"/>
      <c r="C46" s="16" t="s">
        <v>4108</v>
      </c>
      <c r="D46" s="9">
        <v>1</v>
      </c>
      <c r="E46" s="17">
        <v>44058</v>
      </c>
      <c r="F46" s="26">
        <v>43381</v>
      </c>
      <c r="G46" s="4">
        <v>40206</v>
      </c>
      <c r="H46" s="18" t="s">
        <v>555</v>
      </c>
      <c r="I46" s="72">
        <v>43857</v>
      </c>
      <c r="J46" s="73">
        <v>3652</v>
      </c>
      <c r="K46" s="73">
        <v>1524</v>
      </c>
      <c r="L46" s="73">
        <v>2128</v>
      </c>
      <c r="M46" s="73">
        <v>2203</v>
      </c>
      <c r="N46" s="73">
        <v>24389</v>
      </c>
      <c r="O46" s="73">
        <v>22409</v>
      </c>
      <c r="P46" s="73">
        <v>1763</v>
      </c>
      <c r="Q46" s="73">
        <v>20206</v>
      </c>
      <c r="R46" s="19">
        <v>0</v>
      </c>
      <c r="S46" s="17">
        <v>0</v>
      </c>
      <c r="T46" s="17">
        <v>22409</v>
      </c>
      <c r="U46" s="17">
        <v>0</v>
      </c>
      <c r="V46" s="104" t="s">
        <v>689</v>
      </c>
      <c r="W46" s="106" t="s">
        <v>4404</v>
      </c>
      <c r="X46" s="15" t="s">
        <v>4508</v>
      </c>
      <c r="Y46" s="226">
        <f t="shared" si="1"/>
        <v>40179</v>
      </c>
      <c r="Z46" s="228">
        <f t="shared" si="2"/>
        <v>12.997222222222222</v>
      </c>
      <c r="AA46" s="204" t="s">
        <v>7342</v>
      </c>
      <c r="AB46" s="15">
        <f>MATCH(AA46,'CAT-3'!$A:$A,0)</f>
        <v>768</v>
      </c>
      <c r="AC46" s="15">
        <f>MATCH(Y46,'CAT-3'!$1:$1,0)</f>
        <v>64</v>
      </c>
      <c r="AD46" s="15">
        <f>INDEX('CAT-3'!$1:$1048576,Working!AB46,Working!AC46)</f>
        <v>116.4</v>
      </c>
      <c r="AE46" s="15">
        <f>MATCH($AE$5,'CAT-3'!$1:$1,0)</f>
        <v>90</v>
      </c>
      <c r="AF46" s="15">
        <f>INDEX('CAT-3'!$1:$1048576,Working!AB46,Working!AE46)</f>
        <v>135.1</v>
      </c>
      <c r="AG46" s="228">
        <f t="shared" si="23"/>
        <v>1.1606529209621992</v>
      </c>
      <c r="AH46" s="196" t="s">
        <v>6173</v>
      </c>
      <c r="AI46" s="15">
        <f>MATCH(AH46,'Cat-4'!$A:$A,0)</f>
        <v>835</v>
      </c>
      <c r="AJ46" s="15">
        <f>MATCH($AJ$5,'Cat-4'!$1:$1,0)</f>
        <v>4</v>
      </c>
      <c r="AK46" s="15">
        <f>INDEX('Cat-4'!$1:$1048576,Working!AI46,Working!AJ46)</f>
        <v>98.4</v>
      </c>
      <c r="AL46" s="15">
        <f>MATCH($AL$5,'Cat-4'!$1:$1,0)</f>
        <v>131</v>
      </c>
      <c r="AM46" s="15">
        <f>INDEX('Cat-4'!$1:$1048576,Working!AI46,Working!AL46)</f>
        <v>137.6</v>
      </c>
      <c r="AN46" s="228">
        <f t="shared" si="24"/>
        <v>1.3983739837398372</v>
      </c>
      <c r="AO46" s="230">
        <f t="shared" si="25"/>
        <v>0.62302684882518888</v>
      </c>
      <c r="AP46" s="239">
        <f>INDEX(ELSV!$C$4:$G$63,MATCH(AH46,ELSV!$G$4:$G$63,0),MATCH(IF(E46&gt;10000000,"A",IF(E46&gt;5000000,"B",IF(E46&gt;1000000,"C","D"))),ELSV!$C$4:$F$4,0))</f>
        <v>8</v>
      </c>
      <c r="AQ46" s="238">
        <f>INDEX(ELSV!$G$4:$K$63,MATCH(AH46,ELSV!$G$4:$G$63,0),MATCH(IF(E46&gt;10000000,"A",IF(E46&gt;5000000,"B",IF(E46&gt;1000000,"C","D"))),ELSV!$G$4:$K$4,0))</f>
        <v>0.95</v>
      </c>
      <c r="AR46" s="240">
        <f t="shared" si="6"/>
        <v>1.6230268488251889</v>
      </c>
      <c r="AS46" s="246">
        <f t="shared" si="7"/>
        <v>71507.316905540167</v>
      </c>
      <c r="AT46" s="246">
        <f t="shared" si="0"/>
        <v>42302.090639390255</v>
      </c>
      <c r="AU46" s="246">
        <f t="shared" si="8"/>
        <v>40186.986107420744</v>
      </c>
      <c r="AV46" s="246">
        <f t="shared" si="9"/>
        <v>2115.1045319695113</v>
      </c>
      <c r="AW46" s="15" t="s">
        <v>7421</v>
      </c>
      <c r="AX46" s="253">
        <f>AV46*0</f>
        <v>0</v>
      </c>
    </row>
    <row r="47" spans="1:50" s="15" customFormat="1" ht="14.25">
      <c r="A47" s="9">
        <v>41</v>
      </c>
      <c r="B47" s="9"/>
      <c r="C47" s="16" t="s">
        <v>4109</v>
      </c>
      <c r="D47" s="9">
        <v>1</v>
      </c>
      <c r="E47" s="17">
        <v>42954</v>
      </c>
      <c r="F47" s="26">
        <v>624</v>
      </c>
      <c r="G47" s="4">
        <v>40203</v>
      </c>
      <c r="H47" s="18" t="s">
        <v>875</v>
      </c>
      <c r="I47" s="72">
        <v>43854</v>
      </c>
      <c r="J47" s="73">
        <v>3652</v>
      </c>
      <c r="K47" s="73">
        <v>1527</v>
      </c>
      <c r="L47" s="73">
        <v>2125</v>
      </c>
      <c r="M47" s="73">
        <v>2148</v>
      </c>
      <c r="N47" s="73">
        <v>23743</v>
      </c>
      <c r="O47" s="73">
        <v>21813</v>
      </c>
      <c r="P47" s="73">
        <v>1760</v>
      </c>
      <c r="Q47" s="73">
        <v>19665</v>
      </c>
      <c r="R47" s="19">
        <v>0</v>
      </c>
      <c r="S47" s="17">
        <v>0</v>
      </c>
      <c r="T47" s="17">
        <v>21813</v>
      </c>
      <c r="U47" s="17">
        <v>0</v>
      </c>
      <c r="V47" s="104" t="s">
        <v>689</v>
      </c>
      <c r="W47" s="106" t="s">
        <v>4404</v>
      </c>
      <c r="X47" s="15" t="s">
        <v>4508</v>
      </c>
      <c r="Y47" s="226">
        <f t="shared" si="1"/>
        <v>40179</v>
      </c>
      <c r="Z47" s="228">
        <f t="shared" si="2"/>
        <v>12.997222222222222</v>
      </c>
      <c r="AA47" s="204" t="s">
        <v>7342</v>
      </c>
      <c r="AB47" s="15">
        <f>MATCH(AA47,'CAT-3'!$A:$A,0)</f>
        <v>768</v>
      </c>
      <c r="AC47" s="15">
        <f>MATCH(Y47,'CAT-3'!$1:$1,0)</f>
        <v>64</v>
      </c>
      <c r="AD47" s="15">
        <f>INDEX('CAT-3'!$1:$1048576,Working!AB47,Working!AC47)</f>
        <v>116.4</v>
      </c>
      <c r="AE47" s="15">
        <f>MATCH($AE$5,'CAT-3'!$1:$1,0)</f>
        <v>90</v>
      </c>
      <c r="AF47" s="15">
        <f>INDEX('CAT-3'!$1:$1048576,Working!AB47,Working!AE47)</f>
        <v>135.1</v>
      </c>
      <c r="AG47" s="228">
        <f t="shared" si="23"/>
        <v>1.1606529209621992</v>
      </c>
      <c r="AH47" s="196" t="s">
        <v>6173</v>
      </c>
      <c r="AI47" s="15">
        <f>MATCH(AH47,'Cat-4'!$A:$A,0)</f>
        <v>835</v>
      </c>
      <c r="AJ47" s="15">
        <f>MATCH($AJ$5,'Cat-4'!$1:$1,0)</f>
        <v>4</v>
      </c>
      <c r="AK47" s="15">
        <f>INDEX('Cat-4'!$1:$1048576,Working!AI47,Working!AJ47)</f>
        <v>98.4</v>
      </c>
      <c r="AL47" s="15">
        <f>MATCH($AL$5,'Cat-4'!$1:$1,0)</f>
        <v>131</v>
      </c>
      <c r="AM47" s="15">
        <f>INDEX('Cat-4'!$1:$1048576,Working!AI47,Working!AL47)</f>
        <v>137.6</v>
      </c>
      <c r="AN47" s="228">
        <f t="shared" si="24"/>
        <v>1.3983739837398372</v>
      </c>
      <c r="AO47" s="230">
        <f t="shared" si="25"/>
        <v>0.62302684882518888</v>
      </c>
      <c r="AP47" s="239">
        <f>INDEX(ELSV!$C$4:$G$63,MATCH(AH47,ELSV!$G$4:$G$63,0),MATCH(IF(E47&gt;10000000,"A",IF(E47&gt;5000000,"B",IF(E47&gt;1000000,"C","D"))),ELSV!$C$4:$F$4,0))</f>
        <v>8</v>
      </c>
      <c r="AQ47" s="238">
        <f>INDEX(ELSV!$G$4:$K$63,MATCH(AH47,ELSV!$G$4:$G$63,0),MATCH(IF(E47&gt;10000000,"A",IF(E47&gt;5000000,"B",IF(E47&gt;1000000,"C","D"))),ELSV!$G$4:$K$4,0))</f>
        <v>0.95</v>
      </c>
      <c r="AR47" s="240">
        <f t="shared" si="6"/>
        <v>1.6230268488251889</v>
      </c>
      <c r="AS47" s="246">
        <f t="shared" si="7"/>
        <v>69715.495264437166</v>
      </c>
      <c r="AT47" s="246">
        <f t="shared" si="0"/>
        <v>41242.090002368903</v>
      </c>
      <c r="AU47" s="246">
        <f t="shared" si="8"/>
        <v>39179.985502250456</v>
      </c>
      <c r="AV47" s="246">
        <f t="shared" si="9"/>
        <v>2062.1045001184466</v>
      </c>
      <c r="AW47" s="15" t="s">
        <v>7420</v>
      </c>
      <c r="AX47" s="254">
        <f t="shared" ref="AX47:AX49" si="27">AV47*1</f>
        <v>2062.1045001184466</v>
      </c>
    </row>
    <row r="48" spans="1:50" s="15" customFormat="1" ht="14.25">
      <c r="A48" s="9">
        <v>42</v>
      </c>
      <c r="B48" s="9"/>
      <c r="C48" s="16" t="s">
        <v>4110</v>
      </c>
      <c r="D48" s="9">
        <v>1</v>
      </c>
      <c r="E48" s="17">
        <v>42954</v>
      </c>
      <c r="F48" s="26">
        <v>623</v>
      </c>
      <c r="G48" s="4">
        <v>40203</v>
      </c>
      <c r="H48" s="18" t="s">
        <v>875</v>
      </c>
      <c r="I48" s="72">
        <v>43854</v>
      </c>
      <c r="J48" s="73">
        <v>3652</v>
      </c>
      <c r="K48" s="73">
        <v>1527</v>
      </c>
      <c r="L48" s="73">
        <v>2125</v>
      </c>
      <c r="M48" s="73">
        <v>2148</v>
      </c>
      <c r="N48" s="73">
        <v>23743</v>
      </c>
      <c r="O48" s="73">
        <v>21813</v>
      </c>
      <c r="P48" s="73">
        <v>1760</v>
      </c>
      <c r="Q48" s="73">
        <v>19665</v>
      </c>
      <c r="R48" s="19">
        <v>0</v>
      </c>
      <c r="S48" s="17">
        <v>0</v>
      </c>
      <c r="T48" s="17">
        <v>21813</v>
      </c>
      <c r="U48" s="17">
        <v>0</v>
      </c>
      <c r="V48" s="104" t="s">
        <v>689</v>
      </c>
      <c r="W48" s="106" t="s">
        <v>4404</v>
      </c>
      <c r="X48" s="15" t="s">
        <v>4508</v>
      </c>
      <c r="Y48" s="226">
        <f t="shared" si="1"/>
        <v>40179</v>
      </c>
      <c r="Z48" s="228">
        <f t="shared" si="2"/>
        <v>12.997222222222222</v>
      </c>
      <c r="AA48" s="204" t="s">
        <v>7342</v>
      </c>
      <c r="AB48" s="15">
        <f>MATCH(AA48,'CAT-3'!$A:$A,0)</f>
        <v>768</v>
      </c>
      <c r="AC48" s="15">
        <f>MATCH(Y48,'CAT-3'!$1:$1,0)</f>
        <v>64</v>
      </c>
      <c r="AD48" s="15">
        <f>INDEX('CAT-3'!$1:$1048576,Working!AB48,Working!AC48)</f>
        <v>116.4</v>
      </c>
      <c r="AE48" s="15">
        <f>MATCH($AE$5,'CAT-3'!$1:$1,0)</f>
        <v>90</v>
      </c>
      <c r="AF48" s="15">
        <f>INDEX('CAT-3'!$1:$1048576,Working!AB48,Working!AE48)</f>
        <v>135.1</v>
      </c>
      <c r="AG48" s="228">
        <f t="shared" si="23"/>
        <v>1.1606529209621992</v>
      </c>
      <c r="AH48" s="196" t="s">
        <v>6173</v>
      </c>
      <c r="AI48" s="15">
        <f>MATCH(AH48,'Cat-4'!$A:$A,0)</f>
        <v>835</v>
      </c>
      <c r="AJ48" s="15">
        <f>MATCH($AJ$5,'Cat-4'!$1:$1,0)</f>
        <v>4</v>
      </c>
      <c r="AK48" s="15">
        <f>INDEX('Cat-4'!$1:$1048576,Working!AI48,Working!AJ48)</f>
        <v>98.4</v>
      </c>
      <c r="AL48" s="15">
        <f>MATCH($AL$5,'Cat-4'!$1:$1,0)</f>
        <v>131</v>
      </c>
      <c r="AM48" s="15">
        <f>INDEX('Cat-4'!$1:$1048576,Working!AI48,Working!AL48)</f>
        <v>137.6</v>
      </c>
      <c r="AN48" s="228">
        <f t="shared" si="24"/>
        <v>1.3983739837398372</v>
      </c>
      <c r="AO48" s="230">
        <f t="shared" si="25"/>
        <v>0.62302684882518888</v>
      </c>
      <c r="AP48" s="239">
        <f>INDEX(ELSV!$C$4:$G$63,MATCH(AH48,ELSV!$G$4:$G$63,0),MATCH(IF(E48&gt;10000000,"A",IF(E48&gt;5000000,"B",IF(E48&gt;1000000,"C","D"))),ELSV!$C$4:$F$4,0))</f>
        <v>8</v>
      </c>
      <c r="AQ48" s="238">
        <f>INDEX(ELSV!$G$4:$K$63,MATCH(AH48,ELSV!$G$4:$G$63,0),MATCH(IF(E48&gt;10000000,"A",IF(E48&gt;5000000,"B",IF(E48&gt;1000000,"C","D"))),ELSV!$G$4:$K$4,0))</f>
        <v>0.95</v>
      </c>
      <c r="AR48" s="240">
        <f t="shared" si="6"/>
        <v>1.6230268488251889</v>
      </c>
      <c r="AS48" s="246">
        <f t="shared" si="7"/>
        <v>69715.495264437166</v>
      </c>
      <c r="AT48" s="246">
        <f t="shared" si="0"/>
        <v>41242.090002368903</v>
      </c>
      <c r="AU48" s="246">
        <f t="shared" si="8"/>
        <v>39179.985502250456</v>
      </c>
      <c r="AV48" s="246">
        <f t="shared" si="9"/>
        <v>2062.1045001184466</v>
      </c>
      <c r="AW48" s="15" t="s">
        <v>7420</v>
      </c>
      <c r="AX48" s="254">
        <f t="shared" si="27"/>
        <v>2062.1045001184466</v>
      </c>
    </row>
    <row r="49" spans="1:50" s="15" customFormat="1" ht="14.25">
      <c r="A49" s="9">
        <v>43</v>
      </c>
      <c r="B49" s="9"/>
      <c r="C49" s="16" t="s">
        <v>4111</v>
      </c>
      <c r="D49" s="9">
        <v>1</v>
      </c>
      <c r="E49" s="17">
        <v>42954</v>
      </c>
      <c r="F49" s="26">
        <v>622</v>
      </c>
      <c r="G49" s="4">
        <v>40203</v>
      </c>
      <c r="H49" s="18" t="s">
        <v>875</v>
      </c>
      <c r="I49" s="72">
        <v>43854</v>
      </c>
      <c r="J49" s="73">
        <v>3652</v>
      </c>
      <c r="K49" s="73">
        <v>1527</v>
      </c>
      <c r="L49" s="73">
        <v>2125</v>
      </c>
      <c r="M49" s="73">
        <v>2148</v>
      </c>
      <c r="N49" s="73">
        <v>23743</v>
      </c>
      <c r="O49" s="73">
        <v>21813</v>
      </c>
      <c r="P49" s="73">
        <v>1760</v>
      </c>
      <c r="Q49" s="73">
        <v>19665</v>
      </c>
      <c r="R49" s="19">
        <v>0</v>
      </c>
      <c r="S49" s="17">
        <v>0</v>
      </c>
      <c r="T49" s="17">
        <v>21813</v>
      </c>
      <c r="U49" s="17">
        <v>0</v>
      </c>
      <c r="V49" s="104" t="s">
        <v>689</v>
      </c>
      <c r="W49" s="106" t="s">
        <v>4404</v>
      </c>
      <c r="X49" s="15" t="s">
        <v>4508</v>
      </c>
      <c r="Y49" s="226">
        <f t="shared" si="1"/>
        <v>40179</v>
      </c>
      <c r="Z49" s="228">
        <f t="shared" si="2"/>
        <v>12.997222222222222</v>
      </c>
      <c r="AA49" s="204" t="s">
        <v>7342</v>
      </c>
      <c r="AB49" s="15">
        <f>MATCH(AA49,'CAT-3'!$A:$A,0)</f>
        <v>768</v>
      </c>
      <c r="AC49" s="15">
        <f>MATCH(Y49,'CAT-3'!$1:$1,0)</f>
        <v>64</v>
      </c>
      <c r="AD49" s="15">
        <f>INDEX('CAT-3'!$1:$1048576,Working!AB49,Working!AC49)</f>
        <v>116.4</v>
      </c>
      <c r="AE49" s="15">
        <f>MATCH($AE$5,'CAT-3'!$1:$1,0)</f>
        <v>90</v>
      </c>
      <c r="AF49" s="15">
        <f>INDEX('CAT-3'!$1:$1048576,Working!AB49,Working!AE49)</f>
        <v>135.1</v>
      </c>
      <c r="AG49" s="228">
        <f t="shared" si="23"/>
        <v>1.1606529209621992</v>
      </c>
      <c r="AH49" s="196" t="s">
        <v>6173</v>
      </c>
      <c r="AI49" s="15">
        <f>MATCH(AH49,'Cat-4'!$A:$A,0)</f>
        <v>835</v>
      </c>
      <c r="AJ49" s="15">
        <f>MATCH($AJ$5,'Cat-4'!$1:$1,0)</f>
        <v>4</v>
      </c>
      <c r="AK49" s="15">
        <f>INDEX('Cat-4'!$1:$1048576,Working!AI49,Working!AJ49)</f>
        <v>98.4</v>
      </c>
      <c r="AL49" s="15">
        <f>MATCH($AL$5,'Cat-4'!$1:$1,0)</f>
        <v>131</v>
      </c>
      <c r="AM49" s="15">
        <f>INDEX('Cat-4'!$1:$1048576,Working!AI49,Working!AL49)</f>
        <v>137.6</v>
      </c>
      <c r="AN49" s="228">
        <f t="shared" si="24"/>
        <v>1.3983739837398372</v>
      </c>
      <c r="AO49" s="230">
        <f t="shared" si="25"/>
        <v>0.62302684882518888</v>
      </c>
      <c r="AP49" s="239">
        <f>INDEX(ELSV!$C$4:$G$63,MATCH(AH49,ELSV!$G$4:$G$63,0),MATCH(IF(E49&gt;10000000,"A",IF(E49&gt;5000000,"B",IF(E49&gt;1000000,"C","D"))),ELSV!$C$4:$F$4,0))</f>
        <v>8</v>
      </c>
      <c r="AQ49" s="238">
        <f>INDEX(ELSV!$G$4:$K$63,MATCH(AH49,ELSV!$G$4:$G$63,0),MATCH(IF(E49&gt;10000000,"A",IF(E49&gt;5000000,"B",IF(E49&gt;1000000,"C","D"))),ELSV!$G$4:$K$4,0))</f>
        <v>0.95</v>
      </c>
      <c r="AR49" s="240">
        <f t="shared" si="6"/>
        <v>1.6230268488251889</v>
      </c>
      <c r="AS49" s="246">
        <f t="shared" si="7"/>
        <v>69715.495264437166</v>
      </c>
      <c r="AT49" s="246">
        <f t="shared" si="0"/>
        <v>41242.090002368903</v>
      </c>
      <c r="AU49" s="246">
        <f t="shared" si="8"/>
        <v>39179.985502250456</v>
      </c>
      <c r="AV49" s="246">
        <f t="shared" si="9"/>
        <v>2062.1045001184466</v>
      </c>
      <c r="AW49" s="15" t="s">
        <v>7420</v>
      </c>
      <c r="AX49" s="254">
        <f t="shared" si="27"/>
        <v>2062.1045001184466</v>
      </c>
    </row>
    <row r="50" spans="1:50" s="15" customFormat="1" ht="14.25">
      <c r="A50" s="9">
        <v>44</v>
      </c>
      <c r="B50" s="9"/>
      <c r="C50" s="16" t="s">
        <v>2175</v>
      </c>
      <c r="D50" s="9">
        <v>1</v>
      </c>
      <c r="E50" s="17">
        <v>51997</v>
      </c>
      <c r="F50" s="26" t="s">
        <v>929</v>
      </c>
      <c r="G50" s="4">
        <v>40221</v>
      </c>
      <c r="H50" s="18" t="s">
        <v>147</v>
      </c>
      <c r="I50" s="72">
        <v>43872</v>
      </c>
      <c r="J50" s="73">
        <v>3652</v>
      </c>
      <c r="K50" s="73">
        <v>1509</v>
      </c>
      <c r="L50" s="73">
        <v>2143</v>
      </c>
      <c r="M50" s="73">
        <v>2600</v>
      </c>
      <c r="N50" s="73">
        <v>28987</v>
      </c>
      <c r="O50" s="73">
        <v>26650</v>
      </c>
      <c r="P50" s="73">
        <v>1778</v>
      </c>
      <c r="Q50" s="73">
        <v>24050</v>
      </c>
      <c r="R50" s="19">
        <v>0</v>
      </c>
      <c r="S50" s="17">
        <v>0</v>
      </c>
      <c r="T50" s="17">
        <v>26650</v>
      </c>
      <c r="U50" s="17">
        <v>0</v>
      </c>
      <c r="V50" s="104" t="s">
        <v>689</v>
      </c>
      <c r="W50" s="106" t="s">
        <v>4404</v>
      </c>
      <c r="X50" s="15" t="s">
        <v>4508</v>
      </c>
      <c r="Y50" s="226">
        <f t="shared" si="1"/>
        <v>40210</v>
      </c>
      <c r="Z50" s="228">
        <f t="shared" si="2"/>
        <v>12.91388888888889</v>
      </c>
      <c r="AA50" s="204" t="s">
        <v>7342</v>
      </c>
      <c r="AB50" s="15">
        <f>MATCH(AA50,'CAT-3'!$A:$A,0)</f>
        <v>768</v>
      </c>
      <c r="AC50" s="15">
        <f>MATCH(Y50,'CAT-3'!$1:$1,0)</f>
        <v>65</v>
      </c>
      <c r="AD50" s="15">
        <f>INDEX('CAT-3'!$1:$1048576,Working!AB50,Working!AC50)</f>
        <v>116.8</v>
      </c>
      <c r="AE50" s="15">
        <f>MATCH($AE$5,'CAT-3'!$1:$1,0)</f>
        <v>90</v>
      </c>
      <c r="AF50" s="15">
        <f>INDEX('CAT-3'!$1:$1048576,Working!AB50,Working!AE50)</f>
        <v>135.1</v>
      </c>
      <c r="AG50" s="228">
        <f t="shared" si="23"/>
        <v>1.1566780821917808</v>
      </c>
      <c r="AH50" s="196" t="s">
        <v>6173</v>
      </c>
      <c r="AI50" s="15">
        <f>MATCH(AH50,'Cat-4'!$A:$A,0)</f>
        <v>835</v>
      </c>
      <c r="AJ50" s="15">
        <f>MATCH($AJ$5,'Cat-4'!$1:$1,0)</f>
        <v>4</v>
      </c>
      <c r="AK50" s="15">
        <f>INDEX('Cat-4'!$1:$1048576,Working!AI50,Working!AJ50)</f>
        <v>98.4</v>
      </c>
      <c r="AL50" s="15">
        <f>MATCH($AL$5,'Cat-4'!$1:$1,0)</f>
        <v>131</v>
      </c>
      <c r="AM50" s="15">
        <f>INDEX('Cat-4'!$1:$1048576,Working!AI50,Working!AL50)</f>
        <v>137.6</v>
      </c>
      <c r="AN50" s="228">
        <f t="shared" si="24"/>
        <v>1.3983739837398372</v>
      </c>
      <c r="AO50" s="230">
        <f t="shared" si="25"/>
        <v>0.61746853769907539</v>
      </c>
      <c r="AP50" s="239">
        <f>INDEX(ELSV!$C$4:$G$63,MATCH(AH50,ELSV!$G$4:$G$63,0),MATCH(IF(E50&gt;10000000,"A",IF(E50&gt;5000000,"B",IF(E50&gt;1000000,"C","D"))),ELSV!$C$4:$F$4,0))</f>
        <v>8</v>
      </c>
      <c r="AQ50" s="238">
        <f>INDEX(ELSV!$G$4:$K$63,MATCH(AH50,ELSV!$G$4:$G$63,0),MATCH(IF(E50&gt;10000000,"A",IF(E50&gt;5000000,"B",IF(E50&gt;1000000,"C","D"))),ELSV!$G$4:$K$4,0))</f>
        <v>0.95</v>
      </c>
      <c r="AR50" s="240">
        <f t="shared" si="6"/>
        <v>1.6174685376990754</v>
      </c>
      <c r="AS50" s="246">
        <f t="shared" si="7"/>
        <v>84103.511554738827</v>
      </c>
      <c r="AT50" s="246">
        <f t="shared" si="0"/>
        <v>49753.710848629584</v>
      </c>
      <c r="AU50" s="246">
        <f t="shared" si="8"/>
        <v>47266.025306198106</v>
      </c>
      <c r="AV50" s="246">
        <f t="shared" si="9"/>
        <v>2487.6855424314781</v>
      </c>
      <c r="AW50" s="15" t="s">
        <v>7421</v>
      </c>
      <c r="AX50" s="253">
        <f t="shared" ref="AX50:AX51" si="28">AV50*0</f>
        <v>0</v>
      </c>
    </row>
    <row r="51" spans="1:50" s="15" customFormat="1" ht="14.25">
      <c r="A51" s="9">
        <v>45</v>
      </c>
      <c r="B51" s="9"/>
      <c r="C51" s="16" t="s">
        <v>4289</v>
      </c>
      <c r="D51" s="9">
        <v>1</v>
      </c>
      <c r="E51" s="17">
        <v>30100</v>
      </c>
      <c r="F51" s="26" t="s">
        <v>1260</v>
      </c>
      <c r="G51" s="4">
        <v>40778</v>
      </c>
      <c r="H51" s="18" t="s">
        <v>259</v>
      </c>
      <c r="I51" s="72">
        <v>44430</v>
      </c>
      <c r="J51" s="73">
        <v>3653</v>
      </c>
      <c r="K51" s="73">
        <v>952</v>
      </c>
      <c r="L51" s="73">
        <v>2701</v>
      </c>
      <c r="M51" s="73">
        <v>1505</v>
      </c>
      <c r="N51" s="73">
        <v>21140</v>
      </c>
      <c r="O51" s="73">
        <v>19788</v>
      </c>
      <c r="P51" s="73">
        <v>2336</v>
      </c>
      <c r="Q51" s="73">
        <v>18283</v>
      </c>
      <c r="R51" s="108">
        <v>144</v>
      </c>
      <c r="S51" s="17">
        <v>2630</v>
      </c>
      <c r="T51" s="17">
        <v>19788</v>
      </c>
      <c r="U51" s="17">
        <v>0</v>
      </c>
      <c r="V51" s="104" t="s">
        <v>689</v>
      </c>
      <c r="W51" s="106" t="s">
        <v>4404</v>
      </c>
      <c r="X51" s="15" t="s">
        <v>4508</v>
      </c>
      <c r="Y51" s="226">
        <f t="shared" si="1"/>
        <v>40756</v>
      </c>
      <c r="Z51" s="228">
        <f t="shared" si="2"/>
        <v>11.41388888888889</v>
      </c>
      <c r="AA51" s="204" t="s">
        <v>7342</v>
      </c>
      <c r="AB51" s="15">
        <f>MATCH(AA51,'CAT-3'!$A:$A,0)</f>
        <v>768</v>
      </c>
      <c r="AC51" s="15">
        <f>MATCH(Y51,'CAT-3'!$1:$1,0)</f>
        <v>83</v>
      </c>
      <c r="AD51" s="15">
        <f>INDEX('CAT-3'!$1:$1048576,Working!AB51,Working!AC51)</f>
        <v>132.19999999999999</v>
      </c>
      <c r="AE51" s="15">
        <f>MATCH($AE$5,'CAT-3'!$1:$1,0)</f>
        <v>90</v>
      </c>
      <c r="AF51" s="15">
        <f>INDEX('CAT-3'!$1:$1048576,Working!AB51,Working!AE51)</f>
        <v>135.1</v>
      </c>
      <c r="AG51" s="228">
        <f t="shared" si="23"/>
        <v>1.0219364599092284</v>
      </c>
      <c r="AH51" s="196" t="s">
        <v>6173</v>
      </c>
      <c r="AI51" s="15">
        <f>MATCH(AH51,'Cat-4'!$A:$A,0)</f>
        <v>835</v>
      </c>
      <c r="AJ51" s="15">
        <f>MATCH($AJ$5,'Cat-4'!$1:$1,0)</f>
        <v>4</v>
      </c>
      <c r="AK51" s="15">
        <f>INDEX('Cat-4'!$1:$1048576,Working!AI51,Working!AJ51)</f>
        <v>98.4</v>
      </c>
      <c r="AL51" s="15">
        <f>MATCH($AL$5,'Cat-4'!$1:$1,0)</f>
        <v>131</v>
      </c>
      <c r="AM51" s="15">
        <f>INDEX('Cat-4'!$1:$1048576,Working!AI51,Working!AL51)</f>
        <v>137.6</v>
      </c>
      <c r="AN51" s="228">
        <f t="shared" si="24"/>
        <v>1.3983739837398372</v>
      </c>
      <c r="AO51" s="230">
        <f t="shared" si="25"/>
        <v>0.42904935857225412</v>
      </c>
      <c r="AP51" s="239">
        <f>INDEX(ELSV!$C$4:$G$63,MATCH(AH51,ELSV!$G$4:$G$63,0),MATCH(IF(E51&gt;10000000,"A",IF(E51&gt;5000000,"B",IF(E51&gt;1000000,"C","D"))),ELSV!$C$4:$F$4,0))</f>
        <v>8</v>
      </c>
      <c r="AQ51" s="238">
        <f>INDEX(ELSV!$G$4:$K$63,MATCH(AH51,ELSV!$G$4:$G$63,0),MATCH(IF(E51&gt;10000000,"A",IF(E51&gt;5000000,"B",IF(E51&gt;1000000,"C","D"))),ELSV!$G$4:$K$4,0))</f>
        <v>0.95</v>
      </c>
      <c r="AR51" s="240">
        <f t="shared" si="6"/>
        <v>1.4290493585722541</v>
      </c>
      <c r="AS51" s="246">
        <f t="shared" si="7"/>
        <v>43014.385693024851</v>
      </c>
      <c r="AT51" s="246">
        <f t="shared" si="0"/>
        <v>25446.325231132418</v>
      </c>
      <c r="AU51" s="246">
        <f t="shared" si="8"/>
        <v>24174.008969575796</v>
      </c>
      <c r="AV51" s="246">
        <f t="shared" si="9"/>
        <v>1272.3162615566216</v>
      </c>
      <c r="AW51" s="15" t="s">
        <v>7421</v>
      </c>
      <c r="AX51" s="253">
        <f t="shared" si="28"/>
        <v>0</v>
      </c>
    </row>
    <row r="52" spans="1:50" s="15" customFormat="1" ht="14.25">
      <c r="A52" s="9">
        <v>46</v>
      </c>
      <c r="B52" s="9"/>
      <c r="C52" s="16" t="s">
        <v>4105</v>
      </c>
      <c r="D52" s="9">
        <v>4</v>
      </c>
      <c r="E52" s="17">
        <v>158636</v>
      </c>
      <c r="F52" s="26" t="s">
        <v>1590</v>
      </c>
      <c r="G52" s="4">
        <v>40921</v>
      </c>
      <c r="H52" s="18" t="s">
        <v>342</v>
      </c>
      <c r="I52" s="72">
        <v>44573</v>
      </c>
      <c r="J52" s="73">
        <v>3653</v>
      </c>
      <c r="K52" s="73">
        <v>809</v>
      </c>
      <c r="L52" s="73">
        <v>2844</v>
      </c>
      <c r="M52" s="73">
        <v>7932</v>
      </c>
      <c r="N52" s="73">
        <v>117311</v>
      </c>
      <c r="O52" s="73">
        <v>110187</v>
      </c>
      <c r="P52" s="73">
        <v>2479</v>
      </c>
      <c r="Q52" s="73">
        <v>102255</v>
      </c>
      <c r="R52" s="108">
        <v>287</v>
      </c>
      <c r="S52" s="17">
        <v>19769</v>
      </c>
      <c r="T52" s="17">
        <v>110187</v>
      </c>
      <c r="U52" s="17">
        <v>0</v>
      </c>
      <c r="V52" s="104" t="s">
        <v>689</v>
      </c>
      <c r="W52" s="106" t="s">
        <v>4404</v>
      </c>
      <c r="X52" s="15" t="s">
        <v>4508</v>
      </c>
      <c r="Y52" s="226">
        <f t="shared" si="1"/>
        <v>40909</v>
      </c>
      <c r="Z52" s="228">
        <f t="shared" si="2"/>
        <v>10.997222222222222</v>
      </c>
      <c r="AA52" s="204" t="s">
        <v>7342</v>
      </c>
      <c r="AB52" s="15">
        <f>MATCH(AA52,'CAT-3'!$A:$A,0)</f>
        <v>768</v>
      </c>
      <c r="AC52" s="15">
        <f>MATCH(Y52,'CAT-3'!$1:$1,0)</f>
        <v>88</v>
      </c>
      <c r="AD52" s="15">
        <f>INDEX('CAT-3'!$1:$1048576,Working!AB52,Working!AC52)</f>
        <v>132.9</v>
      </c>
      <c r="AE52" s="15">
        <f>MATCH($AE$5,'CAT-3'!$1:$1,0)</f>
        <v>90</v>
      </c>
      <c r="AF52" s="15">
        <f>INDEX('CAT-3'!$1:$1048576,Working!AB52,Working!AE52)</f>
        <v>135.1</v>
      </c>
      <c r="AG52" s="228">
        <f t="shared" si="23"/>
        <v>1.0165537998495109</v>
      </c>
      <c r="AH52" s="196" t="s">
        <v>6173</v>
      </c>
      <c r="AI52" s="15">
        <f>MATCH(AH52,'Cat-4'!$A:$A,0)</f>
        <v>835</v>
      </c>
      <c r="AJ52" s="15">
        <f>MATCH($AJ$5,'Cat-4'!$1:$1,0)</f>
        <v>4</v>
      </c>
      <c r="AK52" s="15">
        <f>INDEX('Cat-4'!$1:$1048576,Working!AI52,Working!AJ52)</f>
        <v>98.4</v>
      </c>
      <c r="AL52" s="15">
        <f>MATCH($AL$5,'Cat-4'!$1:$1,0)</f>
        <v>131</v>
      </c>
      <c r="AM52" s="15">
        <f>INDEX('Cat-4'!$1:$1048576,Working!AI52,Working!AL52)</f>
        <v>137.6</v>
      </c>
      <c r="AN52" s="228">
        <f t="shared" si="24"/>
        <v>1.3983739837398372</v>
      </c>
      <c r="AO52" s="230">
        <f t="shared" si="25"/>
        <v>0.42152238678142973</v>
      </c>
      <c r="AP52" s="239">
        <f>INDEX(ELSV!$C$4:$G$63,MATCH(AH52,ELSV!$G$4:$G$63,0),MATCH(IF(E52&gt;10000000,"A",IF(E52&gt;5000000,"B",IF(E52&gt;1000000,"C","D"))),ELSV!$C$4:$F$4,0))</f>
        <v>8</v>
      </c>
      <c r="AQ52" s="238">
        <f>INDEX(ELSV!$G$4:$K$63,MATCH(AH52,ELSV!$G$4:$G$63,0),MATCH(IF(E52&gt;10000000,"A",IF(E52&gt;5000000,"B",IF(E52&gt;1000000,"C","D"))),ELSV!$G$4:$K$4,0))</f>
        <v>0.95</v>
      </c>
      <c r="AR52" s="240">
        <f t="shared" si="6"/>
        <v>1.4215223867814297</v>
      </c>
      <c r="AS52" s="246">
        <f t="shared" si="7"/>
        <v>225504.62534945889</v>
      </c>
      <c r="AT52" s="246">
        <f t="shared" si="0"/>
        <v>133403.37064717183</v>
      </c>
      <c r="AU52" s="246">
        <f t="shared" si="8"/>
        <v>126733.20211481323</v>
      </c>
      <c r="AV52" s="246">
        <f t="shared" si="9"/>
        <v>6670.1685323585989</v>
      </c>
      <c r="AW52" s="15" t="s">
        <v>7420</v>
      </c>
      <c r="AX52" s="254">
        <f t="shared" ref="AX52:AX53" si="29">AV52*1</f>
        <v>6670.1685323585989</v>
      </c>
    </row>
    <row r="53" spans="1:50" s="15" customFormat="1" ht="14.25">
      <c r="A53" s="9">
        <v>47</v>
      </c>
      <c r="B53" s="9"/>
      <c r="C53" s="16" t="s">
        <v>3872</v>
      </c>
      <c r="D53" s="9">
        <v>4</v>
      </c>
      <c r="E53" s="17">
        <v>4484</v>
      </c>
      <c r="F53" s="26" t="s">
        <v>40</v>
      </c>
      <c r="G53" s="4">
        <v>40921</v>
      </c>
      <c r="H53" s="18" t="s">
        <v>342</v>
      </c>
      <c r="I53" s="72">
        <v>44573</v>
      </c>
      <c r="J53" s="73">
        <v>3653</v>
      </c>
      <c r="K53" s="73">
        <v>809</v>
      </c>
      <c r="L53" s="73">
        <v>2844</v>
      </c>
      <c r="M53" s="73">
        <v>224</v>
      </c>
      <c r="N53" s="73">
        <v>3316</v>
      </c>
      <c r="O53" s="73">
        <v>3114</v>
      </c>
      <c r="P53" s="73">
        <v>2479</v>
      </c>
      <c r="Q53" s="73">
        <v>2890</v>
      </c>
      <c r="R53" s="108">
        <v>287</v>
      </c>
      <c r="S53" s="17">
        <v>556</v>
      </c>
      <c r="T53" s="17">
        <v>3114</v>
      </c>
      <c r="U53" s="17">
        <v>0</v>
      </c>
      <c r="V53" s="104" t="s">
        <v>689</v>
      </c>
      <c r="W53" s="106" t="s">
        <v>4404</v>
      </c>
      <c r="X53" s="15" t="s">
        <v>4508</v>
      </c>
      <c r="Y53" s="226">
        <f t="shared" si="1"/>
        <v>40909</v>
      </c>
      <c r="Z53" s="228">
        <f t="shared" si="2"/>
        <v>10.997222222222222</v>
      </c>
      <c r="AA53" s="204" t="s">
        <v>7342</v>
      </c>
      <c r="AB53" s="15">
        <f>MATCH(AA53,'CAT-3'!$A:$A,0)</f>
        <v>768</v>
      </c>
      <c r="AC53" s="15">
        <f>MATCH(Y53,'CAT-3'!$1:$1,0)</f>
        <v>88</v>
      </c>
      <c r="AD53" s="15">
        <f>INDEX('CAT-3'!$1:$1048576,Working!AB53,Working!AC53)</f>
        <v>132.9</v>
      </c>
      <c r="AE53" s="15">
        <f>MATCH($AE$5,'CAT-3'!$1:$1,0)</f>
        <v>90</v>
      </c>
      <c r="AF53" s="15">
        <f>INDEX('CAT-3'!$1:$1048576,Working!AB53,Working!AE53)</f>
        <v>135.1</v>
      </c>
      <c r="AG53" s="228">
        <f t="shared" si="23"/>
        <v>1.0165537998495109</v>
      </c>
      <c r="AH53" s="196" t="s">
        <v>6173</v>
      </c>
      <c r="AI53" s="15">
        <f>MATCH(AH53,'Cat-4'!$A:$A,0)</f>
        <v>835</v>
      </c>
      <c r="AJ53" s="15">
        <f>MATCH($AJ$5,'Cat-4'!$1:$1,0)</f>
        <v>4</v>
      </c>
      <c r="AK53" s="15">
        <f>INDEX('Cat-4'!$1:$1048576,Working!AI53,Working!AJ53)</f>
        <v>98.4</v>
      </c>
      <c r="AL53" s="15">
        <f>MATCH($AL$5,'Cat-4'!$1:$1,0)</f>
        <v>131</v>
      </c>
      <c r="AM53" s="15">
        <f>INDEX('Cat-4'!$1:$1048576,Working!AI53,Working!AL53)</f>
        <v>137.6</v>
      </c>
      <c r="AN53" s="228">
        <f t="shared" si="24"/>
        <v>1.3983739837398372</v>
      </c>
      <c r="AO53" s="230">
        <f t="shared" si="25"/>
        <v>0.42152238678142973</v>
      </c>
      <c r="AP53" s="239">
        <f>INDEX(ELSV!$C$4:$G$63,MATCH(AH53,ELSV!$G$4:$G$63,0),MATCH(IF(E53&gt;10000000,"A",IF(E53&gt;5000000,"B",IF(E53&gt;1000000,"C","D"))),ELSV!$C$4:$F$4,0))</f>
        <v>8</v>
      </c>
      <c r="AQ53" s="238">
        <f>INDEX(ELSV!$G$4:$K$63,MATCH(AH53,ELSV!$G$4:$G$63,0),MATCH(IF(E53&gt;10000000,"A",IF(E53&gt;5000000,"B",IF(E53&gt;1000000,"C","D"))),ELSV!$G$4:$K$4,0))</f>
        <v>0.95</v>
      </c>
      <c r="AR53" s="240">
        <f t="shared" si="6"/>
        <v>1.4215223867814297</v>
      </c>
      <c r="AS53" s="246">
        <f t="shared" si="7"/>
        <v>6374.106382327931</v>
      </c>
      <c r="AT53" s="246">
        <f t="shared" si="0"/>
        <v>3770.7753220071008</v>
      </c>
      <c r="AU53" s="246">
        <f t="shared" si="8"/>
        <v>3582.2365559067457</v>
      </c>
      <c r="AV53" s="246">
        <f t="shared" si="9"/>
        <v>188.53876610035513</v>
      </c>
      <c r="AW53" s="15" t="s">
        <v>7420</v>
      </c>
      <c r="AX53" s="254">
        <f t="shared" si="29"/>
        <v>188.53876610035513</v>
      </c>
    </row>
    <row r="54" spans="1:50" s="15" customFormat="1" ht="14.25">
      <c r="A54" s="9">
        <v>48</v>
      </c>
      <c r="B54" s="9"/>
      <c r="C54" s="16" t="s">
        <v>1813</v>
      </c>
      <c r="D54" s="9">
        <v>1</v>
      </c>
      <c r="E54" s="17">
        <v>59242</v>
      </c>
      <c r="F54" s="26" t="s">
        <v>1809</v>
      </c>
      <c r="G54" s="4">
        <v>41091</v>
      </c>
      <c r="H54" s="16" t="s">
        <v>828</v>
      </c>
      <c r="I54" s="72">
        <v>44742</v>
      </c>
      <c r="J54" s="73">
        <v>3652</v>
      </c>
      <c r="K54" s="73">
        <v>639</v>
      </c>
      <c r="L54" s="73">
        <v>3013</v>
      </c>
      <c r="M54" s="73">
        <v>2962</v>
      </c>
      <c r="N54" s="73">
        <v>46427</v>
      </c>
      <c r="O54" s="73">
        <v>43765</v>
      </c>
      <c r="P54" s="73">
        <v>2648</v>
      </c>
      <c r="Q54" s="73">
        <v>40803</v>
      </c>
      <c r="R54" s="108">
        <v>365</v>
      </c>
      <c r="S54" s="17">
        <v>5624</v>
      </c>
      <c r="T54" s="17">
        <v>39400</v>
      </c>
      <c r="U54" s="17">
        <v>4365</v>
      </c>
      <c r="V54" s="104" t="s">
        <v>689</v>
      </c>
      <c r="W54" s="106" t="s">
        <v>4404</v>
      </c>
      <c r="X54" s="15" t="s">
        <v>4508</v>
      </c>
      <c r="Y54" s="226">
        <f t="shared" si="1"/>
        <v>41091</v>
      </c>
      <c r="Z54" s="228">
        <f t="shared" si="2"/>
        <v>10.497222222222222</v>
      </c>
      <c r="AH54" s="196" t="s">
        <v>6173</v>
      </c>
      <c r="AI54" s="15">
        <f>MATCH(AH54,'Cat-4'!$A:$A,0)</f>
        <v>835</v>
      </c>
      <c r="AJ54" s="15">
        <f>MATCH(Y54,'Cat-4'!$1:$1,0)</f>
        <v>7</v>
      </c>
      <c r="AK54" s="15">
        <f>INDEX('Cat-4'!$1:$1048576,Working!AI54,Working!AJ54)</f>
        <v>103.3</v>
      </c>
      <c r="AL54" s="15">
        <f>MATCH($AL$5,'Cat-4'!$1:$1,0)</f>
        <v>131</v>
      </c>
      <c r="AM54" s="15">
        <f>INDEX('Cat-4'!$1:$1048576,Working!AI54,Working!AL54)</f>
        <v>137.6</v>
      </c>
      <c r="AN54" s="228">
        <f>AM54/AK54</f>
        <v>1.3320425943852856</v>
      </c>
      <c r="AO54" s="230">
        <f>AN54-1</f>
        <v>0.33204259438528561</v>
      </c>
      <c r="AP54" s="239">
        <f>INDEX(ELSV!$C$4:$G$63,MATCH(AH54,ELSV!$G$4:$G$63,0),MATCH(IF(E54&gt;10000000,"A",IF(E54&gt;5000000,"B",IF(E54&gt;1000000,"C","D"))),ELSV!$C$4:$F$4,0))</f>
        <v>8</v>
      </c>
      <c r="AQ54" s="238">
        <f>INDEX(ELSV!$G$4:$K$63,MATCH(AH54,ELSV!$G$4:$G$63,0),MATCH(IF(E54&gt;10000000,"A",IF(E54&gt;5000000,"B",IF(E54&gt;1000000,"C","D"))),ELSV!$G$4:$K$4,0))</f>
        <v>0.95</v>
      </c>
      <c r="AR54" s="240">
        <f t="shared" si="6"/>
        <v>1.3320425943852856</v>
      </c>
      <c r="AS54" s="246">
        <f t="shared" si="7"/>
        <v>78912.867376573093</v>
      </c>
      <c r="AT54" s="246">
        <f t="shared" si="0"/>
        <v>46683.044656641912</v>
      </c>
      <c r="AU54" s="246">
        <f t="shared" si="8"/>
        <v>44348.892423809812</v>
      </c>
      <c r="AV54" s="246">
        <f t="shared" si="9"/>
        <v>2334.1522328321007</v>
      </c>
      <c r="AW54" s="15" t="s">
        <v>7421</v>
      </c>
      <c r="AX54" s="253">
        <f t="shared" ref="AX54:AX55" si="30">AV54*0</f>
        <v>0</v>
      </c>
    </row>
    <row r="55" spans="1:50" s="15" customFormat="1" ht="14.25">
      <c r="A55" s="9">
        <v>49</v>
      </c>
      <c r="B55" s="9"/>
      <c r="C55" s="18" t="s">
        <v>873</v>
      </c>
      <c r="D55" s="9">
        <v>1</v>
      </c>
      <c r="E55" s="25">
        <v>2700</v>
      </c>
      <c r="F55" s="9"/>
      <c r="G55" s="4">
        <v>40046</v>
      </c>
      <c r="H55" s="18" t="s">
        <v>147</v>
      </c>
      <c r="I55" s="74">
        <v>0</v>
      </c>
      <c r="J55" s="74">
        <v>0</v>
      </c>
      <c r="K55" s="73">
        <v>0</v>
      </c>
      <c r="L55" s="73">
        <v>0</v>
      </c>
      <c r="M55" s="73">
        <v>0</v>
      </c>
      <c r="N55" s="73">
        <v>0</v>
      </c>
      <c r="O55" s="73">
        <v>0</v>
      </c>
      <c r="P55" s="73">
        <v>0</v>
      </c>
      <c r="Q55" s="73">
        <v>-135</v>
      </c>
      <c r="R55" s="19">
        <v>0</v>
      </c>
      <c r="S55" s="17">
        <v>0</v>
      </c>
      <c r="T55" s="17">
        <v>0</v>
      </c>
      <c r="U55" s="17">
        <v>0</v>
      </c>
      <c r="V55" s="104" t="s">
        <v>689</v>
      </c>
      <c r="W55" s="107" t="s">
        <v>4405</v>
      </c>
      <c r="X55" s="15" t="s">
        <v>4508</v>
      </c>
      <c r="Y55" s="226">
        <f t="shared" si="1"/>
        <v>40026</v>
      </c>
      <c r="Z55" s="228">
        <f t="shared" si="2"/>
        <v>13.41388888888889</v>
      </c>
      <c r="AA55" s="204" t="s">
        <v>7381</v>
      </c>
      <c r="AB55" s="15">
        <f>MATCH(AA55,'CAT-3'!$A:$A,0)</f>
        <v>796</v>
      </c>
      <c r="AC55" s="15">
        <f>MATCH(Y55,'CAT-3'!$1:$1,0)</f>
        <v>59</v>
      </c>
      <c r="AD55" s="15">
        <f>INDEX('CAT-3'!$1:$1048576,Working!AB55,Working!AC55)</f>
        <v>131.9</v>
      </c>
      <c r="AE55" s="15">
        <f>MATCH($AE$5,'CAT-3'!$1:$1,0)</f>
        <v>90</v>
      </c>
      <c r="AF55" s="15">
        <f>INDEX('CAT-3'!$1:$1048576,Working!AB55,Working!AE55)</f>
        <v>158.9</v>
      </c>
      <c r="AG55" s="228">
        <f t="shared" ref="AG55:AG57" si="31">AF55/AD55</f>
        <v>1.2047005307050795</v>
      </c>
      <c r="AH55" s="196" t="s">
        <v>6183</v>
      </c>
      <c r="AI55" s="15">
        <f>MATCH(AH55,'Cat-4'!$A:$A,0)</f>
        <v>840</v>
      </c>
      <c r="AJ55" s="15">
        <f>MATCH($AJ$5,'Cat-4'!$1:$1,0)</f>
        <v>4</v>
      </c>
      <c r="AK55" s="15">
        <f>INDEX('Cat-4'!$1:$1048576,Working!AI55,Working!AJ55)</f>
        <v>104.7</v>
      </c>
      <c r="AL55" s="15">
        <f>MATCH($AL$5,'Cat-4'!$1:$1,0)</f>
        <v>131</v>
      </c>
      <c r="AM55" s="15">
        <f>INDEX('Cat-4'!$1:$1048576,Working!AI55,Working!AL55)</f>
        <v>140.19999999999999</v>
      </c>
      <c r="AN55" s="228">
        <f t="shared" ref="AN55:AN59" si="32">AM55/AK55</f>
        <v>1.3390639923591212</v>
      </c>
      <c r="AO55" s="230">
        <f t="shared" ref="AO55:AO57" si="33">(AN55*AG55)-1</f>
        <v>0.6131711022430959</v>
      </c>
      <c r="AP55" s="239">
        <f>INDEX(ELSV!$C$4:$G$63,MATCH(AH55,ELSV!$G$4:$G$63,0),MATCH(IF(E55&gt;10000000,"A",IF(E55&gt;5000000,"B",IF(E55&gt;1000000,"C","D"))),ELSV!$C$4:$F$4,0))</f>
        <v>8</v>
      </c>
      <c r="AQ55" s="238">
        <f>INDEX(ELSV!$G$4:$K$63,MATCH(AH55,ELSV!$G$4:$G$63,0),MATCH(IF(E55&gt;10000000,"A",IF(E55&gt;5000000,"B",IF(E55&gt;1000000,"C","D"))),ELSV!$G$4:$K$4,0))</f>
        <v>1</v>
      </c>
      <c r="AR55" s="240">
        <f t="shared" si="6"/>
        <v>1.6131711022430959</v>
      </c>
      <c r="AS55" s="246">
        <f t="shared" si="7"/>
        <v>4355.5619760563586</v>
      </c>
      <c r="AT55" s="246">
        <f t="shared" si="0"/>
        <v>2576.6506907259263</v>
      </c>
      <c r="AU55" s="246">
        <f t="shared" si="8"/>
        <v>2576.6506907259263</v>
      </c>
      <c r="AV55" s="246">
        <f t="shared" si="9"/>
        <v>0</v>
      </c>
      <c r="AW55" s="15" t="s">
        <v>7421</v>
      </c>
      <c r="AX55" s="253">
        <f t="shared" si="30"/>
        <v>0</v>
      </c>
    </row>
    <row r="56" spans="1:50" s="15" customFormat="1" ht="14.25">
      <c r="A56" s="9">
        <v>50</v>
      </c>
      <c r="B56" s="9"/>
      <c r="C56" s="18" t="s">
        <v>1054</v>
      </c>
      <c r="D56" s="9">
        <v>1</v>
      </c>
      <c r="E56" s="17">
        <v>3150</v>
      </c>
      <c r="F56" s="9" t="s">
        <v>1055</v>
      </c>
      <c r="G56" s="4">
        <v>40686</v>
      </c>
      <c r="H56" s="18" t="s">
        <v>342</v>
      </c>
      <c r="I56" s="74">
        <v>0</v>
      </c>
      <c r="J56" s="74">
        <v>0</v>
      </c>
      <c r="K56" s="73">
        <v>0</v>
      </c>
      <c r="L56" s="73">
        <v>0</v>
      </c>
      <c r="M56" s="73">
        <v>0</v>
      </c>
      <c r="N56" s="73">
        <v>0</v>
      </c>
      <c r="O56" s="73">
        <v>0</v>
      </c>
      <c r="P56" s="73">
        <v>0</v>
      </c>
      <c r="Q56" s="73">
        <v>-158</v>
      </c>
      <c r="R56" s="19">
        <v>0</v>
      </c>
      <c r="S56" s="17">
        <v>0</v>
      </c>
      <c r="T56" s="17">
        <v>0</v>
      </c>
      <c r="U56" s="17">
        <v>0</v>
      </c>
      <c r="V56" s="104" t="s">
        <v>689</v>
      </c>
      <c r="W56" s="107" t="s">
        <v>4405</v>
      </c>
      <c r="X56" s="15" t="s">
        <v>4508</v>
      </c>
      <c r="Y56" s="226">
        <f t="shared" si="1"/>
        <v>40664</v>
      </c>
      <c r="Z56" s="228">
        <f t="shared" si="2"/>
        <v>11.66388888888889</v>
      </c>
      <c r="AA56" s="204" t="s">
        <v>7381</v>
      </c>
      <c r="AB56" s="15">
        <f>MATCH(AA56,'CAT-3'!$A:$A,0)</f>
        <v>796</v>
      </c>
      <c r="AC56" s="15">
        <f>MATCH(Y56,'CAT-3'!$1:$1,0)</f>
        <v>80</v>
      </c>
      <c r="AD56" s="15">
        <f>INDEX('CAT-3'!$1:$1048576,Working!AB56,Working!AC56)</f>
        <v>151.69999999999999</v>
      </c>
      <c r="AE56" s="15">
        <f>MATCH($AE$5,'CAT-3'!$1:$1,0)</f>
        <v>90</v>
      </c>
      <c r="AF56" s="15">
        <f>INDEX('CAT-3'!$1:$1048576,Working!AB56,Working!AE56)</f>
        <v>158.9</v>
      </c>
      <c r="AG56" s="228">
        <f t="shared" si="31"/>
        <v>1.0474620962425842</v>
      </c>
      <c r="AH56" s="196" t="s">
        <v>6183</v>
      </c>
      <c r="AI56" s="15">
        <f>MATCH(AH56,'Cat-4'!$A:$A,0)</f>
        <v>840</v>
      </c>
      <c r="AJ56" s="15">
        <f>MATCH($AJ$5,'Cat-4'!$1:$1,0)</f>
        <v>4</v>
      </c>
      <c r="AK56" s="15">
        <f>INDEX('Cat-4'!$1:$1048576,Working!AI56,Working!AJ56)</f>
        <v>104.7</v>
      </c>
      <c r="AL56" s="15">
        <f>MATCH($AL$5,'Cat-4'!$1:$1,0)</f>
        <v>131</v>
      </c>
      <c r="AM56" s="15">
        <f>INDEX('Cat-4'!$1:$1048576,Working!AI56,Working!AL56)</f>
        <v>140.19999999999999</v>
      </c>
      <c r="AN56" s="228">
        <f t="shared" si="32"/>
        <v>1.3390639923591212</v>
      </c>
      <c r="AO56" s="230">
        <f t="shared" si="33"/>
        <v>0.40261877643944888</v>
      </c>
      <c r="AP56" s="239">
        <f>INDEX(ELSV!$C$4:$G$63,MATCH(AH56,ELSV!$G$4:$G$63,0),MATCH(IF(E56&gt;10000000,"A",IF(E56&gt;5000000,"B",IF(E56&gt;1000000,"C","D"))),ELSV!$C$4:$F$4,0))</f>
        <v>8</v>
      </c>
      <c r="AQ56" s="238">
        <f>INDEX(ELSV!$G$4:$K$63,MATCH(AH56,ELSV!$G$4:$G$63,0),MATCH(IF(E56&gt;10000000,"A",IF(E56&gt;5000000,"B",IF(E56&gt;1000000,"C","D"))),ELSV!$G$4:$K$4,0))</f>
        <v>1</v>
      </c>
      <c r="AR56" s="240">
        <f t="shared" si="6"/>
        <v>1.4026187764394489</v>
      </c>
      <c r="AS56" s="246">
        <f t="shared" si="7"/>
        <v>4418.2491457842643</v>
      </c>
      <c r="AT56" s="246">
        <f t="shared" si="0"/>
        <v>2613.7349843410775</v>
      </c>
      <c r="AU56" s="246">
        <f t="shared" si="8"/>
        <v>2613.7349843410775</v>
      </c>
      <c r="AV56" s="246">
        <f t="shared" si="9"/>
        <v>0</v>
      </c>
      <c r="AW56" s="15" t="s">
        <v>7420</v>
      </c>
      <c r="AX56" s="254">
        <f>AV56*1</f>
        <v>0</v>
      </c>
    </row>
    <row r="57" spans="1:50" s="15" customFormat="1" ht="14.25">
      <c r="A57" s="9">
        <v>51</v>
      </c>
      <c r="B57" s="9"/>
      <c r="C57" s="18" t="s">
        <v>1054</v>
      </c>
      <c r="D57" s="9">
        <v>1</v>
      </c>
      <c r="E57" s="17">
        <v>2800</v>
      </c>
      <c r="F57" s="9" t="s">
        <v>40</v>
      </c>
      <c r="G57" s="4">
        <v>40722</v>
      </c>
      <c r="H57" s="18" t="s">
        <v>1035</v>
      </c>
      <c r="I57" s="74">
        <v>0</v>
      </c>
      <c r="J57" s="74">
        <v>0</v>
      </c>
      <c r="K57" s="73">
        <v>0</v>
      </c>
      <c r="L57" s="73">
        <v>0</v>
      </c>
      <c r="M57" s="73">
        <v>0</v>
      </c>
      <c r="N57" s="73">
        <v>0</v>
      </c>
      <c r="O57" s="73">
        <v>0</v>
      </c>
      <c r="P57" s="73">
        <v>0</v>
      </c>
      <c r="Q57" s="73">
        <v>-140</v>
      </c>
      <c r="R57" s="19">
        <v>0</v>
      </c>
      <c r="S57" s="17">
        <v>0</v>
      </c>
      <c r="T57" s="17">
        <v>0</v>
      </c>
      <c r="U57" s="17">
        <v>0</v>
      </c>
      <c r="V57" s="104" t="s">
        <v>689</v>
      </c>
      <c r="W57" s="107" t="s">
        <v>4405</v>
      </c>
      <c r="X57" s="15" t="s">
        <v>4508</v>
      </c>
      <c r="Y57" s="226">
        <f t="shared" si="1"/>
        <v>40695</v>
      </c>
      <c r="Z57" s="228">
        <f t="shared" si="2"/>
        <v>11.580555555555556</v>
      </c>
      <c r="AA57" s="204" t="s">
        <v>7381</v>
      </c>
      <c r="AB57" s="15">
        <f>MATCH(AA57,'CAT-3'!$A:$A,0)</f>
        <v>796</v>
      </c>
      <c r="AC57" s="15">
        <f>MATCH(Y57,'CAT-3'!$1:$1,0)</f>
        <v>81</v>
      </c>
      <c r="AD57" s="15">
        <f>INDEX('CAT-3'!$1:$1048576,Working!AB57,Working!AC57)</f>
        <v>152</v>
      </c>
      <c r="AE57" s="15">
        <f>MATCH($AE$5,'CAT-3'!$1:$1,0)</f>
        <v>90</v>
      </c>
      <c r="AF57" s="15">
        <f>INDEX('CAT-3'!$1:$1048576,Working!AB57,Working!AE57)</f>
        <v>158.9</v>
      </c>
      <c r="AG57" s="228">
        <f t="shared" si="31"/>
        <v>1.0453947368421053</v>
      </c>
      <c r="AH57" s="196" t="s">
        <v>6183</v>
      </c>
      <c r="AI57" s="15">
        <f>MATCH(AH57,'Cat-4'!$A:$A,0)</f>
        <v>840</v>
      </c>
      <c r="AJ57" s="15">
        <f>MATCH($AJ$5,'Cat-4'!$1:$1,0)</f>
        <v>4</v>
      </c>
      <c r="AK57" s="15">
        <f>INDEX('Cat-4'!$1:$1048576,Working!AI57,Working!AJ57)</f>
        <v>104.7</v>
      </c>
      <c r="AL57" s="15">
        <f>MATCH($AL$5,'Cat-4'!$1:$1,0)</f>
        <v>131</v>
      </c>
      <c r="AM57" s="15">
        <f>INDEX('Cat-4'!$1:$1048576,Working!AI57,Working!AL57)</f>
        <v>140.19999999999999</v>
      </c>
      <c r="AN57" s="228">
        <f t="shared" si="32"/>
        <v>1.3390639923591212</v>
      </c>
      <c r="AO57" s="230">
        <f t="shared" si="33"/>
        <v>0.39985044990700236</v>
      </c>
      <c r="AP57" s="239">
        <f>INDEX(ELSV!$C$4:$G$63,MATCH(AH57,ELSV!$G$4:$G$63,0),MATCH(IF(E57&gt;10000000,"A",IF(E57&gt;5000000,"B",IF(E57&gt;1000000,"C","D"))),ELSV!$C$4:$F$4,0))</f>
        <v>8</v>
      </c>
      <c r="AQ57" s="238">
        <f>INDEX(ELSV!$G$4:$K$63,MATCH(AH57,ELSV!$G$4:$G$63,0),MATCH(IF(E57&gt;10000000,"A",IF(E57&gt;5000000,"B",IF(E57&gt;1000000,"C","D"))),ELSV!$G$4:$K$4,0))</f>
        <v>1</v>
      </c>
      <c r="AR57" s="240">
        <f t="shared" si="6"/>
        <v>1.3998504499070024</v>
      </c>
      <c r="AS57" s="246">
        <f t="shared" si="7"/>
        <v>3919.5812597396066</v>
      </c>
      <c r="AT57" s="246">
        <f t="shared" si="0"/>
        <v>2318.7344861084289</v>
      </c>
      <c r="AU57" s="246">
        <f t="shared" si="8"/>
        <v>2318.7344861084289</v>
      </c>
      <c r="AV57" s="246">
        <f t="shared" si="9"/>
        <v>0</v>
      </c>
      <c r="AW57" s="15" t="s">
        <v>7421</v>
      </c>
      <c r="AX57" s="253">
        <f>AV57*0</f>
        <v>0</v>
      </c>
    </row>
    <row r="58" spans="1:50" s="15" customFormat="1" ht="14.25">
      <c r="A58" s="9">
        <v>52</v>
      </c>
      <c r="B58" s="9"/>
      <c r="C58" s="18" t="s">
        <v>3716</v>
      </c>
      <c r="D58" s="9">
        <v>1</v>
      </c>
      <c r="E58" s="17">
        <v>7000</v>
      </c>
      <c r="F58" s="9" t="s">
        <v>3717</v>
      </c>
      <c r="G58" s="4">
        <v>42579</v>
      </c>
      <c r="H58" s="18" t="s">
        <v>342</v>
      </c>
      <c r="I58" s="72">
        <v>46230</v>
      </c>
      <c r="J58" s="73">
        <v>3652</v>
      </c>
      <c r="K58" s="73"/>
      <c r="L58" s="73">
        <v>3652</v>
      </c>
      <c r="M58" s="73">
        <v>350</v>
      </c>
      <c r="N58" s="73">
        <v>6650</v>
      </c>
      <c r="O58" s="73">
        <v>7000</v>
      </c>
      <c r="P58" s="73">
        <v>3652</v>
      </c>
      <c r="Q58" s="73">
        <v>6650</v>
      </c>
      <c r="R58" s="19">
        <v>0</v>
      </c>
      <c r="S58" s="17">
        <v>0</v>
      </c>
      <c r="T58" s="17">
        <v>7000</v>
      </c>
      <c r="U58" s="17">
        <v>0</v>
      </c>
      <c r="V58" s="104" t="s">
        <v>689</v>
      </c>
      <c r="W58" s="107" t="s">
        <v>4405</v>
      </c>
      <c r="X58" s="15" t="s">
        <v>4508</v>
      </c>
      <c r="Y58" s="226">
        <f t="shared" si="1"/>
        <v>42552</v>
      </c>
      <c r="Z58" s="228">
        <f t="shared" si="2"/>
        <v>6.4972222222222218</v>
      </c>
      <c r="AH58" s="196" t="s">
        <v>6183</v>
      </c>
      <c r="AI58" s="15">
        <f>MATCH(AH58,'Cat-4'!$A:$A,0)</f>
        <v>840</v>
      </c>
      <c r="AJ58" s="15">
        <f>MATCH(Y58,'Cat-4'!$1:$1,0)</f>
        <v>55</v>
      </c>
      <c r="AK58" s="15">
        <f>INDEX('Cat-4'!$1:$1048576,Working!AI58,Working!AJ58)</f>
        <v>117.3</v>
      </c>
      <c r="AL58" s="15">
        <f>MATCH($AL$5,'Cat-4'!$1:$1,0)</f>
        <v>131</v>
      </c>
      <c r="AM58" s="15">
        <f>INDEX('Cat-4'!$1:$1048576,Working!AI58,Working!AL58)</f>
        <v>140.19999999999999</v>
      </c>
      <c r="AN58" s="228">
        <f t="shared" si="32"/>
        <v>1.1952259164535379</v>
      </c>
      <c r="AO58" s="230">
        <f t="shared" ref="AO58:AO59" si="34">AN58-1</f>
        <v>0.19522591645353793</v>
      </c>
      <c r="AP58" s="239">
        <f>INDEX(ELSV!$C$4:$G$63,MATCH(AH58,ELSV!$G$4:$G$63,0),MATCH(IF(E58&gt;10000000,"A",IF(E58&gt;5000000,"B",IF(E58&gt;1000000,"C","D"))),ELSV!$C$4:$F$4,0))</f>
        <v>8</v>
      </c>
      <c r="AQ58" s="238">
        <f>INDEX(ELSV!$G$4:$K$63,MATCH(AH58,ELSV!$G$4:$G$63,0),MATCH(IF(E58&gt;10000000,"A",IF(E58&gt;5000000,"B",IF(E58&gt;1000000,"C","D"))),ELSV!$G$4:$K$4,0))</f>
        <v>1</v>
      </c>
      <c r="AR58" s="240">
        <f t="shared" si="6"/>
        <v>1.1952259164535379</v>
      </c>
      <c r="AS58" s="246">
        <f t="shared" si="7"/>
        <v>8366.5814151747654</v>
      </c>
      <c r="AT58" s="246">
        <f t="shared" si="0"/>
        <v>4949.4779091500213</v>
      </c>
      <c r="AU58" s="246">
        <f t="shared" si="8"/>
        <v>4019.7322324659372</v>
      </c>
      <c r="AV58" s="246">
        <f t="shared" si="9"/>
        <v>929.74567668408417</v>
      </c>
      <c r="AW58" s="15" t="s">
        <v>7420</v>
      </c>
      <c r="AX58" s="254">
        <f t="shared" ref="AX58:AX59" si="35">AV58*1</f>
        <v>929.74567668408417</v>
      </c>
    </row>
    <row r="59" spans="1:50" s="15" customFormat="1" ht="14.25">
      <c r="A59" s="9">
        <v>53</v>
      </c>
      <c r="B59" s="9"/>
      <c r="C59" s="18" t="s">
        <v>4320</v>
      </c>
      <c r="D59" s="9">
        <v>1</v>
      </c>
      <c r="E59" s="17">
        <v>5880</v>
      </c>
      <c r="F59" s="9" t="s">
        <v>4321</v>
      </c>
      <c r="G59" s="4">
        <v>44351</v>
      </c>
      <c r="H59" s="34" t="s">
        <v>342</v>
      </c>
      <c r="I59" s="70">
        <v>44377</v>
      </c>
      <c r="J59" s="44">
        <v>27</v>
      </c>
      <c r="K59" s="44">
        <v>0</v>
      </c>
      <c r="L59" s="44">
        <v>27</v>
      </c>
      <c r="M59" s="44">
        <v>294</v>
      </c>
      <c r="N59" s="44">
        <v>5586</v>
      </c>
      <c r="O59" s="73">
        <v>5880</v>
      </c>
      <c r="P59" s="73"/>
      <c r="Q59" s="73"/>
      <c r="R59" s="108">
        <v>27</v>
      </c>
      <c r="S59" s="17">
        <v>5880</v>
      </c>
      <c r="T59" s="17">
        <v>5880</v>
      </c>
      <c r="U59" s="17">
        <v>0</v>
      </c>
      <c r="V59" s="104" t="s">
        <v>689</v>
      </c>
      <c r="W59" s="107" t="s">
        <v>4405</v>
      </c>
      <c r="X59" s="15" t="s">
        <v>4508</v>
      </c>
      <c r="Y59" s="226">
        <f t="shared" si="1"/>
        <v>44348</v>
      </c>
      <c r="Z59" s="228">
        <f t="shared" si="2"/>
        <v>1.5805555555555555</v>
      </c>
      <c r="AH59" s="196" t="s">
        <v>6183</v>
      </c>
      <c r="AI59" s="15">
        <f>MATCH(AH59,'Cat-4'!$A:$A,0)</f>
        <v>840</v>
      </c>
      <c r="AJ59" s="15">
        <f>MATCH(Y59,'Cat-4'!$1:$1,0)</f>
        <v>114</v>
      </c>
      <c r="AK59" s="15">
        <f>INDEX('Cat-4'!$1:$1048576,Working!AI59,Working!AJ59)</f>
        <v>136.30000000000001</v>
      </c>
      <c r="AL59" s="15">
        <f>MATCH($AL$5,'Cat-4'!$1:$1,0)</f>
        <v>131</v>
      </c>
      <c r="AM59" s="15">
        <f>INDEX('Cat-4'!$1:$1048576,Working!AI59,Working!AL59)</f>
        <v>140.19999999999999</v>
      </c>
      <c r="AN59" s="228">
        <f t="shared" si="32"/>
        <v>1.0286133528980188</v>
      </c>
      <c r="AO59" s="230">
        <f t="shared" si="34"/>
        <v>2.8613352898018807E-2</v>
      </c>
      <c r="AP59" s="239">
        <f>INDEX(ELSV!$C$4:$G$63,MATCH(AH59,ELSV!$G$4:$G$63,0),MATCH(IF(E59&gt;10000000,"A",IF(E59&gt;5000000,"B",IF(E59&gt;1000000,"C","D"))),ELSV!$C$4:$F$4,0))</f>
        <v>8</v>
      </c>
      <c r="AQ59" s="238">
        <f>INDEX(ELSV!$G$4:$K$63,MATCH(AH59,ELSV!$G$4:$G$63,0),MATCH(IF(E59&gt;10000000,"A",IF(E59&gt;5000000,"B",IF(E59&gt;1000000,"C","D"))),ELSV!$G$4:$K$4,0))</f>
        <v>1</v>
      </c>
      <c r="AR59" s="240">
        <f t="shared" si="6"/>
        <v>1.0286133528980188</v>
      </c>
      <c r="AS59" s="246">
        <f t="shared" si="7"/>
        <v>6048.2465150403505</v>
      </c>
      <c r="AT59" s="246">
        <f t="shared" si="0"/>
        <v>3578.0040891002914</v>
      </c>
      <c r="AU59" s="246">
        <f t="shared" si="8"/>
        <v>706.90428010349501</v>
      </c>
      <c r="AV59" s="246">
        <f t="shared" si="9"/>
        <v>2871.0998089967961</v>
      </c>
      <c r="AW59" s="15" t="s">
        <v>7420</v>
      </c>
      <c r="AX59" s="254">
        <f t="shared" si="35"/>
        <v>2871.0998089967961</v>
      </c>
    </row>
    <row r="60" spans="1:50" s="15" customFormat="1">
      <c r="A60" s="9">
        <v>54</v>
      </c>
      <c r="C60" s="16" t="s">
        <v>1009</v>
      </c>
      <c r="D60" s="9">
        <v>1</v>
      </c>
      <c r="E60" s="17">
        <v>46426</v>
      </c>
      <c r="F60" s="9">
        <v>12</v>
      </c>
      <c r="G60" s="4">
        <v>39653</v>
      </c>
      <c r="H60" s="18" t="s">
        <v>147</v>
      </c>
      <c r="O60" s="24">
        <v>0</v>
      </c>
      <c r="R60" s="19">
        <v>0</v>
      </c>
      <c r="S60" s="17">
        <v>0</v>
      </c>
      <c r="T60" s="17">
        <v>0</v>
      </c>
      <c r="U60" s="17">
        <v>0</v>
      </c>
      <c r="V60" s="15" t="s">
        <v>4406</v>
      </c>
      <c r="W60" s="15" t="s">
        <v>4406</v>
      </c>
      <c r="X60" s="15" t="s">
        <v>4508</v>
      </c>
      <c r="Y60" s="226">
        <f t="shared" si="1"/>
        <v>39630</v>
      </c>
      <c r="Z60" s="228">
        <f t="shared" si="2"/>
        <v>14.497222222222222</v>
      </c>
      <c r="AA60" s="204" t="s">
        <v>7326</v>
      </c>
      <c r="AB60" s="15">
        <f>MATCH(AA60,'CAT-3'!$A:$A,0)</f>
        <v>757</v>
      </c>
      <c r="AC60" s="15">
        <f>MATCH(Y60,'CAT-3'!$1:$1,0)</f>
        <v>46</v>
      </c>
      <c r="AD60" s="15">
        <f>INDEX('CAT-3'!$1:$1048576,Working!AB60,Working!AC60)</f>
        <v>94.8</v>
      </c>
      <c r="AE60" s="15">
        <f>MATCH($AE$5,'CAT-3'!$1:$1,0)</f>
        <v>90</v>
      </c>
      <c r="AF60" s="15">
        <f>INDEX('CAT-3'!$1:$1048576,Working!AB60,Working!AE60)</f>
        <v>93.3</v>
      </c>
      <c r="AG60" s="228">
        <f t="shared" ref="AG60:AG63" si="36">AF60/AD60</f>
        <v>0.98417721518987344</v>
      </c>
      <c r="AH60" s="196" t="s">
        <v>5800</v>
      </c>
      <c r="AI60" s="15">
        <f>MATCH(AH60,'Cat-4'!$A:$A,0)</f>
        <v>647</v>
      </c>
      <c r="AJ60" s="15">
        <f>MATCH($AJ$5,'Cat-4'!$1:$1,0)</f>
        <v>4</v>
      </c>
      <c r="AK60" s="15">
        <f>INDEX('Cat-4'!$1:$1048576,Working!AI60,Working!AJ60)</f>
        <v>100.5</v>
      </c>
      <c r="AL60" s="15">
        <f>MATCH($AL$5,'Cat-4'!$1:$1,0)</f>
        <v>131</v>
      </c>
      <c r="AM60" s="15">
        <f>INDEX('Cat-4'!$1:$1048576,Working!AI60,Working!AL60)</f>
        <v>92.4</v>
      </c>
      <c r="AN60" s="228">
        <f t="shared" ref="AN60:AN67" si="37">AM60/AK60</f>
        <v>0.91940298507462692</v>
      </c>
      <c r="AO60" s="230">
        <f t="shared" ref="AO60:AO63" si="38">(AN60*AG60)-1</f>
        <v>-9.5144530511996894E-2</v>
      </c>
      <c r="AP60" s="239">
        <f>INDEX(ELSV!$C$4:$G$63,MATCH(AH60,ELSV!$G$4:$G$63,0),MATCH(IF(E60&gt;10000000,"A",IF(E60&gt;5000000,"B",IF(E60&gt;1000000,"C","D"))),ELSV!$C$4:$F$4,0))</f>
        <v>5</v>
      </c>
      <c r="AQ60" s="238">
        <f>INDEX(ELSV!$G$4:$K$63,MATCH(AH60,ELSV!$G$4:$G$63,0),MATCH(IF(E60&gt;10000000,"A",IF(E60&gt;5000000,"B",IF(E60&gt;1000000,"C","D"))),ELSV!$G$4:$K$4,0))</f>
        <v>0.95</v>
      </c>
      <c r="AR60" s="240">
        <f t="shared" si="6"/>
        <v>0.90485546948800311</v>
      </c>
      <c r="AS60" s="246">
        <f t="shared" si="7"/>
        <v>42008.820026450034</v>
      </c>
      <c r="AT60" s="246">
        <f t="shared" si="0"/>
        <v>24851.455617614432</v>
      </c>
      <c r="AU60" s="246">
        <f t="shared" si="8"/>
        <v>23608.882836733712</v>
      </c>
      <c r="AV60" s="246">
        <f t="shared" si="9"/>
        <v>1242.5727808807205</v>
      </c>
      <c r="AW60" s="15" t="s">
        <v>7421</v>
      </c>
      <c r="AX60" s="253">
        <f t="shared" ref="AX60:AX76" si="39">AV60*0</f>
        <v>0</v>
      </c>
    </row>
    <row r="61" spans="1:50" s="15" customFormat="1">
      <c r="A61" s="9">
        <v>55</v>
      </c>
      <c r="C61" s="16" t="s">
        <v>579</v>
      </c>
      <c r="D61" s="9">
        <v>3</v>
      </c>
      <c r="E61" s="17">
        <f>99083-41363</f>
        <v>57720</v>
      </c>
      <c r="F61" s="9">
        <v>482</v>
      </c>
      <c r="G61" s="4">
        <v>40269</v>
      </c>
      <c r="H61" s="18" t="s">
        <v>828</v>
      </c>
      <c r="O61" s="24">
        <v>0</v>
      </c>
      <c r="R61" s="19">
        <v>0</v>
      </c>
      <c r="S61" s="17">
        <v>0</v>
      </c>
      <c r="T61" s="17">
        <v>0</v>
      </c>
      <c r="U61" s="17">
        <v>0</v>
      </c>
      <c r="V61" s="15" t="s">
        <v>4406</v>
      </c>
      <c r="W61" s="15" t="s">
        <v>4406</v>
      </c>
      <c r="X61" s="15" t="s">
        <v>4508</v>
      </c>
      <c r="Y61" s="226">
        <f t="shared" si="1"/>
        <v>40269</v>
      </c>
      <c r="Z61" s="228">
        <f t="shared" si="2"/>
        <v>12.747222222222222</v>
      </c>
      <c r="AA61" s="204" t="s">
        <v>7326</v>
      </c>
      <c r="AB61" s="15">
        <f>MATCH(AA61,'CAT-3'!$A:$A,0)</f>
        <v>757</v>
      </c>
      <c r="AC61" s="15">
        <f>MATCH(Y61,'CAT-3'!$1:$1,0)</f>
        <v>67</v>
      </c>
      <c r="AD61" s="15">
        <f>INDEX('CAT-3'!$1:$1048576,Working!AB61,Working!AC61)</f>
        <v>94.9</v>
      </c>
      <c r="AE61" s="15">
        <f>MATCH($AE$5,'CAT-3'!$1:$1,0)</f>
        <v>90</v>
      </c>
      <c r="AF61" s="15">
        <f>INDEX('CAT-3'!$1:$1048576,Working!AB61,Working!AE61)</f>
        <v>93.3</v>
      </c>
      <c r="AG61" s="228">
        <f t="shared" si="36"/>
        <v>0.98314014752370904</v>
      </c>
      <c r="AH61" s="196" t="s">
        <v>5800</v>
      </c>
      <c r="AI61" s="15">
        <f>MATCH(AH61,'Cat-4'!$A:$A,0)</f>
        <v>647</v>
      </c>
      <c r="AJ61" s="15">
        <f>MATCH($AJ$5,'Cat-4'!$1:$1,0)</f>
        <v>4</v>
      </c>
      <c r="AK61" s="15">
        <f>INDEX('Cat-4'!$1:$1048576,Working!AI61,Working!AJ61)</f>
        <v>100.5</v>
      </c>
      <c r="AL61" s="15">
        <f>MATCH($AL$5,'Cat-4'!$1:$1,0)</f>
        <v>131</v>
      </c>
      <c r="AM61" s="15">
        <f>INDEX('Cat-4'!$1:$1048576,Working!AI61,Working!AL61)</f>
        <v>92.4</v>
      </c>
      <c r="AN61" s="228">
        <f t="shared" si="37"/>
        <v>0.91940298507462692</v>
      </c>
      <c r="AO61" s="230">
        <f t="shared" si="38"/>
        <v>-9.6098013619992817E-2</v>
      </c>
      <c r="AP61" s="239">
        <f>INDEX(ELSV!$C$4:$G$63,MATCH(AH61,ELSV!$G$4:$G$63,0),MATCH(IF(E61&gt;10000000,"A",IF(E61&gt;5000000,"B",IF(E61&gt;1000000,"C","D"))),ELSV!$C$4:$F$4,0))</f>
        <v>5</v>
      </c>
      <c r="AQ61" s="238">
        <f>INDEX(ELSV!$G$4:$K$63,MATCH(AH61,ELSV!$G$4:$G$63,0),MATCH(IF(E61&gt;10000000,"A",IF(E61&gt;5000000,"B",IF(E61&gt;1000000,"C","D"))),ELSV!$G$4:$K$4,0))</f>
        <v>0.95</v>
      </c>
      <c r="AR61" s="240">
        <f t="shared" si="6"/>
        <v>0.90390198638000718</v>
      </c>
      <c r="AS61" s="246">
        <f t="shared" si="7"/>
        <v>52173.222653854013</v>
      </c>
      <c r="AT61" s="246">
        <f t="shared" si="0"/>
        <v>30864.483372629897</v>
      </c>
      <c r="AU61" s="246">
        <f t="shared" si="8"/>
        <v>29321.259203998401</v>
      </c>
      <c r="AV61" s="246">
        <f t="shared" si="9"/>
        <v>1543.2241686314956</v>
      </c>
      <c r="AW61" s="15" t="s">
        <v>7421</v>
      </c>
      <c r="AX61" s="253">
        <f t="shared" si="39"/>
        <v>0</v>
      </c>
    </row>
    <row r="62" spans="1:50" s="15" customFormat="1">
      <c r="A62" s="9">
        <v>56</v>
      </c>
      <c r="C62" s="16" t="s">
        <v>580</v>
      </c>
      <c r="D62" s="9">
        <v>2</v>
      </c>
      <c r="E62" s="17">
        <v>290695</v>
      </c>
      <c r="F62" s="9">
        <v>483</v>
      </c>
      <c r="G62" s="4">
        <v>40269</v>
      </c>
      <c r="H62" s="18" t="s">
        <v>828</v>
      </c>
      <c r="O62" s="24">
        <v>0</v>
      </c>
      <c r="R62" s="19">
        <v>0</v>
      </c>
      <c r="S62" s="17">
        <v>0</v>
      </c>
      <c r="T62" s="17">
        <v>0</v>
      </c>
      <c r="U62" s="17">
        <v>0</v>
      </c>
      <c r="V62" s="15" t="s">
        <v>4406</v>
      </c>
      <c r="W62" s="15" t="s">
        <v>4406</v>
      </c>
      <c r="X62" s="15" t="s">
        <v>4508</v>
      </c>
      <c r="Y62" s="226">
        <f t="shared" si="1"/>
        <v>40269</v>
      </c>
      <c r="Z62" s="228">
        <f t="shared" si="2"/>
        <v>12.747222222222222</v>
      </c>
      <c r="AA62" s="204" t="s">
        <v>7326</v>
      </c>
      <c r="AB62" s="15">
        <f>MATCH(AA62,'CAT-3'!$A:$A,0)</f>
        <v>757</v>
      </c>
      <c r="AC62" s="15">
        <f>MATCH(Y62,'CAT-3'!$1:$1,0)</f>
        <v>67</v>
      </c>
      <c r="AD62" s="15">
        <f>INDEX('CAT-3'!$1:$1048576,Working!AB62,Working!AC62)</f>
        <v>94.9</v>
      </c>
      <c r="AE62" s="15">
        <f>MATCH($AE$5,'CAT-3'!$1:$1,0)</f>
        <v>90</v>
      </c>
      <c r="AF62" s="15">
        <f>INDEX('CAT-3'!$1:$1048576,Working!AB62,Working!AE62)</f>
        <v>93.3</v>
      </c>
      <c r="AG62" s="228">
        <f t="shared" si="36"/>
        <v>0.98314014752370904</v>
      </c>
      <c r="AH62" s="196" t="s">
        <v>5800</v>
      </c>
      <c r="AI62" s="15">
        <f>MATCH(AH62,'Cat-4'!$A:$A,0)</f>
        <v>647</v>
      </c>
      <c r="AJ62" s="15">
        <f>MATCH($AJ$5,'Cat-4'!$1:$1,0)</f>
        <v>4</v>
      </c>
      <c r="AK62" s="15">
        <f>INDEX('Cat-4'!$1:$1048576,Working!AI62,Working!AJ62)</f>
        <v>100.5</v>
      </c>
      <c r="AL62" s="15">
        <f>MATCH($AL$5,'Cat-4'!$1:$1,0)</f>
        <v>131</v>
      </c>
      <c r="AM62" s="15">
        <f>INDEX('Cat-4'!$1:$1048576,Working!AI62,Working!AL62)</f>
        <v>92.4</v>
      </c>
      <c r="AN62" s="228">
        <f t="shared" si="37"/>
        <v>0.91940298507462692</v>
      </c>
      <c r="AO62" s="230">
        <f t="shared" si="38"/>
        <v>-9.6098013619992817E-2</v>
      </c>
      <c r="AP62" s="239">
        <f>INDEX(ELSV!$C$4:$G$63,MATCH(AH62,ELSV!$G$4:$G$63,0),MATCH(IF(E62&gt;10000000,"A",IF(E62&gt;5000000,"B",IF(E62&gt;1000000,"C","D"))),ELSV!$C$4:$F$4,0))</f>
        <v>5</v>
      </c>
      <c r="AQ62" s="238">
        <f>INDEX(ELSV!$G$4:$K$63,MATCH(AH62,ELSV!$G$4:$G$63,0),MATCH(IF(E62&gt;10000000,"A",IF(E62&gt;5000000,"B",IF(E62&gt;1000000,"C","D"))),ELSV!$G$4:$K$4,0))</f>
        <v>0.95</v>
      </c>
      <c r="AR62" s="240">
        <f t="shared" si="6"/>
        <v>0.90390198638000718</v>
      </c>
      <c r="AS62" s="246">
        <f t="shared" si="7"/>
        <v>262759.7879307362</v>
      </c>
      <c r="AT62" s="246">
        <f t="shared" si="0"/>
        <v>155442.67141383659</v>
      </c>
      <c r="AU62" s="246">
        <f t="shared" si="8"/>
        <v>147670.53784314476</v>
      </c>
      <c r="AV62" s="246">
        <f t="shared" si="9"/>
        <v>7772.1335706918326</v>
      </c>
      <c r="AW62" s="15" t="s">
        <v>7421</v>
      </c>
      <c r="AX62" s="253">
        <f t="shared" si="39"/>
        <v>0</v>
      </c>
    </row>
    <row r="63" spans="1:50" s="15" customFormat="1">
      <c r="A63" s="9">
        <v>57</v>
      </c>
      <c r="C63" s="16" t="s">
        <v>973</v>
      </c>
      <c r="D63" s="9">
        <v>1</v>
      </c>
      <c r="E63" s="17">
        <v>4429110</v>
      </c>
      <c r="F63" s="26" t="s">
        <v>974</v>
      </c>
      <c r="G63" s="4">
        <v>40617</v>
      </c>
      <c r="H63" s="18" t="s">
        <v>828</v>
      </c>
      <c r="O63" s="24">
        <v>0</v>
      </c>
      <c r="R63" s="19">
        <v>0</v>
      </c>
      <c r="S63" s="17">
        <v>0</v>
      </c>
      <c r="T63" s="17">
        <v>0</v>
      </c>
      <c r="U63" s="17">
        <v>0</v>
      </c>
      <c r="V63" s="15" t="s">
        <v>4406</v>
      </c>
      <c r="W63" s="15" t="s">
        <v>4406</v>
      </c>
      <c r="X63" s="15" t="s">
        <v>4508</v>
      </c>
      <c r="Y63" s="226">
        <f t="shared" si="1"/>
        <v>40603</v>
      </c>
      <c r="Z63" s="228">
        <f t="shared" si="2"/>
        <v>11.830555555555556</v>
      </c>
      <c r="AA63" s="204" t="s">
        <v>7326</v>
      </c>
      <c r="AB63" s="15">
        <f>MATCH(AA63,'CAT-3'!$A:$A,0)</f>
        <v>757</v>
      </c>
      <c r="AC63" s="15">
        <f>MATCH(Y63,'CAT-3'!$1:$1,0)</f>
        <v>78</v>
      </c>
      <c r="AD63" s="15">
        <f>INDEX('CAT-3'!$1:$1048576,Working!AB63,Working!AC63)</f>
        <v>93.3</v>
      </c>
      <c r="AE63" s="15">
        <f>MATCH($AE$5,'CAT-3'!$1:$1,0)</f>
        <v>90</v>
      </c>
      <c r="AF63" s="15">
        <f>INDEX('CAT-3'!$1:$1048576,Working!AB63,Working!AE63)</f>
        <v>93.3</v>
      </c>
      <c r="AG63" s="228">
        <f t="shared" si="36"/>
        <v>1</v>
      </c>
      <c r="AH63" s="196" t="s">
        <v>5800</v>
      </c>
      <c r="AI63" s="15">
        <f>MATCH(AH63,'Cat-4'!$A:$A,0)</f>
        <v>647</v>
      </c>
      <c r="AJ63" s="15">
        <f>MATCH($AJ$5,'Cat-4'!$1:$1,0)</f>
        <v>4</v>
      </c>
      <c r="AK63" s="15">
        <f>INDEX('Cat-4'!$1:$1048576,Working!AI63,Working!AJ63)</f>
        <v>100.5</v>
      </c>
      <c r="AL63" s="15">
        <f>MATCH($AL$5,'Cat-4'!$1:$1,0)</f>
        <v>131</v>
      </c>
      <c r="AM63" s="15">
        <f>INDEX('Cat-4'!$1:$1048576,Working!AI63,Working!AL63)</f>
        <v>92.4</v>
      </c>
      <c r="AN63" s="228">
        <f t="shared" si="37"/>
        <v>0.91940298507462692</v>
      </c>
      <c r="AO63" s="230">
        <f t="shared" si="38"/>
        <v>-8.0597014925373078E-2</v>
      </c>
      <c r="AP63" s="239">
        <f>INDEX(ELSV!$C$4:$G$63,MATCH(AH63,ELSV!$G$4:$G$63,0),MATCH(IF(E63&gt;10000000,"A",IF(E63&gt;5000000,"B",IF(E63&gt;1000000,"C","D"))),ELSV!$C$4:$F$4,0))</f>
        <v>5</v>
      </c>
      <c r="AQ63" s="238">
        <f>INDEX(ELSV!$G$4:$K$63,MATCH(AH63,ELSV!$G$4:$G$63,0),MATCH(IF(E63&gt;10000000,"A",IF(E63&gt;5000000,"B",IF(E63&gt;1000000,"C","D"))),ELSV!$G$4:$K$4,0))</f>
        <v>0.95</v>
      </c>
      <c r="AR63" s="240">
        <f t="shared" si="6"/>
        <v>0.91940298507462692</v>
      </c>
      <c r="AS63" s="246">
        <f t="shared" si="7"/>
        <v>4072136.9552238807</v>
      </c>
      <c r="AT63" s="246">
        <f t="shared" si="0"/>
        <v>2408982.9409127934</v>
      </c>
      <c r="AU63" s="246">
        <f t="shared" si="8"/>
        <v>2288533.793867154</v>
      </c>
      <c r="AV63" s="246">
        <f t="shared" si="9"/>
        <v>120449.14704563934</v>
      </c>
      <c r="AW63" s="15" t="s">
        <v>7421</v>
      </c>
      <c r="AX63" s="253">
        <f t="shared" si="39"/>
        <v>0</v>
      </c>
    </row>
    <row r="64" spans="1:50" s="15" customFormat="1">
      <c r="A64" s="9">
        <v>58</v>
      </c>
      <c r="C64" s="16" t="s">
        <v>1796</v>
      </c>
      <c r="D64" s="9" t="s">
        <v>291</v>
      </c>
      <c r="E64" s="17">
        <v>168703</v>
      </c>
      <c r="F64" s="9" t="s">
        <v>1797</v>
      </c>
      <c r="G64" s="4">
        <v>41023</v>
      </c>
      <c r="H64" s="18" t="s">
        <v>828</v>
      </c>
      <c r="O64" s="24">
        <v>3559</v>
      </c>
      <c r="R64" s="19">
        <v>0</v>
      </c>
      <c r="S64" s="17">
        <v>0</v>
      </c>
      <c r="T64" s="17">
        <v>3559</v>
      </c>
      <c r="U64" s="17">
        <v>0</v>
      </c>
      <c r="V64" s="15" t="s">
        <v>4406</v>
      </c>
      <c r="W64" s="15" t="s">
        <v>4406</v>
      </c>
      <c r="X64" s="15" t="s">
        <v>4508</v>
      </c>
      <c r="Y64" s="226">
        <f t="shared" si="1"/>
        <v>41000</v>
      </c>
      <c r="Z64" s="228">
        <f t="shared" si="2"/>
        <v>10.747222222222222</v>
      </c>
      <c r="AH64" s="196" t="s">
        <v>5800</v>
      </c>
      <c r="AI64" s="15">
        <f>MATCH(AH64,'Cat-4'!$A:$A,0)</f>
        <v>647</v>
      </c>
      <c r="AJ64" s="15">
        <f>MATCH(Y64,'Cat-4'!$1:$1,0)</f>
        <v>4</v>
      </c>
      <c r="AK64" s="15">
        <f>INDEX('Cat-4'!$1:$1048576,Working!AI64,Working!AJ64)</f>
        <v>100.5</v>
      </c>
      <c r="AL64" s="15">
        <f>MATCH($AL$5,'Cat-4'!$1:$1,0)</f>
        <v>131</v>
      </c>
      <c r="AM64" s="15">
        <f>INDEX('Cat-4'!$1:$1048576,Working!AI64,Working!AL64)</f>
        <v>92.4</v>
      </c>
      <c r="AN64" s="228">
        <f t="shared" si="37"/>
        <v>0.91940298507462692</v>
      </c>
      <c r="AO64" s="230">
        <f t="shared" ref="AO64:AO67" si="40">AN64-1</f>
        <v>-8.0597014925373078E-2</v>
      </c>
      <c r="AP64" s="239">
        <f>INDEX(ELSV!$C$4:$G$63,MATCH(AH64,ELSV!$G$4:$G$63,0),MATCH(IF(E64&gt;10000000,"A",IF(E64&gt;5000000,"B",IF(E64&gt;1000000,"C","D"))),ELSV!$C$4:$F$4,0))</f>
        <v>5</v>
      </c>
      <c r="AQ64" s="238">
        <f>INDEX(ELSV!$G$4:$K$63,MATCH(AH64,ELSV!$G$4:$G$63,0),MATCH(IF(E64&gt;10000000,"A",IF(E64&gt;5000000,"B",IF(E64&gt;1000000,"C","D"))),ELSV!$G$4:$K$4,0))</f>
        <v>0.95</v>
      </c>
      <c r="AR64" s="240">
        <f t="shared" si="6"/>
        <v>0.91940298507462692</v>
      </c>
      <c r="AS64" s="246">
        <f t="shared" si="7"/>
        <v>155106.04179104479</v>
      </c>
      <c r="AT64" s="246">
        <f t="shared" si="0"/>
        <v>91757.181257817254</v>
      </c>
      <c r="AU64" s="246">
        <f t="shared" si="8"/>
        <v>87169.322194926383</v>
      </c>
      <c r="AV64" s="246">
        <f t="shared" si="9"/>
        <v>4587.8590628908714</v>
      </c>
      <c r="AW64" s="15" t="s">
        <v>7421</v>
      </c>
      <c r="AX64" s="253">
        <f t="shared" si="39"/>
        <v>0</v>
      </c>
    </row>
    <row r="65" spans="1:50" s="15" customFormat="1">
      <c r="A65" s="9">
        <v>59</v>
      </c>
      <c r="C65" s="16" t="s">
        <v>1798</v>
      </c>
      <c r="D65" s="9" t="s">
        <v>291</v>
      </c>
      <c r="E65" s="17">
        <v>1729509</v>
      </c>
      <c r="F65" s="9" t="s">
        <v>1799</v>
      </c>
      <c r="G65" s="4">
        <v>41023</v>
      </c>
      <c r="H65" s="18" t="s">
        <v>828</v>
      </c>
      <c r="O65" s="24">
        <v>36498</v>
      </c>
      <c r="R65" s="19">
        <v>0</v>
      </c>
      <c r="S65" s="17">
        <v>0</v>
      </c>
      <c r="T65" s="17">
        <v>36498</v>
      </c>
      <c r="U65" s="17">
        <v>0</v>
      </c>
      <c r="V65" s="15" t="s">
        <v>4406</v>
      </c>
      <c r="W65" s="15" t="s">
        <v>4406</v>
      </c>
      <c r="X65" s="15" t="s">
        <v>4508</v>
      </c>
      <c r="Y65" s="226">
        <f t="shared" si="1"/>
        <v>41000</v>
      </c>
      <c r="Z65" s="228">
        <f t="shared" si="2"/>
        <v>10.747222222222222</v>
      </c>
      <c r="AH65" s="196" t="s">
        <v>5800</v>
      </c>
      <c r="AI65" s="15">
        <f>MATCH(AH65,'Cat-4'!$A:$A,0)</f>
        <v>647</v>
      </c>
      <c r="AJ65" s="15">
        <f>MATCH(Y65,'Cat-4'!$1:$1,0)</f>
        <v>4</v>
      </c>
      <c r="AK65" s="15">
        <f>INDEX('Cat-4'!$1:$1048576,Working!AI65,Working!AJ65)</f>
        <v>100.5</v>
      </c>
      <c r="AL65" s="15">
        <f>MATCH($AL$5,'Cat-4'!$1:$1,0)</f>
        <v>131</v>
      </c>
      <c r="AM65" s="15">
        <f>INDEX('Cat-4'!$1:$1048576,Working!AI65,Working!AL65)</f>
        <v>92.4</v>
      </c>
      <c r="AN65" s="228">
        <f t="shared" si="37"/>
        <v>0.91940298507462692</v>
      </c>
      <c r="AO65" s="230">
        <f t="shared" si="40"/>
        <v>-8.0597014925373078E-2</v>
      </c>
      <c r="AP65" s="239">
        <f>INDEX(ELSV!$C$4:$G$63,MATCH(AH65,ELSV!$G$4:$G$63,0),MATCH(IF(E65&gt;10000000,"A",IF(E65&gt;5000000,"B",IF(E65&gt;1000000,"C","D"))),ELSV!$C$4:$F$4,0))</f>
        <v>5</v>
      </c>
      <c r="AQ65" s="238">
        <f>INDEX(ELSV!$G$4:$K$63,MATCH(AH65,ELSV!$G$4:$G$63,0),MATCH(IF(E65&gt;10000000,"A",IF(E65&gt;5000000,"B",IF(E65&gt;1000000,"C","D"))),ELSV!$G$4:$K$4,0))</f>
        <v>0.95</v>
      </c>
      <c r="AR65" s="240">
        <f t="shared" si="6"/>
        <v>0.91940298507462692</v>
      </c>
      <c r="AS65" s="246">
        <f t="shared" si="7"/>
        <v>1590115.7373134329</v>
      </c>
      <c r="AT65" s="246">
        <f t="shared" si="0"/>
        <v>940676.04488376761</v>
      </c>
      <c r="AU65" s="246">
        <f t="shared" si="8"/>
        <v>893642.24263957923</v>
      </c>
      <c r="AV65" s="246">
        <f t="shared" si="9"/>
        <v>47033.80224418838</v>
      </c>
      <c r="AW65" s="15" t="s">
        <v>7421</v>
      </c>
      <c r="AX65" s="253">
        <f t="shared" si="39"/>
        <v>0</v>
      </c>
    </row>
    <row r="66" spans="1:50" s="15" customFormat="1">
      <c r="A66" s="9">
        <v>60</v>
      </c>
      <c r="C66" s="16" t="s">
        <v>1800</v>
      </c>
      <c r="D66" s="9" t="s">
        <v>291</v>
      </c>
      <c r="E66" s="17">
        <v>801035</v>
      </c>
      <c r="F66" s="9" t="s">
        <v>1801</v>
      </c>
      <c r="G66" s="4">
        <v>41023</v>
      </c>
      <c r="H66" s="18" t="s">
        <v>828</v>
      </c>
      <c r="O66" s="24">
        <v>16904</v>
      </c>
      <c r="R66" s="19">
        <v>0</v>
      </c>
      <c r="S66" s="17">
        <v>0</v>
      </c>
      <c r="T66" s="17">
        <v>16904</v>
      </c>
      <c r="U66" s="17">
        <v>0</v>
      </c>
      <c r="V66" s="15" t="s">
        <v>4406</v>
      </c>
      <c r="W66" s="15" t="s">
        <v>4406</v>
      </c>
      <c r="X66" s="15" t="s">
        <v>4508</v>
      </c>
      <c r="Y66" s="226">
        <f t="shared" si="1"/>
        <v>41000</v>
      </c>
      <c r="Z66" s="228">
        <f t="shared" si="2"/>
        <v>10.747222222222222</v>
      </c>
      <c r="AH66" s="196" t="s">
        <v>5800</v>
      </c>
      <c r="AI66" s="15">
        <f>MATCH(AH66,'Cat-4'!$A:$A,0)</f>
        <v>647</v>
      </c>
      <c r="AJ66" s="15">
        <f>MATCH(Y66,'Cat-4'!$1:$1,0)</f>
        <v>4</v>
      </c>
      <c r="AK66" s="15">
        <f>INDEX('Cat-4'!$1:$1048576,Working!AI66,Working!AJ66)</f>
        <v>100.5</v>
      </c>
      <c r="AL66" s="15">
        <f>MATCH($AL$5,'Cat-4'!$1:$1,0)</f>
        <v>131</v>
      </c>
      <c r="AM66" s="15">
        <f>INDEX('Cat-4'!$1:$1048576,Working!AI66,Working!AL66)</f>
        <v>92.4</v>
      </c>
      <c r="AN66" s="228">
        <f t="shared" si="37"/>
        <v>0.91940298507462692</v>
      </c>
      <c r="AO66" s="230">
        <f t="shared" si="40"/>
        <v>-8.0597014925373078E-2</v>
      </c>
      <c r="AP66" s="239">
        <f>INDEX(ELSV!$C$4:$G$63,MATCH(AH66,ELSV!$G$4:$G$63,0),MATCH(IF(E66&gt;10000000,"A",IF(E66&gt;5000000,"B",IF(E66&gt;1000000,"C","D"))),ELSV!$C$4:$F$4,0))</f>
        <v>5</v>
      </c>
      <c r="AQ66" s="238">
        <f>INDEX(ELSV!$G$4:$K$63,MATCH(AH66,ELSV!$G$4:$G$63,0),MATCH(IF(E66&gt;10000000,"A",IF(E66&gt;5000000,"B",IF(E66&gt;1000000,"C","D"))),ELSV!$G$4:$K$4,0))</f>
        <v>0.95</v>
      </c>
      <c r="AR66" s="240">
        <f t="shared" si="6"/>
        <v>0.91940298507462692</v>
      </c>
      <c r="AS66" s="246">
        <f t="shared" si="7"/>
        <v>736473.97014925373</v>
      </c>
      <c r="AT66" s="246">
        <f t="shared" si="0"/>
        <v>435681.13008574618</v>
      </c>
      <c r="AU66" s="246">
        <f t="shared" si="8"/>
        <v>413897.07358145888</v>
      </c>
      <c r="AV66" s="246">
        <f t="shared" si="9"/>
        <v>21784.056504287291</v>
      </c>
      <c r="AW66" s="15" t="s">
        <v>7421</v>
      </c>
      <c r="AX66" s="253">
        <f t="shared" si="39"/>
        <v>0</v>
      </c>
    </row>
    <row r="67" spans="1:50" s="15" customFormat="1">
      <c r="A67" s="9">
        <v>61</v>
      </c>
      <c r="C67" s="16" t="s">
        <v>1802</v>
      </c>
      <c r="D67" s="9" t="s">
        <v>291</v>
      </c>
      <c r="E67" s="17">
        <v>377246</v>
      </c>
      <c r="F67" s="9" t="s">
        <v>1803</v>
      </c>
      <c r="G67" s="4">
        <v>41023</v>
      </c>
      <c r="H67" s="18" t="s">
        <v>828</v>
      </c>
      <c r="O67" s="24">
        <v>7961</v>
      </c>
      <c r="R67" s="19">
        <v>0</v>
      </c>
      <c r="S67" s="17">
        <v>0</v>
      </c>
      <c r="T67" s="17">
        <v>7961</v>
      </c>
      <c r="U67" s="17">
        <v>0</v>
      </c>
      <c r="V67" s="15" t="s">
        <v>4406</v>
      </c>
      <c r="W67" s="15" t="s">
        <v>4406</v>
      </c>
      <c r="X67" s="15" t="s">
        <v>4508</v>
      </c>
      <c r="Y67" s="226">
        <f t="shared" si="1"/>
        <v>41000</v>
      </c>
      <c r="Z67" s="228">
        <f t="shared" si="2"/>
        <v>10.747222222222222</v>
      </c>
      <c r="AH67" s="196" t="s">
        <v>5800</v>
      </c>
      <c r="AI67" s="15">
        <f>MATCH(AH67,'Cat-4'!$A:$A,0)</f>
        <v>647</v>
      </c>
      <c r="AJ67" s="15">
        <f>MATCH(Y67,'Cat-4'!$1:$1,0)</f>
        <v>4</v>
      </c>
      <c r="AK67" s="15">
        <f>INDEX('Cat-4'!$1:$1048576,Working!AI67,Working!AJ67)</f>
        <v>100.5</v>
      </c>
      <c r="AL67" s="15">
        <f>MATCH($AL$5,'Cat-4'!$1:$1,0)</f>
        <v>131</v>
      </c>
      <c r="AM67" s="15">
        <f>INDEX('Cat-4'!$1:$1048576,Working!AI67,Working!AL67)</f>
        <v>92.4</v>
      </c>
      <c r="AN67" s="228">
        <f t="shared" si="37"/>
        <v>0.91940298507462692</v>
      </c>
      <c r="AO67" s="230">
        <f t="shared" si="40"/>
        <v>-8.0597014925373078E-2</v>
      </c>
      <c r="AP67" s="239">
        <f>INDEX(ELSV!$C$4:$G$63,MATCH(AH67,ELSV!$G$4:$G$63,0),MATCH(IF(E67&gt;10000000,"A",IF(E67&gt;5000000,"B",IF(E67&gt;1000000,"C","D"))),ELSV!$C$4:$F$4,0))</f>
        <v>5</v>
      </c>
      <c r="AQ67" s="238">
        <f>INDEX(ELSV!$G$4:$K$63,MATCH(AH67,ELSV!$G$4:$G$63,0),MATCH(IF(E67&gt;10000000,"A",IF(E67&gt;5000000,"B",IF(E67&gt;1000000,"C","D"))),ELSV!$G$4:$K$4,0))</f>
        <v>0.95</v>
      </c>
      <c r="AR67" s="240">
        <f t="shared" si="6"/>
        <v>0.91940298507462692</v>
      </c>
      <c r="AS67" s="246">
        <f t="shared" si="7"/>
        <v>346841.09850746271</v>
      </c>
      <c r="AT67" s="246">
        <f t="shared" si="0"/>
        <v>205183.24867243931</v>
      </c>
      <c r="AU67" s="246">
        <f t="shared" si="8"/>
        <v>194924.08623881737</v>
      </c>
      <c r="AV67" s="246">
        <f t="shared" si="9"/>
        <v>10259.162433621939</v>
      </c>
      <c r="AW67" s="15" t="s">
        <v>7421</v>
      </c>
      <c r="AX67" s="253">
        <f t="shared" si="39"/>
        <v>0</v>
      </c>
    </row>
    <row r="68" spans="1:50" s="15" customFormat="1">
      <c r="A68" s="9">
        <v>62</v>
      </c>
      <c r="C68" s="16" t="s">
        <v>48</v>
      </c>
      <c r="D68" s="9">
        <v>5</v>
      </c>
      <c r="E68" s="17">
        <v>642938</v>
      </c>
      <c r="F68" s="26">
        <v>909100004</v>
      </c>
      <c r="G68" s="4">
        <v>39979</v>
      </c>
      <c r="H68" s="18" t="s">
        <v>828</v>
      </c>
      <c r="O68" s="24">
        <v>0</v>
      </c>
      <c r="R68" s="19">
        <v>0</v>
      </c>
      <c r="S68" s="17">
        <v>0</v>
      </c>
      <c r="T68" s="17">
        <v>0</v>
      </c>
      <c r="U68" s="17">
        <v>0</v>
      </c>
      <c r="V68" s="15" t="s">
        <v>4406</v>
      </c>
      <c r="W68" s="15" t="s">
        <v>4406</v>
      </c>
      <c r="X68" s="15" t="s">
        <v>4508</v>
      </c>
      <c r="Y68" s="226">
        <f t="shared" si="1"/>
        <v>39965</v>
      </c>
      <c r="Z68" s="228">
        <f t="shared" si="2"/>
        <v>13.580555555555556</v>
      </c>
      <c r="AA68" s="204" t="s">
        <v>7326</v>
      </c>
      <c r="AB68" s="15">
        <f>MATCH(AA68,'CAT-3'!$A:$A,0)</f>
        <v>757</v>
      </c>
      <c r="AC68" s="15">
        <f>MATCH(Y68,'CAT-3'!$1:$1,0)</f>
        <v>57</v>
      </c>
      <c r="AD68" s="15">
        <f>INDEX('CAT-3'!$1:$1048576,Working!AB68,Working!AC68)</f>
        <v>95</v>
      </c>
      <c r="AE68" s="15">
        <f>MATCH($AE$5,'CAT-3'!$1:$1,0)</f>
        <v>90</v>
      </c>
      <c r="AF68" s="15">
        <f>INDEX('CAT-3'!$1:$1048576,Working!AB68,Working!AE68)</f>
        <v>93.3</v>
      </c>
      <c r="AG68" s="228">
        <f t="shared" ref="AG68:AG74" si="41">AF68/AD68</f>
        <v>0.9821052631578947</v>
      </c>
      <c r="AH68" s="196" t="s">
        <v>5800</v>
      </c>
      <c r="AI68" s="15">
        <f>MATCH(AH68,'Cat-4'!$A:$A,0)</f>
        <v>647</v>
      </c>
      <c r="AJ68" s="15">
        <f>MATCH($AJ$5,'Cat-4'!$1:$1,0)</f>
        <v>4</v>
      </c>
      <c r="AK68" s="15">
        <f>INDEX('Cat-4'!$1:$1048576,Working!AI68,Working!AJ68)</f>
        <v>100.5</v>
      </c>
      <c r="AL68" s="15">
        <f>MATCH($AL$5,'Cat-4'!$1:$1,0)</f>
        <v>131</v>
      </c>
      <c r="AM68" s="15">
        <f>INDEX('Cat-4'!$1:$1048576,Working!AI68,Working!AL68)</f>
        <v>92.4</v>
      </c>
      <c r="AN68" s="228">
        <f t="shared" ref="AN68:AN76" si="42">AM68/AK68</f>
        <v>0.91940298507462692</v>
      </c>
      <c r="AO68" s="230">
        <f t="shared" ref="AO68:AO74" si="43">(AN68*AG68)-1</f>
        <v>-9.7049489395129585E-2</v>
      </c>
      <c r="AP68" s="239">
        <f>INDEX(ELSV!$C$4:$G$63,MATCH(AH68,ELSV!$G$4:$G$63,0),MATCH(IF(E68&gt;10000000,"A",IF(E68&gt;5000000,"B",IF(E68&gt;1000000,"C","D"))),ELSV!$C$4:$F$4,0))</f>
        <v>5</v>
      </c>
      <c r="AQ68" s="238">
        <f>INDEX(ELSV!$G$4:$K$63,MATCH(AH68,ELSV!$G$4:$G$63,0),MATCH(IF(E68&gt;10000000,"A",IF(E68&gt;5000000,"B",IF(E68&gt;1000000,"C","D"))),ELSV!$G$4:$K$4,0))</f>
        <v>0.95</v>
      </c>
      <c r="AR68" s="240">
        <f t="shared" si="6"/>
        <v>0.90295051060487042</v>
      </c>
      <c r="AS68" s="246">
        <f t="shared" si="7"/>
        <v>580541.19538727414</v>
      </c>
      <c r="AT68" s="246">
        <f t="shared" si="0"/>
        <v>343434.87254057144</v>
      </c>
      <c r="AU68" s="246">
        <f t="shared" si="8"/>
        <v>326263.12891354284</v>
      </c>
      <c r="AV68" s="246">
        <f t="shared" si="9"/>
        <v>17171.743627028598</v>
      </c>
      <c r="AW68" s="15" t="s">
        <v>7421</v>
      </c>
      <c r="AX68" s="253">
        <f t="shared" si="39"/>
        <v>0</v>
      </c>
    </row>
    <row r="69" spans="1:50" s="15" customFormat="1">
      <c r="A69" s="9">
        <v>63</v>
      </c>
      <c r="C69" s="16" t="s">
        <v>812</v>
      </c>
      <c r="D69" s="9">
        <v>5</v>
      </c>
      <c r="E69" s="17">
        <v>55150</v>
      </c>
      <c r="F69" s="26">
        <v>909100004</v>
      </c>
      <c r="G69" s="4">
        <v>39979</v>
      </c>
      <c r="H69" s="18" t="s">
        <v>828</v>
      </c>
      <c r="O69" s="24">
        <v>0</v>
      </c>
      <c r="R69" s="19">
        <v>0</v>
      </c>
      <c r="S69" s="17">
        <v>0</v>
      </c>
      <c r="T69" s="17">
        <v>0</v>
      </c>
      <c r="U69" s="17">
        <v>0</v>
      </c>
      <c r="V69" s="15" t="s">
        <v>4406</v>
      </c>
      <c r="W69" s="15" t="s">
        <v>4406</v>
      </c>
      <c r="X69" s="15" t="s">
        <v>4508</v>
      </c>
      <c r="Y69" s="226">
        <f t="shared" si="1"/>
        <v>39965</v>
      </c>
      <c r="Z69" s="228">
        <f t="shared" si="2"/>
        <v>13.580555555555556</v>
      </c>
      <c r="AA69" s="204" t="s">
        <v>7326</v>
      </c>
      <c r="AB69" s="15">
        <f>MATCH(AA69,'CAT-3'!$A:$A,0)</f>
        <v>757</v>
      </c>
      <c r="AC69" s="15">
        <f>MATCH(Y69,'CAT-3'!$1:$1,0)</f>
        <v>57</v>
      </c>
      <c r="AD69" s="15">
        <f>INDEX('CAT-3'!$1:$1048576,Working!AB69,Working!AC69)</f>
        <v>95</v>
      </c>
      <c r="AE69" s="15">
        <f>MATCH($AE$5,'CAT-3'!$1:$1,0)</f>
        <v>90</v>
      </c>
      <c r="AF69" s="15">
        <f>INDEX('CAT-3'!$1:$1048576,Working!AB69,Working!AE69)</f>
        <v>93.3</v>
      </c>
      <c r="AG69" s="228">
        <f t="shared" si="41"/>
        <v>0.9821052631578947</v>
      </c>
      <c r="AH69" s="196" t="s">
        <v>5800</v>
      </c>
      <c r="AI69" s="15">
        <f>MATCH(AH69,'Cat-4'!$A:$A,0)</f>
        <v>647</v>
      </c>
      <c r="AJ69" s="15">
        <f>MATCH($AJ$5,'Cat-4'!$1:$1,0)</f>
        <v>4</v>
      </c>
      <c r="AK69" s="15">
        <f>INDEX('Cat-4'!$1:$1048576,Working!AI69,Working!AJ69)</f>
        <v>100.5</v>
      </c>
      <c r="AL69" s="15">
        <f>MATCH($AL$5,'Cat-4'!$1:$1,0)</f>
        <v>131</v>
      </c>
      <c r="AM69" s="15">
        <f>INDEX('Cat-4'!$1:$1048576,Working!AI69,Working!AL69)</f>
        <v>92.4</v>
      </c>
      <c r="AN69" s="228">
        <f t="shared" si="42"/>
        <v>0.91940298507462692</v>
      </c>
      <c r="AO69" s="230">
        <f t="shared" si="43"/>
        <v>-9.7049489395129585E-2</v>
      </c>
      <c r="AP69" s="239">
        <f>INDEX(ELSV!$C$4:$G$63,MATCH(AH69,ELSV!$G$4:$G$63,0),MATCH(IF(E69&gt;10000000,"A",IF(E69&gt;5000000,"B",IF(E69&gt;1000000,"C","D"))),ELSV!$C$4:$F$4,0))</f>
        <v>5</v>
      </c>
      <c r="AQ69" s="238">
        <f>INDEX(ELSV!$G$4:$K$63,MATCH(AH69,ELSV!$G$4:$G$63,0),MATCH(IF(E69&gt;10000000,"A",IF(E69&gt;5000000,"B",IF(E69&gt;1000000,"C","D"))),ELSV!$G$4:$K$4,0))</f>
        <v>0.95</v>
      </c>
      <c r="AR69" s="240">
        <f t="shared" si="6"/>
        <v>0.90295051060487042</v>
      </c>
      <c r="AS69" s="246">
        <f t="shared" si="7"/>
        <v>49797.720659858605</v>
      </c>
      <c r="AT69" s="246">
        <f t="shared" si="0"/>
        <v>29459.190809397667</v>
      </c>
      <c r="AU69" s="246">
        <f t="shared" si="8"/>
        <v>27986.231268927786</v>
      </c>
      <c r="AV69" s="246">
        <f t="shared" si="9"/>
        <v>1472.9595404698812</v>
      </c>
      <c r="AW69" s="15" t="s">
        <v>7421</v>
      </c>
      <c r="AX69" s="253">
        <f t="shared" si="39"/>
        <v>0</v>
      </c>
    </row>
    <row r="70" spans="1:50" s="15" customFormat="1">
      <c r="A70" s="9">
        <v>64</v>
      </c>
      <c r="C70" s="16" t="s">
        <v>899</v>
      </c>
      <c r="D70" s="9">
        <v>5</v>
      </c>
      <c r="E70" s="17">
        <v>780000</v>
      </c>
      <c r="F70" s="26" t="s">
        <v>900</v>
      </c>
      <c r="G70" s="4">
        <v>40527</v>
      </c>
      <c r="H70" s="18" t="s">
        <v>828</v>
      </c>
      <c r="O70" s="24">
        <v>0</v>
      </c>
      <c r="R70" s="19">
        <v>0</v>
      </c>
      <c r="S70" s="17">
        <v>0</v>
      </c>
      <c r="T70" s="17">
        <v>0</v>
      </c>
      <c r="U70" s="17">
        <v>0</v>
      </c>
      <c r="V70" s="15" t="s">
        <v>4406</v>
      </c>
      <c r="W70" s="15" t="s">
        <v>4406</v>
      </c>
      <c r="X70" s="15" t="s">
        <v>4508</v>
      </c>
      <c r="Y70" s="226">
        <f t="shared" si="1"/>
        <v>40513</v>
      </c>
      <c r="Z70" s="228">
        <f t="shared" si="2"/>
        <v>12.080555555555556</v>
      </c>
      <c r="AA70" s="204" t="s">
        <v>7326</v>
      </c>
      <c r="AB70" s="15">
        <f>MATCH(AA70,'CAT-3'!$A:$A,0)</f>
        <v>757</v>
      </c>
      <c r="AC70" s="15">
        <f>MATCH(Y70,'CAT-3'!$1:$1,0)</f>
        <v>75</v>
      </c>
      <c r="AD70" s="15">
        <f>INDEX('CAT-3'!$1:$1048576,Working!AB70,Working!AC70)</f>
        <v>94.9</v>
      </c>
      <c r="AE70" s="15">
        <f>MATCH($AE$5,'CAT-3'!$1:$1,0)</f>
        <v>90</v>
      </c>
      <c r="AF70" s="15">
        <f>INDEX('CAT-3'!$1:$1048576,Working!AB70,Working!AE70)</f>
        <v>93.3</v>
      </c>
      <c r="AG70" s="228">
        <f t="shared" si="41"/>
        <v>0.98314014752370904</v>
      </c>
      <c r="AH70" s="196" t="s">
        <v>5800</v>
      </c>
      <c r="AI70" s="15">
        <f>MATCH(AH70,'Cat-4'!$A:$A,0)</f>
        <v>647</v>
      </c>
      <c r="AJ70" s="15">
        <f>MATCH($AJ$5,'Cat-4'!$1:$1,0)</f>
        <v>4</v>
      </c>
      <c r="AK70" s="15">
        <f>INDEX('Cat-4'!$1:$1048576,Working!AI70,Working!AJ70)</f>
        <v>100.5</v>
      </c>
      <c r="AL70" s="15">
        <f>MATCH($AL$5,'Cat-4'!$1:$1,0)</f>
        <v>131</v>
      </c>
      <c r="AM70" s="15">
        <f>INDEX('Cat-4'!$1:$1048576,Working!AI70,Working!AL70)</f>
        <v>92.4</v>
      </c>
      <c r="AN70" s="228">
        <f t="shared" si="42"/>
        <v>0.91940298507462692</v>
      </c>
      <c r="AO70" s="230">
        <f t="shared" si="43"/>
        <v>-9.6098013619992817E-2</v>
      </c>
      <c r="AP70" s="239">
        <f>INDEX(ELSV!$C$4:$G$63,MATCH(AH70,ELSV!$G$4:$G$63,0),MATCH(IF(E70&gt;10000000,"A",IF(E70&gt;5000000,"B",IF(E70&gt;1000000,"C","D"))),ELSV!$C$4:$F$4,0))</f>
        <v>5</v>
      </c>
      <c r="AQ70" s="238">
        <f>INDEX(ELSV!$G$4:$K$63,MATCH(AH70,ELSV!$G$4:$G$63,0),MATCH(IF(E70&gt;10000000,"A",IF(E70&gt;5000000,"B",IF(E70&gt;1000000,"C","D"))),ELSV!$G$4:$K$4,0))</f>
        <v>0.95</v>
      </c>
      <c r="AR70" s="240">
        <f t="shared" si="6"/>
        <v>0.90390198638000718</v>
      </c>
      <c r="AS70" s="246">
        <f t="shared" si="7"/>
        <v>705043.54937640566</v>
      </c>
      <c r="AT70" s="246">
        <f t="shared" si="0"/>
        <v>417087.61314364732</v>
      </c>
      <c r="AU70" s="246">
        <f t="shared" si="8"/>
        <v>396233.23248646501</v>
      </c>
      <c r="AV70" s="246">
        <f t="shared" si="9"/>
        <v>20854.380657182308</v>
      </c>
      <c r="AW70" s="15" t="s">
        <v>7421</v>
      </c>
      <c r="AX70" s="253">
        <f t="shared" si="39"/>
        <v>0</v>
      </c>
    </row>
    <row r="71" spans="1:50" s="15" customFormat="1">
      <c r="A71" s="9">
        <v>65</v>
      </c>
      <c r="C71" s="16" t="s">
        <v>849</v>
      </c>
      <c r="D71" s="9">
        <v>7</v>
      </c>
      <c r="E71" s="17">
        <v>1279473</v>
      </c>
      <c r="F71" s="26" t="s">
        <v>850</v>
      </c>
      <c r="G71" s="4">
        <v>40466</v>
      </c>
      <c r="H71" s="18" t="s">
        <v>828</v>
      </c>
      <c r="O71" s="24">
        <v>0</v>
      </c>
      <c r="R71" s="19">
        <v>0</v>
      </c>
      <c r="S71" s="17">
        <v>0</v>
      </c>
      <c r="T71" s="17">
        <v>0</v>
      </c>
      <c r="U71" s="17">
        <v>0</v>
      </c>
      <c r="V71" s="15" t="s">
        <v>4406</v>
      </c>
      <c r="W71" s="15" t="s">
        <v>4406</v>
      </c>
      <c r="X71" s="15" t="s">
        <v>4508</v>
      </c>
      <c r="Y71" s="226">
        <f t="shared" si="1"/>
        <v>40452</v>
      </c>
      <c r="Z71" s="228">
        <f t="shared" si="2"/>
        <v>12.247222222222222</v>
      </c>
      <c r="AA71" s="204" t="s">
        <v>7326</v>
      </c>
      <c r="AB71" s="15">
        <f>MATCH(AA71,'CAT-3'!$A:$A,0)</f>
        <v>757</v>
      </c>
      <c r="AC71" s="15">
        <f>MATCH(Y71,'CAT-3'!$1:$1,0)</f>
        <v>73</v>
      </c>
      <c r="AD71" s="15">
        <f>INDEX('CAT-3'!$1:$1048576,Working!AB71,Working!AC71)</f>
        <v>94.9</v>
      </c>
      <c r="AE71" s="15">
        <f>MATCH($AE$5,'CAT-3'!$1:$1,0)</f>
        <v>90</v>
      </c>
      <c r="AF71" s="15">
        <f>INDEX('CAT-3'!$1:$1048576,Working!AB71,Working!AE71)</f>
        <v>93.3</v>
      </c>
      <c r="AG71" s="228">
        <f t="shared" si="41"/>
        <v>0.98314014752370904</v>
      </c>
      <c r="AH71" s="196" t="s">
        <v>5800</v>
      </c>
      <c r="AI71" s="15">
        <f>MATCH(AH71,'Cat-4'!$A:$A,0)</f>
        <v>647</v>
      </c>
      <c r="AJ71" s="15">
        <f>MATCH($AJ$5,'Cat-4'!$1:$1,0)</f>
        <v>4</v>
      </c>
      <c r="AK71" s="15">
        <f>INDEX('Cat-4'!$1:$1048576,Working!AI71,Working!AJ71)</f>
        <v>100.5</v>
      </c>
      <c r="AL71" s="15">
        <f>MATCH($AL$5,'Cat-4'!$1:$1,0)</f>
        <v>131</v>
      </c>
      <c r="AM71" s="15">
        <f>INDEX('Cat-4'!$1:$1048576,Working!AI71,Working!AL71)</f>
        <v>92.4</v>
      </c>
      <c r="AN71" s="228">
        <f t="shared" si="42"/>
        <v>0.91940298507462692</v>
      </c>
      <c r="AO71" s="230">
        <f t="shared" si="43"/>
        <v>-9.6098013619992817E-2</v>
      </c>
      <c r="AP71" s="239">
        <f>INDEX(ELSV!$C$4:$G$63,MATCH(AH71,ELSV!$G$4:$G$63,0),MATCH(IF(E71&gt;10000000,"A",IF(E71&gt;5000000,"B",IF(E71&gt;1000000,"C","D"))),ELSV!$C$4:$F$4,0))</f>
        <v>5</v>
      </c>
      <c r="AQ71" s="238">
        <f>INDEX(ELSV!$G$4:$K$63,MATCH(AH71,ELSV!$G$4:$G$63,0),MATCH(IF(E71&gt;10000000,"A",IF(E71&gt;5000000,"B",IF(E71&gt;1000000,"C","D"))),ELSV!$G$4:$K$4,0))</f>
        <v>0.95</v>
      </c>
      <c r="AR71" s="240">
        <f t="shared" si="6"/>
        <v>0.90390198638000718</v>
      </c>
      <c r="AS71" s="246">
        <f t="shared" si="7"/>
        <v>1156518.186219587</v>
      </c>
      <c r="AT71" s="246">
        <f t="shared" ref="AT71:AT134" si="44">AS71*$AT$2</f>
        <v>684169.66622018185</v>
      </c>
      <c r="AU71" s="246">
        <f t="shared" si="8"/>
        <v>649961.18290917273</v>
      </c>
      <c r="AV71" s="246">
        <f t="shared" si="9"/>
        <v>34208.483311009128</v>
      </c>
      <c r="AW71" s="15" t="s">
        <v>7421</v>
      </c>
      <c r="AX71" s="253">
        <f t="shared" si="39"/>
        <v>0</v>
      </c>
    </row>
    <row r="72" spans="1:50" s="15" customFormat="1">
      <c r="A72" s="9">
        <v>66</v>
      </c>
      <c r="C72" s="16" t="s">
        <v>571</v>
      </c>
      <c r="D72" s="9">
        <v>106</v>
      </c>
      <c r="E72" s="17">
        <v>4076706</v>
      </c>
      <c r="F72" s="26" t="s">
        <v>179</v>
      </c>
      <c r="G72" s="4">
        <v>40603</v>
      </c>
      <c r="H72" s="18" t="s">
        <v>828</v>
      </c>
      <c r="O72" s="24">
        <v>0</v>
      </c>
      <c r="R72" s="19">
        <v>0</v>
      </c>
      <c r="S72" s="17">
        <v>0</v>
      </c>
      <c r="T72" s="17">
        <v>0</v>
      </c>
      <c r="U72" s="17">
        <v>0</v>
      </c>
      <c r="V72" s="15" t="s">
        <v>4406</v>
      </c>
      <c r="W72" s="15" t="s">
        <v>4406</v>
      </c>
      <c r="X72" s="15" t="s">
        <v>4508</v>
      </c>
      <c r="Y72" s="226">
        <f t="shared" ref="Y72:Y135" si="45">DATE(YEAR(G72),MONTH(G72),1)</f>
        <v>40603</v>
      </c>
      <c r="Z72" s="228">
        <f t="shared" ref="Z72:Z135" si="46">YEARFRAC(Y72,$Z$5)</f>
        <v>11.830555555555556</v>
      </c>
      <c r="AA72" s="204" t="s">
        <v>7326</v>
      </c>
      <c r="AB72" s="15">
        <f>MATCH(AA72,'CAT-3'!$A:$A,0)</f>
        <v>757</v>
      </c>
      <c r="AC72" s="15">
        <f>MATCH(Y72,'CAT-3'!$1:$1,0)</f>
        <v>78</v>
      </c>
      <c r="AD72" s="15">
        <f>INDEX('CAT-3'!$1:$1048576,Working!AB72,Working!AC72)</f>
        <v>93.3</v>
      </c>
      <c r="AE72" s="15">
        <f>MATCH($AE$5,'CAT-3'!$1:$1,0)</f>
        <v>90</v>
      </c>
      <c r="AF72" s="15">
        <f>INDEX('CAT-3'!$1:$1048576,Working!AB72,Working!AE72)</f>
        <v>93.3</v>
      </c>
      <c r="AG72" s="228">
        <f t="shared" si="41"/>
        <v>1</v>
      </c>
      <c r="AH72" s="196" t="s">
        <v>5800</v>
      </c>
      <c r="AI72" s="15">
        <f>MATCH(AH72,'Cat-4'!$A:$A,0)</f>
        <v>647</v>
      </c>
      <c r="AJ72" s="15">
        <f>MATCH($AJ$5,'Cat-4'!$1:$1,0)</f>
        <v>4</v>
      </c>
      <c r="AK72" s="15">
        <f>INDEX('Cat-4'!$1:$1048576,Working!AI72,Working!AJ72)</f>
        <v>100.5</v>
      </c>
      <c r="AL72" s="15">
        <f>MATCH($AL$5,'Cat-4'!$1:$1,0)</f>
        <v>131</v>
      </c>
      <c r="AM72" s="15">
        <f>INDEX('Cat-4'!$1:$1048576,Working!AI72,Working!AL72)</f>
        <v>92.4</v>
      </c>
      <c r="AN72" s="228">
        <f t="shared" si="42"/>
        <v>0.91940298507462692</v>
      </c>
      <c r="AO72" s="230">
        <f t="shared" si="43"/>
        <v>-8.0597014925373078E-2</v>
      </c>
      <c r="AP72" s="239">
        <f>INDEX(ELSV!$C$4:$G$63,MATCH(AH72,ELSV!$G$4:$G$63,0),MATCH(IF(E72&gt;10000000,"A",IF(E72&gt;5000000,"B",IF(E72&gt;1000000,"C","D"))),ELSV!$C$4:$F$4,0))</f>
        <v>5</v>
      </c>
      <c r="AQ72" s="238">
        <f>INDEX(ELSV!$G$4:$K$63,MATCH(AH72,ELSV!$G$4:$G$63,0),MATCH(IF(E72&gt;10000000,"A",IF(E72&gt;5000000,"B",IF(E72&gt;1000000,"C","D"))),ELSV!$G$4:$K$4,0))</f>
        <v>0.95</v>
      </c>
      <c r="AR72" s="240">
        <f t="shared" ref="AR72:AR135" si="47">1+AO72</f>
        <v>0.91940298507462692</v>
      </c>
      <c r="AS72" s="246">
        <f t="shared" ref="AS72:AS135" si="48">AR72*E72</f>
        <v>3748135.6656716419</v>
      </c>
      <c r="AT72" s="246">
        <f t="shared" si="44"/>
        <v>2217311.2000191528</v>
      </c>
      <c r="AU72" s="246">
        <f t="shared" ref="AU72:AU135" si="49">AT72*(AQ72/AP72)*(IF(Z72&gt;AP72,AP72,Z72))</f>
        <v>2106445.6400181954</v>
      </c>
      <c r="AV72" s="246">
        <f t="shared" ref="AV72:AV135" si="50">AT72-AU72</f>
        <v>110865.56000095746</v>
      </c>
      <c r="AW72" s="15" t="s">
        <v>7421</v>
      </c>
      <c r="AX72" s="253">
        <f t="shared" si="39"/>
        <v>0</v>
      </c>
    </row>
    <row r="73" spans="1:50" s="15" customFormat="1">
      <c r="A73" s="9">
        <v>67</v>
      </c>
      <c r="C73" s="16" t="s">
        <v>388</v>
      </c>
      <c r="D73" s="9" t="s">
        <v>291</v>
      </c>
      <c r="E73" s="17">
        <v>148031</v>
      </c>
      <c r="F73" s="26" t="s">
        <v>389</v>
      </c>
      <c r="G73" s="4">
        <v>40662</v>
      </c>
      <c r="H73" s="18" t="s">
        <v>828</v>
      </c>
      <c r="O73" s="24">
        <v>0</v>
      </c>
      <c r="R73" s="19">
        <v>0</v>
      </c>
      <c r="S73" s="17">
        <v>0</v>
      </c>
      <c r="T73" s="17">
        <v>0</v>
      </c>
      <c r="U73" s="17">
        <v>0</v>
      </c>
      <c r="V73" s="15" t="s">
        <v>4406</v>
      </c>
      <c r="W73" s="15" t="s">
        <v>4406</v>
      </c>
      <c r="X73" s="15" t="s">
        <v>4508</v>
      </c>
      <c r="Y73" s="226">
        <f t="shared" si="45"/>
        <v>40634</v>
      </c>
      <c r="Z73" s="228">
        <f t="shared" si="46"/>
        <v>11.747222222222222</v>
      </c>
      <c r="AA73" s="204" t="s">
        <v>7326</v>
      </c>
      <c r="AB73" s="15">
        <f>MATCH(AA73,'CAT-3'!$A:$A,0)</f>
        <v>757</v>
      </c>
      <c r="AC73" s="15">
        <f>MATCH(Y73,'CAT-3'!$1:$1,0)</f>
        <v>79</v>
      </c>
      <c r="AD73" s="15">
        <f>INDEX('CAT-3'!$1:$1048576,Working!AB73,Working!AC73)</f>
        <v>93.3</v>
      </c>
      <c r="AE73" s="15">
        <f>MATCH($AE$5,'CAT-3'!$1:$1,0)</f>
        <v>90</v>
      </c>
      <c r="AF73" s="15">
        <f>INDEX('CAT-3'!$1:$1048576,Working!AB73,Working!AE73)</f>
        <v>93.3</v>
      </c>
      <c r="AG73" s="228">
        <f t="shared" si="41"/>
        <v>1</v>
      </c>
      <c r="AH73" s="196" t="s">
        <v>5800</v>
      </c>
      <c r="AI73" s="15">
        <f>MATCH(AH73,'Cat-4'!$A:$A,0)</f>
        <v>647</v>
      </c>
      <c r="AJ73" s="15">
        <f>MATCH($AJ$5,'Cat-4'!$1:$1,0)</f>
        <v>4</v>
      </c>
      <c r="AK73" s="15">
        <f>INDEX('Cat-4'!$1:$1048576,Working!AI73,Working!AJ73)</f>
        <v>100.5</v>
      </c>
      <c r="AL73" s="15">
        <f>MATCH($AL$5,'Cat-4'!$1:$1,0)</f>
        <v>131</v>
      </c>
      <c r="AM73" s="15">
        <f>INDEX('Cat-4'!$1:$1048576,Working!AI73,Working!AL73)</f>
        <v>92.4</v>
      </c>
      <c r="AN73" s="228">
        <f t="shared" si="42"/>
        <v>0.91940298507462692</v>
      </c>
      <c r="AO73" s="230">
        <f t="shared" si="43"/>
        <v>-8.0597014925373078E-2</v>
      </c>
      <c r="AP73" s="239">
        <f>INDEX(ELSV!$C$4:$G$63,MATCH(AH73,ELSV!$G$4:$G$63,0),MATCH(IF(E73&gt;10000000,"A",IF(E73&gt;5000000,"B",IF(E73&gt;1000000,"C","D"))),ELSV!$C$4:$F$4,0))</f>
        <v>5</v>
      </c>
      <c r="AQ73" s="238">
        <f>INDEX(ELSV!$G$4:$K$63,MATCH(AH73,ELSV!$G$4:$G$63,0),MATCH(IF(E73&gt;10000000,"A",IF(E73&gt;5000000,"B",IF(E73&gt;1000000,"C","D"))),ELSV!$G$4:$K$4,0))</f>
        <v>0.95</v>
      </c>
      <c r="AR73" s="240">
        <f t="shared" si="47"/>
        <v>0.91940298507462692</v>
      </c>
      <c r="AS73" s="246">
        <f t="shared" si="48"/>
        <v>136100.14328358209</v>
      </c>
      <c r="AT73" s="246">
        <f t="shared" si="44"/>
        <v>80513.727075250266</v>
      </c>
      <c r="AU73" s="246">
        <f t="shared" si="49"/>
        <v>76488.040721487749</v>
      </c>
      <c r="AV73" s="246">
        <f t="shared" si="50"/>
        <v>4025.6863537625177</v>
      </c>
      <c r="AW73" s="15" t="s">
        <v>7421</v>
      </c>
      <c r="AX73" s="253">
        <f t="shared" si="39"/>
        <v>0</v>
      </c>
    </row>
    <row r="74" spans="1:50" s="15" customFormat="1">
      <c r="A74" s="9">
        <v>68</v>
      </c>
      <c r="C74" s="16" t="s">
        <v>1052</v>
      </c>
      <c r="D74" s="9" t="s">
        <v>291</v>
      </c>
      <c r="E74" s="17">
        <v>4623263</v>
      </c>
      <c r="F74" s="26" t="s">
        <v>1053</v>
      </c>
      <c r="G74" s="4">
        <v>40634</v>
      </c>
      <c r="H74" s="18" t="s">
        <v>259</v>
      </c>
      <c r="O74" s="24">
        <v>0</v>
      </c>
      <c r="R74" s="19">
        <v>0</v>
      </c>
      <c r="S74" s="17">
        <v>0</v>
      </c>
      <c r="T74" s="17">
        <v>0</v>
      </c>
      <c r="U74" s="17">
        <v>0</v>
      </c>
      <c r="V74" s="15" t="s">
        <v>4406</v>
      </c>
      <c r="W74" s="15" t="s">
        <v>4406</v>
      </c>
      <c r="X74" s="15" t="s">
        <v>4508</v>
      </c>
      <c r="Y74" s="226">
        <f t="shared" si="45"/>
        <v>40634</v>
      </c>
      <c r="Z74" s="228">
        <f t="shared" si="46"/>
        <v>11.747222222222222</v>
      </c>
      <c r="AA74" s="204" t="s">
        <v>7326</v>
      </c>
      <c r="AB74" s="15">
        <f>MATCH(AA74,'CAT-3'!$A:$A,0)</f>
        <v>757</v>
      </c>
      <c r="AC74" s="15">
        <f>MATCH(Y74,'CAT-3'!$1:$1,0)</f>
        <v>79</v>
      </c>
      <c r="AD74" s="15">
        <f>INDEX('CAT-3'!$1:$1048576,Working!AB74,Working!AC74)</f>
        <v>93.3</v>
      </c>
      <c r="AE74" s="15">
        <f>MATCH($AE$5,'CAT-3'!$1:$1,0)</f>
        <v>90</v>
      </c>
      <c r="AF74" s="15">
        <f>INDEX('CAT-3'!$1:$1048576,Working!AB74,Working!AE74)</f>
        <v>93.3</v>
      </c>
      <c r="AG74" s="228">
        <f t="shared" si="41"/>
        <v>1</v>
      </c>
      <c r="AH74" s="196" t="s">
        <v>5800</v>
      </c>
      <c r="AI74" s="15">
        <f>MATCH(AH74,'Cat-4'!$A:$A,0)</f>
        <v>647</v>
      </c>
      <c r="AJ74" s="15">
        <f>MATCH($AJ$5,'Cat-4'!$1:$1,0)</f>
        <v>4</v>
      </c>
      <c r="AK74" s="15">
        <f>INDEX('Cat-4'!$1:$1048576,Working!AI74,Working!AJ74)</f>
        <v>100.5</v>
      </c>
      <c r="AL74" s="15">
        <f>MATCH($AL$5,'Cat-4'!$1:$1,0)</f>
        <v>131</v>
      </c>
      <c r="AM74" s="15">
        <f>INDEX('Cat-4'!$1:$1048576,Working!AI74,Working!AL74)</f>
        <v>92.4</v>
      </c>
      <c r="AN74" s="228">
        <f t="shared" si="42"/>
        <v>0.91940298507462692</v>
      </c>
      <c r="AO74" s="230">
        <f t="shared" si="43"/>
        <v>-8.0597014925373078E-2</v>
      </c>
      <c r="AP74" s="239">
        <f>INDEX(ELSV!$C$4:$G$63,MATCH(AH74,ELSV!$G$4:$G$63,0),MATCH(IF(E74&gt;10000000,"A",IF(E74&gt;5000000,"B",IF(E74&gt;1000000,"C","D"))),ELSV!$C$4:$F$4,0))</f>
        <v>5</v>
      </c>
      <c r="AQ74" s="238">
        <f>INDEX(ELSV!$G$4:$K$63,MATCH(AH74,ELSV!$G$4:$G$63,0),MATCH(IF(E74&gt;10000000,"A",IF(E74&gt;5000000,"B",IF(E74&gt;1000000,"C","D"))),ELSV!$G$4:$K$4,0))</f>
        <v>0.95</v>
      </c>
      <c r="AR74" s="240">
        <f t="shared" si="47"/>
        <v>0.91940298507462692</v>
      </c>
      <c r="AS74" s="246">
        <f t="shared" si="48"/>
        <v>4250641.8029850749</v>
      </c>
      <c r="AT74" s="246">
        <f t="shared" si="44"/>
        <v>2514582.3197783083</v>
      </c>
      <c r="AU74" s="246">
        <f t="shared" si="49"/>
        <v>2388853.203789393</v>
      </c>
      <c r="AV74" s="246">
        <f t="shared" si="50"/>
        <v>125729.11598891532</v>
      </c>
      <c r="AW74" s="15" t="s">
        <v>7421</v>
      </c>
      <c r="AX74" s="253">
        <f t="shared" si="39"/>
        <v>0</v>
      </c>
    </row>
    <row r="75" spans="1:50" s="15" customFormat="1">
      <c r="A75" s="9">
        <v>69</v>
      </c>
      <c r="C75" s="16" t="s">
        <v>1931</v>
      </c>
      <c r="D75" s="9">
        <v>8</v>
      </c>
      <c r="E75" s="17">
        <v>326752</v>
      </c>
      <c r="F75" s="26" t="s">
        <v>1932</v>
      </c>
      <c r="G75" s="4">
        <v>41359</v>
      </c>
      <c r="H75" s="18" t="s">
        <v>828</v>
      </c>
      <c r="O75" s="24">
        <v>107150</v>
      </c>
      <c r="R75" s="19">
        <v>0</v>
      </c>
      <c r="S75" s="17">
        <v>0</v>
      </c>
      <c r="T75" s="17">
        <v>107150</v>
      </c>
      <c r="U75" s="17">
        <v>0</v>
      </c>
      <c r="V75" s="15" t="s">
        <v>4406</v>
      </c>
      <c r="W75" s="15" t="s">
        <v>4406</v>
      </c>
      <c r="X75" s="15" t="s">
        <v>4508</v>
      </c>
      <c r="Y75" s="226">
        <f t="shared" si="45"/>
        <v>41334</v>
      </c>
      <c r="Z75" s="228">
        <f t="shared" si="46"/>
        <v>9.8305555555555557</v>
      </c>
      <c r="AH75" s="196" t="s">
        <v>5800</v>
      </c>
      <c r="AI75" s="15">
        <f>MATCH(AH75,'Cat-4'!$A:$A,0)</f>
        <v>647</v>
      </c>
      <c r="AJ75" s="15">
        <f>MATCH(Y75,'Cat-4'!$1:$1,0)</f>
        <v>15</v>
      </c>
      <c r="AK75" s="15">
        <f>INDEX('Cat-4'!$1:$1048576,Working!AI75,Working!AJ75)</f>
        <v>101.3</v>
      </c>
      <c r="AL75" s="15">
        <f>MATCH($AL$5,'Cat-4'!$1:$1,0)</f>
        <v>131</v>
      </c>
      <c r="AM75" s="15">
        <f>INDEX('Cat-4'!$1:$1048576,Working!AI75,Working!AL75)</f>
        <v>92.4</v>
      </c>
      <c r="AN75" s="228">
        <f t="shared" si="42"/>
        <v>0.91214215202369209</v>
      </c>
      <c r="AO75" s="230">
        <f t="shared" ref="AO75:AO76" si="51">AN75-1</f>
        <v>-8.7857847976307912E-2</v>
      </c>
      <c r="AP75" s="239">
        <f>INDEX(ELSV!$C$4:$G$63,MATCH(AH75,ELSV!$G$4:$G$63,0),MATCH(IF(E75&gt;10000000,"A",IF(E75&gt;5000000,"B",IF(E75&gt;1000000,"C","D"))),ELSV!$C$4:$F$4,0))</f>
        <v>5</v>
      </c>
      <c r="AQ75" s="238">
        <f>INDEX(ELSV!$G$4:$K$63,MATCH(AH75,ELSV!$G$4:$G$63,0),MATCH(IF(E75&gt;10000000,"A",IF(E75&gt;5000000,"B",IF(E75&gt;1000000,"C","D"))),ELSV!$G$4:$K$4,0))</f>
        <v>0.95</v>
      </c>
      <c r="AR75" s="240">
        <f t="shared" si="47"/>
        <v>0.91214215202369209</v>
      </c>
      <c r="AS75" s="246">
        <f t="shared" si="48"/>
        <v>298044.27245804545</v>
      </c>
      <c r="AT75" s="246">
        <f t="shared" si="44"/>
        <v>176316.16418675249</v>
      </c>
      <c r="AU75" s="246">
        <f t="shared" si="49"/>
        <v>167500.35597741487</v>
      </c>
      <c r="AV75" s="246">
        <f t="shared" si="50"/>
        <v>8815.8082093376142</v>
      </c>
      <c r="AW75" s="15" t="s">
        <v>7421</v>
      </c>
      <c r="AX75" s="253">
        <f t="shared" si="39"/>
        <v>0</v>
      </c>
    </row>
    <row r="76" spans="1:50" s="15" customFormat="1">
      <c r="A76" s="9">
        <v>70</v>
      </c>
      <c r="C76" s="16" t="s">
        <v>2070</v>
      </c>
      <c r="D76" s="9" t="s">
        <v>291</v>
      </c>
      <c r="E76" s="17">
        <v>15750</v>
      </c>
      <c r="F76" s="26" t="s">
        <v>2071</v>
      </c>
      <c r="G76" s="4">
        <v>41418</v>
      </c>
      <c r="H76" s="18" t="s">
        <v>828</v>
      </c>
      <c r="O76" s="24">
        <v>6014</v>
      </c>
      <c r="R76" s="19">
        <v>0</v>
      </c>
      <c r="S76" s="17">
        <v>0</v>
      </c>
      <c r="T76" s="17">
        <v>6014</v>
      </c>
      <c r="U76" s="17">
        <v>0</v>
      </c>
      <c r="V76" s="15" t="s">
        <v>4406</v>
      </c>
      <c r="W76" s="15" t="s">
        <v>4406</v>
      </c>
      <c r="X76" s="15" t="s">
        <v>4508</v>
      </c>
      <c r="Y76" s="226">
        <f t="shared" si="45"/>
        <v>41395</v>
      </c>
      <c r="Z76" s="228">
        <f t="shared" si="46"/>
        <v>9.6638888888888896</v>
      </c>
      <c r="AH76" s="196" t="s">
        <v>5800</v>
      </c>
      <c r="AI76" s="15">
        <f>MATCH(AH76,'Cat-4'!$A:$A,0)</f>
        <v>647</v>
      </c>
      <c r="AJ76" s="15">
        <f>MATCH(Y76,'Cat-4'!$1:$1,0)</f>
        <v>17</v>
      </c>
      <c r="AK76" s="15">
        <f>INDEX('Cat-4'!$1:$1048576,Working!AI76,Working!AJ76)</f>
        <v>100</v>
      </c>
      <c r="AL76" s="15">
        <f>MATCH($AL$5,'Cat-4'!$1:$1,0)</f>
        <v>131</v>
      </c>
      <c r="AM76" s="15">
        <f>INDEX('Cat-4'!$1:$1048576,Working!AI76,Working!AL76)</f>
        <v>92.4</v>
      </c>
      <c r="AN76" s="228">
        <f t="shared" si="42"/>
        <v>0.92400000000000004</v>
      </c>
      <c r="AO76" s="230">
        <f t="shared" si="51"/>
        <v>-7.5999999999999956E-2</v>
      </c>
      <c r="AP76" s="239">
        <f>INDEX(ELSV!$C$4:$G$63,MATCH(AH76,ELSV!$G$4:$G$63,0),MATCH(IF(E76&gt;10000000,"A",IF(E76&gt;5000000,"B",IF(E76&gt;1000000,"C","D"))),ELSV!$C$4:$F$4,0))</f>
        <v>5</v>
      </c>
      <c r="AQ76" s="238">
        <f>INDEX(ELSV!$G$4:$K$63,MATCH(AH76,ELSV!$G$4:$G$63,0),MATCH(IF(E76&gt;10000000,"A",IF(E76&gt;5000000,"B",IF(E76&gt;1000000,"C","D"))),ELSV!$G$4:$K$4,0))</f>
        <v>0.95</v>
      </c>
      <c r="AR76" s="240">
        <f t="shared" si="47"/>
        <v>0.92400000000000004</v>
      </c>
      <c r="AS76" s="246">
        <f t="shared" si="48"/>
        <v>14553</v>
      </c>
      <c r="AT76" s="246">
        <f t="shared" si="44"/>
        <v>8609.2214295814229</v>
      </c>
      <c r="AU76" s="246">
        <f t="shared" si="49"/>
        <v>8178.7603581023523</v>
      </c>
      <c r="AV76" s="246">
        <f t="shared" si="50"/>
        <v>430.4610714790706</v>
      </c>
      <c r="AW76" s="15" t="s">
        <v>7421</v>
      </c>
      <c r="AX76" s="253">
        <f t="shared" si="39"/>
        <v>0</v>
      </c>
    </row>
    <row r="77" spans="1:50" s="15" customFormat="1">
      <c r="A77" s="9">
        <v>71</v>
      </c>
      <c r="C77" s="16" t="s">
        <v>907</v>
      </c>
      <c r="D77" s="26"/>
      <c r="E77" s="17">
        <v>23602</v>
      </c>
      <c r="F77" s="26" t="s">
        <v>41</v>
      </c>
      <c r="G77" s="4">
        <v>40400</v>
      </c>
      <c r="H77" s="18" t="s">
        <v>146</v>
      </c>
      <c r="I77" s="70">
        <v>42591</v>
      </c>
      <c r="J77" s="44">
        <v>2192</v>
      </c>
      <c r="K77" s="44">
        <v>1330</v>
      </c>
      <c r="L77" s="44">
        <v>862</v>
      </c>
      <c r="M77" s="44">
        <v>1180</v>
      </c>
      <c r="N77" s="44">
        <v>8492</v>
      </c>
      <c r="O77" s="44">
        <v>6076</v>
      </c>
      <c r="P77" s="44">
        <v>497</v>
      </c>
      <c r="Q77" s="44">
        <v>4896</v>
      </c>
      <c r="R77" s="25">
        <v>0</v>
      </c>
      <c r="S77" s="17">
        <v>0</v>
      </c>
      <c r="T77" s="17">
        <v>6076</v>
      </c>
      <c r="U77" s="17">
        <v>0</v>
      </c>
      <c r="V77" s="104" t="s">
        <v>4407</v>
      </c>
      <c r="W77" s="104" t="s">
        <v>4408</v>
      </c>
      <c r="X77" s="15" t="s">
        <v>4508</v>
      </c>
      <c r="Y77" s="226">
        <f t="shared" si="45"/>
        <v>40391</v>
      </c>
      <c r="Z77" s="228">
        <f t="shared" si="46"/>
        <v>12.41388888888889</v>
      </c>
      <c r="AA77" s="204" t="s">
        <v>7297</v>
      </c>
      <c r="AB77" s="15">
        <f>MATCH(AA77,'CAT-3'!$A:$A,0)</f>
        <v>741</v>
      </c>
      <c r="AC77" s="15">
        <f>MATCH(Y77,'CAT-3'!$1:$1,0)</f>
        <v>71</v>
      </c>
      <c r="AD77" s="15">
        <f>INDEX('CAT-3'!$1:$1048576,Working!AB77,Working!AC77)</f>
        <v>84.5</v>
      </c>
      <c r="AE77" s="15">
        <f>MATCH($AE$5,'CAT-3'!$1:$1,0)</f>
        <v>90</v>
      </c>
      <c r="AF77" s="15">
        <f>INDEX('CAT-3'!$1:$1048576,Working!AB77,Working!AE77)</f>
        <v>85.7</v>
      </c>
      <c r="AG77" s="228">
        <f t="shared" ref="AG77:AG78" si="52">AF77/AD77</f>
        <v>1.0142011834319526</v>
      </c>
      <c r="AH77" s="196" t="s">
        <v>5787</v>
      </c>
      <c r="AI77" s="15">
        <f>MATCH(AH77,'Cat-4'!$A:$A,0)</f>
        <v>640</v>
      </c>
      <c r="AJ77" s="15">
        <f>MATCH($AJ$5,'Cat-4'!$1:$1,0)</f>
        <v>4</v>
      </c>
      <c r="AK77" s="15">
        <f>INDEX('Cat-4'!$1:$1048576,Working!AI77,Working!AJ77)</f>
        <v>103.4</v>
      </c>
      <c r="AL77" s="15">
        <f>MATCH($AL$5,'Cat-4'!$1:$1,0)</f>
        <v>131</v>
      </c>
      <c r="AM77" s="15">
        <f>INDEX('Cat-4'!$1:$1048576,Working!AI77,Working!AL77)</f>
        <v>115.6</v>
      </c>
      <c r="AN77" s="228">
        <f t="shared" ref="AN77:AN92" si="53">AM77/AK77</f>
        <v>1.1179883945841391</v>
      </c>
      <c r="AO77" s="230">
        <f t="shared" ref="AO77:AO78" si="54">(AN77*AG77)-1</f>
        <v>0.13386515285042266</v>
      </c>
      <c r="AP77" s="239">
        <f>INDEX(ELSV!$C$4:$G$63,MATCH(AH77,ELSV!$G$4:$G$63,0),MATCH(IF(E77&gt;10000000,"A",IF(E77&gt;5000000,"B",IF(E77&gt;1000000,"C","D"))),ELSV!$C$4:$F$4,0))</f>
        <v>8</v>
      </c>
      <c r="AQ77" s="238">
        <f>INDEX(ELSV!$G$4:$K$63,MATCH(AH77,ELSV!$G$4:$G$63,0),MATCH(IF(E77&gt;10000000,"A",IF(E77&gt;5000000,"B",IF(E77&gt;1000000,"C","D"))),ELSV!$G$4:$K$4,0))</f>
        <v>1</v>
      </c>
      <c r="AR77" s="240">
        <f t="shared" si="47"/>
        <v>1.1338651528504227</v>
      </c>
      <c r="AS77" s="246">
        <f t="shared" si="48"/>
        <v>26761.485337575676</v>
      </c>
      <c r="AT77" s="246">
        <f t="shared" si="44"/>
        <v>15831.481691450941</v>
      </c>
      <c r="AU77" s="246">
        <f t="shared" si="49"/>
        <v>15831.481691450941</v>
      </c>
      <c r="AV77" s="246">
        <f t="shared" si="50"/>
        <v>0</v>
      </c>
      <c r="AW77" s="15" t="s">
        <v>7420</v>
      </c>
      <c r="AX77" s="254">
        <f t="shared" ref="AX77:AX84" si="55">AV77*1</f>
        <v>0</v>
      </c>
    </row>
    <row r="78" spans="1:50" s="15" customFormat="1">
      <c r="A78" s="9">
        <v>72</v>
      </c>
      <c r="C78" s="16" t="s">
        <v>908</v>
      </c>
      <c r="D78" s="9">
        <v>1</v>
      </c>
      <c r="E78" s="17">
        <v>30656</v>
      </c>
      <c r="F78" s="26" t="s">
        <v>557</v>
      </c>
      <c r="G78" s="4">
        <v>40420</v>
      </c>
      <c r="H78" s="18" t="s">
        <v>146</v>
      </c>
      <c r="I78" s="70">
        <v>42611</v>
      </c>
      <c r="J78" s="44">
        <v>2192</v>
      </c>
      <c r="K78" s="44">
        <v>1310</v>
      </c>
      <c r="L78" s="44">
        <v>882</v>
      </c>
      <c r="M78" s="44">
        <v>1533</v>
      </c>
      <c r="N78" s="44">
        <v>11301</v>
      </c>
      <c r="O78" s="44">
        <v>8157</v>
      </c>
      <c r="P78" s="44">
        <v>517</v>
      </c>
      <c r="Q78" s="44">
        <v>6624</v>
      </c>
      <c r="R78" s="25">
        <v>0</v>
      </c>
      <c r="S78" s="17">
        <v>0</v>
      </c>
      <c r="T78" s="17">
        <v>8157</v>
      </c>
      <c r="U78" s="17">
        <v>0</v>
      </c>
      <c r="V78" s="104" t="s">
        <v>4407</v>
      </c>
      <c r="W78" s="104" t="s">
        <v>4408</v>
      </c>
      <c r="X78" s="15" t="s">
        <v>4508</v>
      </c>
      <c r="Y78" s="226">
        <f t="shared" si="45"/>
        <v>40391</v>
      </c>
      <c r="Z78" s="228">
        <f t="shared" si="46"/>
        <v>12.41388888888889</v>
      </c>
      <c r="AA78" s="204" t="s">
        <v>7297</v>
      </c>
      <c r="AB78" s="15">
        <f>MATCH(AA78,'CAT-3'!$A:$A,0)</f>
        <v>741</v>
      </c>
      <c r="AC78" s="15">
        <f>MATCH(Y78,'CAT-3'!$1:$1,0)</f>
        <v>71</v>
      </c>
      <c r="AD78" s="15">
        <f>INDEX('CAT-3'!$1:$1048576,Working!AB78,Working!AC78)</f>
        <v>84.5</v>
      </c>
      <c r="AE78" s="15">
        <f>MATCH($AE$5,'CAT-3'!$1:$1,0)</f>
        <v>90</v>
      </c>
      <c r="AF78" s="15">
        <f>INDEX('CAT-3'!$1:$1048576,Working!AB78,Working!AE78)</f>
        <v>85.7</v>
      </c>
      <c r="AG78" s="228">
        <f t="shared" si="52"/>
        <v>1.0142011834319526</v>
      </c>
      <c r="AH78" s="196" t="s">
        <v>5787</v>
      </c>
      <c r="AI78" s="15">
        <f>MATCH(AH78,'Cat-4'!$A:$A,0)</f>
        <v>640</v>
      </c>
      <c r="AJ78" s="15">
        <f>MATCH($AJ$5,'Cat-4'!$1:$1,0)</f>
        <v>4</v>
      </c>
      <c r="AK78" s="15">
        <f>INDEX('Cat-4'!$1:$1048576,Working!AI78,Working!AJ78)</f>
        <v>103.4</v>
      </c>
      <c r="AL78" s="15">
        <f>MATCH($AL$5,'Cat-4'!$1:$1,0)</f>
        <v>131</v>
      </c>
      <c r="AM78" s="15">
        <f>INDEX('Cat-4'!$1:$1048576,Working!AI78,Working!AL78)</f>
        <v>115.6</v>
      </c>
      <c r="AN78" s="228">
        <f t="shared" si="53"/>
        <v>1.1179883945841391</v>
      </c>
      <c r="AO78" s="230">
        <f t="shared" si="54"/>
        <v>0.13386515285042266</v>
      </c>
      <c r="AP78" s="239">
        <f>INDEX(ELSV!$C$4:$G$63,MATCH(AH78,ELSV!$G$4:$G$63,0),MATCH(IF(E78&gt;10000000,"A",IF(E78&gt;5000000,"B",IF(E78&gt;1000000,"C","D"))),ELSV!$C$4:$F$4,0))</f>
        <v>8</v>
      </c>
      <c r="AQ78" s="238">
        <f>INDEX(ELSV!$G$4:$K$63,MATCH(AH78,ELSV!$G$4:$G$63,0),MATCH(IF(E78&gt;10000000,"A",IF(E78&gt;5000000,"B",IF(E78&gt;1000000,"C","D"))),ELSV!$G$4:$K$4,0))</f>
        <v>1</v>
      </c>
      <c r="AR78" s="240">
        <f t="shared" si="47"/>
        <v>1.1338651528504227</v>
      </c>
      <c r="AS78" s="246">
        <f t="shared" si="48"/>
        <v>34759.770125782554</v>
      </c>
      <c r="AT78" s="246">
        <f t="shared" si="44"/>
        <v>20563.083752780272</v>
      </c>
      <c r="AU78" s="246">
        <f t="shared" si="49"/>
        <v>20563.083752780272</v>
      </c>
      <c r="AV78" s="246">
        <f t="shared" si="50"/>
        <v>0</v>
      </c>
      <c r="AW78" s="15" t="s">
        <v>7420</v>
      </c>
      <c r="AX78" s="254">
        <f t="shared" si="55"/>
        <v>0</v>
      </c>
    </row>
    <row r="79" spans="1:50" s="15" customFormat="1">
      <c r="A79" s="9">
        <v>73</v>
      </c>
      <c r="C79" s="16" t="s">
        <v>1924</v>
      </c>
      <c r="D79" s="9">
        <v>2</v>
      </c>
      <c r="E79" s="17">
        <v>7000</v>
      </c>
      <c r="F79" s="26" t="s">
        <v>1915</v>
      </c>
      <c r="G79" s="4">
        <v>41333</v>
      </c>
      <c r="H79" s="18" t="s">
        <v>342</v>
      </c>
      <c r="I79" s="20">
        <v>0</v>
      </c>
      <c r="J79" s="20">
        <v>0</v>
      </c>
      <c r="K79" s="20">
        <v>0</v>
      </c>
      <c r="L79" s="20">
        <v>0</v>
      </c>
      <c r="M79" s="44">
        <v>0</v>
      </c>
      <c r="N79" s="44">
        <v>0</v>
      </c>
      <c r="O79" s="44">
        <v>0</v>
      </c>
      <c r="P79" s="44">
        <v>0</v>
      </c>
      <c r="Q79" s="44">
        <v>-350</v>
      </c>
      <c r="R79" s="25">
        <v>0</v>
      </c>
      <c r="S79" s="17">
        <v>0</v>
      </c>
      <c r="T79" s="17">
        <v>0</v>
      </c>
      <c r="U79" s="17">
        <v>0</v>
      </c>
      <c r="V79" s="104" t="s">
        <v>4407</v>
      </c>
      <c r="W79" s="104" t="s">
        <v>4408</v>
      </c>
      <c r="X79" s="15" t="s">
        <v>4508</v>
      </c>
      <c r="Y79" s="226">
        <f t="shared" si="45"/>
        <v>41306</v>
      </c>
      <c r="Z79" s="228">
        <f t="shared" si="46"/>
        <v>9.9138888888888896</v>
      </c>
      <c r="AH79" s="196" t="s">
        <v>5787</v>
      </c>
      <c r="AI79" s="15">
        <f>MATCH(AH79,'Cat-4'!$A:$A,0)</f>
        <v>640</v>
      </c>
      <c r="AJ79" s="15">
        <f>MATCH(Y79,'Cat-4'!$1:$1,0)</f>
        <v>14</v>
      </c>
      <c r="AK79" s="15">
        <f>INDEX('Cat-4'!$1:$1048576,Working!AI79,Working!AJ79)</f>
        <v>106.1</v>
      </c>
      <c r="AL79" s="15">
        <f>MATCH($AL$5,'Cat-4'!$1:$1,0)</f>
        <v>131</v>
      </c>
      <c r="AM79" s="15">
        <f>INDEX('Cat-4'!$1:$1048576,Working!AI79,Working!AL79)</f>
        <v>115.6</v>
      </c>
      <c r="AN79" s="228">
        <f t="shared" si="53"/>
        <v>1.0895381715362866</v>
      </c>
      <c r="AO79" s="230">
        <f t="shared" ref="AO79:AO92" si="56">AN79-1</f>
        <v>8.9538171536286626E-2</v>
      </c>
      <c r="AP79" s="239">
        <f>INDEX(ELSV!$C$4:$G$63,MATCH(AH79,ELSV!$G$4:$G$63,0),MATCH(IF(E79&gt;10000000,"A",IF(E79&gt;5000000,"B",IF(E79&gt;1000000,"C","D"))),ELSV!$C$4:$F$4,0))</f>
        <v>8</v>
      </c>
      <c r="AQ79" s="238">
        <f>INDEX(ELSV!$G$4:$K$63,MATCH(AH79,ELSV!$G$4:$G$63,0),MATCH(IF(E79&gt;10000000,"A",IF(E79&gt;5000000,"B",IF(E79&gt;1000000,"C","D"))),ELSV!$G$4:$K$4,0))</f>
        <v>1</v>
      </c>
      <c r="AR79" s="240">
        <f t="shared" si="47"/>
        <v>1.0895381715362866</v>
      </c>
      <c r="AS79" s="246">
        <f t="shared" si="48"/>
        <v>7626.7672007540068</v>
      </c>
      <c r="AT79" s="246">
        <f t="shared" si="44"/>
        <v>4511.8207670693409</v>
      </c>
      <c r="AU79" s="246">
        <f t="shared" si="49"/>
        <v>4511.8207670693409</v>
      </c>
      <c r="AV79" s="246">
        <f t="shared" si="50"/>
        <v>0</v>
      </c>
      <c r="AW79" s="15" t="s">
        <v>7420</v>
      </c>
      <c r="AX79" s="254">
        <f t="shared" si="55"/>
        <v>0</v>
      </c>
    </row>
    <row r="80" spans="1:50" s="15" customFormat="1">
      <c r="A80" s="9">
        <v>74</v>
      </c>
      <c r="C80" s="16" t="s">
        <v>1926</v>
      </c>
      <c r="D80" s="9">
        <v>6</v>
      </c>
      <c r="E80" s="17">
        <f>2200*6</f>
        <v>13200</v>
      </c>
      <c r="F80" s="26" t="s">
        <v>1915</v>
      </c>
      <c r="G80" s="4">
        <v>41333</v>
      </c>
      <c r="H80" s="18" t="s">
        <v>342</v>
      </c>
      <c r="I80" s="20">
        <v>0</v>
      </c>
      <c r="J80" s="20">
        <v>0</v>
      </c>
      <c r="K80" s="20">
        <v>0</v>
      </c>
      <c r="L80" s="20">
        <v>0</v>
      </c>
      <c r="M80" s="44">
        <v>0</v>
      </c>
      <c r="N80" s="44">
        <v>0</v>
      </c>
      <c r="O80" s="44">
        <v>0</v>
      </c>
      <c r="P80" s="44">
        <v>0</v>
      </c>
      <c r="Q80" s="44">
        <v>-660</v>
      </c>
      <c r="R80" s="25">
        <v>0</v>
      </c>
      <c r="S80" s="17">
        <v>0</v>
      </c>
      <c r="T80" s="17">
        <v>0</v>
      </c>
      <c r="U80" s="17">
        <v>0</v>
      </c>
      <c r="V80" s="104" t="s">
        <v>4407</v>
      </c>
      <c r="W80" s="104" t="s">
        <v>4408</v>
      </c>
      <c r="X80" s="15" t="s">
        <v>4508</v>
      </c>
      <c r="Y80" s="226">
        <f t="shared" si="45"/>
        <v>41306</v>
      </c>
      <c r="Z80" s="228">
        <f t="shared" si="46"/>
        <v>9.9138888888888896</v>
      </c>
      <c r="AH80" s="196" t="s">
        <v>5787</v>
      </c>
      <c r="AI80" s="15">
        <f>MATCH(AH80,'Cat-4'!$A:$A,0)</f>
        <v>640</v>
      </c>
      <c r="AJ80" s="15">
        <f>MATCH(Y80,'Cat-4'!$1:$1,0)</f>
        <v>14</v>
      </c>
      <c r="AK80" s="15">
        <f>INDEX('Cat-4'!$1:$1048576,Working!AI80,Working!AJ80)</f>
        <v>106.1</v>
      </c>
      <c r="AL80" s="15">
        <f>MATCH($AL$5,'Cat-4'!$1:$1,0)</f>
        <v>131</v>
      </c>
      <c r="AM80" s="15">
        <f>INDEX('Cat-4'!$1:$1048576,Working!AI80,Working!AL80)</f>
        <v>115.6</v>
      </c>
      <c r="AN80" s="228">
        <f t="shared" si="53"/>
        <v>1.0895381715362866</v>
      </c>
      <c r="AO80" s="230">
        <f t="shared" si="56"/>
        <v>8.9538171536286626E-2</v>
      </c>
      <c r="AP80" s="239">
        <f>INDEX(ELSV!$C$4:$G$63,MATCH(AH80,ELSV!$G$4:$G$63,0),MATCH(IF(E80&gt;10000000,"A",IF(E80&gt;5000000,"B",IF(E80&gt;1000000,"C","D"))),ELSV!$C$4:$F$4,0))</f>
        <v>8</v>
      </c>
      <c r="AQ80" s="238">
        <f>INDEX(ELSV!$G$4:$K$63,MATCH(AH80,ELSV!$G$4:$G$63,0),MATCH(IF(E80&gt;10000000,"A",IF(E80&gt;5000000,"B",IF(E80&gt;1000000,"C","D"))),ELSV!$G$4:$K$4,0))</f>
        <v>1</v>
      </c>
      <c r="AR80" s="240">
        <f t="shared" si="47"/>
        <v>1.0895381715362866</v>
      </c>
      <c r="AS80" s="246">
        <f t="shared" si="48"/>
        <v>14381.903864278984</v>
      </c>
      <c r="AT80" s="246">
        <f t="shared" si="44"/>
        <v>8508.0048750450424</v>
      </c>
      <c r="AU80" s="246">
        <f t="shared" si="49"/>
        <v>8508.0048750450424</v>
      </c>
      <c r="AV80" s="246">
        <f t="shared" si="50"/>
        <v>0</v>
      </c>
      <c r="AW80" s="15" t="s">
        <v>7420</v>
      </c>
      <c r="AX80" s="254">
        <f t="shared" si="55"/>
        <v>0</v>
      </c>
    </row>
    <row r="81" spans="1:50" s="15" customFormat="1">
      <c r="A81" s="9">
        <v>75</v>
      </c>
      <c r="C81" s="16" t="s">
        <v>1925</v>
      </c>
      <c r="D81" s="9">
        <v>1</v>
      </c>
      <c r="E81" s="17">
        <v>5200</v>
      </c>
      <c r="F81" s="26" t="s">
        <v>1915</v>
      </c>
      <c r="G81" s="4">
        <v>41333</v>
      </c>
      <c r="H81" s="18" t="s">
        <v>342</v>
      </c>
      <c r="I81" s="70">
        <v>43523</v>
      </c>
      <c r="J81" s="44">
        <v>2191</v>
      </c>
      <c r="K81" s="44">
        <v>397</v>
      </c>
      <c r="L81" s="44">
        <v>1794</v>
      </c>
      <c r="M81" s="44">
        <v>260</v>
      </c>
      <c r="N81" s="44">
        <v>4023</v>
      </c>
      <c r="O81" s="44">
        <v>3464</v>
      </c>
      <c r="P81" s="44">
        <v>1429</v>
      </c>
      <c r="Q81" s="44">
        <v>3204</v>
      </c>
      <c r="R81" s="25">
        <v>0</v>
      </c>
      <c r="S81" s="17">
        <v>0</v>
      </c>
      <c r="T81" s="17">
        <v>3464</v>
      </c>
      <c r="U81" s="17">
        <v>0</v>
      </c>
      <c r="V81" s="104" t="s">
        <v>4407</v>
      </c>
      <c r="W81" s="104" t="s">
        <v>4408</v>
      </c>
      <c r="X81" s="15" t="s">
        <v>4508</v>
      </c>
      <c r="Y81" s="226">
        <f t="shared" si="45"/>
        <v>41306</v>
      </c>
      <c r="Z81" s="228">
        <f t="shared" si="46"/>
        <v>9.9138888888888896</v>
      </c>
      <c r="AH81" s="196" t="s">
        <v>5787</v>
      </c>
      <c r="AI81" s="15">
        <f>MATCH(AH81,'Cat-4'!$A:$A,0)</f>
        <v>640</v>
      </c>
      <c r="AJ81" s="15">
        <f>MATCH(Y81,'Cat-4'!$1:$1,0)</f>
        <v>14</v>
      </c>
      <c r="AK81" s="15">
        <f>INDEX('Cat-4'!$1:$1048576,Working!AI81,Working!AJ81)</f>
        <v>106.1</v>
      </c>
      <c r="AL81" s="15">
        <f>MATCH($AL$5,'Cat-4'!$1:$1,0)</f>
        <v>131</v>
      </c>
      <c r="AM81" s="15">
        <f>INDEX('Cat-4'!$1:$1048576,Working!AI81,Working!AL81)</f>
        <v>115.6</v>
      </c>
      <c r="AN81" s="228">
        <f t="shared" si="53"/>
        <v>1.0895381715362866</v>
      </c>
      <c r="AO81" s="230">
        <f t="shared" si="56"/>
        <v>8.9538171536286626E-2</v>
      </c>
      <c r="AP81" s="239">
        <f>INDEX(ELSV!$C$4:$G$63,MATCH(AH81,ELSV!$G$4:$G$63,0),MATCH(IF(E81&gt;10000000,"A",IF(E81&gt;5000000,"B",IF(E81&gt;1000000,"C","D"))),ELSV!$C$4:$F$4,0))</f>
        <v>8</v>
      </c>
      <c r="AQ81" s="238">
        <f>INDEX(ELSV!$G$4:$K$63,MATCH(AH81,ELSV!$G$4:$G$63,0),MATCH(IF(E81&gt;10000000,"A",IF(E81&gt;5000000,"B",IF(E81&gt;1000000,"C","D"))),ELSV!$G$4:$K$4,0))</f>
        <v>1</v>
      </c>
      <c r="AR81" s="240">
        <f t="shared" si="47"/>
        <v>1.0895381715362866</v>
      </c>
      <c r="AS81" s="246">
        <f t="shared" si="48"/>
        <v>5665.5984919886905</v>
      </c>
      <c r="AT81" s="246">
        <f t="shared" si="44"/>
        <v>3351.6382841086529</v>
      </c>
      <c r="AU81" s="246">
        <f t="shared" si="49"/>
        <v>3351.6382841086529</v>
      </c>
      <c r="AV81" s="246">
        <f t="shared" si="50"/>
        <v>0</v>
      </c>
      <c r="AW81" s="15" t="s">
        <v>7420</v>
      </c>
      <c r="AX81" s="254">
        <f t="shared" si="55"/>
        <v>0</v>
      </c>
    </row>
    <row r="82" spans="1:50" s="15" customFormat="1">
      <c r="A82" s="9">
        <v>76</v>
      </c>
      <c r="C82" s="16" t="s">
        <v>2081</v>
      </c>
      <c r="D82" s="9">
        <v>1</v>
      </c>
      <c r="E82" s="17">
        <f>125758</f>
        <v>125758</v>
      </c>
      <c r="F82" s="26" t="s">
        <v>2080</v>
      </c>
      <c r="G82" s="4">
        <v>41404</v>
      </c>
      <c r="H82" s="18" t="s">
        <v>342</v>
      </c>
      <c r="I82" s="70">
        <v>43594</v>
      </c>
      <c r="J82" s="44">
        <v>2191</v>
      </c>
      <c r="K82" s="44">
        <v>326</v>
      </c>
      <c r="L82" s="44">
        <v>1865</v>
      </c>
      <c r="M82" s="44">
        <v>6288</v>
      </c>
      <c r="N82" s="44">
        <v>101263</v>
      </c>
      <c r="O82" s="44">
        <v>87733</v>
      </c>
      <c r="P82" s="44">
        <v>1500</v>
      </c>
      <c r="Q82" s="44">
        <v>81445</v>
      </c>
      <c r="R82" s="25">
        <v>0</v>
      </c>
      <c r="S82" s="17">
        <v>0</v>
      </c>
      <c r="T82" s="17">
        <v>87733</v>
      </c>
      <c r="U82" s="17">
        <v>0</v>
      </c>
      <c r="V82" s="104" t="s">
        <v>4407</v>
      </c>
      <c r="W82" s="104" t="s">
        <v>4408</v>
      </c>
      <c r="X82" s="15" t="s">
        <v>4508</v>
      </c>
      <c r="Y82" s="226">
        <f t="shared" si="45"/>
        <v>41395</v>
      </c>
      <c r="Z82" s="228">
        <f t="shared" si="46"/>
        <v>9.6638888888888896</v>
      </c>
      <c r="AH82" s="196" t="s">
        <v>5787</v>
      </c>
      <c r="AI82" s="15">
        <f>MATCH(AH82,'Cat-4'!$A:$A,0)</f>
        <v>640</v>
      </c>
      <c r="AJ82" s="15">
        <f>MATCH(Y82,'Cat-4'!$1:$1,0)</f>
        <v>17</v>
      </c>
      <c r="AK82" s="15">
        <f>INDEX('Cat-4'!$1:$1048576,Working!AI82,Working!AJ82)</f>
        <v>105.1</v>
      </c>
      <c r="AL82" s="15">
        <f>MATCH($AL$5,'Cat-4'!$1:$1,0)</f>
        <v>131</v>
      </c>
      <c r="AM82" s="15">
        <f>INDEX('Cat-4'!$1:$1048576,Working!AI82,Working!AL82)</f>
        <v>115.6</v>
      </c>
      <c r="AN82" s="228">
        <f t="shared" si="53"/>
        <v>1.0999048525214081</v>
      </c>
      <c r="AO82" s="230">
        <f t="shared" si="56"/>
        <v>9.9904852521408127E-2</v>
      </c>
      <c r="AP82" s="239">
        <f>INDEX(ELSV!$C$4:$G$63,MATCH(AH82,ELSV!$G$4:$G$63,0),MATCH(IF(E82&gt;10000000,"A",IF(E82&gt;5000000,"B",IF(E82&gt;1000000,"C","D"))),ELSV!$C$4:$F$4,0))</f>
        <v>8</v>
      </c>
      <c r="AQ82" s="238">
        <f>INDEX(ELSV!$G$4:$K$63,MATCH(AH82,ELSV!$G$4:$G$63,0),MATCH(IF(E82&gt;10000000,"A",IF(E82&gt;5000000,"B",IF(E82&gt;1000000,"C","D"))),ELSV!$G$4:$K$4,0))</f>
        <v>1</v>
      </c>
      <c r="AR82" s="240">
        <f t="shared" si="47"/>
        <v>1.0999048525214081</v>
      </c>
      <c r="AS82" s="246">
        <f t="shared" si="48"/>
        <v>138321.83444338726</v>
      </c>
      <c r="AT82" s="246">
        <f t="shared" si="44"/>
        <v>81828.028672371554</v>
      </c>
      <c r="AU82" s="246">
        <f t="shared" si="49"/>
        <v>81828.028672371554</v>
      </c>
      <c r="AV82" s="246">
        <f t="shared" si="50"/>
        <v>0</v>
      </c>
      <c r="AW82" s="15" t="s">
        <v>7420</v>
      </c>
      <c r="AX82" s="254">
        <f t="shared" si="55"/>
        <v>0</v>
      </c>
    </row>
    <row r="83" spans="1:50" s="15" customFormat="1">
      <c r="A83" s="9">
        <v>77</v>
      </c>
      <c r="C83" s="16" t="s">
        <v>2110</v>
      </c>
      <c r="D83" s="9" t="s">
        <v>291</v>
      </c>
      <c r="E83" s="17">
        <v>5940</v>
      </c>
      <c r="F83" s="26" t="s">
        <v>2111</v>
      </c>
      <c r="G83" s="4">
        <v>41458</v>
      </c>
      <c r="H83" s="18" t="s">
        <v>342</v>
      </c>
      <c r="I83" s="70">
        <v>43648</v>
      </c>
      <c r="J83" s="44">
        <v>2191</v>
      </c>
      <c r="K83" s="44">
        <v>272</v>
      </c>
      <c r="L83" s="44">
        <v>1919</v>
      </c>
      <c r="M83" s="44">
        <v>297</v>
      </c>
      <c r="N83" s="44">
        <v>4925</v>
      </c>
      <c r="O83" s="44">
        <v>4285</v>
      </c>
      <c r="P83" s="44">
        <v>1554</v>
      </c>
      <c r="Q83" s="44">
        <v>3988</v>
      </c>
      <c r="R83" s="25">
        <v>0</v>
      </c>
      <c r="S83" s="17">
        <v>0</v>
      </c>
      <c r="T83" s="17">
        <v>4285</v>
      </c>
      <c r="U83" s="17">
        <v>0</v>
      </c>
      <c r="V83" s="104" t="s">
        <v>4407</v>
      </c>
      <c r="W83" s="104" t="s">
        <v>4408</v>
      </c>
      <c r="X83" s="15" t="s">
        <v>4508</v>
      </c>
      <c r="Y83" s="226">
        <f t="shared" si="45"/>
        <v>41456</v>
      </c>
      <c r="Z83" s="228">
        <f t="shared" si="46"/>
        <v>9.4972222222222218</v>
      </c>
      <c r="AH83" s="196" t="s">
        <v>5787</v>
      </c>
      <c r="AI83" s="15">
        <f>MATCH(AH83,'Cat-4'!$A:$A,0)</f>
        <v>640</v>
      </c>
      <c r="AJ83" s="15">
        <f>MATCH(Y83,'Cat-4'!$1:$1,0)</f>
        <v>19</v>
      </c>
      <c r="AK83" s="15">
        <f>INDEX('Cat-4'!$1:$1048576,Working!AI83,Working!AJ83)</f>
        <v>105.5</v>
      </c>
      <c r="AL83" s="15">
        <f>MATCH($AL$5,'Cat-4'!$1:$1,0)</f>
        <v>131</v>
      </c>
      <c r="AM83" s="15">
        <f>INDEX('Cat-4'!$1:$1048576,Working!AI83,Working!AL83)</f>
        <v>115.6</v>
      </c>
      <c r="AN83" s="228">
        <f t="shared" si="53"/>
        <v>1.0957345971563981</v>
      </c>
      <c r="AO83" s="230">
        <f t="shared" si="56"/>
        <v>9.5734597156398094E-2</v>
      </c>
      <c r="AP83" s="239">
        <f>INDEX(ELSV!$C$4:$G$63,MATCH(AH83,ELSV!$G$4:$G$63,0),MATCH(IF(E83&gt;10000000,"A",IF(E83&gt;5000000,"B",IF(E83&gt;1000000,"C","D"))),ELSV!$C$4:$F$4,0))</f>
        <v>8</v>
      </c>
      <c r="AQ83" s="238">
        <f>INDEX(ELSV!$G$4:$K$63,MATCH(AH83,ELSV!$G$4:$G$63,0),MATCH(IF(E83&gt;10000000,"A",IF(E83&gt;5000000,"B",IF(E83&gt;1000000,"C","D"))),ELSV!$G$4:$K$4,0))</f>
        <v>1</v>
      </c>
      <c r="AR83" s="240">
        <f t="shared" si="47"/>
        <v>1.0957345971563981</v>
      </c>
      <c r="AS83" s="246">
        <f t="shared" si="48"/>
        <v>6508.663507109005</v>
      </c>
      <c r="AT83" s="246">
        <f t="shared" si="44"/>
        <v>3850.3762346827061</v>
      </c>
      <c r="AU83" s="246">
        <f t="shared" si="49"/>
        <v>3850.3762346827061</v>
      </c>
      <c r="AV83" s="246">
        <f t="shared" si="50"/>
        <v>0</v>
      </c>
      <c r="AW83" s="15" t="s">
        <v>7420</v>
      </c>
      <c r="AX83" s="254">
        <f t="shared" si="55"/>
        <v>0</v>
      </c>
    </row>
    <row r="84" spans="1:50" s="15" customFormat="1">
      <c r="A84" s="9">
        <v>78</v>
      </c>
      <c r="C84" s="16" t="s">
        <v>2140</v>
      </c>
      <c r="D84" s="9">
        <v>1</v>
      </c>
      <c r="E84" s="17">
        <v>5200</v>
      </c>
      <c r="F84" s="26" t="s">
        <v>2141</v>
      </c>
      <c r="G84" s="4">
        <v>41502</v>
      </c>
      <c r="H84" s="18" t="s">
        <v>342</v>
      </c>
      <c r="I84" s="70">
        <v>42597</v>
      </c>
      <c r="J84" s="44">
        <v>1096</v>
      </c>
      <c r="K84" s="44">
        <v>228</v>
      </c>
      <c r="L84" s="44">
        <v>868</v>
      </c>
      <c r="M84" s="44">
        <v>260</v>
      </c>
      <c r="N84" s="44">
        <v>4413</v>
      </c>
      <c r="O84" s="44">
        <v>2817</v>
      </c>
      <c r="P84" s="44">
        <v>503</v>
      </c>
      <c r="Q84" s="44">
        <v>2557</v>
      </c>
      <c r="R84" s="25">
        <v>0</v>
      </c>
      <c r="S84" s="17">
        <v>0</v>
      </c>
      <c r="T84" s="17">
        <v>2817</v>
      </c>
      <c r="U84" s="17">
        <v>0</v>
      </c>
      <c r="V84" s="104" t="s">
        <v>4407</v>
      </c>
      <c r="W84" s="104" t="s">
        <v>4408</v>
      </c>
      <c r="X84" s="15" t="s">
        <v>4508</v>
      </c>
      <c r="Y84" s="226">
        <f t="shared" si="45"/>
        <v>41487</v>
      </c>
      <c r="Z84" s="228">
        <f t="shared" si="46"/>
        <v>9.4138888888888896</v>
      </c>
      <c r="AH84" s="196" t="s">
        <v>5787</v>
      </c>
      <c r="AI84" s="15">
        <f>MATCH(AH84,'Cat-4'!$A:$A,0)</f>
        <v>640</v>
      </c>
      <c r="AJ84" s="15">
        <f>MATCH(Y84,'Cat-4'!$1:$1,0)</f>
        <v>20</v>
      </c>
      <c r="AK84" s="15">
        <f>INDEX('Cat-4'!$1:$1048576,Working!AI84,Working!AJ84)</f>
        <v>107.8</v>
      </c>
      <c r="AL84" s="15">
        <f>MATCH($AL$5,'Cat-4'!$1:$1,0)</f>
        <v>131</v>
      </c>
      <c r="AM84" s="15">
        <f>INDEX('Cat-4'!$1:$1048576,Working!AI84,Working!AL84)</f>
        <v>115.6</v>
      </c>
      <c r="AN84" s="228">
        <f t="shared" si="53"/>
        <v>1.0723562152133581</v>
      </c>
      <c r="AO84" s="230">
        <f t="shared" si="56"/>
        <v>7.235621521335811E-2</v>
      </c>
      <c r="AP84" s="239">
        <f>INDEX(ELSV!$C$4:$G$63,MATCH(AH84,ELSV!$G$4:$G$63,0),MATCH(IF(E84&gt;10000000,"A",IF(E84&gt;5000000,"B",IF(E84&gt;1000000,"C","D"))),ELSV!$C$4:$F$4,0))</f>
        <v>8</v>
      </c>
      <c r="AQ84" s="238">
        <f>INDEX(ELSV!$G$4:$K$63,MATCH(AH84,ELSV!$G$4:$G$63,0),MATCH(IF(E84&gt;10000000,"A",IF(E84&gt;5000000,"B",IF(E84&gt;1000000,"C","D"))),ELSV!$G$4:$K$4,0))</f>
        <v>1</v>
      </c>
      <c r="AR84" s="240">
        <f t="shared" si="47"/>
        <v>1.0723562152133581</v>
      </c>
      <c r="AS84" s="246">
        <f t="shared" si="48"/>
        <v>5576.2523191094624</v>
      </c>
      <c r="AT84" s="246">
        <f t="shared" si="44"/>
        <v>3298.7831349158446</v>
      </c>
      <c r="AU84" s="246">
        <f t="shared" si="49"/>
        <v>3298.7831349158446</v>
      </c>
      <c r="AV84" s="246">
        <f t="shared" si="50"/>
        <v>0</v>
      </c>
      <c r="AW84" s="15" t="s">
        <v>7420</v>
      </c>
      <c r="AX84" s="254">
        <f t="shared" si="55"/>
        <v>0</v>
      </c>
    </row>
    <row r="85" spans="1:50" s="15" customFormat="1">
      <c r="A85" s="9">
        <v>79</v>
      </c>
      <c r="C85" s="16" t="s">
        <v>2164</v>
      </c>
      <c r="D85" s="9" t="s">
        <v>291</v>
      </c>
      <c r="E85" s="17">
        <v>109988</v>
      </c>
      <c r="F85" s="26" t="s">
        <v>2165</v>
      </c>
      <c r="G85" s="4">
        <v>41563</v>
      </c>
      <c r="H85" s="18" t="s">
        <v>147</v>
      </c>
      <c r="I85" s="70">
        <v>43753</v>
      </c>
      <c r="J85" s="44">
        <v>2191</v>
      </c>
      <c r="K85" s="44">
        <v>167</v>
      </c>
      <c r="L85" s="44">
        <v>2024</v>
      </c>
      <c r="M85" s="44">
        <v>5499</v>
      </c>
      <c r="N85" s="44">
        <v>96332</v>
      </c>
      <c r="O85" s="44">
        <v>84459</v>
      </c>
      <c r="P85" s="44">
        <v>1659</v>
      </c>
      <c r="Q85" s="44">
        <v>78960</v>
      </c>
      <c r="R85" s="25">
        <v>0</v>
      </c>
      <c r="S85" s="17">
        <v>0</v>
      </c>
      <c r="T85" s="17">
        <v>84459</v>
      </c>
      <c r="U85" s="17">
        <v>0</v>
      </c>
      <c r="V85" s="104" t="s">
        <v>4407</v>
      </c>
      <c r="W85" s="104" t="s">
        <v>4408</v>
      </c>
      <c r="X85" s="15" t="s">
        <v>4508</v>
      </c>
      <c r="Y85" s="226">
        <f t="shared" si="45"/>
        <v>41548</v>
      </c>
      <c r="Z85" s="228">
        <f t="shared" si="46"/>
        <v>9.2472222222222218</v>
      </c>
      <c r="AH85" s="196" t="s">
        <v>5787</v>
      </c>
      <c r="AI85" s="15">
        <f>MATCH(AH85,'Cat-4'!$A:$A,0)</f>
        <v>640</v>
      </c>
      <c r="AJ85" s="15">
        <f>MATCH(Y85,'Cat-4'!$1:$1,0)</f>
        <v>22</v>
      </c>
      <c r="AK85" s="15">
        <f>INDEX('Cat-4'!$1:$1048576,Working!AI85,Working!AJ85)</f>
        <v>106.6</v>
      </c>
      <c r="AL85" s="15">
        <f>MATCH($AL$5,'Cat-4'!$1:$1,0)</f>
        <v>131</v>
      </c>
      <c r="AM85" s="15">
        <f>INDEX('Cat-4'!$1:$1048576,Working!AI85,Working!AL85)</f>
        <v>115.6</v>
      </c>
      <c r="AN85" s="228">
        <f t="shared" si="53"/>
        <v>1.0844277673545966</v>
      </c>
      <c r="AO85" s="230">
        <f t="shared" si="56"/>
        <v>8.4427767354596561E-2</v>
      </c>
      <c r="AP85" s="239">
        <f>INDEX(ELSV!$C$4:$G$63,MATCH(AH85,ELSV!$G$4:$G$63,0),MATCH(IF(E85&gt;10000000,"A",IF(E85&gt;5000000,"B",IF(E85&gt;1000000,"C","D"))),ELSV!$C$4:$F$4,0))</f>
        <v>8</v>
      </c>
      <c r="AQ85" s="238">
        <f>INDEX(ELSV!$G$4:$K$63,MATCH(AH85,ELSV!$G$4:$G$63,0),MATCH(IF(E85&gt;10000000,"A",IF(E85&gt;5000000,"B",IF(E85&gt;1000000,"C","D"))),ELSV!$G$4:$K$4,0))</f>
        <v>1</v>
      </c>
      <c r="AR85" s="240">
        <f t="shared" si="47"/>
        <v>1.0844277673545966</v>
      </c>
      <c r="AS85" s="246">
        <f t="shared" si="48"/>
        <v>119274.04127579737</v>
      </c>
      <c r="AT85" s="246">
        <f t="shared" si="44"/>
        <v>70559.790568568249</v>
      </c>
      <c r="AU85" s="246">
        <f t="shared" si="49"/>
        <v>70559.790568568249</v>
      </c>
      <c r="AV85" s="246">
        <f t="shared" si="50"/>
        <v>0</v>
      </c>
      <c r="AW85" s="15" t="s">
        <v>7421</v>
      </c>
      <c r="AX85" s="253">
        <f>AV85*0</f>
        <v>0</v>
      </c>
    </row>
    <row r="86" spans="1:50" s="15" customFormat="1">
      <c r="A86" s="9">
        <v>80</v>
      </c>
      <c r="C86" s="16" t="s">
        <v>2392</v>
      </c>
      <c r="D86" s="9" t="s">
        <v>820</v>
      </c>
      <c r="E86" s="17">
        <v>36480</v>
      </c>
      <c r="F86" s="109" t="s">
        <v>2393</v>
      </c>
      <c r="G86" s="4">
        <v>41895</v>
      </c>
      <c r="H86" s="18" t="s">
        <v>342</v>
      </c>
      <c r="I86" s="70">
        <v>44086</v>
      </c>
      <c r="J86" s="44">
        <v>2192</v>
      </c>
      <c r="K86" s="44">
        <v>0</v>
      </c>
      <c r="L86" s="44">
        <v>2192</v>
      </c>
      <c r="M86" s="44">
        <v>1824</v>
      </c>
      <c r="N86" s="44">
        <v>34656</v>
      </c>
      <c r="O86" s="44">
        <v>33318</v>
      </c>
      <c r="P86" s="44">
        <v>1992</v>
      </c>
      <c r="Q86" s="44">
        <v>31494</v>
      </c>
      <c r="R86" s="25">
        <v>0</v>
      </c>
      <c r="S86" s="17">
        <v>0</v>
      </c>
      <c r="T86" s="17">
        <v>33318</v>
      </c>
      <c r="U86" s="17">
        <v>0</v>
      </c>
      <c r="V86" s="104" t="s">
        <v>4407</v>
      </c>
      <c r="W86" s="104" t="s">
        <v>4408</v>
      </c>
      <c r="X86" s="15" t="s">
        <v>4508</v>
      </c>
      <c r="Y86" s="226">
        <f t="shared" si="45"/>
        <v>41883</v>
      </c>
      <c r="Z86" s="228">
        <f t="shared" si="46"/>
        <v>8.3305555555555557</v>
      </c>
      <c r="AH86" s="196" t="s">
        <v>5787</v>
      </c>
      <c r="AI86" s="15">
        <f>MATCH(AH86,'Cat-4'!$A:$A,0)</f>
        <v>640</v>
      </c>
      <c r="AJ86" s="15">
        <f>MATCH(Y86,'Cat-4'!$1:$1,0)</f>
        <v>33</v>
      </c>
      <c r="AK86" s="15">
        <f>INDEX('Cat-4'!$1:$1048576,Working!AI86,Working!AJ86)</f>
        <v>106.8</v>
      </c>
      <c r="AL86" s="15">
        <f>MATCH($AL$5,'Cat-4'!$1:$1,0)</f>
        <v>131</v>
      </c>
      <c r="AM86" s="15">
        <f>INDEX('Cat-4'!$1:$1048576,Working!AI86,Working!AL86)</f>
        <v>115.6</v>
      </c>
      <c r="AN86" s="228">
        <f t="shared" si="53"/>
        <v>1.0823970037453183</v>
      </c>
      <c r="AO86" s="230">
        <f t="shared" si="56"/>
        <v>8.2397003745318331E-2</v>
      </c>
      <c r="AP86" s="239">
        <f>INDEX(ELSV!$C$4:$G$63,MATCH(AH86,ELSV!$G$4:$G$63,0),MATCH(IF(E86&gt;10000000,"A",IF(E86&gt;5000000,"B",IF(E86&gt;1000000,"C","D"))),ELSV!$C$4:$F$4,0))</f>
        <v>8</v>
      </c>
      <c r="AQ86" s="238">
        <f>INDEX(ELSV!$G$4:$K$63,MATCH(AH86,ELSV!$G$4:$G$63,0),MATCH(IF(E86&gt;10000000,"A",IF(E86&gt;5000000,"B",IF(E86&gt;1000000,"C","D"))),ELSV!$G$4:$K$4,0))</f>
        <v>1</v>
      </c>
      <c r="AR86" s="240">
        <f t="shared" si="47"/>
        <v>1.0823970037453183</v>
      </c>
      <c r="AS86" s="246">
        <f t="shared" si="48"/>
        <v>39485.84269662921</v>
      </c>
      <c r="AT86" s="246">
        <f t="shared" si="44"/>
        <v>23358.920023974526</v>
      </c>
      <c r="AU86" s="246">
        <f t="shared" si="49"/>
        <v>23358.920023974526</v>
      </c>
      <c r="AV86" s="246">
        <f t="shared" si="50"/>
        <v>0</v>
      </c>
      <c r="AW86" s="15" t="s">
        <v>7420</v>
      </c>
      <c r="AX86" s="254">
        <f t="shared" ref="AX86:AX92" si="57">AV86*1</f>
        <v>0</v>
      </c>
    </row>
    <row r="87" spans="1:50" s="15" customFormat="1">
      <c r="A87" s="9">
        <v>81</v>
      </c>
      <c r="C87" s="16" t="s">
        <v>2396</v>
      </c>
      <c r="D87" s="9" t="s">
        <v>291</v>
      </c>
      <c r="E87" s="17">
        <v>790239</v>
      </c>
      <c r="F87" s="16" t="s">
        <v>2398</v>
      </c>
      <c r="G87" s="4">
        <v>41892</v>
      </c>
      <c r="H87" s="18" t="s">
        <v>342</v>
      </c>
      <c r="I87" s="70">
        <v>44083</v>
      </c>
      <c r="J87" s="44">
        <v>2192</v>
      </c>
      <c r="K87" s="44">
        <v>0</v>
      </c>
      <c r="L87" s="44">
        <v>2192</v>
      </c>
      <c r="M87" s="44">
        <v>39512</v>
      </c>
      <c r="N87" s="44">
        <v>750727</v>
      </c>
      <c r="O87" s="44">
        <v>721057</v>
      </c>
      <c r="P87" s="44">
        <v>1990</v>
      </c>
      <c r="Q87" s="44">
        <v>681545</v>
      </c>
      <c r="R87" s="25">
        <v>0</v>
      </c>
      <c r="S87" s="17">
        <v>0</v>
      </c>
      <c r="T87" s="17">
        <v>721057</v>
      </c>
      <c r="U87" s="17">
        <v>0</v>
      </c>
      <c r="V87" s="104" t="s">
        <v>4407</v>
      </c>
      <c r="W87" s="104" t="s">
        <v>4408</v>
      </c>
      <c r="X87" s="15" t="s">
        <v>4508</v>
      </c>
      <c r="Y87" s="226">
        <f t="shared" si="45"/>
        <v>41883</v>
      </c>
      <c r="Z87" s="228">
        <f t="shared" si="46"/>
        <v>8.3305555555555557</v>
      </c>
      <c r="AH87" s="196" t="s">
        <v>5787</v>
      </c>
      <c r="AI87" s="15">
        <f>MATCH(AH87,'Cat-4'!$A:$A,0)</f>
        <v>640</v>
      </c>
      <c r="AJ87" s="15">
        <f>MATCH(Y87,'Cat-4'!$1:$1,0)</f>
        <v>33</v>
      </c>
      <c r="AK87" s="15">
        <f>INDEX('Cat-4'!$1:$1048576,Working!AI87,Working!AJ87)</f>
        <v>106.8</v>
      </c>
      <c r="AL87" s="15">
        <f>MATCH($AL$5,'Cat-4'!$1:$1,0)</f>
        <v>131</v>
      </c>
      <c r="AM87" s="15">
        <f>INDEX('Cat-4'!$1:$1048576,Working!AI87,Working!AL87)</f>
        <v>115.6</v>
      </c>
      <c r="AN87" s="228">
        <f t="shared" si="53"/>
        <v>1.0823970037453183</v>
      </c>
      <c r="AO87" s="230">
        <f t="shared" si="56"/>
        <v>8.2397003745318331E-2</v>
      </c>
      <c r="AP87" s="239">
        <f>INDEX(ELSV!$C$4:$G$63,MATCH(AH87,ELSV!$G$4:$G$63,0),MATCH(IF(E87&gt;10000000,"A",IF(E87&gt;5000000,"B",IF(E87&gt;1000000,"C","D"))),ELSV!$C$4:$F$4,0))</f>
        <v>8</v>
      </c>
      <c r="AQ87" s="238">
        <f>INDEX(ELSV!$G$4:$K$63,MATCH(AH87,ELSV!$G$4:$G$63,0),MATCH(IF(E87&gt;10000000,"A",IF(E87&gt;5000000,"B",IF(E87&gt;1000000,"C","D"))),ELSV!$G$4:$K$4,0))</f>
        <v>1</v>
      </c>
      <c r="AR87" s="240">
        <f t="shared" si="47"/>
        <v>1.0823970037453183</v>
      </c>
      <c r="AS87" s="246">
        <f t="shared" si="48"/>
        <v>855352.32584269659</v>
      </c>
      <c r="AT87" s="246">
        <f t="shared" si="44"/>
        <v>506006.84212789492</v>
      </c>
      <c r="AU87" s="246">
        <f t="shared" si="49"/>
        <v>506006.84212789492</v>
      </c>
      <c r="AV87" s="246">
        <f t="shared" si="50"/>
        <v>0</v>
      </c>
      <c r="AW87" s="15" t="s">
        <v>7420</v>
      </c>
      <c r="AX87" s="254">
        <f t="shared" si="57"/>
        <v>0</v>
      </c>
    </row>
    <row r="88" spans="1:50" s="15" customFormat="1">
      <c r="A88" s="9">
        <v>82</v>
      </c>
      <c r="C88" s="16" t="s">
        <v>2397</v>
      </c>
      <c r="D88" s="9" t="s">
        <v>291</v>
      </c>
      <c r="E88" s="17">
        <v>44832</v>
      </c>
      <c r="F88" s="16" t="s">
        <v>2398</v>
      </c>
      <c r="G88" s="4">
        <v>41892</v>
      </c>
      <c r="H88" s="18" t="s">
        <v>342</v>
      </c>
      <c r="I88" s="70">
        <v>44083</v>
      </c>
      <c r="J88" s="44">
        <v>2192</v>
      </c>
      <c r="K88" s="44">
        <v>0</v>
      </c>
      <c r="L88" s="44">
        <v>2192</v>
      </c>
      <c r="M88" s="44">
        <v>2242</v>
      </c>
      <c r="N88" s="44">
        <v>42590</v>
      </c>
      <c r="O88" s="44">
        <v>40907</v>
      </c>
      <c r="P88" s="44">
        <v>1990</v>
      </c>
      <c r="Q88" s="44">
        <v>38665</v>
      </c>
      <c r="R88" s="25">
        <v>0</v>
      </c>
      <c r="S88" s="17">
        <v>0</v>
      </c>
      <c r="T88" s="17">
        <v>40907</v>
      </c>
      <c r="U88" s="17">
        <v>0</v>
      </c>
      <c r="V88" s="104" t="s">
        <v>4407</v>
      </c>
      <c r="W88" s="104" t="s">
        <v>4408</v>
      </c>
      <c r="X88" s="15" t="s">
        <v>4508</v>
      </c>
      <c r="Y88" s="226">
        <f t="shared" si="45"/>
        <v>41883</v>
      </c>
      <c r="Z88" s="228">
        <f t="shared" si="46"/>
        <v>8.3305555555555557</v>
      </c>
      <c r="AH88" s="196" t="s">
        <v>5787</v>
      </c>
      <c r="AI88" s="15">
        <f>MATCH(AH88,'Cat-4'!$A:$A,0)</f>
        <v>640</v>
      </c>
      <c r="AJ88" s="15">
        <f>MATCH(Y88,'Cat-4'!$1:$1,0)</f>
        <v>33</v>
      </c>
      <c r="AK88" s="15">
        <f>INDEX('Cat-4'!$1:$1048576,Working!AI88,Working!AJ88)</f>
        <v>106.8</v>
      </c>
      <c r="AL88" s="15">
        <f>MATCH($AL$5,'Cat-4'!$1:$1,0)</f>
        <v>131</v>
      </c>
      <c r="AM88" s="15">
        <f>INDEX('Cat-4'!$1:$1048576,Working!AI88,Working!AL88)</f>
        <v>115.6</v>
      </c>
      <c r="AN88" s="228">
        <f t="shared" si="53"/>
        <v>1.0823970037453183</v>
      </c>
      <c r="AO88" s="230">
        <f t="shared" si="56"/>
        <v>8.2397003745318331E-2</v>
      </c>
      <c r="AP88" s="239">
        <f>INDEX(ELSV!$C$4:$G$63,MATCH(AH88,ELSV!$G$4:$G$63,0),MATCH(IF(E88&gt;10000000,"A",IF(E88&gt;5000000,"B",IF(E88&gt;1000000,"C","D"))),ELSV!$C$4:$F$4,0))</f>
        <v>8</v>
      </c>
      <c r="AQ88" s="238">
        <f>INDEX(ELSV!$G$4:$K$63,MATCH(AH88,ELSV!$G$4:$G$63,0),MATCH(IF(E88&gt;10000000,"A",IF(E88&gt;5000000,"B",IF(E88&gt;1000000,"C","D"))),ELSV!$G$4:$K$4,0))</f>
        <v>1</v>
      </c>
      <c r="AR88" s="240">
        <f t="shared" si="47"/>
        <v>1.0823970037453183</v>
      </c>
      <c r="AS88" s="246">
        <f t="shared" si="48"/>
        <v>48526.02247191011</v>
      </c>
      <c r="AT88" s="246">
        <f t="shared" si="44"/>
        <v>28706.883292621329</v>
      </c>
      <c r="AU88" s="246">
        <f t="shared" si="49"/>
        <v>28706.883292621329</v>
      </c>
      <c r="AV88" s="246">
        <f t="shared" si="50"/>
        <v>0</v>
      </c>
      <c r="AW88" s="15" t="s">
        <v>7420</v>
      </c>
      <c r="AX88" s="254">
        <f t="shared" si="57"/>
        <v>0</v>
      </c>
    </row>
    <row r="89" spans="1:50" s="15" customFormat="1">
      <c r="A89" s="9">
        <v>83</v>
      </c>
      <c r="C89" s="16" t="s">
        <v>2399</v>
      </c>
      <c r="D89" s="9" t="s">
        <v>291</v>
      </c>
      <c r="E89" s="17">
        <f>393750+20224</f>
        <v>413974</v>
      </c>
      <c r="F89" s="16" t="s">
        <v>2400</v>
      </c>
      <c r="G89" s="4">
        <v>41892</v>
      </c>
      <c r="H89" s="18" t="s">
        <v>342</v>
      </c>
      <c r="I89" s="70">
        <v>44083</v>
      </c>
      <c r="J89" s="44">
        <v>2192</v>
      </c>
      <c r="K89" s="44">
        <v>0</v>
      </c>
      <c r="L89" s="44">
        <v>2192</v>
      </c>
      <c r="M89" s="44">
        <v>20699</v>
      </c>
      <c r="N89" s="44">
        <v>393275</v>
      </c>
      <c r="O89" s="44">
        <v>377732</v>
      </c>
      <c r="P89" s="44">
        <v>1990</v>
      </c>
      <c r="Q89" s="44">
        <v>357033</v>
      </c>
      <c r="R89" s="25">
        <v>0</v>
      </c>
      <c r="S89" s="17">
        <v>0</v>
      </c>
      <c r="T89" s="17">
        <v>377732</v>
      </c>
      <c r="U89" s="17">
        <v>0</v>
      </c>
      <c r="V89" s="104" t="s">
        <v>4407</v>
      </c>
      <c r="W89" s="104" t="s">
        <v>4408</v>
      </c>
      <c r="X89" s="15" t="s">
        <v>4508</v>
      </c>
      <c r="Y89" s="226">
        <f t="shared" si="45"/>
        <v>41883</v>
      </c>
      <c r="Z89" s="228">
        <f t="shared" si="46"/>
        <v>8.3305555555555557</v>
      </c>
      <c r="AH89" s="196" t="s">
        <v>5787</v>
      </c>
      <c r="AI89" s="15">
        <f>MATCH(AH89,'Cat-4'!$A:$A,0)</f>
        <v>640</v>
      </c>
      <c r="AJ89" s="15">
        <f>MATCH(Y89,'Cat-4'!$1:$1,0)</f>
        <v>33</v>
      </c>
      <c r="AK89" s="15">
        <f>INDEX('Cat-4'!$1:$1048576,Working!AI89,Working!AJ89)</f>
        <v>106.8</v>
      </c>
      <c r="AL89" s="15">
        <f>MATCH($AL$5,'Cat-4'!$1:$1,0)</f>
        <v>131</v>
      </c>
      <c r="AM89" s="15">
        <f>INDEX('Cat-4'!$1:$1048576,Working!AI89,Working!AL89)</f>
        <v>115.6</v>
      </c>
      <c r="AN89" s="228">
        <f t="shared" si="53"/>
        <v>1.0823970037453183</v>
      </c>
      <c r="AO89" s="230">
        <f t="shared" si="56"/>
        <v>8.2397003745318331E-2</v>
      </c>
      <c r="AP89" s="239">
        <f>INDEX(ELSV!$C$4:$G$63,MATCH(AH89,ELSV!$G$4:$G$63,0),MATCH(IF(E89&gt;10000000,"A",IF(E89&gt;5000000,"B",IF(E89&gt;1000000,"C","D"))),ELSV!$C$4:$F$4,0))</f>
        <v>8</v>
      </c>
      <c r="AQ89" s="238">
        <f>INDEX(ELSV!$G$4:$K$63,MATCH(AH89,ELSV!$G$4:$G$63,0),MATCH(IF(E89&gt;10000000,"A",IF(E89&gt;5000000,"B",IF(E89&gt;1000000,"C","D"))),ELSV!$G$4:$K$4,0))</f>
        <v>1</v>
      </c>
      <c r="AR89" s="240">
        <f t="shared" si="47"/>
        <v>1.0823970037453183</v>
      </c>
      <c r="AS89" s="246">
        <f t="shared" si="48"/>
        <v>448084.21722846443</v>
      </c>
      <c r="AT89" s="246">
        <f t="shared" si="44"/>
        <v>265076.35849793948</v>
      </c>
      <c r="AU89" s="246">
        <f t="shared" si="49"/>
        <v>265076.35849793948</v>
      </c>
      <c r="AV89" s="246">
        <f t="shared" si="50"/>
        <v>0</v>
      </c>
      <c r="AW89" s="15" t="s">
        <v>7420</v>
      </c>
      <c r="AX89" s="254">
        <f t="shared" si="57"/>
        <v>0</v>
      </c>
    </row>
    <row r="90" spans="1:50" s="15" customFormat="1">
      <c r="A90" s="9">
        <v>84</v>
      </c>
      <c r="C90" s="39" t="s">
        <v>2033</v>
      </c>
      <c r="D90" s="38">
        <v>1</v>
      </c>
      <c r="E90" s="50">
        <v>9912</v>
      </c>
      <c r="F90" s="46" t="s">
        <v>3886</v>
      </c>
      <c r="G90" s="4">
        <v>43095</v>
      </c>
      <c r="H90" s="39" t="s">
        <v>342</v>
      </c>
      <c r="I90" s="70">
        <v>45285</v>
      </c>
      <c r="J90" s="44">
        <v>2191</v>
      </c>
      <c r="K90" s="44">
        <v>0</v>
      </c>
      <c r="L90" s="44">
        <v>2191</v>
      </c>
      <c r="M90" s="44">
        <v>496</v>
      </c>
      <c r="N90" s="44">
        <v>9416</v>
      </c>
      <c r="O90" s="44">
        <v>9912</v>
      </c>
      <c r="P90" s="44">
        <v>2191</v>
      </c>
      <c r="Q90" s="44">
        <v>9416</v>
      </c>
      <c r="R90" s="25">
        <v>0</v>
      </c>
      <c r="S90" s="17">
        <v>0</v>
      </c>
      <c r="T90" s="17">
        <v>9912</v>
      </c>
      <c r="U90" s="17">
        <v>0</v>
      </c>
      <c r="V90" s="104" t="s">
        <v>4407</v>
      </c>
      <c r="W90" s="104" t="s">
        <v>4408</v>
      </c>
      <c r="X90" s="15" t="s">
        <v>4508</v>
      </c>
      <c r="Y90" s="226">
        <f t="shared" si="45"/>
        <v>43070</v>
      </c>
      <c r="Z90" s="228">
        <f t="shared" si="46"/>
        <v>5.0805555555555557</v>
      </c>
      <c r="AH90" s="196" t="s">
        <v>5787</v>
      </c>
      <c r="AI90" s="15">
        <f>MATCH(AH90,'Cat-4'!$A:$A,0)</f>
        <v>640</v>
      </c>
      <c r="AJ90" s="15">
        <f>MATCH(Y90,'Cat-4'!$1:$1,0)</f>
        <v>72</v>
      </c>
      <c r="AK90" s="15">
        <f>INDEX('Cat-4'!$1:$1048576,Working!AI90,Working!AJ90)</f>
        <v>101.7</v>
      </c>
      <c r="AL90" s="15">
        <f>MATCH($AL$5,'Cat-4'!$1:$1,0)</f>
        <v>131</v>
      </c>
      <c r="AM90" s="15">
        <f>INDEX('Cat-4'!$1:$1048576,Working!AI90,Working!AL90)</f>
        <v>115.6</v>
      </c>
      <c r="AN90" s="228">
        <f t="shared" si="53"/>
        <v>1.1366764995083578</v>
      </c>
      <c r="AO90" s="230">
        <f t="shared" si="56"/>
        <v>0.13667649950835781</v>
      </c>
      <c r="AP90" s="239">
        <f>INDEX(ELSV!$C$4:$G$63,MATCH(AH90,ELSV!$G$4:$G$63,0),MATCH(IF(E90&gt;10000000,"A",IF(E90&gt;5000000,"B",IF(E90&gt;1000000,"C","D"))),ELSV!$C$4:$F$4,0))</f>
        <v>8</v>
      </c>
      <c r="AQ90" s="238">
        <f>INDEX(ELSV!$G$4:$K$63,MATCH(AH90,ELSV!$G$4:$G$63,0),MATCH(IF(E90&gt;10000000,"A",IF(E90&gt;5000000,"B",IF(E90&gt;1000000,"C","D"))),ELSV!$G$4:$K$4,0))</f>
        <v>1</v>
      </c>
      <c r="AR90" s="240">
        <f t="shared" si="47"/>
        <v>1.1366764995083578</v>
      </c>
      <c r="AS90" s="246">
        <f t="shared" si="48"/>
        <v>11266.737463126843</v>
      </c>
      <c r="AT90" s="246">
        <f t="shared" si="44"/>
        <v>6665.1437922778432</v>
      </c>
      <c r="AU90" s="246">
        <f t="shared" si="49"/>
        <v>4232.8291653042279</v>
      </c>
      <c r="AV90" s="246">
        <f t="shared" si="50"/>
        <v>2432.3146269736153</v>
      </c>
      <c r="AW90" s="15" t="s">
        <v>7420</v>
      </c>
      <c r="AX90" s="254">
        <f t="shared" si="57"/>
        <v>2432.3146269736153</v>
      </c>
    </row>
    <row r="91" spans="1:50" s="15" customFormat="1">
      <c r="A91" s="9">
        <v>85</v>
      </c>
      <c r="C91" s="39" t="s">
        <v>4172</v>
      </c>
      <c r="D91" s="38">
        <v>1</v>
      </c>
      <c r="E91" s="50">
        <f>891278</f>
        <v>891278</v>
      </c>
      <c r="F91" s="46" t="s">
        <v>4173</v>
      </c>
      <c r="G91" s="4">
        <v>43556</v>
      </c>
      <c r="H91" s="39" t="s">
        <v>342</v>
      </c>
      <c r="I91" s="70">
        <v>45747</v>
      </c>
      <c r="J91" s="44">
        <v>2192</v>
      </c>
      <c r="K91" s="44">
        <v>0</v>
      </c>
      <c r="L91" s="44">
        <v>2192</v>
      </c>
      <c r="M91" s="44">
        <v>44564</v>
      </c>
      <c r="N91" s="44">
        <v>846714</v>
      </c>
      <c r="O91" s="44">
        <v>891278</v>
      </c>
      <c r="P91" s="44">
        <v>2192</v>
      </c>
      <c r="Q91" s="44">
        <v>846714</v>
      </c>
      <c r="R91" s="25">
        <v>365</v>
      </c>
      <c r="S91" s="17">
        <v>140990</v>
      </c>
      <c r="T91" s="17">
        <v>422970</v>
      </c>
      <c r="U91" s="17">
        <v>468308</v>
      </c>
      <c r="V91" s="104" t="s">
        <v>4407</v>
      </c>
      <c r="W91" s="104" t="s">
        <v>4408</v>
      </c>
      <c r="X91" s="15" t="s">
        <v>4508</v>
      </c>
      <c r="Y91" s="226">
        <f t="shared" si="45"/>
        <v>43556</v>
      </c>
      <c r="Z91" s="228">
        <f t="shared" si="46"/>
        <v>3.7472222222222222</v>
      </c>
      <c r="AH91" s="196" t="s">
        <v>5787</v>
      </c>
      <c r="AI91" s="15">
        <f>MATCH(AH91,'Cat-4'!$A:$A,0)</f>
        <v>640</v>
      </c>
      <c r="AJ91" s="15">
        <f>MATCH(Y91,'Cat-4'!$1:$1,0)</f>
        <v>88</v>
      </c>
      <c r="AK91" s="15">
        <f>INDEX('Cat-4'!$1:$1048576,Working!AI91,Working!AJ91)</f>
        <v>98</v>
      </c>
      <c r="AL91" s="15">
        <f>MATCH($AL$5,'Cat-4'!$1:$1,0)</f>
        <v>131</v>
      </c>
      <c r="AM91" s="15">
        <f>INDEX('Cat-4'!$1:$1048576,Working!AI91,Working!AL91)</f>
        <v>115.6</v>
      </c>
      <c r="AN91" s="228">
        <f t="shared" si="53"/>
        <v>1.1795918367346938</v>
      </c>
      <c r="AO91" s="230">
        <f t="shared" si="56"/>
        <v>0.17959183673469381</v>
      </c>
      <c r="AP91" s="239">
        <f>INDEX(ELSV!$C$4:$G$63,MATCH(AH91,ELSV!$G$4:$G$63,0),MATCH(IF(E91&gt;10000000,"A",IF(E91&gt;5000000,"B",IF(E91&gt;1000000,"C","D"))),ELSV!$C$4:$F$4,0))</f>
        <v>8</v>
      </c>
      <c r="AQ91" s="238">
        <f>INDEX(ELSV!$G$4:$K$63,MATCH(AH91,ELSV!$G$4:$G$63,0),MATCH(IF(E91&gt;10000000,"A",IF(E91&gt;5000000,"B",IF(E91&gt;1000000,"C","D"))),ELSV!$G$4:$K$4,0))</f>
        <v>1</v>
      </c>
      <c r="AR91" s="240">
        <f t="shared" si="47"/>
        <v>1.1795918367346938</v>
      </c>
      <c r="AS91" s="246">
        <f t="shared" si="48"/>
        <v>1051344.2530612245</v>
      </c>
      <c r="AT91" s="246">
        <f t="shared" si="44"/>
        <v>621951.1766180147</v>
      </c>
      <c r="AU91" s="246">
        <f t="shared" si="49"/>
        <v>291323.65877003537</v>
      </c>
      <c r="AV91" s="246">
        <f t="shared" si="50"/>
        <v>330627.51784797932</v>
      </c>
      <c r="AW91" s="15" t="s">
        <v>7420</v>
      </c>
      <c r="AX91" s="254">
        <f t="shared" si="57"/>
        <v>330627.51784797932</v>
      </c>
    </row>
    <row r="92" spans="1:50" s="15" customFormat="1">
      <c r="A92" s="9">
        <v>86</v>
      </c>
      <c r="C92" s="39" t="s">
        <v>4172</v>
      </c>
      <c r="D92" s="38">
        <v>1</v>
      </c>
      <c r="E92" s="50">
        <v>390816</v>
      </c>
      <c r="F92" s="46" t="s">
        <v>4174</v>
      </c>
      <c r="G92" s="4">
        <v>43556</v>
      </c>
      <c r="H92" s="39" t="s">
        <v>342</v>
      </c>
      <c r="I92" s="70">
        <v>45747</v>
      </c>
      <c r="J92" s="44">
        <v>2192</v>
      </c>
      <c r="K92" s="44">
        <v>0</v>
      </c>
      <c r="L92" s="44">
        <v>2192</v>
      </c>
      <c r="M92" s="44">
        <v>19541</v>
      </c>
      <c r="N92" s="44">
        <v>371275</v>
      </c>
      <c r="O92" s="44">
        <v>390816</v>
      </c>
      <c r="P92" s="44">
        <v>2192</v>
      </c>
      <c r="Q92" s="44">
        <v>371275</v>
      </c>
      <c r="R92" s="25">
        <v>365</v>
      </c>
      <c r="S92" s="17">
        <v>61823</v>
      </c>
      <c r="T92" s="17">
        <v>185469</v>
      </c>
      <c r="U92" s="17">
        <v>205347</v>
      </c>
      <c r="V92" s="104" t="s">
        <v>4407</v>
      </c>
      <c r="W92" s="104" t="s">
        <v>4408</v>
      </c>
      <c r="X92" s="15" t="s">
        <v>4508</v>
      </c>
      <c r="Y92" s="226">
        <f t="shared" si="45"/>
        <v>43556</v>
      </c>
      <c r="Z92" s="228">
        <f t="shared" si="46"/>
        <v>3.7472222222222222</v>
      </c>
      <c r="AH92" s="196" t="s">
        <v>5787</v>
      </c>
      <c r="AI92" s="15">
        <f>MATCH(AH92,'Cat-4'!$A:$A,0)</f>
        <v>640</v>
      </c>
      <c r="AJ92" s="15">
        <f>MATCH(Y92,'Cat-4'!$1:$1,0)</f>
        <v>88</v>
      </c>
      <c r="AK92" s="15">
        <f>INDEX('Cat-4'!$1:$1048576,Working!AI92,Working!AJ92)</f>
        <v>98</v>
      </c>
      <c r="AL92" s="15">
        <f>MATCH($AL$5,'Cat-4'!$1:$1,0)</f>
        <v>131</v>
      </c>
      <c r="AM92" s="15">
        <f>INDEX('Cat-4'!$1:$1048576,Working!AI92,Working!AL92)</f>
        <v>115.6</v>
      </c>
      <c r="AN92" s="228">
        <f t="shared" si="53"/>
        <v>1.1795918367346938</v>
      </c>
      <c r="AO92" s="230">
        <f t="shared" si="56"/>
        <v>0.17959183673469381</v>
      </c>
      <c r="AP92" s="239">
        <f>INDEX(ELSV!$C$4:$G$63,MATCH(AH92,ELSV!$G$4:$G$63,0),MATCH(IF(E92&gt;10000000,"A",IF(E92&gt;5000000,"B",IF(E92&gt;1000000,"C","D"))),ELSV!$C$4:$F$4,0))</f>
        <v>8</v>
      </c>
      <c r="AQ92" s="238">
        <f>INDEX(ELSV!$G$4:$K$63,MATCH(AH92,ELSV!$G$4:$G$63,0),MATCH(IF(E92&gt;10000000,"A",IF(E92&gt;5000000,"B",IF(E92&gt;1000000,"C","D"))),ELSV!$G$4:$K$4,0))</f>
        <v>1</v>
      </c>
      <c r="AR92" s="240">
        <f t="shared" si="47"/>
        <v>1.1795918367346938</v>
      </c>
      <c r="AS92" s="246">
        <f t="shared" si="48"/>
        <v>461003.36326530611</v>
      </c>
      <c r="AT92" s="246">
        <f t="shared" si="44"/>
        <v>272719.0293501534</v>
      </c>
      <c r="AU92" s="246">
        <f t="shared" si="49"/>
        <v>127742.35090047117</v>
      </c>
      <c r="AV92" s="246">
        <f t="shared" si="50"/>
        <v>144976.67844968225</v>
      </c>
      <c r="AW92" s="15" t="s">
        <v>7420</v>
      </c>
      <c r="AX92" s="254">
        <f t="shared" si="57"/>
        <v>144976.67844968225</v>
      </c>
    </row>
    <row r="93" spans="1:50" s="15" customFormat="1">
      <c r="A93" s="9">
        <v>87</v>
      </c>
      <c r="C93" s="16" t="s">
        <v>759</v>
      </c>
      <c r="D93" s="9">
        <v>15</v>
      </c>
      <c r="E93" s="17">
        <v>422136</v>
      </c>
      <c r="F93" s="109">
        <v>153205</v>
      </c>
      <c r="G93" s="4">
        <v>39786</v>
      </c>
      <c r="H93" s="18" t="s">
        <v>259</v>
      </c>
      <c r="I93" s="70">
        <v>40880</v>
      </c>
      <c r="J93" s="44">
        <v>1095</v>
      </c>
      <c r="K93" s="44">
        <v>1944</v>
      </c>
      <c r="L93" s="44">
        <v>-849</v>
      </c>
      <c r="M93" s="44">
        <v>0</v>
      </c>
      <c r="N93" s="44">
        <v>0</v>
      </c>
      <c r="O93" s="44">
        <v>0</v>
      </c>
      <c r="P93" s="44">
        <v>-849</v>
      </c>
      <c r="Q93" s="44">
        <v>-21107</v>
      </c>
      <c r="R93" s="25">
        <v>0</v>
      </c>
      <c r="S93" s="17">
        <v>0</v>
      </c>
      <c r="T93" s="17">
        <v>0</v>
      </c>
      <c r="U93" s="17">
        <v>0</v>
      </c>
      <c r="V93" s="104" t="s">
        <v>4407</v>
      </c>
      <c r="W93" s="104" t="s">
        <v>4409</v>
      </c>
      <c r="X93" s="15" t="s">
        <v>4508</v>
      </c>
      <c r="Y93" s="226">
        <f t="shared" si="45"/>
        <v>39783</v>
      </c>
      <c r="Z93" s="228">
        <f t="shared" si="46"/>
        <v>14.080555555555556</v>
      </c>
      <c r="AA93" s="204" t="s">
        <v>4409</v>
      </c>
      <c r="AB93" s="15">
        <f>MATCH(AA93,'CAT-3'!$A:$A,0)</f>
        <v>756</v>
      </c>
      <c r="AC93" s="15">
        <f>MATCH(Y93,'CAT-3'!$1:$1,0)</f>
        <v>51</v>
      </c>
      <c r="AD93" s="15">
        <f>INDEX('CAT-3'!$1:$1048576,Working!AB93,Working!AC93)</f>
        <v>84.1</v>
      </c>
      <c r="AE93" s="15">
        <f>MATCH($AE$5,'CAT-3'!$1:$1,0)</f>
        <v>90</v>
      </c>
      <c r="AF93" s="15">
        <f>INDEX('CAT-3'!$1:$1048576,Working!AB93,Working!AE93)</f>
        <v>87</v>
      </c>
      <c r="AG93" s="228">
        <f t="shared" ref="AG93:AG133" si="58">AF93/AD93</f>
        <v>1.0344827586206897</v>
      </c>
      <c r="AH93" s="196" t="s">
        <v>5797</v>
      </c>
      <c r="AI93" s="15">
        <f>MATCH(AH93,'Cat-4'!$A:$A,0)</f>
        <v>645</v>
      </c>
      <c r="AJ93" s="15">
        <f>MATCH($AJ$5,'Cat-4'!$1:$1,0)</f>
        <v>4</v>
      </c>
      <c r="AK93" s="15">
        <f>INDEX('Cat-4'!$1:$1048576,Working!AI93,Working!AJ93)</f>
        <v>100.5</v>
      </c>
      <c r="AL93" s="15">
        <f>MATCH($AL$5,'Cat-4'!$1:$1,0)</f>
        <v>131</v>
      </c>
      <c r="AM93" s="15">
        <f>INDEX('Cat-4'!$1:$1048576,Working!AI93,Working!AL93)</f>
        <v>115.6</v>
      </c>
      <c r="AN93" s="228">
        <f t="shared" ref="AN93:AN156" si="59">AM93/AK93</f>
        <v>1.1502487562189054</v>
      </c>
      <c r="AO93" s="230">
        <f t="shared" ref="AO93:AO133" si="60">(AN93*AG93)-1</f>
        <v>0.18991250643335045</v>
      </c>
      <c r="AP93" s="239">
        <f>INDEX(ELSV!$C$4:$G$63,MATCH(AH93,ELSV!$G$4:$G$63,0),MATCH(IF(E93&gt;10000000,"A",IF(E93&gt;5000000,"B",IF(E93&gt;1000000,"C","D"))),ELSV!$C$4:$F$4,0))</f>
        <v>5</v>
      </c>
      <c r="AQ93" s="238">
        <f>INDEX(ELSV!$G$4:$K$63,MATCH(AH93,ELSV!$G$4:$G$63,0),MATCH(IF(E93&gt;10000000,"A",IF(E93&gt;5000000,"B",IF(E93&gt;1000000,"C","D"))),ELSV!$G$4:$K$4,0))</f>
        <v>0.95</v>
      </c>
      <c r="AR93" s="240">
        <f t="shared" si="47"/>
        <v>1.1899125064333504</v>
      </c>
      <c r="AS93" s="246">
        <f t="shared" si="48"/>
        <v>502304.90581574885</v>
      </c>
      <c r="AT93" s="246">
        <f t="shared" si="44"/>
        <v>297152.07581480267</v>
      </c>
      <c r="AU93" s="246">
        <f t="shared" si="49"/>
        <v>282294.47202406253</v>
      </c>
      <c r="AV93" s="246">
        <f t="shared" si="50"/>
        <v>14857.603790740133</v>
      </c>
      <c r="AW93" s="15" t="s">
        <v>7421</v>
      </c>
      <c r="AX93" s="253">
        <f t="shared" ref="AX93:AX100" si="61">AV93*0</f>
        <v>0</v>
      </c>
    </row>
    <row r="94" spans="1:50" s="15" customFormat="1">
      <c r="A94" s="9">
        <v>88</v>
      </c>
      <c r="C94" s="16" t="s">
        <v>760</v>
      </c>
      <c r="D94" s="9">
        <v>15</v>
      </c>
      <c r="E94" s="17">
        <v>474903</v>
      </c>
      <c r="F94" s="109">
        <v>229482</v>
      </c>
      <c r="G94" s="4">
        <v>39975</v>
      </c>
      <c r="H94" s="18" t="s">
        <v>555</v>
      </c>
      <c r="I94" s="70">
        <v>41070</v>
      </c>
      <c r="J94" s="44">
        <v>1096</v>
      </c>
      <c r="K94" s="44">
        <v>1755</v>
      </c>
      <c r="L94" s="44">
        <v>-659</v>
      </c>
      <c r="M94" s="44">
        <v>0</v>
      </c>
      <c r="N94" s="44">
        <v>0</v>
      </c>
      <c r="O94" s="44">
        <v>0</v>
      </c>
      <c r="P94" s="44">
        <v>-659</v>
      </c>
      <c r="Q94" s="44">
        <v>-23745</v>
      </c>
      <c r="R94" s="25">
        <v>0</v>
      </c>
      <c r="S94" s="17">
        <v>0</v>
      </c>
      <c r="T94" s="17">
        <v>0</v>
      </c>
      <c r="U94" s="17">
        <v>0</v>
      </c>
      <c r="V94" s="104" t="s">
        <v>4407</v>
      </c>
      <c r="W94" s="104" t="s">
        <v>4409</v>
      </c>
      <c r="X94" s="15" t="s">
        <v>4508</v>
      </c>
      <c r="Y94" s="226">
        <f t="shared" si="45"/>
        <v>39965</v>
      </c>
      <c r="Z94" s="228">
        <f t="shared" si="46"/>
        <v>13.580555555555556</v>
      </c>
      <c r="AA94" s="204" t="s">
        <v>4409</v>
      </c>
      <c r="AB94" s="15">
        <f>MATCH(AA94,'CAT-3'!$A:$A,0)</f>
        <v>756</v>
      </c>
      <c r="AC94" s="15">
        <f>MATCH(Y94,'CAT-3'!$1:$1,0)</f>
        <v>57</v>
      </c>
      <c r="AD94" s="15">
        <f>INDEX('CAT-3'!$1:$1048576,Working!AB94,Working!AC94)</f>
        <v>82.8</v>
      </c>
      <c r="AE94" s="15">
        <f>MATCH($AE$5,'CAT-3'!$1:$1,0)</f>
        <v>90</v>
      </c>
      <c r="AF94" s="15">
        <f>INDEX('CAT-3'!$1:$1048576,Working!AB94,Working!AE94)</f>
        <v>87</v>
      </c>
      <c r="AG94" s="228">
        <f t="shared" si="58"/>
        <v>1.0507246376811594</v>
      </c>
      <c r="AH94" s="196" t="s">
        <v>5797</v>
      </c>
      <c r="AI94" s="15">
        <f>MATCH(AH94,'Cat-4'!$A:$A,0)</f>
        <v>645</v>
      </c>
      <c r="AJ94" s="15">
        <f>MATCH($AJ$5,'Cat-4'!$1:$1,0)</f>
        <v>4</v>
      </c>
      <c r="AK94" s="15">
        <f>INDEX('Cat-4'!$1:$1048576,Working!AI94,Working!AJ94)</f>
        <v>100.5</v>
      </c>
      <c r="AL94" s="15">
        <f>MATCH($AL$5,'Cat-4'!$1:$1,0)</f>
        <v>131</v>
      </c>
      <c r="AM94" s="15">
        <f>INDEX('Cat-4'!$1:$1048576,Working!AI94,Working!AL94)</f>
        <v>115.6</v>
      </c>
      <c r="AN94" s="228">
        <f t="shared" si="59"/>
        <v>1.1502487562189054</v>
      </c>
      <c r="AO94" s="230">
        <f t="shared" si="60"/>
        <v>0.20859470762131371</v>
      </c>
      <c r="AP94" s="239">
        <f>INDEX(ELSV!$C$4:$G$63,MATCH(AH94,ELSV!$G$4:$G$63,0),MATCH(IF(E94&gt;10000000,"A",IF(E94&gt;5000000,"B",IF(E94&gt;1000000,"C","D"))),ELSV!$C$4:$F$4,0))</f>
        <v>5</v>
      </c>
      <c r="AQ94" s="238">
        <f>INDEX(ELSV!$G$4:$K$63,MATCH(AH94,ELSV!$G$4:$G$63,0),MATCH(IF(E94&gt;10000000,"A",IF(E94&gt;5000000,"B",IF(E94&gt;1000000,"C","D"))),ELSV!$G$4:$K$4,0))</f>
        <v>0.95</v>
      </c>
      <c r="AR94" s="240">
        <f t="shared" si="47"/>
        <v>1.2085947076213137</v>
      </c>
      <c r="AS94" s="246">
        <f t="shared" si="48"/>
        <v>573965.25243348477</v>
      </c>
      <c r="AT94" s="246">
        <f t="shared" si="44"/>
        <v>339544.69532642531</v>
      </c>
      <c r="AU94" s="246">
        <f t="shared" si="49"/>
        <v>322567.46056010405</v>
      </c>
      <c r="AV94" s="246">
        <f t="shared" si="50"/>
        <v>16977.234766321257</v>
      </c>
      <c r="AW94" s="15" t="s">
        <v>7421</v>
      </c>
      <c r="AX94" s="253">
        <f t="shared" si="61"/>
        <v>0</v>
      </c>
    </row>
    <row r="95" spans="1:50" s="15" customFormat="1">
      <c r="A95" s="9">
        <v>89</v>
      </c>
      <c r="C95" s="16" t="s">
        <v>2671</v>
      </c>
      <c r="D95" s="9">
        <v>1</v>
      </c>
      <c r="E95" s="17">
        <v>240211</v>
      </c>
      <c r="F95" s="109" t="s">
        <v>761</v>
      </c>
      <c r="G95" s="4">
        <v>40037</v>
      </c>
      <c r="H95" s="18" t="s">
        <v>555</v>
      </c>
      <c r="I95" s="70">
        <v>42227</v>
      </c>
      <c r="J95" s="44">
        <v>2191</v>
      </c>
      <c r="K95" s="44">
        <v>1693</v>
      </c>
      <c r="L95" s="44">
        <v>498</v>
      </c>
      <c r="M95" s="44">
        <v>12011</v>
      </c>
      <c r="N95" s="44">
        <v>47697</v>
      </c>
      <c r="O95" s="44">
        <v>24749</v>
      </c>
      <c r="P95" s="44">
        <v>133</v>
      </c>
      <c r="Q95" s="44">
        <v>12738</v>
      </c>
      <c r="R95" s="25">
        <v>0</v>
      </c>
      <c r="S95" s="17">
        <v>0</v>
      </c>
      <c r="T95" s="17">
        <v>24749</v>
      </c>
      <c r="U95" s="17">
        <v>0</v>
      </c>
      <c r="V95" s="104" t="s">
        <v>4407</v>
      </c>
      <c r="W95" s="104" t="s">
        <v>4409</v>
      </c>
      <c r="X95" s="15" t="s">
        <v>4508</v>
      </c>
      <c r="Y95" s="226">
        <f t="shared" si="45"/>
        <v>40026</v>
      </c>
      <c r="Z95" s="228">
        <f t="shared" si="46"/>
        <v>13.41388888888889</v>
      </c>
      <c r="AA95" s="204" t="s">
        <v>7297</v>
      </c>
      <c r="AB95" s="15">
        <f>MATCH(AA95,'CAT-3'!$A:$A,0)</f>
        <v>741</v>
      </c>
      <c r="AC95" s="15">
        <f>MATCH(Y95,'CAT-3'!$1:$1,0)</f>
        <v>59</v>
      </c>
      <c r="AD95" s="15">
        <f>INDEX('CAT-3'!$1:$1048576,Working!AB95,Working!AC95)</f>
        <v>86.6</v>
      </c>
      <c r="AE95" s="15">
        <f>MATCH($AE$5,'CAT-3'!$1:$1,0)</f>
        <v>90</v>
      </c>
      <c r="AF95" s="15">
        <f>INDEX('CAT-3'!$1:$1048576,Working!AB95,Working!AE95)</f>
        <v>85.7</v>
      </c>
      <c r="AG95" s="228">
        <f t="shared" si="58"/>
        <v>0.98960739030023104</v>
      </c>
      <c r="AH95" s="196" t="s">
        <v>5787</v>
      </c>
      <c r="AI95" s="15">
        <f>MATCH(AH95,'Cat-4'!$A:$A,0)</f>
        <v>640</v>
      </c>
      <c r="AJ95" s="15">
        <f>MATCH($AJ$5,'Cat-4'!$1:$1,0)</f>
        <v>4</v>
      </c>
      <c r="AK95" s="15">
        <f>INDEX('Cat-4'!$1:$1048576,Working!AI95,Working!AJ95)</f>
        <v>103.4</v>
      </c>
      <c r="AL95" s="15">
        <f>MATCH($AL$5,'Cat-4'!$1:$1,0)</f>
        <v>131</v>
      </c>
      <c r="AM95" s="15">
        <f>INDEX('Cat-4'!$1:$1048576,Working!AI95,Working!AL95)</f>
        <v>115.6</v>
      </c>
      <c r="AN95" s="228">
        <f t="shared" si="59"/>
        <v>1.1179883945841391</v>
      </c>
      <c r="AO95" s="230">
        <f t="shared" si="60"/>
        <v>0.10636957755035481</v>
      </c>
      <c r="AP95" s="239">
        <f>INDEX(ELSV!$C$4:$G$63,MATCH(AH95,ELSV!$G$4:$G$63,0),MATCH(IF(E95&gt;10000000,"A",IF(E95&gt;5000000,"B",IF(E95&gt;1000000,"C","D"))),ELSV!$C$4:$F$4,0))</f>
        <v>8</v>
      </c>
      <c r="AQ95" s="238">
        <f>INDEX(ELSV!$G$4:$K$63,MATCH(AH95,ELSV!$G$4:$G$63,0),MATCH(IF(E95&gt;10000000,"A",IF(E95&gt;5000000,"B",IF(E95&gt;1000000,"C","D"))),ELSV!$G$4:$K$4,0))</f>
        <v>1</v>
      </c>
      <c r="AR95" s="240">
        <f t="shared" si="47"/>
        <v>1.1063695775503548</v>
      </c>
      <c r="AS95" s="246">
        <f t="shared" si="48"/>
        <v>265762.14259294828</v>
      </c>
      <c r="AT95" s="246">
        <f t="shared" si="44"/>
        <v>157218.79565606295</v>
      </c>
      <c r="AU95" s="246">
        <f t="shared" si="49"/>
        <v>157218.79565606295</v>
      </c>
      <c r="AV95" s="246">
        <f t="shared" si="50"/>
        <v>0</v>
      </c>
      <c r="AW95" s="15" t="s">
        <v>7421</v>
      </c>
      <c r="AX95" s="253">
        <f t="shared" si="61"/>
        <v>0</v>
      </c>
    </row>
    <row r="96" spans="1:50" s="15" customFormat="1">
      <c r="A96" s="9">
        <v>90</v>
      </c>
      <c r="C96" s="16" t="s">
        <v>762</v>
      </c>
      <c r="D96" s="9">
        <v>35</v>
      </c>
      <c r="E96" s="17">
        <v>1108107</v>
      </c>
      <c r="F96" s="109">
        <v>263292</v>
      </c>
      <c r="G96" s="4">
        <v>40037</v>
      </c>
      <c r="H96" s="18" t="s">
        <v>555</v>
      </c>
      <c r="I96" s="70">
        <v>41132</v>
      </c>
      <c r="J96" s="44">
        <v>1096</v>
      </c>
      <c r="K96" s="44">
        <v>1693</v>
      </c>
      <c r="L96" s="44">
        <v>-597</v>
      </c>
      <c r="M96" s="44">
        <v>0</v>
      </c>
      <c r="N96" s="44">
        <v>0</v>
      </c>
      <c r="O96" s="44">
        <v>0</v>
      </c>
      <c r="P96" s="44">
        <v>-597</v>
      </c>
      <c r="Q96" s="44">
        <v>-55405</v>
      </c>
      <c r="R96" s="25">
        <v>0</v>
      </c>
      <c r="S96" s="17">
        <v>0</v>
      </c>
      <c r="T96" s="17">
        <v>0</v>
      </c>
      <c r="U96" s="17">
        <v>0</v>
      </c>
      <c r="V96" s="104" t="s">
        <v>4407</v>
      </c>
      <c r="W96" s="104" t="s">
        <v>4409</v>
      </c>
      <c r="X96" s="15" t="s">
        <v>4508</v>
      </c>
      <c r="Y96" s="226">
        <f t="shared" si="45"/>
        <v>40026</v>
      </c>
      <c r="Z96" s="228">
        <f t="shared" si="46"/>
        <v>13.41388888888889</v>
      </c>
      <c r="AA96" s="204" t="s">
        <v>4409</v>
      </c>
      <c r="AB96" s="15">
        <f>MATCH(AA96,'CAT-3'!$A:$A,0)</f>
        <v>756</v>
      </c>
      <c r="AC96" s="15">
        <f>MATCH(Y96,'CAT-3'!$1:$1,0)</f>
        <v>59</v>
      </c>
      <c r="AD96" s="15">
        <f>INDEX('CAT-3'!$1:$1048576,Working!AB96,Working!AC96)</f>
        <v>81.5</v>
      </c>
      <c r="AE96" s="15">
        <f>MATCH($AE$5,'CAT-3'!$1:$1,0)</f>
        <v>90</v>
      </c>
      <c r="AF96" s="15">
        <f>INDEX('CAT-3'!$1:$1048576,Working!AB96,Working!AE96)</f>
        <v>87</v>
      </c>
      <c r="AG96" s="228">
        <f t="shared" si="58"/>
        <v>1.0674846625766872</v>
      </c>
      <c r="AH96" s="196" t="s">
        <v>5797</v>
      </c>
      <c r="AI96" s="15">
        <f>MATCH(AH96,'Cat-4'!$A:$A,0)</f>
        <v>645</v>
      </c>
      <c r="AJ96" s="15">
        <f>MATCH($AJ$5,'Cat-4'!$1:$1,0)</f>
        <v>4</v>
      </c>
      <c r="AK96" s="15">
        <f>INDEX('Cat-4'!$1:$1048576,Working!AI96,Working!AJ96)</f>
        <v>100.5</v>
      </c>
      <c r="AL96" s="15">
        <f>MATCH($AL$5,'Cat-4'!$1:$1,0)</f>
        <v>131</v>
      </c>
      <c r="AM96" s="15">
        <f>INDEX('Cat-4'!$1:$1048576,Working!AI96,Working!AL96)</f>
        <v>115.6</v>
      </c>
      <c r="AN96" s="228">
        <f t="shared" si="59"/>
        <v>1.1502487562189054</v>
      </c>
      <c r="AO96" s="230">
        <f t="shared" si="60"/>
        <v>0.22787290541159244</v>
      </c>
      <c r="AP96" s="239">
        <f>INDEX(ELSV!$C$4:$G$63,MATCH(AH96,ELSV!$G$4:$G$63,0),MATCH(IF(E96&gt;10000000,"A",IF(E96&gt;5000000,"B",IF(E96&gt;1000000,"C","D"))),ELSV!$C$4:$F$4,0))</f>
        <v>5</v>
      </c>
      <c r="AQ96" s="238">
        <f>INDEX(ELSV!$G$4:$K$63,MATCH(AH96,ELSV!$G$4:$G$63,0),MATCH(IF(E96&gt;10000000,"A",IF(E96&gt;5000000,"B",IF(E96&gt;1000000,"C","D"))),ELSV!$G$4:$K$4,0))</f>
        <v>0.95</v>
      </c>
      <c r="AR96" s="240">
        <f t="shared" si="47"/>
        <v>1.2278729054115924</v>
      </c>
      <c r="AS96" s="246">
        <f t="shared" si="48"/>
        <v>1360614.5615969235</v>
      </c>
      <c r="AT96" s="246">
        <f t="shared" si="44"/>
        <v>804908.40658975928</v>
      </c>
      <c r="AU96" s="246">
        <f t="shared" si="49"/>
        <v>764662.98626027128</v>
      </c>
      <c r="AV96" s="246">
        <f t="shared" si="50"/>
        <v>40245.420329487999</v>
      </c>
      <c r="AW96" s="15" t="s">
        <v>7421</v>
      </c>
      <c r="AX96" s="253">
        <f t="shared" si="61"/>
        <v>0</v>
      </c>
    </row>
    <row r="97" spans="1:50" s="15" customFormat="1">
      <c r="A97" s="9">
        <v>91</v>
      </c>
      <c r="C97" s="16" t="s">
        <v>762</v>
      </c>
      <c r="D97" s="9">
        <v>70</v>
      </c>
      <c r="E97" s="17">
        <v>2216214</v>
      </c>
      <c r="F97" s="109">
        <v>285656</v>
      </c>
      <c r="G97" s="4">
        <v>40086</v>
      </c>
      <c r="H97" s="18" t="s">
        <v>828</v>
      </c>
      <c r="I97" s="70">
        <v>41181</v>
      </c>
      <c r="J97" s="44">
        <v>1096</v>
      </c>
      <c r="K97" s="44">
        <v>1644</v>
      </c>
      <c r="L97" s="44">
        <v>-548</v>
      </c>
      <c r="M97" s="44">
        <v>0</v>
      </c>
      <c r="N97" s="44">
        <v>0</v>
      </c>
      <c r="O97" s="44">
        <v>0</v>
      </c>
      <c r="P97" s="44">
        <v>-548</v>
      </c>
      <c r="Q97" s="44">
        <v>-110811</v>
      </c>
      <c r="R97" s="25">
        <v>0</v>
      </c>
      <c r="S97" s="17">
        <v>0</v>
      </c>
      <c r="T97" s="17">
        <v>0</v>
      </c>
      <c r="U97" s="17">
        <v>0</v>
      </c>
      <c r="V97" s="104" t="s">
        <v>4407</v>
      </c>
      <c r="W97" s="104" t="s">
        <v>4409</v>
      </c>
      <c r="X97" s="15" t="s">
        <v>4508</v>
      </c>
      <c r="Y97" s="226">
        <f t="shared" si="45"/>
        <v>40057</v>
      </c>
      <c r="Z97" s="228">
        <f t="shared" si="46"/>
        <v>13.330555555555556</v>
      </c>
      <c r="AA97" s="204" t="s">
        <v>4409</v>
      </c>
      <c r="AB97" s="15">
        <f>MATCH(AA97,'CAT-3'!$A:$A,0)</f>
        <v>756</v>
      </c>
      <c r="AC97" s="15">
        <f>MATCH(Y97,'CAT-3'!$1:$1,0)</f>
        <v>60</v>
      </c>
      <c r="AD97" s="15">
        <f>INDEX('CAT-3'!$1:$1048576,Working!AB97,Working!AC97)</f>
        <v>81.8</v>
      </c>
      <c r="AE97" s="15">
        <f>MATCH($AE$5,'CAT-3'!$1:$1,0)</f>
        <v>90</v>
      </c>
      <c r="AF97" s="15">
        <f>INDEX('CAT-3'!$1:$1048576,Working!AB97,Working!AE97)</f>
        <v>87</v>
      </c>
      <c r="AG97" s="228">
        <f t="shared" si="58"/>
        <v>1.0635696821515892</v>
      </c>
      <c r="AH97" s="196" t="s">
        <v>5797</v>
      </c>
      <c r="AI97" s="15">
        <f>MATCH(AH97,'Cat-4'!$A:$A,0)</f>
        <v>645</v>
      </c>
      <c r="AJ97" s="15">
        <f>MATCH($AJ$5,'Cat-4'!$1:$1,0)</f>
        <v>4</v>
      </c>
      <c r="AK97" s="15">
        <f>INDEX('Cat-4'!$1:$1048576,Working!AI97,Working!AJ97)</f>
        <v>100.5</v>
      </c>
      <c r="AL97" s="15">
        <f>MATCH($AL$5,'Cat-4'!$1:$1,0)</f>
        <v>131</v>
      </c>
      <c r="AM97" s="15">
        <f>INDEX('Cat-4'!$1:$1048576,Working!AI97,Working!AL97)</f>
        <v>115.6</v>
      </c>
      <c r="AN97" s="228">
        <f t="shared" si="59"/>
        <v>1.1502487562189054</v>
      </c>
      <c r="AO97" s="230">
        <f t="shared" si="60"/>
        <v>0.22336970404700196</v>
      </c>
      <c r="AP97" s="239">
        <f>INDEX(ELSV!$C$4:$G$63,MATCH(AH97,ELSV!$G$4:$G$63,0),MATCH(IF(E97&gt;10000000,"A",IF(E97&gt;5000000,"B",IF(E97&gt;1000000,"C","D"))),ELSV!$C$4:$F$4,0))</f>
        <v>5</v>
      </c>
      <c r="AQ97" s="238">
        <f>INDEX(ELSV!$G$4:$K$63,MATCH(AH97,ELSV!$G$4:$G$63,0),MATCH(IF(E97&gt;10000000,"A",IF(E97&gt;5000000,"B",IF(E97&gt;1000000,"C","D"))),ELSV!$G$4:$K$4,0))</f>
        <v>0.95</v>
      </c>
      <c r="AR97" s="240">
        <f t="shared" si="47"/>
        <v>1.223369704047002</v>
      </c>
      <c r="AS97" s="246">
        <f t="shared" si="48"/>
        <v>2711249.0652848226</v>
      </c>
      <c r="AT97" s="246">
        <f t="shared" si="44"/>
        <v>1603912.8395370506</v>
      </c>
      <c r="AU97" s="246">
        <f t="shared" si="49"/>
        <v>1523717.1975601979</v>
      </c>
      <c r="AV97" s="246">
        <f t="shared" si="50"/>
        <v>80195.641976852668</v>
      </c>
      <c r="AW97" s="15" t="s">
        <v>7421</v>
      </c>
      <c r="AX97" s="253">
        <f t="shared" si="61"/>
        <v>0</v>
      </c>
    </row>
    <row r="98" spans="1:50" s="15" customFormat="1">
      <c r="A98" s="9">
        <v>92</v>
      </c>
      <c r="C98" s="16" t="s">
        <v>1250</v>
      </c>
      <c r="D98" s="9">
        <v>4</v>
      </c>
      <c r="E98" s="17">
        <v>285196</v>
      </c>
      <c r="F98" s="109">
        <v>377424</v>
      </c>
      <c r="G98" s="4">
        <v>40187</v>
      </c>
      <c r="H98" s="18" t="s">
        <v>555</v>
      </c>
      <c r="I98" s="70">
        <v>41282</v>
      </c>
      <c r="J98" s="44">
        <v>1096</v>
      </c>
      <c r="K98" s="44">
        <v>1543</v>
      </c>
      <c r="L98" s="44">
        <v>-447</v>
      </c>
      <c r="M98" s="44">
        <v>0</v>
      </c>
      <c r="N98" s="44">
        <v>0</v>
      </c>
      <c r="O98" s="44">
        <v>0</v>
      </c>
      <c r="P98" s="44">
        <v>-447</v>
      </c>
      <c r="Q98" s="44">
        <v>-14260</v>
      </c>
      <c r="R98" s="25">
        <v>0</v>
      </c>
      <c r="S98" s="17">
        <v>0</v>
      </c>
      <c r="T98" s="17">
        <v>0</v>
      </c>
      <c r="U98" s="17">
        <v>0</v>
      </c>
      <c r="V98" s="104" t="s">
        <v>4407</v>
      </c>
      <c r="W98" s="104" t="s">
        <v>4409</v>
      </c>
      <c r="X98" s="15" t="s">
        <v>4508</v>
      </c>
      <c r="Y98" s="226">
        <f t="shared" si="45"/>
        <v>40179</v>
      </c>
      <c r="Z98" s="228">
        <f t="shared" si="46"/>
        <v>12.997222222222222</v>
      </c>
      <c r="AA98" s="204" t="s">
        <v>4409</v>
      </c>
      <c r="AB98" s="15">
        <f>MATCH(AA98,'CAT-3'!$A:$A,0)</f>
        <v>756</v>
      </c>
      <c r="AC98" s="15">
        <f>MATCH(Y98,'CAT-3'!$1:$1,0)</f>
        <v>64</v>
      </c>
      <c r="AD98" s="15">
        <f>INDEX('CAT-3'!$1:$1048576,Working!AB98,Working!AC98)</f>
        <v>84.9</v>
      </c>
      <c r="AE98" s="15">
        <f>MATCH($AE$5,'CAT-3'!$1:$1,0)</f>
        <v>90</v>
      </c>
      <c r="AF98" s="15">
        <f>INDEX('CAT-3'!$1:$1048576,Working!AB98,Working!AE98)</f>
        <v>87</v>
      </c>
      <c r="AG98" s="228">
        <f t="shared" si="58"/>
        <v>1.0247349823321554</v>
      </c>
      <c r="AH98" s="196" t="s">
        <v>2395</v>
      </c>
      <c r="AI98" s="15">
        <f>MATCH(AH98,'Cat-4'!$A:$A,0)</f>
        <v>646</v>
      </c>
      <c r="AJ98" s="15">
        <f>MATCH($AJ$5,'Cat-4'!$1:$1,0)</f>
        <v>4</v>
      </c>
      <c r="AK98" s="15">
        <f>INDEX('Cat-4'!$1:$1048576,Working!AI98,Working!AJ98)</f>
        <v>91.7</v>
      </c>
      <c r="AL98" s="15">
        <f>MATCH($AL$5,'Cat-4'!$1:$1,0)</f>
        <v>131</v>
      </c>
      <c r="AM98" s="15">
        <f>INDEX('Cat-4'!$1:$1048576,Working!AI98,Working!AL98)</f>
        <v>154.1</v>
      </c>
      <c r="AN98" s="228">
        <f t="shared" si="59"/>
        <v>1.6804798255179934</v>
      </c>
      <c r="AO98" s="230">
        <f t="shared" si="60"/>
        <v>0.72204646431172459</v>
      </c>
      <c r="AP98" s="239">
        <f>INDEX(ELSV!$C$4:$G$63,MATCH(AH98,ELSV!$G$4:$G$63,0),MATCH(IF(E98&gt;10000000,"A",IF(E98&gt;5000000,"B",IF(E98&gt;1000000,"C","D"))),ELSV!$C$4:$F$4,0))</f>
        <v>5</v>
      </c>
      <c r="AQ98" s="238">
        <f>INDEX(ELSV!$G$4:$K$63,MATCH(AH98,ELSV!$G$4:$G$63,0),MATCH(IF(E98&gt;10000000,"A",IF(E98&gt;5000000,"B",IF(E98&gt;1000000,"C","D"))),ELSV!$G$4:$K$4,0))</f>
        <v>0.95</v>
      </c>
      <c r="AR98" s="240">
        <f t="shared" si="47"/>
        <v>1.7220464643117246</v>
      </c>
      <c r="AS98" s="246">
        <f t="shared" si="48"/>
        <v>491120.7634358466</v>
      </c>
      <c r="AT98" s="246">
        <f t="shared" si="44"/>
        <v>290535.79338172742</v>
      </c>
      <c r="AU98" s="246">
        <f t="shared" si="49"/>
        <v>276009.00371264108</v>
      </c>
      <c r="AV98" s="246">
        <f t="shared" si="50"/>
        <v>14526.789669086342</v>
      </c>
      <c r="AW98" s="15" t="s">
        <v>7421</v>
      </c>
      <c r="AX98" s="253">
        <f t="shared" si="61"/>
        <v>0</v>
      </c>
    </row>
    <row r="99" spans="1:50" s="15" customFormat="1">
      <c r="A99" s="9">
        <v>93</v>
      </c>
      <c r="C99" s="16" t="s">
        <v>1249</v>
      </c>
      <c r="D99" s="9">
        <v>2</v>
      </c>
      <c r="E99" s="17">
        <v>156087</v>
      </c>
      <c r="F99" s="109" t="s">
        <v>846</v>
      </c>
      <c r="G99" s="4">
        <v>40201</v>
      </c>
      <c r="H99" s="18" t="s">
        <v>555</v>
      </c>
      <c r="I99" s="70">
        <v>41296</v>
      </c>
      <c r="J99" s="44">
        <v>1096</v>
      </c>
      <c r="K99" s="44">
        <v>1529</v>
      </c>
      <c r="L99" s="44">
        <v>-433</v>
      </c>
      <c r="M99" s="44">
        <v>0</v>
      </c>
      <c r="N99" s="44">
        <v>0</v>
      </c>
      <c r="O99" s="44">
        <v>0</v>
      </c>
      <c r="P99" s="44">
        <v>-433</v>
      </c>
      <c r="Q99" s="44">
        <v>-7804</v>
      </c>
      <c r="R99" s="25">
        <v>0</v>
      </c>
      <c r="S99" s="17">
        <v>0</v>
      </c>
      <c r="T99" s="17">
        <v>0</v>
      </c>
      <c r="U99" s="17">
        <v>0</v>
      </c>
      <c r="V99" s="104" t="s">
        <v>4407</v>
      </c>
      <c r="W99" s="104" t="s">
        <v>4409</v>
      </c>
      <c r="X99" s="15" t="s">
        <v>4508</v>
      </c>
      <c r="Y99" s="226">
        <f t="shared" si="45"/>
        <v>40179</v>
      </c>
      <c r="Z99" s="228">
        <f t="shared" si="46"/>
        <v>12.997222222222222</v>
      </c>
      <c r="AA99" s="204" t="s">
        <v>4409</v>
      </c>
      <c r="AB99" s="15">
        <f>MATCH(AA99,'CAT-3'!$A:$A,0)</f>
        <v>756</v>
      </c>
      <c r="AC99" s="15">
        <f>MATCH(Y99,'CAT-3'!$1:$1,0)</f>
        <v>64</v>
      </c>
      <c r="AD99" s="15">
        <f>INDEX('CAT-3'!$1:$1048576,Working!AB99,Working!AC99)</f>
        <v>84.9</v>
      </c>
      <c r="AE99" s="15">
        <f>MATCH($AE$5,'CAT-3'!$1:$1,0)</f>
        <v>90</v>
      </c>
      <c r="AF99" s="15">
        <f>INDEX('CAT-3'!$1:$1048576,Working!AB99,Working!AE99)</f>
        <v>87</v>
      </c>
      <c r="AG99" s="228">
        <f t="shared" si="58"/>
        <v>1.0247349823321554</v>
      </c>
      <c r="AH99" s="196" t="s">
        <v>2395</v>
      </c>
      <c r="AI99" s="15">
        <f>MATCH(AH99,'Cat-4'!$A:$A,0)</f>
        <v>646</v>
      </c>
      <c r="AJ99" s="15">
        <f>MATCH($AJ$5,'Cat-4'!$1:$1,0)</f>
        <v>4</v>
      </c>
      <c r="AK99" s="15">
        <f>INDEX('Cat-4'!$1:$1048576,Working!AI99,Working!AJ99)</f>
        <v>91.7</v>
      </c>
      <c r="AL99" s="15">
        <f>MATCH($AL$5,'Cat-4'!$1:$1,0)</f>
        <v>131</v>
      </c>
      <c r="AM99" s="15">
        <f>INDEX('Cat-4'!$1:$1048576,Working!AI99,Working!AL99)</f>
        <v>154.1</v>
      </c>
      <c r="AN99" s="228">
        <f t="shared" si="59"/>
        <v>1.6804798255179934</v>
      </c>
      <c r="AO99" s="230">
        <f t="shared" si="60"/>
        <v>0.72204646431172459</v>
      </c>
      <c r="AP99" s="239">
        <f>INDEX(ELSV!$C$4:$G$63,MATCH(AH99,ELSV!$G$4:$G$63,0),MATCH(IF(E99&gt;10000000,"A",IF(E99&gt;5000000,"B",IF(E99&gt;1000000,"C","D"))),ELSV!$C$4:$F$4,0))</f>
        <v>5</v>
      </c>
      <c r="AQ99" s="238">
        <f>INDEX(ELSV!$G$4:$K$63,MATCH(AH99,ELSV!$G$4:$G$63,0),MATCH(IF(E99&gt;10000000,"A",IF(E99&gt;5000000,"B",IF(E99&gt;1000000,"C","D"))),ELSV!$G$4:$K$4,0))</f>
        <v>0.95</v>
      </c>
      <c r="AR99" s="240">
        <f t="shared" si="47"/>
        <v>1.7220464643117246</v>
      </c>
      <c r="AS99" s="246">
        <f t="shared" si="48"/>
        <v>268789.06647502416</v>
      </c>
      <c r="AT99" s="246">
        <f t="shared" si="44"/>
        <v>159009.4544859454</v>
      </c>
      <c r="AU99" s="246">
        <f t="shared" si="49"/>
        <v>151058.98176164815</v>
      </c>
      <c r="AV99" s="246">
        <f t="shared" si="50"/>
        <v>7950.4727242972585</v>
      </c>
      <c r="AW99" s="15" t="s">
        <v>7421</v>
      </c>
      <c r="AX99" s="253">
        <f t="shared" si="61"/>
        <v>0</v>
      </c>
    </row>
    <row r="100" spans="1:50" s="15" customFormat="1">
      <c r="A100" s="9">
        <v>94</v>
      </c>
      <c r="C100" s="16" t="s">
        <v>1248</v>
      </c>
      <c r="D100" s="9">
        <v>10</v>
      </c>
      <c r="E100" s="17">
        <v>354486</v>
      </c>
      <c r="F100" s="109" t="s">
        <v>930</v>
      </c>
      <c r="G100" s="4">
        <v>40245</v>
      </c>
      <c r="H100" s="18" t="s">
        <v>555</v>
      </c>
      <c r="I100" s="70">
        <v>41340</v>
      </c>
      <c r="J100" s="44">
        <v>1096</v>
      </c>
      <c r="K100" s="44">
        <v>1485</v>
      </c>
      <c r="L100" s="44">
        <v>-389</v>
      </c>
      <c r="M100" s="44">
        <v>0</v>
      </c>
      <c r="N100" s="44">
        <v>0</v>
      </c>
      <c r="O100" s="44">
        <v>0</v>
      </c>
      <c r="P100" s="44">
        <v>-389</v>
      </c>
      <c r="Q100" s="44">
        <v>-17724</v>
      </c>
      <c r="R100" s="25">
        <v>0</v>
      </c>
      <c r="S100" s="17">
        <v>0</v>
      </c>
      <c r="T100" s="17">
        <v>0</v>
      </c>
      <c r="U100" s="17">
        <v>0</v>
      </c>
      <c r="V100" s="104" t="s">
        <v>4407</v>
      </c>
      <c r="W100" s="104" t="s">
        <v>4409</v>
      </c>
      <c r="X100" s="15" t="s">
        <v>4508</v>
      </c>
      <c r="Y100" s="226">
        <f t="shared" si="45"/>
        <v>40238</v>
      </c>
      <c r="Z100" s="228">
        <f t="shared" si="46"/>
        <v>12.830555555555556</v>
      </c>
      <c r="AA100" s="204" t="s">
        <v>4409</v>
      </c>
      <c r="AB100" s="15">
        <f>MATCH(AA100,'CAT-3'!$A:$A,0)</f>
        <v>756</v>
      </c>
      <c r="AC100" s="15">
        <f>MATCH(Y100,'CAT-3'!$1:$1,0)</f>
        <v>66</v>
      </c>
      <c r="AD100" s="15">
        <f>INDEX('CAT-3'!$1:$1048576,Working!AB100,Working!AC100)</f>
        <v>82.9</v>
      </c>
      <c r="AE100" s="15">
        <f>MATCH($AE$5,'CAT-3'!$1:$1,0)</f>
        <v>90</v>
      </c>
      <c r="AF100" s="15">
        <f>INDEX('CAT-3'!$1:$1048576,Working!AB100,Working!AE100)</f>
        <v>87</v>
      </c>
      <c r="AG100" s="228">
        <f t="shared" si="58"/>
        <v>1.0494571773220747</v>
      </c>
      <c r="AH100" s="196" t="s">
        <v>5797</v>
      </c>
      <c r="AI100" s="15">
        <f>MATCH(AH100,'Cat-4'!$A:$A,0)</f>
        <v>645</v>
      </c>
      <c r="AJ100" s="15">
        <f>MATCH($AJ$5,'Cat-4'!$1:$1,0)</f>
        <v>4</v>
      </c>
      <c r="AK100" s="15">
        <f>INDEX('Cat-4'!$1:$1048576,Working!AI100,Working!AJ100)</f>
        <v>100.5</v>
      </c>
      <c r="AL100" s="15">
        <f>MATCH($AL$5,'Cat-4'!$1:$1,0)</f>
        <v>131</v>
      </c>
      <c r="AM100" s="15">
        <f>INDEX('Cat-4'!$1:$1048576,Working!AI100,Working!AL100)</f>
        <v>115.6</v>
      </c>
      <c r="AN100" s="228">
        <f t="shared" si="59"/>
        <v>1.1502487562189054</v>
      </c>
      <c r="AO100" s="230">
        <f t="shared" si="60"/>
        <v>0.20713681291971975</v>
      </c>
      <c r="AP100" s="239">
        <f>INDEX(ELSV!$C$4:$G$63,MATCH(AH100,ELSV!$G$4:$G$63,0),MATCH(IF(E100&gt;10000000,"A",IF(E100&gt;5000000,"B",IF(E100&gt;1000000,"C","D"))),ELSV!$C$4:$F$4,0))</f>
        <v>5</v>
      </c>
      <c r="AQ100" s="238">
        <f>INDEX(ELSV!$G$4:$K$63,MATCH(AH100,ELSV!$G$4:$G$63,0),MATCH(IF(E100&gt;10000000,"A",IF(E100&gt;5000000,"B",IF(E100&gt;1000000,"C","D"))),ELSV!$G$4:$K$4,0))</f>
        <v>0.95</v>
      </c>
      <c r="AR100" s="240">
        <f t="shared" si="47"/>
        <v>1.2071368129197197</v>
      </c>
      <c r="AS100" s="246">
        <f t="shared" si="48"/>
        <v>427913.10026465979</v>
      </c>
      <c r="AT100" s="246">
        <f t="shared" si="44"/>
        <v>253143.58776864791</v>
      </c>
      <c r="AU100" s="246">
        <f t="shared" si="49"/>
        <v>240486.40838021552</v>
      </c>
      <c r="AV100" s="246">
        <f t="shared" si="50"/>
        <v>12657.179388432385</v>
      </c>
      <c r="AW100" s="15" t="s">
        <v>7421</v>
      </c>
      <c r="AX100" s="253">
        <f t="shared" si="61"/>
        <v>0</v>
      </c>
    </row>
    <row r="101" spans="1:50" s="15" customFormat="1">
      <c r="A101" s="9">
        <v>95</v>
      </c>
      <c r="C101" s="16" t="s">
        <v>1247</v>
      </c>
      <c r="D101" s="9">
        <v>25</v>
      </c>
      <c r="E101" s="17">
        <v>886215</v>
      </c>
      <c r="F101" s="109" t="s">
        <v>665</v>
      </c>
      <c r="G101" s="4">
        <v>40242</v>
      </c>
      <c r="H101" s="18" t="s">
        <v>342</v>
      </c>
      <c r="I101" s="70">
        <v>41337</v>
      </c>
      <c r="J101" s="44">
        <v>1096</v>
      </c>
      <c r="K101" s="44">
        <v>1488</v>
      </c>
      <c r="L101" s="44">
        <v>-392</v>
      </c>
      <c r="M101" s="44">
        <v>0</v>
      </c>
      <c r="N101" s="44">
        <v>0</v>
      </c>
      <c r="O101" s="44">
        <v>0</v>
      </c>
      <c r="P101" s="44">
        <v>-392</v>
      </c>
      <c r="Q101" s="44">
        <v>-44311</v>
      </c>
      <c r="R101" s="25">
        <v>0</v>
      </c>
      <c r="S101" s="17">
        <v>0</v>
      </c>
      <c r="T101" s="17">
        <v>0</v>
      </c>
      <c r="U101" s="17">
        <v>0</v>
      </c>
      <c r="V101" s="104" t="s">
        <v>4407</v>
      </c>
      <c r="W101" s="104" t="s">
        <v>4409</v>
      </c>
      <c r="X101" s="15" t="s">
        <v>4508</v>
      </c>
      <c r="Y101" s="226">
        <f t="shared" si="45"/>
        <v>40238</v>
      </c>
      <c r="Z101" s="228">
        <f t="shared" si="46"/>
        <v>12.830555555555556</v>
      </c>
      <c r="AA101" s="204" t="s">
        <v>4409</v>
      </c>
      <c r="AB101" s="15">
        <f>MATCH(AA101,'CAT-3'!$A:$A,0)</f>
        <v>756</v>
      </c>
      <c r="AC101" s="15">
        <f>MATCH(Y101,'CAT-3'!$1:$1,0)</f>
        <v>66</v>
      </c>
      <c r="AD101" s="15">
        <f>INDEX('CAT-3'!$1:$1048576,Working!AB101,Working!AC101)</f>
        <v>82.9</v>
      </c>
      <c r="AE101" s="15">
        <f>MATCH($AE$5,'CAT-3'!$1:$1,0)</f>
        <v>90</v>
      </c>
      <c r="AF101" s="15">
        <f>INDEX('CAT-3'!$1:$1048576,Working!AB101,Working!AE101)</f>
        <v>87</v>
      </c>
      <c r="AG101" s="228">
        <f t="shared" si="58"/>
        <v>1.0494571773220747</v>
      </c>
      <c r="AH101" s="196" t="s">
        <v>5797</v>
      </c>
      <c r="AI101" s="15">
        <f>MATCH(AH101,'Cat-4'!$A:$A,0)</f>
        <v>645</v>
      </c>
      <c r="AJ101" s="15">
        <f>MATCH($AJ$5,'Cat-4'!$1:$1,0)</f>
        <v>4</v>
      </c>
      <c r="AK101" s="15">
        <f>INDEX('Cat-4'!$1:$1048576,Working!AI101,Working!AJ101)</f>
        <v>100.5</v>
      </c>
      <c r="AL101" s="15">
        <f>MATCH($AL$5,'Cat-4'!$1:$1,0)</f>
        <v>131</v>
      </c>
      <c r="AM101" s="15">
        <f>INDEX('Cat-4'!$1:$1048576,Working!AI101,Working!AL101)</f>
        <v>115.6</v>
      </c>
      <c r="AN101" s="228">
        <f t="shared" si="59"/>
        <v>1.1502487562189054</v>
      </c>
      <c r="AO101" s="230">
        <f t="shared" si="60"/>
        <v>0.20713681291971975</v>
      </c>
      <c r="AP101" s="239">
        <f>INDEX(ELSV!$C$4:$G$63,MATCH(AH101,ELSV!$G$4:$G$63,0),MATCH(IF(E101&gt;10000000,"A",IF(E101&gt;5000000,"B",IF(E101&gt;1000000,"C","D"))),ELSV!$C$4:$F$4,0))</f>
        <v>5</v>
      </c>
      <c r="AQ101" s="238">
        <f>INDEX(ELSV!$G$4:$K$63,MATCH(AH101,ELSV!$G$4:$G$63,0),MATCH(IF(E101&gt;10000000,"A",IF(E101&gt;5000000,"B",IF(E101&gt;1000000,"C","D"))),ELSV!$G$4:$K$4,0))</f>
        <v>0.95</v>
      </c>
      <c r="AR101" s="240">
        <f t="shared" si="47"/>
        <v>1.2071368129197197</v>
      </c>
      <c r="AS101" s="246">
        <f t="shared" si="48"/>
        <v>1069782.7506616495</v>
      </c>
      <c r="AT101" s="246">
        <f t="shared" si="44"/>
        <v>632858.96942161978</v>
      </c>
      <c r="AU101" s="246">
        <f t="shared" si="49"/>
        <v>601216.0209505388</v>
      </c>
      <c r="AV101" s="246">
        <f t="shared" si="50"/>
        <v>31642.948471080977</v>
      </c>
      <c r="AW101" s="15" t="s">
        <v>7420</v>
      </c>
      <c r="AX101" s="254">
        <f>AV101*1</f>
        <v>31642.948471080977</v>
      </c>
    </row>
    <row r="102" spans="1:50" s="15" customFormat="1">
      <c r="A102" s="9">
        <v>96</v>
      </c>
      <c r="C102" s="16" t="s">
        <v>1246</v>
      </c>
      <c r="D102" s="9">
        <v>1</v>
      </c>
      <c r="E102" s="17">
        <v>82010</v>
      </c>
      <c r="F102" s="109" t="s">
        <v>666</v>
      </c>
      <c r="G102" s="4">
        <v>40262</v>
      </c>
      <c r="H102" s="18" t="s">
        <v>828</v>
      </c>
      <c r="I102" s="70">
        <v>41357</v>
      </c>
      <c r="J102" s="44">
        <v>1096</v>
      </c>
      <c r="K102" s="44">
        <v>1468</v>
      </c>
      <c r="L102" s="44">
        <v>-372</v>
      </c>
      <c r="M102" s="44">
        <v>0</v>
      </c>
      <c r="N102" s="44">
        <v>0</v>
      </c>
      <c r="O102" s="44">
        <v>0</v>
      </c>
      <c r="P102" s="44">
        <v>-372</v>
      </c>
      <c r="Q102" s="44">
        <v>-4101</v>
      </c>
      <c r="R102" s="25">
        <v>0</v>
      </c>
      <c r="S102" s="17">
        <v>0</v>
      </c>
      <c r="T102" s="17">
        <v>0</v>
      </c>
      <c r="U102" s="17">
        <v>0</v>
      </c>
      <c r="V102" s="104" t="s">
        <v>4407</v>
      </c>
      <c r="W102" s="104" t="s">
        <v>4409</v>
      </c>
      <c r="X102" s="15" t="s">
        <v>4508</v>
      </c>
      <c r="Y102" s="226">
        <f t="shared" si="45"/>
        <v>40238</v>
      </c>
      <c r="Z102" s="228">
        <f t="shared" si="46"/>
        <v>12.830555555555556</v>
      </c>
      <c r="AA102" s="204" t="s">
        <v>4409</v>
      </c>
      <c r="AB102" s="15">
        <f>MATCH(AA102,'CAT-3'!$A:$A,0)</f>
        <v>756</v>
      </c>
      <c r="AC102" s="15">
        <f>MATCH(Y102,'CAT-3'!$1:$1,0)</f>
        <v>66</v>
      </c>
      <c r="AD102" s="15">
        <f>INDEX('CAT-3'!$1:$1048576,Working!AB102,Working!AC102)</f>
        <v>82.9</v>
      </c>
      <c r="AE102" s="15">
        <f>MATCH($AE$5,'CAT-3'!$1:$1,0)</f>
        <v>90</v>
      </c>
      <c r="AF102" s="15">
        <f>INDEX('CAT-3'!$1:$1048576,Working!AB102,Working!AE102)</f>
        <v>87</v>
      </c>
      <c r="AG102" s="228">
        <f t="shared" si="58"/>
        <v>1.0494571773220747</v>
      </c>
      <c r="AH102" s="196" t="s">
        <v>2395</v>
      </c>
      <c r="AI102" s="15">
        <f>MATCH(AH102,'Cat-4'!$A:$A,0)</f>
        <v>646</v>
      </c>
      <c r="AJ102" s="15">
        <f>MATCH($AJ$5,'Cat-4'!$1:$1,0)</f>
        <v>4</v>
      </c>
      <c r="AK102" s="15">
        <f>INDEX('Cat-4'!$1:$1048576,Working!AI102,Working!AJ102)</f>
        <v>91.7</v>
      </c>
      <c r="AL102" s="15">
        <f>MATCH($AL$5,'Cat-4'!$1:$1,0)</f>
        <v>131</v>
      </c>
      <c r="AM102" s="15">
        <f>INDEX('Cat-4'!$1:$1048576,Working!AI102,Working!AL102)</f>
        <v>154.1</v>
      </c>
      <c r="AN102" s="228">
        <f t="shared" si="59"/>
        <v>1.6804798255179934</v>
      </c>
      <c r="AO102" s="230">
        <f t="shared" si="60"/>
        <v>0.76359161423480582</v>
      </c>
      <c r="AP102" s="239">
        <f>INDEX(ELSV!$C$4:$G$63,MATCH(AH102,ELSV!$G$4:$G$63,0),MATCH(IF(E102&gt;10000000,"A",IF(E102&gt;5000000,"B",IF(E102&gt;1000000,"C","D"))),ELSV!$C$4:$F$4,0))</f>
        <v>5</v>
      </c>
      <c r="AQ102" s="238">
        <f>INDEX(ELSV!$G$4:$K$63,MATCH(AH102,ELSV!$G$4:$G$63,0),MATCH(IF(E102&gt;10000000,"A",IF(E102&gt;5000000,"B",IF(E102&gt;1000000,"C","D"))),ELSV!$G$4:$K$4,0))</f>
        <v>0.95</v>
      </c>
      <c r="AR102" s="240">
        <f t="shared" si="47"/>
        <v>1.7635916142348058</v>
      </c>
      <c r="AS102" s="246">
        <f t="shared" si="48"/>
        <v>144632.14828339641</v>
      </c>
      <c r="AT102" s="246">
        <f t="shared" si="44"/>
        <v>85561.065787659885</v>
      </c>
      <c r="AU102" s="246">
        <f t="shared" si="49"/>
        <v>81283.01249827689</v>
      </c>
      <c r="AV102" s="246">
        <f t="shared" si="50"/>
        <v>4278.053289382995</v>
      </c>
      <c r="AW102" s="15" t="s">
        <v>7421</v>
      </c>
      <c r="AX102" s="253">
        <f>AV102*0</f>
        <v>0</v>
      </c>
    </row>
    <row r="103" spans="1:50" s="15" customFormat="1">
      <c r="A103" s="9">
        <v>97</v>
      </c>
      <c r="C103" s="16" t="s">
        <v>636</v>
      </c>
      <c r="D103" s="9">
        <v>20</v>
      </c>
      <c r="E103" s="17">
        <v>805190</v>
      </c>
      <c r="F103" s="109" t="s">
        <v>861</v>
      </c>
      <c r="G103" s="4">
        <v>40428</v>
      </c>
      <c r="H103" s="18" t="s">
        <v>146</v>
      </c>
      <c r="I103" s="70">
        <v>41523</v>
      </c>
      <c r="J103" s="44">
        <v>1096</v>
      </c>
      <c r="K103" s="44">
        <v>1302</v>
      </c>
      <c r="L103" s="44">
        <v>-206</v>
      </c>
      <c r="M103" s="44">
        <v>0</v>
      </c>
      <c r="N103" s="44">
        <v>0</v>
      </c>
      <c r="O103" s="44">
        <v>0</v>
      </c>
      <c r="P103" s="44">
        <v>-206</v>
      </c>
      <c r="Q103" s="44">
        <v>-40260</v>
      </c>
      <c r="R103" s="25">
        <v>0</v>
      </c>
      <c r="S103" s="17">
        <v>0</v>
      </c>
      <c r="T103" s="17">
        <v>0</v>
      </c>
      <c r="U103" s="17">
        <v>0</v>
      </c>
      <c r="V103" s="104" t="s">
        <v>4407</v>
      </c>
      <c r="W103" s="104" t="s">
        <v>4409</v>
      </c>
      <c r="X103" s="15" t="s">
        <v>4508</v>
      </c>
      <c r="Y103" s="226">
        <f t="shared" si="45"/>
        <v>40422</v>
      </c>
      <c r="Z103" s="228">
        <f t="shared" si="46"/>
        <v>12.330555555555556</v>
      </c>
      <c r="AA103" s="204" t="s">
        <v>4409</v>
      </c>
      <c r="AB103" s="15">
        <f>MATCH(AA103,'CAT-3'!$A:$A,0)</f>
        <v>756</v>
      </c>
      <c r="AC103" s="15">
        <f>MATCH(Y103,'CAT-3'!$1:$1,0)</f>
        <v>72</v>
      </c>
      <c r="AD103" s="15">
        <f>INDEX('CAT-3'!$1:$1048576,Working!AB103,Working!AC103)</f>
        <v>83.1</v>
      </c>
      <c r="AE103" s="15">
        <f>MATCH($AE$5,'CAT-3'!$1:$1,0)</f>
        <v>90</v>
      </c>
      <c r="AF103" s="15">
        <f>INDEX('CAT-3'!$1:$1048576,Working!AB103,Working!AE103)</f>
        <v>87</v>
      </c>
      <c r="AG103" s="228">
        <f t="shared" si="58"/>
        <v>1.0469314079422383</v>
      </c>
      <c r="AH103" s="196" t="s">
        <v>5797</v>
      </c>
      <c r="AI103" s="15">
        <f>MATCH(AH103,'Cat-4'!$A:$A,0)</f>
        <v>645</v>
      </c>
      <c r="AJ103" s="15">
        <f>MATCH($AJ$5,'Cat-4'!$1:$1,0)</f>
        <v>4</v>
      </c>
      <c r="AK103" s="15">
        <f>INDEX('Cat-4'!$1:$1048576,Working!AI103,Working!AJ103)</f>
        <v>100.5</v>
      </c>
      <c r="AL103" s="15">
        <f>MATCH($AL$5,'Cat-4'!$1:$1,0)</f>
        <v>131</v>
      </c>
      <c r="AM103" s="15">
        <f>INDEX('Cat-4'!$1:$1048576,Working!AI103,Working!AL103)</f>
        <v>115.6</v>
      </c>
      <c r="AN103" s="228">
        <f t="shared" si="59"/>
        <v>1.1502487562189054</v>
      </c>
      <c r="AO103" s="230">
        <f t="shared" si="60"/>
        <v>0.20423154983206704</v>
      </c>
      <c r="AP103" s="239">
        <f>INDEX(ELSV!$C$4:$G$63,MATCH(AH103,ELSV!$G$4:$G$63,0),MATCH(IF(E103&gt;10000000,"A",IF(E103&gt;5000000,"B",IF(E103&gt;1000000,"C","D"))),ELSV!$C$4:$F$4,0))</f>
        <v>5</v>
      </c>
      <c r="AQ103" s="238">
        <f>INDEX(ELSV!$G$4:$K$63,MATCH(AH103,ELSV!$G$4:$G$63,0),MATCH(IF(E103&gt;10000000,"A",IF(E103&gt;5000000,"B",IF(E103&gt;1000000,"C","D"))),ELSV!$G$4:$K$4,0))</f>
        <v>0.95</v>
      </c>
      <c r="AR103" s="240">
        <f t="shared" si="47"/>
        <v>1.204231549832067</v>
      </c>
      <c r="AS103" s="246">
        <f t="shared" si="48"/>
        <v>969635.20160928206</v>
      </c>
      <c r="AT103" s="246">
        <f t="shared" si="44"/>
        <v>573613.97351550427</v>
      </c>
      <c r="AU103" s="246">
        <f t="shared" si="49"/>
        <v>544933.27483972907</v>
      </c>
      <c r="AV103" s="246">
        <f t="shared" si="50"/>
        <v>28680.698675775202</v>
      </c>
      <c r="AW103" s="15" t="s">
        <v>7420</v>
      </c>
      <c r="AX103" s="254">
        <f t="shared" ref="AX103:AX104" si="62">AV103*1</f>
        <v>28680.698675775202</v>
      </c>
    </row>
    <row r="104" spans="1:50" s="15" customFormat="1">
      <c r="A104" s="9">
        <v>98</v>
      </c>
      <c r="C104" s="16" t="s">
        <v>862</v>
      </c>
      <c r="D104" s="9">
        <v>2</v>
      </c>
      <c r="E104" s="17">
        <v>141864</v>
      </c>
      <c r="F104" s="109" t="s">
        <v>863</v>
      </c>
      <c r="G104" s="4">
        <v>40428</v>
      </c>
      <c r="H104" s="18" t="s">
        <v>146</v>
      </c>
      <c r="I104" s="70">
        <v>41523</v>
      </c>
      <c r="J104" s="44">
        <v>1096</v>
      </c>
      <c r="K104" s="44">
        <v>1302</v>
      </c>
      <c r="L104" s="44">
        <v>-206</v>
      </c>
      <c r="M104" s="44">
        <v>0</v>
      </c>
      <c r="N104" s="44">
        <v>0</v>
      </c>
      <c r="O104" s="44">
        <v>0</v>
      </c>
      <c r="P104" s="44">
        <v>-206</v>
      </c>
      <c r="Q104" s="44">
        <v>-7093</v>
      </c>
      <c r="R104" s="25">
        <v>0</v>
      </c>
      <c r="S104" s="17">
        <v>0</v>
      </c>
      <c r="T104" s="17">
        <v>0</v>
      </c>
      <c r="U104" s="17">
        <v>0</v>
      </c>
      <c r="V104" s="104" t="s">
        <v>4407</v>
      </c>
      <c r="W104" s="104" t="s">
        <v>4409</v>
      </c>
      <c r="X104" s="15" t="s">
        <v>4508</v>
      </c>
      <c r="Y104" s="226">
        <f t="shared" si="45"/>
        <v>40422</v>
      </c>
      <c r="Z104" s="228">
        <f t="shared" si="46"/>
        <v>12.330555555555556</v>
      </c>
      <c r="AA104" s="204" t="s">
        <v>4409</v>
      </c>
      <c r="AB104" s="15">
        <f>MATCH(AA104,'CAT-3'!$A:$A,0)</f>
        <v>756</v>
      </c>
      <c r="AC104" s="15">
        <f>MATCH(Y104,'CAT-3'!$1:$1,0)</f>
        <v>72</v>
      </c>
      <c r="AD104" s="15">
        <f>INDEX('CAT-3'!$1:$1048576,Working!AB104,Working!AC104)</f>
        <v>83.1</v>
      </c>
      <c r="AE104" s="15">
        <f>MATCH($AE$5,'CAT-3'!$1:$1,0)</f>
        <v>90</v>
      </c>
      <c r="AF104" s="15">
        <f>INDEX('CAT-3'!$1:$1048576,Working!AB104,Working!AE104)</f>
        <v>87</v>
      </c>
      <c r="AG104" s="228">
        <f t="shared" si="58"/>
        <v>1.0469314079422383</v>
      </c>
      <c r="AH104" s="196" t="s">
        <v>2395</v>
      </c>
      <c r="AI104" s="15">
        <f>MATCH(AH104,'Cat-4'!$A:$A,0)</f>
        <v>646</v>
      </c>
      <c r="AJ104" s="15">
        <f>MATCH($AJ$5,'Cat-4'!$1:$1,0)</f>
        <v>4</v>
      </c>
      <c r="AK104" s="15">
        <f>INDEX('Cat-4'!$1:$1048576,Working!AI104,Working!AJ104)</f>
        <v>91.7</v>
      </c>
      <c r="AL104" s="15">
        <f>MATCH($AL$5,'Cat-4'!$1:$1,0)</f>
        <v>131</v>
      </c>
      <c r="AM104" s="15">
        <f>INDEX('Cat-4'!$1:$1048576,Working!AI104,Working!AL104)</f>
        <v>154.1</v>
      </c>
      <c r="AN104" s="228">
        <f t="shared" si="59"/>
        <v>1.6804798255179934</v>
      </c>
      <c r="AO104" s="230">
        <f t="shared" si="60"/>
        <v>0.75934710974807973</v>
      </c>
      <c r="AP104" s="239">
        <f>INDEX(ELSV!$C$4:$G$63,MATCH(AH104,ELSV!$G$4:$G$63,0),MATCH(IF(E104&gt;10000000,"A",IF(E104&gt;5000000,"B",IF(E104&gt;1000000,"C","D"))),ELSV!$C$4:$F$4,0))</f>
        <v>5</v>
      </c>
      <c r="AQ104" s="238">
        <f>INDEX(ELSV!$G$4:$K$63,MATCH(AH104,ELSV!$G$4:$G$63,0),MATCH(IF(E104&gt;10000000,"A",IF(E104&gt;5000000,"B",IF(E104&gt;1000000,"C","D"))),ELSV!$G$4:$K$4,0))</f>
        <v>0.95</v>
      </c>
      <c r="AR104" s="240">
        <f t="shared" si="47"/>
        <v>1.7593471097480797</v>
      </c>
      <c r="AS104" s="246">
        <f t="shared" si="48"/>
        <v>249588.01837730157</v>
      </c>
      <c r="AT104" s="246">
        <f t="shared" si="44"/>
        <v>147650.55427613732</v>
      </c>
      <c r="AU104" s="246">
        <f t="shared" si="49"/>
        <v>140268.02656233046</v>
      </c>
      <c r="AV104" s="246">
        <f t="shared" si="50"/>
        <v>7382.5277138068632</v>
      </c>
      <c r="AW104" s="15" t="s">
        <v>7420</v>
      </c>
      <c r="AX104" s="254">
        <f t="shared" si="62"/>
        <v>7382.5277138068632</v>
      </c>
    </row>
    <row r="105" spans="1:50" s="15" customFormat="1" ht="14.25">
      <c r="A105" s="9">
        <v>99</v>
      </c>
      <c r="C105" s="16" t="s">
        <v>2672</v>
      </c>
      <c r="D105" s="9">
        <v>1</v>
      </c>
      <c r="E105" s="17">
        <v>273820</v>
      </c>
      <c r="F105" s="109" t="s">
        <v>40</v>
      </c>
      <c r="G105" s="4">
        <v>40508</v>
      </c>
      <c r="H105" s="18" t="s">
        <v>259</v>
      </c>
      <c r="I105" s="70">
        <v>42699</v>
      </c>
      <c r="J105" s="44">
        <v>2192</v>
      </c>
      <c r="K105" s="44">
        <v>1222</v>
      </c>
      <c r="L105" s="44">
        <v>970</v>
      </c>
      <c r="M105" s="44">
        <v>13691</v>
      </c>
      <c r="N105" s="44">
        <v>111648</v>
      </c>
      <c r="O105" s="44">
        <v>83327</v>
      </c>
      <c r="P105" s="44">
        <v>605</v>
      </c>
      <c r="Q105" s="44">
        <v>69636</v>
      </c>
      <c r="R105" s="25">
        <v>0</v>
      </c>
      <c r="S105" s="17">
        <v>0</v>
      </c>
      <c r="T105" s="17">
        <v>83327</v>
      </c>
      <c r="U105" s="17">
        <v>0</v>
      </c>
      <c r="V105" s="104" t="s">
        <v>4407</v>
      </c>
      <c r="W105" s="104" t="s">
        <v>4409</v>
      </c>
      <c r="X105" s="15" t="s">
        <v>4508</v>
      </c>
      <c r="Y105" s="226">
        <f t="shared" si="45"/>
        <v>40483</v>
      </c>
      <c r="Z105" s="228">
        <f t="shared" si="46"/>
        <v>12.16388888888889</v>
      </c>
      <c r="AA105" s="204" t="s">
        <v>7297</v>
      </c>
      <c r="AB105" s="15">
        <f>MATCH(AA105,'CAT-3'!$A:$A,0)</f>
        <v>741</v>
      </c>
      <c r="AC105" s="15">
        <f>MATCH(Y105,'CAT-3'!$1:$1,0)</f>
        <v>74</v>
      </c>
      <c r="AD105" s="15">
        <f>INDEX('CAT-3'!$1:$1048576,Working!AB105,Working!AC105)</f>
        <v>84.8</v>
      </c>
      <c r="AE105" s="15">
        <f>MATCH($AE$5,'CAT-3'!$1:$1,0)</f>
        <v>90</v>
      </c>
      <c r="AF105" s="15">
        <f>INDEX('CAT-3'!$1:$1048576,Working!AB105,Working!AE105)</f>
        <v>85.7</v>
      </c>
      <c r="AG105" s="228">
        <f t="shared" si="58"/>
        <v>1.0106132075471699</v>
      </c>
      <c r="AH105" s="196" t="s">
        <v>5787</v>
      </c>
      <c r="AI105" s="15">
        <f>MATCH(AH105,'Cat-4'!$A:$A,0)</f>
        <v>640</v>
      </c>
      <c r="AJ105" s="15">
        <f>MATCH($AJ$5,'Cat-4'!$1:$1,0)</f>
        <v>4</v>
      </c>
      <c r="AK105" s="15">
        <f>INDEX('Cat-4'!$1:$1048576,Working!AI105,Working!AJ105)</f>
        <v>103.4</v>
      </c>
      <c r="AL105" s="15">
        <f>MATCH($AL$5,'Cat-4'!$1:$1,0)</f>
        <v>131</v>
      </c>
      <c r="AM105" s="15">
        <f>INDEX('Cat-4'!$1:$1048576,Working!AI105,Working!AL105)</f>
        <v>115.6</v>
      </c>
      <c r="AN105" s="228">
        <f t="shared" si="59"/>
        <v>1.1179883945841391</v>
      </c>
      <c r="AO105" s="230">
        <f t="shared" si="60"/>
        <v>0.12985383745118795</v>
      </c>
      <c r="AP105" s="239">
        <f>INDEX(ELSV!$C$4:$G$63,MATCH(AH105,ELSV!$G$4:$G$63,0),MATCH(IF(E105&gt;10000000,"A",IF(E105&gt;5000000,"B",IF(E105&gt;1000000,"C","D"))),ELSV!$C$4:$F$4,0))</f>
        <v>8</v>
      </c>
      <c r="AQ105" s="238">
        <f>INDEX(ELSV!$G$4:$K$63,MATCH(AH105,ELSV!$G$4:$G$63,0),MATCH(IF(E105&gt;10000000,"A",IF(E105&gt;5000000,"B",IF(E105&gt;1000000,"C","D"))),ELSV!$G$4:$K$4,0))</f>
        <v>1</v>
      </c>
      <c r="AR105" s="240">
        <f t="shared" si="47"/>
        <v>1.1298538374511879</v>
      </c>
      <c r="AS105" s="246">
        <f t="shared" si="48"/>
        <v>309376.57777088427</v>
      </c>
      <c r="AT105" s="246">
        <f t="shared" si="44"/>
        <v>183020.09641693535</v>
      </c>
      <c r="AU105" s="246">
        <f t="shared" si="49"/>
        <v>183020.09641693535</v>
      </c>
      <c r="AV105" s="246">
        <f t="shared" si="50"/>
        <v>0</v>
      </c>
      <c r="AW105" s="15" t="s">
        <v>7421</v>
      </c>
      <c r="AX105" s="253">
        <f>AV105*0</f>
        <v>0</v>
      </c>
    </row>
    <row r="106" spans="1:50" s="15" customFormat="1">
      <c r="A106" s="9">
        <v>100</v>
      </c>
      <c r="C106" s="16" t="s">
        <v>730</v>
      </c>
      <c r="D106" s="9">
        <v>35</v>
      </c>
      <c r="E106" s="17">
        <v>1465060</v>
      </c>
      <c r="F106" s="109" t="s">
        <v>731</v>
      </c>
      <c r="G106" s="4">
        <v>40521</v>
      </c>
      <c r="H106" s="18" t="s">
        <v>342</v>
      </c>
      <c r="I106" s="70">
        <v>41616</v>
      </c>
      <c r="J106" s="44">
        <v>1096</v>
      </c>
      <c r="K106" s="44">
        <v>1209</v>
      </c>
      <c r="L106" s="44">
        <v>-113</v>
      </c>
      <c r="M106" s="44">
        <v>0</v>
      </c>
      <c r="N106" s="44">
        <v>0</v>
      </c>
      <c r="O106" s="44">
        <v>0</v>
      </c>
      <c r="P106" s="44">
        <v>-113</v>
      </c>
      <c r="Q106" s="44">
        <v>-73253</v>
      </c>
      <c r="R106" s="25">
        <v>0</v>
      </c>
      <c r="S106" s="17">
        <v>0</v>
      </c>
      <c r="T106" s="17">
        <v>0</v>
      </c>
      <c r="U106" s="17">
        <v>0</v>
      </c>
      <c r="V106" s="104" t="s">
        <v>4407</v>
      </c>
      <c r="W106" s="104" t="s">
        <v>4409</v>
      </c>
      <c r="X106" s="15" t="s">
        <v>4508</v>
      </c>
      <c r="Y106" s="226">
        <f t="shared" si="45"/>
        <v>40513</v>
      </c>
      <c r="Z106" s="228">
        <f t="shared" si="46"/>
        <v>12.080555555555556</v>
      </c>
      <c r="AA106" s="204" t="s">
        <v>4409</v>
      </c>
      <c r="AB106" s="15">
        <f>MATCH(AA106,'CAT-3'!$A:$A,0)</f>
        <v>756</v>
      </c>
      <c r="AC106" s="15">
        <f>MATCH(Y106,'CAT-3'!$1:$1,0)</f>
        <v>75</v>
      </c>
      <c r="AD106" s="15">
        <f>INDEX('CAT-3'!$1:$1048576,Working!AB106,Working!AC106)</f>
        <v>83.1</v>
      </c>
      <c r="AE106" s="15">
        <f>MATCH($AE$5,'CAT-3'!$1:$1,0)</f>
        <v>90</v>
      </c>
      <c r="AF106" s="15">
        <f>INDEX('CAT-3'!$1:$1048576,Working!AB106,Working!AE106)</f>
        <v>87</v>
      </c>
      <c r="AG106" s="228">
        <f t="shared" si="58"/>
        <v>1.0469314079422383</v>
      </c>
      <c r="AH106" s="196" t="s">
        <v>5797</v>
      </c>
      <c r="AI106" s="15">
        <f>MATCH(AH106,'Cat-4'!$A:$A,0)</f>
        <v>645</v>
      </c>
      <c r="AJ106" s="15">
        <f>MATCH($AJ$5,'Cat-4'!$1:$1,0)</f>
        <v>4</v>
      </c>
      <c r="AK106" s="15">
        <f>INDEX('Cat-4'!$1:$1048576,Working!AI106,Working!AJ106)</f>
        <v>100.5</v>
      </c>
      <c r="AL106" s="15">
        <f>MATCH($AL$5,'Cat-4'!$1:$1,0)</f>
        <v>131</v>
      </c>
      <c r="AM106" s="15">
        <f>INDEX('Cat-4'!$1:$1048576,Working!AI106,Working!AL106)</f>
        <v>115.6</v>
      </c>
      <c r="AN106" s="228">
        <f t="shared" si="59"/>
        <v>1.1502487562189054</v>
      </c>
      <c r="AO106" s="230">
        <f t="shared" si="60"/>
        <v>0.20423154983206704</v>
      </c>
      <c r="AP106" s="239">
        <f>INDEX(ELSV!$C$4:$G$63,MATCH(AH106,ELSV!$G$4:$G$63,0),MATCH(IF(E106&gt;10000000,"A",IF(E106&gt;5000000,"B",IF(E106&gt;1000000,"C","D"))),ELSV!$C$4:$F$4,0))</f>
        <v>5</v>
      </c>
      <c r="AQ106" s="238">
        <f>INDEX(ELSV!$G$4:$K$63,MATCH(AH106,ELSV!$G$4:$G$63,0),MATCH(IF(E106&gt;10000000,"A",IF(E106&gt;5000000,"B",IF(E106&gt;1000000,"C","D"))),ELSV!$G$4:$K$4,0))</f>
        <v>0.95</v>
      </c>
      <c r="AR106" s="240">
        <f t="shared" si="47"/>
        <v>1.204231549832067</v>
      </c>
      <c r="AS106" s="246">
        <f t="shared" si="48"/>
        <v>1764271.474396968</v>
      </c>
      <c r="AT106" s="246">
        <f t="shared" si="44"/>
        <v>1043702.5894989067</v>
      </c>
      <c r="AU106" s="246">
        <f t="shared" si="49"/>
        <v>991517.4600239615</v>
      </c>
      <c r="AV106" s="246">
        <f t="shared" si="50"/>
        <v>52185.12947494525</v>
      </c>
      <c r="AW106" s="15" t="s">
        <v>7420</v>
      </c>
      <c r="AX106" s="254">
        <f t="shared" ref="AX106:AX113" si="63">AV106*1</f>
        <v>52185.12947494525</v>
      </c>
    </row>
    <row r="107" spans="1:50" s="15" customFormat="1">
      <c r="A107" s="9">
        <v>101</v>
      </c>
      <c r="C107" s="16" t="s">
        <v>2673</v>
      </c>
      <c r="D107" s="9">
        <v>1</v>
      </c>
      <c r="E107" s="17">
        <v>291046</v>
      </c>
      <c r="F107" s="109" t="s">
        <v>358</v>
      </c>
      <c r="G107" s="4">
        <v>40530</v>
      </c>
      <c r="H107" s="30" t="s">
        <v>4135</v>
      </c>
      <c r="I107" s="70">
        <v>42721</v>
      </c>
      <c r="J107" s="44">
        <v>2192</v>
      </c>
      <c r="K107" s="44">
        <v>1200</v>
      </c>
      <c r="L107" s="44">
        <v>992</v>
      </c>
      <c r="M107" s="44">
        <v>14552</v>
      </c>
      <c r="N107" s="44">
        <v>121515</v>
      </c>
      <c r="O107" s="44">
        <v>91356</v>
      </c>
      <c r="P107" s="44">
        <v>627</v>
      </c>
      <c r="Q107" s="44">
        <v>76804</v>
      </c>
      <c r="R107" s="25">
        <v>0</v>
      </c>
      <c r="S107" s="17">
        <v>0</v>
      </c>
      <c r="T107" s="17">
        <v>91356</v>
      </c>
      <c r="U107" s="17">
        <v>0</v>
      </c>
      <c r="V107" s="104" t="s">
        <v>4407</v>
      </c>
      <c r="W107" s="104" t="s">
        <v>4409</v>
      </c>
      <c r="X107" s="15" t="s">
        <v>4508</v>
      </c>
      <c r="Y107" s="226">
        <f t="shared" si="45"/>
        <v>40513</v>
      </c>
      <c r="Z107" s="228">
        <f t="shared" si="46"/>
        <v>12.080555555555556</v>
      </c>
      <c r="AA107" s="204" t="s">
        <v>7297</v>
      </c>
      <c r="AB107" s="15">
        <f>MATCH(AA107,'CAT-3'!$A:$A,0)</f>
        <v>741</v>
      </c>
      <c r="AC107" s="15">
        <f>MATCH(Y107,'CAT-3'!$1:$1,0)</f>
        <v>75</v>
      </c>
      <c r="AD107" s="15">
        <f>INDEX('CAT-3'!$1:$1048576,Working!AB107,Working!AC107)</f>
        <v>84.7</v>
      </c>
      <c r="AE107" s="15">
        <f>MATCH($AE$5,'CAT-3'!$1:$1,0)</f>
        <v>90</v>
      </c>
      <c r="AF107" s="15">
        <f>INDEX('CAT-3'!$1:$1048576,Working!AB107,Working!AE107)</f>
        <v>85.7</v>
      </c>
      <c r="AG107" s="228">
        <f t="shared" si="58"/>
        <v>1.0118063754427391</v>
      </c>
      <c r="AH107" s="196" t="s">
        <v>5787</v>
      </c>
      <c r="AI107" s="15">
        <f>MATCH(AH107,'Cat-4'!$A:$A,0)</f>
        <v>640</v>
      </c>
      <c r="AJ107" s="15">
        <f>MATCH($AJ$5,'Cat-4'!$1:$1,0)</f>
        <v>4</v>
      </c>
      <c r="AK107" s="15">
        <f>INDEX('Cat-4'!$1:$1048576,Working!AI107,Working!AJ107)</f>
        <v>103.4</v>
      </c>
      <c r="AL107" s="15">
        <f>MATCH($AL$5,'Cat-4'!$1:$1,0)</f>
        <v>131</v>
      </c>
      <c r="AM107" s="15">
        <f>INDEX('Cat-4'!$1:$1048576,Working!AI107,Working!AL107)</f>
        <v>115.6</v>
      </c>
      <c r="AN107" s="228">
        <f t="shared" si="59"/>
        <v>1.1179883945841391</v>
      </c>
      <c r="AO107" s="230">
        <f t="shared" si="60"/>
        <v>0.13118778531122466</v>
      </c>
      <c r="AP107" s="239">
        <f>INDEX(ELSV!$C$4:$G$63,MATCH(AH107,ELSV!$G$4:$G$63,0),MATCH(IF(E107&gt;10000000,"A",IF(E107&gt;5000000,"B",IF(E107&gt;1000000,"C","D"))),ELSV!$C$4:$F$4,0))</f>
        <v>8</v>
      </c>
      <c r="AQ107" s="238">
        <f>INDEX(ELSV!$G$4:$K$63,MATCH(AH107,ELSV!$G$4:$G$63,0),MATCH(IF(E107&gt;10000000,"A",IF(E107&gt;5000000,"B",IF(E107&gt;1000000,"C","D"))),ELSV!$G$4:$K$4,0))</f>
        <v>1</v>
      </c>
      <c r="AR107" s="240">
        <f t="shared" si="47"/>
        <v>1.1311877853112247</v>
      </c>
      <c r="AS107" s="246">
        <f t="shared" si="48"/>
        <v>329227.6801636907</v>
      </c>
      <c r="AT107" s="246">
        <f t="shared" si="44"/>
        <v>194763.55385670476</v>
      </c>
      <c r="AU107" s="246">
        <f t="shared" si="49"/>
        <v>194763.55385670476</v>
      </c>
      <c r="AV107" s="246">
        <f t="shared" si="50"/>
        <v>0</v>
      </c>
      <c r="AW107" s="15" t="s">
        <v>7420</v>
      </c>
      <c r="AX107" s="254">
        <f t="shared" si="63"/>
        <v>0</v>
      </c>
    </row>
    <row r="108" spans="1:50" s="15" customFormat="1">
      <c r="A108" s="9">
        <v>102</v>
      </c>
      <c r="C108" s="16" t="s">
        <v>414</v>
      </c>
      <c r="D108" s="9">
        <v>10</v>
      </c>
      <c r="E108" s="17">
        <v>697718</v>
      </c>
      <c r="F108" s="109" t="s">
        <v>413</v>
      </c>
      <c r="G108" s="4">
        <v>40539</v>
      </c>
      <c r="H108" s="18" t="s">
        <v>342</v>
      </c>
      <c r="I108" s="70">
        <v>41634</v>
      </c>
      <c r="J108" s="44">
        <v>1096</v>
      </c>
      <c r="K108" s="44">
        <v>1191</v>
      </c>
      <c r="L108" s="44">
        <v>-95</v>
      </c>
      <c r="M108" s="44">
        <v>0</v>
      </c>
      <c r="N108" s="44">
        <v>0</v>
      </c>
      <c r="O108" s="44">
        <v>0</v>
      </c>
      <c r="P108" s="44">
        <v>-95</v>
      </c>
      <c r="Q108" s="44">
        <v>-34886</v>
      </c>
      <c r="R108" s="25">
        <v>0</v>
      </c>
      <c r="S108" s="17">
        <v>0</v>
      </c>
      <c r="T108" s="17">
        <v>0</v>
      </c>
      <c r="U108" s="17">
        <v>0</v>
      </c>
      <c r="V108" s="104" t="s">
        <v>4407</v>
      </c>
      <c r="W108" s="104" t="s">
        <v>4409</v>
      </c>
      <c r="X108" s="15" t="s">
        <v>4508</v>
      </c>
      <c r="Y108" s="226">
        <f t="shared" si="45"/>
        <v>40513</v>
      </c>
      <c r="Z108" s="228">
        <f t="shared" si="46"/>
        <v>12.080555555555556</v>
      </c>
      <c r="AA108" s="204" t="s">
        <v>4409</v>
      </c>
      <c r="AB108" s="15">
        <f>MATCH(AA108,'CAT-3'!$A:$A,0)</f>
        <v>756</v>
      </c>
      <c r="AC108" s="15">
        <f>MATCH(Y108,'CAT-3'!$1:$1,0)</f>
        <v>75</v>
      </c>
      <c r="AD108" s="15">
        <f>INDEX('CAT-3'!$1:$1048576,Working!AB108,Working!AC108)</f>
        <v>83.1</v>
      </c>
      <c r="AE108" s="15">
        <f>MATCH($AE$5,'CAT-3'!$1:$1,0)</f>
        <v>90</v>
      </c>
      <c r="AF108" s="15">
        <f>INDEX('CAT-3'!$1:$1048576,Working!AB108,Working!AE108)</f>
        <v>87</v>
      </c>
      <c r="AG108" s="228">
        <f t="shared" si="58"/>
        <v>1.0469314079422383</v>
      </c>
      <c r="AH108" s="196" t="s">
        <v>2395</v>
      </c>
      <c r="AI108" s="15">
        <f>MATCH(AH108,'Cat-4'!$A:$A,0)</f>
        <v>646</v>
      </c>
      <c r="AJ108" s="15">
        <f>MATCH($AJ$5,'Cat-4'!$1:$1,0)</f>
        <v>4</v>
      </c>
      <c r="AK108" s="15">
        <f>INDEX('Cat-4'!$1:$1048576,Working!AI108,Working!AJ108)</f>
        <v>91.7</v>
      </c>
      <c r="AL108" s="15">
        <f>MATCH($AL$5,'Cat-4'!$1:$1,0)</f>
        <v>131</v>
      </c>
      <c r="AM108" s="15">
        <f>INDEX('Cat-4'!$1:$1048576,Working!AI108,Working!AL108)</f>
        <v>154.1</v>
      </c>
      <c r="AN108" s="228">
        <f t="shared" si="59"/>
        <v>1.6804798255179934</v>
      </c>
      <c r="AO108" s="230">
        <f t="shared" si="60"/>
        <v>0.75934710974807973</v>
      </c>
      <c r="AP108" s="239">
        <f>INDEX(ELSV!$C$4:$G$63,MATCH(AH108,ELSV!$G$4:$G$63,0),MATCH(IF(E108&gt;10000000,"A",IF(E108&gt;5000000,"B",IF(E108&gt;1000000,"C","D"))),ELSV!$C$4:$F$4,0))</f>
        <v>5</v>
      </c>
      <c r="AQ108" s="238">
        <f>INDEX(ELSV!$G$4:$K$63,MATCH(AH108,ELSV!$G$4:$G$63,0),MATCH(IF(E108&gt;10000000,"A",IF(E108&gt;5000000,"B",IF(E108&gt;1000000,"C","D"))),ELSV!$G$4:$K$4,0))</f>
        <v>0.95</v>
      </c>
      <c r="AR108" s="240">
        <f t="shared" si="47"/>
        <v>1.7593471097480797</v>
      </c>
      <c r="AS108" s="246">
        <f t="shared" si="48"/>
        <v>1227528.1467192108</v>
      </c>
      <c r="AT108" s="246">
        <f t="shared" si="44"/>
        <v>726177.53220294078</v>
      </c>
      <c r="AU108" s="246">
        <f t="shared" si="49"/>
        <v>689868.65559279383</v>
      </c>
      <c r="AV108" s="246">
        <f t="shared" si="50"/>
        <v>36308.876610146952</v>
      </c>
      <c r="AW108" s="15" t="s">
        <v>7420</v>
      </c>
      <c r="AX108" s="254">
        <f t="shared" si="63"/>
        <v>36308.876610146952</v>
      </c>
    </row>
    <row r="109" spans="1:50" s="15" customFormat="1">
      <c r="A109" s="9">
        <v>103</v>
      </c>
      <c r="C109" s="16" t="s">
        <v>415</v>
      </c>
      <c r="D109" s="9">
        <v>1</v>
      </c>
      <c r="E109" s="17">
        <v>62882</v>
      </c>
      <c r="F109" s="109" t="s">
        <v>3674</v>
      </c>
      <c r="G109" s="4">
        <v>40539</v>
      </c>
      <c r="H109" s="18" t="s">
        <v>342</v>
      </c>
      <c r="I109" s="70">
        <v>41634</v>
      </c>
      <c r="J109" s="44">
        <v>1096</v>
      </c>
      <c r="K109" s="44">
        <v>1191</v>
      </c>
      <c r="L109" s="44">
        <v>-95</v>
      </c>
      <c r="M109" s="44">
        <v>0</v>
      </c>
      <c r="N109" s="44">
        <v>0</v>
      </c>
      <c r="O109" s="44">
        <v>-1</v>
      </c>
      <c r="P109" s="44">
        <v>-95</v>
      </c>
      <c r="Q109" s="44">
        <v>-3144</v>
      </c>
      <c r="R109" s="25">
        <v>0</v>
      </c>
      <c r="S109" s="17">
        <v>0</v>
      </c>
      <c r="T109" s="17">
        <v>0</v>
      </c>
      <c r="U109" s="17">
        <v>0</v>
      </c>
      <c r="V109" s="104" t="s">
        <v>4407</v>
      </c>
      <c r="W109" s="104" t="s">
        <v>4409</v>
      </c>
      <c r="X109" s="15" t="s">
        <v>4508</v>
      </c>
      <c r="Y109" s="226">
        <f t="shared" si="45"/>
        <v>40513</v>
      </c>
      <c r="Z109" s="228">
        <f t="shared" si="46"/>
        <v>12.080555555555556</v>
      </c>
      <c r="AA109" s="204" t="s">
        <v>4409</v>
      </c>
      <c r="AB109" s="15">
        <f>MATCH(AA109,'CAT-3'!$A:$A,0)</f>
        <v>756</v>
      </c>
      <c r="AC109" s="15">
        <f>MATCH(Y109,'CAT-3'!$1:$1,0)</f>
        <v>75</v>
      </c>
      <c r="AD109" s="15">
        <f>INDEX('CAT-3'!$1:$1048576,Working!AB109,Working!AC109)</f>
        <v>83.1</v>
      </c>
      <c r="AE109" s="15">
        <f>MATCH($AE$5,'CAT-3'!$1:$1,0)</f>
        <v>90</v>
      </c>
      <c r="AF109" s="15">
        <f>INDEX('CAT-3'!$1:$1048576,Working!AB109,Working!AE109)</f>
        <v>87</v>
      </c>
      <c r="AG109" s="228">
        <f t="shared" si="58"/>
        <v>1.0469314079422383</v>
      </c>
      <c r="AH109" s="196" t="s">
        <v>2395</v>
      </c>
      <c r="AI109" s="15">
        <f>MATCH(AH109,'Cat-4'!$A:$A,0)</f>
        <v>646</v>
      </c>
      <c r="AJ109" s="15">
        <f>MATCH($AJ$5,'Cat-4'!$1:$1,0)</f>
        <v>4</v>
      </c>
      <c r="AK109" s="15">
        <f>INDEX('Cat-4'!$1:$1048576,Working!AI109,Working!AJ109)</f>
        <v>91.7</v>
      </c>
      <c r="AL109" s="15">
        <f>MATCH($AL$5,'Cat-4'!$1:$1,0)</f>
        <v>131</v>
      </c>
      <c r="AM109" s="15">
        <f>INDEX('Cat-4'!$1:$1048576,Working!AI109,Working!AL109)</f>
        <v>154.1</v>
      </c>
      <c r="AN109" s="228">
        <f t="shared" si="59"/>
        <v>1.6804798255179934</v>
      </c>
      <c r="AO109" s="230">
        <f t="shared" si="60"/>
        <v>0.75934710974807973</v>
      </c>
      <c r="AP109" s="239">
        <f>INDEX(ELSV!$C$4:$G$63,MATCH(AH109,ELSV!$G$4:$G$63,0),MATCH(IF(E109&gt;10000000,"A",IF(E109&gt;5000000,"B",IF(E109&gt;1000000,"C","D"))),ELSV!$C$4:$F$4,0))</f>
        <v>5</v>
      </c>
      <c r="AQ109" s="238">
        <f>INDEX(ELSV!$G$4:$K$63,MATCH(AH109,ELSV!$G$4:$G$63,0),MATCH(IF(E109&gt;10000000,"A",IF(E109&gt;5000000,"B",IF(E109&gt;1000000,"C","D"))),ELSV!$G$4:$K$4,0))</f>
        <v>0.95</v>
      </c>
      <c r="AR109" s="240">
        <f t="shared" si="47"/>
        <v>1.7593471097480797</v>
      </c>
      <c r="AS109" s="246">
        <f t="shared" si="48"/>
        <v>110631.26495517875</v>
      </c>
      <c r="AT109" s="246">
        <f t="shared" si="44"/>
        <v>65446.922080246346</v>
      </c>
      <c r="AU109" s="246">
        <f t="shared" si="49"/>
        <v>62174.575976234031</v>
      </c>
      <c r="AV109" s="246">
        <f t="shared" si="50"/>
        <v>3272.3461040123148</v>
      </c>
      <c r="AW109" s="15" t="s">
        <v>7420</v>
      </c>
      <c r="AX109" s="254">
        <f t="shared" si="63"/>
        <v>3272.3461040123148</v>
      </c>
    </row>
    <row r="110" spans="1:50" s="15" customFormat="1">
      <c r="A110" s="9">
        <v>104</v>
      </c>
      <c r="C110" s="16" t="s">
        <v>415</v>
      </c>
      <c r="D110" s="9">
        <v>1</v>
      </c>
      <c r="E110" s="17">
        <v>62882</v>
      </c>
      <c r="F110" s="109" t="s">
        <v>3674</v>
      </c>
      <c r="G110" s="4">
        <v>40539</v>
      </c>
      <c r="H110" s="18" t="s">
        <v>342</v>
      </c>
      <c r="I110" s="70">
        <v>41634</v>
      </c>
      <c r="J110" s="44">
        <v>1096</v>
      </c>
      <c r="K110" s="44">
        <v>1191</v>
      </c>
      <c r="L110" s="44">
        <v>-95</v>
      </c>
      <c r="M110" s="44">
        <v>0</v>
      </c>
      <c r="N110" s="44">
        <v>0</v>
      </c>
      <c r="O110" s="44">
        <v>1</v>
      </c>
      <c r="P110" s="44">
        <v>-95</v>
      </c>
      <c r="Q110" s="44">
        <v>-3144</v>
      </c>
      <c r="R110" s="25">
        <v>0</v>
      </c>
      <c r="S110" s="17">
        <v>0</v>
      </c>
      <c r="T110" s="17">
        <v>0</v>
      </c>
      <c r="U110" s="17">
        <v>0</v>
      </c>
      <c r="V110" s="104" t="s">
        <v>4407</v>
      </c>
      <c r="W110" s="104" t="s">
        <v>4409</v>
      </c>
      <c r="X110" s="15" t="s">
        <v>4508</v>
      </c>
      <c r="Y110" s="226">
        <f t="shared" si="45"/>
        <v>40513</v>
      </c>
      <c r="Z110" s="228">
        <f t="shared" si="46"/>
        <v>12.080555555555556</v>
      </c>
      <c r="AA110" s="204" t="s">
        <v>4409</v>
      </c>
      <c r="AB110" s="15">
        <f>MATCH(AA110,'CAT-3'!$A:$A,0)</f>
        <v>756</v>
      </c>
      <c r="AC110" s="15">
        <f>MATCH(Y110,'CAT-3'!$1:$1,0)</f>
        <v>75</v>
      </c>
      <c r="AD110" s="15">
        <f>INDEX('CAT-3'!$1:$1048576,Working!AB110,Working!AC110)</f>
        <v>83.1</v>
      </c>
      <c r="AE110" s="15">
        <f>MATCH($AE$5,'CAT-3'!$1:$1,0)</f>
        <v>90</v>
      </c>
      <c r="AF110" s="15">
        <f>INDEX('CAT-3'!$1:$1048576,Working!AB110,Working!AE110)</f>
        <v>87</v>
      </c>
      <c r="AG110" s="228">
        <f t="shared" si="58"/>
        <v>1.0469314079422383</v>
      </c>
      <c r="AH110" s="196" t="s">
        <v>2395</v>
      </c>
      <c r="AI110" s="15">
        <f>MATCH(AH110,'Cat-4'!$A:$A,0)</f>
        <v>646</v>
      </c>
      <c r="AJ110" s="15">
        <f>MATCH($AJ$5,'Cat-4'!$1:$1,0)</f>
        <v>4</v>
      </c>
      <c r="AK110" s="15">
        <f>INDEX('Cat-4'!$1:$1048576,Working!AI110,Working!AJ110)</f>
        <v>91.7</v>
      </c>
      <c r="AL110" s="15">
        <f>MATCH($AL$5,'Cat-4'!$1:$1,0)</f>
        <v>131</v>
      </c>
      <c r="AM110" s="15">
        <f>INDEX('Cat-4'!$1:$1048576,Working!AI110,Working!AL110)</f>
        <v>154.1</v>
      </c>
      <c r="AN110" s="228">
        <f t="shared" si="59"/>
        <v>1.6804798255179934</v>
      </c>
      <c r="AO110" s="230">
        <f t="shared" si="60"/>
        <v>0.75934710974807973</v>
      </c>
      <c r="AP110" s="239">
        <f>INDEX(ELSV!$C$4:$G$63,MATCH(AH110,ELSV!$G$4:$G$63,0),MATCH(IF(E110&gt;10000000,"A",IF(E110&gt;5000000,"B",IF(E110&gt;1000000,"C","D"))),ELSV!$C$4:$F$4,0))</f>
        <v>5</v>
      </c>
      <c r="AQ110" s="238">
        <f>INDEX(ELSV!$G$4:$K$63,MATCH(AH110,ELSV!$G$4:$G$63,0),MATCH(IF(E110&gt;10000000,"A",IF(E110&gt;5000000,"B",IF(E110&gt;1000000,"C","D"))),ELSV!$G$4:$K$4,0))</f>
        <v>0.95</v>
      </c>
      <c r="AR110" s="240">
        <f t="shared" si="47"/>
        <v>1.7593471097480797</v>
      </c>
      <c r="AS110" s="246">
        <f t="shared" si="48"/>
        <v>110631.26495517875</v>
      </c>
      <c r="AT110" s="246">
        <f t="shared" si="44"/>
        <v>65446.922080246346</v>
      </c>
      <c r="AU110" s="246">
        <f t="shared" si="49"/>
        <v>62174.575976234031</v>
      </c>
      <c r="AV110" s="246">
        <f t="shared" si="50"/>
        <v>3272.3461040123148</v>
      </c>
      <c r="AW110" s="15" t="s">
        <v>7420</v>
      </c>
      <c r="AX110" s="254">
        <f t="shared" si="63"/>
        <v>3272.3461040123148</v>
      </c>
    </row>
    <row r="111" spans="1:50" s="15" customFormat="1">
      <c r="A111" s="9">
        <v>105</v>
      </c>
      <c r="C111" s="16" t="s">
        <v>415</v>
      </c>
      <c r="D111" s="9">
        <v>1</v>
      </c>
      <c r="E111" s="17">
        <v>62881</v>
      </c>
      <c r="F111" s="109" t="s">
        <v>3674</v>
      </c>
      <c r="G111" s="4">
        <v>40539</v>
      </c>
      <c r="H111" s="18" t="s">
        <v>342</v>
      </c>
      <c r="I111" s="70">
        <v>41634</v>
      </c>
      <c r="J111" s="44">
        <v>1096</v>
      </c>
      <c r="K111" s="44">
        <v>1191</v>
      </c>
      <c r="L111" s="44">
        <v>-95</v>
      </c>
      <c r="M111" s="44">
        <v>0</v>
      </c>
      <c r="N111" s="44">
        <v>0</v>
      </c>
      <c r="O111" s="44">
        <v>0</v>
      </c>
      <c r="P111" s="44">
        <v>-95</v>
      </c>
      <c r="Q111" s="44">
        <v>-3144</v>
      </c>
      <c r="R111" s="25">
        <v>0</v>
      </c>
      <c r="S111" s="17">
        <v>0</v>
      </c>
      <c r="T111" s="17">
        <v>0</v>
      </c>
      <c r="U111" s="17">
        <v>0</v>
      </c>
      <c r="V111" s="104" t="s">
        <v>4407</v>
      </c>
      <c r="W111" s="104" t="s">
        <v>4409</v>
      </c>
      <c r="X111" s="15" t="s">
        <v>4508</v>
      </c>
      <c r="Y111" s="226">
        <f t="shared" si="45"/>
        <v>40513</v>
      </c>
      <c r="Z111" s="228">
        <f t="shared" si="46"/>
        <v>12.080555555555556</v>
      </c>
      <c r="AA111" s="204" t="s">
        <v>4409</v>
      </c>
      <c r="AB111" s="15">
        <f>MATCH(AA111,'CAT-3'!$A:$A,0)</f>
        <v>756</v>
      </c>
      <c r="AC111" s="15">
        <f>MATCH(Y111,'CAT-3'!$1:$1,0)</f>
        <v>75</v>
      </c>
      <c r="AD111" s="15">
        <f>INDEX('CAT-3'!$1:$1048576,Working!AB111,Working!AC111)</f>
        <v>83.1</v>
      </c>
      <c r="AE111" s="15">
        <f>MATCH($AE$5,'CAT-3'!$1:$1,0)</f>
        <v>90</v>
      </c>
      <c r="AF111" s="15">
        <f>INDEX('CAT-3'!$1:$1048576,Working!AB111,Working!AE111)</f>
        <v>87</v>
      </c>
      <c r="AG111" s="228">
        <f t="shared" si="58"/>
        <v>1.0469314079422383</v>
      </c>
      <c r="AH111" s="196" t="s">
        <v>2395</v>
      </c>
      <c r="AI111" s="15">
        <f>MATCH(AH111,'Cat-4'!$A:$A,0)</f>
        <v>646</v>
      </c>
      <c r="AJ111" s="15">
        <f>MATCH($AJ$5,'Cat-4'!$1:$1,0)</f>
        <v>4</v>
      </c>
      <c r="AK111" s="15">
        <f>INDEX('Cat-4'!$1:$1048576,Working!AI111,Working!AJ111)</f>
        <v>91.7</v>
      </c>
      <c r="AL111" s="15">
        <f>MATCH($AL$5,'Cat-4'!$1:$1,0)</f>
        <v>131</v>
      </c>
      <c r="AM111" s="15">
        <f>INDEX('Cat-4'!$1:$1048576,Working!AI111,Working!AL111)</f>
        <v>154.1</v>
      </c>
      <c r="AN111" s="228">
        <f t="shared" si="59"/>
        <v>1.6804798255179934</v>
      </c>
      <c r="AO111" s="230">
        <f t="shared" si="60"/>
        <v>0.75934710974807973</v>
      </c>
      <c r="AP111" s="239">
        <f>INDEX(ELSV!$C$4:$G$63,MATCH(AH111,ELSV!$G$4:$G$63,0),MATCH(IF(E111&gt;10000000,"A",IF(E111&gt;5000000,"B",IF(E111&gt;1000000,"C","D"))),ELSV!$C$4:$F$4,0))</f>
        <v>5</v>
      </c>
      <c r="AQ111" s="238">
        <f>INDEX(ELSV!$G$4:$K$63,MATCH(AH111,ELSV!$G$4:$G$63,0),MATCH(IF(E111&gt;10000000,"A",IF(E111&gt;5000000,"B",IF(E111&gt;1000000,"C","D"))),ELSV!$G$4:$K$4,0))</f>
        <v>0.95</v>
      </c>
      <c r="AR111" s="240">
        <f t="shared" si="47"/>
        <v>1.7593471097480797</v>
      </c>
      <c r="AS111" s="246">
        <f t="shared" si="48"/>
        <v>110629.505608069</v>
      </c>
      <c r="AT111" s="246">
        <f t="shared" si="44"/>
        <v>65445.88129079817</v>
      </c>
      <c r="AU111" s="246">
        <f t="shared" si="49"/>
        <v>62173.587226258256</v>
      </c>
      <c r="AV111" s="246">
        <f t="shared" si="50"/>
        <v>3272.294064539914</v>
      </c>
      <c r="AW111" s="15" t="s">
        <v>7420</v>
      </c>
      <c r="AX111" s="254">
        <f t="shared" si="63"/>
        <v>3272.294064539914</v>
      </c>
    </row>
    <row r="112" spans="1:50" s="15" customFormat="1">
      <c r="A112" s="9">
        <v>106</v>
      </c>
      <c r="C112" s="16" t="s">
        <v>415</v>
      </c>
      <c r="D112" s="9">
        <v>1</v>
      </c>
      <c r="E112" s="17">
        <v>62881</v>
      </c>
      <c r="F112" s="109" t="s">
        <v>3674</v>
      </c>
      <c r="G112" s="4">
        <v>40539</v>
      </c>
      <c r="H112" s="18" t="s">
        <v>342</v>
      </c>
      <c r="I112" s="70">
        <v>41634</v>
      </c>
      <c r="J112" s="44">
        <v>1096</v>
      </c>
      <c r="K112" s="44">
        <v>1191</v>
      </c>
      <c r="L112" s="44">
        <v>-95</v>
      </c>
      <c r="M112" s="44">
        <v>0</v>
      </c>
      <c r="N112" s="44">
        <v>0</v>
      </c>
      <c r="O112" s="44">
        <v>0</v>
      </c>
      <c r="P112" s="44">
        <v>-95</v>
      </c>
      <c r="Q112" s="44">
        <v>-3144</v>
      </c>
      <c r="R112" s="25">
        <v>0</v>
      </c>
      <c r="S112" s="17">
        <v>0</v>
      </c>
      <c r="T112" s="17">
        <v>0</v>
      </c>
      <c r="U112" s="17">
        <v>0</v>
      </c>
      <c r="V112" s="104" t="s">
        <v>4407</v>
      </c>
      <c r="W112" s="104" t="s">
        <v>4409</v>
      </c>
      <c r="X112" s="15" t="s">
        <v>4508</v>
      </c>
      <c r="Y112" s="226">
        <f t="shared" si="45"/>
        <v>40513</v>
      </c>
      <c r="Z112" s="228">
        <f t="shared" si="46"/>
        <v>12.080555555555556</v>
      </c>
      <c r="AA112" s="204" t="s">
        <v>4409</v>
      </c>
      <c r="AB112" s="15">
        <f>MATCH(AA112,'CAT-3'!$A:$A,0)</f>
        <v>756</v>
      </c>
      <c r="AC112" s="15">
        <f>MATCH(Y112,'CAT-3'!$1:$1,0)</f>
        <v>75</v>
      </c>
      <c r="AD112" s="15">
        <f>INDEX('CAT-3'!$1:$1048576,Working!AB112,Working!AC112)</f>
        <v>83.1</v>
      </c>
      <c r="AE112" s="15">
        <f>MATCH($AE$5,'CAT-3'!$1:$1,0)</f>
        <v>90</v>
      </c>
      <c r="AF112" s="15">
        <f>INDEX('CAT-3'!$1:$1048576,Working!AB112,Working!AE112)</f>
        <v>87</v>
      </c>
      <c r="AG112" s="228">
        <f t="shared" si="58"/>
        <v>1.0469314079422383</v>
      </c>
      <c r="AH112" s="196" t="s">
        <v>2395</v>
      </c>
      <c r="AI112" s="15">
        <f>MATCH(AH112,'Cat-4'!$A:$A,0)</f>
        <v>646</v>
      </c>
      <c r="AJ112" s="15">
        <f>MATCH($AJ$5,'Cat-4'!$1:$1,0)</f>
        <v>4</v>
      </c>
      <c r="AK112" s="15">
        <f>INDEX('Cat-4'!$1:$1048576,Working!AI112,Working!AJ112)</f>
        <v>91.7</v>
      </c>
      <c r="AL112" s="15">
        <f>MATCH($AL$5,'Cat-4'!$1:$1,0)</f>
        <v>131</v>
      </c>
      <c r="AM112" s="15">
        <f>INDEX('Cat-4'!$1:$1048576,Working!AI112,Working!AL112)</f>
        <v>154.1</v>
      </c>
      <c r="AN112" s="228">
        <f t="shared" si="59"/>
        <v>1.6804798255179934</v>
      </c>
      <c r="AO112" s="230">
        <f t="shared" si="60"/>
        <v>0.75934710974807973</v>
      </c>
      <c r="AP112" s="239">
        <f>INDEX(ELSV!$C$4:$G$63,MATCH(AH112,ELSV!$G$4:$G$63,0),MATCH(IF(E112&gt;10000000,"A",IF(E112&gt;5000000,"B",IF(E112&gt;1000000,"C","D"))),ELSV!$C$4:$F$4,0))</f>
        <v>5</v>
      </c>
      <c r="AQ112" s="238">
        <f>INDEX(ELSV!$G$4:$K$63,MATCH(AH112,ELSV!$G$4:$G$63,0),MATCH(IF(E112&gt;10000000,"A",IF(E112&gt;5000000,"B",IF(E112&gt;1000000,"C","D"))),ELSV!$G$4:$K$4,0))</f>
        <v>0.95</v>
      </c>
      <c r="AR112" s="240">
        <f t="shared" si="47"/>
        <v>1.7593471097480797</v>
      </c>
      <c r="AS112" s="246">
        <f t="shared" si="48"/>
        <v>110629.505608069</v>
      </c>
      <c r="AT112" s="246">
        <f t="shared" si="44"/>
        <v>65445.88129079817</v>
      </c>
      <c r="AU112" s="246">
        <f t="shared" si="49"/>
        <v>62173.587226258256</v>
      </c>
      <c r="AV112" s="246">
        <f t="shared" si="50"/>
        <v>3272.294064539914</v>
      </c>
      <c r="AW112" s="15" t="s">
        <v>7420</v>
      </c>
      <c r="AX112" s="254">
        <f t="shared" si="63"/>
        <v>3272.294064539914</v>
      </c>
    </row>
    <row r="113" spans="1:50" s="15" customFormat="1">
      <c r="A113" s="9">
        <v>107</v>
      </c>
      <c r="C113" s="16" t="s">
        <v>732</v>
      </c>
      <c r="D113" s="9">
        <v>40</v>
      </c>
      <c r="E113" s="17">
        <v>1674354</v>
      </c>
      <c r="F113" s="109" t="s">
        <v>733</v>
      </c>
      <c r="G113" s="4">
        <v>40576</v>
      </c>
      <c r="H113" s="18" t="s">
        <v>342</v>
      </c>
      <c r="I113" s="70">
        <v>41671</v>
      </c>
      <c r="J113" s="44">
        <v>1096</v>
      </c>
      <c r="K113" s="44">
        <v>1154</v>
      </c>
      <c r="L113" s="44">
        <v>-58</v>
      </c>
      <c r="M113" s="44">
        <v>0</v>
      </c>
      <c r="N113" s="44">
        <v>0</v>
      </c>
      <c r="O113" s="44">
        <v>0</v>
      </c>
      <c r="P113" s="44">
        <v>-58</v>
      </c>
      <c r="Q113" s="44">
        <v>-83718</v>
      </c>
      <c r="R113" s="25">
        <v>0</v>
      </c>
      <c r="S113" s="17">
        <v>0</v>
      </c>
      <c r="T113" s="17">
        <v>0</v>
      </c>
      <c r="U113" s="17">
        <v>0</v>
      </c>
      <c r="V113" s="104" t="s">
        <v>4407</v>
      </c>
      <c r="W113" s="104" t="s">
        <v>4409</v>
      </c>
      <c r="X113" s="15" t="s">
        <v>4508</v>
      </c>
      <c r="Y113" s="226">
        <f t="shared" si="45"/>
        <v>40575</v>
      </c>
      <c r="Z113" s="228">
        <f t="shared" si="46"/>
        <v>11.91388888888889</v>
      </c>
      <c r="AA113" s="204" t="s">
        <v>4409</v>
      </c>
      <c r="AB113" s="15">
        <f>MATCH(AA113,'CAT-3'!$A:$A,0)</f>
        <v>756</v>
      </c>
      <c r="AC113" s="15">
        <f>MATCH(Y113,'CAT-3'!$1:$1,0)</f>
        <v>77</v>
      </c>
      <c r="AD113" s="15">
        <f>INDEX('CAT-3'!$1:$1048576,Working!AB113,Working!AC113)</f>
        <v>84</v>
      </c>
      <c r="AE113" s="15">
        <f>MATCH($AE$5,'CAT-3'!$1:$1,0)</f>
        <v>90</v>
      </c>
      <c r="AF113" s="15">
        <f>INDEX('CAT-3'!$1:$1048576,Working!AB113,Working!AE113)</f>
        <v>87</v>
      </c>
      <c r="AG113" s="228">
        <f t="shared" si="58"/>
        <v>1.0357142857142858</v>
      </c>
      <c r="AH113" s="196" t="s">
        <v>5797</v>
      </c>
      <c r="AI113" s="15">
        <f>MATCH(AH113,'Cat-4'!$A:$A,0)</f>
        <v>645</v>
      </c>
      <c r="AJ113" s="15">
        <f>MATCH($AJ$5,'Cat-4'!$1:$1,0)</f>
        <v>4</v>
      </c>
      <c r="AK113" s="15">
        <f>INDEX('Cat-4'!$1:$1048576,Working!AI113,Working!AJ113)</f>
        <v>100.5</v>
      </c>
      <c r="AL113" s="15">
        <f>MATCH($AL$5,'Cat-4'!$1:$1,0)</f>
        <v>131</v>
      </c>
      <c r="AM113" s="15">
        <f>INDEX('Cat-4'!$1:$1048576,Working!AI113,Working!AL113)</f>
        <v>115.6</v>
      </c>
      <c r="AN113" s="228">
        <f t="shared" si="59"/>
        <v>1.1502487562189054</v>
      </c>
      <c r="AO113" s="230">
        <f t="shared" si="60"/>
        <v>0.19132906894100921</v>
      </c>
      <c r="AP113" s="239">
        <f>INDEX(ELSV!$C$4:$G$63,MATCH(AH113,ELSV!$G$4:$G$63,0),MATCH(IF(E113&gt;10000000,"A",IF(E113&gt;5000000,"B",IF(E113&gt;1000000,"C","D"))),ELSV!$C$4:$F$4,0))</f>
        <v>5</v>
      </c>
      <c r="AQ113" s="238">
        <f>INDEX(ELSV!$G$4:$K$63,MATCH(AH113,ELSV!$G$4:$G$63,0),MATCH(IF(E113&gt;10000000,"A",IF(E113&gt;5000000,"B",IF(E113&gt;1000000,"C","D"))),ELSV!$G$4:$K$4,0))</f>
        <v>0.95</v>
      </c>
      <c r="AR113" s="240">
        <f t="shared" si="47"/>
        <v>1.1913290689410092</v>
      </c>
      <c r="AS113" s="246">
        <f t="shared" si="48"/>
        <v>1994706.5918976546</v>
      </c>
      <c r="AT113" s="246">
        <f t="shared" si="44"/>
        <v>1180022.7263583187</v>
      </c>
      <c r="AU113" s="246">
        <f t="shared" si="49"/>
        <v>1121021.5900404027</v>
      </c>
      <c r="AV113" s="246">
        <f t="shared" si="50"/>
        <v>59001.136317915982</v>
      </c>
      <c r="AW113" s="15" t="s">
        <v>7420</v>
      </c>
      <c r="AX113" s="254">
        <f t="shared" si="63"/>
        <v>59001.136317915982</v>
      </c>
    </row>
    <row r="114" spans="1:50" s="15" customFormat="1">
      <c r="A114" s="9">
        <v>108</v>
      </c>
      <c r="C114" s="16" t="s">
        <v>107</v>
      </c>
      <c r="D114" s="9">
        <v>6</v>
      </c>
      <c r="E114" s="17">
        <v>404808</v>
      </c>
      <c r="F114" s="109" t="s">
        <v>108</v>
      </c>
      <c r="G114" s="4">
        <v>40611</v>
      </c>
      <c r="H114" s="18" t="s">
        <v>828</v>
      </c>
      <c r="I114" s="70">
        <v>41706</v>
      </c>
      <c r="J114" s="44">
        <v>1096</v>
      </c>
      <c r="K114" s="44">
        <v>1119</v>
      </c>
      <c r="L114" s="44">
        <v>-23</v>
      </c>
      <c r="M114" s="44">
        <v>0</v>
      </c>
      <c r="N114" s="44">
        <v>0</v>
      </c>
      <c r="O114" s="44">
        <v>0</v>
      </c>
      <c r="P114" s="44">
        <v>-23</v>
      </c>
      <c r="Q114" s="44">
        <v>-20240</v>
      </c>
      <c r="R114" s="25">
        <v>0</v>
      </c>
      <c r="S114" s="17">
        <v>0</v>
      </c>
      <c r="T114" s="17">
        <v>0</v>
      </c>
      <c r="U114" s="17">
        <v>0</v>
      </c>
      <c r="V114" s="104" t="s">
        <v>4407</v>
      </c>
      <c r="W114" s="104" t="s">
        <v>4409</v>
      </c>
      <c r="X114" s="15" t="s">
        <v>4508</v>
      </c>
      <c r="Y114" s="226">
        <f t="shared" si="45"/>
        <v>40603</v>
      </c>
      <c r="Z114" s="228">
        <f t="shared" si="46"/>
        <v>11.830555555555556</v>
      </c>
      <c r="AA114" s="204" t="s">
        <v>4409</v>
      </c>
      <c r="AB114" s="15">
        <f>MATCH(AA114,'CAT-3'!$A:$A,0)</f>
        <v>756</v>
      </c>
      <c r="AC114" s="15">
        <f>MATCH(Y114,'CAT-3'!$1:$1,0)</f>
        <v>78</v>
      </c>
      <c r="AD114" s="15">
        <f>INDEX('CAT-3'!$1:$1048576,Working!AB114,Working!AC114)</f>
        <v>83.1</v>
      </c>
      <c r="AE114" s="15">
        <f>MATCH($AE$5,'CAT-3'!$1:$1,0)</f>
        <v>90</v>
      </c>
      <c r="AF114" s="15">
        <f>INDEX('CAT-3'!$1:$1048576,Working!AB114,Working!AE114)</f>
        <v>87</v>
      </c>
      <c r="AG114" s="228">
        <f t="shared" si="58"/>
        <v>1.0469314079422383</v>
      </c>
      <c r="AH114" s="196" t="s">
        <v>2395</v>
      </c>
      <c r="AI114" s="15">
        <f>MATCH(AH114,'Cat-4'!$A:$A,0)</f>
        <v>646</v>
      </c>
      <c r="AJ114" s="15">
        <f>MATCH($AJ$5,'Cat-4'!$1:$1,0)</f>
        <v>4</v>
      </c>
      <c r="AK114" s="15">
        <f>INDEX('Cat-4'!$1:$1048576,Working!AI114,Working!AJ114)</f>
        <v>91.7</v>
      </c>
      <c r="AL114" s="15">
        <f>MATCH($AL$5,'Cat-4'!$1:$1,0)</f>
        <v>131</v>
      </c>
      <c r="AM114" s="15">
        <f>INDEX('Cat-4'!$1:$1048576,Working!AI114,Working!AL114)</f>
        <v>154.1</v>
      </c>
      <c r="AN114" s="228">
        <f t="shared" si="59"/>
        <v>1.6804798255179934</v>
      </c>
      <c r="AO114" s="230">
        <f t="shared" si="60"/>
        <v>0.75934710974807973</v>
      </c>
      <c r="AP114" s="239">
        <f>INDEX(ELSV!$C$4:$G$63,MATCH(AH114,ELSV!$G$4:$G$63,0),MATCH(IF(E114&gt;10000000,"A",IF(E114&gt;5000000,"B",IF(E114&gt;1000000,"C","D"))),ELSV!$C$4:$F$4,0))</f>
        <v>5</v>
      </c>
      <c r="AQ114" s="238">
        <f>INDEX(ELSV!$G$4:$K$63,MATCH(AH114,ELSV!$G$4:$G$63,0),MATCH(IF(E114&gt;10000000,"A",IF(E114&gt;5000000,"B",IF(E114&gt;1000000,"C","D"))),ELSV!$G$4:$K$4,0))</f>
        <v>0.95</v>
      </c>
      <c r="AR114" s="240">
        <f t="shared" si="47"/>
        <v>1.7593471097480797</v>
      </c>
      <c r="AS114" s="246">
        <f t="shared" si="48"/>
        <v>712197.78480290063</v>
      </c>
      <c r="AT114" s="246">
        <f t="shared" si="44"/>
        <v>421319.89493750775</v>
      </c>
      <c r="AU114" s="246">
        <f t="shared" si="49"/>
        <v>400253.90019063232</v>
      </c>
      <c r="AV114" s="246">
        <f t="shared" si="50"/>
        <v>21065.994746875425</v>
      </c>
      <c r="AW114" s="15" t="s">
        <v>7421</v>
      </c>
      <c r="AX114" s="253">
        <f>AV114*0</f>
        <v>0</v>
      </c>
    </row>
    <row r="115" spans="1:50" s="15" customFormat="1">
      <c r="A115" s="9">
        <v>109</v>
      </c>
      <c r="C115" s="16" t="s">
        <v>107</v>
      </c>
      <c r="D115" s="9">
        <v>6</v>
      </c>
      <c r="E115" s="17">
        <v>404808</v>
      </c>
      <c r="F115" s="109" t="s">
        <v>109</v>
      </c>
      <c r="G115" s="4">
        <v>40609</v>
      </c>
      <c r="H115" s="18" t="s">
        <v>342</v>
      </c>
      <c r="I115" s="70">
        <v>41704</v>
      </c>
      <c r="J115" s="44">
        <v>1096</v>
      </c>
      <c r="K115" s="44">
        <v>1121</v>
      </c>
      <c r="L115" s="44">
        <v>-25</v>
      </c>
      <c r="M115" s="44">
        <v>0</v>
      </c>
      <c r="N115" s="44">
        <v>0</v>
      </c>
      <c r="O115" s="44">
        <v>0</v>
      </c>
      <c r="P115" s="44">
        <v>-25</v>
      </c>
      <c r="Q115" s="44">
        <v>-20240</v>
      </c>
      <c r="R115" s="25">
        <v>0</v>
      </c>
      <c r="S115" s="17">
        <v>0</v>
      </c>
      <c r="T115" s="17">
        <v>0</v>
      </c>
      <c r="U115" s="17">
        <v>0</v>
      </c>
      <c r="V115" s="104" t="s">
        <v>4407</v>
      </c>
      <c r="W115" s="104" t="s">
        <v>4409</v>
      </c>
      <c r="X115" s="15" t="s">
        <v>4508</v>
      </c>
      <c r="Y115" s="226">
        <f t="shared" si="45"/>
        <v>40603</v>
      </c>
      <c r="Z115" s="228">
        <f t="shared" si="46"/>
        <v>11.830555555555556</v>
      </c>
      <c r="AA115" s="204" t="s">
        <v>4409</v>
      </c>
      <c r="AB115" s="15">
        <f>MATCH(AA115,'CAT-3'!$A:$A,0)</f>
        <v>756</v>
      </c>
      <c r="AC115" s="15">
        <f>MATCH(Y115,'CAT-3'!$1:$1,0)</f>
        <v>78</v>
      </c>
      <c r="AD115" s="15">
        <f>INDEX('CAT-3'!$1:$1048576,Working!AB115,Working!AC115)</f>
        <v>83.1</v>
      </c>
      <c r="AE115" s="15">
        <f>MATCH($AE$5,'CAT-3'!$1:$1,0)</f>
        <v>90</v>
      </c>
      <c r="AF115" s="15">
        <f>INDEX('CAT-3'!$1:$1048576,Working!AB115,Working!AE115)</f>
        <v>87</v>
      </c>
      <c r="AG115" s="228">
        <f t="shared" si="58"/>
        <v>1.0469314079422383</v>
      </c>
      <c r="AH115" s="196" t="s">
        <v>2395</v>
      </c>
      <c r="AI115" s="15">
        <f>MATCH(AH115,'Cat-4'!$A:$A,0)</f>
        <v>646</v>
      </c>
      <c r="AJ115" s="15">
        <f>MATCH($AJ$5,'Cat-4'!$1:$1,0)</f>
        <v>4</v>
      </c>
      <c r="AK115" s="15">
        <f>INDEX('Cat-4'!$1:$1048576,Working!AI115,Working!AJ115)</f>
        <v>91.7</v>
      </c>
      <c r="AL115" s="15">
        <f>MATCH($AL$5,'Cat-4'!$1:$1,0)</f>
        <v>131</v>
      </c>
      <c r="AM115" s="15">
        <f>INDEX('Cat-4'!$1:$1048576,Working!AI115,Working!AL115)</f>
        <v>154.1</v>
      </c>
      <c r="AN115" s="228">
        <f t="shared" si="59"/>
        <v>1.6804798255179934</v>
      </c>
      <c r="AO115" s="230">
        <f t="shared" si="60"/>
        <v>0.75934710974807973</v>
      </c>
      <c r="AP115" s="239">
        <f>INDEX(ELSV!$C$4:$G$63,MATCH(AH115,ELSV!$G$4:$G$63,0),MATCH(IF(E115&gt;10000000,"A",IF(E115&gt;5000000,"B",IF(E115&gt;1000000,"C","D"))),ELSV!$C$4:$F$4,0))</f>
        <v>5</v>
      </c>
      <c r="AQ115" s="238">
        <f>INDEX(ELSV!$G$4:$K$63,MATCH(AH115,ELSV!$G$4:$G$63,0),MATCH(IF(E115&gt;10000000,"A",IF(E115&gt;5000000,"B",IF(E115&gt;1000000,"C","D"))),ELSV!$G$4:$K$4,0))</f>
        <v>0.95</v>
      </c>
      <c r="AR115" s="240">
        <f t="shared" si="47"/>
        <v>1.7593471097480797</v>
      </c>
      <c r="AS115" s="246">
        <f t="shared" si="48"/>
        <v>712197.78480290063</v>
      </c>
      <c r="AT115" s="246">
        <f t="shared" si="44"/>
        <v>421319.89493750775</v>
      </c>
      <c r="AU115" s="246">
        <f t="shared" si="49"/>
        <v>400253.90019063232</v>
      </c>
      <c r="AV115" s="246">
        <f t="shared" si="50"/>
        <v>21065.994746875425</v>
      </c>
      <c r="AW115" s="15" t="s">
        <v>7420</v>
      </c>
      <c r="AX115" s="254">
        <f t="shared" ref="AX115:AX116" si="64">AV115*1</f>
        <v>21065.994746875425</v>
      </c>
    </row>
    <row r="116" spans="1:50" s="15" customFormat="1">
      <c r="A116" s="9">
        <v>110</v>
      </c>
      <c r="C116" s="16" t="s">
        <v>276</v>
      </c>
      <c r="D116" s="9">
        <v>10</v>
      </c>
      <c r="E116" s="17">
        <v>418589</v>
      </c>
      <c r="F116" s="109" t="s">
        <v>278</v>
      </c>
      <c r="G116" s="4">
        <v>40515</v>
      </c>
      <c r="H116" s="18" t="s">
        <v>342</v>
      </c>
      <c r="I116" s="70">
        <v>41610</v>
      </c>
      <c r="J116" s="44">
        <v>1096</v>
      </c>
      <c r="K116" s="44">
        <v>1215</v>
      </c>
      <c r="L116" s="44">
        <v>-119</v>
      </c>
      <c r="M116" s="44">
        <v>0</v>
      </c>
      <c r="N116" s="44">
        <v>0</v>
      </c>
      <c r="O116" s="44">
        <v>0</v>
      </c>
      <c r="P116" s="44">
        <v>-119</v>
      </c>
      <c r="Q116" s="44">
        <v>-20929</v>
      </c>
      <c r="R116" s="25">
        <v>0</v>
      </c>
      <c r="S116" s="17">
        <v>0</v>
      </c>
      <c r="T116" s="17">
        <v>0</v>
      </c>
      <c r="U116" s="17">
        <v>0</v>
      </c>
      <c r="V116" s="104" t="s">
        <v>4407</v>
      </c>
      <c r="W116" s="104" t="s">
        <v>4409</v>
      </c>
      <c r="X116" s="15" t="s">
        <v>4508</v>
      </c>
      <c r="Y116" s="226">
        <f t="shared" si="45"/>
        <v>40513</v>
      </c>
      <c r="Z116" s="228">
        <f t="shared" si="46"/>
        <v>12.080555555555556</v>
      </c>
      <c r="AA116" s="204" t="s">
        <v>4409</v>
      </c>
      <c r="AB116" s="15">
        <f>MATCH(AA116,'CAT-3'!$A:$A,0)</f>
        <v>756</v>
      </c>
      <c r="AC116" s="15">
        <f>MATCH(Y116,'CAT-3'!$1:$1,0)</f>
        <v>75</v>
      </c>
      <c r="AD116" s="15">
        <f>INDEX('CAT-3'!$1:$1048576,Working!AB116,Working!AC116)</f>
        <v>83.1</v>
      </c>
      <c r="AE116" s="15">
        <f>MATCH($AE$5,'CAT-3'!$1:$1,0)</f>
        <v>90</v>
      </c>
      <c r="AF116" s="15">
        <f>INDEX('CAT-3'!$1:$1048576,Working!AB116,Working!AE116)</f>
        <v>87</v>
      </c>
      <c r="AG116" s="228">
        <f t="shared" si="58"/>
        <v>1.0469314079422383</v>
      </c>
      <c r="AH116" s="196" t="s">
        <v>5797</v>
      </c>
      <c r="AI116" s="15">
        <f>MATCH(AH116,'Cat-4'!$A:$A,0)</f>
        <v>645</v>
      </c>
      <c r="AJ116" s="15">
        <f>MATCH($AJ$5,'Cat-4'!$1:$1,0)</f>
        <v>4</v>
      </c>
      <c r="AK116" s="15">
        <f>INDEX('Cat-4'!$1:$1048576,Working!AI116,Working!AJ116)</f>
        <v>100.5</v>
      </c>
      <c r="AL116" s="15">
        <f>MATCH($AL$5,'Cat-4'!$1:$1,0)</f>
        <v>131</v>
      </c>
      <c r="AM116" s="15">
        <f>INDEX('Cat-4'!$1:$1048576,Working!AI116,Working!AL116)</f>
        <v>115.6</v>
      </c>
      <c r="AN116" s="228">
        <f t="shared" si="59"/>
        <v>1.1502487562189054</v>
      </c>
      <c r="AO116" s="230">
        <f t="shared" si="60"/>
        <v>0.20423154983206704</v>
      </c>
      <c r="AP116" s="239">
        <f>INDEX(ELSV!$C$4:$G$63,MATCH(AH116,ELSV!$G$4:$G$63,0),MATCH(IF(E116&gt;10000000,"A",IF(E116&gt;5000000,"B",IF(E116&gt;1000000,"C","D"))),ELSV!$C$4:$F$4,0))</f>
        <v>5</v>
      </c>
      <c r="AQ116" s="238">
        <f>INDEX(ELSV!$G$4:$K$63,MATCH(AH116,ELSV!$G$4:$G$63,0),MATCH(IF(E116&gt;10000000,"A",IF(E116&gt;5000000,"B",IF(E116&gt;1000000,"C","D"))),ELSV!$G$4:$K$4,0))</f>
        <v>0.95</v>
      </c>
      <c r="AR116" s="240">
        <f t="shared" si="47"/>
        <v>1.204231549832067</v>
      </c>
      <c r="AS116" s="246">
        <f t="shared" si="48"/>
        <v>504078.08021265513</v>
      </c>
      <c r="AT116" s="246">
        <f t="shared" si="44"/>
        <v>298201.04516931588</v>
      </c>
      <c r="AU116" s="246">
        <f t="shared" si="49"/>
        <v>283290.99291085009</v>
      </c>
      <c r="AV116" s="246">
        <f t="shared" si="50"/>
        <v>14910.052258465788</v>
      </c>
      <c r="AW116" s="15" t="s">
        <v>7420</v>
      </c>
      <c r="AX116" s="254">
        <f t="shared" si="64"/>
        <v>14910.052258465788</v>
      </c>
    </row>
    <row r="117" spans="1:50" s="15" customFormat="1">
      <c r="A117" s="9">
        <v>111</v>
      </c>
      <c r="C117" s="16" t="s">
        <v>277</v>
      </c>
      <c r="D117" s="9">
        <v>8</v>
      </c>
      <c r="E117" s="43">
        <v>558174.4</v>
      </c>
      <c r="F117" s="109" t="s">
        <v>279</v>
      </c>
      <c r="G117" s="4">
        <v>40515</v>
      </c>
      <c r="H117" s="18" t="s">
        <v>828</v>
      </c>
      <c r="I117" s="70">
        <v>41610</v>
      </c>
      <c r="J117" s="44">
        <v>1096</v>
      </c>
      <c r="K117" s="44">
        <v>1215</v>
      </c>
      <c r="L117" s="44">
        <v>-119</v>
      </c>
      <c r="M117" s="44">
        <v>0</v>
      </c>
      <c r="N117" s="44">
        <v>0</v>
      </c>
      <c r="O117" s="44">
        <v>0</v>
      </c>
      <c r="P117" s="44">
        <v>-119</v>
      </c>
      <c r="Q117" s="44">
        <v>-27909</v>
      </c>
      <c r="R117" s="25">
        <v>0</v>
      </c>
      <c r="S117" s="17">
        <v>0</v>
      </c>
      <c r="T117" s="17">
        <v>0</v>
      </c>
      <c r="U117" s="17">
        <v>0</v>
      </c>
      <c r="V117" s="104" t="s">
        <v>4407</v>
      </c>
      <c r="W117" s="104" t="s">
        <v>4409</v>
      </c>
      <c r="X117" s="15" t="s">
        <v>4508</v>
      </c>
      <c r="Y117" s="226">
        <f t="shared" si="45"/>
        <v>40513</v>
      </c>
      <c r="Z117" s="228">
        <f t="shared" si="46"/>
        <v>12.080555555555556</v>
      </c>
      <c r="AA117" s="204" t="s">
        <v>4409</v>
      </c>
      <c r="AB117" s="15">
        <f>MATCH(AA117,'CAT-3'!$A:$A,0)</f>
        <v>756</v>
      </c>
      <c r="AC117" s="15">
        <f>MATCH(Y117,'CAT-3'!$1:$1,0)</f>
        <v>75</v>
      </c>
      <c r="AD117" s="15">
        <f>INDEX('CAT-3'!$1:$1048576,Working!AB117,Working!AC117)</f>
        <v>83.1</v>
      </c>
      <c r="AE117" s="15">
        <f>MATCH($AE$5,'CAT-3'!$1:$1,0)</f>
        <v>90</v>
      </c>
      <c r="AF117" s="15">
        <f>INDEX('CAT-3'!$1:$1048576,Working!AB117,Working!AE117)</f>
        <v>87</v>
      </c>
      <c r="AG117" s="228">
        <f t="shared" si="58"/>
        <v>1.0469314079422383</v>
      </c>
      <c r="AH117" s="196" t="s">
        <v>2395</v>
      </c>
      <c r="AI117" s="15">
        <f>MATCH(AH117,'Cat-4'!$A:$A,0)</f>
        <v>646</v>
      </c>
      <c r="AJ117" s="15">
        <f>MATCH($AJ$5,'Cat-4'!$1:$1,0)</f>
        <v>4</v>
      </c>
      <c r="AK117" s="15">
        <f>INDEX('Cat-4'!$1:$1048576,Working!AI117,Working!AJ117)</f>
        <v>91.7</v>
      </c>
      <c r="AL117" s="15">
        <f>MATCH($AL$5,'Cat-4'!$1:$1,0)</f>
        <v>131</v>
      </c>
      <c r="AM117" s="15">
        <f>INDEX('Cat-4'!$1:$1048576,Working!AI117,Working!AL117)</f>
        <v>154.1</v>
      </c>
      <c r="AN117" s="228">
        <f t="shared" si="59"/>
        <v>1.6804798255179934</v>
      </c>
      <c r="AO117" s="230">
        <f t="shared" si="60"/>
        <v>0.75934710974807973</v>
      </c>
      <c r="AP117" s="239">
        <f>INDEX(ELSV!$C$4:$G$63,MATCH(AH117,ELSV!$G$4:$G$63,0),MATCH(IF(E117&gt;10000000,"A",IF(E117&gt;5000000,"B",IF(E117&gt;1000000,"C","D"))),ELSV!$C$4:$F$4,0))</f>
        <v>5</v>
      </c>
      <c r="AQ117" s="238">
        <f>INDEX(ELSV!$G$4:$K$63,MATCH(AH117,ELSV!$G$4:$G$63,0),MATCH(IF(E117&gt;10000000,"A",IF(E117&gt;5000000,"B",IF(E117&gt;1000000,"C","D"))),ELSV!$G$4:$K$4,0))</f>
        <v>0.95</v>
      </c>
      <c r="AR117" s="240">
        <f t="shared" si="47"/>
        <v>1.7593471097480797</v>
      </c>
      <c r="AS117" s="246">
        <f t="shared" si="48"/>
        <v>982022.51737536862</v>
      </c>
      <c r="AT117" s="246">
        <f t="shared" si="44"/>
        <v>580942.02576235263</v>
      </c>
      <c r="AU117" s="246">
        <f t="shared" si="49"/>
        <v>551894.92447423504</v>
      </c>
      <c r="AV117" s="246">
        <f t="shared" si="50"/>
        <v>29047.101288117585</v>
      </c>
      <c r="AW117" s="15" t="s">
        <v>7421</v>
      </c>
      <c r="AX117" s="253">
        <f t="shared" ref="AX117:AX118" si="65">AV117*0</f>
        <v>0</v>
      </c>
    </row>
    <row r="118" spans="1:50" s="15" customFormat="1">
      <c r="A118" s="9">
        <v>112</v>
      </c>
      <c r="C118" s="16" t="s">
        <v>787</v>
      </c>
      <c r="D118" s="9">
        <v>1</v>
      </c>
      <c r="E118" s="17">
        <v>24811</v>
      </c>
      <c r="F118" s="109" t="s">
        <v>36</v>
      </c>
      <c r="G118" s="4">
        <v>40591</v>
      </c>
      <c r="H118" s="18" t="s">
        <v>172</v>
      </c>
      <c r="I118" s="70">
        <v>41686</v>
      </c>
      <c r="J118" s="44">
        <v>1096</v>
      </c>
      <c r="K118" s="44">
        <v>1139</v>
      </c>
      <c r="L118" s="44">
        <v>-43</v>
      </c>
      <c r="M118" s="44">
        <v>0</v>
      </c>
      <c r="N118" s="44">
        <v>0</v>
      </c>
      <c r="O118" s="44">
        <v>0</v>
      </c>
      <c r="P118" s="44">
        <v>-43</v>
      </c>
      <c r="Q118" s="44">
        <v>-1241</v>
      </c>
      <c r="R118" s="25">
        <v>0</v>
      </c>
      <c r="S118" s="17">
        <v>0</v>
      </c>
      <c r="T118" s="17">
        <v>0</v>
      </c>
      <c r="U118" s="17">
        <v>0</v>
      </c>
      <c r="V118" s="104" t="s">
        <v>4407</v>
      </c>
      <c r="W118" s="104" t="s">
        <v>4409</v>
      </c>
      <c r="X118" s="15" t="s">
        <v>4508</v>
      </c>
      <c r="Y118" s="226">
        <f t="shared" si="45"/>
        <v>40575</v>
      </c>
      <c r="Z118" s="228">
        <f t="shared" si="46"/>
        <v>11.91388888888889</v>
      </c>
      <c r="AA118" s="204" t="s">
        <v>4409</v>
      </c>
      <c r="AB118" s="15">
        <f>MATCH(AA118,'CAT-3'!$A:$A,0)</f>
        <v>756</v>
      </c>
      <c r="AC118" s="15">
        <f>MATCH(Y118,'CAT-3'!$1:$1,0)</f>
        <v>77</v>
      </c>
      <c r="AD118" s="15">
        <f>INDEX('CAT-3'!$1:$1048576,Working!AB118,Working!AC118)</f>
        <v>84</v>
      </c>
      <c r="AE118" s="15">
        <f>MATCH($AE$5,'CAT-3'!$1:$1,0)</f>
        <v>90</v>
      </c>
      <c r="AF118" s="15">
        <f>INDEX('CAT-3'!$1:$1048576,Working!AB118,Working!AE118)</f>
        <v>87</v>
      </c>
      <c r="AG118" s="228">
        <f t="shared" si="58"/>
        <v>1.0357142857142858</v>
      </c>
      <c r="AH118" s="196" t="s">
        <v>5797</v>
      </c>
      <c r="AI118" s="15">
        <f>MATCH(AH118,'Cat-4'!$A:$A,0)</f>
        <v>645</v>
      </c>
      <c r="AJ118" s="15">
        <f>MATCH($AJ$5,'Cat-4'!$1:$1,0)</f>
        <v>4</v>
      </c>
      <c r="AK118" s="15">
        <f>INDEX('Cat-4'!$1:$1048576,Working!AI118,Working!AJ118)</f>
        <v>100.5</v>
      </c>
      <c r="AL118" s="15">
        <f>MATCH($AL$5,'Cat-4'!$1:$1,0)</f>
        <v>131</v>
      </c>
      <c r="AM118" s="15">
        <f>INDEX('Cat-4'!$1:$1048576,Working!AI118,Working!AL118)</f>
        <v>115.6</v>
      </c>
      <c r="AN118" s="228">
        <f t="shared" si="59"/>
        <v>1.1502487562189054</v>
      </c>
      <c r="AO118" s="230">
        <f t="shared" si="60"/>
        <v>0.19132906894100921</v>
      </c>
      <c r="AP118" s="239">
        <f>INDEX(ELSV!$C$4:$G$63,MATCH(AH118,ELSV!$G$4:$G$63,0),MATCH(IF(E118&gt;10000000,"A",IF(E118&gt;5000000,"B",IF(E118&gt;1000000,"C","D"))),ELSV!$C$4:$F$4,0))</f>
        <v>5</v>
      </c>
      <c r="AQ118" s="238">
        <f>INDEX(ELSV!$G$4:$K$63,MATCH(AH118,ELSV!$G$4:$G$63,0),MATCH(IF(E118&gt;10000000,"A",IF(E118&gt;5000000,"B",IF(E118&gt;1000000,"C","D"))),ELSV!$G$4:$K$4,0))</f>
        <v>0.95</v>
      </c>
      <c r="AR118" s="240">
        <f t="shared" si="47"/>
        <v>1.1913290689410092</v>
      </c>
      <c r="AS118" s="246">
        <f t="shared" si="48"/>
        <v>29558.065529495379</v>
      </c>
      <c r="AT118" s="246">
        <f t="shared" si="44"/>
        <v>17485.874470796643</v>
      </c>
      <c r="AU118" s="246">
        <f t="shared" si="49"/>
        <v>16611.580747256812</v>
      </c>
      <c r="AV118" s="246">
        <f t="shared" si="50"/>
        <v>874.29372353983126</v>
      </c>
      <c r="AW118" s="15" t="s">
        <v>7421</v>
      </c>
      <c r="AX118" s="253">
        <f t="shared" si="65"/>
        <v>0</v>
      </c>
    </row>
    <row r="119" spans="1:50" s="15" customFormat="1">
      <c r="A119" s="9">
        <v>113</v>
      </c>
      <c r="C119" s="16" t="s">
        <v>625</v>
      </c>
      <c r="D119" s="9">
        <v>65</v>
      </c>
      <c r="E119" s="17">
        <v>2710501</v>
      </c>
      <c r="F119" s="109" t="s">
        <v>626</v>
      </c>
      <c r="G119" s="4">
        <v>40634</v>
      </c>
      <c r="H119" s="18" t="s">
        <v>342</v>
      </c>
      <c r="I119" s="70">
        <v>41729</v>
      </c>
      <c r="J119" s="44">
        <v>1096</v>
      </c>
      <c r="K119" s="44">
        <v>1096</v>
      </c>
      <c r="L119" s="44">
        <v>0</v>
      </c>
      <c r="M119" s="44">
        <v>0</v>
      </c>
      <c r="N119" s="44">
        <v>0</v>
      </c>
      <c r="O119" s="44">
        <v>0</v>
      </c>
      <c r="P119" s="44">
        <v>0</v>
      </c>
      <c r="Q119" s="44">
        <v>-135525</v>
      </c>
      <c r="R119" s="25">
        <v>0</v>
      </c>
      <c r="S119" s="17">
        <v>0</v>
      </c>
      <c r="T119" s="17">
        <v>0</v>
      </c>
      <c r="U119" s="17">
        <v>0</v>
      </c>
      <c r="V119" s="104" t="s">
        <v>4407</v>
      </c>
      <c r="W119" s="104" t="s">
        <v>4409</v>
      </c>
      <c r="X119" s="15" t="s">
        <v>4508</v>
      </c>
      <c r="Y119" s="226">
        <f t="shared" si="45"/>
        <v>40634</v>
      </c>
      <c r="Z119" s="228">
        <f t="shared" si="46"/>
        <v>11.747222222222222</v>
      </c>
      <c r="AA119" s="204" t="s">
        <v>4409</v>
      </c>
      <c r="AB119" s="15">
        <f>MATCH(AA119,'CAT-3'!$A:$A,0)</f>
        <v>756</v>
      </c>
      <c r="AC119" s="15">
        <f>MATCH(Y119,'CAT-3'!$1:$1,0)</f>
        <v>79</v>
      </c>
      <c r="AD119" s="15">
        <f>INDEX('CAT-3'!$1:$1048576,Working!AB119,Working!AC119)</f>
        <v>84.1</v>
      </c>
      <c r="AE119" s="15">
        <f>MATCH($AE$5,'CAT-3'!$1:$1,0)</f>
        <v>90</v>
      </c>
      <c r="AF119" s="15">
        <f>INDEX('CAT-3'!$1:$1048576,Working!AB119,Working!AE119)</f>
        <v>87</v>
      </c>
      <c r="AG119" s="228">
        <f t="shared" si="58"/>
        <v>1.0344827586206897</v>
      </c>
      <c r="AH119" s="196" t="s">
        <v>5797</v>
      </c>
      <c r="AI119" s="15">
        <f>MATCH(AH119,'Cat-4'!$A:$A,0)</f>
        <v>645</v>
      </c>
      <c r="AJ119" s="15">
        <f>MATCH($AJ$5,'Cat-4'!$1:$1,0)</f>
        <v>4</v>
      </c>
      <c r="AK119" s="15">
        <f>INDEX('Cat-4'!$1:$1048576,Working!AI119,Working!AJ119)</f>
        <v>100.5</v>
      </c>
      <c r="AL119" s="15">
        <f>MATCH($AL$5,'Cat-4'!$1:$1,0)</f>
        <v>131</v>
      </c>
      <c r="AM119" s="15">
        <f>INDEX('Cat-4'!$1:$1048576,Working!AI119,Working!AL119)</f>
        <v>115.6</v>
      </c>
      <c r="AN119" s="228">
        <f t="shared" si="59"/>
        <v>1.1502487562189054</v>
      </c>
      <c r="AO119" s="230">
        <f t="shared" si="60"/>
        <v>0.18991250643335045</v>
      </c>
      <c r="AP119" s="239">
        <f>INDEX(ELSV!$C$4:$G$63,MATCH(AH119,ELSV!$G$4:$G$63,0),MATCH(IF(E119&gt;10000000,"A",IF(E119&gt;5000000,"B",IF(E119&gt;1000000,"C","D"))),ELSV!$C$4:$F$4,0))</f>
        <v>5</v>
      </c>
      <c r="AQ119" s="238">
        <f>INDEX(ELSV!$G$4:$K$63,MATCH(AH119,ELSV!$G$4:$G$63,0),MATCH(IF(E119&gt;10000000,"A",IF(E119&gt;5000000,"B",IF(E119&gt;1000000,"C","D"))),ELSV!$G$4:$K$4,0))</f>
        <v>0.95</v>
      </c>
      <c r="AR119" s="240">
        <f t="shared" si="47"/>
        <v>1.1899125064333504</v>
      </c>
      <c r="AS119" s="246">
        <f t="shared" si="48"/>
        <v>3225259.038600103</v>
      </c>
      <c r="AT119" s="246">
        <f t="shared" si="44"/>
        <v>1907989.3651526959</v>
      </c>
      <c r="AU119" s="246">
        <f t="shared" si="49"/>
        <v>1812589.8968950612</v>
      </c>
      <c r="AV119" s="246">
        <f t="shared" si="50"/>
        <v>95399.468257634668</v>
      </c>
      <c r="AW119" s="15" t="s">
        <v>7420</v>
      </c>
      <c r="AX119" s="254">
        <f>AV119*1</f>
        <v>95399.468257634668</v>
      </c>
    </row>
    <row r="120" spans="1:50" s="15" customFormat="1">
      <c r="A120" s="9">
        <v>114</v>
      </c>
      <c r="C120" s="16" t="s">
        <v>1094</v>
      </c>
      <c r="D120" s="9">
        <v>1</v>
      </c>
      <c r="E120" s="17">
        <v>39500</v>
      </c>
      <c r="F120" s="109" t="s">
        <v>387</v>
      </c>
      <c r="G120" s="4">
        <v>40667</v>
      </c>
      <c r="H120" s="18" t="s">
        <v>147</v>
      </c>
      <c r="I120" s="70">
        <v>41762</v>
      </c>
      <c r="J120" s="44">
        <v>1096</v>
      </c>
      <c r="K120" s="44">
        <v>1063</v>
      </c>
      <c r="L120" s="44">
        <v>33</v>
      </c>
      <c r="M120" s="44">
        <v>1975</v>
      </c>
      <c r="N120" s="44">
        <v>18894</v>
      </c>
      <c r="O120" s="44">
        <v>0</v>
      </c>
      <c r="P120" s="44">
        <v>0</v>
      </c>
      <c r="Q120" s="44">
        <v>-1975</v>
      </c>
      <c r="R120" s="25">
        <v>0</v>
      </c>
      <c r="S120" s="17">
        <v>0</v>
      </c>
      <c r="T120" s="17">
        <v>0</v>
      </c>
      <c r="U120" s="17">
        <v>0</v>
      </c>
      <c r="V120" s="104" t="s">
        <v>4407</v>
      </c>
      <c r="W120" s="104" t="s">
        <v>4409</v>
      </c>
      <c r="X120" s="15" t="s">
        <v>4508</v>
      </c>
      <c r="Y120" s="226">
        <f t="shared" si="45"/>
        <v>40664</v>
      </c>
      <c r="Z120" s="228">
        <f t="shared" si="46"/>
        <v>11.66388888888889</v>
      </c>
      <c r="AA120" s="204" t="s">
        <v>4409</v>
      </c>
      <c r="AB120" s="15">
        <f>MATCH(AA120,'CAT-3'!$A:$A,0)</f>
        <v>756</v>
      </c>
      <c r="AC120" s="15">
        <f>MATCH(Y120,'CAT-3'!$1:$1,0)</f>
        <v>80</v>
      </c>
      <c r="AD120" s="15">
        <f>INDEX('CAT-3'!$1:$1048576,Working!AB120,Working!AC120)</f>
        <v>84.1</v>
      </c>
      <c r="AE120" s="15">
        <f>MATCH($AE$5,'CAT-3'!$1:$1,0)</f>
        <v>90</v>
      </c>
      <c r="AF120" s="15">
        <f>INDEX('CAT-3'!$1:$1048576,Working!AB120,Working!AE120)</f>
        <v>87</v>
      </c>
      <c r="AG120" s="228">
        <f t="shared" si="58"/>
        <v>1.0344827586206897</v>
      </c>
      <c r="AH120" s="196" t="s">
        <v>2395</v>
      </c>
      <c r="AI120" s="15">
        <f>MATCH(AH120,'Cat-4'!$A:$A,0)</f>
        <v>646</v>
      </c>
      <c r="AJ120" s="15">
        <f>MATCH($AJ$5,'Cat-4'!$1:$1,0)</f>
        <v>4</v>
      </c>
      <c r="AK120" s="15">
        <f>INDEX('Cat-4'!$1:$1048576,Working!AI120,Working!AJ120)</f>
        <v>91.7</v>
      </c>
      <c r="AL120" s="15">
        <f>MATCH($AL$5,'Cat-4'!$1:$1,0)</f>
        <v>131</v>
      </c>
      <c r="AM120" s="15">
        <f>INDEX('Cat-4'!$1:$1048576,Working!AI120,Working!AL120)</f>
        <v>154.1</v>
      </c>
      <c r="AN120" s="228">
        <f t="shared" si="59"/>
        <v>1.6804798255179934</v>
      </c>
      <c r="AO120" s="230">
        <f t="shared" si="60"/>
        <v>0.73842740570826915</v>
      </c>
      <c r="AP120" s="239">
        <f>INDEX(ELSV!$C$4:$G$63,MATCH(AH120,ELSV!$G$4:$G$63,0),MATCH(IF(E120&gt;10000000,"A",IF(E120&gt;5000000,"B",IF(E120&gt;1000000,"C","D"))),ELSV!$C$4:$F$4,0))</f>
        <v>5</v>
      </c>
      <c r="AQ120" s="238">
        <f>INDEX(ELSV!$G$4:$K$63,MATCH(AH120,ELSV!$G$4:$G$63,0),MATCH(IF(E120&gt;10000000,"A",IF(E120&gt;5000000,"B",IF(E120&gt;1000000,"C","D"))),ELSV!$G$4:$K$4,0))</f>
        <v>0.95</v>
      </c>
      <c r="AR120" s="240">
        <f t="shared" si="47"/>
        <v>1.7384274057082691</v>
      </c>
      <c r="AS120" s="246">
        <f t="shared" si="48"/>
        <v>68667.882525476627</v>
      </c>
      <c r="AT120" s="246">
        <f t="shared" si="44"/>
        <v>40622.346304013816</v>
      </c>
      <c r="AU120" s="246">
        <f t="shared" si="49"/>
        <v>38591.228988813127</v>
      </c>
      <c r="AV120" s="246">
        <f t="shared" si="50"/>
        <v>2031.1173152006886</v>
      </c>
      <c r="AW120" s="15" t="s">
        <v>7421</v>
      </c>
      <c r="AX120" s="253">
        <f t="shared" ref="AX120:AX122" si="66">AV120*0</f>
        <v>0</v>
      </c>
    </row>
    <row r="121" spans="1:50" s="15" customFormat="1">
      <c r="A121" s="9">
        <v>115</v>
      </c>
      <c r="C121" s="16" t="s">
        <v>1097</v>
      </c>
      <c r="D121" s="9">
        <v>1</v>
      </c>
      <c r="E121" s="17">
        <v>4935</v>
      </c>
      <c r="F121" s="109" t="s">
        <v>40</v>
      </c>
      <c r="G121" s="4">
        <v>40694</v>
      </c>
      <c r="H121" s="18" t="s">
        <v>172</v>
      </c>
      <c r="I121" s="20">
        <v>0</v>
      </c>
      <c r="J121" s="20">
        <v>0</v>
      </c>
      <c r="K121" s="20">
        <v>0</v>
      </c>
      <c r="L121" s="20">
        <v>0</v>
      </c>
      <c r="M121" s="44">
        <v>0</v>
      </c>
      <c r="N121" s="44">
        <v>0</v>
      </c>
      <c r="O121" s="44">
        <v>0</v>
      </c>
      <c r="P121" s="44">
        <v>0</v>
      </c>
      <c r="Q121" s="44">
        <v>-247</v>
      </c>
      <c r="R121" s="25">
        <v>0</v>
      </c>
      <c r="S121" s="17">
        <v>0</v>
      </c>
      <c r="T121" s="17">
        <v>0</v>
      </c>
      <c r="U121" s="17">
        <v>0</v>
      </c>
      <c r="V121" s="104" t="s">
        <v>4407</v>
      </c>
      <c r="W121" s="104" t="s">
        <v>4409</v>
      </c>
      <c r="X121" s="15" t="s">
        <v>4508</v>
      </c>
      <c r="Y121" s="226">
        <f t="shared" si="45"/>
        <v>40664</v>
      </c>
      <c r="Z121" s="228">
        <f t="shared" si="46"/>
        <v>11.66388888888889</v>
      </c>
      <c r="AA121" s="204" t="s">
        <v>4409</v>
      </c>
      <c r="AB121" s="15">
        <f>MATCH(AA121,'CAT-3'!$A:$A,0)</f>
        <v>756</v>
      </c>
      <c r="AC121" s="15">
        <f>MATCH(Y121,'CAT-3'!$1:$1,0)</f>
        <v>80</v>
      </c>
      <c r="AD121" s="15">
        <f>INDEX('CAT-3'!$1:$1048576,Working!AB121,Working!AC121)</f>
        <v>84.1</v>
      </c>
      <c r="AE121" s="15">
        <f>MATCH($AE$5,'CAT-3'!$1:$1,0)</f>
        <v>90</v>
      </c>
      <c r="AF121" s="15">
        <f>INDEX('CAT-3'!$1:$1048576,Working!AB121,Working!AE121)</f>
        <v>87</v>
      </c>
      <c r="AG121" s="228">
        <f t="shared" si="58"/>
        <v>1.0344827586206897</v>
      </c>
      <c r="AH121" s="196" t="s">
        <v>2395</v>
      </c>
      <c r="AI121" s="15">
        <f>MATCH(AH121,'Cat-4'!$A:$A,0)</f>
        <v>646</v>
      </c>
      <c r="AJ121" s="15">
        <f>MATCH($AJ$5,'Cat-4'!$1:$1,0)</f>
        <v>4</v>
      </c>
      <c r="AK121" s="15">
        <f>INDEX('Cat-4'!$1:$1048576,Working!AI121,Working!AJ121)</f>
        <v>91.7</v>
      </c>
      <c r="AL121" s="15">
        <f>MATCH($AL$5,'Cat-4'!$1:$1,0)</f>
        <v>131</v>
      </c>
      <c r="AM121" s="15">
        <f>INDEX('Cat-4'!$1:$1048576,Working!AI121,Working!AL121)</f>
        <v>154.1</v>
      </c>
      <c r="AN121" s="228">
        <f t="shared" si="59"/>
        <v>1.6804798255179934</v>
      </c>
      <c r="AO121" s="230">
        <f t="shared" si="60"/>
        <v>0.73842740570826915</v>
      </c>
      <c r="AP121" s="239">
        <f>INDEX(ELSV!$C$4:$G$63,MATCH(AH121,ELSV!$G$4:$G$63,0),MATCH(IF(E121&gt;10000000,"A",IF(E121&gt;5000000,"B",IF(E121&gt;1000000,"C","D"))),ELSV!$C$4:$F$4,0))</f>
        <v>5</v>
      </c>
      <c r="AQ121" s="238">
        <f>INDEX(ELSV!$G$4:$K$63,MATCH(AH121,ELSV!$G$4:$G$63,0),MATCH(IF(E121&gt;10000000,"A",IF(E121&gt;5000000,"B",IF(E121&gt;1000000,"C","D"))),ELSV!$G$4:$K$4,0))</f>
        <v>0.95</v>
      </c>
      <c r="AR121" s="240">
        <f t="shared" si="47"/>
        <v>1.7384274057082691</v>
      </c>
      <c r="AS121" s="246">
        <f t="shared" si="48"/>
        <v>8579.1392471703075</v>
      </c>
      <c r="AT121" s="246">
        <f t="shared" si="44"/>
        <v>5075.2222534255234</v>
      </c>
      <c r="AU121" s="246">
        <f t="shared" si="49"/>
        <v>4821.461140754247</v>
      </c>
      <c r="AV121" s="246">
        <f t="shared" si="50"/>
        <v>253.76111267127635</v>
      </c>
      <c r="AW121" s="15" t="s">
        <v>7421</v>
      </c>
      <c r="AX121" s="253">
        <f t="shared" si="66"/>
        <v>0</v>
      </c>
    </row>
    <row r="122" spans="1:50" s="15" customFormat="1">
      <c r="A122" s="9">
        <v>116</v>
      </c>
      <c r="C122" s="16" t="s">
        <v>327</v>
      </c>
      <c r="D122" s="9">
        <v>5</v>
      </c>
      <c r="E122" s="17">
        <v>132656</v>
      </c>
      <c r="F122" s="109" t="s">
        <v>1098</v>
      </c>
      <c r="G122" s="4">
        <v>40662</v>
      </c>
      <c r="H122" s="18" t="s">
        <v>172</v>
      </c>
      <c r="I122" s="70">
        <v>41757</v>
      </c>
      <c r="J122" s="44">
        <v>1096</v>
      </c>
      <c r="K122" s="44">
        <v>1068</v>
      </c>
      <c r="L122" s="44">
        <v>28</v>
      </c>
      <c r="M122" s="44">
        <v>6633</v>
      </c>
      <c r="N122" s="44">
        <v>63157</v>
      </c>
      <c r="O122" s="44">
        <v>0</v>
      </c>
      <c r="P122" s="44">
        <v>0</v>
      </c>
      <c r="Q122" s="44">
        <v>-6633</v>
      </c>
      <c r="R122" s="25">
        <v>0</v>
      </c>
      <c r="S122" s="17">
        <v>0</v>
      </c>
      <c r="T122" s="17">
        <v>0</v>
      </c>
      <c r="U122" s="17">
        <v>0</v>
      </c>
      <c r="V122" s="104" t="s">
        <v>4407</v>
      </c>
      <c r="W122" s="104" t="s">
        <v>4409</v>
      </c>
      <c r="X122" s="15" t="s">
        <v>4508</v>
      </c>
      <c r="Y122" s="226">
        <f t="shared" si="45"/>
        <v>40634</v>
      </c>
      <c r="Z122" s="228">
        <f t="shared" si="46"/>
        <v>11.747222222222222</v>
      </c>
      <c r="AA122" s="204" t="s">
        <v>4409</v>
      </c>
      <c r="AB122" s="15">
        <f>MATCH(AA122,'CAT-3'!$A:$A,0)</f>
        <v>756</v>
      </c>
      <c r="AC122" s="15">
        <f>MATCH(Y122,'CAT-3'!$1:$1,0)</f>
        <v>79</v>
      </c>
      <c r="AD122" s="15">
        <f>INDEX('CAT-3'!$1:$1048576,Working!AB122,Working!AC122)</f>
        <v>84.1</v>
      </c>
      <c r="AE122" s="15">
        <f>MATCH($AE$5,'CAT-3'!$1:$1,0)</f>
        <v>90</v>
      </c>
      <c r="AF122" s="15">
        <f>INDEX('CAT-3'!$1:$1048576,Working!AB122,Working!AE122)</f>
        <v>87</v>
      </c>
      <c r="AG122" s="228">
        <f t="shared" si="58"/>
        <v>1.0344827586206897</v>
      </c>
      <c r="AH122" s="196" t="s">
        <v>2395</v>
      </c>
      <c r="AI122" s="15">
        <f>MATCH(AH122,'Cat-4'!$A:$A,0)</f>
        <v>646</v>
      </c>
      <c r="AJ122" s="15">
        <f>MATCH($AJ$5,'Cat-4'!$1:$1,0)</f>
        <v>4</v>
      </c>
      <c r="AK122" s="15">
        <f>INDEX('Cat-4'!$1:$1048576,Working!AI122,Working!AJ122)</f>
        <v>91.7</v>
      </c>
      <c r="AL122" s="15">
        <f>MATCH($AL$5,'Cat-4'!$1:$1,0)</f>
        <v>131</v>
      </c>
      <c r="AM122" s="15">
        <f>INDEX('Cat-4'!$1:$1048576,Working!AI122,Working!AL122)</f>
        <v>154.1</v>
      </c>
      <c r="AN122" s="228">
        <f t="shared" si="59"/>
        <v>1.6804798255179934</v>
      </c>
      <c r="AO122" s="230">
        <f t="shared" si="60"/>
        <v>0.73842740570826915</v>
      </c>
      <c r="AP122" s="239">
        <f>INDEX(ELSV!$C$4:$G$63,MATCH(AH122,ELSV!$G$4:$G$63,0),MATCH(IF(E122&gt;10000000,"A",IF(E122&gt;5000000,"B",IF(E122&gt;1000000,"C","D"))),ELSV!$C$4:$F$4,0))</f>
        <v>5</v>
      </c>
      <c r="AQ122" s="238">
        <f>INDEX(ELSV!$G$4:$K$63,MATCH(AH122,ELSV!$G$4:$G$63,0),MATCH(IF(E122&gt;10000000,"A",IF(E122&gt;5000000,"B",IF(E122&gt;1000000,"C","D"))),ELSV!$G$4:$K$4,0))</f>
        <v>0.95</v>
      </c>
      <c r="AR122" s="240">
        <f t="shared" si="47"/>
        <v>1.7384274057082691</v>
      </c>
      <c r="AS122" s="246">
        <f t="shared" si="48"/>
        <v>230612.82593163615</v>
      </c>
      <c r="AT122" s="246">
        <f t="shared" si="44"/>
        <v>136425.26509633561</v>
      </c>
      <c r="AU122" s="246">
        <f t="shared" si="49"/>
        <v>129604.00184151884</v>
      </c>
      <c r="AV122" s="246">
        <f t="shared" si="50"/>
        <v>6821.2632548167749</v>
      </c>
      <c r="AW122" s="15" t="s">
        <v>7421</v>
      </c>
      <c r="AX122" s="253">
        <f t="shared" si="66"/>
        <v>0</v>
      </c>
    </row>
    <row r="123" spans="1:50" s="15" customFormat="1">
      <c r="A123" s="9">
        <v>117</v>
      </c>
      <c r="C123" s="16" t="s">
        <v>1176</v>
      </c>
      <c r="D123" s="9">
        <v>1</v>
      </c>
      <c r="E123" s="17">
        <v>25000</v>
      </c>
      <c r="F123" s="109" t="s">
        <v>1177</v>
      </c>
      <c r="G123" s="4">
        <v>40730</v>
      </c>
      <c r="H123" s="18" t="s">
        <v>342</v>
      </c>
      <c r="I123" s="70">
        <v>41825</v>
      </c>
      <c r="J123" s="44">
        <v>1096</v>
      </c>
      <c r="K123" s="44">
        <v>1000</v>
      </c>
      <c r="L123" s="44">
        <v>96</v>
      </c>
      <c r="M123" s="44">
        <v>1250</v>
      </c>
      <c r="N123" s="44">
        <v>12654</v>
      </c>
      <c r="O123" s="44">
        <v>0</v>
      </c>
      <c r="P123" s="44">
        <v>0</v>
      </c>
      <c r="Q123" s="44">
        <v>-1250</v>
      </c>
      <c r="R123" s="25">
        <v>0</v>
      </c>
      <c r="S123" s="17">
        <v>0</v>
      </c>
      <c r="T123" s="17">
        <v>0</v>
      </c>
      <c r="U123" s="17">
        <v>0</v>
      </c>
      <c r="V123" s="104" t="s">
        <v>4407</v>
      </c>
      <c r="W123" s="104" t="s">
        <v>4409</v>
      </c>
      <c r="X123" s="15" t="s">
        <v>4508</v>
      </c>
      <c r="Y123" s="226">
        <f t="shared" si="45"/>
        <v>40725</v>
      </c>
      <c r="Z123" s="228">
        <f t="shared" si="46"/>
        <v>11.497222222222222</v>
      </c>
      <c r="AA123" s="204" t="s">
        <v>4409</v>
      </c>
      <c r="AB123" s="15">
        <f>MATCH(AA123,'CAT-3'!$A:$A,0)</f>
        <v>756</v>
      </c>
      <c r="AC123" s="15">
        <f>MATCH(Y123,'CAT-3'!$1:$1,0)</f>
        <v>82</v>
      </c>
      <c r="AD123" s="15">
        <f>INDEX('CAT-3'!$1:$1048576,Working!AB123,Working!AC123)</f>
        <v>85.1</v>
      </c>
      <c r="AE123" s="15">
        <f>MATCH($AE$5,'CAT-3'!$1:$1,0)</f>
        <v>90</v>
      </c>
      <c r="AF123" s="15">
        <f>INDEX('CAT-3'!$1:$1048576,Working!AB123,Working!AE123)</f>
        <v>87</v>
      </c>
      <c r="AG123" s="228">
        <f t="shared" si="58"/>
        <v>1.0223266745005877</v>
      </c>
      <c r="AH123" s="196" t="s">
        <v>2395</v>
      </c>
      <c r="AI123" s="15">
        <f>MATCH(AH123,'Cat-4'!$A:$A,0)</f>
        <v>646</v>
      </c>
      <c r="AJ123" s="15">
        <f>MATCH($AJ$5,'Cat-4'!$1:$1,0)</f>
        <v>4</v>
      </c>
      <c r="AK123" s="15">
        <f>INDEX('Cat-4'!$1:$1048576,Working!AI123,Working!AJ123)</f>
        <v>91.7</v>
      </c>
      <c r="AL123" s="15">
        <f>MATCH($AL$5,'Cat-4'!$1:$1,0)</f>
        <v>131</v>
      </c>
      <c r="AM123" s="15">
        <f>INDEX('Cat-4'!$1:$1048576,Working!AI123,Working!AL123)</f>
        <v>154.1</v>
      </c>
      <c r="AN123" s="228">
        <f t="shared" si="59"/>
        <v>1.6804798255179934</v>
      </c>
      <c r="AO123" s="230">
        <f t="shared" si="60"/>
        <v>0.7179993515871379</v>
      </c>
      <c r="AP123" s="239">
        <f>INDEX(ELSV!$C$4:$G$63,MATCH(AH123,ELSV!$G$4:$G$63,0),MATCH(IF(E123&gt;10000000,"A",IF(E123&gt;5000000,"B",IF(E123&gt;1000000,"C","D"))),ELSV!$C$4:$F$4,0))</f>
        <v>5</v>
      </c>
      <c r="AQ123" s="238">
        <f>INDEX(ELSV!$G$4:$K$63,MATCH(AH123,ELSV!$G$4:$G$63,0),MATCH(IF(E123&gt;10000000,"A",IF(E123&gt;5000000,"B",IF(E123&gt;1000000,"C","D"))),ELSV!$G$4:$K$4,0))</f>
        <v>0.95</v>
      </c>
      <c r="AR123" s="240">
        <f t="shared" si="47"/>
        <v>1.7179993515871379</v>
      </c>
      <c r="AS123" s="246">
        <f t="shared" si="48"/>
        <v>42949.983789678445</v>
      </c>
      <c r="AT123" s="246">
        <f t="shared" si="44"/>
        <v>25408.226540388536</v>
      </c>
      <c r="AU123" s="246">
        <f t="shared" si="49"/>
        <v>24137.815213369107</v>
      </c>
      <c r="AV123" s="246">
        <f t="shared" si="50"/>
        <v>1270.4113270194284</v>
      </c>
      <c r="AW123" s="15" t="s">
        <v>7420</v>
      </c>
      <c r="AX123" s="254">
        <f>AV123*1</f>
        <v>1270.4113270194284</v>
      </c>
    </row>
    <row r="124" spans="1:50" s="15" customFormat="1">
      <c r="A124" s="9">
        <v>118</v>
      </c>
      <c r="C124" s="16" t="s">
        <v>1251</v>
      </c>
      <c r="D124" s="9">
        <v>10</v>
      </c>
      <c r="E124" s="17">
        <v>290000</v>
      </c>
      <c r="F124" s="109" t="s">
        <v>1252</v>
      </c>
      <c r="G124" s="4">
        <v>40792</v>
      </c>
      <c r="H124" s="18" t="s">
        <v>828</v>
      </c>
      <c r="I124" s="70">
        <v>41887</v>
      </c>
      <c r="J124" s="44">
        <v>1096</v>
      </c>
      <c r="K124" s="44">
        <v>938</v>
      </c>
      <c r="L124" s="44">
        <v>158</v>
      </c>
      <c r="M124" s="44">
        <v>14500</v>
      </c>
      <c r="N124" s="44">
        <v>154767</v>
      </c>
      <c r="O124" s="44">
        <v>0</v>
      </c>
      <c r="P124" s="44">
        <v>0</v>
      </c>
      <c r="Q124" s="44">
        <v>-14500</v>
      </c>
      <c r="R124" s="25">
        <v>0</v>
      </c>
      <c r="S124" s="17">
        <v>0</v>
      </c>
      <c r="T124" s="17">
        <v>0</v>
      </c>
      <c r="U124" s="17">
        <v>0</v>
      </c>
      <c r="V124" s="104" t="s">
        <v>4407</v>
      </c>
      <c r="W124" s="104" t="s">
        <v>4409</v>
      </c>
      <c r="X124" s="15" t="s">
        <v>4508</v>
      </c>
      <c r="Y124" s="226">
        <f t="shared" si="45"/>
        <v>40787</v>
      </c>
      <c r="Z124" s="228">
        <f t="shared" si="46"/>
        <v>11.330555555555556</v>
      </c>
      <c r="AA124" s="204" t="s">
        <v>4409</v>
      </c>
      <c r="AB124" s="15">
        <f>MATCH(AA124,'CAT-3'!$A:$A,0)</f>
        <v>756</v>
      </c>
      <c r="AC124" s="15">
        <f>MATCH(Y124,'CAT-3'!$1:$1,0)</f>
        <v>84</v>
      </c>
      <c r="AD124" s="15">
        <f>INDEX('CAT-3'!$1:$1048576,Working!AB124,Working!AC124)</f>
        <v>87</v>
      </c>
      <c r="AE124" s="15">
        <f>MATCH($AE$5,'CAT-3'!$1:$1,0)</f>
        <v>90</v>
      </c>
      <c r="AF124" s="15">
        <f>INDEX('CAT-3'!$1:$1048576,Working!AB124,Working!AE124)</f>
        <v>87</v>
      </c>
      <c r="AG124" s="228">
        <f t="shared" si="58"/>
        <v>1</v>
      </c>
      <c r="AH124" s="196" t="s">
        <v>5797</v>
      </c>
      <c r="AI124" s="15">
        <f>MATCH(AH124,'Cat-4'!$A:$A,0)</f>
        <v>645</v>
      </c>
      <c r="AJ124" s="15">
        <f>MATCH($AJ$5,'Cat-4'!$1:$1,0)</f>
        <v>4</v>
      </c>
      <c r="AK124" s="15">
        <f>INDEX('Cat-4'!$1:$1048576,Working!AI124,Working!AJ124)</f>
        <v>100.5</v>
      </c>
      <c r="AL124" s="15">
        <f>MATCH($AL$5,'Cat-4'!$1:$1,0)</f>
        <v>131</v>
      </c>
      <c r="AM124" s="15">
        <f>INDEX('Cat-4'!$1:$1048576,Working!AI124,Working!AL124)</f>
        <v>115.6</v>
      </c>
      <c r="AN124" s="228">
        <f t="shared" si="59"/>
        <v>1.1502487562189054</v>
      </c>
      <c r="AO124" s="230">
        <f t="shared" si="60"/>
        <v>0.15024875621890543</v>
      </c>
      <c r="AP124" s="239">
        <f>INDEX(ELSV!$C$4:$G$63,MATCH(AH124,ELSV!$G$4:$G$63,0),MATCH(IF(E124&gt;10000000,"A",IF(E124&gt;5000000,"B",IF(E124&gt;1000000,"C","D"))),ELSV!$C$4:$F$4,0))</f>
        <v>5</v>
      </c>
      <c r="AQ124" s="238">
        <f>INDEX(ELSV!$G$4:$K$63,MATCH(AH124,ELSV!$G$4:$G$63,0),MATCH(IF(E124&gt;10000000,"A",IF(E124&gt;5000000,"B",IF(E124&gt;1000000,"C","D"))),ELSV!$G$4:$K$4,0))</f>
        <v>0.95</v>
      </c>
      <c r="AR124" s="240">
        <f t="shared" si="47"/>
        <v>1.1502487562189054</v>
      </c>
      <c r="AS124" s="246">
        <f t="shared" si="48"/>
        <v>333572.1393034826</v>
      </c>
      <c r="AT124" s="246">
        <f t="shared" si="44"/>
        <v>197333.63636383301</v>
      </c>
      <c r="AU124" s="246">
        <f t="shared" si="49"/>
        <v>187466.95454564135</v>
      </c>
      <c r="AV124" s="246">
        <f t="shared" si="50"/>
        <v>9866.6818181916606</v>
      </c>
      <c r="AW124" s="15" t="s">
        <v>7421</v>
      </c>
      <c r="AX124" s="253">
        <f t="shared" ref="AX124:AX125" si="67">AV124*0</f>
        <v>0</v>
      </c>
    </row>
    <row r="125" spans="1:50" s="15" customFormat="1">
      <c r="A125" s="9">
        <v>119</v>
      </c>
      <c r="C125" s="16" t="s">
        <v>1251</v>
      </c>
      <c r="D125" s="9">
        <v>1</v>
      </c>
      <c r="E125" s="17">
        <v>-29000</v>
      </c>
      <c r="F125" s="109" t="s">
        <v>1252</v>
      </c>
      <c r="G125" s="4">
        <v>40792</v>
      </c>
      <c r="H125" s="18" t="s">
        <v>828</v>
      </c>
      <c r="I125" s="70">
        <v>41887</v>
      </c>
      <c r="J125" s="44">
        <v>1096</v>
      </c>
      <c r="K125" s="44">
        <v>938</v>
      </c>
      <c r="L125" s="44">
        <v>158</v>
      </c>
      <c r="M125" s="44">
        <v>-1450</v>
      </c>
      <c r="N125" s="44">
        <v>-16658</v>
      </c>
      <c r="O125" s="44">
        <v>0</v>
      </c>
      <c r="P125" s="44">
        <v>0</v>
      </c>
      <c r="Q125" s="44">
        <v>1450</v>
      </c>
      <c r="R125" s="25">
        <v>0</v>
      </c>
      <c r="S125" s="17">
        <v>0</v>
      </c>
      <c r="T125" s="17">
        <v>0</v>
      </c>
      <c r="U125" s="17">
        <v>0</v>
      </c>
      <c r="V125" s="104" t="s">
        <v>4407</v>
      </c>
      <c r="W125" s="104" t="s">
        <v>4409</v>
      </c>
      <c r="X125" s="15" t="s">
        <v>4508</v>
      </c>
      <c r="Y125" s="226">
        <f t="shared" si="45"/>
        <v>40787</v>
      </c>
      <c r="Z125" s="228">
        <f t="shared" si="46"/>
        <v>11.330555555555556</v>
      </c>
      <c r="AA125" s="204" t="s">
        <v>4409</v>
      </c>
      <c r="AB125" s="15">
        <f>MATCH(AA125,'CAT-3'!$A:$A,0)</f>
        <v>756</v>
      </c>
      <c r="AC125" s="15">
        <f>MATCH(Y125,'CAT-3'!$1:$1,0)</f>
        <v>84</v>
      </c>
      <c r="AD125" s="15">
        <f>INDEX('CAT-3'!$1:$1048576,Working!AB125,Working!AC125)</f>
        <v>87</v>
      </c>
      <c r="AE125" s="15">
        <f>MATCH($AE$5,'CAT-3'!$1:$1,0)</f>
        <v>90</v>
      </c>
      <c r="AF125" s="15">
        <f>INDEX('CAT-3'!$1:$1048576,Working!AB125,Working!AE125)</f>
        <v>87</v>
      </c>
      <c r="AG125" s="228">
        <f t="shared" si="58"/>
        <v>1</v>
      </c>
      <c r="AH125" s="196" t="s">
        <v>5797</v>
      </c>
      <c r="AI125" s="15">
        <f>MATCH(AH125,'Cat-4'!$A:$A,0)</f>
        <v>645</v>
      </c>
      <c r="AJ125" s="15">
        <f>MATCH($AJ$5,'Cat-4'!$1:$1,0)</f>
        <v>4</v>
      </c>
      <c r="AK125" s="15">
        <f>INDEX('Cat-4'!$1:$1048576,Working!AI125,Working!AJ125)</f>
        <v>100.5</v>
      </c>
      <c r="AL125" s="15">
        <f>MATCH($AL$5,'Cat-4'!$1:$1,0)</f>
        <v>131</v>
      </c>
      <c r="AM125" s="15">
        <f>INDEX('Cat-4'!$1:$1048576,Working!AI125,Working!AL125)</f>
        <v>115.6</v>
      </c>
      <c r="AN125" s="228">
        <f t="shared" si="59"/>
        <v>1.1502487562189054</v>
      </c>
      <c r="AO125" s="230">
        <f t="shared" si="60"/>
        <v>0.15024875621890543</v>
      </c>
      <c r="AP125" s="239">
        <f>INDEX(ELSV!$C$4:$G$63,MATCH(AH125,ELSV!$G$4:$G$63,0),MATCH(IF(E125&gt;10000000,"A",IF(E125&gt;5000000,"B",IF(E125&gt;1000000,"C","D"))),ELSV!$C$4:$F$4,0))</f>
        <v>5</v>
      </c>
      <c r="AQ125" s="238">
        <f>INDEX(ELSV!$G$4:$K$63,MATCH(AH125,ELSV!$G$4:$G$63,0),MATCH(IF(E125&gt;10000000,"A",IF(E125&gt;5000000,"B",IF(E125&gt;1000000,"C","D"))),ELSV!$G$4:$K$4,0))</f>
        <v>0.95</v>
      </c>
      <c r="AR125" s="240">
        <f t="shared" si="47"/>
        <v>1.1502487562189054</v>
      </c>
      <c r="AS125" s="246">
        <f t="shared" si="48"/>
        <v>-33357.213930348255</v>
      </c>
      <c r="AT125" s="246">
        <f t="shared" si="44"/>
        <v>-19733.363636383299</v>
      </c>
      <c r="AU125" s="246">
        <f t="shared" si="49"/>
        <v>-18746.695454564135</v>
      </c>
      <c r="AV125" s="246">
        <f t="shared" si="50"/>
        <v>-986.6681818191646</v>
      </c>
      <c r="AW125" s="15" t="s">
        <v>7421</v>
      </c>
      <c r="AX125" s="253">
        <f t="shared" si="67"/>
        <v>0</v>
      </c>
    </row>
    <row r="126" spans="1:50" s="15" customFormat="1">
      <c r="A126" s="9">
        <v>120</v>
      </c>
      <c r="C126" s="16" t="s">
        <v>1253</v>
      </c>
      <c r="D126" s="9">
        <v>10</v>
      </c>
      <c r="E126" s="17">
        <v>491499</v>
      </c>
      <c r="F126" s="109" t="s">
        <v>1254</v>
      </c>
      <c r="G126" s="4">
        <v>40775</v>
      </c>
      <c r="H126" s="18" t="s">
        <v>342</v>
      </c>
      <c r="I126" s="70">
        <v>41870</v>
      </c>
      <c r="J126" s="44">
        <v>1096</v>
      </c>
      <c r="K126" s="44">
        <v>955</v>
      </c>
      <c r="L126" s="44">
        <v>141</v>
      </c>
      <c r="M126" s="44">
        <v>24575</v>
      </c>
      <c r="N126" s="44">
        <v>258601</v>
      </c>
      <c r="O126" s="44">
        <v>0</v>
      </c>
      <c r="P126" s="44">
        <v>0</v>
      </c>
      <c r="Q126" s="44">
        <v>-24575</v>
      </c>
      <c r="R126" s="25">
        <v>0</v>
      </c>
      <c r="S126" s="17">
        <v>0</v>
      </c>
      <c r="T126" s="17">
        <v>0</v>
      </c>
      <c r="U126" s="17">
        <v>0</v>
      </c>
      <c r="V126" s="104" t="s">
        <v>4407</v>
      </c>
      <c r="W126" s="104" t="s">
        <v>4409</v>
      </c>
      <c r="X126" s="15" t="s">
        <v>4508</v>
      </c>
      <c r="Y126" s="226">
        <f t="shared" si="45"/>
        <v>40756</v>
      </c>
      <c r="Z126" s="228">
        <f t="shared" si="46"/>
        <v>11.41388888888889</v>
      </c>
      <c r="AA126" s="204" t="s">
        <v>4409</v>
      </c>
      <c r="AB126" s="15">
        <f>MATCH(AA126,'CAT-3'!$A:$A,0)</f>
        <v>756</v>
      </c>
      <c r="AC126" s="15">
        <f>MATCH(Y126,'CAT-3'!$1:$1,0)</f>
        <v>83</v>
      </c>
      <c r="AD126" s="15">
        <f>INDEX('CAT-3'!$1:$1048576,Working!AB126,Working!AC126)</f>
        <v>87</v>
      </c>
      <c r="AE126" s="15">
        <f>MATCH($AE$5,'CAT-3'!$1:$1,0)</f>
        <v>90</v>
      </c>
      <c r="AF126" s="15">
        <f>INDEX('CAT-3'!$1:$1048576,Working!AB126,Working!AE126)</f>
        <v>87</v>
      </c>
      <c r="AG126" s="228">
        <f t="shared" si="58"/>
        <v>1</v>
      </c>
      <c r="AH126" s="196" t="s">
        <v>2395</v>
      </c>
      <c r="AI126" s="15">
        <f>MATCH(AH126,'Cat-4'!$A:$A,0)</f>
        <v>646</v>
      </c>
      <c r="AJ126" s="15">
        <f>MATCH($AJ$5,'Cat-4'!$1:$1,0)</f>
        <v>4</v>
      </c>
      <c r="AK126" s="15">
        <f>INDEX('Cat-4'!$1:$1048576,Working!AI126,Working!AJ126)</f>
        <v>91.7</v>
      </c>
      <c r="AL126" s="15">
        <f>MATCH($AL$5,'Cat-4'!$1:$1,0)</f>
        <v>131</v>
      </c>
      <c r="AM126" s="15">
        <f>INDEX('Cat-4'!$1:$1048576,Working!AI126,Working!AL126)</f>
        <v>154.1</v>
      </c>
      <c r="AN126" s="228">
        <f t="shared" si="59"/>
        <v>1.6804798255179934</v>
      </c>
      <c r="AO126" s="230">
        <f t="shared" si="60"/>
        <v>0.68047982551799335</v>
      </c>
      <c r="AP126" s="239">
        <f>INDEX(ELSV!$C$4:$G$63,MATCH(AH126,ELSV!$G$4:$G$63,0),MATCH(IF(E126&gt;10000000,"A",IF(E126&gt;5000000,"B",IF(E126&gt;1000000,"C","D"))),ELSV!$C$4:$F$4,0))</f>
        <v>5</v>
      </c>
      <c r="AQ126" s="238">
        <f>INDEX(ELSV!$G$4:$K$63,MATCH(AH126,ELSV!$G$4:$G$63,0),MATCH(IF(E126&gt;10000000,"A",IF(E126&gt;5000000,"B",IF(E126&gt;1000000,"C","D"))),ELSV!$G$4:$K$4,0))</f>
        <v>0.95</v>
      </c>
      <c r="AR126" s="240">
        <f t="shared" si="47"/>
        <v>1.6804798255179934</v>
      </c>
      <c r="AS126" s="246">
        <f t="shared" si="48"/>
        <v>825954.15376226825</v>
      </c>
      <c r="AT126" s="246">
        <f t="shared" si="44"/>
        <v>488615.55695883388</v>
      </c>
      <c r="AU126" s="246">
        <f t="shared" si="49"/>
        <v>464184.77911089221</v>
      </c>
      <c r="AV126" s="246">
        <f t="shared" si="50"/>
        <v>24430.777847941674</v>
      </c>
      <c r="AW126" s="15" t="s">
        <v>7420</v>
      </c>
      <c r="AX126" s="254">
        <f t="shared" ref="AX126:AX127" si="68">AV126*1</f>
        <v>24430.777847941674</v>
      </c>
    </row>
    <row r="127" spans="1:50" s="15" customFormat="1">
      <c r="A127" s="9">
        <v>121</v>
      </c>
      <c r="C127" s="16" t="s">
        <v>1330</v>
      </c>
      <c r="D127" s="9">
        <v>30</v>
      </c>
      <c r="E127" s="17">
        <v>870000</v>
      </c>
      <c r="F127" s="109" t="s">
        <v>1331</v>
      </c>
      <c r="G127" s="4">
        <v>40822</v>
      </c>
      <c r="H127" s="18" t="s">
        <v>342</v>
      </c>
      <c r="I127" s="70">
        <v>41917</v>
      </c>
      <c r="J127" s="44">
        <v>1096</v>
      </c>
      <c r="K127" s="44">
        <v>908</v>
      </c>
      <c r="L127" s="44">
        <v>188</v>
      </c>
      <c r="M127" s="44">
        <v>43500</v>
      </c>
      <c r="N127" s="44">
        <v>475859</v>
      </c>
      <c r="O127" s="44">
        <v>0</v>
      </c>
      <c r="P127" s="44">
        <v>-177</v>
      </c>
      <c r="Q127" s="44">
        <v>-43500</v>
      </c>
      <c r="R127" s="25">
        <v>0</v>
      </c>
      <c r="S127" s="17">
        <v>0</v>
      </c>
      <c r="T127" s="17">
        <v>0</v>
      </c>
      <c r="U127" s="17">
        <v>0</v>
      </c>
      <c r="V127" s="104" t="s">
        <v>4407</v>
      </c>
      <c r="W127" s="104" t="s">
        <v>4409</v>
      </c>
      <c r="X127" s="15" t="s">
        <v>4508</v>
      </c>
      <c r="Y127" s="226">
        <f t="shared" si="45"/>
        <v>40817</v>
      </c>
      <c r="Z127" s="228">
        <f t="shared" si="46"/>
        <v>11.247222222222222</v>
      </c>
      <c r="AA127" s="204" t="s">
        <v>4409</v>
      </c>
      <c r="AB127" s="15">
        <f>MATCH(AA127,'CAT-3'!$A:$A,0)</f>
        <v>756</v>
      </c>
      <c r="AC127" s="15">
        <f>MATCH(Y127,'CAT-3'!$1:$1,0)</f>
        <v>85</v>
      </c>
      <c r="AD127" s="15">
        <f>INDEX('CAT-3'!$1:$1048576,Working!AB127,Working!AC127)</f>
        <v>87</v>
      </c>
      <c r="AE127" s="15">
        <f>MATCH($AE$5,'CAT-3'!$1:$1,0)</f>
        <v>90</v>
      </c>
      <c r="AF127" s="15">
        <f>INDEX('CAT-3'!$1:$1048576,Working!AB127,Working!AE127)</f>
        <v>87</v>
      </c>
      <c r="AG127" s="228">
        <f t="shared" si="58"/>
        <v>1</v>
      </c>
      <c r="AH127" s="196" t="s">
        <v>5797</v>
      </c>
      <c r="AI127" s="15">
        <f>MATCH(AH127,'Cat-4'!$A:$A,0)</f>
        <v>645</v>
      </c>
      <c r="AJ127" s="15">
        <f>MATCH($AJ$5,'Cat-4'!$1:$1,0)</f>
        <v>4</v>
      </c>
      <c r="AK127" s="15">
        <f>INDEX('Cat-4'!$1:$1048576,Working!AI127,Working!AJ127)</f>
        <v>100.5</v>
      </c>
      <c r="AL127" s="15">
        <f>MATCH($AL$5,'Cat-4'!$1:$1,0)</f>
        <v>131</v>
      </c>
      <c r="AM127" s="15">
        <f>INDEX('Cat-4'!$1:$1048576,Working!AI127,Working!AL127)</f>
        <v>115.6</v>
      </c>
      <c r="AN127" s="228">
        <f t="shared" si="59"/>
        <v>1.1502487562189054</v>
      </c>
      <c r="AO127" s="230">
        <f t="shared" si="60"/>
        <v>0.15024875621890543</v>
      </c>
      <c r="AP127" s="239">
        <f>INDEX(ELSV!$C$4:$G$63,MATCH(AH127,ELSV!$G$4:$G$63,0),MATCH(IF(E127&gt;10000000,"A",IF(E127&gt;5000000,"B",IF(E127&gt;1000000,"C","D"))),ELSV!$C$4:$F$4,0))</f>
        <v>5</v>
      </c>
      <c r="AQ127" s="238">
        <f>INDEX(ELSV!$G$4:$K$63,MATCH(AH127,ELSV!$G$4:$G$63,0),MATCH(IF(E127&gt;10000000,"A",IF(E127&gt;5000000,"B",IF(E127&gt;1000000,"C","D"))),ELSV!$G$4:$K$4,0))</f>
        <v>0.95</v>
      </c>
      <c r="AR127" s="240">
        <f t="shared" si="47"/>
        <v>1.1502487562189054</v>
      </c>
      <c r="AS127" s="246">
        <f t="shared" si="48"/>
        <v>1000716.4179104477</v>
      </c>
      <c r="AT127" s="246">
        <f t="shared" si="44"/>
        <v>592000.90909149894</v>
      </c>
      <c r="AU127" s="246">
        <f t="shared" si="49"/>
        <v>562400.86363692395</v>
      </c>
      <c r="AV127" s="246">
        <f t="shared" si="50"/>
        <v>29600.045454574982</v>
      </c>
      <c r="AW127" s="15" t="s">
        <v>7420</v>
      </c>
      <c r="AX127" s="254">
        <f t="shared" si="68"/>
        <v>29600.045454574982</v>
      </c>
    </row>
    <row r="128" spans="1:50" s="15" customFormat="1">
      <c r="A128" s="9">
        <v>122</v>
      </c>
      <c r="C128" s="16" t="s">
        <v>1330</v>
      </c>
      <c r="D128" s="9">
        <v>15</v>
      </c>
      <c r="E128" s="17">
        <v>435000</v>
      </c>
      <c r="F128" s="109" t="s">
        <v>1332</v>
      </c>
      <c r="G128" s="4">
        <v>40828</v>
      </c>
      <c r="H128" s="18" t="s">
        <v>828</v>
      </c>
      <c r="I128" s="70">
        <v>41923</v>
      </c>
      <c r="J128" s="44">
        <v>1096</v>
      </c>
      <c r="K128" s="44">
        <v>902</v>
      </c>
      <c r="L128" s="44">
        <v>194</v>
      </c>
      <c r="M128" s="44">
        <v>21750</v>
      </c>
      <c r="N128" s="44">
        <v>239085</v>
      </c>
      <c r="O128" s="44">
        <v>0</v>
      </c>
      <c r="P128" s="44">
        <v>-171</v>
      </c>
      <c r="Q128" s="44">
        <v>-21750</v>
      </c>
      <c r="R128" s="25">
        <v>0</v>
      </c>
      <c r="S128" s="17">
        <v>0</v>
      </c>
      <c r="T128" s="17">
        <v>0</v>
      </c>
      <c r="U128" s="17">
        <v>0</v>
      </c>
      <c r="V128" s="104" t="s">
        <v>4407</v>
      </c>
      <c r="W128" s="104" t="s">
        <v>4409</v>
      </c>
      <c r="X128" s="15" t="s">
        <v>4508</v>
      </c>
      <c r="Y128" s="226">
        <f t="shared" si="45"/>
        <v>40817</v>
      </c>
      <c r="Z128" s="228">
        <f t="shared" si="46"/>
        <v>11.247222222222222</v>
      </c>
      <c r="AA128" s="204" t="s">
        <v>4409</v>
      </c>
      <c r="AB128" s="15">
        <f>MATCH(AA128,'CAT-3'!$A:$A,0)</f>
        <v>756</v>
      </c>
      <c r="AC128" s="15">
        <f>MATCH(Y128,'CAT-3'!$1:$1,0)</f>
        <v>85</v>
      </c>
      <c r="AD128" s="15">
        <f>INDEX('CAT-3'!$1:$1048576,Working!AB128,Working!AC128)</f>
        <v>87</v>
      </c>
      <c r="AE128" s="15">
        <f>MATCH($AE$5,'CAT-3'!$1:$1,0)</f>
        <v>90</v>
      </c>
      <c r="AF128" s="15">
        <f>INDEX('CAT-3'!$1:$1048576,Working!AB128,Working!AE128)</f>
        <v>87</v>
      </c>
      <c r="AG128" s="228">
        <f t="shared" si="58"/>
        <v>1</v>
      </c>
      <c r="AH128" s="196" t="s">
        <v>5797</v>
      </c>
      <c r="AI128" s="15">
        <f>MATCH(AH128,'Cat-4'!$A:$A,0)</f>
        <v>645</v>
      </c>
      <c r="AJ128" s="15">
        <f>MATCH($AJ$5,'Cat-4'!$1:$1,0)</f>
        <v>4</v>
      </c>
      <c r="AK128" s="15">
        <f>INDEX('Cat-4'!$1:$1048576,Working!AI128,Working!AJ128)</f>
        <v>100.5</v>
      </c>
      <c r="AL128" s="15">
        <f>MATCH($AL$5,'Cat-4'!$1:$1,0)</f>
        <v>131</v>
      </c>
      <c r="AM128" s="15">
        <f>INDEX('Cat-4'!$1:$1048576,Working!AI128,Working!AL128)</f>
        <v>115.6</v>
      </c>
      <c r="AN128" s="228">
        <f t="shared" si="59"/>
        <v>1.1502487562189054</v>
      </c>
      <c r="AO128" s="230">
        <f t="shared" si="60"/>
        <v>0.15024875621890543</v>
      </c>
      <c r="AP128" s="239">
        <f>INDEX(ELSV!$C$4:$G$63,MATCH(AH128,ELSV!$G$4:$G$63,0),MATCH(IF(E128&gt;10000000,"A",IF(E128&gt;5000000,"B",IF(E128&gt;1000000,"C","D"))),ELSV!$C$4:$F$4,0))</f>
        <v>5</v>
      </c>
      <c r="AQ128" s="238">
        <f>INDEX(ELSV!$G$4:$K$63,MATCH(AH128,ELSV!$G$4:$G$63,0),MATCH(IF(E128&gt;10000000,"A",IF(E128&gt;5000000,"B",IF(E128&gt;1000000,"C","D"))),ELSV!$G$4:$K$4,0))</f>
        <v>0.95</v>
      </c>
      <c r="AR128" s="240">
        <f t="shared" si="47"/>
        <v>1.1502487562189054</v>
      </c>
      <c r="AS128" s="246">
        <f t="shared" si="48"/>
        <v>500358.20895522385</v>
      </c>
      <c r="AT128" s="246">
        <f t="shared" si="44"/>
        <v>296000.45454574947</v>
      </c>
      <c r="AU128" s="246">
        <f t="shared" si="49"/>
        <v>281200.43181846198</v>
      </c>
      <c r="AV128" s="246">
        <f t="shared" si="50"/>
        <v>14800.022727287491</v>
      </c>
      <c r="AW128" s="15" t="s">
        <v>7421</v>
      </c>
      <c r="AX128" s="253">
        <f t="shared" ref="AX128:AX130" si="69">AV128*0</f>
        <v>0</v>
      </c>
    </row>
    <row r="129" spans="1:50" s="15" customFormat="1">
      <c r="A129" s="9">
        <v>123</v>
      </c>
      <c r="C129" s="16" t="s">
        <v>1333</v>
      </c>
      <c r="D129" s="9">
        <v>10</v>
      </c>
      <c r="E129" s="17">
        <v>497453</v>
      </c>
      <c r="F129" s="109" t="s">
        <v>1334</v>
      </c>
      <c r="G129" s="4">
        <v>40816</v>
      </c>
      <c r="H129" s="18" t="s">
        <v>828</v>
      </c>
      <c r="I129" s="70">
        <v>41911</v>
      </c>
      <c r="J129" s="44">
        <v>1096</v>
      </c>
      <c r="K129" s="44">
        <v>914</v>
      </c>
      <c r="L129" s="44">
        <v>182</v>
      </c>
      <c r="M129" s="44">
        <v>24873</v>
      </c>
      <c r="N129" s="44">
        <v>270767</v>
      </c>
      <c r="O129" s="44">
        <v>0</v>
      </c>
      <c r="P129" s="44">
        <v>0</v>
      </c>
      <c r="Q129" s="44">
        <v>-24873</v>
      </c>
      <c r="R129" s="25">
        <v>0</v>
      </c>
      <c r="S129" s="17">
        <v>0</v>
      </c>
      <c r="T129" s="17">
        <v>0</v>
      </c>
      <c r="U129" s="17">
        <v>0</v>
      </c>
      <c r="V129" s="104" t="s">
        <v>4407</v>
      </c>
      <c r="W129" s="104" t="s">
        <v>4409</v>
      </c>
      <c r="X129" s="15" t="s">
        <v>4508</v>
      </c>
      <c r="Y129" s="226">
        <f t="shared" si="45"/>
        <v>40787</v>
      </c>
      <c r="Z129" s="228">
        <f t="shared" si="46"/>
        <v>11.330555555555556</v>
      </c>
      <c r="AA129" s="204" t="s">
        <v>4409</v>
      </c>
      <c r="AB129" s="15">
        <f>MATCH(AA129,'CAT-3'!$A:$A,0)</f>
        <v>756</v>
      </c>
      <c r="AC129" s="15">
        <f>MATCH(Y129,'CAT-3'!$1:$1,0)</f>
        <v>84</v>
      </c>
      <c r="AD129" s="15">
        <f>INDEX('CAT-3'!$1:$1048576,Working!AB129,Working!AC129)</f>
        <v>87</v>
      </c>
      <c r="AE129" s="15">
        <f>MATCH($AE$5,'CAT-3'!$1:$1,0)</f>
        <v>90</v>
      </c>
      <c r="AF129" s="15">
        <f>INDEX('CAT-3'!$1:$1048576,Working!AB129,Working!AE129)</f>
        <v>87</v>
      </c>
      <c r="AG129" s="228">
        <f t="shared" si="58"/>
        <v>1</v>
      </c>
      <c r="AH129" s="196" t="s">
        <v>2395</v>
      </c>
      <c r="AI129" s="15">
        <f>MATCH(AH129,'Cat-4'!$A:$A,0)</f>
        <v>646</v>
      </c>
      <c r="AJ129" s="15">
        <f>MATCH($AJ$5,'Cat-4'!$1:$1,0)</f>
        <v>4</v>
      </c>
      <c r="AK129" s="15">
        <f>INDEX('Cat-4'!$1:$1048576,Working!AI129,Working!AJ129)</f>
        <v>91.7</v>
      </c>
      <c r="AL129" s="15">
        <f>MATCH($AL$5,'Cat-4'!$1:$1,0)</f>
        <v>131</v>
      </c>
      <c r="AM129" s="15">
        <f>INDEX('Cat-4'!$1:$1048576,Working!AI129,Working!AL129)</f>
        <v>154.1</v>
      </c>
      <c r="AN129" s="228">
        <f t="shared" si="59"/>
        <v>1.6804798255179934</v>
      </c>
      <c r="AO129" s="230">
        <f t="shared" si="60"/>
        <v>0.68047982551799335</v>
      </c>
      <c r="AP129" s="239">
        <f>INDEX(ELSV!$C$4:$G$63,MATCH(AH129,ELSV!$G$4:$G$63,0),MATCH(IF(E129&gt;10000000,"A",IF(E129&gt;5000000,"B",IF(E129&gt;1000000,"C","D"))),ELSV!$C$4:$F$4,0))</f>
        <v>5</v>
      </c>
      <c r="AQ129" s="238">
        <f>INDEX(ELSV!$G$4:$K$63,MATCH(AH129,ELSV!$G$4:$G$63,0),MATCH(IF(E129&gt;10000000,"A",IF(E129&gt;5000000,"B",IF(E129&gt;1000000,"C","D"))),ELSV!$G$4:$K$4,0))</f>
        <v>0.95</v>
      </c>
      <c r="AR129" s="240">
        <f t="shared" si="47"/>
        <v>1.6804798255179934</v>
      </c>
      <c r="AS129" s="246">
        <f t="shared" si="48"/>
        <v>835959.73064340232</v>
      </c>
      <c r="AT129" s="246">
        <f t="shared" si="44"/>
        <v>494534.62704063032</v>
      </c>
      <c r="AU129" s="246">
        <f t="shared" si="49"/>
        <v>469807.8956885988</v>
      </c>
      <c r="AV129" s="246">
        <f t="shared" si="50"/>
        <v>24726.731352031522</v>
      </c>
      <c r="AW129" s="15" t="s">
        <v>7421</v>
      </c>
      <c r="AX129" s="253">
        <f t="shared" si="69"/>
        <v>0</v>
      </c>
    </row>
    <row r="130" spans="1:50" s="15" customFormat="1">
      <c r="A130" s="9">
        <v>124</v>
      </c>
      <c r="C130" s="16" t="s">
        <v>2674</v>
      </c>
      <c r="D130" s="9">
        <v>1</v>
      </c>
      <c r="E130" s="17">
        <v>335000</v>
      </c>
      <c r="F130" s="109" t="s">
        <v>1335</v>
      </c>
      <c r="G130" s="4">
        <v>40835</v>
      </c>
      <c r="H130" s="18" t="s">
        <v>828</v>
      </c>
      <c r="I130" s="70">
        <v>43026</v>
      </c>
      <c r="J130" s="44">
        <v>2192</v>
      </c>
      <c r="K130" s="44">
        <v>895</v>
      </c>
      <c r="L130" s="44">
        <v>1297</v>
      </c>
      <c r="M130" s="44">
        <v>16750</v>
      </c>
      <c r="N130" s="44">
        <v>185161</v>
      </c>
      <c r="O130" s="44">
        <v>149803</v>
      </c>
      <c r="P130" s="44">
        <v>932</v>
      </c>
      <c r="Q130" s="44">
        <v>133053</v>
      </c>
      <c r="R130" s="25">
        <v>0</v>
      </c>
      <c r="S130" s="17">
        <v>0</v>
      </c>
      <c r="T130" s="17">
        <v>149803</v>
      </c>
      <c r="U130" s="17">
        <v>0</v>
      </c>
      <c r="V130" s="104" t="s">
        <v>4407</v>
      </c>
      <c r="W130" s="104" t="s">
        <v>4409</v>
      </c>
      <c r="X130" s="15" t="s">
        <v>4508</v>
      </c>
      <c r="Y130" s="226">
        <f t="shared" si="45"/>
        <v>40817</v>
      </c>
      <c r="Z130" s="228">
        <f t="shared" si="46"/>
        <v>11.247222222222222</v>
      </c>
      <c r="AA130" s="204" t="s">
        <v>7297</v>
      </c>
      <c r="AB130" s="15">
        <f>MATCH(AA130,'CAT-3'!$A:$A,0)</f>
        <v>741</v>
      </c>
      <c r="AC130" s="15">
        <f>MATCH(Y130,'CAT-3'!$1:$1,0)</f>
        <v>85</v>
      </c>
      <c r="AD130" s="15">
        <f>INDEX('CAT-3'!$1:$1048576,Working!AB130,Working!AC130)</f>
        <v>85.2</v>
      </c>
      <c r="AE130" s="15">
        <f>MATCH($AE$5,'CAT-3'!$1:$1,0)</f>
        <v>90</v>
      </c>
      <c r="AF130" s="15">
        <f>INDEX('CAT-3'!$1:$1048576,Working!AB130,Working!AE130)</f>
        <v>85.7</v>
      </c>
      <c r="AG130" s="228">
        <f t="shared" si="58"/>
        <v>1.005868544600939</v>
      </c>
      <c r="AH130" s="196" t="s">
        <v>5787</v>
      </c>
      <c r="AI130" s="15">
        <f>MATCH(AH130,'Cat-4'!$A:$A,0)</f>
        <v>640</v>
      </c>
      <c r="AJ130" s="15">
        <f>MATCH($AJ$5,'Cat-4'!$1:$1,0)</f>
        <v>4</v>
      </c>
      <c r="AK130" s="15">
        <f>INDEX('Cat-4'!$1:$1048576,Working!AI130,Working!AJ130)</f>
        <v>103.4</v>
      </c>
      <c r="AL130" s="15">
        <f>MATCH($AL$5,'Cat-4'!$1:$1,0)</f>
        <v>131</v>
      </c>
      <c r="AM130" s="15">
        <f>INDEX('Cat-4'!$1:$1048576,Working!AI130,Working!AL130)</f>
        <v>115.6</v>
      </c>
      <c r="AN130" s="228">
        <f t="shared" si="59"/>
        <v>1.1179883945841391</v>
      </c>
      <c r="AO130" s="230">
        <f t="shared" si="60"/>
        <v>0.12454935934108824</v>
      </c>
      <c r="AP130" s="239">
        <f>INDEX(ELSV!$C$4:$G$63,MATCH(AH130,ELSV!$G$4:$G$63,0),MATCH(IF(E130&gt;10000000,"A",IF(E130&gt;5000000,"B",IF(E130&gt;1000000,"C","D"))),ELSV!$C$4:$F$4,0))</f>
        <v>8</v>
      </c>
      <c r="AQ130" s="238">
        <f>INDEX(ELSV!$G$4:$K$63,MATCH(AH130,ELSV!$G$4:$G$63,0),MATCH(IF(E130&gt;10000000,"A",IF(E130&gt;5000000,"B",IF(E130&gt;1000000,"C","D"))),ELSV!$G$4:$K$4,0))</f>
        <v>1</v>
      </c>
      <c r="AR130" s="240">
        <f t="shared" si="47"/>
        <v>1.1245493593410882</v>
      </c>
      <c r="AS130" s="246">
        <f t="shared" si="48"/>
        <v>376724.03537926456</v>
      </c>
      <c r="AT130" s="246">
        <f t="shared" si="44"/>
        <v>222861.30958740841</v>
      </c>
      <c r="AU130" s="246">
        <f t="shared" si="49"/>
        <v>222861.30958740841</v>
      </c>
      <c r="AV130" s="246">
        <f t="shared" si="50"/>
        <v>0</v>
      </c>
      <c r="AW130" s="15" t="s">
        <v>7421</v>
      </c>
      <c r="AX130" s="253">
        <f t="shared" si="69"/>
        <v>0</v>
      </c>
    </row>
    <row r="131" spans="1:50" s="15" customFormat="1">
      <c r="A131" s="9">
        <v>125</v>
      </c>
      <c r="C131" s="16" t="s">
        <v>2675</v>
      </c>
      <c r="D131" s="9">
        <v>1</v>
      </c>
      <c r="E131" s="17">
        <v>335000</v>
      </c>
      <c r="F131" s="109" t="s">
        <v>1336</v>
      </c>
      <c r="G131" s="4">
        <v>40856</v>
      </c>
      <c r="H131" s="18" t="s">
        <v>342</v>
      </c>
      <c r="I131" s="70">
        <v>43047</v>
      </c>
      <c r="J131" s="44">
        <v>2192</v>
      </c>
      <c r="K131" s="44">
        <v>874</v>
      </c>
      <c r="L131" s="44">
        <v>1318</v>
      </c>
      <c r="M131" s="44">
        <v>16750</v>
      </c>
      <c r="N131" s="44">
        <v>188276</v>
      </c>
      <c r="O131" s="44">
        <v>152886</v>
      </c>
      <c r="P131" s="44">
        <v>953</v>
      </c>
      <c r="Q131" s="44">
        <v>136136</v>
      </c>
      <c r="R131" s="25">
        <v>0</v>
      </c>
      <c r="S131" s="17">
        <v>0</v>
      </c>
      <c r="T131" s="17">
        <v>152886</v>
      </c>
      <c r="U131" s="17">
        <v>0</v>
      </c>
      <c r="V131" s="104" t="s">
        <v>4407</v>
      </c>
      <c r="W131" s="104" t="s">
        <v>4409</v>
      </c>
      <c r="X131" s="15" t="s">
        <v>4508</v>
      </c>
      <c r="Y131" s="226">
        <f t="shared" si="45"/>
        <v>40848</v>
      </c>
      <c r="Z131" s="228">
        <f t="shared" si="46"/>
        <v>11.16388888888889</v>
      </c>
      <c r="AA131" s="204" t="s">
        <v>7297</v>
      </c>
      <c r="AB131" s="15">
        <f>MATCH(AA131,'CAT-3'!$A:$A,0)</f>
        <v>741</v>
      </c>
      <c r="AC131" s="15">
        <f>MATCH(Y131,'CAT-3'!$1:$1,0)</f>
        <v>86</v>
      </c>
      <c r="AD131" s="15">
        <f>INDEX('CAT-3'!$1:$1048576,Working!AB131,Working!AC131)</f>
        <v>85.3</v>
      </c>
      <c r="AE131" s="15">
        <f>MATCH($AE$5,'CAT-3'!$1:$1,0)</f>
        <v>90</v>
      </c>
      <c r="AF131" s="15">
        <f>INDEX('CAT-3'!$1:$1048576,Working!AB131,Working!AE131)</f>
        <v>85.7</v>
      </c>
      <c r="AG131" s="228">
        <f t="shared" si="58"/>
        <v>1.0046893317702228</v>
      </c>
      <c r="AH131" s="196" t="s">
        <v>5787</v>
      </c>
      <c r="AI131" s="15">
        <f>MATCH(AH131,'Cat-4'!$A:$A,0)</f>
        <v>640</v>
      </c>
      <c r="AJ131" s="15">
        <f>MATCH($AJ$5,'Cat-4'!$1:$1,0)</f>
        <v>4</v>
      </c>
      <c r="AK131" s="15">
        <f>INDEX('Cat-4'!$1:$1048576,Working!AI131,Working!AJ131)</f>
        <v>103.4</v>
      </c>
      <c r="AL131" s="15">
        <f>MATCH($AL$5,'Cat-4'!$1:$1,0)</f>
        <v>131</v>
      </c>
      <c r="AM131" s="15">
        <f>INDEX('Cat-4'!$1:$1048576,Working!AI131,Working!AL131)</f>
        <v>115.6</v>
      </c>
      <c r="AN131" s="228">
        <f t="shared" si="59"/>
        <v>1.1179883945841391</v>
      </c>
      <c r="AO131" s="230">
        <f t="shared" si="60"/>
        <v>0.123231013081603</v>
      </c>
      <c r="AP131" s="239">
        <f>INDEX(ELSV!$C$4:$G$63,MATCH(AH131,ELSV!$G$4:$G$63,0),MATCH(IF(E131&gt;10000000,"A",IF(E131&gt;5000000,"B",IF(E131&gt;1000000,"C","D"))),ELSV!$C$4:$F$4,0))</f>
        <v>8</v>
      </c>
      <c r="AQ131" s="238">
        <f>INDEX(ELSV!$G$4:$K$63,MATCH(AH131,ELSV!$G$4:$G$63,0),MATCH(IF(E131&gt;10000000,"A",IF(E131&gt;5000000,"B",IF(E131&gt;1000000,"C","D"))),ELSV!$G$4:$K$4,0))</f>
        <v>1</v>
      </c>
      <c r="AR131" s="240">
        <f t="shared" si="47"/>
        <v>1.123231013081603</v>
      </c>
      <c r="AS131" s="246">
        <f t="shared" si="48"/>
        <v>376282.38938233699</v>
      </c>
      <c r="AT131" s="246">
        <f t="shared" si="44"/>
        <v>222600.041932558</v>
      </c>
      <c r="AU131" s="246">
        <f t="shared" si="49"/>
        <v>222600.041932558</v>
      </c>
      <c r="AV131" s="246">
        <f t="shared" si="50"/>
        <v>0</v>
      </c>
      <c r="AW131" s="15" t="s">
        <v>7420</v>
      </c>
      <c r="AX131" s="254">
        <f t="shared" ref="AX131:AX132" si="70">AV131*1</f>
        <v>0</v>
      </c>
    </row>
    <row r="132" spans="1:50" s="15" customFormat="1">
      <c r="A132" s="9">
        <v>126</v>
      </c>
      <c r="C132" s="16" t="s">
        <v>1337</v>
      </c>
      <c r="D132" s="9">
        <v>4</v>
      </c>
      <c r="E132" s="17">
        <v>198981</v>
      </c>
      <c r="F132" s="109" t="s">
        <v>1338</v>
      </c>
      <c r="G132" s="4">
        <v>40856</v>
      </c>
      <c r="H132" s="18" t="s">
        <v>342</v>
      </c>
      <c r="I132" s="70">
        <v>41951</v>
      </c>
      <c r="J132" s="44">
        <v>1096</v>
      </c>
      <c r="K132" s="44">
        <v>874</v>
      </c>
      <c r="L132" s="44">
        <v>222</v>
      </c>
      <c r="M132" s="44">
        <v>9949</v>
      </c>
      <c r="N132" s="44">
        <v>111831</v>
      </c>
      <c r="O132" s="44">
        <v>0</v>
      </c>
      <c r="P132" s="44">
        <v>-143</v>
      </c>
      <c r="Q132" s="44">
        <v>-9949</v>
      </c>
      <c r="R132" s="25">
        <v>0</v>
      </c>
      <c r="S132" s="17">
        <v>0</v>
      </c>
      <c r="T132" s="17">
        <v>0</v>
      </c>
      <c r="U132" s="17">
        <v>0</v>
      </c>
      <c r="V132" s="104" t="s">
        <v>4407</v>
      </c>
      <c r="W132" s="104" t="s">
        <v>4409</v>
      </c>
      <c r="X132" s="15" t="s">
        <v>4508</v>
      </c>
      <c r="Y132" s="226">
        <f t="shared" si="45"/>
        <v>40848</v>
      </c>
      <c r="Z132" s="228">
        <f t="shared" si="46"/>
        <v>11.16388888888889</v>
      </c>
      <c r="AA132" s="204" t="s">
        <v>4409</v>
      </c>
      <c r="AB132" s="15">
        <f>MATCH(AA132,'CAT-3'!$A:$A,0)</f>
        <v>756</v>
      </c>
      <c r="AC132" s="15">
        <f>MATCH(Y132,'CAT-3'!$1:$1,0)</f>
        <v>86</v>
      </c>
      <c r="AD132" s="15">
        <f>INDEX('CAT-3'!$1:$1048576,Working!AB132,Working!AC132)</f>
        <v>87</v>
      </c>
      <c r="AE132" s="15">
        <f>MATCH($AE$5,'CAT-3'!$1:$1,0)</f>
        <v>90</v>
      </c>
      <c r="AF132" s="15">
        <f>INDEX('CAT-3'!$1:$1048576,Working!AB132,Working!AE132)</f>
        <v>87</v>
      </c>
      <c r="AG132" s="228">
        <f t="shared" si="58"/>
        <v>1</v>
      </c>
      <c r="AH132" s="196" t="s">
        <v>2395</v>
      </c>
      <c r="AI132" s="15">
        <f>MATCH(AH132,'Cat-4'!$A:$A,0)</f>
        <v>646</v>
      </c>
      <c r="AJ132" s="15">
        <f>MATCH($AJ$5,'Cat-4'!$1:$1,0)</f>
        <v>4</v>
      </c>
      <c r="AK132" s="15">
        <f>INDEX('Cat-4'!$1:$1048576,Working!AI132,Working!AJ132)</f>
        <v>91.7</v>
      </c>
      <c r="AL132" s="15">
        <f>MATCH($AL$5,'Cat-4'!$1:$1,0)</f>
        <v>131</v>
      </c>
      <c r="AM132" s="15">
        <f>INDEX('Cat-4'!$1:$1048576,Working!AI132,Working!AL132)</f>
        <v>154.1</v>
      </c>
      <c r="AN132" s="228">
        <f t="shared" si="59"/>
        <v>1.6804798255179934</v>
      </c>
      <c r="AO132" s="230">
        <f t="shared" si="60"/>
        <v>0.68047982551799335</v>
      </c>
      <c r="AP132" s="239">
        <f>INDEX(ELSV!$C$4:$G$63,MATCH(AH132,ELSV!$G$4:$G$63,0),MATCH(IF(E132&gt;10000000,"A",IF(E132&gt;5000000,"B",IF(E132&gt;1000000,"C","D"))),ELSV!$C$4:$F$4,0))</f>
        <v>5</v>
      </c>
      <c r="AQ132" s="238">
        <f>INDEX(ELSV!$G$4:$K$63,MATCH(AH132,ELSV!$G$4:$G$63,0),MATCH(IF(E132&gt;10000000,"A",IF(E132&gt;5000000,"B",IF(E132&gt;1000000,"C","D"))),ELSV!$G$4:$K$4,0))</f>
        <v>0.95</v>
      </c>
      <c r="AR132" s="240">
        <f t="shared" si="47"/>
        <v>1.6804798255179934</v>
      </c>
      <c r="AS132" s="246">
        <f t="shared" si="48"/>
        <v>334383.55616139586</v>
      </c>
      <c r="AT132" s="246">
        <f t="shared" si="44"/>
        <v>197813.65198957824</v>
      </c>
      <c r="AU132" s="246">
        <f t="shared" si="49"/>
        <v>187922.96939009932</v>
      </c>
      <c r="AV132" s="246">
        <f t="shared" si="50"/>
        <v>9890.6825994789251</v>
      </c>
      <c r="AW132" s="15" t="s">
        <v>7420</v>
      </c>
      <c r="AX132" s="254">
        <f t="shared" si="70"/>
        <v>9890.6825994789251</v>
      </c>
    </row>
    <row r="133" spans="1:50" s="15" customFormat="1">
      <c r="A133" s="9">
        <v>127</v>
      </c>
      <c r="C133" s="16" t="s">
        <v>2676</v>
      </c>
      <c r="D133" s="9">
        <v>1</v>
      </c>
      <c r="E133" s="17">
        <v>352078</v>
      </c>
      <c r="F133" s="109" t="s">
        <v>1589</v>
      </c>
      <c r="G133" s="4">
        <v>40939</v>
      </c>
      <c r="H133" s="18" t="s">
        <v>828</v>
      </c>
      <c r="I133" s="70">
        <v>43130</v>
      </c>
      <c r="J133" s="44">
        <v>2192</v>
      </c>
      <c r="K133" s="44">
        <v>791</v>
      </c>
      <c r="L133" s="44">
        <v>1401</v>
      </c>
      <c r="M133" s="44">
        <v>17604</v>
      </c>
      <c r="N133" s="44">
        <v>210818</v>
      </c>
      <c r="O133" s="44">
        <v>173498</v>
      </c>
      <c r="P133" s="44">
        <v>1036</v>
      </c>
      <c r="Q133" s="44">
        <v>155894</v>
      </c>
      <c r="R133" s="25">
        <v>0</v>
      </c>
      <c r="S133" s="17">
        <v>0</v>
      </c>
      <c r="T133" s="17">
        <v>173498</v>
      </c>
      <c r="U133" s="17">
        <v>0</v>
      </c>
      <c r="V133" s="104" t="s">
        <v>4407</v>
      </c>
      <c r="W133" s="104" t="s">
        <v>4409</v>
      </c>
      <c r="X133" s="15" t="s">
        <v>4508</v>
      </c>
      <c r="Y133" s="226">
        <f t="shared" si="45"/>
        <v>40909</v>
      </c>
      <c r="Z133" s="228">
        <f t="shared" si="46"/>
        <v>10.997222222222222</v>
      </c>
      <c r="AA133" s="204" t="s">
        <v>7297</v>
      </c>
      <c r="AB133" s="15">
        <f>MATCH(AA133,'CAT-3'!$A:$A,0)</f>
        <v>741</v>
      </c>
      <c r="AC133" s="15">
        <f>MATCH(Y133,'CAT-3'!$1:$1,0)</f>
        <v>88</v>
      </c>
      <c r="AD133" s="15">
        <f>INDEX('CAT-3'!$1:$1048576,Working!AB133,Working!AC133)</f>
        <v>85.2</v>
      </c>
      <c r="AE133" s="15">
        <f>MATCH($AE$5,'CAT-3'!$1:$1,0)</f>
        <v>90</v>
      </c>
      <c r="AF133" s="15">
        <f>INDEX('CAT-3'!$1:$1048576,Working!AB133,Working!AE133)</f>
        <v>85.7</v>
      </c>
      <c r="AG133" s="228">
        <f t="shared" si="58"/>
        <v>1.005868544600939</v>
      </c>
      <c r="AH133" s="196" t="s">
        <v>5787</v>
      </c>
      <c r="AI133" s="15">
        <f>MATCH(AH133,'Cat-4'!$A:$A,0)</f>
        <v>640</v>
      </c>
      <c r="AJ133" s="15">
        <f>MATCH($AJ$5,'Cat-4'!$1:$1,0)</f>
        <v>4</v>
      </c>
      <c r="AK133" s="15">
        <f>INDEX('Cat-4'!$1:$1048576,Working!AI133,Working!AJ133)</f>
        <v>103.4</v>
      </c>
      <c r="AL133" s="15">
        <f>MATCH($AL$5,'Cat-4'!$1:$1,0)</f>
        <v>131</v>
      </c>
      <c r="AM133" s="15">
        <f>INDEX('Cat-4'!$1:$1048576,Working!AI133,Working!AL133)</f>
        <v>115.6</v>
      </c>
      <c r="AN133" s="228">
        <f t="shared" si="59"/>
        <v>1.1179883945841391</v>
      </c>
      <c r="AO133" s="230">
        <f t="shared" si="60"/>
        <v>0.12454935934108824</v>
      </c>
      <c r="AP133" s="239">
        <f>INDEX(ELSV!$C$4:$G$63,MATCH(AH133,ELSV!$G$4:$G$63,0),MATCH(IF(E133&gt;10000000,"A",IF(E133&gt;5000000,"B",IF(E133&gt;1000000,"C","D"))),ELSV!$C$4:$F$4,0))</f>
        <v>8</v>
      </c>
      <c r="AQ133" s="238">
        <f>INDEX(ELSV!$G$4:$K$63,MATCH(AH133,ELSV!$G$4:$G$63,0),MATCH(IF(E133&gt;10000000,"A",IF(E133&gt;5000000,"B",IF(E133&gt;1000000,"C","D"))),ELSV!$G$4:$K$4,0))</f>
        <v>1</v>
      </c>
      <c r="AR133" s="240">
        <f t="shared" si="47"/>
        <v>1.1245493593410882</v>
      </c>
      <c r="AS133" s="246">
        <f t="shared" si="48"/>
        <v>395929.08933809167</v>
      </c>
      <c r="AT133" s="246">
        <f t="shared" si="44"/>
        <v>234222.5795728823</v>
      </c>
      <c r="AU133" s="246">
        <f t="shared" si="49"/>
        <v>234222.5795728823</v>
      </c>
      <c r="AV133" s="246">
        <f t="shared" si="50"/>
        <v>0</v>
      </c>
      <c r="AW133" s="15" t="s">
        <v>7421</v>
      </c>
      <c r="AX133" s="253">
        <f>AV133*0</f>
        <v>0</v>
      </c>
    </row>
    <row r="134" spans="1:50" s="15" customFormat="1">
      <c r="A134" s="9">
        <v>128</v>
      </c>
      <c r="C134" s="16" t="s">
        <v>1927</v>
      </c>
      <c r="D134" s="9">
        <v>10</v>
      </c>
      <c r="E134" s="17">
        <v>386230</v>
      </c>
      <c r="F134" s="109" t="s">
        <v>1928</v>
      </c>
      <c r="G134" s="4">
        <v>41346</v>
      </c>
      <c r="H134" s="18" t="s">
        <v>342</v>
      </c>
      <c r="I134" s="70">
        <v>42441</v>
      </c>
      <c r="J134" s="44">
        <v>1096</v>
      </c>
      <c r="K134" s="44">
        <v>384</v>
      </c>
      <c r="L134" s="44">
        <v>712</v>
      </c>
      <c r="M134" s="44">
        <v>19312</v>
      </c>
      <c r="N134" s="44">
        <v>301051</v>
      </c>
      <c r="O134" s="44">
        <v>166032</v>
      </c>
      <c r="P134" s="44">
        <v>347</v>
      </c>
      <c r="Q134" s="44">
        <v>146721</v>
      </c>
      <c r="R134" s="25">
        <v>0</v>
      </c>
      <c r="S134" s="17">
        <v>0</v>
      </c>
      <c r="T134" s="17">
        <v>166032</v>
      </c>
      <c r="U134" s="17">
        <v>0</v>
      </c>
      <c r="V134" s="104" t="s">
        <v>4407</v>
      </c>
      <c r="W134" s="104" t="s">
        <v>4409</v>
      </c>
      <c r="X134" s="15" t="s">
        <v>4508</v>
      </c>
      <c r="Y134" s="226">
        <f t="shared" si="45"/>
        <v>41334</v>
      </c>
      <c r="Z134" s="228">
        <f t="shared" si="46"/>
        <v>9.8305555555555557</v>
      </c>
      <c r="AH134" s="196" t="s">
        <v>5797</v>
      </c>
      <c r="AI134" s="15">
        <f>MATCH(AH134,'Cat-4'!$A:$A,0)</f>
        <v>645</v>
      </c>
      <c r="AJ134" s="15">
        <f>MATCH(Y134,'Cat-4'!$1:$1,0)</f>
        <v>15</v>
      </c>
      <c r="AK134" s="15">
        <f>INDEX('Cat-4'!$1:$1048576,Working!AI134,Working!AJ134)</f>
        <v>100.9</v>
      </c>
      <c r="AL134" s="15">
        <f>MATCH($AL$5,'Cat-4'!$1:$1,0)</f>
        <v>131</v>
      </c>
      <c r="AM134" s="15">
        <f>INDEX('Cat-4'!$1:$1048576,Working!AI134,Working!AL134)</f>
        <v>115.6</v>
      </c>
      <c r="AN134" s="228">
        <f t="shared" si="59"/>
        <v>1.1456888007928641</v>
      </c>
      <c r="AO134" s="230">
        <f t="shared" ref="AO134:AO167" si="71">AN134-1</f>
        <v>0.14568880079286406</v>
      </c>
      <c r="AP134" s="239">
        <f>INDEX(ELSV!$C$4:$G$63,MATCH(AH134,ELSV!$G$4:$G$63,0),MATCH(IF(E134&gt;10000000,"A",IF(E134&gt;5000000,"B",IF(E134&gt;1000000,"C","D"))),ELSV!$C$4:$F$4,0))</f>
        <v>5</v>
      </c>
      <c r="AQ134" s="238">
        <f>INDEX(ELSV!$G$4:$K$63,MATCH(AH134,ELSV!$G$4:$G$63,0),MATCH(IF(E134&gt;10000000,"A",IF(E134&gt;5000000,"B",IF(E134&gt;1000000,"C","D"))),ELSV!$G$4:$K$4,0))</f>
        <v>0.95</v>
      </c>
      <c r="AR134" s="240">
        <f t="shared" si="47"/>
        <v>1.1456888007928641</v>
      </c>
      <c r="AS134" s="246">
        <f t="shared" si="48"/>
        <v>442499.38553022791</v>
      </c>
      <c r="AT134" s="246">
        <f t="shared" si="44"/>
        <v>261772.49999886277</v>
      </c>
      <c r="AU134" s="246">
        <f t="shared" si="49"/>
        <v>248683.87499891964</v>
      </c>
      <c r="AV134" s="246">
        <f t="shared" si="50"/>
        <v>13088.624999943131</v>
      </c>
      <c r="AW134" s="15" t="s">
        <v>7420</v>
      </c>
      <c r="AX134" s="254">
        <f t="shared" ref="AX134:AX143" si="72">AV134*1</f>
        <v>13088.624999943131</v>
      </c>
    </row>
    <row r="135" spans="1:50" s="15" customFormat="1">
      <c r="A135" s="9">
        <v>129</v>
      </c>
      <c r="C135" s="16" t="s">
        <v>1927</v>
      </c>
      <c r="D135" s="9">
        <v>10</v>
      </c>
      <c r="E135" s="17">
        <v>386230</v>
      </c>
      <c r="F135" s="109" t="s">
        <v>1929</v>
      </c>
      <c r="G135" s="4">
        <v>41346</v>
      </c>
      <c r="H135" s="18" t="s">
        <v>342</v>
      </c>
      <c r="I135" s="70">
        <v>42441</v>
      </c>
      <c r="J135" s="44">
        <v>1096</v>
      </c>
      <c r="K135" s="44">
        <v>384</v>
      </c>
      <c r="L135" s="44">
        <v>712</v>
      </c>
      <c r="M135" s="44">
        <v>19312</v>
      </c>
      <c r="N135" s="44">
        <v>301051</v>
      </c>
      <c r="O135" s="44">
        <v>166032</v>
      </c>
      <c r="P135" s="44">
        <v>347</v>
      </c>
      <c r="Q135" s="44">
        <v>146721</v>
      </c>
      <c r="R135" s="25">
        <v>0</v>
      </c>
      <c r="S135" s="17">
        <v>0</v>
      </c>
      <c r="T135" s="17">
        <v>166032</v>
      </c>
      <c r="U135" s="17">
        <v>0</v>
      </c>
      <c r="V135" s="104" t="s">
        <v>4407</v>
      </c>
      <c r="W135" s="104" t="s">
        <v>4409</v>
      </c>
      <c r="X135" s="15" t="s">
        <v>4508</v>
      </c>
      <c r="Y135" s="226">
        <f t="shared" si="45"/>
        <v>41334</v>
      </c>
      <c r="Z135" s="228">
        <f t="shared" si="46"/>
        <v>9.8305555555555557</v>
      </c>
      <c r="AH135" s="196" t="s">
        <v>5797</v>
      </c>
      <c r="AI135" s="15">
        <f>MATCH(AH135,'Cat-4'!$A:$A,0)</f>
        <v>645</v>
      </c>
      <c r="AJ135" s="15">
        <f>MATCH(Y135,'Cat-4'!$1:$1,0)</f>
        <v>15</v>
      </c>
      <c r="AK135" s="15">
        <f>INDEX('Cat-4'!$1:$1048576,Working!AI135,Working!AJ135)</f>
        <v>100.9</v>
      </c>
      <c r="AL135" s="15">
        <f>MATCH($AL$5,'Cat-4'!$1:$1,0)</f>
        <v>131</v>
      </c>
      <c r="AM135" s="15">
        <f>INDEX('Cat-4'!$1:$1048576,Working!AI135,Working!AL135)</f>
        <v>115.6</v>
      </c>
      <c r="AN135" s="228">
        <f t="shared" si="59"/>
        <v>1.1456888007928641</v>
      </c>
      <c r="AO135" s="230">
        <f t="shared" si="71"/>
        <v>0.14568880079286406</v>
      </c>
      <c r="AP135" s="239">
        <f>INDEX(ELSV!$C$4:$G$63,MATCH(AH135,ELSV!$G$4:$G$63,0),MATCH(IF(E135&gt;10000000,"A",IF(E135&gt;5000000,"B",IF(E135&gt;1000000,"C","D"))),ELSV!$C$4:$F$4,0))</f>
        <v>5</v>
      </c>
      <c r="AQ135" s="238">
        <f>INDEX(ELSV!$G$4:$K$63,MATCH(AH135,ELSV!$G$4:$G$63,0),MATCH(IF(E135&gt;10000000,"A",IF(E135&gt;5000000,"B",IF(E135&gt;1000000,"C","D"))),ELSV!$G$4:$K$4,0))</f>
        <v>0.95</v>
      </c>
      <c r="AR135" s="240">
        <f t="shared" si="47"/>
        <v>1.1456888007928641</v>
      </c>
      <c r="AS135" s="246">
        <f t="shared" si="48"/>
        <v>442499.38553022791</v>
      </c>
      <c r="AT135" s="246">
        <f t="shared" ref="AT135:AT198" si="73">AS135*$AT$2</f>
        <v>261772.49999886277</v>
      </c>
      <c r="AU135" s="246">
        <f t="shared" si="49"/>
        <v>248683.87499891964</v>
      </c>
      <c r="AV135" s="246">
        <f t="shared" si="50"/>
        <v>13088.624999943131</v>
      </c>
      <c r="AW135" s="15" t="s">
        <v>7420</v>
      </c>
      <c r="AX135" s="254">
        <f t="shared" si="72"/>
        <v>13088.624999943131</v>
      </c>
    </row>
    <row r="136" spans="1:50" s="15" customFormat="1">
      <c r="A136" s="9">
        <v>130</v>
      </c>
      <c r="C136" s="16" t="s">
        <v>2677</v>
      </c>
      <c r="D136" s="9">
        <v>1</v>
      </c>
      <c r="E136" s="17">
        <v>352800</v>
      </c>
      <c r="F136" s="109" t="s">
        <v>1930</v>
      </c>
      <c r="G136" s="4">
        <v>41356</v>
      </c>
      <c r="H136" s="18" t="s">
        <v>342</v>
      </c>
      <c r="I136" s="70">
        <v>43546</v>
      </c>
      <c r="J136" s="44">
        <v>2191</v>
      </c>
      <c r="K136" s="44">
        <v>374</v>
      </c>
      <c r="L136" s="44">
        <v>1817</v>
      </c>
      <c r="M136" s="44">
        <v>17640</v>
      </c>
      <c r="N136" s="44">
        <v>276561</v>
      </c>
      <c r="O136" s="44">
        <v>238645</v>
      </c>
      <c r="P136" s="44">
        <v>1452</v>
      </c>
      <c r="Q136" s="44">
        <v>221005</v>
      </c>
      <c r="R136" s="25">
        <v>0</v>
      </c>
      <c r="S136" s="17">
        <v>0</v>
      </c>
      <c r="T136" s="17">
        <v>238645</v>
      </c>
      <c r="U136" s="17">
        <v>0</v>
      </c>
      <c r="V136" s="104" t="s">
        <v>4407</v>
      </c>
      <c r="W136" s="104" t="s">
        <v>4409</v>
      </c>
      <c r="X136" s="15" t="s">
        <v>4508</v>
      </c>
      <c r="Y136" s="226">
        <f t="shared" ref="Y136:Y199" si="74">DATE(YEAR(G136),MONTH(G136),1)</f>
        <v>41334</v>
      </c>
      <c r="Z136" s="228">
        <f t="shared" ref="Z136:Z199" si="75">YEARFRAC(Y136,$Z$5)</f>
        <v>9.8305555555555557</v>
      </c>
      <c r="AH136" s="196" t="s">
        <v>5787</v>
      </c>
      <c r="AI136" s="15">
        <f>MATCH(AH136,'Cat-4'!$A:$A,0)</f>
        <v>640</v>
      </c>
      <c r="AJ136" s="15">
        <f>MATCH(Y136,'Cat-4'!$1:$1,0)</f>
        <v>15</v>
      </c>
      <c r="AK136" s="15">
        <f>INDEX('Cat-4'!$1:$1048576,Working!AI136,Working!AJ136)</f>
        <v>109.5</v>
      </c>
      <c r="AL136" s="15">
        <f>MATCH($AL$5,'Cat-4'!$1:$1,0)</f>
        <v>131</v>
      </c>
      <c r="AM136" s="15">
        <f>INDEX('Cat-4'!$1:$1048576,Working!AI136,Working!AL136)</f>
        <v>115.6</v>
      </c>
      <c r="AN136" s="228">
        <f t="shared" si="59"/>
        <v>1.0557077625570777</v>
      </c>
      <c r="AO136" s="230">
        <f t="shared" si="71"/>
        <v>5.5707762557077656E-2</v>
      </c>
      <c r="AP136" s="239">
        <f>INDEX(ELSV!$C$4:$G$63,MATCH(AH136,ELSV!$G$4:$G$63,0),MATCH(IF(E136&gt;10000000,"A",IF(E136&gt;5000000,"B",IF(E136&gt;1000000,"C","D"))),ELSV!$C$4:$F$4,0))</f>
        <v>8</v>
      </c>
      <c r="AQ136" s="238">
        <f>INDEX(ELSV!$G$4:$K$63,MATCH(AH136,ELSV!$G$4:$G$63,0),MATCH(IF(E136&gt;10000000,"A",IF(E136&gt;5000000,"B",IF(E136&gt;1000000,"C","D"))),ELSV!$G$4:$K$4,0))</f>
        <v>1</v>
      </c>
      <c r="AR136" s="240">
        <f t="shared" ref="AR136:AR199" si="76">1+AO136</f>
        <v>1.0557077625570777</v>
      </c>
      <c r="AS136" s="246">
        <f t="shared" ref="AS136:AS199" si="77">AR136*E136</f>
        <v>372453.69863013702</v>
      </c>
      <c r="AT136" s="246">
        <f t="shared" si="73"/>
        <v>220335.07618865088</v>
      </c>
      <c r="AU136" s="246">
        <f t="shared" ref="AU136:AU199" si="78">AT136*(AQ136/AP136)*(IF(Z136&gt;AP136,AP136,Z136))</f>
        <v>220335.07618865088</v>
      </c>
      <c r="AV136" s="246">
        <f t="shared" ref="AV136:AV199" si="79">AT136-AU136</f>
        <v>0</v>
      </c>
      <c r="AW136" s="15" t="s">
        <v>7420</v>
      </c>
      <c r="AX136" s="254">
        <f t="shared" si="72"/>
        <v>0</v>
      </c>
    </row>
    <row r="137" spans="1:50" s="15" customFormat="1">
      <c r="A137" s="9">
        <v>131</v>
      </c>
      <c r="C137" s="16" t="s">
        <v>2112</v>
      </c>
      <c r="D137" s="9">
        <v>15</v>
      </c>
      <c r="E137" s="17">
        <v>569772</v>
      </c>
      <c r="F137" s="109" t="s">
        <v>2113</v>
      </c>
      <c r="G137" s="4">
        <v>41472</v>
      </c>
      <c r="H137" s="18" t="s">
        <v>342</v>
      </c>
      <c r="I137" s="70">
        <v>42567</v>
      </c>
      <c r="J137" s="44">
        <v>1096</v>
      </c>
      <c r="K137" s="44">
        <v>258</v>
      </c>
      <c r="L137" s="44">
        <v>838</v>
      </c>
      <c r="M137" s="44">
        <v>28489</v>
      </c>
      <c r="N137" s="44">
        <v>475998</v>
      </c>
      <c r="O137" s="44">
        <v>297161</v>
      </c>
      <c r="P137" s="44">
        <v>473</v>
      </c>
      <c r="Q137" s="44">
        <v>268672</v>
      </c>
      <c r="R137" s="25">
        <v>0</v>
      </c>
      <c r="S137" s="17">
        <v>0</v>
      </c>
      <c r="T137" s="17">
        <v>297161</v>
      </c>
      <c r="U137" s="17">
        <v>0</v>
      </c>
      <c r="V137" s="104" t="s">
        <v>4407</v>
      </c>
      <c r="W137" s="104" t="s">
        <v>4409</v>
      </c>
      <c r="X137" s="15" t="s">
        <v>4508</v>
      </c>
      <c r="Y137" s="226">
        <f t="shared" si="74"/>
        <v>41456</v>
      </c>
      <c r="Z137" s="228">
        <f t="shared" si="75"/>
        <v>9.4972222222222218</v>
      </c>
      <c r="AH137" s="196" t="s">
        <v>5787</v>
      </c>
      <c r="AI137" s="15">
        <f>MATCH(AH137,'Cat-4'!$A:$A,0)</f>
        <v>640</v>
      </c>
      <c r="AJ137" s="15">
        <f>MATCH(Y137,'Cat-4'!$1:$1,0)</f>
        <v>19</v>
      </c>
      <c r="AK137" s="15">
        <f>INDEX('Cat-4'!$1:$1048576,Working!AI137,Working!AJ137)</f>
        <v>105.5</v>
      </c>
      <c r="AL137" s="15">
        <f>MATCH($AL$5,'Cat-4'!$1:$1,0)</f>
        <v>131</v>
      </c>
      <c r="AM137" s="15">
        <f>INDEX('Cat-4'!$1:$1048576,Working!AI137,Working!AL137)</f>
        <v>115.6</v>
      </c>
      <c r="AN137" s="228">
        <f t="shared" si="59"/>
        <v>1.0957345971563981</v>
      </c>
      <c r="AO137" s="230">
        <f t="shared" si="71"/>
        <v>9.5734597156398094E-2</v>
      </c>
      <c r="AP137" s="239">
        <f>INDEX(ELSV!$C$4:$G$63,MATCH(AH137,ELSV!$G$4:$G$63,0),MATCH(IF(E137&gt;10000000,"A",IF(E137&gt;5000000,"B",IF(E137&gt;1000000,"C","D"))),ELSV!$C$4:$F$4,0))</f>
        <v>8</v>
      </c>
      <c r="AQ137" s="238">
        <f>INDEX(ELSV!$G$4:$K$63,MATCH(AH137,ELSV!$G$4:$G$63,0),MATCH(IF(E137&gt;10000000,"A",IF(E137&gt;5000000,"B",IF(E137&gt;1000000,"C","D"))),ELSV!$G$4:$K$4,0))</f>
        <v>1</v>
      </c>
      <c r="AR137" s="240">
        <f t="shared" si="76"/>
        <v>1.0957345971563981</v>
      </c>
      <c r="AS137" s="246">
        <f t="shared" si="77"/>
        <v>624318.89289099525</v>
      </c>
      <c r="AT137" s="246">
        <f t="shared" si="73"/>
        <v>369332.75555347383</v>
      </c>
      <c r="AU137" s="246">
        <f t="shared" si="78"/>
        <v>369332.75555347383</v>
      </c>
      <c r="AV137" s="246">
        <f t="shared" si="79"/>
        <v>0</v>
      </c>
      <c r="AW137" s="15" t="s">
        <v>7420</v>
      </c>
      <c r="AX137" s="254">
        <f t="shared" si="72"/>
        <v>0</v>
      </c>
    </row>
    <row r="138" spans="1:50" s="15" customFormat="1">
      <c r="A138" s="9">
        <v>132</v>
      </c>
      <c r="C138" s="16" t="s">
        <v>2351</v>
      </c>
      <c r="D138" s="9">
        <v>10</v>
      </c>
      <c r="E138" s="17">
        <v>384552</v>
      </c>
      <c r="F138" s="109" t="s">
        <v>2116</v>
      </c>
      <c r="G138" s="4">
        <v>41467</v>
      </c>
      <c r="H138" s="18" t="s">
        <v>342</v>
      </c>
      <c r="I138" s="70">
        <v>42562</v>
      </c>
      <c r="J138" s="44">
        <v>1096</v>
      </c>
      <c r="K138" s="44">
        <v>263</v>
      </c>
      <c r="L138" s="44">
        <v>833</v>
      </c>
      <c r="M138" s="44">
        <v>19228</v>
      </c>
      <c r="N138" s="44">
        <v>320408</v>
      </c>
      <c r="O138" s="44">
        <v>199241</v>
      </c>
      <c r="P138" s="44">
        <v>468</v>
      </c>
      <c r="Q138" s="44">
        <v>180013</v>
      </c>
      <c r="R138" s="25">
        <v>0</v>
      </c>
      <c r="S138" s="17">
        <v>0</v>
      </c>
      <c r="T138" s="17">
        <v>199241</v>
      </c>
      <c r="U138" s="17">
        <v>0</v>
      </c>
      <c r="V138" s="104" t="s">
        <v>4407</v>
      </c>
      <c r="W138" s="104" t="s">
        <v>4409</v>
      </c>
      <c r="X138" s="15" t="s">
        <v>4508</v>
      </c>
      <c r="Y138" s="226">
        <f t="shared" si="74"/>
        <v>41456</v>
      </c>
      <c r="Z138" s="228">
        <f t="shared" si="75"/>
        <v>9.4972222222222218</v>
      </c>
      <c r="AH138" s="196" t="s">
        <v>5787</v>
      </c>
      <c r="AI138" s="15">
        <f>MATCH(AH138,'Cat-4'!$A:$A,0)</f>
        <v>640</v>
      </c>
      <c r="AJ138" s="15">
        <f>MATCH(Y138,'Cat-4'!$1:$1,0)</f>
        <v>19</v>
      </c>
      <c r="AK138" s="15">
        <f>INDEX('Cat-4'!$1:$1048576,Working!AI138,Working!AJ138)</f>
        <v>105.5</v>
      </c>
      <c r="AL138" s="15">
        <f>MATCH($AL$5,'Cat-4'!$1:$1,0)</f>
        <v>131</v>
      </c>
      <c r="AM138" s="15">
        <f>INDEX('Cat-4'!$1:$1048576,Working!AI138,Working!AL138)</f>
        <v>115.6</v>
      </c>
      <c r="AN138" s="228">
        <f t="shared" si="59"/>
        <v>1.0957345971563981</v>
      </c>
      <c r="AO138" s="230">
        <f t="shared" si="71"/>
        <v>9.5734597156398094E-2</v>
      </c>
      <c r="AP138" s="239">
        <f>INDEX(ELSV!$C$4:$G$63,MATCH(AH138,ELSV!$G$4:$G$63,0),MATCH(IF(E138&gt;10000000,"A",IF(E138&gt;5000000,"B",IF(E138&gt;1000000,"C","D"))),ELSV!$C$4:$F$4,0))</f>
        <v>8</v>
      </c>
      <c r="AQ138" s="238">
        <f>INDEX(ELSV!$G$4:$K$63,MATCH(AH138,ELSV!$G$4:$G$63,0),MATCH(IF(E138&gt;10000000,"A",IF(E138&gt;5000000,"B",IF(E138&gt;1000000,"C","D"))),ELSV!$G$4:$K$4,0))</f>
        <v>1</v>
      </c>
      <c r="AR138" s="240">
        <f t="shared" si="76"/>
        <v>1.0957345971563981</v>
      </c>
      <c r="AS138" s="246">
        <f t="shared" si="77"/>
        <v>421366.93080568721</v>
      </c>
      <c r="AT138" s="246">
        <f t="shared" si="73"/>
        <v>249271.02387200404</v>
      </c>
      <c r="AU138" s="246">
        <f t="shared" si="78"/>
        <v>249271.02387200404</v>
      </c>
      <c r="AV138" s="246">
        <f t="shared" si="79"/>
        <v>0</v>
      </c>
      <c r="AW138" s="15" t="s">
        <v>7420</v>
      </c>
      <c r="AX138" s="254">
        <f t="shared" si="72"/>
        <v>0</v>
      </c>
    </row>
    <row r="139" spans="1:50" s="15" customFormat="1">
      <c r="A139" s="9">
        <v>133</v>
      </c>
      <c r="C139" s="16" t="s">
        <v>2142</v>
      </c>
      <c r="D139" s="9">
        <v>1</v>
      </c>
      <c r="E139" s="17">
        <v>64329</v>
      </c>
      <c r="F139" s="109" t="s">
        <v>2143</v>
      </c>
      <c r="G139" s="4">
        <v>41486</v>
      </c>
      <c r="H139" s="18" t="s">
        <v>342</v>
      </c>
      <c r="I139" s="70">
        <v>42581</v>
      </c>
      <c r="J139" s="44">
        <v>1096</v>
      </c>
      <c r="K139" s="44">
        <v>244</v>
      </c>
      <c r="L139" s="44">
        <v>852</v>
      </c>
      <c r="M139" s="44">
        <v>3216</v>
      </c>
      <c r="N139" s="44">
        <v>54142</v>
      </c>
      <c r="O139" s="44">
        <v>34164</v>
      </c>
      <c r="P139" s="44">
        <v>487</v>
      </c>
      <c r="Q139" s="44">
        <v>30947</v>
      </c>
      <c r="R139" s="25">
        <v>0</v>
      </c>
      <c r="S139" s="17">
        <v>0</v>
      </c>
      <c r="T139" s="17">
        <v>34164</v>
      </c>
      <c r="U139" s="17">
        <v>0</v>
      </c>
      <c r="V139" s="104" t="s">
        <v>4407</v>
      </c>
      <c r="W139" s="104" t="s">
        <v>4409</v>
      </c>
      <c r="X139" s="15" t="s">
        <v>4508</v>
      </c>
      <c r="Y139" s="226">
        <f t="shared" si="74"/>
        <v>41456</v>
      </c>
      <c r="Z139" s="228">
        <f t="shared" si="75"/>
        <v>9.4972222222222218</v>
      </c>
      <c r="AH139" s="196" t="s">
        <v>2395</v>
      </c>
      <c r="AI139" s="15">
        <f>MATCH(AH139,'Cat-4'!$A:$A,0)</f>
        <v>646</v>
      </c>
      <c r="AJ139" s="15">
        <f>MATCH(Y139,'Cat-4'!$1:$1,0)</f>
        <v>19</v>
      </c>
      <c r="AK139" s="15">
        <f>INDEX('Cat-4'!$1:$1048576,Working!AI139,Working!AJ139)</f>
        <v>97.2</v>
      </c>
      <c r="AL139" s="15">
        <f>MATCH($AL$5,'Cat-4'!$1:$1,0)</f>
        <v>131</v>
      </c>
      <c r="AM139" s="15">
        <f>INDEX('Cat-4'!$1:$1048576,Working!AI139,Working!AL139)</f>
        <v>154.1</v>
      </c>
      <c r="AN139" s="228">
        <f t="shared" si="59"/>
        <v>1.5853909465020575</v>
      </c>
      <c r="AO139" s="230">
        <f t="shared" si="71"/>
        <v>0.58539094650205747</v>
      </c>
      <c r="AP139" s="239">
        <f>INDEX(ELSV!$C$4:$G$63,MATCH(AH139,ELSV!$G$4:$G$63,0),MATCH(IF(E139&gt;10000000,"A",IF(E139&gt;5000000,"B",IF(E139&gt;1000000,"C","D"))),ELSV!$C$4:$F$4,0))</f>
        <v>5</v>
      </c>
      <c r="AQ139" s="238">
        <f>INDEX(ELSV!$G$4:$K$63,MATCH(AH139,ELSV!$G$4:$G$63,0),MATCH(IF(E139&gt;10000000,"A",IF(E139&gt;5000000,"B",IF(E139&gt;1000000,"C","D"))),ELSV!$G$4:$K$4,0))</f>
        <v>0.95</v>
      </c>
      <c r="AR139" s="240">
        <f t="shared" si="76"/>
        <v>1.5853909465020575</v>
      </c>
      <c r="AS139" s="246">
        <f t="shared" si="77"/>
        <v>101986.61419753086</v>
      </c>
      <c r="AT139" s="246">
        <f t="shared" si="73"/>
        <v>60332.944717916282</v>
      </c>
      <c r="AU139" s="246">
        <f t="shared" si="78"/>
        <v>57316.297482020469</v>
      </c>
      <c r="AV139" s="246">
        <f t="shared" si="79"/>
        <v>3016.6472358958126</v>
      </c>
      <c r="AW139" s="15" t="s">
        <v>7420</v>
      </c>
      <c r="AX139" s="254">
        <f t="shared" si="72"/>
        <v>3016.6472358958126</v>
      </c>
    </row>
    <row r="140" spans="1:50" s="15" customFormat="1">
      <c r="A140" s="9">
        <v>134</v>
      </c>
      <c r="C140" s="16" t="s">
        <v>2142</v>
      </c>
      <c r="D140" s="9">
        <v>1</v>
      </c>
      <c r="E140" s="17">
        <v>64329</v>
      </c>
      <c r="F140" s="109" t="s">
        <v>2143</v>
      </c>
      <c r="G140" s="4">
        <v>41486</v>
      </c>
      <c r="H140" s="18" t="s">
        <v>342</v>
      </c>
      <c r="I140" s="70">
        <v>42581</v>
      </c>
      <c r="J140" s="44">
        <v>1096</v>
      </c>
      <c r="K140" s="44">
        <v>244</v>
      </c>
      <c r="L140" s="44">
        <v>852</v>
      </c>
      <c r="M140" s="44">
        <v>3216</v>
      </c>
      <c r="N140" s="44">
        <v>54142</v>
      </c>
      <c r="O140" s="44">
        <v>34163</v>
      </c>
      <c r="P140" s="44">
        <v>487</v>
      </c>
      <c r="Q140" s="44">
        <v>30946</v>
      </c>
      <c r="R140" s="25">
        <v>0</v>
      </c>
      <c r="S140" s="17">
        <v>0</v>
      </c>
      <c r="T140" s="17">
        <v>34163</v>
      </c>
      <c r="U140" s="17">
        <v>0</v>
      </c>
      <c r="V140" s="104" t="s">
        <v>4407</v>
      </c>
      <c r="W140" s="104" t="s">
        <v>4409</v>
      </c>
      <c r="X140" s="15" t="s">
        <v>4508</v>
      </c>
      <c r="Y140" s="226">
        <f t="shared" si="74"/>
        <v>41456</v>
      </c>
      <c r="Z140" s="228">
        <f t="shared" si="75"/>
        <v>9.4972222222222218</v>
      </c>
      <c r="AH140" s="196" t="s">
        <v>2395</v>
      </c>
      <c r="AI140" s="15">
        <f>MATCH(AH140,'Cat-4'!$A:$A,0)</f>
        <v>646</v>
      </c>
      <c r="AJ140" s="15">
        <f>MATCH(Y140,'Cat-4'!$1:$1,0)</f>
        <v>19</v>
      </c>
      <c r="AK140" s="15">
        <f>INDEX('Cat-4'!$1:$1048576,Working!AI140,Working!AJ140)</f>
        <v>97.2</v>
      </c>
      <c r="AL140" s="15">
        <f>MATCH($AL$5,'Cat-4'!$1:$1,0)</f>
        <v>131</v>
      </c>
      <c r="AM140" s="15">
        <f>INDEX('Cat-4'!$1:$1048576,Working!AI140,Working!AL140)</f>
        <v>154.1</v>
      </c>
      <c r="AN140" s="228">
        <f t="shared" si="59"/>
        <v>1.5853909465020575</v>
      </c>
      <c r="AO140" s="230">
        <f t="shared" si="71"/>
        <v>0.58539094650205747</v>
      </c>
      <c r="AP140" s="239">
        <f>INDEX(ELSV!$C$4:$G$63,MATCH(AH140,ELSV!$G$4:$G$63,0),MATCH(IF(E140&gt;10000000,"A",IF(E140&gt;5000000,"B",IF(E140&gt;1000000,"C","D"))),ELSV!$C$4:$F$4,0))</f>
        <v>5</v>
      </c>
      <c r="AQ140" s="238">
        <f>INDEX(ELSV!$G$4:$K$63,MATCH(AH140,ELSV!$G$4:$G$63,0),MATCH(IF(E140&gt;10000000,"A",IF(E140&gt;5000000,"B",IF(E140&gt;1000000,"C","D"))),ELSV!$G$4:$K$4,0))</f>
        <v>0.95</v>
      </c>
      <c r="AR140" s="240">
        <f t="shared" si="76"/>
        <v>1.5853909465020575</v>
      </c>
      <c r="AS140" s="246">
        <f t="shared" si="77"/>
        <v>101986.61419753086</v>
      </c>
      <c r="AT140" s="246">
        <f t="shared" si="73"/>
        <v>60332.944717916282</v>
      </c>
      <c r="AU140" s="246">
        <f t="shared" si="78"/>
        <v>57316.297482020469</v>
      </c>
      <c r="AV140" s="246">
        <f t="shared" si="79"/>
        <v>3016.6472358958126</v>
      </c>
      <c r="AW140" s="15" t="s">
        <v>7420</v>
      </c>
      <c r="AX140" s="254">
        <f t="shared" si="72"/>
        <v>3016.6472358958126</v>
      </c>
    </row>
    <row r="141" spans="1:50" s="15" customFormat="1">
      <c r="A141" s="9">
        <v>135</v>
      </c>
      <c r="C141" s="16" t="s">
        <v>2142</v>
      </c>
      <c r="D141" s="9">
        <v>1</v>
      </c>
      <c r="E141" s="17">
        <v>64330</v>
      </c>
      <c r="F141" s="109" t="s">
        <v>2143</v>
      </c>
      <c r="G141" s="4">
        <v>41486</v>
      </c>
      <c r="H141" s="18" t="s">
        <v>342</v>
      </c>
      <c r="I141" s="70">
        <v>42581</v>
      </c>
      <c r="J141" s="44">
        <v>1096</v>
      </c>
      <c r="K141" s="44">
        <v>244</v>
      </c>
      <c r="L141" s="44">
        <v>852</v>
      </c>
      <c r="M141" s="44">
        <v>3217</v>
      </c>
      <c r="N141" s="44">
        <v>54142</v>
      </c>
      <c r="O141" s="44">
        <v>34164</v>
      </c>
      <c r="P141" s="44">
        <v>487</v>
      </c>
      <c r="Q141" s="44">
        <v>30948</v>
      </c>
      <c r="R141" s="25">
        <v>0</v>
      </c>
      <c r="S141" s="17">
        <v>0</v>
      </c>
      <c r="T141" s="17">
        <v>34164</v>
      </c>
      <c r="U141" s="17">
        <v>0</v>
      </c>
      <c r="V141" s="104" t="s">
        <v>4407</v>
      </c>
      <c r="W141" s="104" t="s">
        <v>4409</v>
      </c>
      <c r="X141" s="15" t="s">
        <v>4508</v>
      </c>
      <c r="Y141" s="226">
        <f t="shared" si="74"/>
        <v>41456</v>
      </c>
      <c r="Z141" s="228">
        <f t="shared" si="75"/>
        <v>9.4972222222222218</v>
      </c>
      <c r="AH141" s="196" t="s">
        <v>2395</v>
      </c>
      <c r="AI141" s="15">
        <f>MATCH(AH141,'Cat-4'!$A:$A,0)</f>
        <v>646</v>
      </c>
      <c r="AJ141" s="15">
        <f>MATCH(Y141,'Cat-4'!$1:$1,0)</f>
        <v>19</v>
      </c>
      <c r="AK141" s="15">
        <f>INDEX('Cat-4'!$1:$1048576,Working!AI141,Working!AJ141)</f>
        <v>97.2</v>
      </c>
      <c r="AL141" s="15">
        <f>MATCH($AL$5,'Cat-4'!$1:$1,0)</f>
        <v>131</v>
      </c>
      <c r="AM141" s="15">
        <f>INDEX('Cat-4'!$1:$1048576,Working!AI141,Working!AL141)</f>
        <v>154.1</v>
      </c>
      <c r="AN141" s="228">
        <f t="shared" si="59"/>
        <v>1.5853909465020575</v>
      </c>
      <c r="AO141" s="230">
        <f t="shared" si="71"/>
        <v>0.58539094650205747</v>
      </c>
      <c r="AP141" s="239">
        <f>INDEX(ELSV!$C$4:$G$63,MATCH(AH141,ELSV!$G$4:$G$63,0),MATCH(IF(E141&gt;10000000,"A",IF(E141&gt;5000000,"B",IF(E141&gt;1000000,"C","D"))),ELSV!$C$4:$F$4,0))</f>
        <v>5</v>
      </c>
      <c r="AQ141" s="238">
        <f>INDEX(ELSV!$G$4:$K$63,MATCH(AH141,ELSV!$G$4:$G$63,0),MATCH(IF(E141&gt;10000000,"A",IF(E141&gt;5000000,"B",IF(E141&gt;1000000,"C","D"))),ELSV!$G$4:$K$4,0))</f>
        <v>0.95</v>
      </c>
      <c r="AR141" s="240">
        <f t="shared" si="76"/>
        <v>1.5853909465020575</v>
      </c>
      <c r="AS141" s="246">
        <f t="shared" si="77"/>
        <v>101988.19958847736</v>
      </c>
      <c r="AT141" s="246">
        <f t="shared" si="73"/>
        <v>60333.882598883152</v>
      </c>
      <c r="AU141" s="246">
        <f t="shared" si="78"/>
        <v>57317.188468938992</v>
      </c>
      <c r="AV141" s="246">
        <f t="shared" si="79"/>
        <v>3016.6941299441605</v>
      </c>
      <c r="AW141" s="15" t="s">
        <v>7420</v>
      </c>
      <c r="AX141" s="254">
        <f t="shared" si="72"/>
        <v>3016.6941299441605</v>
      </c>
    </row>
    <row r="142" spans="1:50" s="15" customFormat="1">
      <c r="A142" s="9">
        <v>136</v>
      </c>
      <c r="C142" s="16" t="s">
        <v>2142</v>
      </c>
      <c r="D142" s="9">
        <v>1</v>
      </c>
      <c r="E142" s="17">
        <v>64330</v>
      </c>
      <c r="F142" s="109" t="s">
        <v>2143</v>
      </c>
      <c r="G142" s="4">
        <v>41486</v>
      </c>
      <c r="H142" s="18" t="s">
        <v>342</v>
      </c>
      <c r="I142" s="70">
        <v>42581</v>
      </c>
      <c r="J142" s="44">
        <v>1096</v>
      </c>
      <c r="K142" s="44">
        <v>244</v>
      </c>
      <c r="L142" s="44">
        <v>852</v>
      </c>
      <c r="M142" s="44">
        <v>3217</v>
      </c>
      <c r="N142" s="44">
        <v>54142</v>
      </c>
      <c r="O142" s="44">
        <v>34164</v>
      </c>
      <c r="P142" s="44">
        <v>487</v>
      </c>
      <c r="Q142" s="44">
        <v>30948</v>
      </c>
      <c r="R142" s="25">
        <v>0</v>
      </c>
      <c r="S142" s="17">
        <v>0</v>
      </c>
      <c r="T142" s="17">
        <v>34164</v>
      </c>
      <c r="U142" s="17">
        <v>0</v>
      </c>
      <c r="V142" s="104" t="s">
        <v>4407</v>
      </c>
      <c r="W142" s="104" t="s">
        <v>4409</v>
      </c>
      <c r="X142" s="15" t="s">
        <v>4508</v>
      </c>
      <c r="Y142" s="226">
        <f t="shared" si="74"/>
        <v>41456</v>
      </c>
      <c r="Z142" s="228">
        <f t="shared" si="75"/>
        <v>9.4972222222222218</v>
      </c>
      <c r="AH142" s="196" t="s">
        <v>2395</v>
      </c>
      <c r="AI142" s="15">
        <f>MATCH(AH142,'Cat-4'!$A:$A,0)</f>
        <v>646</v>
      </c>
      <c r="AJ142" s="15">
        <f>MATCH(Y142,'Cat-4'!$1:$1,0)</f>
        <v>19</v>
      </c>
      <c r="AK142" s="15">
        <f>INDEX('Cat-4'!$1:$1048576,Working!AI142,Working!AJ142)</f>
        <v>97.2</v>
      </c>
      <c r="AL142" s="15">
        <f>MATCH($AL$5,'Cat-4'!$1:$1,0)</f>
        <v>131</v>
      </c>
      <c r="AM142" s="15">
        <f>INDEX('Cat-4'!$1:$1048576,Working!AI142,Working!AL142)</f>
        <v>154.1</v>
      </c>
      <c r="AN142" s="228">
        <f t="shared" si="59"/>
        <v>1.5853909465020575</v>
      </c>
      <c r="AO142" s="230">
        <f t="shared" si="71"/>
        <v>0.58539094650205747</v>
      </c>
      <c r="AP142" s="239">
        <f>INDEX(ELSV!$C$4:$G$63,MATCH(AH142,ELSV!$G$4:$G$63,0),MATCH(IF(E142&gt;10000000,"A",IF(E142&gt;5000000,"B",IF(E142&gt;1000000,"C","D"))),ELSV!$C$4:$F$4,0))</f>
        <v>5</v>
      </c>
      <c r="AQ142" s="238">
        <f>INDEX(ELSV!$G$4:$K$63,MATCH(AH142,ELSV!$G$4:$G$63,0),MATCH(IF(E142&gt;10000000,"A",IF(E142&gt;5000000,"B",IF(E142&gt;1000000,"C","D"))),ELSV!$G$4:$K$4,0))</f>
        <v>0.95</v>
      </c>
      <c r="AR142" s="240">
        <f t="shared" si="76"/>
        <v>1.5853909465020575</v>
      </c>
      <c r="AS142" s="246">
        <f t="shared" si="77"/>
        <v>101988.19958847736</v>
      </c>
      <c r="AT142" s="246">
        <f t="shared" si="73"/>
        <v>60333.882598883152</v>
      </c>
      <c r="AU142" s="246">
        <f t="shared" si="78"/>
        <v>57317.188468938992</v>
      </c>
      <c r="AV142" s="246">
        <f t="shared" si="79"/>
        <v>3016.6941299441605</v>
      </c>
      <c r="AW142" s="15" t="s">
        <v>7420</v>
      </c>
      <c r="AX142" s="254">
        <f t="shared" si="72"/>
        <v>3016.6941299441605</v>
      </c>
    </row>
    <row r="143" spans="1:50" s="15" customFormat="1">
      <c r="A143" s="9">
        <v>137</v>
      </c>
      <c r="C143" s="16" t="s">
        <v>2142</v>
      </c>
      <c r="D143" s="9">
        <v>1</v>
      </c>
      <c r="E143" s="17">
        <v>64330</v>
      </c>
      <c r="F143" s="109" t="s">
        <v>2143</v>
      </c>
      <c r="G143" s="4">
        <v>41486</v>
      </c>
      <c r="H143" s="18" t="s">
        <v>342</v>
      </c>
      <c r="I143" s="70">
        <v>42581</v>
      </c>
      <c r="J143" s="44">
        <v>1096</v>
      </c>
      <c r="K143" s="44">
        <v>244</v>
      </c>
      <c r="L143" s="44">
        <v>852</v>
      </c>
      <c r="M143" s="44">
        <v>3217</v>
      </c>
      <c r="N143" s="44">
        <v>54142</v>
      </c>
      <c r="O143" s="44">
        <v>34164</v>
      </c>
      <c r="P143" s="44">
        <v>487</v>
      </c>
      <c r="Q143" s="44">
        <v>30948</v>
      </c>
      <c r="R143" s="25">
        <v>0</v>
      </c>
      <c r="S143" s="17">
        <v>0</v>
      </c>
      <c r="T143" s="17">
        <v>34164</v>
      </c>
      <c r="U143" s="17">
        <v>0</v>
      </c>
      <c r="V143" s="104" t="s">
        <v>4407</v>
      </c>
      <c r="W143" s="104" t="s">
        <v>4409</v>
      </c>
      <c r="X143" s="15" t="s">
        <v>4508</v>
      </c>
      <c r="Y143" s="226">
        <f t="shared" si="74"/>
        <v>41456</v>
      </c>
      <c r="Z143" s="228">
        <f t="shared" si="75"/>
        <v>9.4972222222222218</v>
      </c>
      <c r="AH143" s="196" t="s">
        <v>2395</v>
      </c>
      <c r="AI143" s="15">
        <f>MATCH(AH143,'Cat-4'!$A:$A,0)</f>
        <v>646</v>
      </c>
      <c r="AJ143" s="15">
        <f>MATCH(Y143,'Cat-4'!$1:$1,0)</f>
        <v>19</v>
      </c>
      <c r="AK143" s="15">
        <f>INDEX('Cat-4'!$1:$1048576,Working!AI143,Working!AJ143)</f>
        <v>97.2</v>
      </c>
      <c r="AL143" s="15">
        <f>MATCH($AL$5,'Cat-4'!$1:$1,0)</f>
        <v>131</v>
      </c>
      <c r="AM143" s="15">
        <f>INDEX('Cat-4'!$1:$1048576,Working!AI143,Working!AL143)</f>
        <v>154.1</v>
      </c>
      <c r="AN143" s="228">
        <f t="shared" si="59"/>
        <v>1.5853909465020575</v>
      </c>
      <c r="AO143" s="230">
        <f t="shared" si="71"/>
        <v>0.58539094650205747</v>
      </c>
      <c r="AP143" s="239">
        <f>INDEX(ELSV!$C$4:$G$63,MATCH(AH143,ELSV!$G$4:$G$63,0),MATCH(IF(E143&gt;10000000,"A",IF(E143&gt;5000000,"B",IF(E143&gt;1000000,"C","D"))),ELSV!$C$4:$F$4,0))</f>
        <v>5</v>
      </c>
      <c r="AQ143" s="238">
        <f>INDEX(ELSV!$G$4:$K$63,MATCH(AH143,ELSV!$G$4:$G$63,0),MATCH(IF(E143&gt;10000000,"A",IF(E143&gt;5000000,"B",IF(E143&gt;1000000,"C","D"))),ELSV!$G$4:$K$4,0))</f>
        <v>0.95</v>
      </c>
      <c r="AR143" s="240">
        <f t="shared" si="76"/>
        <v>1.5853909465020575</v>
      </c>
      <c r="AS143" s="246">
        <f t="shared" si="77"/>
        <v>101988.19958847736</v>
      </c>
      <c r="AT143" s="246">
        <f t="shared" si="73"/>
        <v>60333.882598883152</v>
      </c>
      <c r="AU143" s="246">
        <f t="shared" si="78"/>
        <v>57317.188468938992</v>
      </c>
      <c r="AV143" s="246">
        <f t="shared" si="79"/>
        <v>3016.6941299441605</v>
      </c>
      <c r="AW143" s="15" t="s">
        <v>7420</v>
      </c>
      <c r="AX143" s="254">
        <f t="shared" si="72"/>
        <v>3016.6941299441605</v>
      </c>
    </row>
    <row r="144" spans="1:50" s="15" customFormat="1">
      <c r="A144" s="9">
        <v>138</v>
      </c>
      <c r="C144" s="16" t="s">
        <v>2168</v>
      </c>
      <c r="D144" s="9">
        <v>6</v>
      </c>
      <c r="E144" s="17">
        <v>493214</v>
      </c>
      <c r="F144" s="109" t="s">
        <v>2169</v>
      </c>
      <c r="G144" s="4">
        <v>41585</v>
      </c>
      <c r="H144" s="18" t="s">
        <v>828</v>
      </c>
      <c r="I144" s="70">
        <v>42680</v>
      </c>
      <c r="J144" s="44">
        <v>1096</v>
      </c>
      <c r="K144" s="44">
        <v>145</v>
      </c>
      <c r="L144" s="44">
        <v>951</v>
      </c>
      <c r="M144" s="44">
        <v>24661</v>
      </c>
      <c r="N144" s="44">
        <v>436792</v>
      </c>
      <c r="O144" s="44">
        <v>293809</v>
      </c>
      <c r="P144" s="44">
        <v>586</v>
      </c>
      <c r="Q144" s="44">
        <v>269148</v>
      </c>
      <c r="R144" s="25">
        <v>0</v>
      </c>
      <c r="S144" s="17">
        <v>0</v>
      </c>
      <c r="T144" s="17">
        <v>293809</v>
      </c>
      <c r="U144" s="17">
        <v>0</v>
      </c>
      <c r="V144" s="104" t="s">
        <v>4407</v>
      </c>
      <c r="W144" s="104" t="s">
        <v>4409</v>
      </c>
      <c r="X144" s="15" t="s">
        <v>4508</v>
      </c>
      <c r="Y144" s="226">
        <f t="shared" si="74"/>
        <v>41579</v>
      </c>
      <c r="Z144" s="228">
        <f t="shared" si="75"/>
        <v>9.1638888888888896</v>
      </c>
      <c r="AH144" s="196" t="s">
        <v>2395</v>
      </c>
      <c r="AI144" s="15">
        <f>MATCH(AH144,'Cat-4'!$A:$A,0)</f>
        <v>646</v>
      </c>
      <c r="AJ144" s="15">
        <f>MATCH(Y144,'Cat-4'!$1:$1,0)</f>
        <v>23</v>
      </c>
      <c r="AK144" s="15">
        <f>INDEX('Cat-4'!$1:$1048576,Working!AI144,Working!AJ144)</f>
        <v>97.2</v>
      </c>
      <c r="AL144" s="15">
        <f>MATCH($AL$5,'Cat-4'!$1:$1,0)</f>
        <v>131</v>
      </c>
      <c r="AM144" s="15">
        <f>INDEX('Cat-4'!$1:$1048576,Working!AI144,Working!AL144)</f>
        <v>154.1</v>
      </c>
      <c r="AN144" s="228">
        <f t="shared" si="59"/>
        <v>1.5853909465020575</v>
      </c>
      <c r="AO144" s="230">
        <f t="shared" si="71"/>
        <v>0.58539094650205747</v>
      </c>
      <c r="AP144" s="239">
        <f>INDEX(ELSV!$C$4:$G$63,MATCH(AH144,ELSV!$G$4:$G$63,0),MATCH(IF(E144&gt;10000000,"A",IF(E144&gt;5000000,"B",IF(E144&gt;1000000,"C","D"))),ELSV!$C$4:$F$4,0))</f>
        <v>5</v>
      </c>
      <c r="AQ144" s="238">
        <f>INDEX(ELSV!$G$4:$K$63,MATCH(AH144,ELSV!$G$4:$G$63,0),MATCH(IF(E144&gt;10000000,"A",IF(E144&gt;5000000,"B",IF(E144&gt;1000000,"C","D"))),ELSV!$G$4:$K$4,0))</f>
        <v>0.95</v>
      </c>
      <c r="AR144" s="240">
        <f t="shared" si="76"/>
        <v>1.5853909465020575</v>
      </c>
      <c r="AS144" s="246">
        <f t="shared" si="77"/>
        <v>781937.01028806577</v>
      </c>
      <c r="AT144" s="246">
        <f t="shared" si="73"/>
        <v>462576.02319486323</v>
      </c>
      <c r="AU144" s="246">
        <f t="shared" si="78"/>
        <v>439447.22203512007</v>
      </c>
      <c r="AV144" s="246">
        <f t="shared" si="79"/>
        <v>23128.801159743161</v>
      </c>
      <c r="AW144" s="15" t="s">
        <v>7421</v>
      </c>
      <c r="AX144" s="253">
        <f>AV144*0</f>
        <v>0</v>
      </c>
    </row>
    <row r="145" spans="1:50" s="15" customFormat="1">
      <c r="A145" s="9">
        <v>139</v>
      </c>
      <c r="C145" s="16" t="s">
        <v>2678</v>
      </c>
      <c r="D145" s="9">
        <v>1</v>
      </c>
      <c r="E145" s="17">
        <v>369602</v>
      </c>
      <c r="F145" s="109" t="s">
        <v>2170</v>
      </c>
      <c r="G145" s="4">
        <v>41628</v>
      </c>
      <c r="H145" s="18" t="s">
        <v>342</v>
      </c>
      <c r="I145" s="70">
        <v>43818</v>
      </c>
      <c r="J145" s="44">
        <v>2191</v>
      </c>
      <c r="K145" s="44">
        <v>102</v>
      </c>
      <c r="L145" s="44">
        <v>2089</v>
      </c>
      <c r="M145" s="44">
        <v>18480</v>
      </c>
      <c r="N145" s="44">
        <v>334379</v>
      </c>
      <c r="O145" s="44">
        <v>294435</v>
      </c>
      <c r="P145" s="44">
        <v>1724</v>
      </c>
      <c r="Q145" s="44">
        <v>275955</v>
      </c>
      <c r="R145" s="25">
        <v>0</v>
      </c>
      <c r="S145" s="17">
        <v>0</v>
      </c>
      <c r="T145" s="17">
        <v>294435</v>
      </c>
      <c r="U145" s="17">
        <v>0</v>
      </c>
      <c r="V145" s="104" t="s">
        <v>4407</v>
      </c>
      <c r="W145" s="104" t="s">
        <v>4409</v>
      </c>
      <c r="X145" s="15" t="s">
        <v>4508</v>
      </c>
      <c r="Y145" s="226">
        <f t="shared" si="74"/>
        <v>41609</v>
      </c>
      <c r="Z145" s="228">
        <f t="shared" si="75"/>
        <v>9.0805555555555557</v>
      </c>
      <c r="AH145" s="196" t="s">
        <v>5787</v>
      </c>
      <c r="AI145" s="15">
        <f>MATCH(AH145,'Cat-4'!$A:$A,0)</f>
        <v>640</v>
      </c>
      <c r="AJ145" s="15">
        <f>MATCH(Y145,'Cat-4'!$1:$1,0)</f>
        <v>24</v>
      </c>
      <c r="AK145" s="15">
        <f>INDEX('Cat-4'!$1:$1048576,Working!AI145,Working!AJ145)</f>
        <v>109.4</v>
      </c>
      <c r="AL145" s="15">
        <f>MATCH($AL$5,'Cat-4'!$1:$1,0)</f>
        <v>131</v>
      </c>
      <c r="AM145" s="15">
        <f>INDEX('Cat-4'!$1:$1048576,Working!AI145,Working!AL145)</f>
        <v>115.6</v>
      </c>
      <c r="AN145" s="228">
        <f t="shared" si="59"/>
        <v>1.0566727605118829</v>
      </c>
      <c r="AO145" s="230">
        <f t="shared" si="71"/>
        <v>5.6672760511882858E-2</v>
      </c>
      <c r="AP145" s="239">
        <f>INDEX(ELSV!$C$4:$G$63,MATCH(AH145,ELSV!$G$4:$G$63,0),MATCH(IF(E145&gt;10000000,"A",IF(E145&gt;5000000,"B",IF(E145&gt;1000000,"C","D"))),ELSV!$C$4:$F$4,0))</f>
        <v>8</v>
      </c>
      <c r="AQ145" s="238">
        <f>INDEX(ELSV!$G$4:$K$63,MATCH(AH145,ELSV!$G$4:$G$63,0),MATCH(IF(E145&gt;10000000,"A",IF(E145&gt;5000000,"B",IF(E145&gt;1000000,"C","D"))),ELSV!$G$4:$K$4,0))</f>
        <v>1</v>
      </c>
      <c r="AR145" s="240">
        <f t="shared" si="76"/>
        <v>1.0566727605118829</v>
      </c>
      <c r="AS145" s="246">
        <f t="shared" si="77"/>
        <v>390548.36563071294</v>
      </c>
      <c r="AT145" s="246">
        <f t="shared" si="73"/>
        <v>231039.46668562733</v>
      </c>
      <c r="AU145" s="246">
        <f t="shared" si="78"/>
        <v>231039.46668562733</v>
      </c>
      <c r="AV145" s="246">
        <f t="shared" si="79"/>
        <v>0</v>
      </c>
      <c r="AW145" s="15" t="s">
        <v>7420</v>
      </c>
      <c r="AX145" s="254">
        <f t="shared" ref="AX145:AX151" si="80">AV145*1</f>
        <v>0</v>
      </c>
    </row>
    <row r="146" spans="1:50" s="15" customFormat="1">
      <c r="A146" s="9">
        <v>140</v>
      </c>
      <c r="C146" s="16" t="s">
        <v>2679</v>
      </c>
      <c r="D146" s="9">
        <v>1</v>
      </c>
      <c r="E146" s="17">
        <v>392906</v>
      </c>
      <c r="F146" s="110" t="s">
        <v>2318</v>
      </c>
      <c r="G146" s="4">
        <v>41754</v>
      </c>
      <c r="H146" s="18" t="s">
        <v>342</v>
      </c>
      <c r="I146" s="70">
        <v>43945</v>
      </c>
      <c r="J146" s="44">
        <v>2192</v>
      </c>
      <c r="K146" s="44">
        <v>0</v>
      </c>
      <c r="L146" s="44">
        <v>2192</v>
      </c>
      <c r="M146" s="44">
        <v>19645</v>
      </c>
      <c r="N146" s="44">
        <v>373261</v>
      </c>
      <c r="O146" s="44">
        <v>335010</v>
      </c>
      <c r="P146" s="44">
        <v>1852</v>
      </c>
      <c r="Q146" s="44">
        <v>315365</v>
      </c>
      <c r="R146" s="25">
        <v>0</v>
      </c>
      <c r="S146" s="17">
        <v>0</v>
      </c>
      <c r="T146" s="17">
        <v>335010</v>
      </c>
      <c r="U146" s="17">
        <v>0</v>
      </c>
      <c r="V146" s="104" t="s">
        <v>4407</v>
      </c>
      <c r="W146" s="104" t="s">
        <v>4409</v>
      </c>
      <c r="X146" s="15" t="s">
        <v>4508</v>
      </c>
      <c r="Y146" s="226">
        <f t="shared" si="74"/>
        <v>41730</v>
      </c>
      <c r="Z146" s="228">
        <f t="shared" si="75"/>
        <v>8.7472222222222218</v>
      </c>
      <c r="AH146" s="196" t="s">
        <v>5787</v>
      </c>
      <c r="AI146" s="15">
        <f>MATCH(AH146,'Cat-4'!$A:$A,0)</f>
        <v>640</v>
      </c>
      <c r="AJ146" s="15">
        <f>MATCH(Y146,'Cat-4'!$1:$1,0)</f>
        <v>28</v>
      </c>
      <c r="AK146" s="15">
        <f>INDEX('Cat-4'!$1:$1048576,Working!AI146,Working!AJ146)</f>
        <v>108.7</v>
      </c>
      <c r="AL146" s="15">
        <f>MATCH($AL$5,'Cat-4'!$1:$1,0)</f>
        <v>131</v>
      </c>
      <c r="AM146" s="15">
        <f>INDEX('Cat-4'!$1:$1048576,Working!AI146,Working!AL146)</f>
        <v>115.6</v>
      </c>
      <c r="AN146" s="228">
        <f t="shared" si="59"/>
        <v>1.0634774609015638</v>
      </c>
      <c r="AO146" s="230">
        <f t="shared" si="71"/>
        <v>6.3477460901563809E-2</v>
      </c>
      <c r="AP146" s="239">
        <f>INDEX(ELSV!$C$4:$G$63,MATCH(AH146,ELSV!$G$4:$G$63,0),MATCH(IF(E146&gt;10000000,"A",IF(E146&gt;5000000,"B",IF(E146&gt;1000000,"C","D"))),ELSV!$C$4:$F$4,0))</f>
        <v>8</v>
      </c>
      <c r="AQ146" s="238">
        <f>INDEX(ELSV!$G$4:$K$63,MATCH(AH146,ELSV!$G$4:$G$63,0),MATCH(IF(E146&gt;10000000,"A",IF(E146&gt;5000000,"B",IF(E146&gt;1000000,"C","D"))),ELSV!$G$4:$K$4,0))</f>
        <v>1</v>
      </c>
      <c r="AR146" s="240">
        <f t="shared" si="76"/>
        <v>1.0634774609015638</v>
      </c>
      <c r="AS146" s="246">
        <f t="shared" si="77"/>
        <v>417846.67525298981</v>
      </c>
      <c r="AT146" s="246">
        <f t="shared" si="73"/>
        <v>247188.52132669478</v>
      </c>
      <c r="AU146" s="246">
        <f t="shared" si="78"/>
        <v>247188.52132669478</v>
      </c>
      <c r="AV146" s="246">
        <f t="shared" si="79"/>
        <v>0</v>
      </c>
      <c r="AW146" s="15" t="s">
        <v>7420</v>
      </c>
      <c r="AX146" s="254">
        <f t="shared" si="80"/>
        <v>0</v>
      </c>
    </row>
    <row r="147" spans="1:50" s="15" customFormat="1">
      <c r="A147" s="9">
        <v>141</v>
      </c>
      <c r="C147" s="16" t="s">
        <v>2680</v>
      </c>
      <c r="D147" s="9">
        <v>1</v>
      </c>
      <c r="E147" s="17">
        <v>227907</v>
      </c>
      <c r="F147" s="110" t="s">
        <v>2319</v>
      </c>
      <c r="G147" s="4">
        <v>41754</v>
      </c>
      <c r="H147" s="18" t="s">
        <v>342</v>
      </c>
      <c r="I147" s="70">
        <v>43945</v>
      </c>
      <c r="J147" s="44">
        <v>2192</v>
      </c>
      <c r="K147" s="44">
        <v>0</v>
      </c>
      <c r="L147" s="44">
        <v>2192</v>
      </c>
      <c r="M147" s="44">
        <v>11395</v>
      </c>
      <c r="N147" s="44">
        <v>216512</v>
      </c>
      <c r="O147" s="44">
        <v>194324</v>
      </c>
      <c r="P147" s="44">
        <v>1852</v>
      </c>
      <c r="Q147" s="44">
        <v>182929</v>
      </c>
      <c r="R147" s="25">
        <v>0</v>
      </c>
      <c r="S147" s="17">
        <v>0</v>
      </c>
      <c r="T147" s="17">
        <v>194324</v>
      </c>
      <c r="U147" s="17">
        <v>0</v>
      </c>
      <c r="V147" s="104" t="s">
        <v>4407</v>
      </c>
      <c r="W147" s="104" t="s">
        <v>4409</v>
      </c>
      <c r="X147" s="15" t="s">
        <v>4508</v>
      </c>
      <c r="Y147" s="226">
        <f t="shared" si="74"/>
        <v>41730</v>
      </c>
      <c r="Z147" s="228">
        <f t="shared" si="75"/>
        <v>8.7472222222222218</v>
      </c>
      <c r="AH147" s="196" t="s">
        <v>5787</v>
      </c>
      <c r="AI147" s="15">
        <f>MATCH(AH147,'Cat-4'!$A:$A,0)</f>
        <v>640</v>
      </c>
      <c r="AJ147" s="15">
        <f>MATCH(Y147,'Cat-4'!$1:$1,0)</f>
        <v>28</v>
      </c>
      <c r="AK147" s="15">
        <f>INDEX('Cat-4'!$1:$1048576,Working!AI147,Working!AJ147)</f>
        <v>108.7</v>
      </c>
      <c r="AL147" s="15">
        <f>MATCH($AL$5,'Cat-4'!$1:$1,0)</f>
        <v>131</v>
      </c>
      <c r="AM147" s="15">
        <f>INDEX('Cat-4'!$1:$1048576,Working!AI147,Working!AL147)</f>
        <v>115.6</v>
      </c>
      <c r="AN147" s="228">
        <f t="shared" si="59"/>
        <v>1.0634774609015638</v>
      </c>
      <c r="AO147" s="230">
        <f t="shared" si="71"/>
        <v>6.3477460901563809E-2</v>
      </c>
      <c r="AP147" s="239">
        <f>INDEX(ELSV!$C$4:$G$63,MATCH(AH147,ELSV!$G$4:$G$63,0),MATCH(IF(E147&gt;10000000,"A",IF(E147&gt;5000000,"B",IF(E147&gt;1000000,"C","D"))),ELSV!$C$4:$F$4,0))</f>
        <v>8</v>
      </c>
      <c r="AQ147" s="238">
        <f>INDEX(ELSV!$G$4:$K$63,MATCH(AH147,ELSV!$G$4:$G$63,0),MATCH(IF(E147&gt;10000000,"A",IF(E147&gt;5000000,"B",IF(E147&gt;1000000,"C","D"))),ELSV!$G$4:$K$4,0))</f>
        <v>1</v>
      </c>
      <c r="AR147" s="240">
        <f t="shared" si="76"/>
        <v>1.0634774609015638</v>
      </c>
      <c r="AS147" s="246">
        <f t="shared" si="77"/>
        <v>242373.9576816927</v>
      </c>
      <c r="AT147" s="246">
        <f t="shared" si="73"/>
        <v>143382.88122350647</v>
      </c>
      <c r="AU147" s="246">
        <f t="shared" si="78"/>
        <v>143382.88122350647</v>
      </c>
      <c r="AV147" s="246">
        <f t="shared" si="79"/>
        <v>0</v>
      </c>
      <c r="AW147" s="15" t="s">
        <v>7420</v>
      </c>
      <c r="AX147" s="254">
        <f t="shared" si="80"/>
        <v>0</v>
      </c>
    </row>
    <row r="148" spans="1:50" s="15" customFormat="1">
      <c r="A148" s="9">
        <v>142</v>
      </c>
      <c r="C148" s="16" t="s">
        <v>2395</v>
      </c>
      <c r="D148" s="9">
        <v>2</v>
      </c>
      <c r="E148" s="17">
        <v>181555</v>
      </c>
      <c r="F148" s="110" t="s">
        <v>40</v>
      </c>
      <c r="G148" s="4">
        <v>41869</v>
      </c>
      <c r="H148" s="18" t="s">
        <v>342</v>
      </c>
      <c r="I148" s="70">
        <v>42964</v>
      </c>
      <c r="J148" s="44">
        <v>1096</v>
      </c>
      <c r="K148" s="44">
        <v>0</v>
      </c>
      <c r="L148" s="44">
        <v>1096</v>
      </c>
      <c r="M148" s="44">
        <v>9078</v>
      </c>
      <c r="N148" s="44">
        <v>172477</v>
      </c>
      <c r="O148" s="44">
        <v>146147</v>
      </c>
      <c r="P148" s="44">
        <v>871</v>
      </c>
      <c r="Q148" s="44">
        <v>137069</v>
      </c>
      <c r="R148" s="25">
        <v>0</v>
      </c>
      <c r="S148" s="17">
        <v>0</v>
      </c>
      <c r="T148" s="17">
        <v>146147</v>
      </c>
      <c r="U148" s="17">
        <v>0</v>
      </c>
      <c r="V148" s="104" t="s">
        <v>4407</v>
      </c>
      <c r="W148" s="104" t="s">
        <v>4409</v>
      </c>
      <c r="X148" s="15" t="s">
        <v>4508</v>
      </c>
      <c r="Y148" s="226">
        <f t="shared" si="74"/>
        <v>41852</v>
      </c>
      <c r="Z148" s="228">
        <f t="shared" si="75"/>
        <v>8.4138888888888896</v>
      </c>
      <c r="AH148" s="196" t="s">
        <v>2395</v>
      </c>
      <c r="AI148" s="15">
        <f>MATCH(AH148,'Cat-4'!$A:$A,0)</f>
        <v>646</v>
      </c>
      <c r="AJ148" s="15">
        <f>MATCH(Y148,'Cat-4'!$1:$1,0)</f>
        <v>32</v>
      </c>
      <c r="AK148" s="15">
        <f>INDEX('Cat-4'!$1:$1048576,Working!AI148,Working!AJ148)</f>
        <v>140.4</v>
      </c>
      <c r="AL148" s="15">
        <f>MATCH($AL$5,'Cat-4'!$1:$1,0)</f>
        <v>131</v>
      </c>
      <c r="AM148" s="15">
        <f>INDEX('Cat-4'!$1:$1048576,Working!AI148,Working!AL148)</f>
        <v>154.1</v>
      </c>
      <c r="AN148" s="228">
        <f t="shared" si="59"/>
        <v>1.0975783475783476</v>
      </c>
      <c r="AO148" s="230">
        <f t="shared" si="71"/>
        <v>9.7578347578347602E-2</v>
      </c>
      <c r="AP148" s="239">
        <f>INDEX(ELSV!$C$4:$G$63,MATCH(AH148,ELSV!$G$4:$G$63,0),MATCH(IF(E148&gt;10000000,"A",IF(E148&gt;5000000,"B",IF(E148&gt;1000000,"C","D"))),ELSV!$C$4:$F$4,0))</f>
        <v>5</v>
      </c>
      <c r="AQ148" s="238">
        <f>INDEX(ELSV!$G$4:$K$63,MATCH(AH148,ELSV!$G$4:$G$63,0),MATCH(IF(E148&gt;10000000,"A",IF(E148&gt;5000000,"B",IF(E148&gt;1000000,"C","D"))),ELSV!$G$4:$K$4,0))</f>
        <v>0.95</v>
      </c>
      <c r="AR148" s="240">
        <f t="shared" si="76"/>
        <v>1.0975783475783476</v>
      </c>
      <c r="AS148" s="246">
        <f t="shared" si="77"/>
        <v>199270.83689458689</v>
      </c>
      <c r="AT148" s="246">
        <f t="shared" si="73"/>
        <v>117884.0623434001</v>
      </c>
      <c r="AU148" s="246">
        <f t="shared" si="78"/>
        <v>111989.8592262301</v>
      </c>
      <c r="AV148" s="246">
        <f t="shared" si="79"/>
        <v>5894.2031171700073</v>
      </c>
      <c r="AW148" s="15" t="s">
        <v>7420</v>
      </c>
      <c r="AX148" s="254">
        <f t="shared" si="80"/>
        <v>5894.2031171700073</v>
      </c>
    </row>
    <row r="149" spans="1:50" s="15" customFormat="1">
      <c r="A149" s="9">
        <v>143</v>
      </c>
      <c r="C149" s="16" t="s">
        <v>2590</v>
      </c>
      <c r="D149" s="9">
        <v>1</v>
      </c>
      <c r="E149" s="17">
        <v>53015</v>
      </c>
      <c r="F149" s="18" t="s">
        <v>2539</v>
      </c>
      <c r="G149" s="4">
        <v>42005</v>
      </c>
      <c r="H149" s="18" t="s">
        <v>342</v>
      </c>
      <c r="I149" s="70">
        <v>43100</v>
      </c>
      <c r="J149" s="44">
        <v>1096</v>
      </c>
      <c r="K149" s="44">
        <v>0</v>
      </c>
      <c r="L149" s="44">
        <v>1096</v>
      </c>
      <c r="M149" s="44">
        <v>2651</v>
      </c>
      <c r="N149" s="44">
        <v>50364</v>
      </c>
      <c r="O149" s="44">
        <v>48925</v>
      </c>
      <c r="P149" s="44">
        <v>1007</v>
      </c>
      <c r="Q149" s="44">
        <v>46274</v>
      </c>
      <c r="R149" s="25">
        <v>0</v>
      </c>
      <c r="S149" s="17">
        <v>0</v>
      </c>
      <c r="T149" s="17">
        <v>48925</v>
      </c>
      <c r="U149" s="17">
        <v>0</v>
      </c>
      <c r="V149" s="104" t="s">
        <v>4407</v>
      </c>
      <c r="W149" s="104" t="s">
        <v>4409</v>
      </c>
      <c r="X149" s="15" t="s">
        <v>4508</v>
      </c>
      <c r="Y149" s="226">
        <f t="shared" si="74"/>
        <v>42005</v>
      </c>
      <c r="Z149" s="228">
        <f t="shared" si="75"/>
        <v>7.9972222222222218</v>
      </c>
      <c r="AH149" s="196" t="s">
        <v>5797</v>
      </c>
      <c r="AI149" s="15">
        <f>MATCH(AH149,'Cat-4'!$A:$A,0)</f>
        <v>645</v>
      </c>
      <c r="AJ149" s="15">
        <f>MATCH(Y149,'Cat-4'!$1:$1,0)</f>
        <v>37</v>
      </c>
      <c r="AK149" s="15">
        <f>INDEX('Cat-4'!$1:$1048576,Working!AI149,Working!AJ149)</f>
        <v>115.5</v>
      </c>
      <c r="AL149" s="15">
        <f>MATCH($AL$5,'Cat-4'!$1:$1,0)</f>
        <v>131</v>
      </c>
      <c r="AM149" s="15">
        <f>INDEX('Cat-4'!$1:$1048576,Working!AI149,Working!AL149)</f>
        <v>115.6</v>
      </c>
      <c r="AN149" s="228">
        <f t="shared" si="59"/>
        <v>1.0008658008658009</v>
      </c>
      <c r="AO149" s="230">
        <f t="shared" si="71"/>
        <v>8.658008658009031E-4</v>
      </c>
      <c r="AP149" s="239">
        <f>INDEX(ELSV!$C$4:$G$63,MATCH(AH149,ELSV!$G$4:$G$63,0),MATCH(IF(E149&gt;10000000,"A",IF(E149&gt;5000000,"B",IF(E149&gt;1000000,"C","D"))),ELSV!$C$4:$F$4,0))</f>
        <v>5</v>
      </c>
      <c r="AQ149" s="238">
        <f>INDEX(ELSV!$G$4:$K$63,MATCH(AH149,ELSV!$G$4:$G$63,0),MATCH(IF(E149&gt;10000000,"A",IF(E149&gt;5000000,"B",IF(E149&gt;1000000,"C","D"))),ELSV!$G$4:$K$4,0))</f>
        <v>0.95</v>
      </c>
      <c r="AR149" s="240">
        <f t="shared" si="76"/>
        <v>1.0008658008658009</v>
      </c>
      <c r="AS149" s="246">
        <f t="shared" si="77"/>
        <v>53060.900432900438</v>
      </c>
      <c r="AT149" s="246">
        <f t="shared" si="73"/>
        <v>31389.613212383196</v>
      </c>
      <c r="AU149" s="246">
        <f t="shared" si="78"/>
        <v>29820.132551764036</v>
      </c>
      <c r="AV149" s="246">
        <f t="shared" si="79"/>
        <v>1569.4806606191596</v>
      </c>
      <c r="AW149" s="15" t="s">
        <v>7420</v>
      </c>
      <c r="AX149" s="254">
        <f t="shared" si="80"/>
        <v>1569.4806606191596</v>
      </c>
    </row>
    <row r="150" spans="1:50" s="15" customFormat="1">
      <c r="A150" s="9">
        <v>144</v>
      </c>
      <c r="C150" s="16" t="s">
        <v>2591</v>
      </c>
      <c r="D150" s="9">
        <v>1</v>
      </c>
      <c r="E150" s="17">
        <v>49107</v>
      </c>
      <c r="F150" s="18" t="s">
        <v>2539</v>
      </c>
      <c r="G150" s="4">
        <v>42005</v>
      </c>
      <c r="H150" s="18" t="s">
        <v>342</v>
      </c>
      <c r="I150" s="70">
        <v>43100</v>
      </c>
      <c r="J150" s="44">
        <v>1096</v>
      </c>
      <c r="K150" s="44">
        <v>0</v>
      </c>
      <c r="L150" s="44">
        <v>1096</v>
      </c>
      <c r="M150" s="44">
        <v>2455</v>
      </c>
      <c r="N150" s="44">
        <v>46652</v>
      </c>
      <c r="O150" s="44">
        <v>45319</v>
      </c>
      <c r="P150" s="44">
        <v>1007</v>
      </c>
      <c r="Q150" s="44">
        <v>42864</v>
      </c>
      <c r="R150" s="25">
        <v>0</v>
      </c>
      <c r="S150" s="17">
        <v>0</v>
      </c>
      <c r="T150" s="17">
        <v>45319</v>
      </c>
      <c r="U150" s="17">
        <v>0</v>
      </c>
      <c r="V150" s="104" t="s">
        <v>4407</v>
      </c>
      <c r="W150" s="104" t="s">
        <v>4409</v>
      </c>
      <c r="X150" s="15" t="s">
        <v>4508</v>
      </c>
      <c r="Y150" s="226">
        <f t="shared" si="74"/>
        <v>42005</v>
      </c>
      <c r="Z150" s="228">
        <f t="shared" si="75"/>
        <v>7.9972222222222218</v>
      </c>
      <c r="AH150" s="196" t="s">
        <v>2395</v>
      </c>
      <c r="AI150" s="15">
        <f>MATCH(AH150,'Cat-4'!$A:$A,0)</f>
        <v>646</v>
      </c>
      <c r="AJ150" s="15">
        <f>MATCH(Y150,'Cat-4'!$1:$1,0)</f>
        <v>37</v>
      </c>
      <c r="AK150" s="15">
        <f>INDEX('Cat-4'!$1:$1048576,Working!AI150,Working!AJ150)</f>
        <v>140.4</v>
      </c>
      <c r="AL150" s="15">
        <f>MATCH($AL$5,'Cat-4'!$1:$1,0)</f>
        <v>131</v>
      </c>
      <c r="AM150" s="15">
        <f>INDEX('Cat-4'!$1:$1048576,Working!AI150,Working!AL150)</f>
        <v>154.1</v>
      </c>
      <c r="AN150" s="228">
        <f t="shared" si="59"/>
        <v>1.0975783475783476</v>
      </c>
      <c r="AO150" s="230">
        <f t="shared" si="71"/>
        <v>9.7578347578347602E-2</v>
      </c>
      <c r="AP150" s="239">
        <f>INDEX(ELSV!$C$4:$G$63,MATCH(AH150,ELSV!$G$4:$G$63,0),MATCH(IF(E150&gt;10000000,"A",IF(E150&gt;5000000,"B",IF(E150&gt;1000000,"C","D"))),ELSV!$C$4:$F$4,0))</f>
        <v>5</v>
      </c>
      <c r="AQ150" s="238">
        <f>INDEX(ELSV!$G$4:$K$63,MATCH(AH150,ELSV!$G$4:$G$63,0),MATCH(IF(E150&gt;10000000,"A",IF(E150&gt;5000000,"B",IF(E150&gt;1000000,"C","D"))),ELSV!$G$4:$K$4,0))</f>
        <v>0.95</v>
      </c>
      <c r="AR150" s="240">
        <f t="shared" si="76"/>
        <v>1.0975783475783476</v>
      </c>
      <c r="AS150" s="246">
        <f t="shared" si="77"/>
        <v>53898.779914529914</v>
      </c>
      <c r="AT150" s="246">
        <f t="shared" si="73"/>
        <v>31885.283520130812</v>
      </c>
      <c r="AU150" s="246">
        <f t="shared" si="78"/>
        <v>30291.01934412427</v>
      </c>
      <c r="AV150" s="246">
        <f t="shared" si="79"/>
        <v>1594.2641760065417</v>
      </c>
      <c r="AW150" s="15" t="s">
        <v>7420</v>
      </c>
      <c r="AX150" s="254">
        <f t="shared" si="80"/>
        <v>1594.2641760065417</v>
      </c>
    </row>
    <row r="151" spans="1:50" s="15" customFormat="1">
      <c r="A151" s="9">
        <v>145</v>
      </c>
      <c r="C151" s="16" t="s">
        <v>2593</v>
      </c>
      <c r="D151" s="9">
        <v>1</v>
      </c>
      <c r="E151" s="17">
        <v>34580</v>
      </c>
      <c r="F151" s="18" t="s">
        <v>2539</v>
      </c>
      <c r="G151" s="4">
        <v>42005</v>
      </c>
      <c r="H151" s="18" t="s">
        <v>342</v>
      </c>
      <c r="I151" s="70">
        <v>43100</v>
      </c>
      <c r="J151" s="44">
        <v>1096</v>
      </c>
      <c r="K151" s="44">
        <v>0</v>
      </c>
      <c r="L151" s="44">
        <v>1096</v>
      </c>
      <c r="M151" s="44">
        <v>1729</v>
      </c>
      <c r="N151" s="44">
        <v>32851</v>
      </c>
      <c r="O151" s="44">
        <v>31912</v>
      </c>
      <c r="P151" s="44">
        <v>1007</v>
      </c>
      <c r="Q151" s="44">
        <v>30183</v>
      </c>
      <c r="R151" s="25">
        <v>0</v>
      </c>
      <c r="S151" s="17">
        <v>0</v>
      </c>
      <c r="T151" s="17">
        <v>31912</v>
      </c>
      <c r="U151" s="17">
        <v>0</v>
      </c>
      <c r="V151" s="104" t="s">
        <v>4407</v>
      </c>
      <c r="W151" s="104" t="s">
        <v>4409</v>
      </c>
      <c r="X151" s="15" t="s">
        <v>4508</v>
      </c>
      <c r="Y151" s="226">
        <f t="shared" si="74"/>
        <v>42005</v>
      </c>
      <c r="Z151" s="228">
        <f t="shared" si="75"/>
        <v>7.9972222222222218</v>
      </c>
      <c r="AH151" s="196" t="s">
        <v>5797</v>
      </c>
      <c r="AI151" s="15">
        <f>MATCH(AH151,'Cat-4'!$A:$A,0)</f>
        <v>645</v>
      </c>
      <c r="AJ151" s="15">
        <f>MATCH(Y151,'Cat-4'!$1:$1,0)</f>
        <v>37</v>
      </c>
      <c r="AK151" s="15">
        <f>INDEX('Cat-4'!$1:$1048576,Working!AI151,Working!AJ151)</f>
        <v>115.5</v>
      </c>
      <c r="AL151" s="15">
        <f>MATCH($AL$5,'Cat-4'!$1:$1,0)</f>
        <v>131</v>
      </c>
      <c r="AM151" s="15">
        <f>INDEX('Cat-4'!$1:$1048576,Working!AI151,Working!AL151)</f>
        <v>115.6</v>
      </c>
      <c r="AN151" s="228">
        <f t="shared" si="59"/>
        <v>1.0008658008658009</v>
      </c>
      <c r="AO151" s="230">
        <f t="shared" si="71"/>
        <v>8.658008658009031E-4</v>
      </c>
      <c r="AP151" s="239">
        <f>INDEX(ELSV!$C$4:$G$63,MATCH(AH151,ELSV!$G$4:$G$63,0),MATCH(IF(E151&gt;10000000,"A",IF(E151&gt;5000000,"B",IF(E151&gt;1000000,"C","D"))),ELSV!$C$4:$F$4,0))</f>
        <v>5</v>
      </c>
      <c r="AQ151" s="238">
        <f>INDEX(ELSV!$G$4:$K$63,MATCH(AH151,ELSV!$G$4:$G$63,0),MATCH(IF(E151&gt;10000000,"A",IF(E151&gt;5000000,"B",IF(E151&gt;1000000,"C","D"))),ELSV!$G$4:$K$4,0))</f>
        <v>0.95</v>
      </c>
      <c r="AR151" s="240">
        <f t="shared" si="76"/>
        <v>1.0008658008658009</v>
      </c>
      <c r="AS151" s="246">
        <f t="shared" si="77"/>
        <v>34609.939393939392</v>
      </c>
      <c r="AT151" s="246">
        <f t="shared" si="73"/>
        <v>20474.44732404434</v>
      </c>
      <c r="AU151" s="246">
        <f t="shared" si="78"/>
        <v>19450.724957842125</v>
      </c>
      <c r="AV151" s="246">
        <f t="shared" si="79"/>
        <v>1023.7223662022152</v>
      </c>
      <c r="AW151" s="15" t="s">
        <v>7420</v>
      </c>
      <c r="AX151" s="254">
        <f t="shared" si="80"/>
        <v>1023.7223662022152</v>
      </c>
    </row>
    <row r="152" spans="1:50" s="15" customFormat="1">
      <c r="A152" s="9">
        <v>146</v>
      </c>
      <c r="C152" s="16" t="s">
        <v>4008</v>
      </c>
      <c r="D152" s="9">
        <v>1</v>
      </c>
      <c r="E152" s="17">
        <v>49230</v>
      </c>
      <c r="F152" s="18" t="s">
        <v>40</v>
      </c>
      <c r="G152" s="4">
        <v>43035</v>
      </c>
      <c r="H152" s="18" t="s">
        <v>172</v>
      </c>
      <c r="I152" s="70">
        <v>44130</v>
      </c>
      <c r="J152" s="44">
        <v>1096</v>
      </c>
      <c r="K152" s="44"/>
      <c r="L152" s="44">
        <v>1096</v>
      </c>
      <c r="M152" s="44">
        <v>2462</v>
      </c>
      <c r="N152" s="44">
        <v>46768</v>
      </c>
      <c r="O152" s="44">
        <v>49230</v>
      </c>
      <c r="P152" s="44">
        <v>1096</v>
      </c>
      <c r="Q152" s="44">
        <v>46769</v>
      </c>
      <c r="R152" s="25">
        <v>0</v>
      </c>
      <c r="S152" s="17">
        <v>0</v>
      </c>
      <c r="T152" s="17">
        <v>49230</v>
      </c>
      <c r="U152" s="17">
        <v>0</v>
      </c>
      <c r="V152" s="104" t="s">
        <v>4407</v>
      </c>
      <c r="W152" s="104" t="s">
        <v>4409</v>
      </c>
      <c r="X152" s="15" t="s">
        <v>4508</v>
      </c>
      <c r="Y152" s="226">
        <f t="shared" si="74"/>
        <v>43009</v>
      </c>
      <c r="Z152" s="228">
        <f t="shared" si="75"/>
        <v>5.2472222222222218</v>
      </c>
      <c r="AH152" s="196" t="s">
        <v>2395</v>
      </c>
      <c r="AI152" s="15">
        <f>MATCH(AH152,'Cat-4'!$A:$A,0)</f>
        <v>646</v>
      </c>
      <c r="AJ152" s="15">
        <f>MATCH(Y152,'Cat-4'!$1:$1,0)</f>
        <v>70</v>
      </c>
      <c r="AK152" s="15">
        <f>INDEX('Cat-4'!$1:$1048576,Working!AI152,Working!AJ152)</f>
        <v>140.4</v>
      </c>
      <c r="AL152" s="15">
        <f>MATCH($AL$5,'Cat-4'!$1:$1,0)</f>
        <v>131</v>
      </c>
      <c r="AM152" s="15">
        <f>INDEX('Cat-4'!$1:$1048576,Working!AI152,Working!AL152)</f>
        <v>154.1</v>
      </c>
      <c r="AN152" s="228">
        <f t="shared" si="59"/>
        <v>1.0975783475783476</v>
      </c>
      <c r="AO152" s="230">
        <f t="shared" si="71"/>
        <v>9.7578347578347602E-2</v>
      </c>
      <c r="AP152" s="239">
        <f>INDEX(ELSV!$C$4:$G$63,MATCH(AH152,ELSV!$G$4:$G$63,0),MATCH(IF(E152&gt;10000000,"A",IF(E152&gt;5000000,"B",IF(E152&gt;1000000,"C","D"))),ELSV!$C$4:$F$4,0))</f>
        <v>5</v>
      </c>
      <c r="AQ152" s="238">
        <f>INDEX(ELSV!$G$4:$K$63,MATCH(AH152,ELSV!$G$4:$G$63,0),MATCH(IF(E152&gt;10000000,"A",IF(E152&gt;5000000,"B",IF(E152&gt;1000000,"C","D"))),ELSV!$G$4:$K$4,0))</f>
        <v>0.95</v>
      </c>
      <c r="AR152" s="240">
        <f t="shared" si="76"/>
        <v>1.0975783475783476</v>
      </c>
      <c r="AS152" s="246">
        <f t="shared" si="77"/>
        <v>54033.782051282054</v>
      </c>
      <c r="AT152" s="246">
        <f t="shared" si="73"/>
        <v>31965.147691694463</v>
      </c>
      <c r="AU152" s="246">
        <f t="shared" si="78"/>
        <v>30366.890307109737</v>
      </c>
      <c r="AV152" s="246">
        <f t="shared" si="79"/>
        <v>1598.2573845847255</v>
      </c>
      <c r="AW152" s="15" t="s">
        <v>7421</v>
      </c>
      <c r="AX152" s="253">
        <f t="shared" ref="AX152:AX153" si="81">AV152*0</f>
        <v>0</v>
      </c>
    </row>
    <row r="153" spans="1:50" s="15" customFormat="1">
      <c r="A153" s="9">
        <v>147</v>
      </c>
      <c r="C153" s="17" t="s">
        <v>3725</v>
      </c>
      <c r="D153" s="9">
        <v>1</v>
      </c>
      <c r="E153" s="17">
        <v>88500</v>
      </c>
      <c r="F153" s="111" t="s">
        <v>3726</v>
      </c>
      <c r="G153" s="4">
        <v>42772</v>
      </c>
      <c r="H153" s="21" t="s">
        <v>828</v>
      </c>
      <c r="I153" s="70">
        <v>43866</v>
      </c>
      <c r="J153" s="44">
        <v>1095</v>
      </c>
      <c r="K153" s="44">
        <v>0</v>
      </c>
      <c r="L153" s="44">
        <v>1095</v>
      </c>
      <c r="M153" s="44">
        <v>4425</v>
      </c>
      <c r="N153" s="44">
        <v>84075</v>
      </c>
      <c r="O153" s="44">
        <v>88500</v>
      </c>
      <c r="P153" s="44">
        <v>1095</v>
      </c>
      <c r="Q153" s="44">
        <v>84075</v>
      </c>
      <c r="R153" s="25">
        <v>0</v>
      </c>
      <c r="S153" s="17">
        <v>0</v>
      </c>
      <c r="T153" s="17">
        <v>88500</v>
      </c>
      <c r="U153" s="17">
        <v>0</v>
      </c>
      <c r="V153" s="104" t="s">
        <v>4407</v>
      </c>
      <c r="W153" s="104" t="s">
        <v>4409</v>
      </c>
      <c r="X153" s="15" t="s">
        <v>4508</v>
      </c>
      <c r="Y153" s="226">
        <f t="shared" si="74"/>
        <v>42767</v>
      </c>
      <c r="Z153" s="228">
        <f t="shared" si="75"/>
        <v>5.9138888888888888</v>
      </c>
      <c r="AH153" s="196" t="s">
        <v>2395</v>
      </c>
      <c r="AI153" s="15">
        <f>MATCH(AH153,'Cat-4'!$A:$A,0)</f>
        <v>646</v>
      </c>
      <c r="AJ153" s="15">
        <f>MATCH(Y153,'Cat-4'!$1:$1,0)</f>
        <v>62</v>
      </c>
      <c r="AK153" s="15">
        <f>INDEX('Cat-4'!$1:$1048576,Working!AI153,Working!AJ153)</f>
        <v>140.4</v>
      </c>
      <c r="AL153" s="15">
        <f>MATCH($AL$5,'Cat-4'!$1:$1,0)</f>
        <v>131</v>
      </c>
      <c r="AM153" s="15">
        <f>INDEX('Cat-4'!$1:$1048576,Working!AI153,Working!AL153)</f>
        <v>154.1</v>
      </c>
      <c r="AN153" s="228">
        <f t="shared" si="59"/>
        <v>1.0975783475783476</v>
      </c>
      <c r="AO153" s="230">
        <f t="shared" si="71"/>
        <v>9.7578347578347602E-2</v>
      </c>
      <c r="AP153" s="239">
        <f>INDEX(ELSV!$C$4:$G$63,MATCH(AH153,ELSV!$G$4:$G$63,0),MATCH(IF(E153&gt;10000000,"A",IF(E153&gt;5000000,"B",IF(E153&gt;1000000,"C","D"))),ELSV!$C$4:$F$4,0))</f>
        <v>5</v>
      </c>
      <c r="AQ153" s="238">
        <f>INDEX(ELSV!$G$4:$K$63,MATCH(AH153,ELSV!$G$4:$G$63,0),MATCH(IF(E153&gt;10000000,"A",IF(E153&gt;5000000,"B",IF(E153&gt;1000000,"C","D"))),ELSV!$G$4:$K$4,0))</f>
        <v>0.95</v>
      </c>
      <c r="AR153" s="240">
        <f t="shared" si="76"/>
        <v>1.0975783475783476</v>
      </c>
      <c r="AS153" s="246">
        <f t="shared" si="77"/>
        <v>97135.683760683765</v>
      </c>
      <c r="AT153" s="246">
        <f t="shared" si="73"/>
        <v>57463.24539335689</v>
      </c>
      <c r="AU153" s="246">
        <f t="shared" si="78"/>
        <v>54590.083123689044</v>
      </c>
      <c r="AV153" s="246">
        <f t="shared" si="79"/>
        <v>2873.162269667846</v>
      </c>
      <c r="AW153" s="15" t="s">
        <v>7421</v>
      </c>
      <c r="AX153" s="253">
        <f t="shared" si="81"/>
        <v>0</v>
      </c>
    </row>
    <row r="154" spans="1:50" s="15" customFormat="1">
      <c r="A154" s="9">
        <v>148</v>
      </c>
      <c r="C154" s="17" t="s">
        <v>3855</v>
      </c>
      <c r="D154" s="9">
        <v>1</v>
      </c>
      <c r="E154" s="17">
        <v>91900</v>
      </c>
      <c r="F154" s="111" t="s">
        <v>3856</v>
      </c>
      <c r="G154" s="4">
        <v>42872</v>
      </c>
      <c r="H154" s="21" t="s">
        <v>342</v>
      </c>
      <c r="I154" s="70">
        <v>43967</v>
      </c>
      <c r="J154" s="44">
        <v>1096</v>
      </c>
      <c r="K154" s="44">
        <v>0</v>
      </c>
      <c r="L154" s="44">
        <v>1096</v>
      </c>
      <c r="M154" s="44">
        <v>4595</v>
      </c>
      <c r="N154" s="44">
        <v>87305</v>
      </c>
      <c r="O154" s="44">
        <v>91900</v>
      </c>
      <c r="P154" s="44">
        <v>1096</v>
      </c>
      <c r="Q154" s="44">
        <v>87305</v>
      </c>
      <c r="R154" s="25">
        <v>0</v>
      </c>
      <c r="S154" s="17">
        <v>0</v>
      </c>
      <c r="T154" s="17">
        <v>91900</v>
      </c>
      <c r="U154" s="17">
        <v>0</v>
      </c>
      <c r="V154" s="104" t="s">
        <v>4407</v>
      </c>
      <c r="W154" s="104" t="s">
        <v>4409</v>
      </c>
      <c r="X154" s="15" t="s">
        <v>4508</v>
      </c>
      <c r="Y154" s="226">
        <f t="shared" si="74"/>
        <v>42856</v>
      </c>
      <c r="Z154" s="228">
        <f t="shared" si="75"/>
        <v>5.6638888888888888</v>
      </c>
      <c r="AH154" s="196" t="s">
        <v>2395</v>
      </c>
      <c r="AI154" s="15">
        <f>MATCH(AH154,'Cat-4'!$A:$A,0)</f>
        <v>646</v>
      </c>
      <c r="AJ154" s="15">
        <f>MATCH(Y154,'Cat-4'!$1:$1,0)</f>
        <v>65</v>
      </c>
      <c r="AK154" s="15">
        <f>INDEX('Cat-4'!$1:$1048576,Working!AI154,Working!AJ154)</f>
        <v>140.4</v>
      </c>
      <c r="AL154" s="15">
        <f>MATCH($AL$5,'Cat-4'!$1:$1,0)</f>
        <v>131</v>
      </c>
      <c r="AM154" s="15">
        <f>INDEX('Cat-4'!$1:$1048576,Working!AI154,Working!AL154)</f>
        <v>154.1</v>
      </c>
      <c r="AN154" s="228">
        <f t="shared" si="59"/>
        <v>1.0975783475783476</v>
      </c>
      <c r="AO154" s="230">
        <f t="shared" si="71"/>
        <v>9.7578347578347602E-2</v>
      </c>
      <c r="AP154" s="239">
        <f>INDEX(ELSV!$C$4:$G$63,MATCH(AH154,ELSV!$G$4:$G$63,0),MATCH(IF(E154&gt;10000000,"A",IF(E154&gt;5000000,"B",IF(E154&gt;1000000,"C","D"))),ELSV!$C$4:$F$4,0))</f>
        <v>5</v>
      </c>
      <c r="AQ154" s="238">
        <f>INDEX(ELSV!$G$4:$K$63,MATCH(AH154,ELSV!$G$4:$G$63,0),MATCH(IF(E154&gt;10000000,"A",IF(E154&gt;5000000,"B",IF(E154&gt;1000000,"C","D"))),ELSV!$G$4:$K$4,0))</f>
        <v>0.95</v>
      </c>
      <c r="AR154" s="240">
        <f t="shared" si="76"/>
        <v>1.0975783475783476</v>
      </c>
      <c r="AS154" s="246">
        <f t="shared" si="77"/>
        <v>100867.45014245015</v>
      </c>
      <c r="AT154" s="246">
        <f t="shared" si="73"/>
        <v>59670.872899994334</v>
      </c>
      <c r="AU154" s="246">
        <f t="shared" si="78"/>
        <v>56687.32925499462</v>
      </c>
      <c r="AV154" s="246">
        <f t="shared" si="79"/>
        <v>2983.5436449997142</v>
      </c>
      <c r="AW154" s="15" t="s">
        <v>7420</v>
      </c>
      <c r="AX154" s="254">
        <f>AV154*1</f>
        <v>2983.5436449997142</v>
      </c>
    </row>
    <row r="155" spans="1:50" s="15" customFormat="1">
      <c r="A155" s="9">
        <v>149</v>
      </c>
      <c r="C155" s="17" t="s">
        <v>4048</v>
      </c>
      <c r="D155" s="9">
        <v>1</v>
      </c>
      <c r="E155" s="17">
        <v>75990</v>
      </c>
      <c r="F155" s="111" t="s">
        <v>4049</v>
      </c>
      <c r="G155" s="4">
        <v>43177</v>
      </c>
      <c r="H155" s="21" t="s">
        <v>828</v>
      </c>
      <c r="I155" s="70">
        <v>44272</v>
      </c>
      <c r="J155" s="44">
        <v>1096</v>
      </c>
      <c r="K155" s="44">
        <v>0</v>
      </c>
      <c r="L155" s="44">
        <v>1096</v>
      </c>
      <c r="M155" s="44">
        <v>3800</v>
      </c>
      <c r="N155" s="44">
        <v>72190</v>
      </c>
      <c r="O155" s="44">
        <v>75990</v>
      </c>
      <c r="P155" s="44">
        <v>1096</v>
      </c>
      <c r="Q155" s="44">
        <v>72191</v>
      </c>
      <c r="R155" s="25">
        <v>0</v>
      </c>
      <c r="S155" s="17">
        <v>0</v>
      </c>
      <c r="T155" s="17">
        <v>75990</v>
      </c>
      <c r="U155" s="17">
        <v>0</v>
      </c>
      <c r="V155" s="104" t="s">
        <v>4407</v>
      </c>
      <c r="W155" s="104" t="s">
        <v>4409</v>
      </c>
      <c r="X155" s="15" t="s">
        <v>4508</v>
      </c>
      <c r="Y155" s="226">
        <f t="shared" si="74"/>
        <v>43160</v>
      </c>
      <c r="Z155" s="228">
        <f t="shared" si="75"/>
        <v>4.8305555555555557</v>
      </c>
      <c r="AH155" s="196" t="s">
        <v>2395</v>
      </c>
      <c r="AI155" s="15">
        <f>MATCH(AH155,'Cat-4'!$A:$A,0)</f>
        <v>646</v>
      </c>
      <c r="AJ155" s="15">
        <f>MATCH(Y155,'Cat-4'!$1:$1,0)</f>
        <v>75</v>
      </c>
      <c r="AK155" s="15">
        <f>INDEX('Cat-4'!$1:$1048576,Working!AI155,Working!AJ155)</f>
        <v>140.4</v>
      </c>
      <c r="AL155" s="15">
        <f>MATCH($AL$5,'Cat-4'!$1:$1,0)</f>
        <v>131</v>
      </c>
      <c r="AM155" s="15">
        <f>INDEX('Cat-4'!$1:$1048576,Working!AI155,Working!AL155)</f>
        <v>154.1</v>
      </c>
      <c r="AN155" s="228">
        <f t="shared" si="59"/>
        <v>1.0975783475783476</v>
      </c>
      <c r="AO155" s="230">
        <f t="shared" si="71"/>
        <v>9.7578347578347602E-2</v>
      </c>
      <c r="AP155" s="239">
        <f>INDEX(ELSV!$C$4:$G$63,MATCH(AH155,ELSV!$G$4:$G$63,0),MATCH(IF(E155&gt;10000000,"A",IF(E155&gt;5000000,"B",IF(E155&gt;1000000,"C","D"))),ELSV!$C$4:$F$4,0))</f>
        <v>5</v>
      </c>
      <c r="AQ155" s="238">
        <f>INDEX(ELSV!$G$4:$K$63,MATCH(AH155,ELSV!$G$4:$G$63,0),MATCH(IF(E155&gt;10000000,"A",IF(E155&gt;5000000,"B",IF(E155&gt;1000000,"C","D"))),ELSV!$G$4:$K$4,0))</f>
        <v>0.95</v>
      </c>
      <c r="AR155" s="240">
        <f t="shared" si="76"/>
        <v>1.0975783475783476</v>
      </c>
      <c r="AS155" s="246">
        <f t="shared" si="77"/>
        <v>83404.97863247864</v>
      </c>
      <c r="AT155" s="246">
        <f t="shared" si="73"/>
        <v>49340.474773346781</v>
      </c>
      <c r="AU155" s="246">
        <f t="shared" si="78"/>
        <v>45284.96186072642</v>
      </c>
      <c r="AV155" s="246">
        <f t="shared" si="79"/>
        <v>4055.512912620361</v>
      </c>
      <c r="AW155" s="15" t="s">
        <v>7421</v>
      </c>
      <c r="AX155" s="253">
        <f t="shared" ref="AX155:AX174" si="82">AV155*0</f>
        <v>0</v>
      </c>
    </row>
    <row r="156" spans="1:50" s="15" customFormat="1">
      <c r="A156" s="9">
        <v>150</v>
      </c>
      <c r="C156" s="17" t="s">
        <v>4050</v>
      </c>
      <c r="D156" s="9">
        <v>1</v>
      </c>
      <c r="E156" s="17">
        <v>5999</v>
      </c>
      <c r="F156" s="111" t="s">
        <v>4051</v>
      </c>
      <c r="G156" s="4">
        <v>43177</v>
      </c>
      <c r="H156" s="21" t="s">
        <v>828</v>
      </c>
      <c r="I156" s="70">
        <v>44272</v>
      </c>
      <c r="J156" s="44">
        <v>1096</v>
      </c>
      <c r="K156" s="44">
        <v>0</v>
      </c>
      <c r="L156" s="44">
        <v>1096</v>
      </c>
      <c r="M156" s="44">
        <v>300</v>
      </c>
      <c r="N156" s="44">
        <v>5699</v>
      </c>
      <c r="O156" s="44">
        <v>5999</v>
      </c>
      <c r="P156" s="44">
        <v>1096</v>
      </c>
      <c r="Q156" s="44">
        <v>5699</v>
      </c>
      <c r="R156" s="25">
        <v>0</v>
      </c>
      <c r="S156" s="17">
        <v>0</v>
      </c>
      <c r="T156" s="17">
        <v>5999</v>
      </c>
      <c r="U156" s="17">
        <v>0</v>
      </c>
      <c r="V156" s="104" t="s">
        <v>4407</v>
      </c>
      <c r="W156" s="104" t="s">
        <v>4409</v>
      </c>
      <c r="X156" s="15" t="s">
        <v>4508</v>
      </c>
      <c r="Y156" s="226">
        <f t="shared" si="74"/>
        <v>43160</v>
      </c>
      <c r="Z156" s="228">
        <f t="shared" si="75"/>
        <v>4.8305555555555557</v>
      </c>
      <c r="AH156" s="196" t="s">
        <v>2395</v>
      </c>
      <c r="AI156" s="15">
        <f>MATCH(AH156,'Cat-4'!$A:$A,0)</f>
        <v>646</v>
      </c>
      <c r="AJ156" s="15">
        <f>MATCH(Y156,'Cat-4'!$1:$1,0)</f>
        <v>75</v>
      </c>
      <c r="AK156" s="15">
        <f>INDEX('Cat-4'!$1:$1048576,Working!AI156,Working!AJ156)</f>
        <v>140.4</v>
      </c>
      <c r="AL156" s="15">
        <f>MATCH($AL$5,'Cat-4'!$1:$1,0)</f>
        <v>131</v>
      </c>
      <c r="AM156" s="15">
        <f>INDEX('Cat-4'!$1:$1048576,Working!AI156,Working!AL156)</f>
        <v>154.1</v>
      </c>
      <c r="AN156" s="228">
        <f t="shared" si="59"/>
        <v>1.0975783475783476</v>
      </c>
      <c r="AO156" s="230">
        <f t="shared" si="71"/>
        <v>9.7578347578347602E-2</v>
      </c>
      <c r="AP156" s="239">
        <f>INDEX(ELSV!$C$4:$G$63,MATCH(AH156,ELSV!$G$4:$G$63,0),MATCH(IF(E156&gt;10000000,"A",IF(E156&gt;5000000,"B",IF(E156&gt;1000000,"C","D"))),ELSV!$C$4:$F$4,0))</f>
        <v>5</v>
      </c>
      <c r="AQ156" s="238">
        <f>INDEX(ELSV!$G$4:$K$63,MATCH(AH156,ELSV!$G$4:$G$63,0),MATCH(IF(E156&gt;10000000,"A",IF(E156&gt;5000000,"B",IF(E156&gt;1000000,"C","D"))),ELSV!$G$4:$K$4,0))</f>
        <v>0.95</v>
      </c>
      <c r="AR156" s="240">
        <f t="shared" si="76"/>
        <v>1.0975783475783476</v>
      </c>
      <c r="AS156" s="246">
        <f t="shared" si="77"/>
        <v>6584.3725071225072</v>
      </c>
      <c r="AT156" s="246">
        <f t="shared" si="73"/>
        <v>3895.1639447994121</v>
      </c>
      <c r="AU156" s="246">
        <f t="shared" si="78"/>
        <v>3575.0031083365939</v>
      </c>
      <c r="AV156" s="246">
        <f t="shared" si="79"/>
        <v>320.16083646281822</v>
      </c>
      <c r="AW156" s="15" t="s">
        <v>7421</v>
      </c>
      <c r="AX156" s="253">
        <f t="shared" si="82"/>
        <v>0</v>
      </c>
    </row>
    <row r="157" spans="1:50" s="15" customFormat="1">
      <c r="A157" s="9">
        <v>151</v>
      </c>
      <c r="C157" s="17" t="s">
        <v>4185</v>
      </c>
      <c r="D157" s="9">
        <v>1</v>
      </c>
      <c r="E157" s="17">
        <v>38000</v>
      </c>
      <c r="F157" s="111" t="s">
        <v>4184</v>
      </c>
      <c r="G157" s="4">
        <v>43957</v>
      </c>
      <c r="H157" s="21" t="s">
        <v>4191</v>
      </c>
      <c r="I157" s="70">
        <v>45051</v>
      </c>
      <c r="J157" s="44">
        <v>1095</v>
      </c>
      <c r="K157" s="44">
        <v>0</v>
      </c>
      <c r="L157" s="44">
        <v>1095</v>
      </c>
      <c r="M157" s="44">
        <v>1900</v>
      </c>
      <c r="N157" s="44">
        <v>36100</v>
      </c>
      <c r="O157" s="44">
        <v>38000</v>
      </c>
      <c r="P157" s="44">
        <v>1095</v>
      </c>
      <c r="Q157" s="44">
        <v>36100</v>
      </c>
      <c r="R157" s="25">
        <v>365</v>
      </c>
      <c r="S157" s="17">
        <v>12033</v>
      </c>
      <c r="T157" s="17">
        <v>22912</v>
      </c>
      <c r="U157" s="17">
        <v>15088</v>
      </c>
      <c r="V157" s="104" t="s">
        <v>4407</v>
      </c>
      <c r="W157" s="104" t="s">
        <v>4409</v>
      </c>
      <c r="X157" s="15" t="s">
        <v>4508</v>
      </c>
      <c r="Y157" s="226">
        <f t="shared" si="74"/>
        <v>43952</v>
      </c>
      <c r="Z157" s="228">
        <f t="shared" si="75"/>
        <v>2.6638888888888888</v>
      </c>
      <c r="AH157" s="196" t="s">
        <v>5787</v>
      </c>
      <c r="AI157" s="15">
        <f>MATCH(AH157,'Cat-4'!$A:$A,0)</f>
        <v>640</v>
      </c>
      <c r="AJ157" s="15">
        <f>MATCH(Y157,'Cat-4'!$1:$1,0)</f>
        <v>101</v>
      </c>
      <c r="AK157" s="15">
        <f>INDEX('Cat-4'!$1:$1048576,Working!AI157,Working!AJ157)</f>
        <v>98.6</v>
      </c>
      <c r="AL157" s="15">
        <f>MATCH($AL$5,'Cat-4'!$1:$1,0)</f>
        <v>131</v>
      </c>
      <c r="AM157" s="15">
        <f>INDEX('Cat-4'!$1:$1048576,Working!AI157,Working!AL157)</f>
        <v>115.6</v>
      </c>
      <c r="AN157" s="228">
        <f t="shared" ref="AN157:AN167" si="83">AM157/AK157</f>
        <v>1.1724137931034482</v>
      </c>
      <c r="AO157" s="230">
        <f t="shared" si="71"/>
        <v>0.17241379310344818</v>
      </c>
      <c r="AP157" s="239">
        <f>INDEX(ELSV!$C$4:$G$63,MATCH(AH157,ELSV!$G$4:$G$63,0),MATCH(IF(E157&gt;10000000,"A",IF(E157&gt;5000000,"B",IF(E157&gt;1000000,"C","D"))),ELSV!$C$4:$F$4,0))</f>
        <v>8</v>
      </c>
      <c r="AQ157" s="238">
        <f>INDEX(ELSV!$G$4:$K$63,MATCH(AH157,ELSV!$G$4:$G$63,0),MATCH(IF(E157&gt;10000000,"A",IF(E157&gt;5000000,"B",IF(E157&gt;1000000,"C","D"))),ELSV!$G$4:$K$4,0))</f>
        <v>1</v>
      </c>
      <c r="AR157" s="240">
        <f t="shared" si="76"/>
        <v>1.1724137931034482</v>
      </c>
      <c r="AS157" s="246">
        <f t="shared" si="77"/>
        <v>44551.724137931029</v>
      </c>
      <c r="AT157" s="246">
        <f t="shared" si="73"/>
        <v>26355.779438815072</v>
      </c>
      <c r="AU157" s="246">
        <f t="shared" si="78"/>
        <v>8776.1085006332123</v>
      </c>
      <c r="AV157" s="246">
        <f t="shared" si="79"/>
        <v>17579.670938181858</v>
      </c>
      <c r="AW157" s="15" t="s">
        <v>7421</v>
      </c>
      <c r="AX157" s="253">
        <f t="shared" si="82"/>
        <v>0</v>
      </c>
    </row>
    <row r="158" spans="1:50" s="15" customFormat="1">
      <c r="A158" s="9">
        <v>152</v>
      </c>
      <c r="C158" s="17" t="s">
        <v>4189</v>
      </c>
      <c r="D158" s="9">
        <v>13</v>
      </c>
      <c r="E158" s="17">
        <v>978876</v>
      </c>
      <c r="F158" s="111" t="s">
        <v>4190</v>
      </c>
      <c r="G158" s="4">
        <v>43992</v>
      </c>
      <c r="H158" s="21" t="s">
        <v>828</v>
      </c>
      <c r="I158" s="70">
        <v>45086</v>
      </c>
      <c r="J158" s="44">
        <v>1095</v>
      </c>
      <c r="K158" s="44">
        <v>0</v>
      </c>
      <c r="L158" s="44">
        <v>1095</v>
      </c>
      <c r="M158" s="44">
        <v>48944</v>
      </c>
      <c r="N158" s="44">
        <v>929932</v>
      </c>
      <c r="O158" s="44">
        <v>978876</v>
      </c>
      <c r="P158" s="44">
        <v>1095</v>
      </c>
      <c r="Q158" s="44">
        <v>929932</v>
      </c>
      <c r="R158" s="25">
        <v>365</v>
      </c>
      <c r="S158" s="17">
        <v>309977</v>
      </c>
      <c r="T158" s="17">
        <v>560507</v>
      </c>
      <c r="U158" s="17">
        <v>418369</v>
      </c>
      <c r="V158" s="104" t="s">
        <v>4407</v>
      </c>
      <c r="W158" s="104" t="s">
        <v>4409</v>
      </c>
      <c r="X158" s="15" t="s">
        <v>4508</v>
      </c>
      <c r="Y158" s="226">
        <f t="shared" si="74"/>
        <v>43983</v>
      </c>
      <c r="Z158" s="228">
        <f t="shared" si="75"/>
        <v>2.5805555555555557</v>
      </c>
      <c r="AH158" s="196" t="s">
        <v>2395</v>
      </c>
      <c r="AI158" s="15">
        <f>MATCH(AH158,'Cat-4'!$A:$A,0)</f>
        <v>646</v>
      </c>
      <c r="AJ158" s="15">
        <f>MATCH(Y158,'Cat-4'!$1:$1,0)</f>
        <v>102</v>
      </c>
      <c r="AK158" s="15">
        <f>INDEX('Cat-4'!$1:$1048576,Working!AI158,Working!AJ158)</f>
        <v>154.1</v>
      </c>
      <c r="AL158" s="15">
        <f>MATCH($AL$5,'Cat-4'!$1:$1,0)</f>
        <v>131</v>
      </c>
      <c r="AM158" s="15">
        <f>INDEX('Cat-4'!$1:$1048576,Working!AI158,Working!AL158)</f>
        <v>154.1</v>
      </c>
      <c r="AN158" s="228">
        <f t="shared" si="83"/>
        <v>1</v>
      </c>
      <c r="AO158" s="230">
        <f t="shared" si="71"/>
        <v>0</v>
      </c>
      <c r="AP158" s="239">
        <f>INDEX(ELSV!$C$4:$G$63,MATCH(AH158,ELSV!$G$4:$G$63,0),MATCH(IF(E158&gt;10000000,"A",IF(E158&gt;5000000,"B",IF(E158&gt;1000000,"C","D"))),ELSV!$C$4:$F$4,0))</f>
        <v>5</v>
      </c>
      <c r="AQ158" s="238">
        <f>INDEX(ELSV!$G$4:$K$63,MATCH(AH158,ELSV!$G$4:$G$63,0),MATCH(IF(E158&gt;10000000,"A",IF(E158&gt;5000000,"B",IF(E158&gt;1000000,"C","D"))),ELSV!$G$4:$K$4,0))</f>
        <v>0.95</v>
      </c>
      <c r="AR158" s="240">
        <f t="shared" si="76"/>
        <v>1</v>
      </c>
      <c r="AS158" s="246">
        <f t="shared" si="77"/>
        <v>978876</v>
      </c>
      <c r="AT158" s="246">
        <f t="shared" si="73"/>
        <v>579080.61816140625</v>
      </c>
      <c r="AU158" s="246">
        <f t="shared" si="78"/>
        <v>283926.44419908285</v>
      </c>
      <c r="AV158" s="246">
        <f t="shared" si="79"/>
        <v>295154.1739623234</v>
      </c>
      <c r="AW158" s="15" t="s">
        <v>7421</v>
      </c>
      <c r="AX158" s="253">
        <f t="shared" si="82"/>
        <v>0</v>
      </c>
    </row>
    <row r="159" spans="1:50" s="15" customFormat="1">
      <c r="A159" s="9">
        <v>153</v>
      </c>
      <c r="C159" s="17" t="s">
        <v>4192</v>
      </c>
      <c r="D159" s="9">
        <v>1</v>
      </c>
      <c r="E159" s="17">
        <v>35000</v>
      </c>
      <c r="F159" s="111" t="s">
        <v>4193</v>
      </c>
      <c r="G159" s="4">
        <v>44062</v>
      </c>
      <c r="H159" s="21" t="s">
        <v>4194</v>
      </c>
      <c r="I159" s="70">
        <v>45156</v>
      </c>
      <c r="J159" s="44">
        <v>1095</v>
      </c>
      <c r="K159" s="44">
        <v>0</v>
      </c>
      <c r="L159" s="44">
        <v>1095</v>
      </c>
      <c r="M159" s="44">
        <v>1750</v>
      </c>
      <c r="N159" s="44">
        <v>33250</v>
      </c>
      <c r="O159" s="44">
        <v>35000</v>
      </c>
      <c r="P159" s="44">
        <v>1095</v>
      </c>
      <c r="Q159" s="44">
        <v>33250</v>
      </c>
      <c r="R159" s="25">
        <v>365</v>
      </c>
      <c r="S159" s="17">
        <v>11083</v>
      </c>
      <c r="T159" s="17">
        <v>17915</v>
      </c>
      <c r="U159" s="17">
        <v>17085</v>
      </c>
      <c r="V159" s="104" t="s">
        <v>4407</v>
      </c>
      <c r="W159" s="104" t="s">
        <v>4409</v>
      </c>
      <c r="X159" s="15" t="s">
        <v>4508</v>
      </c>
      <c r="Y159" s="226">
        <f t="shared" si="74"/>
        <v>44044</v>
      </c>
      <c r="Z159" s="228">
        <f t="shared" si="75"/>
        <v>2.4138888888888888</v>
      </c>
      <c r="AH159" s="196" t="s">
        <v>2395</v>
      </c>
      <c r="AI159" s="15">
        <f>MATCH(AH159,'Cat-4'!$A:$A,0)</f>
        <v>646</v>
      </c>
      <c r="AJ159" s="15">
        <f>MATCH(Y159,'Cat-4'!$1:$1,0)</f>
        <v>104</v>
      </c>
      <c r="AK159" s="15">
        <f>INDEX('Cat-4'!$1:$1048576,Working!AI159,Working!AJ159)</f>
        <v>154.1</v>
      </c>
      <c r="AL159" s="15">
        <f>MATCH($AL$5,'Cat-4'!$1:$1,0)</f>
        <v>131</v>
      </c>
      <c r="AM159" s="15">
        <f>INDEX('Cat-4'!$1:$1048576,Working!AI159,Working!AL159)</f>
        <v>154.1</v>
      </c>
      <c r="AN159" s="228">
        <f t="shared" si="83"/>
        <v>1</v>
      </c>
      <c r="AO159" s="230">
        <f t="shared" si="71"/>
        <v>0</v>
      </c>
      <c r="AP159" s="239">
        <f>INDEX(ELSV!$C$4:$G$63,MATCH(AH159,ELSV!$G$4:$G$63,0),MATCH(IF(E159&gt;10000000,"A",IF(E159&gt;5000000,"B",IF(E159&gt;1000000,"C","D"))),ELSV!$C$4:$F$4,0))</f>
        <v>5</v>
      </c>
      <c r="AQ159" s="238">
        <f>INDEX(ELSV!$G$4:$K$63,MATCH(AH159,ELSV!$G$4:$G$63,0),MATCH(IF(E159&gt;10000000,"A",IF(E159&gt;5000000,"B",IF(E159&gt;1000000,"C","D"))),ELSV!$G$4:$K$4,0))</f>
        <v>0.95</v>
      </c>
      <c r="AR159" s="240">
        <f t="shared" si="76"/>
        <v>1</v>
      </c>
      <c r="AS159" s="246">
        <f t="shared" si="77"/>
        <v>35000</v>
      </c>
      <c r="AT159" s="246">
        <f t="shared" si="73"/>
        <v>20705.198243341565</v>
      </c>
      <c r="AU159" s="246">
        <f t="shared" si="78"/>
        <v>9496.2091165503498</v>
      </c>
      <c r="AV159" s="246">
        <f t="shared" si="79"/>
        <v>11208.989126791215</v>
      </c>
      <c r="AW159" s="15" t="s">
        <v>7421</v>
      </c>
      <c r="AX159" s="253">
        <f t="shared" si="82"/>
        <v>0</v>
      </c>
    </row>
    <row r="160" spans="1:50" s="15" customFormat="1">
      <c r="A160" s="9">
        <v>154</v>
      </c>
      <c r="C160" s="17" t="s">
        <v>4226</v>
      </c>
      <c r="D160" s="9">
        <v>1</v>
      </c>
      <c r="E160" s="17">
        <v>62498</v>
      </c>
      <c r="F160" s="111" t="s">
        <v>4227</v>
      </c>
      <c r="G160" s="4">
        <v>44186</v>
      </c>
      <c r="H160" s="21" t="s">
        <v>828</v>
      </c>
      <c r="I160" s="70">
        <v>45280</v>
      </c>
      <c r="J160" s="44">
        <v>1095</v>
      </c>
      <c r="K160" s="44">
        <v>0</v>
      </c>
      <c r="L160" s="44">
        <v>1095</v>
      </c>
      <c r="M160" s="44">
        <v>3125</v>
      </c>
      <c r="N160" s="44">
        <v>59373</v>
      </c>
      <c r="O160" s="44">
        <v>62498</v>
      </c>
      <c r="P160" s="44">
        <v>1095</v>
      </c>
      <c r="Q160" s="44">
        <v>59373</v>
      </c>
      <c r="R160" s="25">
        <v>365</v>
      </c>
      <c r="S160" s="17">
        <v>19791</v>
      </c>
      <c r="T160" s="17">
        <v>25267</v>
      </c>
      <c r="U160" s="17">
        <v>37231</v>
      </c>
      <c r="V160" s="104" t="s">
        <v>4407</v>
      </c>
      <c r="W160" s="104" t="s">
        <v>4409</v>
      </c>
      <c r="X160" s="15" t="s">
        <v>4508</v>
      </c>
      <c r="Y160" s="226">
        <f t="shared" si="74"/>
        <v>44166</v>
      </c>
      <c r="Z160" s="228">
        <f t="shared" si="75"/>
        <v>2.0805555555555557</v>
      </c>
      <c r="AH160" s="196" t="s">
        <v>2395</v>
      </c>
      <c r="AI160" s="15">
        <f>MATCH(AH160,'Cat-4'!$A:$A,0)</f>
        <v>646</v>
      </c>
      <c r="AJ160" s="15">
        <f>MATCH(Y160,'Cat-4'!$1:$1,0)</f>
        <v>108</v>
      </c>
      <c r="AK160" s="15">
        <f>INDEX('Cat-4'!$1:$1048576,Working!AI160,Working!AJ160)</f>
        <v>154.1</v>
      </c>
      <c r="AL160" s="15">
        <f>MATCH($AL$5,'Cat-4'!$1:$1,0)</f>
        <v>131</v>
      </c>
      <c r="AM160" s="15">
        <f>INDEX('Cat-4'!$1:$1048576,Working!AI160,Working!AL160)</f>
        <v>154.1</v>
      </c>
      <c r="AN160" s="228">
        <f t="shared" si="83"/>
        <v>1</v>
      </c>
      <c r="AO160" s="230">
        <f t="shared" si="71"/>
        <v>0</v>
      </c>
      <c r="AP160" s="239">
        <f>INDEX(ELSV!$C$4:$G$63,MATCH(AH160,ELSV!$G$4:$G$63,0),MATCH(IF(E160&gt;10000000,"A",IF(E160&gt;5000000,"B",IF(E160&gt;1000000,"C","D"))),ELSV!$C$4:$F$4,0))</f>
        <v>5</v>
      </c>
      <c r="AQ160" s="238">
        <f>INDEX(ELSV!$G$4:$K$63,MATCH(AH160,ELSV!$G$4:$G$63,0),MATCH(IF(E160&gt;10000000,"A",IF(E160&gt;5000000,"B",IF(E160&gt;1000000,"C","D"))),ELSV!$G$4:$K$4,0))</f>
        <v>0.95</v>
      </c>
      <c r="AR160" s="240">
        <f t="shared" si="76"/>
        <v>1</v>
      </c>
      <c r="AS160" s="246">
        <f t="shared" si="77"/>
        <v>62498</v>
      </c>
      <c r="AT160" s="246">
        <f t="shared" si="73"/>
        <v>36972.385137496029</v>
      </c>
      <c r="AU160" s="246">
        <f t="shared" si="78"/>
        <v>14615.389246991834</v>
      </c>
      <c r="AV160" s="246">
        <f t="shared" si="79"/>
        <v>22356.995890504193</v>
      </c>
      <c r="AW160" s="15" t="s">
        <v>7421</v>
      </c>
      <c r="AX160" s="253">
        <f t="shared" si="82"/>
        <v>0</v>
      </c>
    </row>
    <row r="161" spans="1:50" s="15" customFormat="1">
      <c r="A161" s="9">
        <v>155</v>
      </c>
      <c r="C161" s="17" t="s">
        <v>4322</v>
      </c>
      <c r="D161" s="9">
        <v>5</v>
      </c>
      <c r="E161" s="17">
        <v>387571</v>
      </c>
      <c r="F161" s="111" t="s">
        <v>4323</v>
      </c>
      <c r="G161" s="4">
        <v>44295</v>
      </c>
      <c r="H161" s="21" t="s">
        <v>828</v>
      </c>
      <c r="I161" s="70">
        <v>45390</v>
      </c>
      <c r="J161" s="44">
        <v>1096</v>
      </c>
      <c r="K161" s="44">
        <v>0</v>
      </c>
      <c r="L161" s="44">
        <v>1096</v>
      </c>
      <c r="M161" s="44">
        <v>19379</v>
      </c>
      <c r="N161" s="44">
        <v>368192</v>
      </c>
      <c r="O161" s="44">
        <v>387571</v>
      </c>
      <c r="P161" s="44">
        <v>1096</v>
      </c>
      <c r="Q161" s="44">
        <v>368192</v>
      </c>
      <c r="R161" s="25">
        <v>357</v>
      </c>
      <c r="S161" s="17">
        <v>119931</v>
      </c>
      <c r="T161" s="17">
        <v>119931</v>
      </c>
      <c r="U161" s="17">
        <v>267640</v>
      </c>
      <c r="V161" s="104" t="s">
        <v>4407</v>
      </c>
      <c r="W161" s="104" t="s">
        <v>4409</v>
      </c>
      <c r="X161" s="15" t="s">
        <v>4508</v>
      </c>
      <c r="Y161" s="226">
        <f t="shared" si="74"/>
        <v>44287</v>
      </c>
      <c r="Z161" s="228">
        <f t="shared" si="75"/>
        <v>1.7472222222222222</v>
      </c>
      <c r="AH161" s="196" t="s">
        <v>2395</v>
      </c>
      <c r="AI161" s="15">
        <f>MATCH(AH161,'Cat-4'!$A:$A,0)</f>
        <v>646</v>
      </c>
      <c r="AJ161" s="15">
        <f>MATCH(Y161,'Cat-4'!$1:$1,0)</f>
        <v>112</v>
      </c>
      <c r="AK161" s="15">
        <f>INDEX('Cat-4'!$1:$1048576,Working!AI161,Working!AJ161)</f>
        <v>154.1</v>
      </c>
      <c r="AL161" s="15">
        <f>MATCH($AL$5,'Cat-4'!$1:$1,0)</f>
        <v>131</v>
      </c>
      <c r="AM161" s="15">
        <f>INDEX('Cat-4'!$1:$1048576,Working!AI161,Working!AL161)</f>
        <v>154.1</v>
      </c>
      <c r="AN161" s="228">
        <f t="shared" si="83"/>
        <v>1</v>
      </c>
      <c r="AO161" s="230">
        <f t="shared" si="71"/>
        <v>0</v>
      </c>
      <c r="AP161" s="239">
        <f>INDEX(ELSV!$C$4:$G$63,MATCH(AH161,ELSV!$G$4:$G$63,0),MATCH(IF(E161&gt;10000000,"A",IF(E161&gt;5000000,"B",IF(E161&gt;1000000,"C","D"))),ELSV!$C$4:$F$4,0))</f>
        <v>5</v>
      </c>
      <c r="AQ161" s="238">
        <f>INDEX(ELSV!$G$4:$K$63,MATCH(AH161,ELSV!$G$4:$G$63,0),MATCH(IF(E161&gt;10000000,"A",IF(E161&gt;5000000,"B",IF(E161&gt;1000000,"C","D"))),ELSV!$G$4:$K$4,0))</f>
        <v>0.95</v>
      </c>
      <c r="AR161" s="240">
        <f t="shared" si="76"/>
        <v>1</v>
      </c>
      <c r="AS161" s="246">
        <f t="shared" si="77"/>
        <v>387571</v>
      </c>
      <c r="AT161" s="246">
        <f t="shared" si="73"/>
        <v>229278.12538200381</v>
      </c>
      <c r="AU161" s="246">
        <f t="shared" si="78"/>
        <v>76113.968790009108</v>
      </c>
      <c r="AV161" s="246">
        <f t="shared" si="79"/>
        <v>153164.15659199469</v>
      </c>
      <c r="AW161" s="15" t="s">
        <v>7421</v>
      </c>
      <c r="AX161" s="253">
        <f t="shared" si="82"/>
        <v>0</v>
      </c>
    </row>
    <row r="162" spans="1:50" s="15" customFormat="1">
      <c r="A162" s="9">
        <v>156</v>
      </c>
      <c r="C162" s="17" t="s">
        <v>4324</v>
      </c>
      <c r="D162" s="9">
        <v>1</v>
      </c>
      <c r="E162" s="17">
        <v>76498</v>
      </c>
      <c r="F162" s="111" t="s">
        <v>4325</v>
      </c>
      <c r="G162" s="4">
        <v>44324</v>
      </c>
      <c r="H162" s="21" t="s">
        <v>4326</v>
      </c>
      <c r="I162" s="70">
        <v>45419</v>
      </c>
      <c r="J162" s="44">
        <v>1096</v>
      </c>
      <c r="K162" s="44">
        <v>0</v>
      </c>
      <c r="L162" s="44">
        <v>1096</v>
      </c>
      <c r="M162" s="44">
        <v>3825</v>
      </c>
      <c r="N162" s="44">
        <v>72673</v>
      </c>
      <c r="O162" s="44">
        <v>76498</v>
      </c>
      <c r="P162" s="44">
        <v>1096</v>
      </c>
      <c r="Q162" s="44">
        <v>72673</v>
      </c>
      <c r="R162" s="25">
        <v>328</v>
      </c>
      <c r="S162" s="17">
        <v>21749</v>
      </c>
      <c r="T162" s="17">
        <v>21749</v>
      </c>
      <c r="U162" s="17">
        <v>54749</v>
      </c>
      <c r="V162" s="104" t="s">
        <v>4407</v>
      </c>
      <c r="W162" s="104" t="s">
        <v>4409</v>
      </c>
      <c r="X162" s="15" t="s">
        <v>4508</v>
      </c>
      <c r="Y162" s="226">
        <f t="shared" si="74"/>
        <v>44317</v>
      </c>
      <c r="Z162" s="228">
        <f t="shared" si="75"/>
        <v>1.663888888888889</v>
      </c>
      <c r="AH162" s="196" t="s">
        <v>2395</v>
      </c>
      <c r="AI162" s="15">
        <f>MATCH(AH162,'Cat-4'!$A:$A,0)</f>
        <v>646</v>
      </c>
      <c r="AJ162" s="15">
        <f>MATCH(Y162,'Cat-4'!$1:$1,0)</f>
        <v>113</v>
      </c>
      <c r="AK162" s="15">
        <f>INDEX('Cat-4'!$1:$1048576,Working!AI162,Working!AJ162)</f>
        <v>154.1</v>
      </c>
      <c r="AL162" s="15">
        <f>MATCH($AL$5,'Cat-4'!$1:$1,0)</f>
        <v>131</v>
      </c>
      <c r="AM162" s="15">
        <f>INDEX('Cat-4'!$1:$1048576,Working!AI162,Working!AL162)</f>
        <v>154.1</v>
      </c>
      <c r="AN162" s="228">
        <f t="shared" si="83"/>
        <v>1</v>
      </c>
      <c r="AO162" s="230">
        <f t="shared" si="71"/>
        <v>0</v>
      </c>
      <c r="AP162" s="239">
        <f>INDEX(ELSV!$C$4:$G$63,MATCH(AH162,ELSV!$G$4:$G$63,0),MATCH(IF(E162&gt;10000000,"A",IF(E162&gt;5000000,"B",IF(E162&gt;1000000,"C","D"))),ELSV!$C$4:$F$4,0))</f>
        <v>5</v>
      </c>
      <c r="AQ162" s="238">
        <f>INDEX(ELSV!$G$4:$K$63,MATCH(AH162,ELSV!$G$4:$G$63,0),MATCH(IF(E162&gt;10000000,"A",IF(E162&gt;5000000,"B",IF(E162&gt;1000000,"C","D"))),ELSV!$G$4:$K$4,0))</f>
        <v>0.95</v>
      </c>
      <c r="AR162" s="240">
        <f t="shared" si="76"/>
        <v>1</v>
      </c>
      <c r="AS162" s="246">
        <f t="shared" si="77"/>
        <v>76498</v>
      </c>
      <c r="AT162" s="246">
        <f t="shared" si="73"/>
        <v>45254.464434832655</v>
      </c>
      <c r="AU162" s="246">
        <f t="shared" si="78"/>
        <v>14306.696103689734</v>
      </c>
      <c r="AV162" s="246">
        <f t="shared" si="79"/>
        <v>30947.768331142921</v>
      </c>
      <c r="AW162" s="15" t="s">
        <v>7421</v>
      </c>
      <c r="AX162" s="253">
        <f t="shared" si="82"/>
        <v>0</v>
      </c>
    </row>
    <row r="163" spans="1:50" s="15" customFormat="1">
      <c r="A163" s="9">
        <v>157</v>
      </c>
      <c r="C163" s="17" t="s">
        <v>4344</v>
      </c>
      <c r="D163" s="9">
        <v>1</v>
      </c>
      <c r="E163" s="17">
        <v>92630</v>
      </c>
      <c r="F163" s="111" t="s">
        <v>4345</v>
      </c>
      <c r="G163" s="4">
        <v>44431</v>
      </c>
      <c r="H163" s="21" t="s">
        <v>828</v>
      </c>
      <c r="I163" s="70">
        <v>45526</v>
      </c>
      <c r="J163" s="44">
        <v>1096</v>
      </c>
      <c r="K163" s="44">
        <v>0</v>
      </c>
      <c r="L163" s="44">
        <v>1096</v>
      </c>
      <c r="M163" s="44">
        <v>4632</v>
      </c>
      <c r="N163" s="44">
        <v>87998</v>
      </c>
      <c r="O163" s="44">
        <v>92630</v>
      </c>
      <c r="P163" s="44">
        <v>1096</v>
      </c>
      <c r="Q163" s="44">
        <v>87999</v>
      </c>
      <c r="R163" s="25">
        <v>221</v>
      </c>
      <c r="S163" s="17">
        <v>17744</v>
      </c>
      <c r="T163" s="17">
        <v>17744</v>
      </c>
      <c r="U163" s="17">
        <v>74886</v>
      </c>
      <c r="V163" s="104" t="s">
        <v>4407</v>
      </c>
      <c r="W163" s="104" t="s">
        <v>4409</v>
      </c>
      <c r="X163" s="15" t="s">
        <v>4508</v>
      </c>
      <c r="Y163" s="226">
        <f t="shared" si="74"/>
        <v>44409</v>
      </c>
      <c r="Z163" s="228">
        <f t="shared" si="75"/>
        <v>1.413888888888889</v>
      </c>
      <c r="AH163" s="196" t="s">
        <v>2395</v>
      </c>
      <c r="AI163" s="15">
        <f>MATCH(AH163,'Cat-4'!$A:$A,0)</f>
        <v>646</v>
      </c>
      <c r="AJ163" s="15">
        <f>MATCH(Y163,'Cat-4'!$1:$1,0)</f>
        <v>116</v>
      </c>
      <c r="AK163" s="15">
        <f>INDEX('Cat-4'!$1:$1048576,Working!AI163,Working!AJ163)</f>
        <v>154.1</v>
      </c>
      <c r="AL163" s="15">
        <f>MATCH($AL$5,'Cat-4'!$1:$1,0)</f>
        <v>131</v>
      </c>
      <c r="AM163" s="15">
        <f>INDEX('Cat-4'!$1:$1048576,Working!AI163,Working!AL163)</f>
        <v>154.1</v>
      </c>
      <c r="AN163" s="228">
        <f t="shared" si="83"/>
        <v>1</v>
      </c>
      <c r="AO163" s="230">
        <f t="shared" si="71"/>
        <v>0</v>
      </c>
      <c r="AP163" s="239">
        <f>INDEX(ELSV!$C$4:$G$63,MATCH(AH163,ELSV!$G$4:$G$63,0),MATCH(IF(E163&gt;10000000,"A",IF(E163&gt;5000000,"B",IF(E163&gt;1000000,"C","D"))),ELSV!$C$4:$F$4,0))</f>
        <v>5</v>
      </c>
      <c r="AQ163" s="238">
        <f>INDEX(ELSV!$G$4:$K$63,MATCH(AH163,ELSV!$G$4:$G$63,0),MATCH(IF(E163&gt;10000000,"A",IF(E163&gt;5000000,"B",IF(E163&gt;1000000,"C","D"))),ELSV!$G$4:$K$4,0))</f>
        <v>0.95</v>
      </c>
      <c r="AR163" s="240">
        <f t="shared" si="76"/>
        <v>1</v>
      </c>
      <c r="AS163" s="246">
        <f t="shared" si="77"/>
        <v>92630</v>
      </c>
      <c r="AT163" s="246">
        <f t="shared" si="73"/>
        <v>54797.786093735114</v>
      </c>
      <c r="AU163" s="246">
        <f t="shared" si="78"/>
        <v>14720.81636979201</v>
      </c>
      <c r="AV163" s="246">
        <f t="shared" si="79"/>
        <v>40076.969723943104</v>
      </c>
      <c r="AW163" s="15" t="s">
        <v>7421</v>
      </c>
      <c r="AX163" s="253">
        <f t="shared" si="82"/>
        <v>0</v>
      </c>
    </row>
    <row r="164" spans="1:50" s="15" customFormat="1">
      <c r="A164" s="9">
        <v>158</v>
      </c>
      <c r="C164" s="17" t="s">
        <v>4350</v>
      </c>
      <c r="D164" s="9">
        <v>3</v>
      </c>
      <c r="E164" s="17">
        <v>224790</v>
      </c>
      <c r="F164" s="111" t="s">
        <v>4351</v>
      </c>
      <c r="G164" s="4">
        <v>44446</v>
      </c>
      <c r="H164" s="21" t="s">
        <v>828</v>
      </c>
      <c r="I164" s="70">
        <v>45541</v>
      </c>
      <c r="J164" s="44">
        <v>1096</v>
      </c>
      <c r="K164" s="44">
        <v>0</v>
      </c>
      <c r="L164" s="44">
        <v>1096</v>
      </c>
      <c r="M164" s="44">
        <v>11240</v>
      </c>
      <c r="N164" s="44">
        <v>213550</v>
      </c>
      <c r="O164" s="44">
        <v>224790</v>
      </c>
      <c r="P164" s="44">
        <v>1096</v>
      </c>
      <c r="Q164" s="44">
        <v>213551</v>
      </c>
      <c r="R164" s="25">
        <v>206</v>
      </c>
      <c r="S164" s="17">
        <v>40138</v>
      </c>
      <c r="T164" s="17">
        <v>40138</v>
      </c>
      <c r="U164" s="17">
        <v>184652</v>
      </c>
      <c r="V164" s="104" t="s">
        <v>4407</v>
      </c>
      <c r="W164" s="104" t="s">
        <v>4409</v>
      </c>
      <c r="X164" s="15" t="s">
        <v>4508</v>
      </c>
      <c r="Y164" s="226">
        <f t="shared" si="74"/>
        <v>44440</v>
      </c>
      <c r="Z164" s="228">
        <f t="shared" si="75"/>
        <v>1.3305555555555555</v>
      </c>
      <c r="AH164" s="196" t="s">
        <v>2395</v>
      </c>
      <c r="AI164" s="15">
        <f>MATCH(AH164,'Cat-4'!$A:$A,0)</f>
        <v>646</v>
      </c>
      <c r="AJ164" s="15">
        <f>MATCH(Y164,'Cat-4'!$1:$1,0)</f>
        <v>117</v>
      </c>
      <c r="AK164" s="15">
        <f>INDEX('Cat-4'!$1:$1048576,Working!AI164,Working!AJ164)</f>
        <v>154.1</v>
      </c>
      <c r="AL164" s="15">
        <f>MATCH($AL$5,'Cat-4'!$1:$1,0)</f>
        <v>131</v>
      </c>
      <c r="AM164" s="15">
        <f>INDEX('Cat-4'!$1:$1048576,Working!AI164,Working!AL164)</f>
        <v>154.1</v>
      </c>
      <c r="AN164" s="228">
        <f t="shared" si="83"/>
        <v>1</v>
      </c>
      <c r="AO164" s="230">
        <f t="shared" si="71"/>
        <v>0</v>
      </c>
      <c r="AP164" s="239">
        <f>INDEX(ELSV!$C$4:$G$63,MATCH(AH164,ELSV!$G$4:$G$63,0),MATCH(IF(E164&gt;10000000,"A",IF(E164&gt;5000000,"B",IF(E164&gt;1000000,"C","D"))),ELSV!$C$4:$F$4,0))</f>
        <v>5</v>
      </c>
      <c r="AQ164" s="238">
        <f>INDEX(ELSV!$G$4:$K$63,MATCH(AH164,ELSV!$G$4:$G$63,0),MATCH(IF(E164&gt;10000000,"A",IF(E164&gt;5000000,"B",IF(E164&gt;1000000,"C","D"))),ELSV!$G$4:$K$4,0))</f>
        <v>0.95</v>
      </c>
      <c r="AR164" s="240">
        <f t="shared" si="76"/>
        <v>1</v>
      </c>
      <c r="AS164" s="246">
        <f t="shared" si="77"/>
        <v>224790</v>
      </c>
      <c r="AT164" s="246">
        <f t="shared" si="73"/>
        <v>132980.61466059287</v>
      </c>
      <c r="AU164" s="246">
        <f t="shared" si="78"/>
        <v>33618.238167390431</v>
      </c>
      <c r="AV164" s="246">
        <f t="shared" si="79"/>
        <v>99362.376493202435</v>
      </c>
      <c r="AW164" s="15" t="s">
        <v>7421</v>
      </c>
      <c r="AX164" s="253">
        <f t="shared" si="82"/>
        <v>0</v>
      </c>
    </row>
    <row r="165" spans="1:50" s="15" customFormat="1">
      <c r="A165" s="9">
        <v>159</v>
      </c>
      <c r="C165" s="17" t="s">
        <v>4344</v>
      </c>
      <c r="D165" s="9">
        <v>4</v>
      </c>
      <c r="E165" s="17">
        <v>318600</v>
      </c>
      <c r="F165" s="111" t="s">
        <v>4369</v>
      </c>
      <c r="G165" s="4">
        <v>44547</v>
      </c>
      <c r="H165" s="21" t="s">
        <v>828</v>
      </c>
      <c r="I165" s="70">
        <v>45642</v>
      </c>
      <c r="J165" s="44">
        <v>1096</v>
      </c>
      <c r="K165" s="44">
        <v>0</v>
      </c>
      <c r="L165" s="44">
        <v>1096</v>
      </c>
      <c r="M165" s="44">
        <v>15930</v>
      </c>
      <c r="N165" s="44">
        <v>302670</v>
      </c>
      <c r="O165" s="44">
        <v>318600</v>
      </c>
      <c r="P165" s="44">
        <v>1096</v>
      </c>
      <c r="Q165" s="44">
        <v>302670</v>
      </c>
      <c r="R165" s="25">
        <v>105</v>
      </c>
      <c r="S165" s="17">
        <v>28997</v>
      </c>
      <c r="T165" s="17">
        <v>28997</v>
      </c>
      <c r="U165" s="17">
        <v>289603</v>
      </c>
      <c r="V165" s="104" t="s">
        <v>4407</v>
      </c>
      <c r="W165" s="104" t="s">
        <v>4409</v>
      </c>
      <c r="X165" s="15" t="s">
        <v>4508</v>
      </c>
      <c r="Y165" s="226">
        <f t="shared" si="74"/>
        <v>44531</v>
      </c>
      <c r="Z165" s="228">
        <f t="shared" si="75"/>
        <v>1.0805555555555555</v>
      </c>
      <c r="AH165" s="196" t="s">
        <v>2395</v>
      </c>
      <c r="AI165" s="15">
        <f>MATCH(AH165,'Cat-4'!$A:$A,0)</f>
        <v>646</v>
      </c>
      <c r="AJ165" s="15">
        <f>MATCH(Y165,'Cat-4'!$1:$1,0)</f>
        <v>120</v>
      </c>
      <c r="AK165" s="15">
        <f>INDEX('Cat-4'!$1:$1048576,Working!AI165,Working!AJ165)</f>
        <v>154.1</v>
      </c>
      <c r="AL165" s="15">
        <f>MATCH($AL$5,'Cat-4'!$1:$1,0)</f>
        <v>131</v>
      </c>
      <c r="AM165" s="15">
        <f>INDEX('Cat-4'!$1:$1048576,Working!AI165,Working!AL165)</f>
        <v>154.1</v>
      </c>
      <c r="AN165" s="228">
        <f t="shared" si="83"/>
        <v>1</v>
      </c>
      <c r="AO165" s="230">
        <f t="shared" si="71"/>
        <v>0</v>
      </c>
      <c r="AP165" s="239">
        <f>INDEX(ELSV!$C$4:$G$63,MATCH(AH165,ELSV!$G$4:$G$63,0),MATCH(IF(E165&gt;10000000,"A",IF(E165&gt;5000000,"B",IF(E165&gt;1000000,"C","D"))),ELSV!$C$4:$F$4,0))</f>
        <v>5</v>
      </c>
      <c r="AQ165" s="238">
        <f>INDEX(ELSV!$G$4:$K$63,MATCH(AH165,ELSV!$G$4:$G$63,0),MATCH(IF(E165&gt;10000000,"A",IF(E165&gt;5000000,"B",IF(E165&gt;1000000,"C","D"))),ELSV!$G$4:$K$4,0))</f>
        <v>0.95</v>
      </c>
      <c r="AR165" s="240">
        <f t="shared" si="76"/>
        <v>1</v>
      </c>
      <c r="AS165" s="246">
        <f t="shared" si="77"/>
        <v>318600</v>
      </c>
      <c r="AT165" s="246">
        <f t="shared" si="73"/>
        <v>188476.46172367493</v>
      </c>
      <c r="AU165" s="246">
        <f t="shared" si="78"/>
        <v>38695.26468332448</v>
      </c>
      <c r="AV165" s="246">
        <f t="shared" si="79"/>
        <v>149781.19704035047</v>
      </c>
      <c r="AW165" s="15" t="s">
        <v>7421</v>
      </c>
      <c r="AX165" s="253">
        <f t="shared" si="82"/>
        <v>0</v>
      </c>
    </row>
    <row r="166" spans="1:50" s="15" customFormat="1">
      <c r="A166" s="9">
        <v>160</v>
      </c>
      <c r="C166" s="17" t="s">
        <v>4344</v>
      </c>
      <c r="D166" s="9">
        <v>1</v>
      </c>
      <c r="E166" s="17">
        <v>79650</v>
      </c>
      <c r="F166" s="111" t="s">
        <v>4369</v>
      </c>
      <c r="G166" s="4">
        <v>44547</v>
      </c>
      <c r="H166" s="21" t="s">
        <v>828</v>
      </c>
      <c r="I166" s="70">
        <v>45642</v>
      </c>
      <c r="J166" s="44">
        <v>1096</v>
      </c>
      <c r="K166" s="44">
        <v>0</v>
      </c>
      <c r="L166" s="44">
        <v>1096</v>
      </c>
      <c r="M166" s="44">
        <v>3983</v>
      </c>
      <c r="N166" s="44">
        <v>75667</v>
      </c>
      <c r="O166" s="44">
        <v>79650</v>
      </c>
      <c r="P166" s="44">
        <v>1096</v>
      </c>
      <c r="Q166" s="44">
        <v>75668</v>
      </c>
      <c r="R166" s="25">
        <v>105</v>
      </c>
      <c r="S166" s="17">
        <v>7249</v>
      </c>
      <c r="T166" s="17">
        <v>7249</v>
      </c>
      <c r="U166" s="17">
        <v>72401</v>
      </c>
      <c r="V166" s="104" t="s">
        <v>4407</v>
      </c>
      <c r="W166" s="104" t="s">
        <v>4409</v>
      </c>
      <c r="X166" s="15" t="s">
        <v>4508</v>
      </c>
      <c r="Y166" s="226">
        <f t="shared" si="74"/>
        <v>44531</v>
      </c>
      <c r="Z166" s="228">
        <f t="shared" si="75"/>
        <v>1.0805555555555555</v>
      </c>
      <c r="AH166" s="196" t="s">
        <v>2395</v>
      </c>
      <c r="AI166" s="15">
        <f>MATCH(AH166,'Cat-4'!$A:$A,0)</f>
        <v>646</v>
      </c>
      <c r="AJ166" s="15">
        <f>MATCH(Y166,'Cat-4'!$1:$1,0)</f>
        <v>120</v>
      </c>
      <c r="AK166" s="15">
        <f>INDEX('Cat-4'!$1:$1048576,Working!AI166,Working!AJ166)</f>
        <v>154.1</v>
      </c>
      <c r="AL166" s="15">
        <f>MATCH($AL$5,'Cat-4'!$1:$1,0)</f>
        <v>131</v>
      </c>
      <c r="AM166" s="15">
        <f>INDEX('Cat-4'!$1:$1048576,Working!AI166,Working!AL166)</f>
        <v>154.1</v>
      </c>
      <c r="AN166" s="228">
        <f t="shared" si="83"/>
        <v>1</v>
      </c>
      <c r="AO166" s="230">
        <f t="shared" si="71"/>
        <v>0</v>
      </c>
      <c r="AP166" s="239">
        <f>INDEX(ELSV!$C$4:$G$63,MATCH(AH166,ELSV!$G$4:$G$63,0),MATCH(IF(E166&gt;10000000,"A",IF(E166&gt;5000000,"B",IF(E166&gt;1000000,"C","D"))),ELSV!$C$4:$F$4,0))</f>
        <v>5</v>
      </c>
      <c r="AQ166" s="238">
        <f>INDEX(ELSV!$G$4:$K$63,MATCH(AH166,ELSV!$G$4:$G$63,0),MATCH(IF(E166&gt;10000000,"A",IF(E166&gt;5000000,"B",IF(E166&gt;1000000,"C","D"))),ELSV!$G$4:$K$4,0))</f>
        <v>0.95</v>
      </c>
      <c r="AR166" s="240">
        <f t="shared" si="76"/>
        <v>1</v>
      </c>
      <c r="AS166" s="246">
        <f t="shared" si="77"/>
        <v>79650</v>
      </c>
      <c r="AT166" s="246">
        <f t="shared" si="73"/>
        <v>47119.115430918733</v>
      </c>
      <c r="AU166" s="246">
        <f t="shared" si="78"/>
        <v>9673.81617083112</v>
      </c>
      <c r="AV166" s="246">
        <f t="shared" si="79"/>
        <v>37445.299260087617</v>
      </c>
      <c r="AW166" s="15" t="s">
        <v>7421</v>
      </c>
      <c r="AX166" s="253">
        <f t="shared" si="82"/>
        <v>0</v>
      </c>
    </row>
    <row r="167" spans="1:50" s="15" customFormat="1">
      <c r="A167" s="9">
        <v>161</v>
      </c>
      <c r="C167" s="17" t="s">
        <v>4382</v>
      </c>
      <c r="D167" s="9">
        <v>5</v>
      </c>
      <c r="E167" s="17">
        <v>402062</v>
      </c>
      <c r="F167" s="111" t="s">
        <v>4383</v>
      </c>
      <c r="G167" s="4">
        <v>44639</v>
      </c>
      <c r="H167" s="21" t="s">
        <v>828</v>
      </c>
      <c r="I167" s="70">
        <v>45734</v>
      </c>
      <c r="J167" s="44">
        <v>1096</v>
      </c>
      <c r="K167" s="44">
        <v>0</v>
      </c>
      <c r="L167" s="44">
        <v>1096</v>
      </c>
      <c r="M167" s="44">
        <v>20103</v>
      </c>
      <c r="N167" s="44">
        <v>381959</v>
      </c>
      <c r="O167" s="44">
        <v>402062</v>
      </c>
      <c r="P167" s="44">
        <v>1096</v>
      </c>
      <c r="Q167" s="44">
        <v>381959</v>
      </c>
      <c r="R167" s="25">
        <v>13</v>
      </c>
      <c r="S167" s="17">
        <v>4531</v>
      </c>
      <c r="T167" s="17">
        <v>4531</v>
      </c>
      <c r="U167" s="17">
        <v>397531</v>
      </c>
      <c r="V167" s="104" t="s">
        <v>4407</v>
      </c>
      <c r="W167" s="104" t="s">
        <v>4409</v>
      </c>
      <c r="X167" s="15" t="s">
        <v>4508</v>
      </c>
      <c r="Y167" s="226">
        <f t="shared" si="74"/>
        <v>44621</v>
      </c>
      <c r="Z167" s="228">
        <f t="shared" si="75"/>
        <v>0.8305555555555556</v>
      </c>
      <c r="AH167" s="196" t="s">
        <v>2395</v>
      </c>
      <c r="AI167" s="15">
        <f>MATCH(AH167,'Cat-4'!$A:$A,0)</f>
        <v>646</v>
      </c>
      <c r="AJ167" s="15">
        <f>MATCH(Y167,'Cat-4'!$1:$1,0)</f>
        <v>123</v>
      </c>
      <c r="AK167" s="15">
        <f>INDEX('Cat-4'!$1:$1048576,Working!AI167,Working!AJ167)</f>
        <v>154.1</v>
      </c>
      <c r="AL167" s="15">
        <f>MATCH($AL$5,'Cat-4'!$1:$1,0)</f>
        <v>131</v>
      </c>
      <c r="AM167" s="15">
        <f>INDEX('Cat-4'!$1:$1048576,Working!AI167,Working!AL167)</f>
        <v>154.1</v>
      </c>
      <c r="AN167" s="228">
        <f t="shared" si="83"/>
        <v>1</v>
      </c>
      <c r="AO167" s="230">
        <f t="shared" si="71"/>
        <v>0</v>
      </c>
      <c r="AP167" s="239">
        <f>INDEX(ELSV!$C$4:$G$63,MATCH(AH167,ELSV!$G$4:$G$63,0),MATCH(IF(E167&gt;10000000,"A",IF(E167&gt;5000000,"B",IF(E167&gt;1000000,"C","D"))),ELSV!$C$4:$F$4,0))</f>
        <v>5</v>
      </c>
      <c r="AQ167" s="238">
        <f>INDEX(ELSV!$G$4:$K$63,MATCH(AH167,ELSV!$G$4:$G$63,0),MATCH(IF(E167&gt;10000000,"A",IF(E167&gt;5000000,"B",IF(E167&gt;1000000,"C","D"))),ELSV!$G$4:$K$4,0))</f>
        <v>0.95</v>
      </c>
      <c r="AR167" s="240">
        <f t="shared" si="76"/>
        <v>1</v>
      </c>
      <c r="AS167" s="246">
        <f t="shared" si="77"/>
        <v>402062</v>
      </c>
      <c r="AT167" s="246">
        <f t="shared" si="73"/>
        <v>237850.66903183988</v>
      </c>
      <c r="AU167" s="246">
        <f t="shared" si="78"/>
        <v>37534.156965830065</v>
      </c>
      <c r="AV167" s="246">
        <f t="shared" si="79"/>
        <v>200316.5120660098</v>
      </c>
      <c r="AW167" s="15" t="s">
        <v>7421</v>
      </c>
      <c r="AX167" s="253">
        <f t="shared" si="82"/>
        <v>0</v>
      </c>
    </row>
    <row r="168" spans="1:50" s="15" customFormat="1" ht="14.25">
      <c r="A168" s="9">
        <v>162</v>
      </c>
      <c r="C168" s="16" t="s">
        <v>46</v>
      </c>
      <c r="D168" s="9">
        <v>1</v>
      </c>
      <c r="E168" s="17">
        <v>24400</v>
      </c>
      <c r="F168" s="9" t="s">
        <v>47</v>
      </c>
      <c r="G168" s="4">
        <v>39806</v>
      </c>
      <c r="H168" s="18" t="s">
        <v>817</v>
      </c>
      <c r="I168" s="70">
        <v>40900</v>
      </c>
      <c r="J168" s="44">
        <v>1095</v>
      </c>
      <c r="K168" s="44">
        <v>1924</v>
      </c>
      <c r="L168" s="44">
        <v>-829</v>
      </c>
      <c r="M168" s="44">
        <v>0</v>
      </c>
      <c r="N168" s="44">
        <v>0</v>
      </c>
      <c r="O168" s="44">
        <v>0</v>
      </c>
      <c r="P168" s="44">
        <v>-829</v>
      </c>
      <c r="Q168" s="44">
        <v>-1220</v>
      </c>
      <c r="R168" s="25">
        <v>0</v>
      </c>
      <c r="S168" s="17">
        <v>0</v>
      </c>
      <c r="T168" s="17">
        <v>0</v>
      </c>
      <c r="U168" s="17">
        <v>0</v>
      </c>
      <c r="V168" s="104" t="s">
        <v>4407</v>
      </c>
      <c r="W168" s="23" t="s">
        <v>4410</v>
      </c>
      <c r="X168" s="15" t="s">
        <v>4508</v>
      </c>
      <c r="Y168" s="226">
        <f t="shared" si="74"/>
        <v>39783</v>
      </c>
      <c r="Z168" s="228">
        <f t="shared" si="75"/>
        <v>14.080555555555556</v>
      </c>
      <c r="AA168" s="204" t="s">
        <v>7326</v>
      </c>
      <c r="AB168" s="15">
        <f>MATCH(AA168,'CAT-3'!$A:$A,0)</f>
        <v>757</v>
      </c>
      <c r="AC168" s="15">
        <f>MATCH(Y168,'CAT-3'!$1:$1,0)</f>
        <v>51</v>
      </c>
      <c r="AD168" s="15">
        <f>INDEX('CAT-3'!$1:$1048576,Working!AB168,Working!AC168)</f>
        <v>94.8</v>
      </c>
      <c r="AE168" s="15">
        <f>MATCH($AE$5,'CAT-3'!$1:$1,0)</f>
        <v>90</v>
      </c>
      <c r="AF168" s="15">
        <f>INDEX('CAT-3'!$1:$1048576,Working!AB168,Working!AE168)</f>
        <v>93.3</v>
      </c>
      <c r="AG168" s="228">
        <f t="shared" ref="AG168:AG192" si="84">AF168/AD168</f>
        <v>0.98417721518987344</v>
      </c>
      <c r="AH168" s="196" t="s">
        <v>5800</v>
      </c>
      <c r="AI168" s="15">
        <f>MATCH(AH168,'Cat-4'!$A:$A,0)</f>
        <v>647</v>
      </c>
      <c r="AJ168" s="15">
        <f>MATCH($AJ$5,'Cat-4'!$1:$1,0)</f>
        <v>4</v>
      </c>
      <c r="AK168" s="15">
        <f>INDEX('Cat-4'!$1:$1048576,Working!AI168,Working!AJ168)</f>
        <v>100.5</v>
      </c>
      <c r="AL168" s="15">
        <f>MATCH($AL$5,'Cat-4'!$1:$1,0)</f>
        <v>131</v>
      </c>
      <c r="AM168" s="15">
        <f>INDEX('Cat-4'!$1:$1048576,Working!AI168,Working!AL168)</f>
        <v>92.4</v>
      </c>
      <c r="AN168" s="228">
        <f t="shared" ref="AN168:AN231" si="85">AM168/AK168</f>
        <v>0.91940298507462692</v>
      </c>
      <c r="AO168" s="230">
        <f t="shared" ref="AO168:AO192" si="86">(AN168*AG168)-1</f>
        <v>-9.5144530511996894E-2</v>
      </c>
      <c r="AP168" s="239">
        <f>INDEX(ELSV!$C$4:$G$63,MATCH(AH168,ELSV!$G$4:$G$63,0),MATCH(IF(E168&gt;10000000,"A",IF(E168&gt;5000000,"B",IF(E168&gt;1000000,"C","D"))),ELSV!$C$4:$F$4,0))</f>
        <v>5</v>
      </c>
      <c r="AQ168" s="238">
        <f>INDEX(ELSV!$G$4:$K$63,MATCH(AH168,ELSV!$G$4:$G$63,0),MATCH(IF(E168&gt;10000000,"A",IF(E168&gt;5000000,"B",IF(E168&gt;1000000,"C","D"))),ELSV!$G$4:$K$4,0))</f>
        <v>0.95</v>
      </c>
      <c r="AR168" s="240">
        <f t="shared" si="76"/>
        <v>0.90485546948800311</v>
      </c>
      <c r="AS168" s="246">
        <f t="shared" si="77"/>
        <v>22078.473455507276</v>
      </c>
      <c r="AT168" s="246">
        <f t="shared" si="73"/>
        <v>13061.11913733236</v>
      </c>
      <c r="AU168" s="246">
        <f t="shared" si="78"/>
        <v>12408.063180465742</v>
      </c>
      <c r="AV168" s="246">
        <f t="shared" si="79"/>
        <v>653.05595686661763</v>
      </c>
      <c r="AW168" s="15" t="s">
        <v>7421</v>
      </c>
      <c r="AX168" s="253">
        <f t="shared" si="82"/>
        <v>0</v>
      </c>
    </row>
    <row r="169" spans="1:50" s="15" customFormat="1" ht="14.25">
      <c r="A169" s="9">
        <v>163</v>
      </c>
      <c r="C169" s="16" t="s">
        <v>2327</v>
      </c>
      <c r="D169" s="9">
        <v>1</v>
      </c>
      <c r="E169" s="17">
        <v>24128</v>
      </c>
      <c r="F169" s="9">
        <v>1020</v>
      </c>
      <c r="G169" s="4">
        <v>39956</v>
      </c>
      <c r="H169" s="18" t="s">
        <v>259</v>
      </c>
      <c r="I169" s="70">
        <v>41051</v>
      </c>
      <c r="J169" s="44">
        <v>1096</v>
      </c>
      <c r="K169" s="44">
        <v>1774</v>
      </c>
      <c r="L169" s="44">
        <v>-678</v>
      </c>
      <c r="M169" s="44">
        <v>0</v>
      </c>
      <c r="N169" s="44">
        <v>0</v>
      </c>
      <c r="O169" s="44">
        <v>0</v>
      </c>
      <c r="P169" s="44">
        <v>-678</v>
      </c>
      <c r="Q169" s="44">
        <v>-1206</v>
      </c>
      <c r="R169" s="25">
        <v>0</v>
      </c>
      <c r="S169" s="17">
        <v>0</v>
      </c>
      <c r="T169" s="17">
        <v>0</v>
      </c>
      <c r="U169" s="17">
        <v>0</v>
      </c>
      <c r="V169" s="104" t="s">
        <v>4407</v>
      </c>
      <c r="W169" s="107" t="s">
        <v>4410</v>
      </c>
      <c r="X169" s="15" t="s">
        <v>4508</v>
      </c>
      <c r="Y169" s="226">
        <f t="shared" si="74"/>
        <v>39934</v>
      </c>
      <c r="Z169" s="228">
        <f t="shared" si="75"/>
        <v>13.66388888888889</v>
      </c>
      <c r="AA169" s="204" t="s">
        <v>7326</v>
      </c>
      <c r="AB169" s="15">
        <f>MATCH(AA169,'CAT-3'!$A:$A,0)</f>
        <v>757</v>
      </c>
      <c r="AC169" s="15">
        <f>MATCH(Y169,'CAT-3'!$1:$1,0)</f>
        <v>56</v>
      </c>
      <c r="AD169" s="15">
        <f>INDEX('CAT-3'!$1:$1048576,Working!AB169,Working!AC169)</f>
        <v>94.9</v>
      </c>
      <c r="AE169" s="15">
        <f>MATCH($AE$5,'CAT-3'!$1:$1,0)</f>
        <v>90</v>
      </c>
      <c r="AF169" s="15">
        <f>INDEX('CAT-3'!$1:$1048576,Working!AB169,Working!AE169)</f>
        <v>93.3</v>
      </c>
      <c r="AG169" s="228">
        <f t="shared" si="84"/>
        <v>0.98314014752370904</v>
      </c>
      <c r="AH169" s="196" t="s">
        <v>5800</v>
      </c>
      <c r="AI169" s="15">
        <f>MATCH(AH169,'Cat-4'!$A:$A,0)</f>
        <v>647</v>
      </c>
      <c r="AJ169" s="15">
        <f>MATCH($AJ$5,'Cat-4'!$1:$1,0)</f>
        <v>4</v>
      </c>
      <c r="AK169" s="15">
        <f>INDEX('Cat-4'!$1:$1048576,Working!AI169,Working!AJ169)</f>
        <v>100.5</v>
      </c>
      <c r="AL169" s="15">
        <f>MATCH($AL$5,'Cat-4'!$1:$1,0)</f>
        <v>131</v>
      </c>
      <c r="AM169" s="15">
        <f>INDEX('Cat-4'!$1:$1048576,Working!AI169,Working!AL169)</f>
        <v>92.4</v>
      </c>
      <c r="AN169" s="228">
        <f t="shared" si="85"/>
        <v>0.91940298507462692</v>
      </c>
      <c r="AO169" s="230">
        <f t="shared" si="86"/>
        <v>-9.6098013619992817E-2</v>
      </c>
      <c r="AP169" s="239">
        <f>INDEX(ELSV!$C$4:$G$63,MATCH(AH169,ELSV!$G$4:$G$63,0),MATCH(IF(E169&gt;10000000,"A",IF(E169&gt;5000000,"B",IF(E169&gt;1000000,"C","D"))),ELSV!$C$4:$F$4,0))</f>
        <v>5</v>
      </c>
      <c r="AQ169" s="238">
        <f>INDEX(ELSV!$G$4:$K$63,MATCH(AH169,ELSV!$G$4:$G$63,0),MATCH(IF(E169&gt;10000000,"A",IF(E169&gt;5000000,"B",IF(E169&gt;1000000,"C","D"))),ELSV!$G$4:$K$4,0))</f>
        <v>0.95</v>
      </c>
      <c r="AR169" s="240">
        <f t="shared" si="76"/>
        <v>0.90390198638000718</v>
      </c>
      <c r="AS169" s="246">
        <f t="shared" si="77"/>
        <v>21809.347127376812</v>
      </c>
      <c r="AT169" s="246">
        <f t="shared" si="73"/>
        <v>12901.910166576821</v>
      </c>
      <c r="AU169" s="246">
        <f t="shared" si="78"/>
        <v>12256.814658247982</v>
      </c>
      <c r="AV169" s="246">
        <f t="shared" si="79"/>
        <v>645.09550832883906</v>
      </c>
      <c r="AW169" s="15" t="s">
        <v>7421</v>
      </c>
      <c r="AX169" s="253">
        <f t="shared" si="82"/>
        <v>0</v>
      </c>
    </row>
    <row r="170" spans="1:50" s="15" customFormat="1" ht="14.25">
      <c r="A170" s="9">
        <v>164</v>
      </c>
      <c r="C170" s="16" t="s">
        <v>2328</v>
      </c>
      <c r="D170" s="9">
        <v>2</v>
      </c>
      <c r="E170" s="17">
        <v>52000</v>
      </c>
      <c r="F170" s="9">
        <v>90314</v>
      </c>
      <c r="G170" s="4">
        <v>40092</v>
      </c>
      <c r="H170" s="18" t="s">
        <v>828</v>
      </c>
      <c r="I170" s="70">
        <v>41187</v>
      </c>
      <c r="J170" s="44">
        <v>1096</v>
      </c>
      <c r="K170" s="44">
        <v>1638</v>
      </c>
      <c r="L170" s="44">
        <v>-542</v>
      </c>
      <c r="M170" s="44">
        <v>0</v>
      </c>
      <c r="N170" s="44">
        <v>0</v>
      </c>
      <c r="O170" s="44">
        <v>0</v>
      </c>
      <c r="P170" s="44">
        <v>-542</v>
      </c>
      <c r="Q170" s="44">
        <v>-2600</v>
      </c>
      <c r="R170" s="25">
        <v>0</v>
      </c>
      <c r="S170" s="17">
        <v>0</v>
      </c>
      <c r="T170" s="17">
        <v>0</v>
      </c>
      <c r="U170" s="17">
        <v>0</v>
      </c>
      <c r="V170" s="104" t="s">
        <v>4407</v>
      </c>
      <c r="W170" s="107" t="s">
        <v>4410</v>
      </c>
      <c r="X170" s="15" t="s">
        <v>4508</v>
      </c>
      <c r="Y170" s="226">
        <f t="shared" si="74"/>
        <v>40087</v>
      </c>
      <c r="Z170" s="228">
        <f t="shared" si="75"/>
        <v>13.247222222222222</v>
      </c>
      <c r="AA170" s="204" t="s">
        <v>7326</v>
      </c>
      <c r="AB170" s="15">
        <f>MATCH(AA170,'CAT-3'!$A:$A,0)</f>
        <v>757</v>
      </c>
      <c r="AC170" s="15">
        <f>MATCH(Y170,'CAT-3'!$1:$1,0)</f>
        <v>61</v>
      </c>
      <c r="AD170" s="15">
        <f>INDEX('CAT-3'!$1:$1048576,Working!AB170,Working!AC170)</f>
        <v>94.9</v>
      </c>
      <c r="AE170" s="15">
        <f>MATCH($AE$5,'CAT-3'!$1:$1,0)</f>
        <v>90</v>
      </c>
      <c r="AF170" s="15">
        <f>INDEX('CAT-3'!$1:$1048576,Working!AB170,Working!AE170)</f>
        <v>93.3</v>
      </c>
      <c r="AG170" s="228">
        <f t="shared" si="84"/>
        <v>0.98314014752370904</v>
      </c>
      <c r="AH170" s="196" t="s">
        <v>5800</v>
      </c>
      <c r="AI170" s="15">
        <f>MATCH(AH170,'Cat-4'!$A:$A,0)</f>
        <v>647</v>
      </c>
      <c r="AJ170" s="15">
        <f>MATCH($AJ$5,'Cat-4'!$1:$1,0)</f>
        <v>4</v>
      </c>
      <c r="AK170" s="15">
        <f>INDEX('Cat-4'!$1:$1048576,Working!AI170,Working!AJ170)</f>
        <v>100.5</v>
      </c>
      <c r="AL170" s="15">
        <f>MATCH($AL$5,'Cat-4'!$1:$1,0)</f>
        <v>131</v>
      </c>
      <c r="AM170" s="15">
        <f>INDEX('Cat-4'!$1:$1048576,Working!AI170,Working!AL170)</f>
        <v>92.4</v>
      </c>
      <c r="AN170" s="228">
        <f t="shared" si="85"/>
        <v>0.91940298507462692</v>
      </c>
      <c r="AO170" s="230">
        <f t="shared" si="86"/>
        <v>-9.6098013619992817E-2</v>
      </c>
      <c r="AP170" s="239">
        <f>INDEX(ELSV!$C$4:$G$63,MATCH(AH170,ELSV!$G$4:$G$63,0),MATCH(IF(E170&gt;10000000,"A",IF(E170&gt;5000000,"B",IF(E170&gt;1000000,"C","D"))),ELSV!$C$4:$F$4,0))</f>
        <v>5</v>
      </c>
      <c r="AQ170" s="238">
        <f>INDEX(ELSV!$G$4:$K$63,MATCH(AH170,ELSV!$G$4:$G$63,0),MATCH(IF(E170&gt;10000000,"A",IF(E170&gt;5000000,"B",IF(E170&gt;1000000,"C","D"))),ELSV!$G$4:$K$4,0))</f>
        <v>0.95</v>
      </c>
      <c r="AR170" s="240">
        <f t="shared" si="76"/>
        <v>0.90390198638000718</v>
      </c>
      <c r="AS170" s="246">
        <f t="shared" si="77"/>
        <v>47002.903291760376</v>
      </c>
      <c r="AT170" s="246">
        <f t="shared" si="73"/>
        <v>27805.840876243154</v>
      </c>
      <c r="AU170" s="246">
        <f t="shared" si="78"/>
        <v>26415.548832430995</v>
      </c>
      <c r="AV170" s="246">
        <f t="shared" si="79"/>
        <v>1390.2920438121582</v>
      </c>
      <c r="AW170" s="15" t="s">
        <v>7421</v>
      </c>
      <c r="AX170" s="253">
        <f t="shared" si="82"/>
        <v>0</v>
      </c>
    </row>
    <row r="171" spans="1:50" s="15" customFormat="1" ht="14.25">
      <c r="A171" s="9">
        <v>165</v>
      </c>
      <c r="C171" s="16" t="s">
        <v>2329</v>
      </c>
      <c r="D171" s="9">
        <v>2</v>
      </c>
      <c r="E171" s="17">
        <v>572000</v>
      </c>
      <c r="F171" s="9">
        <v>90321</v>
      </c>
      <c r="G171" s="4">
        <v>40092</v>
      </c>
      <c r="H171" s="18" t="s">
        <v>828</v>
      </c>
      <c r="I171" s="70">
        <v>41187</v>
      </c>
      <c r="J171" s="44">
        <v>1096</v>
      </c>
      <c r="K171" s="44">
        <v>1638</v>
      </c>
      <c r="L171" s="44">
        <v>-542</v>
      </c>
      <c r="M171" s="44">
        <v>0</v>
      </c>
      <c r="N171" s="44">
        <v>0</v>
      </c>
      <c r="O171" s="44">
        <v>0</v>
      </c>
      <c r="P171" s="44">
        <v>-542</v>
      </c>
      <c r="Q171" s="44">
        <v>-28600</v>
      </c>
      <c r="R171" s="25">
        <v>0</v>
      </c>
      <c r="S171" s="17">
        <v>0</v>
      </c>
      <c r="T171" s="17">
        <v>0</v>
      </c>
      <c r="U171" s="17">
        <v>0</v>
      </c>
      <c r="V171" s="104" t="s">
        <v>4407</v>
      </c>
      <c r="W171" s="107" t="s">
        <v>4410</v>
      </c>
      <c r="X171" s="15" t="s">
        <v>4508</v>
      </c>
      <c r="Y171" s="226">
        <f t="shared" si="74"/>
        <v>40087</v>
      </c>
      <c r="Z171" s="228">
        <f t="shared" si="75"/>
        <v>13.247222222222222</v>
      </c>
      <c r="AA171" s="204" t="s">
        <v>7326</v>
      </c>
      <c r="AB171" s="15">
        <f>MATCH(AA171,'CAT-3'!$A:$A,0)</f>
        <v>757</v>
      </c>
      <c r="AC171" s="15">
        <f>MATCH(Y171,'CAT-3'!$1:$1,0)</f>
        <v>61</v>
      </c>
      <c r="AD171" s="15">
        <f>INDEX('CAT-3'!$1:$1048576,Working!AB171,Working!AC171)</f>
        <v>94.9</v>
      </c>
      <c r="AE171" s="15">
        <f>MATCH($AE$5,'CAT-3'!$1:$1,0)</f>
        <v>90</v>
      </c>
      <c r="AF171" s="15">
        <f>INDEX('CAT-3'!$1:$1048576,Working!AB171,Working!AE171)</f>
        <v>93.3</v>
      </c>
      <c r="AG171" s="228">
        <f t="shared" si="84"/>
        <v>0.98314014752370904</v>
      </c>
      <c r="AH171" s="196" t="s">
        <v>5800</v>
      </c>
      <c r="AI171" s="15">
        <f>MATCH(AH171,'Cat-4'!$A:$A,0)</f>
        <v>647</v>
      </c>
      <c r="AJ171" s="15">
        <f>MATCH($AJ$5,'Cat-4'!$1:$1,0)</f>
        <v>4</v>
      </c>
      <c r="AK171" s="15">
        <f>INDEX('Cat-4'!$1:$1048576,Working!AI171,Working!AJ171)</f>
        <v>100.5</v>
      </c>
      <c r="AL171" s="15">
        <f>MATCH($AL$5,'Cat-4'!$1:$1,0)</f>
        <v>131</v>
      </c>
      <c r="AM171" s="15">
        <f>INDEX('Cat-4'!$1:$1048576,Working!AI171,Working!AL171)</f>
        <v>92.4</v>
      </c>
      <c r="AN171" s="228">
        <f t="shared" si="85"/>
        <v>0.91940298507462692</v>
      </c>
      <c r="AO171" s="230">
        <f t="shared" si="86"/>
        <v>-9.6098013619992817E-2</v>
      </c>
      <c r="AP171" s="239">
        <f>INDEX(ELSV!$C$4:$G$63,MATCH(AH171,ELSV!$G$4:$G$63,0),MATCH(IF(E171&gt;10000000,"A",IF(E171&gt;5000000,"B",IF(E171&gt;1000000,"C","D"))),ELSV!$C$4:$F$4,0))</f>
        <v>5</v>
      </c>
      <c r="AQ171" s="238">
        <f>INDEX(ELSV!$G$4:$K$63,MATCH(AH171,ELSV!$G$4:$G$63,0),MATCH(IF(E171&gt;10000000,"A",IF(E171&gt;5000000,"B",IF(E171&gt;1000000,"C","D"))),ELSV!$G$4:$K$4,0))</f>
        <v>0.95</v>
      </c>
      <c r="AR171" s="240">
        <f t="shared" si="76"/>
        <v>0.90390198638000718</v>
      </c>
      <c r="AS171" s="246">
        <f t="shared" si="77"/>
        <v>517031.9362093641</v>
      </c>
      <c r="AT171" s="246">
        <f t="shared" si="73"/>
        <v>305864.24963867466</v>
      </c>
      <c r="AU171" s="246">
        <f t="shared" si="78"/>
        <v>290571.0371567409</v>
      </c>
      <c r="AV171" s="246">
        <f t="shared" si="79"/>
        <v>15293.212481933762</v>
      </c>
      <c r="AW171" s="15" t="s">
        <v>7421</v>
      </c>
      <c r="AX171" s="253">
        <f t="shared" si="82"/>
        <v>0</v>
      </c>
    </row>
    <row r="172" spans="1:50" s="15" customFormat="1" ht="14.25">
      <c r="A172" s="9">
        <v>166</v>
      </c>
      <c r="C172" s="16" t="s">
        <v>2330</v>
      </c>
      <c r="D172" s="9">
        <v>1</v>
      </c>
      <c r="E172" s="17">
        <v>92153</v>
      </c>
      <c r="F172" s="9"/>
      <c r="G172" s="4">
        <v>40221</v>
      </c>
      <c r="H172" s="18" t="s">
        <v>172</v>
      </c>
      <c r="I172" s="70">
        <v>41316</v>
      </c>
      <c r="J172" s="44">
        <v>1096</v>
      </c>
      <c r="K172" s="44">
        <v>1509</v>
      </c>
      <c r="L172" s="44">
        <v>-413</v>
      </c>
      <c r="M172" s="44">
        <v>0</v>
      </c>
      <c r="N172" s="44">
        <v>0</v>
      </c>
      <c r="O172" s="44">
        <v>0</v>
      </c>
      <c r="P172" s="44">
        <v>-413</v>
      </c>
      <c r="Q172" s="44">
        <v>-4608</v>
      </c>
      <c r="R172" s="25">
        <v>0</v>
      </c>
      <c r="S172" s="17">
        <v>0</v>
      </c>
      <c r="T172" s="17">
        <v>0</v>
      </c>
      <c r="U172" s="17">
        <v>0</v>
      </c>
      <c r="V172" s="104" t="s">
        <v>4407</v>
      </c>
      <c r="W172" s="107" t="s">
        <v>4410</v>
      </c>
      <c r="X172" s="15" t="s">
        <v>4508</v>
      </c>
      <c r="Y172" s="226">
        <f t="shared" si="74"/>
        <v>40210</v>
      </c>
      <c r="Z172" s="228">
        <f t="shared" si="75"/>
        <v>12.91388888888889</v>
      </c>
      <c r="AA172" s="204" t="s">
        <v>7326</v>
      </c>
      <c r="AB172" s="15">
        <f>MATCH(AA172,'CAT-3'!$A:$A,0)</f>
        <v>757</v>
      </c>
      <c r="AC172" s="15">
        <f>MATCH(Y172,'CAT-3'!$1:$1,0)</f>
        <v>65</v>
      </c>
      <c r="AD172" s="15">
        <f>INDEX('CAT-3'!$1:$1048576,Working!AB172,Working!AC172)</f>
        <v>94.9</v>
      </c>
      <c r="AE172" s="15">
        <f>MATCH($AE$5,'CAT-3'!$1:$1,0)</f>
        <v>90</v>
      </c>
      <c r="AF172" s="15">
        <f>INDEX('CAT-3'!$1:$1048576,Working!AB172,Working!AE172)</f>
        <v>93.3</v>
      </c>
      <c r="AG172" s="228">
        <f t="shared" si="84"/>
        <v>0.98314014752370904</v>
      </c>
      <c r="AH172" s="196" t="s">
        <v>5800</v>
      </c>
      <c r="AI172" s="15">
        <f>MATCH(AH172,'Cat-4'!$A:$A,0)</f>
        <v>647</v>
      </c>
      <c r="AJ172" s="15">
        <f>MATCH($AJ$5,'Cat-4'!$1:$1,0)</f>
        <v>4</v>
      </c>
      <c r="AK172" s="15">
        <f>INDEX('Cat-4'!$1:$1048576,Working!AI172,Working!AJ172)</f>
        <v>100.5</v>
      </c>
      <c r="AL172" s="15">
        <f>MATCH($AL$5,'Cat-4'!$1:$1,0)</f>
        <v>131</v>
      </c>
      <c r="AM172" s="15">
        <f>INDEX('Cat-4'!$1:$1048576,Working!AI172,Working!AL172)</f>
        <v>92.4</v>
      </c>
      <c r="AN172" s="228">
        <f t="shared" si="85"/>
        <v>0.91940298507462692</v>
      </c>
      <c r="AO172" s="230">
        <f t="shared" si="86"/>
        <v>-9.6098013619992817E-2</v>
      </c>
      <c r="AP172" s="239">
        <f>INDEX(ELSV!$C$4:$G$63,MATCH(AH172,ELSV!$G$4:$G$63,0),MATCH(IF(E172&gt;10000000,"A",IF(E172&gt;5000000,"B",IF(E172&gt;1000000,"C","D"))),ELSV!$C$4:$F$4,0))</f>
        <v>5</v>
      </c>
      <c r="AQ172" s="238">
        <f>INDEX(ELSV!$G$4:$K$63,MATCH(AH172,ELSV!$G$4:$G$63,0),MATCH(IF(E172&gt;10000000,"A",IF(E172&gt;5000000,"B",IF(E172&gt;1000000,"C","D"))),ELSV!$G$4:$K$4,0))</f>
        <v>0.95</v>
      </c>
      <c r="AR172" s="240">
        <f t="shared" si="76"/>
        <v>0.90390198638000718</v>
      </c>
      <c r="AS172" s="246">
        <f t="shared" si="77"/>
        <v>83297.279750876798</v>
      </c>
      <c r="AT172" s="246">
        <f t="shared" si="73"/>
        <v>49276.762582085292</v>
      </c>
      <c r="AU172" s="246">
        <f t="shared" si="78"/>
        <v>46812.924452981024</v>
      </c>
      <c r="AV172" s="246">
        <f t="shared" si="79"/>
        <v>2463.8381291042679</v>
      </c>
      <c r="AW172" s="15" t="s">
        <v>7421</v>
      </c>
      <c r="AX172" s="253">
        <f t="shared" si="82"/>
        <v>0</v>
      </c>
    </row>
    <row r="173" spans="1:50" s="15" customFormat="1" ht="14.25">
      <c r="A173" s="9">
        <v>167</v>
      </c>
      <c r="C173" s="16" t="s">
        <v>2331</v>
      </c>
      <c r="D173" s="9">
        <v>2</v>
      </c>
      <c r="E173" s="17">
        <v>36654</v>
      </c>
      <c r="F173" s="9">
        <v>262814</v>
      </c>
      <c r="G173" s="4">
        <v>40166</v>
      </c>
      <c r="H173" s="18" t="s">
        <v>172</v>
      </c>
      <c r="I173" s="70">
        <v>41261</v>
      </c>
      <c r="J173" s="44">
        <v>1096</v>
      </c>
      <c r="K173" s="44">
        <v>1564</v>
      </c>
      <c r="L173" s="44">
        <v>-468</v>
      </c>
      <c r="M173" s="44">
        <v>0</v>
      </c>
      <c r="N173" s="44">
        <v>0</v>
      </c>
      <c r="O173" s="44">
        <v>0</v>
      </c>
      <c r="P173" s="44">
        <v>-468</v>
      </c>
      <c r="Q173" s="44">
        <v>-1833</v>
      </c>
      <c r="R173" s="25">
        <v>0</v>
      </c>
      <c r="S173" s="17">
        <v>0</v>
      </c>
      <c r="T173" s="17">
        <v>0</v>
      </c>
      <c r="U173" s="17">
        <v>0</v>
      </c>
      <c r="V173" s="104" t="s">
        <v>4407</v>
      </c>
      <c r="W173" s="107" t="s">
        <v>4410</v>
      </c>
      <c r="X173" s="15" t="s">
        <v>4508</v>
      </c>
      <c r="Y173" s="226">
        <f t="shared" si="74"/>
        <v>40148</v>
      </c>
      <c r="Z173" s="228">
        <f t="shared" si="75"/>
        <v>13.080555555555556</v>
      </c>
      <c r="AA173" s="204" t="s">
        <v>7326</v>
      </c>
      <c r="AB173" s="15">
        <f>MATCH(AA173,'CAT-3'!$A:$A,0)</f>
        <v>757</v>
      </c>
      <c r="AC173" s="15">
        <f>MATCH(Y173,'CAT-3'!$1:$1,0)</f>
        <v>63</v>
      </c>
      <c r="AD173" s="15">
        <f>INDEX('CAT-3'!$1:$1048576,Working!AB173,Working!AC173)</f>
        <v>94.9</v>
      </c>
      <c r="AE173" s="15">
        <f>MATCH($AE$5,'CAT-3'!$1:$1,0)</f>
        <v>90</v>
      </c>
      <c r="AF173" s="15">
        <f>INDEX('CAT-3'!$1:$1048576,Working!AB173,Working!AE173)</f>
        <v>93.3</v>
      </c>
      <c r="AG173" s="228">
        <f t="shared" si="84"/>
        <v>0.98314014752370904</v>
      </c>
      <c r="AH173" s="196" t="s">
        <v>5800</v>
      </c>
      <c r="AI173" s="15">
        <f>MATCH(AH173,'Cat-4'!$A:$A,0)</f>
        <v>647</v>
      </c>
      <c r="AJ173" s="15">
        <f>MATCH($AJ$5,'Cat-4'!$1:$1,0)</f>
        <v>4</v>
      </c>
      <c r="AK173" s="15">
        <f>INDEX('Cat-4'!$1:$1048576,Working!AI173,Working!AJ173)</f>
        <v>100.5</v>
      </c>
      <c r="AL173" s="15">
        <f>MATCH($AL$5,'Cat-4'!$1:$1,0)</f>
        <v>131</v>
      </c>
      <c r="AM173" s="15">
        <f>INDEX('Cat-4'!$1:$1048576,Working!AI173,Working!AL173)</f>
        <v>92.4</v>
      </c>
      <c r="AN173" s="228">
        <f t="shared" si="85"/>
        <v>0.91940298507462692</v>
      </c>
      <c r="AO173" s="230">
        <f t="shared" si="86"/>
        <v>-9.6098013619992817E-2</v>
      </c>
      <c r="AP173" s="239">
        <f>INDEX(ELSV!$C$4:$G$63,MATCH(AH173,ELSV!$G$4:$G$63,0),MATCH(IF(E173&gt;10000000,"A",IF(E173&gt;5000000,"B",IF(E173&gt;1000000,"C","D"))),ELSV!$C$4:$F$4,0))</f>
        <v>5</v>
      </c>
      <c r="AQ173" s="238">
        <f>INDEX(ELSV!$G$4:$K$63,MATCH(AH173,ELSV!$G$4:$G$63,0),MATCH(IF(E173&gt;10000000,"A",IF(E173&gt;5000000,"B",IF(E173&gt;1000000,"C","D"))),ELSV!$G$4:$K$4,0))</f>
        <v>0.95</v>
      </c>
      <c r="AR173" s="240">
        <f t="shared" si="76"/>
        <v>0.90390198638000718</v>
      </c>
      <c r="AS173" s="246">
        <f t="shared" si="77"/>
        <v>33131.623408772786</v>
      </c>
      <c r="AT173" s="246">
        <f t="shared" si="73"/>
        <v>19599.909451496475</v>
      </c>
      <c r="AU173" s="246">
        <f t="shared" si="78"/>
        <v>18619.913978921653</v>
      </c>
      <c r="AV173" s="246">
        <f t="shared" si="79"/>
        <v>979.99547257482118</v>
      </c>
      <c r="AW173" s="15" t="s">
        <v>7421</v>
      </c>
      <c r="AX173" s="253">
        <f t="shared" si="82"/>
        <v>0</v>
      </c>
    </row>
    <row r="174" spans="1:50" s="15" customFormat="1" ht="14.25">
      <c r="A174" s="9">
        <v>168</v>
      </c>
      <c r="C174" s="16" t="s">
        <v>2333</v>
      </c>
      <c r="D174" s="9">
        <v>1</v>
      </c>
      <c r="E174" s="17">
        <v>186900</v>
      </c>
      <c r="F174" s="26" t="s">
        <v>576</v>
      </c>
      <c r="G174" s="4">
        <v>40443</v>
      </c>
      <c r="H174" s="16" t="s">
        <v>259</v>
      </c>
      <c r="I174" s="70">
        <v>41538</v>
      </c>
      <c r="J174" s="44">
        <v>1096</v>
      </c>
      <c r="K174" s="44">
        <v>1287</v>
      </c>
      <c r="L174" s="44">
        <v>-191</v>
      </c>
      <c r="M174" s="44">
        <v>0</v>
      </c>
      <c r="N174" s="44">
        <v>0</v>
      </c>
      <c r="O174" s="44">
        <v>0</v>
      </c>
      <c r="P174" s="44">
        <v>-191</v>
      </c>
      <c r="Q174" s="44">
        <v>-9345</v>
      </c>
      <c r="R174" s="25">
        <v>0</v>
      </c>
      <c r="S174" s="17">
        <v>0</v>
      </c>
      <c r="T174" s="17">
        <v>0</v>
      </c>
      <c r="U174" s="17">
        <v>0</v>
      </c>
      <c r="V174" s="104" t="s">
        <v>4407</v>
      </c>
      <c r="W174" s="107" t="s">
        <v>4410</v>
      </c>
      <c r="X174" s="15" t="s">
        <v>4508</v>
      </c>
      <c r="Y174" s="226">
        <f t="shared" si="74"/>
        <v>40422</v>
      </c>
      <c r="Z174" s="228">
        <f t="shared" si="75"/>
        <v>12.330555555555556</v>
      </c>
      <c r="AA174" s="204" t="s">
        <v>7326</v>
      </c>
      <c r="AB174" s="15">
        <f>MATCH(AA174,'CAT-3'!$A:$A,0)</f>
        <v>757</v>
      </c>
      <c r="AC174" s="15">
        <f>MATCH(Y174,'CAT-3'!$1:$1,0)</f>
        <v>72</v>
      </c>
      <c r="AD174" s="15">
        <f>INDEX('CAT-3'!$1:$1048576,Working!AB174,Working!AC174)</f>
        <v>94.9</v>
      </c>
      <c r="AE174" s="15">
        <f>MATCH($AE$5,'CAT-3'!$1:$1,0)</f>
        <v>90</v>
      </c>
      <c r="AF174" s="15">
        <f>INDEX('CAT-3'!$1:$1048576,Working!AB174,Working!AE174)</f>
        <v>93.3</v>
      </c>
      <c r="AG174" s="228">
        <f t="shared" si="84"/>
        <v>0.98314014752370904</v>
      </c>
      <c r="AH174" s="196" t="s">
        <v>5800</v>
      </c>
      <c r="AI174" s="15">
        <f>MATCH(AH174,'Cat-4'!$A:$A,0)</f>
        <v>647</v>
      </c>
      <c r="AJ174" s="15">
        <f>MATCH($AJ$5,'Cat-4'!$1:$1,0)</f>
        <v>4</v>
      </c>
      <c r="AK174" s="15">
        <f>INDEX('Cat-4'!$1:$1048576,Working!AI174,Working!AJ174)</f>
        <v>100.5</v>
      </c>
      <c r="AL174" s="15">
        <f>MATCH($AL$5,'Cat-4'!$1:$1,0)</f>
        <v>131</v>
      </c>
      <c r="AM174" s="15">
        <f>INDEX('Cat-4'!$1:$1048576,Working!AI174,Working!AL174)</f>
        <v>92.4</v>
      </c>
      <c r="AN174" s="228">
        <f t="shared" si="85"/>
        <v>0.91940298507462692</v>
      </c>
      <c r="AO174" s="230">
        <f t="shared" si="86"/>
        <v>-9.6098013619992817E-2</v>
      </c>
      <c r="AP174" s="239">
        <f>INDEX(ELSV!$C$4:$G$63,MATCH(AH174,ELSV!$G$4:$G$63,0),MATCH(IF(E174&gt;10000000,"A",IF(E174&gt;5000000,"B",IF(E174&gt;1000000,"C","D"))),ELSV!$C$4:$F$4,0))</f>
        <v>5</v>
      </c>
      <c r="AQ174" s="238">
        <f>INDEX(ELSV!$G$4:$K$63,MATCH(AH174,ELSV!$G$4:$G$63,0),MATCH(IF(E174&gt;10000000,"A",IF(E174&gt;5000000,"B",IF(E174&gt;1000000,"C","D"))),ELSV!$G$4:$K$4,0))</f>
        <v>0.95</v>
      </c>
      <c r="AR174" s="240">
        <f t="shared" si="76"/>
        <v>0.90390198638000718</v>
      </c>
      <c r="AS174" s="246">
        <f t="shared" si="77"/>
        <v>168939.28125442335</v>
      </c>
      <c r="AT174" s="246">
        <f t="shared" si="73"/>
        <v>99940.608841727793</v>
      </c>
      <c r="AU174" s="246">
        <f t="shared" si="78"/>
        <v>94943.57839964141</v>
      </c>
      <c r="AV174" s="246">
        <f t="shared" si="79"/>
        <v>4997.0304420863831</v>
      </c>
      <c r="AW174" s="15" t="s">
        <v>7421</v>
      </c>
      <c r="AX174" s="253">
        <f t="shared" si="82"/>
        <v>0</v>
      </c>
    </row>
    <row r="175" spans="1:50" s="15" customFormat="1" ht="14.25">
      <c r="A175" s="9">
        <v>169</v>
      </c>
      <c r="C175" s="16" t="s">
        <v>2334</v>
      </c>
      <c r="D175" s="9">
        <v>1</v>
      </c>
      <c r="E175" s="17">
        <v>761250</v>
      </c>
      <c r="F175" s="26" t="s">
        <v>433</v>
      </c>
      <c r="G175" s="4">
        <v>40507</v>
      </c>
      <c r="H175" s="16" t="s">
        <v>342</v>
      </c>
      <c r="I175" s="70">
        <v>41602</v>
      </c>
      <c r="J175" s="44">
        <v>1096</v>
      </c>
      <c r="K175" s="44">
        <v>1223</v>
      </c>
      <c r="L175" s="44">
        <v>-127</v>
      </c>
      <c r="M175" s="44">
        <v>0</v>
      </c>
      <c r="N175" s="44">
        <v>0</v>
      </c>
      <c r="O175" s="44">
        <v>0</v>
      </c>
      <c r="P175" s="44">
        <v>-127</v>
      </c>
      <c r="Q175" s="44">
        <v>-38063</v>
      </c>
      <c r="R175" s="25">
        <v>0</v>
      </c>
      <c r="S175" s="17">
        <v>0</v>
      </c>
      <c r="T175" s="17">
        <v>0</v>
      </c>
      <c r="U175" s="17">
        <v>0</v>
      </c>
      <c r="V175" s="104" t="s">
        <v>4407</v>
      </c>
      <c r="W175" s="107" t="s">
        <v>4410</v>
      </c>
      <c r="X175" s="15" t="s">
        <v>4508</v>
      </c>
      <c r="Y175" s="226">
        <f t="shared" si="74"/>
        <v>40483</v>
      </c>
      <c r="Z175" s="228">
        <f t="shared" si="75"/>
        <v>12.16388888888889</v>
      </c>
      <c r="AA175" s="204" t="s">
        <v>7326</v>
      </c>
      <c r="AB175" s="15">
        <f>MATCH(AA175,'CAT-3'!$A:$A,0)</f>
        <v>757</v>
      </c>
      <c r="AC175" s="15">
        <f>MATCH(Y175,'CAT-3'!$1:$1,0)</f>
        <v>74</v>
      </c>
      <c r="AD175" s="15">
        <f>INDEX('CAT-3'!$1:$1048576,Working!AB175,Working!AC175)</f>
        <v>94.9</v>
      </c>
      <c r="AE175" s="15">
        <f>MATCH($AE$5,'CAT-3'!$1:$1,0)</f>
        <v>90</v>
      </c>
      <c r="AF175" s="15">
        <f>INDEX('CAT-3'!$1:$1048576,Working!AB175,Working!AE175)</f>
        <v>93.3</v>
      </c>
      <c r="AG175" s="228">
        <f t="shared" si="84"/>
        <v>0.98314014752370904</v>
      </c>
      <c r="AH175" s="196" t="s">
        <v>5800</v>
      </c>
      <c r="AI175" s="15">
        <f>MATCH(AH175,'Cat-4'!$A:$A,0)</f>
        <v>647</v>
      </c>
      <c r="AJ175" s="15">
        <f>MATCH($AJ$5,'Cat-4'!$1:$1,0)</f>
        <v>4</v>
      </c>
      <c r="AK175" s="15">
        <f>INDEX('Cat-4'!$1:$1048576,Working!AI175,Working!AJ175)</f>
        <v>100.5</v>
      </c>
      <c r="AL175" s="15">
        <f>MATCH($AL$5,'Cat-4'!$1:$1,0)</f>
        <v>131</v>
      </c>
      <c r="AM175" s="15">
        <f>INDEX('Cat-4'!$1:$1048576,Working!AI175,Working!AL175)</f>
        <v>92.4</v>
      </c>
      <c r="AN175" s="228">
        <f t="shared" si="85"/>
        <v>0.91940298507462692</v>
      </c>
      <c r="AO175" s="230">
        <f t="shared" si="86"/>
        <v>-9.6098013619992817E-2</v>
      </c>
      <c r="AP175" s="239">
        <f>INDEX(ELSV!$C$4:$G$63,MATCH(AH175,ELSV!$G$4:$G$63,0),MATCH(IF(E175&gt;10000000,"A",IF(E175&gt;5000000,"B",IF(E175&gt;1000000,"C","D"))),ELSV!$C$4:$F$4,0))</f>
        <v>5</v>
      </c>
      <c r="AQ175" s="238">
        <f>INDEX(ELSV!$G$4:$K$63,MATCH(AH175,ELSV!$G$4:$G$63,0),MATCH(IF(E175&gt;10000000,"A",IF(E175&gt;5000000,"B",IF(E175&gt;1000000,"C","D"))),ELSV!$G$4:$K$4,0))</f>
        <v>0.95</v>
      </c>
      <c r="AR175" s="240">
        <f t="shared" si="76"/>
        <v>0.90390198638000718</v>
      </c>
      <c r="AS175" s="246">
        <f t="shared" si="77"/>
        <v>688095.3871317805</v>
      </c>
      <c r="AT175" s="246">
        <f t="shared" si="73"/>
        <v>407061.46859692503</v>
      </c>
      <c r="AU175" s="246">
        <f t="shared" si="78"/>
        <v>386708.39516707876</v>
      </c>
      <c r="AV175" s="246">
        <f t="shared" si="79"/>
        <v>20353.073429846263</v>
      </c>
      <c r="AW175" s="15" t="s">
        <v>7420</v>
      </c>
      <c r="AX175" s="254">
        <f t="shared" ref="AX175:AX179" si="87">AV175*1</f>
        <v>20353.073429846263</v>
      </c>
    </row>
    <row r="176" spans="1:50" s="15" customFormat="1" ht="14.25">
      <c r="A176" s="9">
        <v>170</v>
      </c>
      <c r="C176" s="16" t="s">
        <v>2332</v>
      </c>
      <c r="D176" s="9">
        <v>1</v>
      </c>
      <c r="E176" s="17">
        <v>21472</v>
      </c>
      <c r="F176" s="26" t="s">
        <v>110</v>
      </c>
      <c r="G176" s="4">
        <v>40607</v>
      </c>
      <c r="H176" s="18" t="s">
        <v>146</v>
      </c>
      <c r="I176" s="70">
        <v>41702</v>
      </c>
      <c r="J176" s="44">
        <v>1096</v>
      </c>
      <c r="K176" s="44">
        <v>1123</v>
      </c>
      <c r="L176" s="44">
        <v>-27</v>
      </c>
      <c r="M176" s="44">
        <v>0</v>
      </c>
      <c r="N176" s="44">
        <v>0</v>
      </c>
      <c r="O176" s="44">
        <v>0</v>
      </c>
      <c r="P176" s="44">
        <v>-27</v>
      </c>
      <c r="Q176" s="44">
        <v>-1074</v>
      </c>
      <c r="R176" s="25">
        <v>0</v>
      </c>
      <c r="S176" s="17">
        <v>0</v>
      </c>
      <c r="T176" s="17">
        <v>0</v>
      </c>
      <c r="U176" s="17">
        <v>0</v>
      </c>
      <c r="V176" s="104" t="s">
        <v>4407</v>
      </c>
      <c r="W176" s="107" t="s">
        <v>4410</v>
      </c>
      <c r="X176" s="15" t="s">
        <v>4508</v>
      </c>
      <c r="Y176" s="226">
        <f t="shared" si="74"/>
        <v>40603</v>
      </c>
      <c r="Z176" s="228">
        <f t="shared" si="75"/>
        <v>11.830555555555556</v>
      </c>
      <c r="AA176" s="204" t="s">
        <v>7326</v>
      </c>
      <c r="AB176" s="15">
        <f>MATCH(AA176,'CAT-3'!$A:$A,0)</f>
        <v>757</v>
      </c>
      <c r="AC176" s="15">
        <f>MATCH(Y176,'CAT-3'!$1:$1,0)</f>
        <v>78</v>
      </c>
      <c r="AD176" s="15">
        <f>INDEX('CAT-3'!$1:$1048576,Working!AB176,Working!AC176)</f>
        <v>93.3</v>
      </c>
      <c r="AE176" s="15">
        <f>MATCH($AE$5,'CAT-3'!$1:$1,0)</f>
        <v>90</v>
      </c>
      <c r="AF176" s="15">
        <f>INDEX('CAT-3'!$1:$1048576,Working!AB176,Working!AE176)</f>
        <v>93.3</v>
      </c>
      <c r="AG176" s="228">
        <f t="shared" si="84"/>
        <v>1</v>
      </c>
      <c r="AH176" s="196" t="s">
        <v>5800</v>
      </c>
      <c r="AI176" s="15">
        <f>MATCH(AH176,'Cat-4'!$A:$A,0)</f>
        <v>647</v>
      </c>
      <c r="AJ176" s="15">
        <f>MATCH($AJ$5,'Cat-4'!$1:$1,0)</f>
        <v>4</v>
      </c>
      <c r="AK176" s="15">
        <f>INDEX('Cat-4'!$1:$1048576,Working!AI176,Working!AJ176)</f>
        <v>100.5</v>
      </c>
      <c r="AL176" s="15">
        <f>MATCH($AL$5,'Cat-4'!$1:$1,0)</f>
        <v>131</v>
      </c>
      <c r="AM176" s="15">
        <f>INDEX('Cat-4'!$1:$1048576,Working!AI176,Working!AL176)</f>
        <v>92.4</v>
      </c>
      <c r="AN176" s="228">
        <f t="shared" si="85"/>
        <v>0.91940298507462692</v>
      </c>
      <c r="AO176" s="230">
        <f t="shared" si="86"/>
        <v>-8.0597014925373078E-2</v>
      </c>
      <c r="AP176" s="239">
        <f>INDEX(ELSV!$C$4:$G$63,MATCH(AH176,ELSV!$G$4:$G$63,0),MATCH(IF(E176&gt;10000000,"A",IF(E176&gt;5000000,"B",IF(E176&gt;1000000,"C","D"))),ELSV!$C$4:$F$4,0))</f>
        <v>5</v>
      </c>
      <c r="AQ176" s="238">
        <f>INDEX(ELSV!$G$4:$K$63,MATCH(AH176,ELSV!$G$4:$G$63,0),MATCH(IF(E176&gt;10000000,"A",IF(E176&gt;5000000,"B",IF(E176&gt;1000000,"C","D"))),ELSV!$G$4:$K$4,0))</f>
        <v>0.95</v>
      </c>
      <c r="AR176" s="240">
        <f t="shared" si="76"/>
        <v>0.91940298507462692</v>
      </c>
      <c r="AS176" s="246">
        <f t="shared" si="77"/>
        <v>19741.420895522388</v>
      </c>
      <c r="AT176" s="246">
        <f t="shared" si="73"/>
        <v>11678.57237848676</v>
      </c>
      <c r="AU176" s="246">
        <f t="shared" si="78"/>
        <v>11094.643759562423</v>
      </c>
      <c r="AV176" s="246">
        <f t="shared" si="79"/>
        <v>583.92861892433757</v>
      </c>
      <c r="AW176" s="15" t="s">
        <v>7420</v>
      </c>
      <c r="AX176" s="254">
        <f t="shared" si="87"/>
        <v>583.92861892433757</v>
      </c>
    </row>
    <row r="177" spans="1:50" s="15" customFormat="1" ht="14.25">
      <c r="A177" s="9">
        <v>171</v>
      </c>
      <c r="C177" s="16" t="s">
        <v>2332</v>
      </c>
      <c r="D177" s="9">
        <v>1</v>
      </c>
      <c r="E177" s="17">
        <v>21472</v>
      </c>
      <c r="F177" s="26" t="s">
        <v>111</v>
      </c>
      <c r="G177" s="4">
        <v>40607</v>
      </c>
      <c r="H177" s="18" t="s">
        <v>342</v>
      </c>
      <c r="I177" s="70">
        <v>41702</v>
      </c>
      <c r="J177" s="44">
        <v>1096</v>
      </c>
      <c r="K177" s="44">
        <v>1123</v>
      </c>
      <c r="L177" s="44">
        <v>-27</v>
      </c>
      <c r="M177" s="44">
        <v>0</v>
      </c>
      <c r="N177" s="44">
        <v>0</v>
      </c>
      <c r="O177" s="44">
        <v>0</v>
      </c>
      <c r="P177" s="44">
        <v>-27</v>
      </c>
      <c r="Q177" s="44">
        <v>-1074</v>
      </c>
      <c r="R177" s="25">
        <v>0</v>
      </c>
      <c r="S177" s="17">
        <v>0</v>
      </c>
      <c r="T177" s="17">
        <v>0</v>
      </c>
      <c r="U177" s="17">
        <v>0</v>
      </c>
      <c r="V177" s="104" t="s">
        <v>4407</v>
      </c>
      <c r="W177" s="107" t="s">
        <v>4410</v>
      </c>
      <c r="X177" s="15" t="s">
        <v>4508</v>
      </c>
      <c r="Y177" s="226">
        <f t="shared" si="74"/>
        <v>40603</v>
      </c>
      <c r="Z177" s="228">
        <f t="shared" si="75"/>
        <v>11.830555555555556</v>
      </c>
      <c r="AA177" s="204" t="s">
        <v>7326</v>
      </c>
      <c r="AB177" s="15">
        <f>MATCH(AA177,'CAT-3'!$A:$A,0)</f>
        <v>757</v>
      </c>
      <c r="AC177" s="15">
        <f>MATCH(Y177,'CAT-3'!$1:$1,0)</f>
        <v>78</v>
      </c>
      <c r="AD177" s="15">
        <f>INDEX('CAT-3'!$1:$1048576,Working!AB177,Working!AC177)</f>
        <v>93.3</v>
      </c>
      <c r="AE177" s="15">
        <f>MATCH($AE$5,'CAT-3'!$1:$1,0)</f>
        <v>90</v>
      </c>
      <c r="AF177" s="15">
        <f>INDEX('CAT-3'!$1:$1048576,Working!AB177,Working!AE177)</f>
        <v>93.3</v>
      </c>
      <c r="AG177" s="228">
        <f t="shared" si="84"/>
        <v>1</v>
      </c>
      <c r="AH177" s="196" t="s">
        <v>5800</v>
      </c>
      <c r="AI177" s="15">
        <f>MATCH(AH177,'Cat-4'!$A:$A,0)</f>
        <v>647</v>
      </c>
      <c r="AJ177" s="15">
        <f>MATCH($AJ$5,'Cat-4'!$1:$1,0)</f>
        <v>4</v>
      </c>
      <c r="AK177" s="15">
        <f>INDEX('Cat-4'!$1:$1048576,Working!AI177,Working!AJ177)</f>
        <v>100.5</v>
      </c>
      <c r="AL177" s="15">
        <f>MATCH($AL$5,'Cat-4'!$1:$1,0)</f>
        <v>131</v>
      </c>
      <c r="AM177" s="15">
        <f>INDEX('Cat-4'!$1:$1048576,Working!AI177,Working!AL177)</f>
        <v>92.4</v>
      </c>
      <c r="AN177" s="228">
        <f t="shared" si="85"/>
        <v>0.91940298507462692</v>
      </c>
      <c r="AO177" s="230">
        <f t="shared" si="86"/>
        <v>-8.0597014925373078E-2</v>
      </c>
      <c r="AP177" s="239">
        <f>INDEX(ELSV!$C$4:$G$63,MATCH(AH177,ELSV!$G$4:$G$63,0),MATCH(IF(E177&gt;10000000,"A",IF(E177&gt;5000000,"B",IF(E177&gt;1000000,"C","D"))),ELSV!$C$4:$F$4,0))</f>
        <v>5</v>
      </c>
      <c r="AQ177" s="238">
        <f>INDEX(ELSV!$G$4:$K$63,MATCH(AH177,ELSV!$G$4:$G$63,0),MATCH(IF(E177&gt;10000000,"A",IF(E177&gt;5000000,"B",IF(E177&gt;1000000,"C","D"))),ELSV!$G$4:$K$4,0))</f>
        <v>0.95</v>
      </c>
      <c r="AR177" s="240">
        <f t="shared" si="76"/>
        <v>0.91940298507462692</v>
      </c>
      <c r="AS177" s="246">
        <f t="shared" si="77"/>
        <v>19741.420895522388</v>
      </c>
      <c r="AT177" s="246">
        <f t="shared" si="73"/>
        <v>11678.57237848676</v>
      </c>
      <c r="AU177" s="246">
        <f t="shared" si="78"/>
        <v>11094.643759562423</v>
      </c>
      <c r="AV177" s="246">
        <f t="shared" si="79"/>
        <v>583.92861892433757</v>
      </c>
      <c r="AW177" s="15" t="s">
        <v>7420</v>
      </c>
      <c r="AX177" s="254">
        <f t="shared" si="87"/>
        <v>583.92861892433757</v>
      </c>
    </row>
    <row r="178" spans="1:50" s="15" customFormat="1" ht="14.25">
      <c r="A178" s="9">
        <v>172</v>
      </c>
      <c r="C178" s="16" t="s">
        <v>2335</v>
      </c>
      <c r="D178" s="9">
        <v>1</v>
      </c>
      <c r="E178" s="17">
        <v>7476</v>
      </c>
      <c r="F178" s="26" t="s">
        <v>359</v>
      </c>
      <c r="G178" s="4">
        <v>40612</v>
      </c>
      <c r="H178" s="30" t="s">
        <v>4135</v>
      </c>
      <c r="I178" s="70">
        <v>41707</v>
      </c>
      <c r="J178" s="44">
        <v>1096</v>
      </c>
      <c r="K178" s="44">
        <v>1118</v>
      </c>
      <c r="L178" s="44">
        <v>-22</v>
      </c>
      <c r="M178" s="44">
        <v>0</v>
      </c>
      <c r="N178" s="44">
        <v>0</v>
      </c>
      <c r="O178" s="44">
        <v>0</v>
      </c>
      <c r="P178" s="44">
        <v>-22</v>
      </c>
      <c r="Q178" s="44">
        <v>-374</v>
      </c>
      <c r="R178" s="25">
        <v>0</v>
      </c>
      <c r="S178" s="17">
        <v>0</v>
      </c>
      <c r="T178" s="17">
        <v>0</v>
      </c>
      <c r="U178" s="17">
        <v>0</v>
      </c>
      <c r="V178" s="104" t="s">
        <v>4407</v>
      </c>
      <c r="W178" s="107" t="s">
        <v>4410</v>
      </c>
      <c r="X178" s="15" t="s">
        <v>4508</v>
      </c>
      <c r="Y178" s="226">
        <f t="shared" si="74"/>
        <v>40603</v>
      </c>
      <c r="Z178" s="228">
        <f t="shared" si="75"/>
        <v>11.830555555555556</v>
      </c>
      <c r="AA178" s="204" t="s">
        <v>7326</v>
      </c>
      <c r="AB178" s="15">
        <f>MATCH(AA178,'CAT-3'!$A:$A,0)</f>
        <v>757</v>
      </c>
      <c r="AC178" s="15">
        <f>MATCH(Y178,'CAT-3'!$1:$1,0)</f>
        <v>78</v>
      </c>
      <c r="AD178" s="15">
        <f>INDEX('CAT-3'!$1:$1048576,Working!AB178,Working!AC178)</f>
        <v>93.3</v>
      </c>
      <c r="AE178" s="15">
        <f>MATCH($AE$5,'CAT-3'!$1:$1,0)</f>
        <v>90</v>
      </c>
      <c r="AF178" s="15">
        <f>INDEX('CAT-3'!$1:$1048576,Working!AB178,Working!AE178)</f>
        <v>93.3</v>
      </c>
      <c r="AG178" s="228">
        <f t="shared" si="84"/>
        <v>1</v>
      </c>
      <c r="AH178" s="196" t="s">
        <v>5800</v>
      </c>
      <c r="AI178" s="15">
        <f>MATCH(AH178,'Cat-4'!$A:$A,0)</f>
        <v>647</v>
      </c>
      <c r="AJ178" s="15">
        <f>MATCH($AJ$5,'Cat-4'!$1:$1,0)</f>
        <v>4</v>
      </c>
      <c r="AK178" s="15">
        <f>INDEX('Cat-4'!$1:$1048576,Working!AI178,Working!AJ178)</f>
        <v>100.5</v>
      </c>
      <c r="AL178" s="15">
        <f>MATCH($AL$5,'Cat-4'!$1:$1,0)</f>
        <v>131</v>
      </c>
      <c r="AM178" s="15">
        <f>INDEX('Cat-4'!$1:$1048576,Working!AI178,Working!AL178)</f>
        <v>92.4</v>
      </c>
      <c r="AN178" s="228">
        <f t="shared" si="85"/>
        <v>0.91940298507462692</v>
      </c>
      <c r="AO178" s="230">
        <f t="shared" si="86"/>
        <v>-8.0597014925373078E-2</v>
      </c>
      <c r="AP178" s="239">
        <f>INDEX(ELSV!$C$4:$G$63,MATCH(AH178,ELSV!$G$4:$G$63,0),MATCH(IF(E178&gt;10000000,"A",IF(E178&gt;5000000,"B",IF(E178&gt;1000000,"C","D"))),ELSV!$C$4:$F$4,0))</f>
        <v>5</v>
      </c>
      <c r="AQ178" s="238">
        <f>INDEX(ELSV!$G$4:$K$63,MATCH(AH178,ELSV!$G$4:$G$63,0),MATCH(IF(E178&gt;10000000,"A",IF(E178&gt;5000000,"B",IF(E178&gt;1000000,"C","D"))),ELSV!$G$4:$K$4,0))</f>
        <v>0.95</v>
      </c>
      <c r="AR178" s="240">
        <f t="shared" si="76"/>
        <v>0.91940298507462692</v>
      </c>
      <c r="AS178" s="246">
        <f t="shared" si="77"/>
        <v>6873.4567164179107</v>
      </c>
      <c r="AT178" s="246">
        <f t="shared" si="73"/>
        <v>4066.1795408702974</v>
      </c>
      <c r="AU178" s="246">
        <f t="shared" si="78"/>
        <v>3862.8705638267825</v>
      </c>
      <c r="AV178" s="246">
        <f t="shared" si="79"/>
        <v>203.30897704351491</v>
      </c>
      <c r="AW178" s="15" t="s">
        <v>7420</v>
      </c>
      <c r="AX178" s="254">
        <f t="shared" si="87"/>
        <v>203.30897704351491</v>
      </c>
    </row>
    <row r="179" spans="1:50" s="15" customFormat="1" ht="14.25">
      <c r="A179" s="9">
        <v>173</v>
      </c>
      <c r="C179" s="16" t="s">
        <v>2336</v>
      </c>
      <c r="D179" s="9">
        <v>1</v>
      </c>
      <c r="E179" s="17">
        <v>8000</v>
      </c>
      <c r="F179" s="26" t="s">
        <v>919</v>
      </c>
      <c r="G179" s="4">
        <v>40589</v>
      </c>
      <c r="H179" s="18" t="s">
        <v>342</v>
      </c>
      <c r="I179" s="70">
        <v>41684</v>
      </c>
      <c r="J179" s="44">
        <v>1096</v>
      </c>
      <c r="K179" s="44">
        <v>1141</v>
      </c>
      <c r="L179" s="44">
        <v>-45</v>
      </c>
      <c r="M179" s="44">
        <v>0</v>
      </c>
      <c r="N179" s="44">
        <v>0</v>
      </c>
      <c r="O179" s="44">
        <v>0</v>
      </c>
      <c r="P179" s="44">
        <v>-45</v>
      </c>
      <c r="Q179" s="44">
        <v>-400</v>
      </c>
      <c r="R179" s="25">
        <v>0</v>
      </c>
      <c r="S179" s="17">
        <v>0</v>
      </c>
      <c r="T179" s="17">
        <v>0</v>
      </c>
      <c r="U179" s="17">
        <v>0</v>
      </c>
      <c r="V179" s="104" t="s">
        <v>4407</v>
      </c>
      <c r="W179" s="107" t="s">
        <v>4410</v>
      </c>
      <c r="X179" s="15" t="s">
        <v>4508</v>
      </c>
      <c r="Y179" s="226">
        <f t="shared" si="74"/>
        <v>40575</v>
      </c>
      <c r="Z179" s="228">
        <f t="shared" si="75"/>
        <v>11.91388888888889</v>
      </c>
      <c r="AA179" s="204" t="s">
        <v>7326</v>
      </c>
      <c r="AB179" s="15">
        <f>MATCH(AA179,'CAT-3'!$A:$A,0)</f>
        <v>757</v>
      </c>
      <c r="AC179" s="15">
        <f>MATCH(Y179,'CAT-3'!$1:$1,0)</f>
        <v>77</v>
      </c>
      <c r="AD179" s="15">
        <f>INDEX('CAT-3'!$1:$1048576,Working!AB179,Working!AC179)</f>
        <v>93.7</v>
      </c>
      <c r="AE179" s="15">
        <f>MATCH($AE$5,'CAT-3'!$1:$1,0)</f>
        <v>90</v>
      </c>
      <c r="AF179" s="15">
        <f>INDEX('CAT-3'!$1:$1048576,Working!AB179,Working!AE179)</f>
        <v>93.3</v>
      </c>
      <c r="AG179" s="228">
        <f t="shared" si="84"/>
        <v>0.99573105656350047</v>
      </c>
      <c r="AH179" s="196" t="s">
        <v>5800</v>
      </c>
      <c r="AI179" s="15">
        <f>MATCH(AH179,'Cat-4'!$A:$A,0)</f>
        <v>647</v>
      </c>
      <c r="AJ179" s="15">
        <f>MATCH($AJ$5,'Cat-4'!$1:$1,0)</f>
        <v>4</v>
      </c>
      <c r="AK179" s="15">
        <f>INDEX('Cat-4'!$1:$1048576,Working!AI179,Working!AJ179)</f>
        <v>100.5</v>
      </c>
      <c r="AL179" s="15">
        <f>MATCH($AL$5,'Cat-4'!$1:$1,0)</f>
        <v>131</v>
      </c>
      <c r="AM179" s="15">
        <f>INDEX('Cat-4'!$1:$1048576,Working!AI179,Working!AL179)</f>
        <v>92.4</v>
      </c>
      <c r="AN179" s="228">
        <f t="shared" si="85"/>
        <v>0.91940298507462692</v>
      </c>
      <c r="AO179" s="230">
        <f t="shared" si="86"/>
        <v>-8.452189426400547E-2</v>
      </c>
      <c r="AP179" s="239">
        <f>INDEX(ELSV!$C$4:$G$63,MATCH(AH179,ELSV!$G$4:$G$63,0),MATCH(IF(E179&gt;10000000,"A",IF(E179&gt;5000000,"B",IF(E179&gt;1000000,"C","D"))),ELSV!$C$4:$F$4,0))</f>
        <v>5</v>
      </c>
      <c r="AQ179" s="238">
        <f>INDEX(ELSV!$G$4:$K$63,MATCH(AH179,ELSV!$G$4:$G$63,0),MATCH(IF(E179&gt;10000000,"A",IF(E179&gt;5000000,"B",IF(E179&gt;1000000,"C","D"))),ELSV!$G$4:$K$4,0))</f>
        <v>0.95</v>
      </c>
      <c r="AR179" s="240">
        <f t="shared" si="76"/>
        <v>0.91547810573599453</v>
      </c>
      <c r="AS179" s="246">
        <f t="shared" si="77"/>
        <v>7323.8248458879561</v>
      </c>
      <c r="AT179" s="246">
        <f t="shared" si="73"/>
        <v>4332.6070095320174</v>
      </c>
      <c r="AU179" s="246">
        <f t="shared" si="78"/>
        <v>4115.9766590554163</v>
      </c>
      <c r="AV179" s="246">
        <f t="shared" si="79"/>
        <v>216.63035047660105</v>
      </c>
      <c r="AW179" s="15" t="s">
        <v>7420</v>
      </c>
      <c r="AX179" s="254">
        <f t="shared" si="87"/>
        <v>216.63035047660105</v>
      </c>
    </row>
    <row r="180" spans="1:50" s="15" customFormat="1" ht="14.25">
      <c r="A180" s="9">
        <v>174</v>
      </c>
      <c r="C180" s="16" t="s">
        <v>1099</v>
      </c>
      <c r="D180" s="9">
        <v>1</v>
      </c>
      <c r="E180" s="17">
        <v>2635</v>
      </c>
      <c r="F180" s="112" t="s">
        <v>1100</v>
      </c>
      <c r="G180" s="4">
        <v>40658</v>
      </c>
      <c r="H180" s="18" t="s">
        <v>172</v>
      </c>
      <c r="I180" s="20">
        <v>0</v>
      </c>
      <c r="J180" s="20">
        <v>0</v>
      </c>
      <c r="K180" s="20">
        <v>0</v>
      </c>
      <c r="L180" s="20">
        <v>0</v>
      </c>
      <c r="M180" s="44">
        <v>0</v>
      </c>
      <c r="N180" s="44">
        <v>0</v>
      </c>
      <c r="O180" s="44">
        <v>0</v>
      </c>
      <c r="P180" s="44">
        <v>0</v>
      </c>
      <c r="Q180" s="44">
        <v>-132</v>
      </c>
      <c r="R180" s="25">
        <v>0</v>
      </c>
      <c r="S180" s="17">
        <v>0</v>
      </c>
      <c r="T180" s="17">
        <v>0</v>
      </c>
      <c r="U180" s="17">
        <v>0</v>
      </c>
      <c r="V180" s="104" t="s">
        <v>4407</v>
      </c>
      <c r="W180" s="107" t="s">
        <v>4410</v>
      </c>
      <c r="X180" s="15" t="s">
        <v>4508</v>
      </c>
      <c r="Y180" s="226">
        <f t="shared" si="74"/>
        <v>40634</v>
      </c>
      <c r="Z180" s="228">
        <f t="shared" si="75"/>
        <v>11.747222222222222</v>
      </c>
      <c r="AA180" s="204" t="s">
        <v>7326</v>
      </c>
      <c r="AB180" s="15">
        <f>MATCH(AA180,'CAT-3'!$A:$A,0)</f>
        <v>757</v>
      </c>
      <c r="AC180" s="15">
        <f>MATCH(Y180,'CAT-3'!$1:$1,0)</f>
        <v>79</v>
      </c>
      <c r="AD180" s="15">
        <f>INDEX('CAT-3'!$1:$1048576,Working!AB180,Working!AC180)</f>
        <v>93.3</v>
      </c>
      <c r="AE180" s="15">
        <f>MATCH($AE$5,'CAT-3'!$1:$1,0)</f>
        <v>90</v>
      </c>
      <c r="AF180" s="15">
        <f>INDEX('CAT-3'!$1:$1048576,Working!AB180,Working!AE180)</f>
        <v>93.3</v>
      </c>
      <c r="AG180" s="228">
        <f t="shared" si="84"/>
        <v>1</v>
      </c>
      <c r="AH180" s="196" t="s">
        <v>5800</v>
      </c>
      <c r="AI180" s="15">
        <f>MATCH(AH180,'Cat-4'!$A:$A,0)</f>
        <v>647</v>
      </c>
      <c r="AJ180" s="15">
        <f>MATCH($AJ$5,'Cat-4'!$1:$1,0)</f>
        <v>4</v>
      </c>
      <c r="AK180" s="15">
        <f>INDEX('Cat-4'!$1:$1048576,Working!AI180,Working!AJ180)</f>
        <v>100.5</v>
      </c>
      <c r="AL180" s="15">
        <f>MATCH($AL$5,'Cat-4'!$1:$1,0)</f>
        <v>131</v>
      </c>
      <c r="AM180" s="15">
        <f>INDEX('Cat-4'!$1:$1048576,Working!AI180,Working!AL180)</f>
        <v>92.4</v>
      </c>
      <c r="AN180" s="228">
        <f t="shared" si="85"/>
        <v>0.91940298507462692</v>
      </c>
      <c r="AO180" s="230">
        <f t="shared" si="86"/>
        <v>-8.0597014925373078E-2</v>
      </c>
      <c r="AP180" s="239">
        <f>INDEX(ELSV!$C$4:$G$63,MATCH(AH180,ELSV!$G$4:$G$63,0),MATCH(IF(E180&gt;10000000,"A",IF(E180&gt;5000000,"B",IF(E180&gt;1000000,"C","D"))),ELSV!$C$4:$F$4,0))</f>
        <v>5</v>
      </c>
      <c r="AQ180" s="238">
        <f>INDEX(ELSV!$G$4:$K$63,MATCH(AH180,ELSV!$G$4:$G$63,0),MATCH(IF(E180&gt;10000000,"A",IF(E180&gt;5000000,"B",IF(E180&gt;1000000,"C","D"))),ELSV!$G$4:$K$4,0))</f>
        <v>0.95</v>
      </c>
      <c r="AR180" s="240">
        <f t="shared" si="76"/>
        <v>0.91940298507462692</v>
      </c>
      <c r="AS180" s="246">
        <f t="shared" si="77"/>
        <v>2422.626865671642</v>
      </c>
      <c r="AT180" s="246">
        <f t="shared" si="73"/>
        <v>1433.170557810759</v>
      </c>
      <c r="AU180" s="246">
        <f t="shared" si="78"/>
        <v>1361.5120299202208</v>
      </c>
      <c r="AV180" s="246">
        <f t="shared" si="79"/>
        <v>71.658527890538153</v>
      </c>
      <c r="AW180" s="15" t="s">
        <v>7421</v>
      </c>
      <c r="AX180" s="253">
        <f>AV180*0</f>
        <v>0</v>
      </c>
    </row>
    <row r="181" spans="1:50" s="15" customFormat="1" ht="14.25">
      <c r="A181" s="9">
        <v>175</v>
      </c>
      <c r="C181" s="18" t="s">
        <v>2337</v>
      </c>
      <c r="D181" s="9">
        <v>1</v>
      </c>
      <c r="E181" s="17">
        <v>231000</v>
      </c>
      <c r="F181" s="18" t="s">
        <v>1078</v>
      </c>
      <c r="G181" s="4">
        <v>40701</v>
      </c>
      <c r="H181" s="21" t="s">
        <v>1079</v>
      </c>
      <c r="I181" s="70">
        <v>41796</v>
      </c>
      <c r="J181" s="44">
        <v>1096</v>
      </c>
      <c r="K181" s="44">
        <v>1029</v>
      </c>
      <c r="L181" s="44">
        <v>67</v>
      </c>
      <c r="M181" s="44">
        <v>11550</v>
      </c>
      <c r="N181" s="44">
        <v>114073</v>
      </c>
      <c r="O181" s="44">
        <v>0</v>
      </c>
      <c r="P181" s="44">
        <v>0</v>
      </c>
      <c r="Q181" s="44">
        <v>-11550</v>
      </c>
      <c r="R181" s="25">
        <v>0</v>
      </c>
      <c r="S181" s="17">
        <v>0</v>
      </c>
      <c r="T181" s="17">
        <v>0</v>
      </c>
      <c r="U181" s="17">
        <v>0</v>
      </c>
      <c r="V181" s="104" t="s">
        <v>4407</v>
      </c>
      <c r="W181" s="107" t="s">
        <v>4410</v>
      </c>
      <c r="X181" s="15" t="s">
        <v>4508</v>
      </c>
      <c r="Y181" s="226">
        <f t="shared" si="74"/>
        <v>40695</v>
      </c>
      <c r="Z181" s="228">
        <f t="shared" si="75"/>
        <v>11.580555555555556</v>
      </c>
      <c r="AA181" s="204" t="s">
        <v>7326</v>
      </c>
      <c r="AB181" s="15">
        <f>MATCH(AA181,'CAT-3'!$A:$A,0)</f>
        <v>757</v>
      </c>
      <c r="AC181" s="15">
        <f>MATCH(Y181,'CAT-3'!$1:$1,0)</f>
        <v>81</v>
      </c>
      <c r="AD181" s="15">
        <f>INDEX('CAT-3'!$1:$1048576,Working!AB181,Working!AC181)</f>
        <v>93.3</v>
      </c>
      <c r="AE181" s="15">
        <f>MATCH($AE$5,'CAT-3'!$1:$1,0)</f>
        <v>90</v>
      </c>
      <c r="AF181" s="15">
        <f>INDEX('CAT-3'!$1:$1048576,Working!AB181,Working!AE181)</f>
        <v>93.3</v>
      </c>
      <c r="AG181" s="228">
        <f t="shared" si="84"/>
        <v>1</v>
      </c>
      <c r="AH181" s="196" t="s">
        <v>5800</v>
      </c>
      <c r="AI181" s="15">
        <f>MATCH(AH181,'Cat-4'!$A:$A,0)</f>
        <v>647</v>
      </c>
      <c r="AJ181" s="15">
        <f>MATCH($AJ$5,'Cat-4'!$1:$1,0)</f>
        <v>4</v>
      </c>
      <c r="AK181" s="15">
        <f>INDEX('Cat-4'!$1:$1048576,Working!AI181,Working!AJ181)</f>
        <v>100.5</v>
      </c>
      <c r="AL181" s="15">
        <f>MATCH($AL$5,'Cat-4'!$1:$1,0)</f>
        <v>131</v>
      </c>
      <c r="AM181" s="15">
        <f>INDEX('Cat-4'!$1:$1048576,Working!AI181,Working!AL181)</f>
        <v>92.4</v>
      </c>
      <c r="AN181" s="228">
        <f t="shared" si="85"/>
        <v>0.91940298507462692</v>
      </c>
      <c r="AO181" s="230">
        <f t="shared" si="86"/>
        <v>-8.0597014925373078E-2</v>
      </c>
      <c r="AP181" s="239">
        <f>INDEX(ELSV!$C$4:$G$63,MATCH(AH181,ELSV!$G$4:$G$63,0),MATCH(IF(E181&gt;10000000,"A",IF(E181&gt;5000000,"B",IF(E181&gt;1000000,"C","D"))),ELSV!$C$4:$F$4,0))</f>
        <v>5</v>
      </c>
      <c r="AQ181" s="238">
        <f>INDEX(ELSV!$G$4:$K$63,MATCH(AH181,ELSV!$G$4:$G$63,0),MATCH(IF(E181&gt;10000000,"A",IF(E181&gt;5000000,"B",IF(E181&gt;1000000,"C","D"))),ELSV!$G$4:$K$4,0))</f>
        <v>0.95</v>
      </c>
      <c r="AR181" s="240">
        <f t="shared" si="76"/>
        <v>0.91940298507462692</v>
      </c>
      <c r="AS181" s="246">
        <f t="shared" si="77"/>
        <v>212382.08955223882</v>
      </c>
      <c r="AT181" s="246">
        <f t="shared" si="73"/>
        <v>125640.37907183502</v>
      </c>
      <c r="AU181" s="246">
        <f t="shared" si="78"/>
        <v>119358.36011824328</v>
      </c>
      <c r="AV181" s="246">
        <f t="shared" si="79"/>
        <v>6282.0189535917452</v>
      </c>
      <c r="AW181" s="15" t="s">
        <v>7420</v>
      </c>
      <c r="AX181" s="254">
        <f t="shared" ref="AX181:AX183" si="88">AV181*1</f>
        <v>6282.0189535917452</v>
      </c>
    </row>
    <row r="182" spans="1:50" s="15" customFormat="1" ht="14.25">
      <c r="A182" s="9">
        <v>176</v>
      </c>
      <c r="C182" s="18" t="s">
        <v>2338</v>
      </c>
      <c r="D182" s="9">
        <v>1</v>
      </c>
      <c r="E182" s="17">
        <v>231000</v>
      </c>
      <c r="F182" s="18" t="s">
        <v>1080</v>
      </c>
      <c r="G182" s="4">
        <v>40701</v>
      </c>
      <c r="H182" s="21" t="s">
        <v>72</v>
      </c>
      <c r="I182" s="70">
        <v>41796</v>
      </c>
      <c r="J182" s="44">
        <v>1096</v>
      </c>
      <c r="K182" s="44">
        <v>1029</v>
      </c>
      <c r="L182" s="44">
        <v>67</v>
      </c>
      <c r="M182" s="44">
        <v>11550</v>
      </c>
      <c r="N182" s="44">
        <v>114073</v>
      </c>
      <c r="O182" s="44">
        <v>0</v>
      </c>
      <c r="P182" s="44">
        <v>0</v>
      </c>
      <c r="Q182" s="44">
        <v>-11550</v>
      </c>
      <c r="R182" s="25">
        <v>0</v>
      </c>
      <c r="S182" s="17">
        <v>0</v>
      </c>
      <c r="T182" s="17">
        <v>0</v>
      </c>
      <c r="U182" s="17">
        <v>0</v>
      </c>
      <c r="V182" s="104" t="s">
        <v>4407</v>
      </c>
      <c r="W182" s="107" t="s">
        <v>4410</v>
      </c>
      <c r="X182" s="15" t="s">
        <v>4508</v>
      </c>
      <c r="Y182" s="226">
        <f t="shared" si="74"/>
        <v>40695</v>
      </c>
      <c r="Z182" s="228">
        <f t="shared" si="75"/>
        <v>11.580555555555556</v>
      </c>
      <c r="AA182" s="204" t="s">
        <v>7326</v>
      </c>
      <c r="AB182" s="15">
        <f>MATCH(AA182,'CAT-3'!$A:$A,0)</f>
        <v>757</v>
      </c>
      <c r="AC182" s="15">
        <f>MATCH(Y182,'CAT-3'!$1:$1,0)</f>
        <v>81</v>
      </c>
      <c r="AD182" s="15">
        <f>INDEX('CAT-3'!$1:$1048576,Working!AB182,Working!AC182)</f>
        <v>93.3</v>
      </c>
      <c r="AE182" s="15">
        <f>MATCH($AE$5,'CAT-3'!$1:$1,0)</f>
        <v>90</v>
      </c>
      <c r="AF182" s="15">
        <f>INDEX('CAT-3'!$1:$1048576,Working!AB182,Working!AE182)</f>
        <v>93.3</v>
      </c>
      <c r="AG182" s="228">
        <f t="shared" si="84"/>
        <v>1</v>
      </c>
      <c r="AH182" s="196" t="s">
        <v>5800</v>
      </c>
      <c r="AI182" s="15">
        <f>MATCH(AH182,'Cat-4'!$A:$A,0)</f>
        <v>647</v>
      </c>
      <c r="AJ182" s="15">
        <f>MATCH($AJ$5,'Cat-4'!$1:$1,0)</f>
        <v>4</v>
      </c>
      <c r="AK182" s="15">
        <f>INDEX('Cat-4'!$1:$1048576,Working!AI182,Working!AJ182)</f>
        <v>100.5</v>
      </c>
      <c r="AL182" s="15">
        <f>MATCH($AL$5,'Cat-4'!$1:$1,0)</f>
        <v>131</v>
      </c>
      <c r="AM182" s="15">
        <f>INDEX('Cat-4'!$1:$1048576,Working!AI182,Working!AL182)</f>
        <v>92.4</v>
      </c>
      <c r="AN182" s="228">
        <f t="shared" si="85"/>
        <v>0.91940298507462692</v>
      </c>
      <c r="AO182" s="230">
        <f t="shared" si="86"/>
        <v>-8.0597014925373078E-2</v>
      </c>
      <c r="AP182" s="239">
        <f>INDEX(ELSV!$C$4:$G$63,MATCH(AH182,ELSV!$G$4:$G$63,0),MATCH(IF(E182&gt;10000000,"A",IF(E182&gt;5000000,"B",IF(E182&gt;1000000,"C","D"))),ELSV!$C$4:$F$4,0))</f>
        <v>5</v>
      </c>
      <c r="AQ182" s="238">
        <f>INDEX(ELSV!$G$4:$K$63,MATCH(AH182,ELSV!$G$4:$G$63,0),MATCH(IF(E182&gt;10000000,"A",IF(E182&gt;5000000,"B",IF(E182&gt;1000000,"C","D"))),ELSV!$G$4:$K$4,0))</f>
        <v>0.95</v>
      </c>
      <c r="AR182" s="240">
        <f t="shared" si="76"/>
        <v>0.91940298507462692</v>
      </c>
      <c r="AS182" s="246">
        <f t="shared" si="77"/>
        <v>212382.08955223882</v>
      </c>
      <c r="AT182" s="246">
        <f t="shared" si="73"/>
        <v>125640.37907183502</v>
      </c>
      <c r="AU182" s="246">
        <f t="shared" si="78"/>
        <v>119358.36011824328</v>
      </c>
      <c r="AV182" s="246">
        <f t="shared" si="79"/>
        <v>6282.0189535917452</v>
      </c>
      <c r="AW182" s="15" t="s">
        <v>7420</v>
      </c>
      <c r="AX182" s="254">
        <f t="shared" si="88"/>
        <v>6282.0189535917452</v>
      </c>
    </row>
    <row r="183" spans="1:50" s="15" customFormat="1" ht="14.25">
      <c r="A183" s="9">
        <v>177</v>
      </c>
      <c r="C183" s="18" t="s">
        <v>2339</v>
      </c>
      <c r="D183" s="9">
        <v>2</v>
      </c>
      <c r="E183" s="17">
        <v>301875</v>
      </c>
      <c r="F183" s="18" t="s">
        <v>1145</v>
      </c>
      <c r="G183" s="4">
        <v>40689</v>
      </c>
      <c r="H183" s="21" t="s">
        <v>342</v>
      </c>
      <c r="I183" s="70">
        <v>41784</v>
      </c>
      <c r="J183" s="44">
        <v>1096</v>
      </c>
      <c r="K183" s="44">
        <v>1041</v>
      </c>
      <c r="L183" s="44">
        <v>55</v>
      </c>
      <c r="M183" s="44">
        <v>15094</v>
      </c>
      <c r="N183" s="44">
        <v>147467</v>
      </c>
      <c r="O183" s="44">
        <v>0</v>
      </c>
      <c r="P183" s="44">
        <v>0</v>
      </c>
      <c r="Q183" s="44">
        <v>-15094</v>
      </c>
      <c r="R183" s="25">
        <v>0</v>
      </c>
      <c r="S183" s="17">
        <v>0</v>
      </c>
      <c r="T183" s="17">
        <v>0</v>
      </c>
      <c r="U183" s="17">
        <v>0</v>
      </c>
      <c r="V183" s="104" t="s">
        <v>4407</v>
      </c>
      <c r="W183" s="107" t="s">
        <v>4410</v>
      </c>
      <c r="X183" s="15" t="s">
        <v>4508</v>
      </c>
      <c r="Y183" s="226">
        <f t="shared" si="74"/>
        <v>40664</v>
      </c>
      <c r="Z183" s="228">
        <f t="shared" si="75"/>
        <v>11.66388888888889</v>
      </c>
      <c r="AA183" s="204" t="s">
        <v>7326</v>
      </c>
      <c r="AB183" s="15">
        <f>MATCH(AA183,'CAT-3'!$A:$A,0)</f>
        <v>757</v>
      </c>
      <c r="AC183" s="15">
        <f>MATCH(Y183,'CAT-3'!$1:$1,0)</f>
        <v>80</v>
      </c>
      <c r="AD183" s="15">
        <f>INDEX('CAT-3'!$1:$1048576,Working!AB183,Working!AC183)</f>
        <v>93.3</v>
      </c>
      <c r="AE183" s="15">
        <f>MATCH($AE$5,'CAT-3'!$1:$1,0)</f>
        <v>90</v>
      </c>
      <c r="AF183" s="15">
        <f>INDEX('CAT-3'!$1:$1048576,Working!AB183,Working!AE183)</f>
        <v>93.3</v>
      </c>
      <c r="AG183" s="228">
        <f t="shared" si="84"/>
        <v>1</v>
      </c>
      <c r="AH183" s="196" t="s">
        <v>5800</v>
      </c>
      <c r="AI183" s="15">
        <f>MATCH(AH183,'Cat-4'!$A:$A,0)</f>
        <v>647</v>
      </c>
      <c r="AJ183" s="15">
        <f>MATCH($AJ$5,'Cat-4'!$1:$1,0)</f>
        <v>4</v>
      </c>
      <c r="AK183" s="15">
        <f>INDEX('Cat-4'!$1:$1048576,Working!AI183,Working!AJ183)</f>
        <v>100.5</v>
      </c>
      <c r="AL183" s="15">
        <f>MATCH($AL$5,'Cat-4'!$1:$1,0)</f>
        <v>131</v>
      </c>
      <c r="AM183" s="15">
        <f>INDEX('Cat-4'!$1:$1048576,Working!AI183,Working!AL183)</f>
        <v>92.4</v>
      </c>
      <c r="AN183" s="228">
        <f t="shared" si="85"/>
        <v>0.91940298507462692</v>
      </c>
      <c r="AO183" s="230">
        <f t="shared" si="86"/>
        <v>-8.0597014925373078E-2</v>
      </c>
      <c r="AP183" s="239">
        <f>INDEX(ELSV!$C$4:$G$63,MATCH(AH183,ELSV!$G$4:$G$63,0),MATCH(IF(E183&gt;10000000,"A",IF(E183&gt;5000000,"B",IF(E183&gt;1000000,"C","D"))),ELSV!$C$4:$F$4,0))</f>
        <v>5</v>
      </c>
      <c r="AQ183" s="238">
        <f>INDEX(ELSV!$G$4:$K$63,MATCH(AH183,ELSV!$G$4:$G$63,0),MATCH(IF(E183&gt;10000000,"A",IF(E183&gt;5000000,"B",IF(E183&gt;1000000,"C","D"))),ELSV!$G$4:$K$4,0))</f>
        <v>0.95</v>
      </c>
      <c r="AR183" s="240">
        <f t="shared" si="76"/>
        <v>0.91940298507462692</v>
      </c>
      <c r="AS183" s="246">
        <f t="shared" si="77"/>
        <v>277544.77611940302</v>
      </c>
      <c r="AT183" s="246">
        <f t="shared" si="73"/>
        <v>164189.13174160261</v>
      </c>
      <c r="AU183" s="246">
        <f t="shared" si="78"/>
        <v>155979.67515452247</v>
      </c>
      <c r="AV183" s="246">
        <f t="shared" si="79"/>
        <v>8209.4565870801453</v>
      </c>
      <c r="AW183" s="15" t="s">
        <v>7420</v>
      </c>
      <c r="AX183" s="254">
        <f t="shared" si="88"/>
        <v>8209.4565870801453</v>
      </c>
    </row>
    <row r="184" spans="1:50" s="15" customFormat="1" ht="14.25">
      <c r="A184" s="9">
        <v>178</v>
      </c>
      <c r="C184" s="18" t="s">
        <v>2340</v>
      </c>
      <c r="D184" s="9">
        <v>1</v>
      </c>
      <c r="E184" s="17">
        <v>10200</v>
      </c>
      <c r="F184" s="18" t="s">
        <v>1178</v>
      </c>
      <c r="G184" s="4">
        <v>40758</v>
      </c>
      <c r="H184" s="21" t="s">
        <v>1035</v>
      </c>
      <c r="I184" s="70">
        <v>41853</v>
      </c>
      <c r="J184" s="44">
        <v>1096</v>
      </c>
      <c r="K184" s="44">
        <v>972</v>
      </c>
      <c r="L184" s="44">
        <v>124</v>
      </c>
      <c r="M184" s="44">
        <v>510</v>
      </c>
      <c r="N184" s="44">
        <v>5290</v>
      </c>
      <c r="O184" s="44">
        <v>0</v>
      </c>
      <c r="P184" s="44">
        <v>0</v>
      </c>
      <c r="Q184" s="44">
        <v>-510</v>
      </c>
      <c r="R184" s="25">
        <v>0</v>
      </c>
      <c r="S184" s="17">
        <v>0</v>
      </c>
      <c r="T184" s="17">
        <v>0</v>
      </c>
      <c r="U184" s="17">
        <v>0</v>
      </c>
      <c r="V184" s="104" t="s">
        <v>4407</v>
      </c>
      <c r="W184" s="107" t="s">
        <v>4410</v>
      </c>
      <c r="X184" s="15" t="s">
        <v>4508</v>
      </c>
      <c r="Y184" s="226">
        <f t="shared" si="74"/>
        <v>40756</v>
      </c>
      <c r="Z184" s="228">
        <f t="shared" si="75"/>
        <v>11.41388888888889</v>
      </c>
      <c r="AA184" s="204" t="s">
        <v>7326</v>
      </c>
      <c r="AB184" s="15">
        <f>MATCH(AA184,'CAT-3'!$A:$A,0)</f>
        <v>757</v>
      </c>
      <c r="AC184" s="15">
        <f>MATCH(Y184,'CAT-3'!$1:$1,0)</f>
        <v>83</v>
      </c>
      <c r="AD184" s="15">
        <f>INDEX('CAT-3'!$1:$1048576,Working!AB184,Working!AC184)</f>
        <v>93.3</v>
      </c>
      <c r="AE184" s="15">
        <f>MATCH($AE$5,'CAT-3'!$1:$1,0)</f>
        <v>90</v>
      </c>
      <c r="AF184" s="15">
        <f>INDEX('CAT-3'!$1:$1048576,Working!AB184,Working!AE184)</f>
        <v>93.3</v>
      </c>
      <c r="AG184" s="228">
        <f t="shared" si="84"/>
        <v>1</v>
      </c>
      <c r="AH184" s="196" t="s">
        <v>5800</v>
      </c>
      <c r="AI184" s="15">
        <f>MATCH(AH184,'Cat-4'!$A:$A,0)</f>
        <v>647</v>
      </c>
      <c r="AJ184" s="15">
        <f>MATCH($AJ$5,'Cat-4'!$1:$1,0)</f>
        <v>4</v>
      </c>
      <c r="AK184" s="15">
        <f>INDEX('Cat-4'!$1:$1048576,Working!AI184,Working!AJ184)</f>
        <v>100.5</v>
      </c>
      <c r="AL184" s="15">
        <f>MATCH($AL$5,'Cat-4'!$1:$1,0)</f>
        <v>131</v>
      </c>
      <c r="AM184" s="15">
        <f>INDEX('Cat-4'!$1:$1048576,Working!AI184,Working!AL184)</f>
        <v>92.4</v>
      </c>
      <c r="AN184" s="228">
        <f t="shared" si="85"/>
        <v>0.91940298507462692</v>
      </c>
      <c r="AO184" s="230">
        <f t="shared" si="86"/>
        <v>-8.0597014925373078E-2</v>
      </c>
      <c r="AP184" s="239">
        <f>INDEX(ELSV!$C$4:$G$63,MATCH(AH184,ELSV!$G$4:$G$63,0),MATCH(IF(E184&gt;10000000,"A",IF(E184&gt;5000000,"B",IF(E184&gt;1000000,"C","D"))),ELSV!$C$4:$F$4,0))</f>
        <v>5</v>
      </c>
      <c r="AQ184" s="238">
        <f>INDEX(ELSV!$G$4:$K$63,MATCH(AH184,ELSV!$G$4:$G$63,0),MATCH(IF(E184&gt;10000000,"A",IF(E184&gt;5000000,"B",IF(E184&gt;1000000,"C","D"))),ELSV!$G$4:$K$4,0))</f>
        <v>0.95</v>
      </c>
      <c r="AR184" s="240">
        <f t="shared" si="76"/>
        <v>0.91940298507462692</v>
      </c>
      <c r="AS184" s="246">
        <f t="shared" si="77"/>
        <v>9377.9104477611945</v>
      </c>
      <c r="AT184" s="246">
        <f t="shared" si="73"/>
        <v>5547.7569979771315</v>
      </c>
      <c r="AU184" s="246">
        <f t="shared" si="78"/>
        <v>5270.3691480782754</v>
      </c>
      <c r="AV184" s="246">
        <f t="shared" si="79"/>
        <v>277.38784989885608</v>
      </c>
      <c r="AW184" s="15" t="s">
        <v>7421</v>
      </c>
      <c r="AX184" s="253">
        <f>AV184*0</f>
        <v>0</v>
      </c>
    </row>
    <row r="185" spans="1:50" s="15" customFormat="1" ht="14.25">
      <c r="A185" s="9">
        <v>179</v>
      </c>
      <c r="C185" s="18" t="s">
        <v>2341</v>
      </c>
      <c r="D185" s="9">
        <v>1</v>
      </c>
      <c r="E185" s="17">
        <v>10400</v>
      </c>
      <c r="F185" s="18" t="s">
        <v>1255</v>
      </c>
      <c r="G185" s="4">
        <v>40800</v>
      </c>
      <c r="H185" s="30" t="s">
        <v>4135</v>
      </c>
      <c r="I185" s="70">
        <v>41895</v>
      </c>
      <c r="J185" s="44">
        <v>1096</v>
      </c>
      <c r="K185" s="44">
        <v>930</v>
      </c>
      <c r="L185" s="44">
        <v>166</v>
      </c>
      <c r="M185" s="44">
        <v>520</v>
      </c>
      <c r="N185" s="44">
        <v>5587</v>
      </c>
      <c r="O185" s="44">
        <v>0</v>
      </c>
      <c r="P185" s="44">
        <v>0</v>
      </c>
      <c r="Q185" s="44">
        <v>-520</v>
      </c>
      <c r="R185" s="25">
        <v>0</v>
      </c>
      <c r="S185" s="17">
        <v>0</v>
      </c>
      <c r="T185" s="17">
        <v>0</v>
      </c>
      <c r="U185" s="17">
        <v>0</v>
      </c>
      <c r="V185" s="104" t="s">
        <v>4407</v>
      </c>
      <c r="W185" s="107" t="s">
        <v>4410</v>
      </c>
      <c r="X185" s="15" t="s">
        <v>4508</v>
      </c>
      <c r="Y185" s="226">
        <f t="shared" si="74"/>
        <v>40787</v>
      </c>
      <c r="Z185" s="228">
        <f t="shared" si="75"/>
        <v>11.330555555555556</v>
      </c>
      <c r="AA185" s="204" t="s">
        <v>7326</v>
      </c>
      <c r="AB185" s="15">
        <f>MATCH(AA185,'CAT-3'!$A:$A,0)</f>
        <v>757</v>
      </c>
      <c r="AC185" s="15">
        <f>MATCH(Y185,'CAT-3'!$1:$1,0)</f>
        <v>84</v>
      </c>
      <c r="AD185" s="15">
        <f>INDEX('CAT-3'!$1:$1048576,Working!AB185,Working!AC185)</f>
        <v>93.3</v>
      </c>
      <c r="AE185" s="15">
        <f>MATCH($AE$5,'CAT-3'!$1:$1,0)</f>
        <v>90</v>
      </c>
      <c r="AF185" s="15">
        <f>INDEX('CAT-3'!$1:$1048576,Working!AB185,Working!AE185)</f>
        <v>93.3</v>
      </c>
      <c r="AG185" s="228">
        <f t="shared" si="84"/>
        <v>1</v>
      </c>
      <c r="AH185" s="196" t="s">
        <v>5800</v>
      </c>
      <c r="AI185" s="15">
        <f>MATCH(AH185,'Cat-4'!$A:$A,0)</f>
        <v>647</v>
      </c>
      <c r="AJ185" s="15">
        <f>MATCH($AJ$5,'Cat-4'!$1:$1,0)</f>
        <v>4</v>
      </c>
      <c r="AK185" s="15">
        <f>INDEX('Cat-4'!$1:$1048576,Working!AI185,Working!AJ185)</f>
        <v>100.5</v>
      </c>
      <c r="AL185" s="15">
        <f>MATCH($AL$5,'Cat-4'!$1:$1,0)</f>
        <v>131</v>
      </c>
      <c r="AM185" s="15">
        <f>INDEX('Cat-4'!$1:$1048576,Working!AI185,Working!AL185)</f>
        <v>92.4</v>
      </c>
      <c r="AN185" s="228">
        <f t="shared" si="85"/>
        <v>0.91940298507462692</v>
      </c>
      <c r="AO185" s="230">
        <f t="shared" si="86"/>
        <v>-8.0597014925373078E-2</v>
      </c>
      <c r="AP185" s="239">
        <f>INDEX(ELSV!$C$4:$G$63,MATCH(AH185,ELSV!$G$4:$G$63,0),MATCH(IF(E185&gt;10000000,"A",IF(E185&gt;5000000,"B",IF(E185&gt;1000000,"C","D"))),ELSV!$C$4:$F$4,0))</f>
        <v>5</v>
      </c>
      <c r="AQ185" s="238">
        <f>INDEX(ELSV!$G$4:$K$63,MATCH(AH185,ELSV!$G$4:$G$63,0),MATCH(IF(E185&gt;10000000,"A",IF(E185&gt;5000000,"B",IF(E185&gt;1000000,"C","D"))),ELSV!$G$4:$K$4,0))</f>
        <v>0.95</v>
      </c>
      <c r="AR185" s="240">
        <f t="shared" si="76"/>
        <v>0.91940298507462692</v>
      </c>
      <c r="AS185" s="246">
        <f t="shared" si="77"/>
        <v>9561.7910447761205</v>
      </c>
      <c r="AT185" s="246">
        <f t="shared" si="73"/>
        <v>5656.5365469570752</v>
      </c>
      <c r="AU185" s="246">
        <f t="shared" si="78"/>
        <v>5373.7097196092218</v>
      </c>
      <c r="AV185" s="246">
        <f t="shared" si="79"/>
        <v>282.8268273478534</v>
      </c>
      <c r="AW185" s="15" t="s">
        <v>7420</v>
      </c>
      <c r="AX185" s="254">
        <f t="shared" ref="AX185:AX190" si="89">AV185*1</f>
        <v>282.8268273478534</v>
      </c>
    </row>
    <row r="186" spans="1:50" s="15" customFormat="1" ht="14.25">
      <c r="A186" s="9">
        <v>180</v>
      </c>
      <c r="C186" s="18" t="s">
        <v>2342</v>
      </c>
      <c r="D186" s="9">
        <v>1</v>
      </c>
      <c r="E186" s="17">
        <v>16640</v>
      </c>
      <c r="F186" s="18" t="s">
        <v>1307</v>
      </c>
      <c r="G186" s="4">
        <v>40802</v>
      </c>
      <c r="H186" s="30" t="s">
        <v>4135</v>
      </c>
      <c r="I186" s="70">
        <v>41897</v>
      </c>
      <c r="J186" s="44">
        <v>1096</v>
      </c>
      <c r="K186" s="44">
        <v>928</v>
      </c>
      <c r="L186" s="44">
        <v>168</v>
      </c>
      <c r="M186" s="44">
        <v>832</v>
      </c>
      <c r="N186" s="44">
        <v>8954</v>
      </c>
      <c r="O186" s="44">
        <v>0</v>
      </c>
      <c r="P186" s="44">
        <v>0</v>
      </c>
      <c r="Q186" s="44">
        <v>-832</v>
      </c>
      <c r="R186" s="25">
        <v>0</v>
      </c>
      <c r="S186" s="17">
        <v>0</v>
      </c>
      <c r="T186" s="17">
        <v>0</v>
      </c>
      <c r="U186" s="17">
        <v>0</v>
      </c>
      <c r="V186" s="104" t="s">
        <v>4407</v>
      </c>
      <c r="W186" s="107" t="s">
        <v>4410</v>
      </c>
      <c r="X186" s="15" t="s">
        <v>4508</v>
      </c>
      <c r="Y186" s="226">
        <f t="shared" si="74"/>
        <v>40787</v>
      </c>
      <c r="Z186" s="228">
        <f t="shared" si="75"/>
        <v>11.330555555555556</v>
      </c>
      <c r="AA186" s="204" t="s">
        <v>7326</v>
      </c>
      <c r="AB186" s="15">
        <f>MATCH(AA186,'CAT-3'!$A:$A,0)</f>
        <v>757</v>
      </c>
      <c r="AC186" s="15">
        <f>MATCH(Y186,'CAT-3'!$1:$1,0)</f>
        <v>84</v>
      </c>
      <c r="AD186" s="15">
        <f>INDEX('CAT-3'!$1:$1048576,Working!AB186,Working!AC186)</f>
        <v>93.3</v>
      </c>
      <c r="AE186" s="15">
        <f>MATCH($AE$5,'CAT-3'!$1:$1,0)</f>
        <v>90</v>
      </c>
      <c r="AF186" s="15">
        <f>INDEX('CAT-3'!$1:$1048576,Working!AB186,Working!AE186)</f>
        <v>93.3</v>
      </c>
      <c r="AG186" s="228">
        <f t="shared" si="84"/>
        <v>1</v>
      </c>
      <c r="AH186" s="196" t="s">
        <v>5800</v>
      </c>
      <c r="AI186" s="15">
        <f>MATCH(AH186,'Cat-4'!$A:$A,0)</f>
        <v>647</v>
      </c>
      <c r="AJ186" s="15">
        <f>MATCH($AJ$5,'Cat-4'!$1:$1,0)</f>
        <v>4</v>
      </c>
      <c r="AK186" s="15">
        <f>INDEX('Cat-4'!$1:$1048576,Working!AI186,Working!AJ186)</f>
        <v>100.5</v>
      </c>
      <c r="AL186" s="15">
        <f>MATCH($AL$5,'Cat-4'!$1:$1,0)</f>
        <v>131</v>
      </c>
      <c r="AM186" s="15">
        <f>INDEX('Cat-4'!$1:$1048576,Working!AI186,Working!AL186)</f>
        <v>92.4</v>
      </c>
      <c r="AN186" s="228">
        <f t="shared" si="85"/>
        <v>0.91940298507462692</v>
      </c>
      <c r="AO186" s="230">
        <f t="shared" si="86"/>
        <v>-8.0597014925373078E-2</v>
      </c>
      <c r="AP186" s="239">
        <f>INDEX(ELSV!$C$4:$G$63,MATCH(AH186,ELSV!$G$4:$G$63,0),MATCH(IF(E186&gt;10000000,"A",IF(E186&gt;5000000,"B",IF(E186&gt;1000000,"C","D"))),ELSV!$C$4:$F$4,0))</f>
        <v>5</v>
      </c>
      <c r="AQ186" s="238">
        <f>INDEX(ELSV!$G$4:$K$63,MATCH(AH186,ELSV!$G$4:$G$63,0),MATCH(IF(E186&gt;10000000,"A",IF(E186&gt;5000000,"B",IF(E186&gt;1000000,"C","D"))),ELSV!$G$4:$K$4,0))</f>
        <v>0.95</v>
      </c>
      <c r="AR186" s="240">
        <f t="shared" si="76"/>
        <v>0.91940298507462692</v>
      </c>
      <c r="AS186" s="246">
        <f t="shared" si="77"/>
        <v>15298.865671641792</v>
      </c>
      <c r="AT186" s="246">
        <f t="shared" si="73"/>
        <v>9050.4584751313196</v>
      </c>
      <c r="AU186" s="246">
        <f t="shared" si="78"/>
        <v>8597.9355513747541</v>
      </c>
      <c r="AV186" s="246">
        <f t="shared" si="79"/>
        <v>452.52292375656543</v>
      </c>
      <c r="AW186" s="15" t="s">
        <v>7420</v>
      </c>
      <c r="AX186" s="254">
        <f t="shared" si="89"/>
        <v>452.52292375656543</v>
      </c>
    </row>
    <row r="187" spans="1:50" s="15" customFormat="1" ht="14.25">
      <c r="A187" s="9">
        <v>181</v>
      </c>
      <c r="C187" s="18" t="s">
        <v>2343</v>
      </c>
      <c r="D187" s="9">
        <v>1</v>
      </c>
      <c r="E187" s="17">
        <v>15800</v>
      </c>
      <c r="F187" s="18" t="s">
        <v>1351</v>
      </c>
      <c r="G187" s="4">
        <v>40831</v>
      </c>
      <c r="H187" s="21" t="s">
        <v>146</v>
      </c>
      <c r="I187" s="70">
        <v>41926</v>
      </c>
      <c r="J187" s="44">
        <v>1096</v>
      </c>
      <c r="K187" s="44">
        <v>899</v>
      </c>
      <c r="L187" s="44">
        <v>197</v>
      </c>
      <c r="M187" s="44">
        <v>790</v>
      </c>
      <c r="N187" s="44">
        <v>8705</v>
      </c>
      <c r="O187" s="44">
        <v>0</v>
      </c>
      <c r="P187" s="44">
        <v>-168</v>
      </c>
      <c r="Q187" s="44">
        <v>-790</v>
      </c>
      <c r="R187" s="25">
        <v>0</v>
      </c>
      <c r="S187" s="17">
        <v>0</v>
      </c>
      <c r="T187" s="17">
        <v>0</v>
      </c>
      <c r="U187" s="17">
        <v>0</v>
      </c>
      <c r="V187" s="104" t="s">
        <v>4407</v>
      </c>
      <c r="W187" s="107" t="s">
        <v>4410</v>
      </c>
      <c r="X187" s="15" t="s">
        <v>4508</v>
      </c>
      <c r="Y187" s="226">
        <f t="shared" si="74"/>
        <v>40817</v>
      </c>
      <c r="Z187" s="228">
        <f t="shared" si="75"/>
        <v>11.247222222222222</v>
      </c>
      <c r="AA187" s="204" t="s">
        <v>7326</v>
      </c>
      <c r="AB187" s="15">
        <f>MATCH(AA187,'CAT-3'!$A:$A,0)</f>
        <v>757</v>
      </c>
      <c r="AC187" s="15">
        <f>MATCH(Y187,'CAT-3'!$1:$1,0)</f>
        <v>85</v>
      </c>
      <c r="AD187" s="15">
        <f>INDEX('CAT-3'!$1:$1048576,Working!AB187,Working!AC187)</f>
        <v>93.3</v>
      </c>
      <c r="AE187" s="15">
        <f>MATCH($AE$5,'CAT-3'!$1:$1,0)</f>
        <v>90</v>
      </c>
      <c r="AF187" s="15">
        <f>INDEX('CAT-3'!$1:$1048576,Working!AB187,Working!AE187)</f>
        <v>93.3</v>
      </c>
      <c r="AG187" s="228">
        <f t="shared" si="84"/>
        <v>1</v>
      </c>
      <c r="AH187" s="196" t="s">
        <v>5800</v>
      </c>
      <c r="AI187" s="15">
        <f>MATCH(AH187,'Cat-4'!$A:$A,0)</f>
        <v>647</v>
      </c>
      <c r="AJ187" s="15">
        <f>MATCH($AJ$5,'Cat-4'!$1:$1,0)</f>
        <v>4</v>
      </c>
      <c r="AK187" s="15">
        <f>INDEX('Cat-4'!$1:$1048576,Working!AI187,Working!AJ187)</f>
        <v>100.5</v>
      </c>
      <c r="AL187" s="15">
        <f>MATCH($AL$5,'Cat-4'!$1:$1,0)</f>
        <v>131</v>
      </c>
      <c r="AM187" s="15">
        <f>INDEX('Cat-4'!$1:$1048576,Working!AI187,Working!AL187)</f>
        <v>92.4</v>
      </c>
      <c r="AN187" s="228">
        <f t="shared" si="85"/>
        <v>0.91940298507462692</v>
      </c>
      <c r="AO187" s="230">
        <f t="shared" si="86"/>
        <v>-8.0597014925373078E-2</v>
      </c>
      <c r="AP187" s="239">
        <f>INDEX(ELSV!$C$4:$G$63,MATCH(AH187,ELSV!$G$4:$G$63,0),MATCH(IF(E187&gt;10000000,"A",IF(E187&gt;5000000,"B",IF(E187&gt;1000000,"C","D"))),ELSV!$C$4:$F$4,0))</f>
        <v>5</v>
      </c>
      <c r="AQ187" s="238">
        <f>INDEX(ELSV!$G$4:$K$63,MATCH(AH187,ELSV!$G$4:$G$63,0),MATCH(IF(E187&gt;10000000,"A",IF(E187&gt;5000000,"B",IF(E187&gt;1000000,"C","D"))),ELSV!$G$4:$K$4,0))</f>
        <v>0.95</v>
      </c>
      <c r="AR187" s="240">
        <f t="shared" si="76"/>
        <v>0.91940298507462692</v>
      </c>
      <c r="AS187" s="246">
        <f t="shared" si="77"/>
        <v>14526.567164179105</v>
      </c>
      <c r="AT187" s="246">
        <f t="shared" si="73"/>
        <v>8593.5843694155556</v>
      </c>
      <c r="AU187" s="246">
        <f t="shared" si="78"/>
        <v>8163.9051509447781</v>
      </c>
      <c r="AV187" s="246">
        <f t="shared" si="79"/>
        <v>429.67921847077741</v>
      </c>
      <c r="AW187" s="15" t="s">
        <v>7420</v>
      </c>
      <c r="AX187" s="254">
        <f t="shared" si="89"/>
        <v>429.67921847077741</v>
      </c>
    </row>
    <row r="188" spans="1:50" s="15" customFormat="1" ht="14.25">
      <c r="A188" s="9">
        <v>182</v>
      </c>
      <c r="C188" s="18" t="s">
        <v>2344</v>
      </c>
      <c r="D188" s="9">
        <v>1</v>
      </c>
      <c r="E188" s="17">
        <v>15800</v>
      </c>
      <c r="F188" s="18" t="s">
        <v>1370</v>
      </c>
      <c r="G188" s="4">
        <v>40878</v>
      </c>
      <c r="H188" s="21" t="s">
        <v>342</v>
      </c>
      <c r="I188" s="70">
        <v>41973</v>
      </c>
      <c r="J188" s="44">
        <v>1096</v>
      </c>
      <c r="K188" s="44">
        <v>852</v>
      </c>
      <c r="L188" s="44">
        <v>244</v>
      </c>
      <c r="M188" s="44">
        <v>790</v>
      </c>
      <c r="N188" s="44">
        <v>9034</v>
      </c>
      <c r="O188" s="44">
        <v>0</v>
      </c>
      <c r="P188" s="44">
        <v>-121</v>
      </c>
      <c r="Q188" s="44">
        <v>-790</v>
      </c>
      <c r="R188" s="25">
        <v>0</v>
      </c>
      <c r="S188" s="17">
        <v>0</v>
      </c>
      <c r="T188" s="17">
        <v>0</v>
      </c>
      <c r="U188" s="17">
        <v>0</v>
      </c>
      <c r="V188" s="104" t="s">
        <v>4407</v>
      </c>
      <c r="W188" s="107" t="s">
        <v>4410</v>
      </c>
      <c r="X188" s="15" t="s">
        <v>4508</v>
      </c>
      <c r="Y188" s="226">
        <f t="shared" si="74"/>
        <v>40878</v>
      </c>
      <c r="Z188" s="228">
        <f t="shared" si="75"/>
        <v>11.080555555555556</v>
      </c>
      <c r="AA188" s="204" t="s">
        <v>7326</v>
      </c>
      <c r="AB188" s="15">
        <f>MATCH(AA188,'CAT-3'!$A:$A,0)</f>
        <v>757</v>
      </c>
      <c r="AC188" s="15">
        <f>MATCH(Y188,'CAT-3'!$1:$1,0)</f>
        <v>87</v>
      </c>
      <c r="AD188" s="15">
        <f>INDEX('CAT-3'!$1:$1048576,Working!AB188,Working!AC188)</f>
        <v>93.3</v>
      </c>
      <c r="AE188" s="15">
        <f>MATCH($AE$5,'CAT-3'!$1:$1,0)</f>
        <v>90</v>
      </c>
      <c r="AF188" s="15">
        <f>INDEX('CAT-3'!$1:$1048576,Working!AB188,Working!AE188)</f>
        <v>93.3</v>
      </c>
      <c r="AG188" s="228">
        <f t="shared" si="84"/>
        <v>1</v>
      </c>
      <c r="AH188" s="196" t="s">
        <v>5800</v>
      </c>
      <c r="AI188" s="15">
        <f>MATCH(AH188,'Cat-4'!$A:$A,0)</f>
        <v>647</v>
      </c>
      <c r="AJ188" s="15">
        <f>MATCH($AJ$5,'Cat-4'!$1:$1,0)</f>
        <v>4</v>
      </c>
      <c r="AK188" s="15">
        <f>INDEX('Cat-4'!$1:$1048576,Working!AI188,Working!AJ188)</f>
        <v>100.5</v>
      </c>
      <c r="AL188" s="15">
        <f>MATCH($AL$5,'Cat-4'!$1:$1,0)</f>
        <v>131</v>
      </c>
      <c r="AM188" s="15">
        <f>INDEX('Cat-4'!$1:$1048576,Working!AI188,Working!AL188)</f>
        <v>92.4</v>
      </c>
      <c r="AN188" s="228">
        <f t="shared" si="85"/>
        <v>0.91940298507462692</v>
      </c>
      <c r="AO188" s="230">
        <f t="shared" si="86"/>
        <v>-8.0597014925373078E-2</v>
      </c>
      <c r="AP188" s="239">
        <f>INDEX(ELSV!$C$4:$G$63,MATCH(AH188,ELSV!$G$4:$G$63,0),MATCH(IF(E188&gt;10000000,"A",IF(E188&gt;5000000,"B",IF(E188&gt;1000000,"C","D"))),ELSV!$C$4:$F$4,0))</f>
        <v>5</v>
      </c>
      <c r="AQ188" s="238">
        <f>INDEX(ELSV!$G$4:$K$63,MATCH(AH188,ELSV!$G$4:$G$63,0),MATCH(IF(E188&gt;10000000,"A",IF(E188&gt;5000000,"B",IF(E188&gt;1000000,"C","D"))),ELSV!$G$4:$K$4,0))</f>
        <v>0.95</v>
      </c>
      <c r="AR188" s="240">
        <f t="shared" si="76"/>
        <v>0.91940298507462692</v>
      </c>
      <c r="AS188" s="246">
        <f t="shared" si="77"/>
        <v>14526.567164179105</v>
      </c>
      <c r="AT188" s="246">
        <f t="shared" si="73"/>
        <v>8593.5843694155556</v>
      </c>
      <c r="AU188" s="246">
        <f t="shared" si="78"/>
        <v>8163.9051509447781</v>
      </c>
      <c r="AV188" s="246">
        <f t="shared" si="79"/>
        <v>429.67921847077741</v>
      </c>
      <c r="AW188" s="15" t="s">
        <v>7420</v>
      </c>
      <c r="AX188" s="254">
        <f t="shared" si="89"/>
        <v>429.67921847077741</v>
      </c>
    </row>
    <row r="189" spans="1:50" s="15" customFormat="1" ht="14.25">
      <c r="A189" s="9">
        <v>183</v>
      </c>
      <c r="C189" s="18" t="s">
        <v>2345</v>
      </c>
      <c r="D189" s="9">
        <v>1</v>
      </c>
      <c r="E189" s="17">
        <v>16000</v>
      </c>
      <c r="F189" s="18" t="s">
        <v>1371</v>
      </c>
      <c r="G189" s="4">
        <v>40908</v>
      </c>
      <c r="H189" s="30" t="s">
        <v>4135</v>
      </c>
      <c r="I189" s="70">
        <v>42003</v>
      </c>
      <c r="J189" s="44">
        <v>1096</v>
      </c>
      <c r="K189" s="44">
        <v>822</v>
      </c>
      <c r="L189" s="44">
        <v>274</v>
      </c>
      <c r="M189" s="44">
        <v>800</v>
      </c>
      <c r="N189" s="44">
        <v>9360</v>
      </c>
      <c r="O189" s="44">
        <v>0</v>
      </c>
      <c r="P189" s="44">
        <v>-91</v>
      </c>
      <c r="Q189" s="44">
        <v>-800</v>
      </c>
      <c r="R189" s="25">
        <v>0</v>
      </c>
      <c r="S189" s="17">
        <v>0</v>
      </c>
      <c r="T189" s="17">
        <v>0</v>
      </c>
      <c r="U189" s="17">
        <v>0</v>
      </c>
      <c r="V189" s="104" t="s">
        <v>4407</v>
      </c>
      <c r="W189" s="107" t="s">
        <v>4410</v>
      </c>
      <c r="X189" s="15" t="s">
        <v>4508</v>
      </c>
      <c r="Y189" s="226">
        <f t="shared" si="74"/>
        <v>40878</v>
      </c>
      <c r="Z189" s="228">
        <f t="shared" si="75"/>
        <v>11.080555555555556</v>
      </c>
      <c r="AA189" s="204" t="s">
        <v>7326</v>
      </c>
      <c r="AB189" s="15">
        <f>MATCH(AA189,'CAT-3'!$A:$A,0)</f>
        <v>757</v>
      </c>
      <c r="AC189" s="15">
        <f>MATCH(Y189,'CAT-3'!$1:$1,0)</f>
        <v>87</v>
      </c>
      <c r="AD189" s="15">
        <f>INDEX('CAT-3'!$1:$1048576,Working!AB189,Working!AC189)</f>
        <v>93.3</v>
      </c>
      <c r="AE189" s="15">
        <f>MATCH($AE$5,'CAT-3'!$1:$1,0)</f>
        <v>90</v>
      </c>
      <c r="AF189" s="15">
        <f>INDEX('CAT-3'!$1:$1048576,Working!AB189,Working!AE189)</f>
        <v>93.3</v>
      </c>
      <c r="AG189" s="228">
        <f t="shared" si="84"/>
        <v>1</v>
      </c>
      <c r="AH189" s="196" t="s">
        <v>5800</v>
      </c>
      <c r="AI189" s="15">
        <f>MATCH(AH189,'Cat-4'!$A:$A,0)</f>
        <v>647</v>
      </c>
      <c r="AJ189" s="15">
        <f>MATCH($AJ$5,'Cat-4'!$1:$1,0)</f>
        <v>4</v>
      </c>
      <c r="AK189" s="15">
        <f>INDEX('Cat-4'!$1:$1048576,Working!AI189,Working!AJ189)</f>
        <v>100.5</v>
      </c>
      <c r="AL189" s="15">
        <f>MATCH($AL$5,'Cat-4'!$1:$1,0)</f>
        <v>131</v>
      </c>
      <c r="AM189" s="15">
        <f>INDEX('Cat-4'!$1:$1048576,Working!AI189,Working!AL189)</f>
        <v>92.4</v>
      </c>
      <c r="AN189" s="228">
        <f t="shared" si="85"/>
        <v>0.91940298507462692</v>
      </c>
      <c r="AO189" s="230">
        <f t="shared" si="86"/>
        <v>-8.0597014925373078E-2</v>
      </c>
      <c r="AP189" s="239">
        <f>INDEX(ELSV!$C$4:$G$63,MATCH(AH189,ELSV!$G$4:$G$63,0),MATCH(IF(E189&gt;10000000,"A",IF(E189&gt;5000000,"B",IF(E189&gt;1000000,"C","D"))),ELSV!$C$4:$F$4,0))</f>
        <v>5</v>
      </c>
      <c r="AQ189" s="238">
        <f>INDEX(ELSV!$G$4:$K$63,MATCH(AH189,ELSV!$G$4:$G$63,0),MATCH(IF(E189&gt;10000000,"A",IF(E189&gt;5000000,"B",IF(E189&gt;1000000,"C","D"))),ELSV!$G$4:$K$4,0))</f>
        <v>0.95</v>
      </c>
      <c r="AR189" s="240">
        <f t="shared" si="76"/>
        <v>0.91940298507462692</v>
      </c>
      <c r="AS189" s="246">
        <f t="shared" si="77"/>
        <v>14710.447761194031</v>
      </c>
      <c r="AT189" s="246">
        <f t="shared" si="73"/>
        <v>8702.3639183955001</v>
      </c>
      <c r="AU189" s="246">
        <f t="shared" si="78"/>
        <v>8267.2457224757254</v>
      </c>
      <c r="AV189" s="246">
        <f t="shared" si="79"/>
        <v>435.11819591977473</v>
      </c>
      <c r="AW189" s="15" t="s">
        <v>7420</v>
      </c>
      <c r="AX189" s="254">
        <f t="shared" si="89"/>
        <v>435.11819591977473</v>
      </c>
    </row>
    <row r="190" spans="1:50" s="15" customFormat="1" ht="14.25">
      <c r="A190" s="9">
        <v>184</v>
      </c>
      <c r="C190" s="18" t="s">
        <v>2346</v>
      </c>
      <c r="D190" s="9">
        <v>1</v>
      </c>
      <c r="E190" s="17">
        <v>15800</v>
      </c>
      <c r="F190" s="18" t="s">
        <v>1559</v>
      </c>
      <c r="G190" s="4">
        <v>40918</v>
      </c>
      <c r="H190" s="21" t="s">
        <v>342</v>
      </c>
      <c r="I190" s="70">
        <v>42013</v>
      </c>
      <c r="J190" s="44">
        <v>1096</v>
      </c>
      <c r="K190" s="44">
        <v>812</v>
      </c>
      <c r="L190" s="44">
        <v>284</v>
      </c>
      <c r="M190" s="44">
        <v>790</v>
      </c>
      <c r="N190" s="44">
        <v>9314</v>
      </c>
      <c r="O190" s="44">
        <v>0</v>
      </c>
      <c r="P190" s="44">
        <v>-81</v>
      </c>
      <c r="Q190" s="44">
        <v>-790</v>
      </c>
      <c r="R190" s="25">
        <v>0</v>
      </c>
      <c r="S190" s="17">
        <v>0</v>
      </c>
      <c r="T190" s="17">
        <v>0</v>
      </c>
      <c r="U190" s="17">
        <v>0</v>
      </c>
      <c r="V190" s="104" t="s">
        <v>4407</v>
      </c>
      <c r="W190" s="107" t="s">
        <v>4410</v>
      </c>
      <c r="X190" s="15" t="s">
        <v>4508</v>
      </c>
      <c r="Y190" s="226">
        <f t="shared" si="74"/>
        <v>40909</v>
      </c>
      <c r="Z190" s="228">
        <f t="shared" si="75"/>
        <v>10.997222222222222</v>
      </c>
      <c r="AA190" s="204" t="s">
        <v>7326</v>
      </c>
      <c r="AB190" s="15">
        <f>MATCH(AA190,'CAT-3'!$A:$A,0)</f>
        <v>757</v>
      </c>
      <c r="AC190" s="15">
        <f>MATCH(Y190,'CAT-3'!$1:$1,0)</f>
        <v>88</v>
      </c>
      <c r="AD190" s="15">
        <f>INDEX('CAT-3'!$1:$1048576,Working!AB190,Working!AC190)</f>
        <v>93.3</v>
      </c>
      <c r="AE190" s="15">
        <f>MATCH($AE$5,'CAT-3'!$1:$1,0)</f>
        <v>90</v>
      </c>
      <c r="AF190" s="15">
        <f>INDEX('CAT-3'!$1:$1048576,Working!AB190,Working!AE190)</f>
        <v>93.3</v>
      </c>
      <c r="AG190" s="228">
        <f t="shared" si="84"/>
        <v>1</v>
      </c>
      <c r="AH190" s="196" t="s">
        <v>5800</v>
      </c>
      <c r="AI190" s="15">
        <f>MATCH(AH190,'Cat-4'!$A:$A,0)</f>
        <v>647</v>
      </c>
      <c r="AJ190" s="15">
        <f>MATCH($AJ$5,'Cat-4'!$1:$1,0)</f>
        <v>4</v>
      </c>
      <c r="AK190" s="15">
        <f>INDEX('Cat-4'!$1:$1048576,Working!AI190,Working!AJ190)</f>
        <v>100.5</v>
      </c>
      <c r="AL190" s="15">
        <f>MATCH($AL$5,'Cat-4'!$1:$1,0)</f>
        <v>131</v>
      </c>
      <c r="AM190" s="15">
        <f>INDEX('Cat-4'!$1:$1048576,Working!AI190,Working!AL190)</f>
        <v>92.4</v>
      </c>
      <c r="AN190" s="228">
        <f t="shared" si="85"/>
        <v>0.91940298507462692</v>
      </c>
      <c r="AO190" s="230">
        <f t="shared" si="86"/>
        <v>-8.0597014925373078E-2</v>
      </c>
      <c r="AP190" s="239">
        <f>INDEX(ELSV!$C$4:$G$63,MATCH(AH190,ELSV!$G$4:$G$63,0),MATCH(IF(E190&gt;10000000,"A",IF(E190&gt;5000000,"B",IF(E190&gt;1000000,"C","D"))),ELSV!$C$4:$F$4,0))</f>
        <v>5</v>
      </c>
      <c r="AQ190" s="238">
        <f>INDEX(ELSV!$G$4:$K$63,MATCH(AH190,ELSV!$G$4:$G$63,0),MATCH(IF(E190&gt;10000000,"A",IF(E190&gt;5000000,"B",IF(E190&gt;1000000,"C","D"))),ELSV!$G$4:$K$4,0))</f>
        <v>0.95</v>
      </c>
      <c r="AR190" s="240">
        <f t="shared" si="76"/>
        <v>0.91940298507462692</v>
      </c>
      <c r="AS190" s="246">
        <f t="shared" si="77"/>
        <v>14526.567164179105</v>
      </c>
      <c r="AT190" s="246">
        <f t="shared" si="73"/>
        <v>8593.5843694155556</v>
      </c>
      <c r="AU190" s="246">
        <f t="shared" si="78"/>
        <v>8163.9051509447781</v>
      </c>
      <c r="AV190" s="246">
        <f t="shared" si="79"/>
        <v>429.67921847077741</v>
      </c>
      <c r="AW190" s="15" t="s">
        <v>7420</v>
      </c>
      <c r="AX190" s="254">
        <f t="shared" si="89"/>
        <v>429.67921847077741</v>
      </c>
    </row>
    <row r="191" spans="1:50" s="15" customFormat="1" ht="14.25">
      <c r="A191" s="9">
        <v>185</v>
      </c>
      <c r="C191" s="18" t="s">
        <v>1571</v>
      </c>
      <c r="D191" s="9">
        <v>1</v>
      </c>
      <c r="E191" s="17">
        <v>8550</v>
      </c>
      <c r="F191" s="18" t="s">
        <v>1572</v>
      </c>
      <c r="G191" s="4">
        <v>40940</v>
      </c>
      <c r="H191" s="21" t="s">
        <v>147</v>
      </c>
      <c r="I191" s="70">
        <v>42035</v>
      </c>
      <c r="J191" s="44">
        <v>1096</v>
      </c>
      <c r="K191" s="44">
        <v>790</v>
      </c>
      <c r="L191" s="44">
        <v>306</v>
      </c>
      <c r="M191" s="44">
        <v>428</v>
      </c>
      <c r="N191" s="44">
        <v>5123</v>
      </c>
      <c r="O191" s="44">
        <v>0</v>
      </c>
      <c r="P191" s="44">
        <v>-59</v>
      </c>
      <c r="Q191" s="44">
        <v>-428</v>
      </c>
      <c r="R191" s="25">
        <v>0</v>
      </c>
      <c r="S191" s="17">
        <v>0</v>
      </c>
      <c r="T191" s="17">
        <v>0</v>
      </c>
      <c r="U191" s="17">
        <v>0</v>
      </c>
      <c r="V191" s="104" t="s">
        <v>4407</v>
      </c>
      <c r="W191" s="107" t="s">
        <v>4410</v>
      </c>
      <c r="X191" s="15" t="s">
        <v>4508</v>
      </c>
      <c r="Y191" s="226">
        <f t="shared" si="74"/>
        <v>40940</v>
      </c>
      <c r="Z191" s="228">
        <f t="shared" si="75"/>
        <v>10.91388888888889</v>
      </c>
      <c r="AA191" s="204" t="s">
        <v>7326</v>
      </c>
      <c r="AB191" s="15">
        <f>MATCH(AA191,'CAT-3'!$A:$A,0)</f>
        <v>757</v>
      </c>
      <c r="AC191" s="15">
        <f>MATCH(Y191,'CAT-3'!$1:$1,0)</f>
        <v>89</v>
      </c>
      <c r="AD191" s="15">
        <f>INDEX('CAT-3'!$1:$1048576,Working!AB191,Working!AC191)</f>
        <v>93.3</v>
      </c>
      <c r="AE191" s="15">
        <f>MATCH($AE$5,'CAT-3'!$1:$1,0)</f>
        <v>90</v>
      </c>
      <c r="AF191" s="15">
        <f>INDEX('CAT-3'!$1:$1048576,Working!AB191,Working!AE191)</f>
        <v>93.3</v>
      </c>
      <c r="AG191" s="228">
        <f t="shared" si="84"/>
        <v>1</v>
      </c>
      <c r="AH191" s="196" t="s">
        <v>5800</v>
      </c>
      <c r="AI191" s="15">
        <f>MATCH(AH191,'Cat-4'!$A:$A,0)</f>
        <v>647</v>
      </c>
      <c r="AJ191" s="15">
        <f>MATCH($AJ$5,'Cat-4'!$1:$1,0)</f>
        <v>4</v>
      </c>
      <c r="AK191" s="15">
        <f>INDEX('Cat-4'!$1:$1048576,Working!AI191,Working!AJ191)</f>
        <v>100.5</v>
      </c>
      <c r="AL191" s="15">
        <f>MATCH($AL$5,'Cat-4'!$1:$1,0)</f>
        <v>131</v>
      </c>
      <c r="AM191" s="15">
        <f>INDEX('Cat-4'!$1:$1048576,Working!AI191,Working!AL191)</f>
        <v>92.4</v>
      </c>
      <c r="AN191" s="228">
        <f t="shared" si="85"/>
        <v>0.91940298507462692</v>
      </c>
      <c r="AO191" s="230">
        <f t="shared" si="86"/>
        <v>-8.0597014925373078E-2</v>
      </c>
      <c r="AP191" s="239">
        <f>INDEX(ELSV!$C$4:$G$63,MATCH(AH191,ELSV!$G$4:$G$63,0),MATCH(IF(E191&gt;10000000,"A",IF(E191&gt;5000000,"B",IF(E191&gt;1000000,"C","D"))),ELSV!$C$4:$F$4,0))</f>
        <v>5</v>
      </c>
      <c r="AQ191" s="238">
        <f>INDEX(ELSV!$G$4:$K$63,MATCH(AH191,ELSV!$G$4:$G$63,0),MATCH(IF(E191&gt;10000000,"A",IF(E191&gt;5000000,"B",IF(E191&gt;1000000,"C","D"))),ELSV!$G$4:$K$4,0))</f>
        <v>0.95</v>
      </c>
      <c r="AR191" s="240">
        <f t="shared" si="76"/>
        <v>0.91940298507462692</v>
      </c>
      <c r="AS191" s="246">
        <f t="shared" si="77"/>
        <v>7860.8955223880603</v>
      </c>
      <c r="AT191" s="246">
        <f t="shared" si="73"/>
        <v>4650.3257188925954</v>
      </c>
      <c r="AU191" s="246">
        <f t="shared" si="78"/>
        <v>4417.8094329479654</v>
      </c>
      <c r="AV191" s="246">
        <f t="shared" si="79"/>
        <v>232.51628594463</v>
      </c>
      <c r="AW191" s="15" t="s">
        <v>7421</v>
      </c>
      <c r="AX191" s="253">
        <f>AV191*0</f>
        <v>0</v>
      </c>
    </row>
    <row r="192" spans="1:50" s="15" customFormat="1" ht="14.25">
      <c r="A192" s="9">
        <v>186</v>
      </c>
      <c r="C192" s="18" t="s">
        <v>2347</v>
      </c>
      <c r="D192" s="9">
        <v>1</v>
      </c>
      <c r="E192" s="17">
        <v>10150</v>
      </c>
      <c r="F192" s="18" t="s">
        <v>1680</v>
      </c>
      <c r="G192" s="4">
        <v>40985</v>
      </c>
      <c r="H192" s="30" t="s">
        <v>4135</v>
      </c>
      <c r="I192" s="70">
        <v>42079</v>
      </c>
      <c r="J192" s="44">
        <v>1095</v>
      </c>
      <c r="K192" s="44">
        <v>745</v>
      </c>
      <c r="L192" s="44">
        <v>350</v>
      </c>
      <c r="M192" s="44">
        <v>508</v>
      </c>
      <c r="N192" s="44">
        <v>6285</v>
      </c>
      <c r="O192" s="44">
        <v>0</v>
      </c>
      <c r="P192" s="44">
        <v>-15</v>
      </c>
      <c r="Q192" s="44">
        <v>-508</v>
      </c>
      <c r="R192" s="25">
        <v>0</v>
      </c>
      <c r="S192" s="17">
        <v>0</v>
      </c>
      <c r="T192" s="17">
        <v>0</v>
      </c>
      <c r="U192" s="17">
        <v>0</v>
      </c>
      <c r="V192" s="104" t="s">
        <v>4407</v>
      </c>
      <c r="W192" s="107" t="s">
        <v>4410</v>
      </c>
      <c r="X192" s="15" t="s">
        <v>4508</v>
      </c>
      <c r="Y192" s="226">
        <f t="shared" si="74"/>
        <v>40969</v>
      </c>
      <c r="Z192" s="228">
        <f t="shared" si="75"/>
        <v>10.830555555555556</v>
      </c>
      <c r="AA192" s="204" t="s">
        <v>7326</v>
      </c>
      <c r="AB192" s="15">
        <f>MATCH(AA192,'CAT-3'!$A:$A,0)</f>
        <v>757</v>
      </c>
      <c r="AC192" s="15">
        <f>MATCH(Y192,'CAT-3'!$1:$1,0)</f>
        <v>90</v>
      </c>
      <c r="AD192" s="15">
        <f>INDEX('CAT-3'!$1:$1048576,Working!AB192,Working!AC192)</f>
        <v>93.3</v>
      </c>
      <c r="AE192" s="15">
        <f>MATCH($AE$5,'CAT-3'!$1:$1,0)</f>
        <v>90</v>
      </c>
      <c r="AF192" s="15">
        <f>INDEX('CAT-3'!$1:$1048576,Working!AB192,Working!AE192)</f>
        <v>93.3</v>
      </c>
      <c r="AG192" s="228">
        <f t="shared" si="84"/>
        <v>1</v>
      </c>
      <c r="AH192" s="196" t="s">
        <v>5800</v>
      </c>
      <c r="AI192" s="15">
        <f>MATCH(AH192,'Cat-4'!$A:$A,0)</f>
        <v>647</v>
      </c>
      <c r="AJ192" s="15">
        <f>MATCH($AJ$5,'Cat-4'!$1:$1,0)</f>
        <v>4</v>
      </c>
      <c r="AK192" s="15">
        <f>INDEX('Cat-4'!$1:$1048576,Working!AI192,Working!AJ192)</f>
        <v>100.5</v>
      </c>
      <c r="AL192" s="15">
        <f>MATCH($AL$5,'Cat-4'!$1:$1,0)</f>
        <v>131</v>
      </c>
      <c r="AM192" s="15">
        <f>INDEX('Cat-4'!$1:$1048576,Working!AI192,Working!AL192)</f>
        <v>92.4</v>
      </c>
      <c r="AN192" s="228">
        <f t="shared" si="85"/>
        <v>0.91940298507462692</v>
      </c>
      <c r="AO192" s="230">
        <f t="shared" si="86"/>
        <v>-8.0597014925373078E-2</v>
      </c>
      <c r="AP192" s="239">
        <f>INDEX(ELSV!$C$4:$G$63,MATCH(AH192,ELSV!$G$4:$G$63,0),MATCH(IF(E192&gt;10000000,"A",IF(E192&gt;5000000,"B",IF(E192&gt;1000000,"C","D"))),ELSV!$C$4:$F$4,0))</f>
        <v>5</v>
      </c>
      <c r="AQ192" s="238">
        <f>INDEX(ELSV!$G$4:$K$63,MATCH(AH192,ELSV!$G$4:$G$63,0),MATCH(IF(E192&gt;10000000,"A",IF(E192&gt;5000000,"B",IF(E192&gt;1000000,"C","D"))),ELSV!$G$4:$K$4,0))</f>
        <v>0.95</v>
      </c>
      <c r="AR192" s="240">
        <f t="shared" si="76"/>
        <v>0.91940298507462692</v>
      </c>
      <c r="AS192" s="246">
        <f t="shared" si="77"/>
        <v>9331.940298507463</v>
      </c>
      <c r="AT192" s="246">
        <f t="shared" si="73"/>
        <v>5520.5621107321449</v>
      </c>
      <c r="AU192" s="246">
        <f t="shared" si="78"/>
        <v>5244.5340051955372</v>
      </c>
      <c r="AV192" s="246">
        <f t="shared" si="79"/>
        <v>276.02810553660765</v>
      </c>
      <c r="AW192" s="15" t="s">
        <v>7420</v>
      </c>
      <c r="AX192" s="254">
        <f t="shared" ref="AX192:AX197" si="90">AV192*1</f>
        <v>276.02810553660765</v>
      </c>
    </row>
    <row r="193" spans="1:50" s="15" customFormat="1" ht="14.25">
      <c r="A193" s="9">
        <v>187</v>
      </c>
      <c r="C193" s="18" t="s">
        <v>1723</v>
      </c>
      <c r="D193" s="9">
        <v>1</v>
      </c>
      <c r="E193" s="17">
        <v>5750</v>
      </c>
      <c r="F193" s="18" t="s">
        <v>1724</v>
      </c>
      <c r="G193" s="4">
        <v>41031</v>
      </c>
      <c r="H193" s="30" t="s">
        <v>4135</v>
      </c>
      <c r="I193" s="70">
        <v>42125</v>
      </c>
      <c r="J193" s="44">
        <v>1095</v>
      </c>
      <c r="K193" s="44">
        <v>699</v>
      </c>
      <c r="L193" s="44">
        <v>396</v>
      </c>
      <c r="M193" s="44">
        <v>288</v>
      </c>
      <c r="N193" s="44">
        <v>3677</v>
      </c>
      <c r="O193" s="44">
        <v>576</v>
      </c>
      <c r="P193" s="44">
        <v>31</v>
      </c>
      <c r="Q193" s="44">
        <v>289</v>
      </c>
      <c r="R193" s="25">
        <v>0</v>
      </c>
      <c r="S193" s="17">
        <v>0</v>
      </c>
      <c r="T193" s="17">
        <v>576</v>
      </c>
      <c r="U193" s="17">
        <v>0</v>
      </c>
      <c r="V193" s="104" t="s">
        <v>4407</v>
      </c>
      <c r="W193" s="107" t="s">
        <v>4410</v>
      </c>
      <c r="X193" s="15" t="s">
        <v>4508</v>
      </c>
      <c r="Y193" s="226">
        <f t="shared" si="74"/>
        <v>41030</v>
      </c>
      <c r="Z193" s="228">
        <f t="shared" si="75"/>
        <v>10.66388888888889</v>
      </c>
      <c r="AH193" s="196" t="s">
        <v>5800</v>
      </c>
      <c r="AI193" s="15">
        <f>MATCH(AH193,'Cat-4'!$A:$A,0)</f>
        <v>647</v>
      </c>
      <c r="AJ193" s="15">
        <f>MATCH(Y193,'Cat-4'!$1:$1,0)</f>
        <v>5</v>
      </c>
      <c r="AK193" s="15">
        <f>INDEX('Cat-4'!$1:$1048576,Working!AI193,Working!AJ193)</f>
        <v>100.5</v>
      </c>
      <c r="AL193" s="15">
        <f>MATCH($AL$5,'Cat-4'!$1:$1,0)</f>
        <v>131</v>
      </c>
      <c r="AM193" s="15">
        <f>INDEX('Cat-4'!$1:$1048576,Working!AI193,Working!AL193)</f>
        <v>92.4</v>
      </c>
      <c r="AN193" s="228">
        <f t="shared" si="85"/>
        <v>0.91940298507462692</v>
      </c>
      <c r="AO193" s="230">
        <f t="shared" ref="AO193:AO242" si="91">AN193-1</f>
        <v>-8.0597014925373078E-2</v>
      </c>
      <c r="AP193" s="239">
        <f>INDEX(ELSV!$C$4:$G$63,MATCH(AH193,ELSV!$G$4:$G$63,0),MATCH(IF(E193&gt;10000000,"A",IF(E193&gt;5000000,"B",IF(E193&gt;1000000,"C","D"))),ELSV!$C$4:$F$4,0))</f>
        <v>5</v>
      </c>
      <c r="AQ193" s="238">
        <f>INDEX(ELSV!$G$4:$K$63,MATCH(AH193,ELSV!$G$4:$G$63,0),MATCH(IF(E193&gt;10000000,"A",IF(E193&gt;5000000,"B",IF(E193&gt;1000000,"C","D"))),ELSV!$G$4:$K$4,0))</f>
        <v>0.95</v>
      </c>
      <c r="AR193" s="240">
        <f t="shared" si="76"/>
        <v>0.91940298507462692</v>
      </c>
      <c r="AS193" s="246">
        <f t="shared" si="77"/>
        <v>5286.567164179105</v>
      </c>
      <c r="AT193" s="246">
        <f t="shared" si="73"/>
        <v>3127.412033173383</v>
      </c>
      <c r="AU193" s="246">
        <f t="shared" si="78"/>
        <v>2971.0414315147136</v>
      </c>
      <c r="AV193" s="246">
        <f t="shared" si="79"/>
        <v>156.37060165866933</v>
      </c>
      <c r="AW193" s="15" t="s">
        <v>7420</v>
      </c>
      <c r="AX193" s="254">
        <f t="shared" si="90"/>
        <v>156.37060165866933</v>
      </c>
    </row>
    <row r="194" spans="1:50" s="15" customFormat="1" ht="14.25">
      <c r="A194" s="9">
        <v>188</v>
      </c>
      <c r="C194" s="18" t="s">
        <v>2348</v>
      </c>
      <c r="D194" s="9">
        <v>1</v>
      </c>
      <c r="E194" s="17">
        <v>231000</v>
      </c>
      <c r="F194" s="18" t="s">
        <v>1725</v>
      </c>
      <c r="G194" s="4">
        <v>41005</v>
      </c>
      <c r="H194" s="21" t="s">
        <v>342</v>
      </c>
      <c r="I194" s="70">
        <v>42099</v>
      </c>
      <c r="J194" s="44">
        <v>1095</v>
      </c>
      <c r="K194" s="44">
        <v>725</v>
      </c>
      <c r="L194" s="44">
        <v>370</v>
      </c>
      <c r="M194" s="44">
        <v>11550</v>
      </c>
      <c r="N194" s="44">
        <v>145073</v>
      </c>
      <c r="O194" s="44">
        <v>13510</v>
      </c>
      <c r="P194" s="44">
        <v>5</v>
      </c>
      <c r="Q194" s="44">
        <v>1960</v>
      </c>
      <c r="R194" s="25">
        <v>0</v>
      </c>
      <c r="S194" s="17">
        <v>0</v>
      </c>
      <c r="T194" s="17">
        <v>13510</v>
      </c>
      <c r="U194" s="17">
        <v>0</v>
      </c>
      <c r="V194" s="104" t="s">
        <v>4407</v>
      </c>
      <c r="W194" s="107" t="s">
        <v>4410</v>
      </c>
      <c r="X194" s="15" t="s">
        <v>4508</v>
      </c>
      <c r="Y194" s="226">
        <f t="shared" si="74"/>
        <v>41000</v>
      </c>
      <c r="Z194" s="228">
        <f t="shared" si="75"/>
        <v>10.747222222222222</v>
      </c>
      <c r="AH194" s="196" t="s">
        <v>5800</v>
      </c>
      <c r="AI194" s="15">
        <f>MATCH(AH194,'Cat-4'!$A:$A,0)</f>
        <v>647</v>
      </c>
      <c r="AJ194" s="15">
        <f>MATCH(Y194,'Cat-4'!$1:$1,0)</f>
        <v>4</v>
      </c>
      <c r="AK194" s="15">
        <f>INDEX('Cat-4'!$1:$1048576,Working!AI194,Working!AJ194)</f>
        <v>100.5</v>
      </c>
      <c r="AL194" s="15">
        <f>MATCH($AL$5,'Cat-4'!$1:$1,0)</f>
        <v>131</v>
      </c>
      <c r="AM194" s="15">
        <f>INDEX('Cat-4'!$1:$1048576,Working!AI194,Working!AL194)</f>
        <v>92.4</v>
      </c>
      <c r="AN194" s="228">
        <f t="shared" si="85"/>
        <v>0.91940298507462692</v>
      </c>
      <c r="AO194" s="230">
        <f t="shared" si="91"/>
        <v>-8.0597014925373078E-2</v>
      </c>
      <c r="AP194" s="239">
        <f>INDEX(ELSV!$C$4:$G$63,MATCH(AH194,ELSV!$G$4:$G$63,0),MATCH(IF(E194&gt;10000000,"A",IF(E194&gt;5000000,"B",IF(E194&gt;1000000,"C","D"))),ELSV!$C$4:$F$4,0))</f>
        <v>5</v>
      </c>
      <c r="AQ194" s="238">
        <f>INDEX(ELSV!$G$4:$K$63,MATCH(AH194,ELSV!$G$4:$G$63,0),MATCH(IF(E194&gt;10000000,"A",IF(E194&gt;5000000,"B",IF(E194&gt;1000000,"C","D"))),ELSV!$G$4:$K$4,0))</f>
        <v>0.95</v>
      </c>
      <c r="AR194" s="240">
        <f t="shared" si="76"/>
        <v>0.91940298507462692</v>
      </c>
      <c r="AS194" s="246">
        <f t="shared" si="77"/>
        <v>212382.08955223882</v>
      </c>
      <c r="AT194" s="246">
        <f t="shared" si="73"/>
        <v>125640.37907183502</v>
      </c>
      <c r="AU194" s="246">
        <f t="shared" si="78"/>
        <v>119358.36011824328</v>
      </c>
      <c r="AV194" s="246">
        <f t="shared" si="79"/>
        <v>6282.0189535917452</v>
      </c>
      <c r="AW194" s="15" t="s">
        <v>7420</v>
      </c>
      <c r="AX194" s="254">
        <f t="shared" si="90"/>
        <v>6282.0189535917452</v>
      </c>
    </row>
    <row r="195" spans="1:50" s="15" customFormat="1" ht="14.25">
      <c r="A195" s="9">
        <v>189</v>
      </c>
      <c r="C195" s="18" t="s">
        <v>2349</v>
      </c>
      <c r="D195" s="9">
        <v>1</v>
      </c>
      <c r="E195" s="17">
        <v>16000</v>
      </c>
      <c r="F195" s="18" t="s">
        <v>1795</v>
      </c>
      <c r="G195" s="4">
        <v>41101</v>
      </c>
      <c r="H195" s="21" t="s">
        <v>342</v>
      </c>
      <c r="I195" s="70">
        <v>42195</v>
      </c>
      <c r="J195" s="44">
        <v>1095</v>
      </c>
      <c r="K195" s="44">
        <v>629</v>
      </c>
      <c r="L195" s="44">
        <v>466</v>
      </c>
      <c r="M195" s="44">
        <v>800</v>
      </c>
      <c r="N195" s="44">
        <v>10730</v>
      </c>
      <c r="O195" s="44">
        <v>3126</v>
      </c>
      <c r="P195" s="44">
        <v>101</v>
      </c>
      <c r="Q195" s="44">
        <v>2326</v>
      </c>
      <c r="R195" s="25">
        <v>0</v>
      </c>
      <c r="S195" s="17">
        <v>0</v>
      </c>
      <c r="T195" s="17">
        <v>3126</v>
      </c>
      <c r="U195" s="17">
        <v>0</v>
      </c>
      <c r="V195" s="104" t="s">
        <v>4407</v>
      </c>
      <c r="W195" s="107" t="s">
        <v>4410</v>
      </c>
      <c r="X195" s="15" t="s">
        <v>4508</v>
      </c>
      <c r="Y195" s="226">
        <f t="shared" si="74"/>
        <v>41091</v>
      </c>
      <c r="Z195" s="228">
        <f t="shared" si="75"/>
        <v>10.497222222222222</v>
      </c>
      <c r="AH195" s="196" t="s">
        <v>5800</v>
      </c>
      <c r="AI195" s="15">
        <f>MATCH(AH195,'Cat-4'!$A:$A,0)</f>
        <v>647</v>
      </c>
      <c r="AJ195" s="15">
        <f>MATCH(Y195,'Cat-4'!$1:$1,0)</f>
        <v>7</v>
      </c>
      <c r="AK195" s="15">
        <f>INDEX('Cat-4'!$1:$1048576,Working!AI195,Working!AJ195)</f>
        <v>100.5</v>
      </c>
      <c r="AL195" s="15">
        <f>MATCH($AL$5,'Cat-4'!$1:$1,0)</f>
        <v>131</v>
      </c>
      <c r="AM195" s="15">
        <f>INDEX('Cat-4'!$1:$1048576,Working!AI195,Working!AL195)</f>
        <v>92.4</v>
      </c>
      <c r="AN195" s="228">
        <f t="shared" si="85"/>
        <v>0.91940298507462692</v>
      </c>
      <c r="AO195" s="230">
        <f t="shared" si="91"/>
        <v>-8.0597014925373078E-2</v>
      </c>
      <c r="AP195" s="239">
        <f>INDEX(ELSV!$C$4:$G$63,MATCH(AH195,ELSV!$G$4:$G$63,0),MATCH(IF(E195&gt;10000000,"A",IF(E195&gt;5000000,"B",IF(E195&gt;1000000,"C","D"))),ELSV!$C$4:$F$4,0))</f>
        <v>5</v>
      </c>
      <c r="AQ195" s="238">
        <f>INDEX(ELSV!$G$4:$K$63,MATCH(AH195,ELSV!$G$4:$G$63,0),MATCH(IF(E195&gt;10000000,"A",IF(E195&gt;5000000,"B",IF(E195&gt;1000000,"C","D"))),ELSV!$G$4:$K$4,0))</f>
        <v>0.95</v>
      </c>
      <c r="AR195" s="240">
        <f t="shared" si="76"/>
        <v>0.91940298507462692</v>
      </c>
      <c r="AS195" s="246">
        <f t="shared" si="77"/>
        <v>14710.447761194031</v>
      </c>
      <c r="AT195" s="246">
        <f t="shared" si="73"/>
        <v>8702.3639183955001</v>
      </c>
      <c r="AU195" s="246">
        <f t="shared" si="78"/>
        <v>8267.2457224757254</v>
      </c>
      <c r="AV195" s="246">
        <f t="shared" si="79"/>
        <v>435.11819591977473</v>
      </c>
      <c r="AW195" s="15" t="s">
        <v>7420</v>
      </c>
      <c r="AX195" s="254">
        <f t="shared" si="90"/>
        <v>435.11819591977473</v>
      </c>
    </row>
    <row r="196" spans="1:50" s="15" customFormat="1" ht="14.25">
      <c r="A196" s="9">
        <v>190</v>
      </c>
      <c r="C196" s="18" t="s">
        <v>2350</v>
      </c>
      <c r="D196" s="9">
        <v>2</v>
      </c>
      <c r="E196" s="17">
        <v>51000</v>
      </c>
      <c r="F196" s="18" t="s">
        <v>1915</v>
      </c>
      <c r="G196" s="4">
        <v>41333</v>
      </c>
      <c r="H196" s="21" t="s">
        <v>342</v>
      </c>
      <c r="I196" s="70">
        <v>42427</v>
      </c>
      <c r="J196" s="44">
        <v>1095</v>
      </c>
      <c r="K196" s="44">
        <v>397</v>
      </c>
      <c r="L196" s="44">
        <v>698</v>
      </c>
      <c r="M196" s="44">
        <v>2550</v>
      </c>
      <c r="N196" s="44">
        <v>39458</v>
      </c>
      <c r="O196" s="44">
        <v>21375</v>
      </c>
      <c r="P196" s="44">
        <v>333</v>
      </c>
      <c r="Q196" s="44">
        <v>18825</v>
      </c>
      <c r="R196" s="25">
        <v>0</v>
      </c>
      <c r="S196" s="17">
        <v>0</v>
      </c>
      <c r="T196" s="17">
        <v>21375</v>
      </c>
      <c r="U196" s="17">
        <v>0</v>
      </c>
      <c r="V196" s="104" t="s">
        <v>4407</v>
      </c>
      <c r="W196" s="107" t="s">
        <v>4410</v>
      </c>
      <c r="X196" s="15" t="s">
        <v>4508</v>
      </c>
      <c r="Y196" s="226">
        <f t="shared" si="74"/>
        <v>41306</v>
      </c>
      <c r="Z196" s="228">
        <f t="shared" si="75"/>
        <v>9.9138888888888896</v>
      </c>
      <c r="AH196" s="196" t="s">
        <v>5800</v>
      </c>
      <c r="AI196" s="15">
        <f>MATCH(AH196,'Cat-4'!$A:$A,0)</f>
        <v>647</v>
      </c>
      <c r="AJ196" s="15">
        <f>MATCH(Y196,'Cat-4'!$1:$1,0)</f>
        <v>14</v>
      </c>
      <c r="AK196" s="15">
        <f>INDEX('Cat-4'!$1:$1048576,Working!AI196,Working!AJ196)</f>
        <v>101.3</v>
      </c>
      <c r="AL196" s="15">
        <f>MATCH($AL$5,'Cat-4'!$1:$1,0)</f>
        <v>131</v>
      </c>
      <c r="AM196" s="15">
        <f>INDEX('Cat-4'!$1:$1048576,Working!AI196,Working!AL196)</f>
        <v>92.4</v>
      </c>
      <c r="AN196" s="228">
        <f t="shared" si="85"/>
        <v>0.91214215202369209</v>
      </c>
      <c r="AO196" s="230">
        <f t="shared" si="91"/>
        <v>-8.7857847976307912E-2</v>
      </c>
      <c r="AP196" s="239">
        <f>INDEX(ELSV!$C$4:$G$63,MATCH(AH196,ELSV!$G$4:$G$63,0),MATCH(IF(E196&gt;10000000,"A",IF(E196&gt;5000000,"B",IF(E196&gt;1000000,"C","D"))),ELSV!$C$4:$F$4,0))</f>
        <v>5</v>
      </c>
      <c r="AQ196" s="238">
        <f>INDEX(ELSV!$G$4:$K$63,MATCH(AH196,ELSV!$G$4:$G$63,0),MATCH(IF(E196&gt;10000000,"A",IF(E196&gt;5000000,"B",IF(E196&gt;1000000,"C","D"))),ELSV!$G$4:$K$4,0))</f>
        <v>0.95</v>
      </c>
      <c r="AR196" s="240">
        <f t="shared" si="76"/>
        <v>0.91214215202369209</v>
      </c>
      <c r="AS196" s="246">
        <f t="shared" si="77"/>
        <v>46519.2497532083</v>
      </c>
      <c r="AT196" s="246">
        <f t="shared" si="73"/>
        <v>27519.722522048458</v>
      </c>
      <c r="AU196" s="246">
        <f t="shared" si="78"/>
        <v>26143.736395946034</v>
      </c>
      <c r="AV196" s="246">
        <f t="shared" si="79"/>
        <v>1375.9861261024234</v>
      </c>
      <c r="AW196" s="15" t="s">
        <v>7420</v>
      </c>
      <c r="AX196" s="254">
        <f t="shared" si="90"/>
        <v>1375.9861261024234</v>
      </c>
    </row>
    <row r="197" spans="1:50" s="15" customFormat="1" ht="14.25">
      <c r="A197" s="9">
        <v>191</v>
      </c>
      <c r="C197" s="18" t="s">
        <v>1961</v>
      </c>
      <c r="D197" s="9">
        <v>1</v>
      </c>
      <c r="E197" s="17">
        <v>189000</v>
      </c>
      <c r="F197" s="18" t="s">
        <v>1962</v>
      </c>
      <c r="G197" s="4">
        <v>41355</v>
      </c>
      <c r="H197" s="21" t="s">
        <v>342</v>
      </c>
      <c r="I197" s="70">
        <v>42450</v>
      </c>
      <c r="J197" s="44">
        <v>1096</v>
      </c>
      <c r="K197" s="44">
        <v>375</v>
      </c>
      <c r="L197" s="44">
        <v>721</v>
      </c>
      <c r="M197" s="44">
        <v>9450</v>
      </c>
      <c r="N197" s="44">
        <v>148074</v>
      </c>
      <c r="O197" s="44">
        <v>82563</v>
      </c>
      <c r="P197" s="44">
        <v>356</v>
      </c>
      <c r="Q197" s="44">
        <v>73113</v>
      </c>
      <c r="R197" s="25">
        <v>0</v>
      </c>
      <c r="S197" s="17">
        <v>0</v>
      </c>
      <c r="T197" s="17">
        <v>82563</v>
      </c>
      <c r="U197" s="17">
        <v>0</v>
      </c>
      <c r="V197" s="104" t="s">
        <v>4407</v>
      </c>
      <c r="W197" s="107" t="s">
        <v>4410</v>
      </c>
      <c r="X197" s="15" t="s">
        <v>4508</v>
      </c>
      <c r="Y197" s="226">
        <f t="shared" si="74"/>
        <v>41334</v>
      </c>
      <c r="Z197" s="228">
        <f t="shared" si="75"/>
        <v>9.8305555555555557</v>
      </c>
      <c r="AH197" s="196" t="s">
        <v>5800</v>
      </c>
      <c r="AI197" s="15">
        <f>MATCH(AH197,'Cat-4'!$A:$A,0)</f>
        <v>647</v>
      </c>
      <c r="AJ197" s="15">
        <f>MATCH(Y197,'Cat-4'!$1:$1,0)</f>
        <v>15</v>
      </c>
      <c r="AK197" s="15">
        <f>INDEX('Cat-4'!$1:$1048576,Working!AI197,Working!AJ197)</f>
        <v>101.3</v>
      </c>
      <c r="AL197" s="15">
        <f>MATCH($AL$5,'Cat-4'!$1:$1,0)</f>
        <v>131</v>
      </c>
      <c r="AM197" s="15">
        <f>INDEX('Cat-4'!$1:$1048576,Working!AI197,Working!AL197)</f>
        <v>92.4</v>
      </c>
      <c r="AN197" s="228">
        <f t="shared" si="85"/>
        <v>0.91214215202369209</v>
      </c>
      <c r="AO197" s="230">
        <f t="shared" si="91"/>
        <v>-8.7857847976307912E-2</v>
      </c>
      <c r="AP197" s="239">
        <f>INDEX(ELSV!$C$4:$G$63,MATCH(AH197,ELSV!$G$4:$G$63,0),MATCH(IF(E197&gt;10000000,"A",IF(E197&gt;5000000,"B",IF(E197&gt;1000000,"C","D"))),ELSV!$C$4:$F$4,0))</f>
        <v>5</v>
      </c>
      <c r="AQ197" s="238">
        <f>INDEX(ELSV!$G$4:$K$63,MATCH(AH197,ELSV!$G$4:$G$63,0),MATCH(IF(E197&gt;10000000,"A",IF(E197&gt;5000000,"B",IF(E197&gt;1000000,"C","D"))),ELSV!$G$4:$K$4,0))</f>
        <v>0.95</v>
      </c>
      <c r="AR197" s="240">
        <f t="shared" si="76"/>
        <v>0.91214215202369209</v>
      </c>
      <c r="AS197" s="246">
        <f t="shared" si="77"/>
        <v>172394.86673247779</v>
      </c>
      <c r="AT197" s="246">
        <f t="shared" si="73"/>
        <v>101984.8540522972</v>
      </c>
      <c r="AU197" s="246">
        <f t="shared" si="78"/>
        <v>96885.611349682353</v>
      </c>
      <c r="AV197" s="246">
        <f t="shared" si="79"/>
        <v>5099.2427026148507</v>
      </c>
      <c r="AW197" s="15" t="s">
        <v>7420</v>
      </c>
      <c r="AX197" s="254">
        <f t="shared" si="90"/>
        <v>5099.2427026148507</v>
      </c>
    </row>
    <row r="198" spans="1:50" s="15" customFormat="1" ht="14.25">
      <c r="A198" s="9">
        <v>192</v>
      </c>
      <c r="C198" s="18" t="s">
        <v>1963</v>
      </c>
      <c r="D198" s="9">
        <v>1</v>
      </c>
      <c r="E198" s="17">
        <v>189000</v>
      </c>
      <c r="F198" s="18" t="s">
        <v>1964</v>
      </c>
      <c r="G198" s="4">
        <v>41349</v>
      </c>
      <c r="H198" s="21" t="s">
        <v>147</v>
      </c>
      <c r="I198" s="70">
        <v>42444</v>
      </c>
      <c r="J198" s="44">
        <v>1096</v>
      </c>
      <c r="K198" s="44">
        <v>381</v>
      </c>
      <c r="L198" s="44">
        <v>715</v>
      </c>
      <c r="M198" s="44">
        <v>9450</v>
      </c>
      <c r="N198" s="44">
        <v>147570</v>
      </c>
      <c r="O198" s="44">
        <v>81687</v>
      </c>
      <c r="P198" s="44">
        <v>350</v>
      </c>
      <c r="Q198" s="44">
        <v>72237</v>
      </c>
      <c r="R198" s="25">
        <v>0</v>
      </c>
      <c r="S198" s="17">
        <v>0</v>
      </c>
      <c r="T198" s="17">
        <v>81687</v>
      </c>
      <c r="U198" s="17">
        <v>0</v>
      </c>
      <c r="V198" s="104" t="s">
        <v>4407</v>
      </c>
      <c r="W198" s="107" t="s">
        <v>4410</v>
      </c>
      <c r="X198" s="15" t="s">
        <v>4508</v>
      </c>
      <c r="Y198" s="226">
        <f t="shared" si="74"/>
        <v>41334</v>
      </c>
      <c r="Z198" s="228">
        <f t="shared" si="75"/>
        <v>9.8305555555555557</v>
      </c>
      <c r="AH198" s="196" t="s">
        <v>5800</v>
      </c>
      <c r="AI198" s="15">
        <f>MATCH(AH198,'Cat-4'!$A:$A,0)</f>
        <v>647</v>
      </c>
      <c r="AJ198" s="15">
        <f>MATCH(Y198,'Cat-4'!$1:$1,0)</f>
        <v>15</v>
      </c>
      <c r="AK198" s="15">
        <f>INDEX('Cat-4'!$1:$1048576,Working!AI198,Working!AJ198)</f>
        <v>101.3</v>
      </c>
      <c r="AL198" s="15">
        <f>MATCH($AL$5,'Cat-4'!$1:$1,0)</f>
        <v>131</v>
      </c>
      <c r="AM198" s="15">
        <f>INDEX('Cat-4'!$1:$1048576,Working!AI198,Working!AL198)</f>
        <v>92.4</v>
      </c>
      <c r="AN198" s="228">
        <f t="shared" si="85"/>
        <v>0.91214215202369209</v>
      </c>
      <c r="AO198" s="230">
        <f t="shared" si="91"/>
        <v>-8.7857847976307912E-2</v>
      </c>
      <c r="AP198" s="239">
        <f>INDEX(ELSV!$C$4:$G$63,MATCH(AH198,ELSV!$G$4:$G$63,0),MATCH(IF(E198&gt;10000000,"A",IF(E198&gt;5000000,"B",IF(E198&gt;1000000,"C","D"))),ELSV!$C$4:$F$4,0))</f>
        <v>5</v>
      </c>
      <c r="AQ198" s="238">
        <f>INDEX(ELSV!$G$4:$K$63,MATCH(AH198,ELSV!$G$4:$G$63,0),MATCH(IF(E198&gt;10000000,"A",IF(E198&gt;5000000,"B",IF(E198&gt;1000000,"C","D"))),ELSV!$G$4:$K$4,0))</f>
        <v>0.95</v>
      </c>
      <c r="AR198" s="240">
        <f t="shared" si="76"/>
        <v>0.91214215202369209</v>
      </c>
      <c r="AS198" s="246">
        <f t="shared" si="77"/>
        <v>172394.86673247779</v>
      </c>
      <c r="AT198" s="246">
        <f t="shared" si="73"/>
        <v>101984.8540522972</v>
      </c>
      <c r="AU198" s="246">
        <f t="shared" si="78"/>
        <v>96885.611349682353</v>
      </c>
      <c r="AV198" s="246">
        <f t="shared" si="79"/>
        <v>5099.2427026148507</v>
      </c>
      <c r="AW198" s="15" t="s">
        <v>7421</v>
      </c>
      <c r="AX198" s="253">
        <f t="shared" ref="AX198:AX199" si="92">AV198*0</f>
        <v>0</v>
      </c>
    </row>
    <row r="199" spans="1:50" s="15" customFormat="1" ht="14.25">
      <c r="A199" s="9">
        <v>193</v>
      </c>
      <c r="C199" s="18" t="s">
        <v>2064</v>
      </c>
      <c r="D199" s="9">
        <v>1</v>
      </c>
      <c r="E199" s="17">
        <v>4649</v>
      </c>
      <c r="F199" s="18" t="s">
        <v>2065</v>
      </c>
      <c r="G199" s="4">
        <v>41421</v>
      </c>
      <c r="H199" s="21" t="s">
        <v>147</v>
      </c>
      <c r="I199" s="70">
        <v>0</v>
      </c>
      <c r="J199" s="44">
        <v>0</v>
      </c>
      <c r="K199" s="44">
        <v>0</v>
      </c>
      <c r="L199" s="44">
        <v>0</v>
      </c>
      <c r="M199" s="44">
        <v>0</v>
      </c>
      <c r="N199" s="44">
        <v>0</v>
      </c>
      <c r="O199" s="44">
        <v>0</v>
      </c>
      <c r="P199" s="44">
        <v>0</v>
      </c>
      <c r="Q199" s="44">
        <v>-232</v>
      </c>
      <c r="R199" s="25">
        <v>0</v>
      </c>
      <c r="S199" s="17">
        <v>0</v>
      </c>
      <c r="T199" s="17">
        <v>0</v>
      </c>
      <c r="U199" s="17">
        <v>0</v>
      </c>
      <c r="V199" s="104" t="s">
        <v>4407</v>
      </c>
      <c r="W199" s="107" t="s">
        <v>4410</v>
      </c>
      <c r="X199" s="15" t="s">
        <v>4508</v>
      </c>
      <c r="Y199" s="226">
        <f t="shared" si="74"/>
        <v>41395</v>
      </c>
      <c r="Z199" s="228">
        <f t="shared" si="75"/>
        <v>9.6638888888888896</v>
      </c>
      <c r="AH199" s="196" t="s">
        <v>5800</v>
      </c>
      <c r="AI199" s="15">
        <f>MATCH(AH199,'Cat-4'!$A:$A,0)</f>
        <v>647</v>
      </c>
      <c r="AJ199" s="15">
        <f>MATCH(Y199,'Cat-4'!$1:$1,0)</f>
        <v>17</v>
      </c>
      <c r="AK199" s="15">
        <f>INDEX('Cat-4'!$1:$1048576,Working!AI199,Working!AJ199)</f>
        <v>100</v>
      </c>
      <c r="AL199" s="15">
        <f>MATCH($AL$5,'Cat-4'!$1:$1,0)</f>
        <v>131</v>
      </c>
      <c r="AM199" s="15">
        <f>INDEX('Cat-4'!$1:$1048576,Working!AI199,Working!AL199)</f>
        <v>92.4</v>
      </c>
      <c r="AN199" s="228">
        <f t="shared" si="85"/>
        <v>0.92400000000000004</v>
      </c>
      <c r="AO199" s="230">
        <f t="shared" si="91"/>
        <v>-7.5999999999999956E-2</v>
      </c>
      <c r="AP199" s="239">
        <f>INDEX(ELSV!$C$4:$G$63,MATCH(AH199,ELSV!$G$4:$G$63,0),MATCH(IF(E199&gt;10000000,"A",IF(E199&gt;5000000,"B",IF(E199&gt;1000000,"C","D"))),ELSV!$C$4:$F$4,0))</f>
        <v>5</v>
      </c>
      <c r="AQ199" s="238">
        <f>INDEX(ELSV!$G$4:$K$63,MATCH(AH199,ELSV!$G$4:$G$63,0),MATCH(IF(E199&gt;10000000,"A",IF(E199&gt;5000000,"B",IF(E199&gt;1000000,"C","D"))),ELSV!$G$4:$K$4,0))</f>
        <v>0.95</v>
      </c>
      <c r="AR199" s="240">
        <f t="shared" si="76"/>
        <v>0.92400000000000004</v>
      </c>
      <c r="AS199" s="246">
        <f t="shared" si="77"/>
        <v>4295.6760000000004</v>
      </c>
      <c r="AT199" s="246">
        <f t="shared" ref="AT199:AT262" si="93">AS199*$AT$2</f>
        <v>2541.2235191189866</v>
      </c>
      <c r="AU199" s="246">
        <f t="shared" si="78"/>
        <v>2414.1623431630373</v>
      </c>
      <c r="AV199" s="246">
        <f t="shared" si="79"/>
        <v>127.06117595594924</v>
      </c>
      <c r="AW199" s="15" t="s">
        <v>7421</v>
      </c>
      <c r="AX199" s="253">
        <f t="shared" si="92"/>
        <v>0</v>
      </c>
    </row>
    <row r="200" spans="1:50" s="15" customFormat="1" ht="14.25">
      <c r="A200" s="9">
        <v>194</v>
      </c>
      <c r="C200" s="18" t="s">
        <v>2066</v>
      </c>
      <c r="D200" s="9">
        <v>1</v>
      </c>
      <c r="E200" s="17">
        <v>99750</v>
      </c>
      <c r="F200" s="18" t="s">
        <v>2067</v>
      </c>
      <c r="G200" s="4">
        <v>41388</v>
      </c>
      <c r="H200" s="21" t="s">
        <v>342</v>
      </c>
      <c r="I200" s="70">
        <v>42483</v>
      </c>
      <c r="J200" s="44">
        <v>1096</v>
      </c>
      <c r="K200" s="44">
        <v>342</v>
      </c>
      <c r="L200" s="44">
        <v>754</v>
      </c>
      <c r="M200" s="44">
        <v>4988</v>
      </c>
      <c r="N200" s="44">
        <v>79611</v>
      </c>
      <c r="O200" s="44">
        <v>46061</v>
      </c>
      <c r="P200" s="44">
        <v>389</v>
      </c>
      <c r="Q200" s="44">
        <v>41074</v>
      </c>
      <c r="R200" s="25">
        <v>0</v>
      </c>
      <c r="S200" s="17">
        <v>0</v>
      </c>
      <c r="T200" s="17">
        <v>46061</v>
      </c>
      <c r="U200" s="17">
        <v>0</v>
      </c>
      <c r="V200" s="104" t="s">
        <v>4407</v>
      </c>
      <c r="W200" s="107" t="s">
        <v>4410</v>
      </c>
      <c r="X200" s="15" t="s">
        <v>4508</v>
      </c>
      <c r="Y200" s="226">
        <f t="shared" ref="Y200:Y263" si="94">DATE(YEAR(G200),MONTH(G200),1)</f>
        <v>41365</v>
      </c>
      <c r="Z200" s="228">
        <f t="shared" ref="Z200:Z263" si="95">YEARFRAC(Y200,$Z$5)</f>
        <v>9.7472222222222218</v>
      </c>
      <c r="AH200" s="196" t="s">
        <v>5800</v>
      </c>
      <c r="AI200" s="15">
        <f>MATCH(AH200,'Cat-4'!$A:$A,0)</f>
        <v>647</v>
      </c>
      <c r="AJ200" s="15">
        <f>MATCH(Y200,'Cat-4'!$1:$1,0)</f>
        <v>16</v>
      </c>
      <c r="AK200" s="15">
        <f>INDEX('Cat-4'!$1:$1048576,Working!AI200,Working!AJ200)</f>
        <v>101</v>
      </c>
      <c r="AL200" s="15">
        <f>MATCH($AL$5,'Cat-4'!$1:$1,0)</f>
        <v>131</v>
      </c>
      <c r="AM200" s="15">
        <f>INDEX('Cat-4'!$1:$1048576,Working!AI200,Working!AL200)</f>
        <v>92.4</v>
      </c>
      <c r="AN200" s="228">
        <f t="shared" si="85"/>
        <v>0.91485148514851489</v>
      </c>
      <c r="AO200" s="230">
        <f t="shared" si="91"/>
        <v>-8.5148514851485113E-2</v>
      </c>
      <c r="AP200" s="239">
        <f>INDEX(ELSV!$C$4:$G$63,MATCH(AH200,ELSV!$G$4:$G$63,0),MATCH(IF(E200&gt;10000000,"A",IF(E200&gt;5000000,"B",IF(E200&gt;1000000,"C","D"))),ELSV!$C$4:$F$4,0))</f>
        <v>5</v>
      </c>
      <c r="AQ200" s="238">
        <f>INDEX(ELSV!$G$4:$K$63,MATCH(AH200,ELSV!$G$4:$G$63,0),MATCH(IF(E200&gt;10000000,"A",IF(E200&gt;5000000,"B",IF(E200&gt;1000000,"C","D"))),ELSV!$G$4:$K$4,0))</f>
        <v>0.95</v>
      </c>
      <c r="AR200" s="240">
        <f t="shared" ref="AR200:AR263" si="96">1+AO200</f>
        <v>0.91485148514851489</v>
      </c>
      <c r="AS200" s="246">
        <f t="shared" ref="AS200:AS263" si="97">AR200*E200</f>
        <v>91256.435643564357</v>
      </c>
      <c r="AT200" s="246">
        <f t="shared" si="93"/>
        <v>53985.216885164038</v>
      </c>
      <c r="AU200" s="246">
        <f t="shared" ref="AU200:AU263" si="98">AT200*(AQ200/AP200)*(IF(Z200&gt;AP200,AP200,Z200))</f>
        <v>51285.956040905839</v>
      </c>
      <c r="AV200" s="246">
        <f t="shared" ref="AV200:AV263" si="99">AT200-AU200</f>
        <v>2699.2608442581986</v>
      </c>
      <c r="AW200" s="15" t="s">
        <v>7420</v>
      </c>
      <c r="AX200" s="254">
        <f>AV200*1</f>
        <v>2699.2608442581986</v>
      </c>
    </row>
    <row r="201" spans="1:50" s="15" customFormat="1" ht="14.25">
      <c r="A201" s="9">
        <v>195</v>
      </c>
      <c r="C201" s="18" t="s">
        <v>2068</v>
      </c>
      <c r="D201" s="9">
        <v>5</v>
      </c>
      <c r="E201" s="17">
        <v>20997</v>
      </c>
      <c r="F201" s="18" t="s">
        <v>2069</v>
      </c>
      <c r="G201" s="4">
        <v>41370</v>
      </c>
      <c r="H201" s="21" t="s">
        <v>147</v>
      </c>
      <c r="I201" s="70">
        <v>0</v>
      </c>
      <c r="J201" s="44">
        <v>0</v>
      </c>
      <c r="K201" s="44">
        <v>0</v>
      </c>
      <c r="L201" s="44">
        <v>0</v>
      </c>
      <c r="M201" s="44">
        <v>0</v>
      </c>
      <c r="N201" s="44">
        <v>0</v>
      </c>
      <c r="O201" s="44">
        <v>0</v>
      </c>
      <c r="P201" s="44">
        <v>0</v>
      </c>
      <c r="Q201" s="44">
        <v>-1050</v>
      </c>
      <c r="R201" s="25">
        <v>0</v>
      </c>
      <c r="S201" s="17">
        <v>0</v>
      </c>
      <c r="T201" s="17">
        <v>0</v>
      </c>
      <c r="U201" s="17">
        <v>0</v>
      </c>
      <c r="V201" s="104" t="s">
        <v>4407</v>
      </c>
      <c r="W201" s="107" t="s">
        <v>4410</v>
      </c>
      <c r="X201" s="15" t="s">
        <v>4508</v>
      </c>
      <c r="Y201" s="226">
        <f t="shared" si="94"/>
        <v>41365</v>
      </c>
      <c r="Z201" s="228">
        <f t="shared" si="95"/>
        <v>9.7472222222222218</v>
      </c>
      <c r="AH201" s="196" t="s">
        <v>5800</v>
      </c>
      <c r="AI201" s="15">
        <f>MATCH(AH201,'Cat-4'!$A:$A,0)</f>
        <v>647</v>
      </c>
      <c r="AJ201" s="15">
        <f>MATCH(Y201,'Cat-4'!$1:$1,0)</f>
        <v>16</v>
      </c>
      <c r="AK201" s="15">
        <f>INDEX('Cat-4'!$1:$1048576,Working!AI201,Working!AJ201)</f>
        <v>101</v>
      </c>
      <c r="AL201" s="15">
        <f>MATCH($AL$5,'Cat-4'!$1:$1,0)</f>
        <v>131</v>
      </c>
      <c r="AM201" s="15">
        <f>INDEX('Cat-4'!$1:$1048576,Working!AI201,Working!AL201)</f>
        <v>92.4</v>
      </c>
      <c r="AN201" s="228">
        <f t="shared" si="85"/>
        <v>0.91485148514851489</v>
      </c>
      <c r="AO201" s="230">
        <f t="shared" si="91"/>
        <v>-8.5148514851485113E-2</v>
      </c>
      <c r="AP201" s="239">
        <f>INDEX(ELSV!$C$4:$G$63,MATCH(AH201,ELSV!$G$4:$G$63,0),MATCH(IF(E201&gt;10000000,"A",IF(E201&gt;5000000,"B",IF(E201&gt;1000000,"C","D"))),ELSV!$C$4:$F$4,0))</f>
        <v>5</v>
      </c>
      <c r="AQ201" s="238">
        <f>INDEX(ELSV!$G$4:$K$63,MATCH(AH201,ELSV!$G$4:$G$63,0),MATCH(IF(E201&gt;10000000,"A",IF(E201&gt;5000000,"B",IF(E201&gt;1000000,"C","D"))),ELSV!$G$4:$K$4,0))</f>
        <v>0.95</v>
      </c>
      <c r="AR201" s="240">
        <f t="shared" si="96"/>
        <v>0.91485148514851489</v>
      </c>
      <c r="AS201" s="246">
        <f t="shared" si="97"/>
        <v>19209.136633663366</v>
      </c>
      <c r="AT201" s="246">
        <f t="shared" si="93"/>
        <v>11363.685202383851</v>
      </c>
      <c r="AU201" s="246">
        <f t="shared" si="98"/>
        <v>10795.50094226466</v>
      </c>
      <c r="AV201" s="246">
        <f t="shared" si="99"/>
        <v>568.18426011919109</v>
      </c>
      <c r="AW201" s="15" t="s">
        <v>7421</v>
      </c>
      <c r="AX201" s="253">
        <f>AV201*0</f>
        <v>0</v>
      </c>
    </row>
    <row r="202" spans="1:50" s="15" customFormat="1" ht="14.25">
      <c r="A202" s="9">
        <v>196</v>
      </c>
      <c r="C202" s="18" t="s">
        <v>2320</v>
      </c>
      <c r="D202" s="9">
        <v>1</v>
      </c>
      <c r="E202" s="17">
        <v>14200</v>
      </c>
      <c r="F202" s="18" t="s">
        <v>2074</v>
      </c>
      <c r="G202" s="4">
        <v>41444</v>
      </c>
      <c r="H202" s="21" t="s">
        <v>342</v>
      </c>
      <c r="I202" s="70">
        <v>42539</v>
      </c>
      <c r="J202" s="44">
        <v>1096</v>
      </c>
      <c r="K202" s="44">
        <v>286</v>
      </c>
      <c r="L202" s="44">
        <v>810</v>
      </c>
      <c r="M202" s="44">
        <v>710</v>
      </c>
      <c r="N202" s="44">
        <v>11686</v>
      </c>
      <c r="O202" s="44">
        <v>7130</v>
      </c>
      <c r="P202" s="44">
        <v>445</v>
      </c>
      <c r="Q202" s="44">
        <v>6420</v>
      </c>
      <c r="R202" s="25">
        <v>0</v>
      </c>
      <c r="S202" s="17">
        <v>0</v>
      </c>
      <c r="T202" s="17">
        <v>7130</v>
      </c>
      <c r="U202" s="17">
        <v>0</v>
      </c>
      <c r="V202" s="104" t="s">
        <v>4407</v>
      </c>
      <c r="W202" s="107" t="s">
        <v>4410</v>
      </c>
      <c r="X202" s="15" t="s">
        <v>4508</v>
      </c>
      <c r="Y202" s="226">
        <f t="shared" si="94"/>
        <v>41426</v>
      </c>
      <c r="Z202" s="228">
        <f t="shared" si="95"/>
        <v>9.5805555555555557</v>
      </c>
      <c r="AH202" s="196" t="s">
        <v>5800</v>
      </c>
      <c r="AI202" s="15">
        <f>MATCH(AH202,'Cat-4'!$A:$A,0)</f>
        <v>647</v>
      </c>
      <c r="AJ202" s="15">
        <f>MATCH(Y202,'Cat-4'!$1:$1,0)</f>
        <v>18</v>
      </c>
      <c r="AK202" s="15">
        <f>INDEX('Cat-4'!$1:$1048576,Working!AI202,Working!AJ202)</f>
        <v>97.6</v>
      </c>
      <c r="AL202" s="15">
        <f>MATCH($AL$5,'Cat-4'!$1:$1,0)</f>
        <v>131</v>
      </c>
      <c r="AM202" s="15">
        <f>INDEX('Cat-4'!$1:$1048576,Working!AI202,Working!AL202)</f>
        <v>92.4</v>
      </c>
      <c r="AN202" s="228">
        <f t="shared" si="85"/>
        <v>0.94672131147540994</v>
      </c>
      <c r="AO202" s="230">
        <f t="shared" si="91"/>
        <v>-5.3278688524590057E-2</v>
      </c>
      <c r="AP202" s="239">
        <f>INDEX(ELSV!$C$4:$G$63,MATCH(AH202,ELSV!$G$4:$G$63,0),MATCH(IF(E202&gt;10000000,"A",IF(E202&gt;5000000,"B",IF(E202&gt;1000000,"C","D"))),ELSV!$C$4:$F$4,0))</f>
        <v>5</v>
      </c>
      <c r="AQ202" s="238">
        <f>INDEX(ELSV!$G$4:$K$63,MATCH(AH202,ELSV!$G$4:$G$63,0),MATCH(IF(E202&gt;10000000,"A",IF(E202&gt;5000000,"B",IF(E202&gt;1000000,"C","D"))),ELSV!$G$4:$K$4,0))</f>
        <v>0.95</v>
      </c>
      <c r="AR202" s="240">
        <f t="shared" si="96"/>
        <v>0.94672131147540994</v>
      </c>
      <c r="AS202" s="246">
        <f t="shared" si="97"/>
        <v>13443.442622950821</v>
      </c>
      <c r="AT202" s="246">
        <f t="shared" si="93"/>
        <v>7952.8327023195552</v>
      </c>
      <c r="AU202" s="246">
        <f t="shared" si="98"/>
        <v>7555.1910672035774</v>
      </c>
      <c r="AV202" s="246">
        <f t="shared" si="99"/>
        <v>397.64163511597781</v>
      </c>
      <c r="AW202" s="15" t="s">
        <v>7420</v>
      </c>
      <c r="AX202" s="254">
        <f t="shared" ref="AX202:AX203" si="100">AV202*1</f>
        <v>397.64163511597781</v>
      </c>
    </row>
    <row r="203" spans="1:50" s="15" customFormat="1" ht="14.25">
      <c r="A203" s="9">
        <v>197</v>
      </c>
      <c r="C203" s="18" t="s">
        <v>2096</v>
      </c>
      <c r="D203" s="9">
        <v>1</v>
      </c>
      <c r="E203" s="17">
        <v>42800</v>
      </c>
      <c r="F203" s="18" t="s">
        <v>2097</v>
      </c>
      <c r="G203" s="4">
        <v>41454</v>
      </c>
      <c r="H203" s="21" t="s">
        <v>342</v>
      </c>
      <c r="I203" s="70">
        <v>42549</v>
      </c>
      <c r="J203" s="44">
        <v>1096</v>
      </c>
      <c r="K203" s="44">
        <v>276</v>
      </c>
      <c r="L203" s="44">
        <v>820</v>
      </c>
      <c r="M203" s="44">
        <v>2140</v>
      </c>
      <c r="N203" s="44">
        <v>35414</v>
      </c>
      <c r="O203" s="44">
        <v>21790</v>
      </c>
      <c r="P203" s="44">
        <v>455</v>
      </c>
      <c r="Q203" s="44">
        <v>19650</v>
      </c>
      <c r="R203" s="25">
        <v>0</v>
      </c>
      <c r="S203" s="17">
        <v>0</v>
      </c>
      <c r="T203" s="17">
        <v>21790</v>
      </c>
      <c r="U203" s="17">
        <v>0</v>
      </c>
      <c r="V203" s="104" t="s">
        <v>4407</v>
      </c>
      <c r="W203" s="107" t="s">
        <v>4410</v>
      </c>
      <c r="X203" s="15" t="s">
        <v>4508</v>
      </c>
      <c r="Y203" s="226">
        <f t="shared" si="94"/>
        <v>41426</v>
      </c>
      <c r="Z203" s="228">
        <f t="shared" si="95"/>
        <v>9.5805555555555557</v>
      </c>
      <c r="AH203" s="196" t="s">
        <v>5800</v>
      </c>
      <c r="AI203" s="15">
        <f>MATCH(AH203,'Cat-4'!$A:$A,0)</f>
        <v>647</v>
      </c>
      <c r="AJ203" s="15">
        <f>MATCH(Y203,'Cat-4'!$1:$1,0)</f>
        <v>18</v>
      </c>
      <c r="AK203" s="15">
        <f>INDEX('Cat-4'!$1:$1048576,Working!AI203,Working!AJ203)</f>
        <v>97.6</v>
      </c>
      <c r="AL203" s="15">
        <f>MATCH($AL$5,'Cat-4'!$1:$1,0)</f>
        <v>131</v>
      </c>
      <c r="AM203" s="15">
        <f>INDEX('Cat-4'!$1:$1048576,Working!AI203,Working!AL203)</f>
        <v>92.4</v>
      </c>
      <c r="AN203" s="228">
        <f t="shared" si="85"/>
        <v>0.94672131147540994</v>
      </c>
      <c r="AO203" s="230">
        <f t="shared" si="91"/>
        <v>-5.3278688524590057E-2</v>
      </c>
      <c r="AP203" s="239">
        <f>INDEX(ELSV!$C$4:$G$63,MATCH(AH203,ELSV!$G$4:$G$63,0),MATCH(IF(E203&gt;10000000,"A",IF(E203&gt;5000000,"B",IF(E203&gt;1000000,"C","D"))),ELSV!$C$4:$F$4,0))</f>
        <v>5</v>
      </c>
      <c r="AQ203" s="238">
        <f>INDEX(ELSV!$G$4:$K$63,MATCH(AH203,ELSV!$G$4:$G$63,0),MATCH(IF(E203&gt;10000000,"A",IF(E203&gt;5000000,"B",IF(E203&gt;1000000,"C","D"))),ELSV!$G$4:$K$4,0))</f>
        <v>0.95</v>
      </c>
      <c r="AR203" s="240">
        <f t="shared" si="96"/>
        <v>0.94672131147540994</v>
      </c>
      <c r="AS203" s="246">
        <f t="shared" si="97"/>
        <v>40519.672131147548</v>
      </c>
      <c r="AT203" s="246">
        <f t="shared" si="93"/>
        <v>23970.509835160352</v>
      </c>
      <c r="AU203" s="246">
        <f t="shared" si="98"/>
        <v>22771.984343402331</v>
      </c>
      <c r="AV203" s="246">
        <f t="shared" si="99"/>
        <v>1198.5254917580205</v>
      </c>
      <c r="AW203" s="15" t="s">
        <v>7420</v>
      </c>
      <c r="AX203" s="254">
        <f t="shared" si="100"/>
        <v>1198.5254917580205</v>
      </c>
    </row>
    <row r="204" spans="1:50" s="15" customFormat="1" ht="14.25">
      <c r="A204" s="9">
        <v>198</v>
      </c>
      <c r="C204" s="18" t="s">
        <v>2144</v>
      </c>
      <c r="D204" s="9">
        <v>1</v>
      </c>
      <c r="E204" s="17">
        <v>4649</v>
      </c>
      <c r="F204" s="18" t="s">
        <v>2145</v>
      </c>
      <c r="G204" s="4">
        <v>41506</v>
      </c>
      <c r="H204" s="21" t="s">
        <v>147</v>
      </c>
      <c r="I204" s="70">
        <v>0</v>
      </c>
      <c r="J204" s="44">
        <v>0</v>
      </c>
      <c r="K204" s="44">
        <v>0</v>
      </c>
      <c r="L204" s="44">
        <v>0</v>
      </c>
      <c r="M204" s="44">
        <v>0</v>
      </c>
      <c r="N204" s="44">
        <v>0</v>
      </c>
      <c r="O204" s="44">
        <v>0</v>
      </c>
      <c r="P204" s="44">
        <v>0</v>
      </c>
      <c r="Q204" s="44">
        <v>-232</v>
      </c>
      <c r="R204" s="25">
        <v>0</v>
      </c>
      <c r="S204" s="17">
        <v>0</v>
      </c>
      <c r="T204" s="17">
        <v>0</v>
      </c>
      <c r="U204" s="17">
        <v>0</v>
      </c>
      <c r="V204" s="104" t="s">
        <v>4407</v>
      </c>
      <c r="W204" s="107" t="s">
        <v>4410</v>
      </c>
      <c r="X204" s="15" t="s">
        <v>4508</v>
      </c>
      <c r="Y204" s="226">
        <f t="shared" si="94"/>
        <v>41487</v>
      </c>
      <c r="Z204" s="228">
        <f t="shared" si="95"/>
        <v>9.4138888888888896</v>
      </c>
      <c r="AH204" s="196" t="s">
        <v>5800</v>
      </c>
      <c r="AI204" s="15">
        <f>MATCH(AH204,'Cat-4'!$A:$A,0)</f>
        <v>647</v>
      </c>
      <c r="AJ204" s="15">
        <f>MATCH(Y204,'Cat-4'!$1:$1,0)</f>
        <v>20</v>
      </c>
      <c r="AK204" s="15">
        <f>INDEX('Cat-4'!$1:$1048576,Working!AI204,Working!AJ204)</f>
        <v>98.5</v>
      </c>
      <c r="AL204" s="15">
        <f>MATCH($AL$5,'Cat-4'!$1:$1,0)</f>
        <v>131</v>
      </c>
      <c r="AM204" s="15">
        <f>INDEX('Cat-4'!$1:$1048576,Working!AI204,Working!AL204)</f>
        <v>92.4</v>
      </c>
      <c r="AN204" s="228">
        <f t="shared" si="85"/>
        <v>0.9380710659898478</v>
      </c>
      <c r="AO204" s="230">
        <f t="shared" si="91"/>
        <v>-6.1928934010152203E-2</v>
      </c>
      <c r="AP204" s="239">
        <f>INDEX(ELSV!$C$4:$G$63,MATCH(AH204,ELSV!$G$4:$G$63,0),MATCH(IF(E204&gt;10000000,"A",IF(E204&gt;5000000,"B",IF(E204&gt;1000000,"C","D"))),ELSV!$C$4:$F$4,0))</f>
        <v>5</v>
      </c>
      <c r="AQ204" s="238">
        <f>INDEX(ELSV!$G$4:$K$63,MATCH(AH204,ELSV!$G$4:$G$63,0),MATCH(IF(E204&gt;10000000,"A",IF(E204&gt;5000000,"B",IF(E204&gt;1000000,"C","D"))),ELSV!$G$4:$K$4,0))</f>
        <v>0.95</v>
      </c>
      <c r="AR204" s="240">
        <f t="shared" si="96"/>
        <v>0.9380710659898478</v>
      </c>
      <c r="AS204" s="246">
        <f t="shared" si="97"/>
        <v>4361.092385786802</v>
      </c>
      <c r="AT204" s="246">
        <f t="shared" si="93"/>
        <v>2579.9223544355191</v>
      </c>
      <c r="AU204" s="246">
        <f t="shared" si="98"/>
        <v>2450.9262367137435</v>
      </c>
      <c r="AV204" s="246">
        <f t="shared" si="99"/>
        <v>128.99611772177559</v>
      </c>
      <c r="AW204" s="15" t="s">
        <v>7421</v>
      </c>
      <c r="AX204" s="253">
        <f t="shared" ref="AX204:AX205" si="101">AV204*0</f>
        <v>0</v>
      </c>
    </row>
    <row r="205" spans="1:50" s="15" customFormat="1" ht="14.25">
      <c r="A205" s="9">
        <v>199</v>
      </c>
      <c r="C205" s="18" t="s">
        <v>2144</v>
      </c>
      <c r="D205" s="9">
        <v>1</v>
      </c>
      <c r="E205" s="17">
        <v>5021</v>
      </c>
      <c r="F205" s="18" t="s">
        <v>2158</v>
      </c>
      <c r="G205" s="4">
        <v>41533</v>
      </c>
      <c r="H205" s="21" t="s">
        <v>147</v>
      </c>
      <c r="I205" s="70">
        <v>42628</v>
      </c>
      <c r="J205" s="44">
        <v>1096</v>
      </c>
      <c r="K205" s="44">
        <v>197</v>
      </c>
      <c r="L205" s="44">
        <v>899</v>
      </c>
      <c r="M205" s="44">
        <v>251</v>
      </c>
      <c r="N205" s="44">
        <v>4331</v>
      </c>
      <c r="O205" s="44">
        <v>2824</v>
      </c>
      <c r="P205" s="44">
        <v>534</v>
      </c>
      <c r="Q205" s="44">
        <v>2573</v>
      </c>
      <c r="R205" s="25">
        <v>0</v>
      </c>
      <c r="S205" s="17">
        <v>0</v>
      </c>
      <c r="T205" s="17">
        <v>2824</v>
      </c>
      <c r="U205" s="17">
        <v>0</v>
      </c>
      <c r="V205" s="104" t="s">
        <v>4407</v>
      </c>
      <c r="W205" s="107" t="s">
        <v>4410</v>
      </c>
      <c r="X205" s="15" t="s">
        <v>4508</v>
      </c>
      <c r="Y205" s="226">
        <f t="shared" si="94"/>
        <v>41518</v>
      </c>
      <c r="Z205" s="228">
        <f t="shared" si="95"/>
        <v>9.3305555555555557</v>
      </c>
      <c r="AH205" s="196" t="s">
        <v>5800</v>
      </c>
      <c r="AI205" s="15">
        <f>MATCH(AH205,'Cat-4'!$A:$A,0)</f>
        <v>647</v>
      </c>
      <c r="AJ205" s="15">
        <f>MATCH(Y205,'Cat-4'!$1:$1,0)</f>
        <v>21</v>
      </c>
      <c r="AK205" s="15">
        <f>INDEX('Cat-4'!$1:$1048576,Working!AI205,Working!AJ205)</f>
        <v>98.5</v>
      </c>
      <c r="AL205" s="15">
        <f>MATCH($AL$5,'Cat-4'!$1:$1,0)</f>
        <v>131</v>
      </c>
      <c r="AM205" s="15">
        <f>INDEX('Cat-4'!$1:$1048576,Working!AI205,Working!AL205)</f>
        <v>92.4</v>
      </c>
      <c r="AN205" s="228">
        <f t="shared" si="85"/>
        <v>0.9380710659898478</v>
      </c>
      <c r="AO205" s="230">
        <f t="shared" si="91"/>
        <v>-6.1928934010152203E-2</v>
      </c>
      <c r="AP205" s="239">
        <f>INDEX(ELSV!$C$4:$G$63,MATCH(AH205,ELSV!$G$4:$G$63,0),MATCH(IF(E205&gt;10000000,"A",IF(E205&gt;5000000,"B",IF(E205&gt;1000000,"C","D"))),ELSV!$C$4:$F$4,0))</f>
        <v>5</v>
      </c>
      <c r="AQ205" s="238">
        <f>INDEX(ELSV!$G$4:$K$63,MATCH(AH205,ELSV!$G$4:$G$63,0),MATCH(IF(E205&gt;10000000,"A",IF(E205&gt;5000000,"B",IF(E205&gt;1000000,"C","D"))),ELSV!$G$4:$K$4,0))</f>
        <v>0.95</v>
      </c>
      <c r="AR205" s="240">
        <f t="shared" si="96"/>
        <v>0.9380710659898478</v>
      </c>
      <c r="AS205" s="246">
        <f t="shared" si="97"/>
        <v>4710.0548223350261</v>
      </c>
      <c r="AT205" s="246">
        <f t="shared" si="93"/>
        <v>2786.3605380986755</v>
      </c>
      <c r="AU205" s="246">
        <f t="shared" si="98"/>
        <v>2647.042511193742</v>
      </c>
      <c r="AV205" s="246">
        <f t="shared" si="99"/>
        <v>139.3180269049335</v>
      </c>
      <c r="AW205" s="15" t="s">
        <v>7421</v>
      </c>
      <c r="AX205" s="253">
        <f t="shared" si="101"/>
        <v>0</v>
      </c>
    </row>
    <row r="206" spans="1:50" s="15" customFormat="1" ht="14.25">
      <c r="A206" s="9">
        <v>200</v>
      </c>
      <c r="C206" s="18" t="s">
        <v>2321</v>
      </c>
      <c r="D206" s="9">
        <v>1</v>
      </c>
      <c r="E206" s="17">
        <v>106875</v>
      </c>
      <c r="F206" s="18" t="s">
        <v>2171</v>
      </c>
      <c r="G206" s="4">
        <v>41626</v>
      </c>
      <c r="H206" s="21" t="s">
        <v>342</v>
      </c>
      <c r="I206" s="70">
        <v>42721</v>
      </c>
      <c r="J206" s="44">
        <v>1096</v>
      </c>
      <c r="K206" s="44">
        <v>104</v>
      </c>
      <c r="L206" s="44">
        <v>992</v>
      </c>
      <c r="M206" s="44">
        <v>5344</v>
      </c>
      <c r="N206" s="44">
        <v>96595</v>
      </c>
      <c r="O206" s="44">
        <v>66397</v>
      </c>
      <c r="P206" s="44">
        <v>627</v>
      </c>
      <c r="Q206" s="44">
        <v>61053</v>
      </c>
      <c r="R206" s="25">
        <v>0</v>
      </c>
      <c r="S206" s="17">
        <v>0</v>
      </c>
      <c r="T206" s="17">
        <v>66397</v>
      </c>
      <c r="U206" s="17">
        <v>0</v>
      </c>
      <c r="V206" s="104" t="s">
        <v>4407</v>
      </c>
      <c r="W206" s="107" t="s">
        <v>4410</v>
      </c>
      <c r="X206" s="15" t="s">
        <v>4508</v>
      </c>
      <c r="Y206" s="226">
        <f t="shared" si="94"/>
        <v>41609</v>
      </c>
      <c r="Z206" s="228">
        <f t="shared" si="95"/>
        <v>9.0805555555555557</v>
      </c>
      <c r="AH206" s="196" t="s">
        <v>5800</v>
      </c>
      <c r="AI206" s="15">
        <f>MATCH(AH206,'Cat-4'!$A:$A,0)</f>
        <v>647</v>
      </c>
      <c r="AJ206" s="15">
        <f>MATCH(Y206,'Cat-4'!$1:$1,0)</f>
        <v>24</v>
      </c>
      <c r="AK206" s="15">
        <f>INDEX('Cat-4'!$1:$1048576,Working!AI206,Working!AJ206)</f>
        <v>96.7</v>
      </c>
      <c r="AL206" s="15">
        <f>MATCH($AL$5,'Cat-4'!$1:$1,0)</f>
        <v>131</v>
      </c>
      <c r="AM206" s="15">
        <f>INDEX('Cat-4'!$1:$1048576,Working!AI206,Working!AL206)</f>
        <v>92.4</v>
      </c>
      <c r="AN206" s="228">
        <f t="shared" si="85"/>
        <v>0.9555325749741469</v>
      </c>
      <c r="AO206" s="230">
        <f t="shared" si="91"/>
        <v>-4.4467425025853102E-2</v>
      </c>
      <c r="AP206" s="239">
        <f>INDEX(ELSV!$C$4:$G$63,MATCH(AH206,ELSV!$G$4:$G$63,0),MATCH(IF(E206&gt;10000000,"A",IF(E206&gt;5000000,"B",IF(E206&gt;1000000,"C","D"))),ELSV!$C$4:$F$4,0))</f>
        <v>5</v>
      </c>
      <c r="AQ206" s="238">
        <f>INDEX(ELSV!$G$4:$K$63,MATCH(AH206,ELSV!$G$4:$G$63,0),MATCH(IF(E206&gt;10000000,"A",IF(E206&gt;5000000,"B",IF(E206&gt;1000000,"C","D"))),ELSV!$G$4:$K$4,0))</f>
        <v>0.95</v>
      </c>
      <c r="AR206" s="240">
        <f t="shared" si="96"/>
        <v>0.9555325749741469</v>
      </c>
      <c r="AS206" s="246">
        <f t="shared" si="97"/>
        <v>102122.54395036196</v>
      </c>
      <c r="AT206" s="246">
        <f t="shared" si="93"/>
        <v>60413.35764590303</v>
      </c>
      <c r="AU206" s="246">
        <f t="shared" si="98"/>
        <v>57392.689763607879</v>
      </c>
      <c r="AV206" s="246">
        <f t="shared" si="99"/>
        <v>3020.6678822951508</v>
      </c>
      <c r="AW206" s="15" t="s">
        <v>7420</v>
      </c>
      <c r="AX206" s="254">
        <f t="shared" ref="AX206:AX210" si="102">AV206*1</f>
        <v>3020.6678822951508</v>
      </c>
    </row>
    <row r="207" spans="1:50" s="15" customFormat="1" ht="14.25">
      <c r="A207" s="9">
        <v>201</v>
      </c>
      <c r="C207" s="18" t="s">
        <v>2322</v>
      </c>
      <c r="D207" s="9">
        <v>1</v>
      </c>
      <c r="E207" s="17">
        <v>52500</v>
      </c>
      <c r="F207" s="18" t="s">
        <v>2197</v>
      </c>
      <c r="G207" s="4">
        <v>41675</v>
      </c>
      <c r="H207" s="21" t="s">
        <v>342</v>
      </c>
      <c r="I207" s="70">
        <v>42770</v>
      </c>
      <c r="J207" s="44">
        <v>1096</v>
      </c>
      <c r="K207" s="44">
        <v>55</v>
      </c>
      <c r="L207" s="44">
        <v>1041</v>
      </c>
      <c r="M207" s="44">
        <v>2625</v>
      </c>
      <c r="N207" s="44">
        <v>48593</v>
      </c>
      <c r="O207" s="44">
        <v>34180</v>
      </c>
      <c r="P207" s="44">
        <v>676</v>
      </c>
      <c r="Q207" s="44">
        <v>31555</v>
      </c>
      <c r="R207" s="25">
        <v>0</v>
      </c>
      <c r="S207" s="17">
        <v>0</v>
      </c>
      <c r="T207" s="17">
        <v>34180</v>
      </c>
      <c r="U207" s="17">
        <v>0</v>
      </c>
      <c r="V207" s="104" t="s">
        <v>4407</v>
      </c>
      <c r="W207" s="107" t="s">
        <v>4410</v>
      </c>
      <c r="X207" s="15" t="s">
        <v>4508</v>
      </c>
      <c r="Y207" s="226">
        <f t="shared" si="94"/>
        <v>41671</v>
      </c>
      <c r="Z207" s="228">
        <f t="shared" si="95"/>
        <v>8.9138888888888896</v>
      </c>
      <c r="AH207" s="196" t="s">
        <v>5800</v>
      </c>
      <c r="AI207" s="15">
        <f>MATCH(AH207,'Cat-4'!$A:$A,0)</f>
        <v>647</v>
      </c>
      <c r="AJ207" s="15">
        <f>MATCH(Y207,'Cat-4'!$1:$1,0)</f>
        <v>26</v>
      </c>
      <c r="AK207" s="15">
        <f>INDEX('Cat-4'!$1:$1048576,Working!AI207,Working!AJ207)</f>
        <v>96.5</v>
      </c>
      <c r="AL207" s="15">
        <f>MATCH($AL$5,'Cat-4'!$1:$1,0)</f>
        <v>131</v>
      </c>
      <c r="AM207" s="15">
        <f>INDEX('Cat-4'!$1:$1048576,Working!AI207,Working!AL207)</f>
        <v>92.4</v>
      </c>
      <c r="AN207" s="228">
        <f t="shared" si="85"/>
        <v>0.95751295336787567</v>
      </c>
      <c r="AO207" s="230">
        <f t="shared" si="91"/>
        <v>-4.2487046632124326E-2</v>
      </c>
      <c r="AP207" s="239">
        <f>INDEX(ELSV!$C$4:$G$63,MATCH(AH207,ELSV!$G$4:$G$63,0),MATCH(IF(E207&gt;10000000,"A",IF(E207&gt;5000000,"B",IF(E207&gt;1000000,"C","D"))),ELSV!$C$4:$F$4,0))</f>
        <v>5</v>
      </c>
      <c r="AQ207" s="238">
        <f>INDEX(ELSV!$G$4:$K$63,MATCH(AH207,ELSV!$G$4:$G$63,0),MATCH(IF(E207&gt;10000000,"A",IF(E207&gt;5000000,"B",IF(E207&gt;1000000,"C","D"))),ELSV!$G$4:$K$4,0))</f>
        <v>0.95</v>
      </c>
      <c r="AR207" s="240">
        <f t="shared" si="96"/>
        <v>0.95751295336787567</v>
      </c>
      <c r="AS207" s="246">
        <f t="shared" si="97"/>
        <v>50269.43005181347</v>
      </c>
      <c r="AT207" s="246">
        <f t="shared" si="93"/>
        <v>29738.243280073995</v>
      </c>
      <c r="AU207" s="246">
        <f t="shared" si="98"/>
        <v>28251.331116070294</v>
      </c>
      <c r="AV207" s="246">
        <f t="shared" si="99"/>
        <v>1486.912164003701</v>
      </c>
      <c r="AW207" s="15" t="s">
        <v>7420</v>
      </c>
      <c r="AX207" s="254">
        <f t="shared" si="102"/>
        <v>1486.912164003701</v>
      </c>
    </row>
    <row r="208" spans="1:50" s="15" customFormat="1" ht="14.25">
      <c r="A208" s="9">
        <v>202</v>
      </c>
      <c r="C208" s="18" t="s">
        <v>2196</v>
      </c>
      <c r="D208" s="9">
        <v>1</v>
      </c>
      <c r="E208" s="17">
        <v>14858</v>
      </c>
      <c r="F208" s="18" t="s">
        <v>2198</v>
      </c>
      <c r="G208" s="4">
        <v>41676</v>
      </c>
      <c r="H208" s="21" t="s">
        <v>342</v>
      </c>
      <c r="I208" s="70">
        <v>42771</v>
      </c>
      <c r="J208" s="44">
        <v>1096</v>
      </c>
      <c r="K208" s="44">
        <v>54</v>
      </c>
      <c r="L208" s="44">
        <v>1042</v>
      </c>
      <c r="M208" s="44">
        <v>743</v>
      </c>
      <c r="N208" s="44">
        <v>13759</v>
      </c>
      <c r="O208" s="44">
        <v>9682</v>
      </c>
      <c r="P208" s="44">
        <v>677</v>
      </c>
      <c r="Q208" s="44">
        <v>8939</v>
      </c>
      <c r="R208" s="25">
        <v>0</v>
      </c>
      <c r="S208" s="17">
        <v>0</v>
      </c>
      <c r="T208" s="17">
        <v>9682</v>
      </c>
      <c r="U208" s="17">
        <v>0</v>
      </c>
      <c r="V208" s="104" t="s">
        <v>4407</v>
      </c>
      <c r="W208" s="107" t="s">
        <v>4410</v>
      </c>
      <c r="X208" s="15" t="s">
        <v>4508</v>
      </c>
      <c r="Y208" s="226">
        <f t="shared" si="94"/>
        <v>41671</v>
      </c>
      <c r="Z208" s="228">
        <f t="shared" si="95"/>
        <v>8.9138888888888896</v>
      </c>
      <c r="AH208" s="196" t="s">
        <v>5800</v>
      </c>
      <c r="AI208" s="15">
        <f>MATCH(AH208,'Cat-4'!$A:$A,0)</f>
        <v>647</v>
      </c>
      <c r="AJ208" s="15">
        <f>MATCH(Y208,'Cat-4'!$1:$1,0)</f>
        <v>26</v>
      </c>
      <c r="AK208" s="15">
        <f>INDEX('Cat-4'!$1:$1048576,Working!AI208,Working!AJ208)</f>
        <v>96.5</v>
      </c>
      <c r="AL208" s="15">
        <f>MATCH($AL$5,'Cat-4'!$1:$1,0)</f>
        <v>131</v>
      </c>
      <c r="AM208" s="15">
        <f>INDEX('Cat-4'!$1:$1048576,Working!AI208,Working!AL208)</f>
        <v>92.4</v>
      </c>
      <c r="AN208" s="228">
        <f t="shared" si="85"/>
        <v>0.95751295336787567</v>
      </c>
      <c r="AO208" s="230">
        <f t="shared" si="91"/>
        <v>-4.2487046632124326E-2</v>
      </c>
      <c r="AP208" s="239">
        <f>INDEX(ELSV!$C$4:$G$63,MATCH(AH208,ELSV!$G$4:$G$63,0),MATCH(IF(E208&gt;10000000,"A",IF(E208&gt;5000000,"B",IF(E208&gt;1000000,"C","D"))),ELSV!$C$4:$F$4,0))</f>
        <v>5</v>
      </c>
      <c r="AQ208" s="238">
        <f>INDEX(ELSV!$G$4:$K$63,MATCH(AH208,ELSV!$G$4:$G$63,0),MATCH(IF(E208&gt;10000000,"A",IF(E208&gt;5000000,"B",IF(E208&gt;1000000,"C","D"))),ELSV!$G$4:$K$4,0))</f>
        <v>0.95</v>
      </c>
      <c r="AR208" s="240">
        <f t="shared" si="96"/>
        <v>0.95751295336787567</v>
      </c>
      <c r="AS208" s="246">
        <f t="shared" si="97"/>
        <v>14226.727461139897</v>
      </c>
      <c r="AT208" s="246">
        <f t="shared" si="93"/>
        <v>8416.2060696255139</v>
      </c>
      <c r="AU208" s="246">
        <f t="shared" si="98"/>
        <v>7995.3957661442382</v>
      </c>
      <c r="AV208" s="246">
        <f t="shared" si="99"/>
        <v>420.8103034812757</v>
      </c>
      <c r="AW208" s="15" t="s">
        <v>7420</v>
      </c>
      <c r="AX208" s="254">
        <f t="shared" si="102"/>
        <v>420.8103034812757</v>
      </c>
    </row>
    <row r="209" spans="1:50" s="15" customFormat="1" ht="14.25">
      <c r="A209" s="9">
        <v>203</v>
      </c>
      <c r="C209" s="18" t="s">
        <v>2323</v>
      </c>
      <c r="D209" s="9">
        <v>1</v>
      </c>
      <c r="E209" s="17">
        <v>10150</v>
      </c>
      <c r="F209" s="18" t="s">
        <v>2199</v>
      </c>
      <c r="G209" s="4">
        <v>41680</v>
      </c>
      <c r="H209" s="21" t="s">
        <v>342</v>
      </c>
      <c r="I209" s="70">
        <v>42775</v>
      </c>
      <c r="J209" s="44">
        <v>1096</v>
      </c>
      <c r="K209" s="44">
        <v>50</v>
      </c>
      <c r="L209" s="44">
        <v>1046</v>
      </c>
      <c r="M209" s="44">
        <v>508</v>
      </c>
      <c r="N209" s="44">
        <v>9417</v>
      </c>
      <c r="O209" s="44">
        <v>6639</v>
      </c>
      <c r="P209" s="44">
        <v>681</v>
      </c>
      <c r="Q209" s="44">
        <v>6132</v>
      </c>
      <c r="R209" s="25">
        <v>0</v>
      </c>
      <c r="S209" s="17">
        <v>0</v>
      </c>
      <c r="T209" s="17">
        <v>6639</v>
      </c>
      <c r="U209" s="17">
        <v>0</v>
      </c>
      <c r="V209" s="104" t="s">
        <v>4407</v>
      </c>
      <c r="W209" s="107" t="s">
        <v>4410</v>
      </c>
      <c r="X209" s="15" t="s">
        <v>4508</v>
      </c>
      <c r="Y209" s="226">
        <f t="shared" si="94"/>
        <v>41671</v>
      </c>
      <c r="Z209" s="228">
        <f t="shared" si="95"/>
        <v>8.9138888888888896</v>
      </c>
      <c r="AH209" s="196" t="s">
        <v>5800</v>
      </c>
      <c r="AI209" s="15">
        <f>MATCH(AH209,'Cat-4'!$A:$A,0)</f>
        <v>647</v>
      </c>
      <c r="AJ209" s="15">
        <f>MATCH(Y209,'Cat-4'!$1:$1,0)</f>
        <v>26</v>
      </c>
      <c r="AK209" s="15">
        <f>INDEX('Cat-4'!$1:$1048576,Working!AI209,Working!AJ209)</f>
        <v>96.5</v>
      </c>
      <c r="AL209" s="15">
        <f>MATCH($AL$5,'Cat-4'!$1:$1,0)</f>
        <v>131</v>
      </c>
      <c r="AM209" s="15">
        <f>INDEX('Cat-4'!$1:$1048576,Working!AI209,Working!AL209)</f>
        <v>92.4</v>
      </c>
      <c r="AN209" s="228">
        <f t="shared" si="85"/>
        <v>0.95751295336787567</v>
      </c>
      <c r="AO209" s="230">
        <f t="shared" si="91"/>
        <v>-4.2487046632124326E-2</v>
      </c>
      <c r="AP209" s="239">
        <f>INDEX(ELSV!$C$4:$G$63,MATCH(AH209,ELSV!$G$4:$G$63,0),MATCH(IF(E209&gt;10000000,"A",IF(E209&gt;5000000,"B",IF(E209&gt;1000000,"C","D"))),ELSV!$C$4:$F$4,0))</f>
        <v>5</v>
      </c>
      <c r="AQ209" s="238">
        <f>INDEX(ELSV!$G$4:$K$63,MATCH(AH209,ELSV!$G$4:$G$63,0),MATCH(IF(E209&gt;10000000,"A",IF(E209&gt;5000000,"B",IF(E209&gt;1000000,"C","D"))),ELSV!$G$4:$K$4,0))</f>
        <v>0.95</v>
      </c>
      <c r="AR209" s="240">
        <f t="shared" si="96"/>
        <v>0.95751295336787567</v>
      </c>
      <c r="AS209" s="246">
        <f t="shared" si="97"/>
        <v>9718.7564766839387</v>
      </c>
      <c r="AT209" s="246">
        <f t="shared" si="93"/>
        <v>5749.3937008143066</v>
      </c>
      <c r="AU209" s="246">
        <f t="shared" si="98"/>
        <v>5461.9240157735912</v>
      </c>
      <c r="AV209" s="246">
        <f t="shared" si="99"/>
        <v>287.46968504071538</v>
      </c>
      <c r="AW209" s="15" t="s">
        <v>7420</v>
      </c>
      <c r="AX209" s="254">
        <f t="shared" si="102"/>
        <v>287.46968504071538</v>
      </c>
    </row>
    <row r="210" spans="1:50" s="15" customFormat="1" ht="14.25">
      <c r="A210" s="9">
        <v>204</v>
      </c>
      <c r="C210" s="18" t="s">
        <v>2324</v>
      </c>
      <c r="D210" s="9">
        <v>1</v>
      </c>
      <c r="E210" s="17">
        <v>103540</v>
      </c>
      <c r="F210" s="18" t="s">
        <v>2200</v>
      </c>
      <c r="G210" s="4">
        <v>41650</v>
      </c>
      <c r="H210" s="21" t="s">
        <v>342</v>
      </c>
      <c r="I210" s="70">
        <v>42745</v>
      </c>
      <c r="J210" s="44">
        <v>1096</v>
      </c>
      <c r="K210" s="44">
        <v>80</v>
      </c>
      <c r="L210" s="44">
        <v>1016</v>
      </c>
      <c r="M210" s="44">
        <v>5177</v>
      </c>
      <c r="N210" s="44">
        <v>94684</v>
      </c>
      <c r="O210" s="44">
        <v>65846</v>
      </c>
      <c r="P210" s="44">
        <v>651</v>
      </c>
      <c r="Q210" s="44">
        <v>60669</v>
      </c>
      <c r="R210" s="25">
        <v>0</v>
      </c>
      <c r="S210" s="17">
        <v>0</v>
      </c>
      <c r="T210" s="17">
        <v>65846</v>
      </c>
      <c r="U210" s="17">
        <v>0</v>
      </c>
      <c r="V210" s="104" t="s">
        <v>4407</v>
      </c>
      <c r="W210" s="107" t="s">
        <v>4410</v>
      </c>
      <c r="X210" s="15" t="s">
        <v>4508</v>
      </c>
      <c r="Y210" s="226">
        <f t="shared" si="94"/>
        <v>41640</v>
      </c>
      <c r="Z210" s="228">
        <f t="shared" si="95"/>
        <v>8.9972222222222218</v>
      </c>
      <c r="AH210" s="196" t="s">
        <v>5800</v>
      </c>
      <c r="AI210" s="15">
        <f>MATCH(AH210,'Cat-4'!$A:$A,0)</f>
        <v>647</v>
      </c>
      <c r="AJ210" s="15">
        <f>MATCH(Y210,'Cat-4'!$1:$1,0)</f>
        <v>25</v>
      </c>
      <c r="AK210" s="15">
        <f>INDEX('Cat-4'!$1:$1048576,Working!AI210,Working!AJ210)</f>
        <v>96.6</v>
      </c>
      <c r="AL210" s="15">
        <f>MATCH($AL$5,'Cat-4'!$1:$1,0)</f>
        <v>131</v>
      </c>
      <c r="AM210" s="15">
        <f>INDEX('Cat-4'!$1:$1048576,Working!AI210,Working!AL210)</f>
        <v>92.4</v>
      </c>
      <c r="AN210" s="228">
        <f t="shared" si="85"/>
        <v>0.95652173913043492</v>
      </c>
      <c r="AO210" s="230">
        <f t="shared" si="91"/>
        <v>-4.3478260869565077E-2</v>
      </c>
      <c r="AP210" s="239">
        <f>INDEX(ELSV!$C$4:$G$63,MATCH(AH210,ELSV!$G$4:$G$63,0),MATCH(IF(E210&gt;10000000,"A",IF(E210&gt;5000000,"B",IF(E210&gt;1000000,"C","D"))),ELSV!$C$4:$F$4,0))</f>
        <v>5</v>
      </c>
      <c r="AQ210" s="238">
        <f>INDEX(ELSV!$G$4:$K$63,MATCH(AH210,ELSV!$G$4:$G$63,0),MATCH(IF(E210&gt;10000000,"A",IF(E210&gt;5000000,"B",IF(E210&gt;1000000,"C","D"))),ELSV!$G$4:$K$4,0))</f>
        <v>0.95</v>
      </c>
      <c r="AR210" s="240">
        <f t="shared" si="96"/>
        <v>0.95652173913043492</v>
      </c>
      <c r="AS210" s="246">
        <f t="shared" si="97"/>
        <v>99038.260869565231</v>
      </c>
      <c r="AT210" s="246">
        <f t="shared" si="93"/>
        <v>58588.76642800359</v>
      </c>
      <c r="AU210" s="246">
        <f t="shared" si="98"/>
        <v>55659.328106603411</v>
      </c>
      <c r="AV210" s="246">
        <f t="shared" si="99"/>
        <v>2929.4383214001791</v>
      </c>
      <c r="AW210" s="15" t="s">
        <v>7420</v>
      </c>
      <c r="AX210" s="254">
        <f t="shared" si="102"/>
        <v>2929.4383214001791</v>
      </c>
    </row>
    <row r="211" spans="1:50" s="15" customFormat="1" ht="14.25">
      <c r="A211" s="9">
        <v>205</v>
      </c>
      <c r="C211" s="18" t="s">
        <v>2208</v>
      </c>
      <c r="D211" s="9">
        <v>1</v>
      </c>
      <c r="E211" s="17">
        <v>5021</v>
      </c>
      <c r="F211" s="18" t="s">
        <v>2209</v>
      </c>
      <c r="G211" s="4">
        <v>41662</v>
      </c>
      <c r="H211" s="21" t="s">
        <v>147</v>
      </c>
      <c r="I211" s="70">
        <v>42757</v>
      </c>
      <c r="J211" s="44">
        <v>1096</v>
      </c>
      <c r="K211" s="44">
        <v>68</v>
      </c>
      <c r="L211" s="44">
        <v>1028</v>
      </c>
      <c r="M211" s="44">
        <v>251</v>
      </c>
      <c r="N211" s="44">
        <v>4618</v>
      </c>
      <c r="O211" s="44">
        <v>3229</v>
      </c>
      <c r="P211" s="44">
        <v>663</v>
      </c>
      <c r="Q211" s="44">
        <v>2978</v>
      </c>
      <c r="R211" s="25">
        <v>0</v>
      </c>
      <c r="S211" s="17">
        <v>0</v>
      </c>
      <c r="T211" s="17">
        <v>3229</v>
      </c>
      <c r="U211" s="17">
        <v>0</v>
      </c>
      <c r="V211" s="104" t="s">
        <v>4407</v>
      </c>
      <c r="W211" s="107" t="s">
        <v>4410</v>
      </c>
      <c r="X211" s="15" t="s">
        <v>4508</v>
      </c>
      <c r="Y211" s="226">
        <f t="shared" si="94"/>
        <v>41640</v>
      </c>
      <c r="Z211" s="228">
        <f t="shared" si="95"/>
        <v>8.9972222222222218</v>
      </c>
      <c r="AH211" s="196" t="s">
        <v>5800</v>
      </c>
      <c r="AI211" s="15">
        <f>MATCH(AH211,'Cat-4'!$A:$A,0)</f>
        <v>647</v>
      </c>
      <c r="AJ211" s="15">
        <f>MATCH(Y211,'Cat-4'!$1:$1,0)</f>
        <v>25</v>
      </c>
      <c r="AK211" s="15">
        <f>INDEX('Cat-4'!$1:$1048576,Working!AI211,Working!AJ211)</f>
        <v>96.6</v>
      </c>
      <c r="AL211" s="15">
        <f>MATCH($AL$5,'Cat-4'!$1:$1,0)</f>
        <v>131</v>
      </c>
      <c r="AM211" s="15">
        <f>INDEX('Cat-4'!$1:$1048576,Working!AI211,Working!AL211)</f>
        <v>92.4</v>
      </c>
      <c r="AN211" s="228">
        <f t="shared" si="85"/>
        <v>0.95652173913043492</v>
      </c>
      <c r="AO211" s="230">
        <f t="shared" si="91"/>
        <v>-4.3478260869565077E-2</v>
      </c>
      <c r="AP211" s="239">
        <f>INDEX(ELSV!$C$4:$G$63,MATCH(AH211,ELSV!$G$4:$G$63,0),MATCH(IF(E211&gt;10000000,"A",IF(E211&gt;5000000,"B",IF(E211&gt;1000000,"C","D"))),ELSV!$C$4:$F$4,0))</f>
        <v>5</v>
      </c>
      <c r="AQ211" s="238">
        <f>INDEX(ELSV!$G$4:$K$63,MATCH(AH211,ELSV!$G$4:$G$63,0),MATCH(IF(E211&gt;10000000,"A",IF(E211&gt;5000000,"B",IF(E211&gt;1000000,"C","D"))),ELSV!$G$4:$K$4,0))</f>
        <v>0.95</v>
      </c>
      <c r="AR211" s="240">
        <f t="shared" si="96"/>
        <v>0.95652173913043492</v>
      </c>
      <c r="AS211" s="246">
        <f t="shared" si="97"/>
        <v>4802.6956521739139</v>
      </c>
      <c r="AT211" s="246">
        <f t="shared" si="93"/>
        <v>2841.1647308770139</v>
      </c>
      <c r="AU211" s="246">
        <f t="shared" si="98"/>
        <v>2699.1064943331635</v>
      </c>
      <c r="AV211" s="246">
        <f t="shared" si="99"/>
        <v>142.0582365438504</v>
      </c>
      <c r="AW211" s="15" t="s">
        <v>7421</v>
      </c>
      <c r="AX211" s="253">
        <f>AV211*0</f>
        <v>0</v>
      </c>
    </row>
    <row r="212" spans="1:50" s="15" customFormat="1" ht="14.25">
      <c r="A212" s="9">
        <v>206</v>
      </c>
      <c r="C212" s="18" t="s">
        <v>2325</v>
      </c>
      <c r="D212" s="9">
        <v>2</v>
      </c>
      <c r="E212" s="17">
        <v>30800</v>
      </c>
      <c r="F212" s="18" t="s">
        <v>2210</v>
      </c>
      <c r="G212" s="4">
        <v>41711</v>
      </c>
      <c r="H212" s="21" t="s">
        <v>342</v>
      </c>
      <c r="I212" s="70">
        <v>42806</v>
      </c>
      <c r="J212" s="44">
        <v>1096</v>
      </c>
      <c r="K212" s="44">
        <v>19</v>
      </c>
      <c r="L212" s="44">
        <v>1077</v>
      </c>
      <c r="M212" s="44">
        <v>1540</v>
      </c>
      <c r="N212" s="44">
        <v>29000</v>
      </c>
      <c r="O212" s="44">
        <v>20712</v>
      </c>
      <c r="P212" s="44">
        <v>712</v>
      </c>
      <c r="Q212" s="44">
        <v>19172</v>
      </c>
      <c r="R212" s="25">
        <v>0</v>
      </c>
      <c r="S212" s="17">
        <v>0</v>
      </c>
      <c r="T212" s="17">
        <v>20712</v>
      </c>
      <c r="U212" s="17">
        <v>0</v>
      </c>
      <c r="V212" s="104" t="s">
        <v>4407</v>
      </c>
      <c r="W212" s="107" t="s">
        <v>4410</v>
      </c>
      <c r="X212" s="15" t="s">
        <v>4508</v>
      </c>
      <c r="Y212" s="226">
        <f t="shared" si="94"/>
        <v>41699</v>
      </c>
      <c r="Z212" s="228">
        <f t="shared" si="95"/>
        <v>8.8305555555555557</v>
      </c>
      <c r="AH212" s="196" t="s">
        <v>5800</v>
      </c>
      <c r="AI212" s="15">
        <f>MATCH(AH212,'Cat-4'!$A:$A,0)</f>
        <v>647</v>
      </c>
      <c r="AJ212" s="15">
        <f>MATCH(Y212,'Cat-4'!$1:$1,0)</f>
        <v>27</v>
      </c>
      <c r="AK212" s="15">
        <f>INDEX('Cat-4'!$1:$1048576,Working!AI212,Working!AJ212)</f>
        <v>96.5</v>
      </c>
      <c r="AL212" s="15">
        <f>MATCH($AL$5,'Cat-4'!$1:$1,0)</f>
        <v>131</v>
      </c>
      <c r="AM212" s="15">
        <f>INDEX('Cat-4'!$1:$1048576,Working!AI212,Working!AL212)</f>
        <v>92.4</v>
      </c>
      <c r="AN212" s="228">
        <f t="shared" si="85"/>
        <v>0.95751295336787567</v>
      </c>
      <c r="AO212" s="230">
        <f t="shared" si="91"/>
        <v>-4.2487046632124326E-2</v>
      </c>
      <c r="AP212" s="239">
        <f>INDEX(ELSV!$C$4:$G$63,MATCH(AH212,ELSV!$G$4:$G$63,0),MATCH(IF(E212&gt;10000000,"A",IF(E212&gt;5000000,"B",IF(E212&gt;1000000,"C","D"))),ELSV!$C$4:$F$4,0))</f>
        <v>5</v>
      </c>
      <c r="AQ212" s="238">
        <f>INDEX(ELSV!$G$4:$K$63,MATCH(AH212,ELSV!$G$4:$G$63,0),MATCH(IF(E212&gt;10000000,"A",IF(E212&gt;5000000,"B",IF(E212&gt;1000000,"C","D"))),ELSV!$G$4:$K$4,0))</f>
        <v>0.95</v>
      </c>
      <c r="AR212" s="240">
        <f t="shared" si="96"/>
        <v>0.95751295336787567</v>
      </c>
      <c r="AS212" s="246">
        <f t="shared" si="97"/>
        <v>29491.398963730571</v>
      </c>
      <c r="AT212" s="246">
        <f t="shared" si="93"/>
        <v>17446.436057643412</v>
      </c>
      <c r="AU212" s="246">
        <f t="shared" si="98"/>
        <v>16574.11425476124</v>
      </c>
      <c r="AV212" s="246">
        <f t="shared" si="99"/>
        <v>872.32180288217205</v>
      </c>
      <c r="AW212" s="15" t="s">
        <v>7420</v>
      </c>
      <c r="AX212" s="254">
        <f t="shared" ref="AX212:AX219" si="103">AV212*1</f>
        <v>872.32180288217205</v>
      </c>
    </row>
    <row r="213" spans="1:50" s="15" customFormat="1" ht="14.25">
      <c r="A213" s="9">
        <v>207</v>
      </c>
      <c r="C213" s="18" t="s">
        <v>2326</v>
      </c>
      <c r="D213" s="9">
        <v>1</v>
      </c>
      <c r="E213" s="17">
        <v>110000</v>
      </c>
      <c r="F213" s="18" t="s">
        <v>2211</v>
      </c>
      <c r="G213" s="4">
        <v>41724</v>
      </c>
      <c r="H213" s="21" t="s">
        <v>342</v>
      </c>
      <c r="I213" s="70">
        <v>42819</v>
      </c>
      <c r="J213" s="44">
        <v>1096</v>
      </c>
      <c r="K213" s="44">
        <v>6</v>
      </c>
      <c r="L213" s="44">
        <v>1090</v>
      </c>
      <c r="M213" s="44">
        <v>5500</v>
      </c>
      <c r="N213" s="44">
        <v>104207</v>
      </c>
      <c r="O213" s="44">
        <v>74812</v>
      </c>
      <c r="P213" s="44">
        <v>725</v>
      </c>
      <c r="Q213" s="44">
        <v>69312</v>
      </c>
      <c r="R213" s="25">
        <v>0</v>
      </c>
      <c r="S213" s="17">
        <v>0</v>
      </c>
      <c r="T213" s="17">
        <v>74812</v>
      </c>
      <c r="U213" s="17">
        <v>0</v>
      </c>
      <c r="V213" s="104" t="s">
        <v>4407</v>
      </c>
      <c r="W213" s="107" t="s">
        <v>4410</v>
      </c>
      <c r="X213" s="15" t="s">
        <v>4508</v>
      </c>
      <c r="Y213" s="226">
        <f t="shared" si="94"/>
        <v>41699</v>
      </c>
      <c r="Z213" s="228">
        <f t="shared" si="95"/>
        <v>8.8305555555555557</v>
      </c>
      <c r="AH213" s="196" t="s">
        <v>5800</v>
      </c>
      <c r="AI213" s="15">
        <f>MATCH(AH213,'Cat-4'!$A:$A,0)</f>
        <v>647</v>
      </c>
      <c r="AJ213" s="15">
        <f>MATCH(Y213,'Cat-4'!$1:$1,0)</f>
        <v>27</v>
      </c>
      <c r="AK213" s="15">
        <f>INDEX('Cat-4'!$1:$1048576,Working!AI213,Working!AJ213)</f>
        <v>96.5</v>
      </c>
      <c r="AL213" s="15">
        <f>MATCH($AL$5,'Cat-4'!$1:$1,0)</f>
        <v>131</v>
      </c>
      <c r="AM213" s="15">
        <f>INDEX('Cat-4'!$1:$1048576,Working!AI213,Working!AL213)</f>
        <v>92.4</v>
      </c>
      <c r="AN213" s="228">
        <f t="shared" si="85"/>
        <v>0.95751295336787567</v>
      </c>
      <c r="AO213" s="230">
        <f t="shared" si="91"/>
        <v>-4.2487046632124326E-2</v>
      </c>
      <c r="AP213" s="239">
        <f>INDEX(ELSV!$C$4:$G$63,MATCH(AH213,ELSV!$G$4:$G$63,0),MATCH(IF(E213&gt;10000000,"A",IF(E213&gt;5000000,"B",IF(E213&gt;1000000,"C","D"))),ELSV!$C$4:$F$4,0))</f>
        <v>5</v>
      </c>
      <c r="AQ213" s="238">
        <f>INDEX(ELSV!$G$4:$K$63,MATCH(AH213,ELSV!$G$4:$G$63,0),MATCH(IF(E213&gt;10000000,"A",IF(E213&gt;5000000,"B",IF(E213&gt;1000000,"C","D"))),ELSV!$G$4:$K$4,0))</f>
        <v>0.95</v>
      </c>
      <c r="AR213" s="240">
        <f t="shared" si="96"/>
        <v>0.95751295336787567</v>
      </c>
      <c r="AS213" s="246">
        <f t="shared" si="97"/>
        <v>105326.42487046632</v>
      </c>
      <c r="AT213" s="246">
        <f t="shared" si="93"/>
        <v>62308.700205869325</v>
      </c>
      <c r="AU213" s="246">
        <f t="shared" si="98"/>
        <v>59193.265195575863</v>
      </c>
      <c r="AV213" s="246">
        <f t="shared" si="99"/>
        <v>3115.4350102934623</v>
      </c>
      <c r="AW213" s="15" t="s">
        <v>7420</v>
      </c>
      <c r="AX213" s="254">
        <f t="shared" si="103"/>
        <v>3115.4350102934623</v>
      </c>
    </row>
    <row r="214" spans="1:50" s="15" customFormat="1" ht="14.25">
      <c r="A214" s="9">
        <v>208</v>
      </c>
      <c r="C214" s="18" t="s">
        <v>2394</v>
      </c>
      <c r="D214" s="9">
        <v>1</v>
      </c>
      <c r="E214" s="17">
        <v>24999</v>
      </c>
      <c r="F214" s="18" t="s">
        <v>2393</v>
      </c>
      <c r="G214" s="4">
        <v>41888</v>
      </c>
      <c r="H214" s="21" t="s">
        <v>342</v>
      </c>
      <c r="I214" s="70">
        <v>42983</v>
      </c>
      <c r="J214" s="44">
        <v>1096</v>
      </c>
      <c r="K214" s="44">
        <v>0</v>
      </c>
      <c r="L214" s="44">
        <v>1096</v>
      </c>
      <c r="M214" s="44">
        <v>1250</v>
      </c>
      <c r="N214" s="44">
        <v>23749</v>
      </c>
      <c r="O214" s="44">
        <v>20514</v>
      </c>
      <c r="P214" s="44">
        <v>889</v>
      </c>
      <c r="Q214" s="44">
        <v>19264</v>
      </c>
      <c r="R214" s="25">
        <v>0</v>
      </c>
      <c r="S214" s="17">
        <v>0</v>
      </c>
      <c r="T214" s="17">
        <v>20514</v>
      </c>
      <c r="U214" s="17">
        <v>0</v>
      </c>
      <c r="V214" s="104" t="s">
        <v>4407</v>
      </c>
      <c r="W214" s="107" t="s">
        <v>4410</v>
      </c>
      <c r="X214" s="15" t="s">
        <v>4508</v>
      </c>
      <c r="Y214" s="226">
        <f t="shared" si="94"/>
        <v>41883</v>
      </c>
      <c r="Z214" s="228">
        <f t="shared" si="95"/>
        <v>8.3305555555555557</v>
      </c>
      <c r="AH214" s="196" t="s">
        <v>5800</v>
      </c>
      <c r="AI214" s="15">
        <f>MATCH(AH214,'Cat-4'!$A:$A,0)</f>
        <v>647</v>
      </c>
      <c r="AJ214" s="15">
        <f>MATCH(Y214,'Cat-4'!$1:$1,0)</f>
        <v>33</v>
      </c>
      <c r="AK214" s="15">
        <f>INDEX('Cat-4'!$1:$1048576,Working!AI214,Working!AJ214)</f>
        <v>93.6</v>
      </c>
      <c r="AL214" s="15">
        <f>MATCH($AL$5,'Cat-4'!$1:$1,0)</f>
        <v>131</v>
      </c>
      <c r="AM214" s="15">
        <f>INDEX('Cat-4'!$1:$1048576,Working!AI214,Working!AL214)</f>
        <v>92.4</v>
      </c>
      <c r="AN214" s="228">
        <f t="shared" si="85"/>
        <v>0.98717948717948734</v>
      </c>
      <c r="AO214" s="230">
        <f t="shared" si="91"/>
        <v>-1.2820512820512664E-2</v>
      </c>
      <c r="AP214" s="239">
        <f>INDEX(ELSV!$C$4:$G$63,MATCH(AH214,ELSV!$G$4:$G$63,0),MATCH(IF(E214&gt;10000000,"A",IF(E214&gt;5000000,"B",IF(E214&gt;1000000,"C","D"))),ELSV!$C$4:$F$4,0))</f>
        <v>5</v>
      </c>
      <c r="AQ214" s="238">
        <f>INDEX(ELSV!$G$4:$K$63,MATCH(AH214,ELSV!$G$4:$G$63,0),MATCH(IF(E214&gt;10000000,"A",IF(E214&gt;5000000,"B",IF(E214&gt;1000000,"C","D"))),ELSV!$G$4:$K$4,0))</f>
        <v>0.95</v>
      </c>
      <c r="AR214" s="240">
        <f t="shared" si="96"/>
        <v>0.98717948717948734</v>
      </c>
      <c r="AS214" s="246">
        <f t="shared" si="97"/>
        <v>24678.500000000004</v>
      </c>
      <c r="AT214" s="246">
        <f t="shared" si="93"/>
        <v>14599.235281380139</v>
      </c>
      <c r="AU214" s="246">
        <f t="shared" si="98"/>
        <v>13869.273517311132</v>
      </c>
      <c r="AV214" s="246">
        <f t="shared" si="99"/>
        <v>729.96176406900668</v>
      </c>
      <c r="AW214" s="15" t="s">
        <v>7420</v>
      </c>
      <c r="AX214" s="254">
        <f t="shared" si="103"/>
        <v>729.96176406900668</v>
      </c>
    </row>
    <row r="215" spans="1:50" s="15" customFormat="1" ht="14.25">
      <c r="A215" s="9">
        <v>209</v>
      </c>
      <c r="C215" s="18" t="s">
        <v>2401</v>
      </c>
      <c r="D215" s="9">
        <v>1</v>
      </c>
      <c r="E215" s="17">
        <v>199500</v>
      </c>
      <c r="F215" s="18" t="s">
        <v>2402</v>
      </c>
      <c r="G215" s="4">
        <v>41845</v>
      </c>
      <c r="H215" s="21" t="s">
        <v>342</v>
      </c>
      <c r="I215" s="70">
        <v>42940</v>
      </c>
      <c r="J215" s="44">
        <v>1096</v>
      </c>
      <c r="K215" s="44">
        <v>0</v>
      </c>
      <c r="L215" s="44">
        <v>1096</v>
      </c>
      <c r="M215" s="44">
        <v>9975</v>
      </c>
      <c r="N215" s="44">
        <v>189525</v>
      </c>
      <c r="O215" s="44">
        <v>156269</v>
      </c>
      <c r="P215" s="44">
        <v>846</v>
      </c>
      <c r="Q215" s="44">
        <v>146294</v>
      </c>
      <c r="R215" s="25">
        <v>0</v>
      </c>
      <c r="S215" s="17">
        <v>0</v>
      </c>
      <c r="T215" s="17">
        <v>156269</v>
      </c>
      <c r="U215" s="17">
        <v>0</v>
      </c>
      <c r="V215" s="104" t="s">
        <v>4407</v>
      </c>
      <c r="W215" s="107" t="s">
        <v>4410</v>
      </c>
      <c r="X215" s="15" t="s">
        <v>4508</v>
      </c>
      <c r="Y215" s="226">
        <f t="shared" si="94"/>
        <v>41821</v>
      </c>
      <c r="Z215" s="228">
        <f t="shared" si="95"/>
        <v>8.4972222222222218</v>
      </c>
      <c r="AH215" s="196" t="s">
        <v>5800</v>
      </c>
      <c r="AI215" s="15">
        <f>MATCH(AH215,'Cat-4'!$A:$A,0)</f>
        <v>647</v>
      </c>
      <c r="AJ215" s="15">
        <f>MATCH(Y215,'Cat-4'!$1:$1,0)</f>
        <v>31</v>
      </c>
      <c r="AK215" s="15">
        <f>INDEX('Cat-4'!$1:$1048576,Working!AI215,Working!AJ215)</f>
        <v>93.6</v>
      </c>
      <c r="AL215" s="15">
        <f>MATCH($AL$5,'Cat-4'!$1:$1,0)</f>
        <v>131</v>
      </c>
      <c r="AM215" s="15">
        <f>INDEX('Cat-4'!$1:$1048576,Working!AI215,Working!AL215)</f>
        <v>92.4</v>
      </c>
      <c r="AN215" s="228">
        <f t="shared" si="85"/>
        <v>0.98717948717948734</v>
      </c>
      <c r="AO215" s="230">
        <f t="shared" si="91"/>
        <v>-1.2820512820512664E-2</v>
      </c>
      <c r="AP215" s="239">
        <f>INDEX(ELSV!$C$4:$G$63,MATCH(AH215,ELSV!$G$4:$G$63,0),MATCH(IF(E215&gt;10000000,"A",IF(E215&gt;5000000,"B",IF(E215&gt;1000000,"C","D"))),ELSV!$C$4:$F$4,0))</f>
        <v>5</v>
      </c>
      <c r="AQ215" s="238">
        <f>INDEX(ELSV!$G$4:$K$63,MATCH(AH215,ELSV!$G$4:$G$63,0),MATCH(IF(E215&gt;10000000,"A",IF(E215&gt;5000000,"B",IF(E215&gt;1000000,"C","D"))),ELSV!$G$4:$K$4,0))</f>
        <v>0.95</v>
      </c>
      <c r="AR215" s="240">
        <f t="shared" si="96"/>
        <v>0.98717948717948734</v>
      </c>
      <c r="AS215" s="246">
        <f t="shared" si="97"/>
        <v>196942.30769230772</v>
      </c>
      <c r="AT215" s="246">
        <f t="shared" si="93"/>
        <v>116506.55780772581</v>
      </c>
      <c r="AU215" s="246">
        <f t="shared" si="98"/>
        <v>110681.22991733951</v>
      </c>
      <c r="AV215" s="246">
        <f t="shared" si="99"/>
        <v>5825.3278903862956</v>
      </c>
      <c r="AW215" s="15" t="s">
        <v>7420</v>
      </c>
      <c r="AX215" s="254">
        <f t="shared" si="103"/>
        <v>5825.3278903862956</v>
      </c>
    </row>
    <row r="216" spans="1:50" s="15" customFormat="1" ht="14.25">
      <c r="A216" s="9">
        <v>210</v>
      </c>
      <c r="C216" s="18" t="s">
        <v>2403</v>
      </c>
      <c r="D216" s="9">
        <v>1</v>
      </c>
      <c r="E216" s="17">
        <v>23850</v>
      </c>
      <c r="F216" s="18" t="s">
        <v>2404</v>
      </c>
      <c r="G216" s="4">
        <v>41892</v>
      </c>
      <c r="H216" s="21" t="s">
        <v>4136</v>
      </c>
      <c r="I216" s="70">
        <v>42987</v>
      </c>
      <c r="J216" s="44">
        <v>1096</v>
      </c>
      <c r="K216" s="44">
        <v>0</v>
      </c>
      <c r="L216" s="44">
        <v>1096</v>
      </c>
      <c r="M216" s="44">
        <v>1193</v>
      </c>
      <c r="N216" s="44">
        <v>22657</v>
      </c>
      <c r="O216" s="44">
        <v>19653</v>
      </c>
      <c r="P216" s="44">
        <v>893</v>
      </c>
      <c r="Q216" s="44">
        <v>18461</v>
      </c>
      <c r="R216" s="25">
        <v>0</v>
      </c>
      <c r="S216" s="17">
        <v>0</v>
      </c>
      <c r="T216" s="17">
        <v>19653</v>
      </c>
      <c r="U216" s="17">
        <v>0</v>
      </c>
      <c r="V216" s="104" t="s">
        <v>4407</v>
      </c>
      <c r="W216" s="107" t="s">
        <v>4410</v>
      </c>
      <c r="X216" s="15" t="s">
        <v>4508</v>
      </c>
      <c r="Y216" s="226">
        <f t="shared" si="94"/>
        <v>41883</v>
      </c>
      <c r="Z216" s="228">
        <f t="shared" si="95"/>
        <v>8.3305555555555557</v>
      </c>
      <c r="AH216" s="196" t="s">
        <v>5800</v>
      </c>
      <c r="AI216" s="15">
        <f>MATCH(AH216,'Cat-4'!$A:$A,0)</f>
        <v>647</v>
      </c>
      <c r="AJ216" s="15">
        <f>MATCH(Y216,'Cat-4'!$1:$1,0)</f>
        <v>33</v>
      </c>
      <c r="AK216" s="15">
        <f>INDEX('Cat-4'!$1:$1048576,Working!AI216,Working!AJ216)</f>
        <v>93.6</v>
      </c>
      <c r="AL216" s="15">
        <f>MATCH($AL$5,'Cat-4'!$1:$1,0)</f>
        <v>131</v>
      </c>
      <c r="AM216" s="15">
        <f>INDEX('Cat-4'!$1:$1048576,Working!AI216,Working!AL216)</f>
        <v>92.4</v>
      </c>
      <c r="AN216" s="228">
        <f t="shared" si="85"/>
        <v>0.98717948717948734</v>
      </c>
      <c r="AO216" s="230">
        <f t="shared" si="91"/>
        <v>-1.2820512820512664E-2</v>
      </c>
      <c r="AP216" s="239">
        <f>INDEX(ELSV!$C$4:$G$63,MATCH(AH216,ELSV!$G$4:$G$63,0),MATCH(IF(E216&gt;10000000,"A",IF(E216&gt;5000000,"B",IF(E216&gt;1000000,"C","D"))),ELSV!$C$4:$F$4,0))</f>
        <v>5</v>
      </c>
      <c r="AQ216" s="238">
        <f>INDEX(ELSV!$G$4:$K$63,MATCH(AH216,ELSV!$G$4:$G$63,0),MATCH(IF(E216&gt;10000000,"A",IF(E216&gt;5000000,"B",IF(E216&gt;1000000,"C","D"))),ELSV!$G$4:$K$4,0))</f>
        <v>0.95</v>
      </c>
      <c r="AR216" s="240">
        <f t="shared" si="96"/>
        <v>0.98717948717948734</v>
      </c>
      <c r="AS216" s="246">
        <f t="shared" si="97"/>
        <v>23544.230769230773</v>
      </c>
      <c r="AT216" s="246">
        <f t="shared" si="93"/>
        <v>13928.227587540154</v>
      </c>
      <c r="AU216" s="246">
        <f t="shared" si="98"/>
        <v>13231.816208163145</v>
      </c>
      <c r="AV216" s="246">
        <f t="shared" si="99"/>
        <v>696.41137937700842</v>
      </c>
      <c r="AW216" s="15" t="s">
        <v>7420</v>
      </c>
      <c r="AX216" s="254">
        <f t="shared" si="103"/>
        <v>696.41137937700842</v>
      </c>
    </row>
    <row r="217" spans="1:50" s="15" customFormat="1" ht="14.25">
      <c r="A217" s="9">
        <v>211</v>
      </c>
      <c r="C217" s="18" t="s">
        <v>2405</v>
      </c>
      <c r="D217" s="9">
        <v>1</v>
      </c>
      <c r="E217" s="17">
        <v>16400</v>
      </c>
      <c r="F217" s="18" t="s">
        <v>2377</v>
      </c>
      <c r="G217" s="4">
        <v>41870</v>
      </c>
      <c r="H217" s="21" t="s">
        <v>342</v>
      </c>
      <c r="I217" s="70">
        <v>42965</v>
      </c>
      <c r="J217" s="44">
        <v>1096</v>
      </c>
      <c r="K217" s="44">
        <v>0</v>
      </c>
      <c r="L217" s="44">
        <v>1096</v>
      </c>
      <c r="M217" s="44">
        <v>820</v>
      </c>
      <c r="N217" s="44">
        <v>15580</v>
      </c>
      <c r="O217" s="44">
        <v>13202</v>
      </c>
      <c r="P217" s="44">
        <v>871</v>
      </c>
      <c r="Q217" s="44">
        <v>12382</v>
      </c>
      <c r="R217" s="25">
        <v>0</v>
      </c>
      <c r="S217" s="17">
        <v>0</v>
      </c>
      <c r="T217" s="17">
        <v>13202</v>
      </c>
      <c r="U217" s="17">
        <v>0</v>
      </c>
      <c r="V217" s="104" t="s">
        <v>4407</v>
      </c>
      <c r="W217" s="107" t="s">
        <v>4410</v>
      </c>
      <c r="X217" s="15" t="s">
        <v>4508</v>
      </c>
      <c r="Y217" s="226">
        <f t="shared" si="94"/>
        <v>41852</v>
      </c>
      <c r="Z217" s="228">
        <f t="shared" si="95"/>
        <v>8.4138888888888896</v>
      </c>
      <c r="AH217" s="196" t="s">
        <v>5800</v>
      </c>
      <c r="AI217" s="15">
        <f>MATCH(AH217,'Cat-4'!$A:$A,0)</f>
        <v>647</v>
      </c>
      <c r="AJ217" s="15">
        <f>MATCH(Y217,'Cat-4'!$1:$1,0)</f>
        <v>32</v>
      </c>
      <c r="AK217" s="15">
        <f>INDEX('Cat-4'!$1:$1048576,Working!AI217,Working!AJ217)</f>
        <v>93.6</v>
      </c>
      <c r="AL217" s="15">
        <f>MATCH($AL$5,'Cat-4'!$1:$1,0)</f>
        <v>131</v>
      </c>
      <c r="AM217" s="15">
        <f>INDEX('Cat-4'!$1:$1048576,Working!AI217,Working!AL217)</f>
        <v>92.4</v>
      </c>
      <c r="AN217" s="228">
        <f t="shared" si="85"/>
        <v>0.98717948717948734</v>
      </c>
      <c r="AO217" s="230">
        <f t="shared" si="91"/>
        <v>-1.2820512820512664E-2</v>
      </c>
      <c r="AP217" s="239">
        <f>INDEX(ELSV!$C$4:$G$63,MATCH(AH217,ELSV!$G$4:$G$63,0),MATCH(IF(E217&gt;10000000,"A",IF(E217&gt;5000000,"B",IF(E217&gt;1000000,"C","D"))),ELSV!$C$4:$F$4,0))</f>
        <v>5</v>
      </c>
      <c r="AQ217" s="238">
        <f>INDEX(ELSV!$G$4:$K$63,MATCH(AH217,ELSV!$G$4:$G$63,0),MATCH(IF(E217&gt;10000000,"A",IF(E217&gt;5000000,"B",IF(E217&gt;1000000,"C","D"))),ELSV!$G$4:$K$4,0))</f>
        <v>0.95</v>
      </c>
      <c r="AR217" s="240">
        <f t="shared" si="96"/>
        <v>0.98717948717948734</v>
      </c>
      <c r="AS217" s="246">
        <f t="shared" si="97"/>
        <v>16189.743589743592</v>
      </c>
      <c r="AT217" s="246">
        <f t="shared" si="93"/>
        <v>9577.481443843124</v>
      </c>
      <c r="AU217" s="246">
        <f t="shared" si="98"/>
        <v>9098.6073716509673</v>
      </c>
      <c r="AV217" s="246">
        <f t="shared" si="99"/>
        <v>478.87407219215675</v>
      </c>
      <c r="AW217" s="15" t="s">
        <v>7420</v>
      </c>
      <c r="AX217" s="254">
        <f t="shared" si="103"/>
        <v>478.87407219215675</v>
      </c>
    </row>
    <row r="218" spans="1:50" s="15" customFormat="1" ht="14.25">
      <c r="A218" s="9">
        <v>212</v>
      </c>
      <c r="C218" s="18" t="s">
        <v>2406</v>
      </c>
      <c r="D218" s="9">
        <v>1</v>
      </c>
      <c r="E218" s="17">
        <v>24999</v>
      </c>
      <c r="F218" s="18" t="s">
        <v>2407</v>
      </c>
      <c r="G218" s="4">
        <v>41870</v>
      </c>
      <c r="H218" s="21" t="s">
        <v>190</v>
      </c>
      <c r="I218" s="70">
        <v>42965</v>
      </c>
      <c r="J218" s="44">
        <v>1096</v>
      </c>
      <c r="K218" s="44">
        <v>0</v>
      </c>
      <c r="L218" s="44">
        <v>1096</v>
      </c>
      <c r="M218" s="44">
        <v>1250</v>
      </c>
      <c r="N218" s="44">
        <v>23749</v>
      </c>
      <c r="O218" s="44">
        <v>20124</v>
      </c>
      <c r="P218" s="44">
        <v>871</v>
      </c>
      <c r="Q218" s="44">
        <v>18874</v>
      </c>
      <c r="R218" s="25">
        <v>0</v>
      </c>
      <c r="S218" s="17">
        <v>0</v>
      </c>
      <c r="T218" s="17">
        <v>20124</v>
      </c>
      <c r="U218" s="17">
        <v>0</v>
      </c>
      <c r="V218" s="104" t="s">
        <v>4407</v>
      </c>
      <c r="W218" s="107" t="s">
        <v>4410</v>
      </c>
      <c r="X218" s="15" t="s">
        <v>4508</v>
      </c>
      <c r="Y218" s="226">
        <f t="shared" si="94"/>
        <v>41852</v>
      </c>
      <c r="Z218" s="228">
        <f t="shared" si="95"/>
        <v>8.4138888888888896</v>
      </c>
      <c r="AH218" s="196" t="s">
        <v>5800</v>
      </c>
      <c r="AI218" s="15">
        <f>MATCH(AH218,'Cat-4'!$A:$A,0)</f>
        <v>647</v>
      </c>
      <c r="AJ218" s="15">
        <f>MATCH(Y218,'Cat-4'!$1:$1,0)</f>
        <v>32</v>
      </c>
      <c r="AK218" s="15">
        <f>INDEX('Cat-4'!$1:$1048576,Working!AI218,Working!AJ218)</f>
        <v>93.6</v>
      </c>
      <c r="AL218" s="15">
        <f>MATCH($AL$5,'Cat-4'!$1:$1,0)</f>
        <v>131</v>
      </c>
      <c r="AM218" s="15">
        <f>INDEX('Cat-4'!$1:$1048576,Working!AI218,Working!AL218)</f>
        <v>92.4</v>
      </c>
      <c r="AN218" s="228">
        <f t="shared" si="85"/>
        <v>0.98717948717948734</v>
      </c>
      <c r="AO218" s="230">
        <f t="shared" si="91"/>
        <v>-1.2820512820512664E-2</v>
      </c>
      <c r="AP218" s="239">
        <f>INDEX(ELSV!$C$4:$G$63,MATCH(AH218,ELSV!$G$4:$G$63,0),MATCH(IF(E218&gt;10000000,"A",IF(E218&gt;5000000,"B",IF(E218&gt;1000000,"C","D"))),ELSV!$C$4:$F$4,0))</f>
        <v>5</v>
      </c>
      <c r="AQ218" s="238">
        <f>INDEX(ELSV!$G$4:$K$63,MATCH(AH218,ELSV!$G$4:$G$63,0),MATCH(IF(E218&gt;10000000,"A",IF(E218&gt;5000000,"B",IF(E218&gt;1000000,"C","D"))),ELSV!$G$4:$K$4,0))</f>
        <v>0.95</v>
      </c>
      <c r="AR218" s="240">
        <f t="shared" si="96"/>
        <v>0.98717948717948734</v>
      </c>
      <c r="AS218" s="246">
        <f t="shared" si="97"/>
        <v>24678.500000000004</v>
      </c>
      <c r="AT218" s="246">
        <f t="shared" si="93"/>
        <v>14599.235281380139</v>
      </c>
      <c r="AU218" s="246">
        <f t="shared" si="98"/>
        <v>13869.273517311132</v>
      </c>
      <c r="AV218" s="246">
        <f t="shared" si="99"/>
        <v>729.96176406900668</v>
      </c>
      <c r="AW218" s="15" t="s">
        <v>7420</v>
      </c>
      <c r="AX218" s="254">
        <f t="shared" si="103"/>
        <v>729.96176406900668</v>
      </c>
    </row>
    <row r="219" spans="1:50" s="15" customFormat="1" ht="14.25">
      <c r="A219" s="9">
        <v>213</v>
      </c>
      <c r="C219" s="18" t="s">
        <v>2412</v>
      </c>
      <c r="D219" s="9">
        <v>2</v>
      </c>
      <c r="E219" s="17">
        <v>261870</v>
      </c>
      <c r="F219" s="18" t="s">
        <v>2411</v>
      </c>
      <c r="G219" s="4">
        <v>41873</v>
      </c>
      <c r="H219" s="21" t="s">
        <v>342</v>
      </c>
      <c r="I219" s="70">
        <v>42968</v>
      </c>
      <c r="J219" s="44">
        <v>1096</v>
      </c>
      <c r="K219" s="44">
        <v>0</v>
      </c>
      <c r="L219" s="44">
        <v>1096</v>
      </c>
      <c r="M219" s="44">
        <v>13094</v>
      </c>
      <c r="N219" s="44">
        <v>248776</v>
      </c>
      <c r="O219" s="44">
        <v>211479</v>
      </c>
      <c r="P219" s="44">
        <v>874</v>
      </c>
      <c r="Q219" s="44">
        <v>198386</v>
      </c>
      <c r="R219" s="25">
        <v>0</v>
      </c>
      <c r="S219" s="17">
        <v>0</v>
      </c>
      <c r="T219" s="17">
        <v>211479</v>
      </c>
      <c r="U219" s="17">
        <v>0</v>
      </c>
      <c r="V219" s="104" t="s">
        <v>4407</v>
      </c>
      <c r="W219" s="107" t="s">
        <v>4410</v>
      </c>
      <c r="X219" s="15" t="s">
        <v>4508</v>
      </c>
      <c r="Y219" s="226">
        <f t="shared" si="94"/>
        <v>41852</v>
      </c>
      <c r="Z219" s="228">
        <f t="shared" si="95"/>
        <v>8.4138888888888896</v>
      </c>
      <c r="AH219" s="196" t="s">
        <v>5800</v>
      </c>
      <c r="AI219" s="15">
        <f>MATCH(AH219,'Cat-4'!$A:$A,0)</f>
        <v>647</v>
      </c>
      <c r="AJ219" s="15">
        <f>MATCH(Y219,'Cat-4'!$1:$1,0)</f>
        <v>32</v>
      </c>
      <c r="AK219" s="15">
        <f>INDEX('Cat-4'!$1:$1048576,Working!AI219,Working!AJ219)</f>
        <v>93.6</v>
      </c>
      <c r="AL219" s="15">
        <f>MATCH($AL$5,'Cat-4'!$1:$1,0)</f>
        <v>131</v>
      </c>
      <c r="AM219" s="15">
        <f>INDEX('Cat-4'!$1:$1048576,Working!AI219,Working!AL219)</f>
        <v>92.4</v>
      </c>
      <c r="AN219" s="228">
        <f t="shared" si="85"/>
        <v>0.98717948717948734</v>
      </c>
      <c r="AO219" s="230">
        <f t="shared" si="91"/>
        <v>-1.2820512820512664E-2</v>
      </c>
      <c r="AP219" s="239">
        <f>INDEX(ELSV!$C$4:$G$63,MATCH(AH219,ELSV!$G$4:$G$63,0),MATCH(IF(E219&gt;10000000,"A",IF(E219&gt;5000000,"B",IF(E219&gt;1000000,"C","D"))),ELSV!$C$4:$F$4,0))</f>
        <v>5</v>
      </c>
      <c r="AQ219" s="238">
        <f>INDEX(ELSV!$G$4:$K$63,MATCH(AH219,ELSV!$G$4:$G$63,0),MATCH(IF(E219&gt;10000000,"A",IF(E219&gt;5000000,"B",IF(E219&gt;1000000,"C","D"))),ELSV!$G$4:$K$4,0))</f>
        <v>0.95</v>
      </c>
      <c r="AR219" s="240">
        <f t="shared" si="96"/>
        <v>0.98717948717948734</v>
      </c>
      <c r="AS219" s="246">
        <f t="shared" si="97"/>
        <v>258512.69230769234</v>
      </c>
      <c r="AT219" s="246">
        <f t="shared" si="93"/>
        <v>152930.18693287799</v>
      </c>
      <c r="AU219" s="246">
        <f t="shared" si="98"/>
        <v>145283.67758623409</v>
      </c>
      <c r="AV219" s="246">
        <f t="shared" si="99"/>
        <v>7646.5093466438993</v>
      </c>
      <c r="AW219" s="15" t="s">
        <v>7420</v>
      </c>
      <c r="AX219" s="254">
        <f t="shared" si="103"/>
        <v>7646.5093466438993</v>
      </c>
    </row>
    <row r="220" spans="1:50" s="15" customFormat="1" ht="14.25">
      <c r="A220" s="9">
        <v>214</v>
      </c>
      <c r="C220" s="18" t="s">
        <v>2413</v>
      </c>
      <c r="D220" s="9">
        <v>1</v>
      </c>
      <c r="E220" s="17">
        <v>17500</v>
      </c>
      <c r="F220" s="18" t="s">
        <v>2414</v>
      </c>
      <c r="G220" s="4">
        <v>41953</v>
      </c>
      <c r="H220" s="21" t="s">
        <v>147</v>
      </c>
      <c r="I220" s="70">
        <v>43048</v>
      </c>
      <c r="J220" s="44">
        <v>1096</v>
      </c>
      <c r="K220" s="44">
        <v>0</v>
      </c>
      <c r="L220" s="44">
        <v>1096</v>
      </c>
      <c r="M220" s="44">
        <v>875</v>
      </c>
      <c r="N220" s="44">
        <v>16625</v>
      </c>
      <c r="O220" s="44">
        <v>15346</v>
      </c>
      <c r="P220" s="44">
        <v>954</v>
      </c>
      <c r="Q220" s="44">
        <v>14471</v>
      </c>
      <c r="R220" s="25">
        <v>0</v>
      </c>
      <c r="S220" s="17">
        <v>0</v>
      </c>
      <c r="T220" s="17">
        <v>15346</v>
      </c>
      <c r="U220" s="17">
        <v>0</v>
      </c>
      <c r="V220" s="104" t="s">
        <v>4407</v>
      </c>
      <c r="W220" s="107" t="s">
        <v>4410</v>
      </c>
      <c r="X220" s="15" t="s">
        <v>4508</v>
      </c>
      <c r="Y220" s="226">
        <f t="shared" si="94"/>
        <v>41944</v>
      </c>
      <c r="Z220" s="228">
        <f t="shared" si="95"/>
        <v>8.1638888888888896</v>
      </c>
      <c r="AH220" s="196" t="s">
        <v>5800</v>
      </c>
      <c r="AI220" s="15">
        <f>MATCH(AH220,'Cat-4'!$A:$A,0)</f>
        <v>647</v>
      </c>
      <c r="AJ220" s="15">
        <f>MATCH(Y220,'Cat-4'!$1:$1,0)</f>
        <v>35</v>
      </c>
      <c r="AK220" s="15">
        <f>INDEX('Cat-4'!$1:$1048576,Working!AI220,Working!AJ220)</f>
        <v>93.6</v>
      </c>
      <c r="AL220" s="15">
        <f>MATCH($AL$5,'Cat-4'!$1:$1,0)</f>
        <v>131</v>
      </c>
      <c r="AM220" s="15">
        <f>INDEX('Cat-4'!$1:$1048576,Working!AI220,Working!AL220)</f>
        <v>92.4</v>
      </c>
      <c r="AN220" s="228">
        <f t="shared" si="85"/>
        <v>0.98717948717948734</v>
      </c>
      <c r="AO220" s="230">
        <f t="shared" si="91"/>
        <v>-1.2820512820512664E-2</v>
      </c>
      <c r="AP220" s="239">
        <f>INDEX(ELSV!$C$4:$G$63,MATCH(AH220,ELSV!$G$4:$G$63,0),MATCH(IF(E220&gt;10000000,"A",IF(E220&gt;5000000,"B",IF(E220&gt;1000000,"C","D"))),ELSV!$C$4:$F$4,0))</f>
        <v>5</v>
      </c>
      <c r="AQ220" s="238">
        <f>INDEX(ELSV!$G$4:$K$63,MATCH(AH220,ELSV!$G$4:$G$63,0),MATCH(IF(E220&gt;10000000,"A",IF(E220&gt;5000000,"B",IF(E220&gt;1000000,"C","D"))),ELSV!$G$4:$K$4,0))</f>
        <v>0.95</v>
      </c>
      <c r="AR220" s="240">
        <f t="shared" si="96"/>
        <v>0.98717948717948734</v>
      </c>
      <c r="AS220" s="246">
        <f t="shared" si="97"/>
        <v>17275.641025641027</v>
      </c>
      <c r="AT220" s="246">
        <f t="shared" si="93"/>
        <v>10219.873491905773</v>
      </c>
      <c r="AU220" s="246">
        <f t="shared" si="98"/>
        <v>9708.8798173104842</v>
      </c>
      <c r="AV220" s="246">
        <f t="shared" si="99"/>
        <v>510.99367459528912</v>
      </c>
      <c r="AW220" s="15" t="s">
        <v>7421</v>
      </c>
      <c r="AX220" s="253">
        <f t="shared" ref="AX220:AX221" si="104">AV220*0</f>
        <v>0</v>
      </c>
    </row>
    <row r="221" spans="1:50" s="15" customFormat="1" ht="14.25">
      <c r="A221" s="9">
        <v>215</v>
      </c>
      <c r="C221" s="18" t="s">
        <v>2491</v>
      </c>
      <c r="D221" s="9">
        <v>1</v>
      </c>
      <c r="E221" s="17">
        <v>13500</v>
      </c>
      <c r="F221" s="18" t="s">
        <v>2492</v>
      </c>
      <c r="G221" s="4">
        <v>42012</v>
      </c>
      <c r="H221" s="21" t="s">
        <v>147</v>
      </c>
      <c r="I221" s="70">
        <v>43107</v>
      </c>
      <c r="J221" s="44">
        <v>1096</v>
      </c>
      <c r="K221" s="44">
        <v>0</v>
      </c>
      <c r="L221" s="44">
        <v>1096</v>
      </c>
      <c r="M221" s="44">
        <v>675</v>
      </c>
      <c r="N221" s="44">
        <v>12825</v>
      </c>
      <c r="O221" s="44">
        <v>12529</v>
      </c>
      <c r="P221" s="44">
        <v>1013</v>
      </c>
      <c r="Q221" s="44">
        <v>11854</v>
      </c>
      <c r="R221" s="25">
        <v>0</v>
      </c>
      <c r="S221" s="17">
        <v>0</v>
      </c>
      <c r="T221" s="17">
        <v>12529</v>
      </c>
      <c r="U221" s="17">
        <v>0</v>
      </c>
      <c r="V221" s="104" t="s">
        <v>4407</v>
      </c>
      <c r="W221" s="107" t="s">
        <v>4410</v>
      </c>
      <c r="X221" s="15" t="s">
        <v>4508</v>
      </c>
      <c r="Y221" s="226">
        <f t="shared" si="94"/>
        <v>42005</v>
      </c>
      <c r="Z221" s="228">
        <f t="shared" si="95"/>
        <v>7.9972222222222218</v>
      </c>
      <c r="AH221" s="196" t="s">
        <v>5800</v>
      </c>
      <c r="AI221" s="15">
        <f>MATCH(AH221,'Cat-4'!$A:$A,0)</f>
        <v>647</v>
      </c>
      <c r="AJ221" s="15">
        <f>MATCH(Y221,'Cat-4'!$1:$1,0)</f>
        <v>37</v>
      </c>
      <c r="AK221" s="15">
        <f>INDEX('Cat-4'!$1:$1048576,Working!AI221,Working!AJ221)</f>
        <v>92.9</v>
      </c>
      <c r="AL221" s="15">
        <f>MATCH($AL$5,'Cat-4'!$1:$1,0)</f>
        <v>131</v>
      </c>
      <c r="AM221" s="15">
        <f>INDEX('Cat-4'!$1:$1048576,Working!AI221,Working!AL221)</f>
        <v>92.4</v>
      </c>
      <c r="AN221" s="228">
        <f t="shared" si="85"/>
        <v>0.99461786867599566</v>
      </c>
      <c r="AO221" s="230">
        <f t="shared" si="91"/>
        <v>-5.3821313240043356E-3</v>
      </c>
      <c r="AP221" s="239">
        <f>INDEX(ELSV!$C$4:$G$63,MATCH(AH221,ELSV!$G$4:$G$63,0),MATCH(IF(E221&gt;10000000,"A",IF(E221&gt;5000000,"B",IF(E221&gt;1000000,"C","D"))),ELSV!$C$4:$F$4,0))</f>
        <v>5</v>
      </c>
      <c r="AQ221" s="238">
        <f>INDEX(ELSV!$G$4:$K$63,MATCH(AH221,ELSV!$G$4:$G$63,0),MATCH(IF(E221&gt;10000000,"A",IF(E221&gt;5000000,"B",IF(E221&gt;1000000,"C","D"))),ELSV!$G$4:$K$4,0))</f>
        <v>0.95</v>
      </c>
      <c r="AR221" s="240">
        <f t="shared" si="96"/>
        <v>0.99461786867599566</v>
      </c>
      <c r="AS221" s="246">
        <f t="shared" si="97"/>
        <v>13427.341227125942</v>
      </c>
      <c r="AT221" s="246">
        <f t="shared" si="93"/>
        <v>7943.3074853895951</v>
      </c>
      <c r="AU221" s="246">
        <f t="shared" si="98"/>
        <v>7546.1421111201153</v>
      </c>
      <c r="AV221" s="246">
        <f t="shared" si="99"/>
        <v>397.1653742694798</v>
      </c>
      <c r="AW221" s="15" t="s">
        <v>7421</v>
      </c>
      <c r="AX221" s="253">
        <f t="shared" si="104"/>
        <v>0</v>
      </c>
    </row>
    <row r="222" spans="1:50" s="15" customFormat="1" ht="14.25">
      <c r="A222" s="9">
        <v>216</v>
      </c>
      <c r="C222" s="18" t="s">
        <v>2592</v>
      </c>
      <c r="D222" s="9">
        <v>1</v>
      </c>
      <c r="E222" s="17">
        <v>1022389</v>
      </c>
      <c r="F222" s="18" t="s">
        <v>2539</v>
      </c>
      <c r="G222" s="4">
        <v>42005</v>
      </c>
      <c r="H222" s="21" t="s">
        <v>342</v>
      </c>
      <c r="I222" s="70">
        <v>43100</v>
      </c>
      <c r="J222" s="44">
        <v>1096</v>
      </c>
      <c r="K222" s="44">
        <v>0</v>
      </c>
      <c r="L222" s="44">
        <v>1096</v>
      </c>
      <c r="M222" s="44">
        <v>51119</v>
      </c>
      <c r="N222" s="44">
        <v>971270</v>
      </c>
      <c r="O222" s="44">
        <v>942631</v>
      </c>
      <c r="P222" s="44">
        <v>1006</v>
      </c>
      <c r="Q222" s="44">
        <v>891512</v>
      </c>
      <c r="R222" s="25">
        <v>0</v>
      </c>
      <c r="S222" s="17">
        <v>0</v>
      </c>
      <c r="T222" s="17">
        <v>942631</v>
      </c>
      <c r="U222" s="17">
        <v>0</v>
      </c>
      <c r="V222" s="104" t="s">
        <v>4407</v>
      </c>
      <c r="W222" s="107" t="s">
        <v>4410</v>
      </c>
      <c r="X222" s="15" t="s">
        <v>4508</v>
      </c>
      <c r="Y222" s="226">
        <f t="shared" si="94"/>
        <v>42005</v>
      </c>
      <c r="Z222" s="228">
        <f t="shared" si="95"/>
        <v>7.9972222222222218</v>
      </c>
      <c r="AH222" s="196" t="s">
        <v>5800</v>
      </c>
      <c r="AI222" s="15">
        <f>MATCH(AH222,'Cat-4'!$A:$A,0)</f>
        <v>647</v>
      </c>
      <c r="AJ222" s="15">
        <f>MATCH(Y222,'Cat-4'!$1:$1,0)</f>
        <v>37</v>
      </c>
      <c r="AK222" s="15">
        <f>INDEX('Cat-4'!$1:$1048576,Working!AI222,Working!AJ222)</f>
        <v>92.9</v>
      </c>
      <c r="AL222" s="15">
        <f>MATCH($AL$5,'Cat-4'!$1:$1,0)</f>
        <v>131</v>
      </c>
      <c r="AM222" s="15">
        <f>INDEX('Cat-4'!$1:$1048576,Working!AI222,Working!AL222)</f>
        <v>92.4</v>
      </c>
      <c r="AN222" s="228">
        <f t="shared" si="85"/>
        <v>0.99461786867599566</v>
      </c>
      <c r="AO222" s="230">
        <f t="shared" si="91"/>
        <v>-5.3821313240043356E-3</v>
      </c>
      <c r="AP222" s="239">
        <f>INDEX(ELSV!$C$4:$G$63,MATCH(AH222,ELSV!$G$4:$G$63,0),MATCH(IF(E222&gt;10000000,"A",IF(E222&gt;5000000,"B",IF(E222&gt;1000000,"C","D"))),ELSV!$C$4:$F$4,0))</f>
        <v>5</v>
      </c>
      <c r="AQ222" s="238">
        <f>INDEX(ELSV!$G$4:$K$63,MATCH(AH222,ELSV!$G$4:$G$63,0),MATCH(IF(E222&gt;10000000,"A",IF(E222&gt;5000000,"B",IF(E222&gt;1000000,"C","D"))),ELSV!$G$4:$K$4,0))</f>
        <v>0.95</v>
      </c>
      <c r="AR222" s="240">
        <f t="shared" si="96"/>
        <v>0.99461786867599566</v>
      </c>
      <c r="AS222" s="246">
        <f t="shared" si="97"/>
        <v>1016886.3681377826</v>
      </c>
      <c r="AT222" s="246">
        <f t="shared" si="93"/>
        <v>601566.68123555428</v>
      </c>
      <c r="AU222" s="246">
        <f t="shared" si="98"/>
        <v>571488.34717377659</v>
      </c>
      <c r="AV222" s="246">
        <f t="shared" si="99"/>
        <v>30078.334061777685</v>
      </c>
      <c r="AW222" s="15" t="s">
        <v>7420</v>
      </c>
      <c r="AX222" s="254">
        <f t="shared" ref="AX222:AX223" si="105">AV222*1</f>
        <v>30078.334061777685</v>
      </c>
    </row>
    <row r="223" spans="1:50" s="15" customFormat="1" ht="14.25">
      <c r="A223" s="9">
        <v>217</v>
      </c>
      <c r="C223" s="18" t="s">
        <v>2594</v>
      </c>
      <c r="D223" s="9">
        <v>1</v>
      </c>
      <c r="E223" s="17">
        <v>14690</v>
      </c>
      <c r="F223" s="18" t="s">
        <v>2539</v>
      </c>
      <c r="G223" s="4">
        <v>42005</v>
      </c>
      <c r="H223" s="21" t="s">
        <v>342</v>
      </c>
      <c r="I223" s="70">
        <v>43100</v>
      </c>
      <c r="J223" s="44">
        <v>1096</v>
      </c>
      <c r="K223" s="44">
        <v>0</v>
      </c>
      <c r="L223" s="44">
        <v>1096</v>
      </c>
      <c r="M223" s="44">
        <v>735</v>
      </c>
      <c r="N223" s="44">
        <v>13955</v>
      </c>
      <c r="O223" s="44">
        <v>13544</v>
      </c>
      <c r="P223" s="44">
        <v>1006</v>
      </c>
      <c r="Q223" s="44">
        <v>12810</v>
      </c>
      <c r="R223" s="25">
        <v>0</v>
      </c>
      <c r="S223" s="17">
        <v>0</v>
      </c>
      <c r="T223" s="17">
        <v>13544</v>
      </c>
      <c r="U223" s="17">
        <v>0</v>
      </c>
      <c r="V223" s="104" t="s">
        <v>4407</v>
      </c>
      <c r="W223" s="107" t="s">
        <v>4410</v>
      </c>
      <c r="X223" s="15" t="s">
        <v>4508</v>
      </c>
      <c r="Y223" s="226">
        <f t="shared" si="94"/>
        <v>42005</v>
      </c>
      <c r="Z223" s="228">
        <f t="shared" si="95"/>
        <v>7.9972222222222218</v>
      </c>
      <c r="AH223" s="196" t="s">
        <v>5800</v>
      </c>
      <c r="AI223" s="15">
        <f>MATCH(AH223,'Cat-4'!$A:$A,0)</f>
        <v>647</v>
      </c>
      <c r="AJ223" s="15">
        <f>MATCH(Y223,'Cat-4'!$1:$1,0)</f>
        <v>37</v>
      </c>
      <c r="AK223" s="15">
        <f>INDEX('Cat-4'!$1:$1048576,Working!AI223,Working!AJ223)</f>
        <v>92.9</v>
      </c>
      <c r="AL223" s="15">
        <f>MATCH($AL$5,'Cat-4'!$1:$1,0)</f>
        <v>131</v>
      </c>
      <c r="AM223" s="15">
        <f>INDEX('Cat-4'!$1:$1048576,Working!AI223,Working!AL223)</f>
        <v>92.4</v>
      </c>
      <c r="AN223" s="228">
        <f t="shared" si="85"/>
        <v>0.99461786867599566</v>
      </c>
      <c r="AO223" s="230">
        <f t="shared" si="91"/>
        <v>-5.3821313240043356E-3</v>
      </c>
      <c r="AP223" s="239">
        <f>INDEX(ELSV!$C$4:$G$63,MATCH(AH223,ELSV!$G$4:$G$63,0),MATCH(IF(E223&gt;10000000,"A",IF(E223&gt;5000000,"B",IF(E223&gt;1000000,"C","D"))),ELSV!$C$4:$F$4,0))</f>
        <v>5</v>
      </c>
      <c r="AQ223" s="238">
        <f>INDEX(ELSV!$G$4:$K$63,MATCH(AH223,ELSV!$G$4:$G$63,0),MATCH(IF(E223&gt;10000000,"A",IF(E223&gt;5000000,"B",IF(E223&gt;1000000,"C","D"))),ELSV!$G$4:$K$4,0))</f>
        <v>0.95</v>
      </c>
      <c r="AR223" s="240">
        <f t="shared" si="96"/>
        <v>0.99461786867599566</v>
      </c>
      <c r="AS223" s="246">
        <f t="shared" si="97"/>
        <v>14610.936490850376</v>
      </c>
      <c r="AT223" s="246">
        <f t="shared" si="93"/>
        <v>8643.495330398011</v>
      </c>
      <c r="AU223" s="246">
        <f t="shared" si="98"/>
        <v>8211.320563878111</v>
      </c>
      <c r="AV223" s="246">
        <f t="shared" si="99"/>
        <v>432.1747665199</v>
      </c>
      <c r="AW223" s="15" t="s">
        <v>7420</v>
      </c>
      <c r="AX223" s="254">
        <f t="shared" si="105"/>
        <v>432.1747665199</v>
      </c>
    </row>
    <row r="224" spans="1:50" s="15" customFormat="1" ht="14.25">
      <c r="A224" s="9">
        <v>218</v>
      </c>
      <c r="C224" s="18" t="s">
        <v>2681</v>
      </c>
      <c r="D224" s="9">
        <v>1</v>
      </c>
      <c r="E224" s="17">
        <v>4850</v>
      </c>
      <c r="F224" s="18" t="s">
        <v>2682</v>
      </c>
      <c r="G224" s="4">
        <v>42122</v>
      </c>
      <c r="H224" s="21" t="s">
        <v>147</v>
      </c>
      <c r="I224" s="70">
        <v>43217</v>
      </c>
      <c r="J224" s="44">
        <v>1096</v>
      </c>
      <c r="K224" s="44">
        <v>0</v>
      </c>
      <c r="L224" s="44">
        <v>1096</v>
      </c>
      <c r="M224" s="44">
        <v>243</v>
      </c>
      <c r="N224" s="44">
        <v>4607</v>
      </c>
      <c r="O224" s="44">
        <v>4850</v>
      </c>
      <c r="P224" s="44">
        <v>1096</v>
      </c>
      <c r="Q224" s="44">
        <v>4608</v>
      </c>
      <c r="R224" s="25">
        <v>0</v>
      </c>
      <c r="S224" s="17">
        <v>0</v>
      </c>
      <c r="T224" s="17">
        <v>4850</v>
      </c>
      <c r="U224" s="17">
        <v>0</v>
      </c>
      <c r="V224" s="104" t="s">
        <v>4407</v>
      </c>
      <c r="W224" s="107" t="s">
        <v>4410</v>
      </c>
      <c r="X224" s="15" t="s">
        <v>4508</v>
      </c>
      <c r="Y224" s="226">
        <f t="shared" si="94"/>
        <v>42095</v>
      </c>
      <c r="Z224" s="228">
        <f t="shared" si="95"/>
        <v>7.7472222222222218</v>
      </c>
      <c r="AH224" s="196" t="s">
        <v>5800</v>
      </c>
      <c r="AI224" s="15">
        <f>MATCH(AH224,'Cat-4'!$A:$A,0)</f>
        <v>647</v>
      </c>
      <c r="AJ224" s="15">
        <f>MATCH(Y224,'Cat-4'!$1:$1,0)</f>
        <v>40</v>
      </c>
      <c r="AK224" s="15">
        <f>INDEX('Cat-4'!$1:$1048576,Working!AI224,Working!AJ224)</f>
        <v>92.9</v>
      </c>
      <c r="AL224" s="15">
        <f>MATCH($AL$5,'Cat-4'!$1:$1,0)</f>
        <v>131</v>
      </c>
      <c r="AM224" s="15">
        <f>INDEX('Cat-4'!$1:$1048576,Working!AI224,Working!AL224)</f>
        <v>92.4</v>
      </c>
      <c r="AN224" s="228">
        <f t="shared" si="85"/>
        <v>0.99461786867599566</v>
      </c>
      <c r="AO224" s="230">
        <f t="shared" si="91"/>
        <v>-5.3821313240043356E-3</v>
      </c>
      <c r="AP224" s="239">
        <f>INDEX(ELSV!$C$4:$G$63,MATCH(AH224,ELSV!$G$4:$G$63,0),MATCH(IF(E224&gt;10000000,"A",IF(E224&gt;5000000,"B",IF(E224&gt;1000000,"C","D"))),ELSV!$C$4:$F$4,0))</f>
        <v>5</v>
      </c>
      <c r="AQ224" s="238">
        <f>INDEX(ELSV!$G$4:$K$63,MATCH(AH224,ELSV!$G$4:$G$63,0),MATCH(IF(E224&gt;10000000,"A",IF(E224&gt;5000000,"B",IF(E224&gt;1000000,"C","D"))),ELSV!$G$4:$K$4,0))</f>
        <v>0.95</v>
      </c>
      <c r="AR224" s="240">
        <f t="shared" si="96"/>
        <v>0.99461786867599566</v>
      </c>
      <c r="AS224" s="246">
        <f t="shared" si="97"/>
        <v>4823.896663078579</v>
      </c>
      <c r="AT224" s="246">
        <f t="shared" si="93"/>
        <v>2853.7067632695953</v>
      </c>
      <c r="AU224" s="246">
        <f t="shared" si="98"/>
        <v>2711.0214251061152</v>
      </c>
      <c r="AV224" s="246">
        <f t="shared" si="99"/>
        <v>142.68533816348008</v>
      </c>
      <c r="AW224" s="15" t="s">
        <v>7421</v>
      </c>
      <c r="AX224" s="253">
        <f>AV224*0</f>
        <v>0</v>
      </c>
    </row>
    <row r="225" spans="1:50" s="15" customFormat="1" ht="14.25">
      <c r="A225" s="9">
        <v>219</v>
      </c>
      <c r="C225" s="18" t="s">
        <v>2837</v>
      </c>
      <c r="D225" s="9">
        <v>1</v>
      </c>
      <c r="E225" s="17">
        <v>27000</v>
      </c>
      <c r="F225" s="18" t="s">
        <v>2838</v>
      </c>
      <c r="G225" s="4">
        <v>42311</v>
      </c>
      <c r="H225" s="21" t="s">
        <v>4136</v>
      </c>
      <c r="I225" s="70">
        <v>43406</v>
      </c>
      <c r="J225" s="44">
        <v>1096</v>
      </c>
      <c r="K225" s="44">
        <v>0</v>
      </c>
      <c r="L225" s="44">
        <v>1096</v>
      </c>
      <c r="M225" s="44">
        <v>1350</v>
      </c>
      <c r="N225" s="44">
        <v>25650</v>
      </c>
      <c r="O225" s="44">
        <v>27000</v>
      </c>
      <c r="P225" s="44">
        <v>1096</v>
      </c>
      <c r="Q225" s="44">
        <v>25650</v>
      </c>
      <c r="R225" s="25">
        <v>0</v>
      </c>
      <c r="S225" s="17">
        <v>0</v>
      </c>
      <c r="T225" s="17">
        <v>27000</v>
      </c>
      <c r="U225" s="17">
        <v>0</v>
      </c>
      <c r="V225" s="104" t="s">
        <v>4407</v>
      </c>
      <c r="W225" s="107" t="s">
        <v>4410</v>
      </c>
      <c r="X225" s="15" t="s">
        <v>4508</v>
      </c>
      <c r="Y225" s="226">
        <f t="shared" si="94"/>
        <v>42309</v>
      </c>
      <c r="Z225" s="228">
        <f t="shared" si="95"/>
        <v>7.1638888888888888</v>
      </c>
      <c r="AH225" s="196" t="s">
        <v>5800</v>
      </c>
      <c r="AI225" s="15">
        <f>MATCH(AH225,'Cat-4'!$A:$A,0)</f>
        <v>647</v>
      </c>
      <c r="AJ225" s="15">
        <f>MATCH(Y225,'Cat-4'!$1:$1,0)</f>
        <v>47</v>
      </c>
      <c r="AK225" s="15">
        <f>INDEX('Cat-4'!$1:$1048576,Working!AI225,Working!AJ225)</f>
        <v>95.7</v>
      </c>
      <c r="AL225" s="15">
        <f>MATCH($AL$5,'Cat-4'!$1:$1,0)</f>
        <v>131</v>
      </c>
      <c r="AM225" s="15">
        <f>INDEX('Cat-4'!$1:$1048576,Working!AI225,Working!AL225)</f>
        <v>92.4</v>
      </c>
      <c r="AN225" s="228">
        <f t="shared" si="85"/>
        <v>0.96551724137931039</v>
      </c>
      <c r="AO225" s="230">
        <f t="shared" si="91"/>
        <v>-3.4482758620689613E-2</v>
      </c>
      <c r="AP225" s="239">
        <f>INDEX(ELSV!$C$4:$G$63,MATCH(AH225,ELSV!$G$4:$G$63,0),MATCH(IF(E225&gt;10000000,"A",IF(E225&gt;5000000,"B",IF(E225&gt;1000000,"C","D"))),ELSV!$C$4:$F$4,0))</f>
        <v>5</v>
      </c>
      <c r="AQ225" s="238">
        <f>INDEX(ELSV!$G$4:$K$63,MATCH(AH225,ELSV!$G$4:$G$63,0),MATCH(IF(E225&gt;10000000,"A",IF(E225&gt;5000000,"B",IF(E225&gt;1000000,"C","D"))),ELSV!$G$4:$K$4,0))</f>
        <v>0.95</v>
      </c>
      <c r="AR225" s="240">
        <f t="shared" si="96"/>
        <v>0.96551724137931039</v>
      </c>
      <c r="AS225" s="246">
        <f t="shared" si="97"/>
        <v>26068.96551724138</v>
      </c>
      <c r="AT225" s="246">
        <f t="shared" si="93"/>
        <v>15421.802829523373</v>
      </c>
      <c r="AU225" s="246">
        <f t="shared" si="98"/>
        <v>14650.712688047204</v>
      </c>
      <c r="AV225" s="246">
        <f t="shared" si="99"/>
        <v>771.09014147616836</v>
      </c>
      <c r="AW225" s="15" t="s">
        <v>7420</v>
      </c>
      <c r="AX225" s="254">
        <f t="shared" ref="AX225:AX227" si="106">AV225*1</f>
        <v>771.09014147616836</v>
      </c>
    </row>
    <row r="226" spans="1:50" s="15" customFormat="1" ht="14.25">
      <c r="A226" s="9">
        <v>220</v>
      </c>
      <c r="C226" s="17" t="s">
        <v>2476</v>
      </c>
      <c r="D226" s="9">
        <v>2</v>
      </c>
      <c r="E226" s="17">
        <v>261870</v>
      </c>
      <c r="F226" s="111" t="s">
        <v>2477</v>
      </c>
      <c r="G226" s="4">
        <v>41873</v>
      </c>
      <c r="H226" s="21" t="s">
        <v>342</v>
      </c>
      <c r="I226" s="70">
        <v>42968</v>
      </c>
      <c r="J226" s="44">
        <v>1096</v>
      </c>
      <c r="K226" s="44">
        <v>0</v>
      </c>
      <c r="L226" s="44">
        <v>1096</v>
      </c>
      <c r="M226" s="44">
        <v>13094</v>
      </c>
      <c r="N226" s="44">
        <v>248776</v>
      </c>
      <c r="O226" s="44">
        <v>211479</v>
      </c>
      <c r="P226" s="44">
        <v>874</v>
      </c>
      <c r="Q226" s="44">
        <v>198386</v>
      </c>
      <c r="R226" s="25">
        <v>0</v>
      </c>
      <c r="S226" s="17">
        <v>0</v>
      </c>
      <c r="T226" s="17">
        <v>211479</v>
      </c>
      <c r="U226" s="17">
        <v>0</v>
      </c>
      <c r="V226" s="104" t="s">
        <v>4407</v>
      </c>
      <c r="W226" s="107" t="s">
        <v>4410</v>
      </c>
      <c r="X226" s="15" t="s">
        <v>4508</v>
      </c>
      <c r="Y226" s="226">
        <f t="shared" si="94"/>
        <v>41852</v>
      </c>
      <c r="Z226" s="228">
        <f t="shared" si="95"/>
        <v>8.4138888888888896</v>
      </c>
      <c r="AH226" s="196" t="s">
        <v>5800</v>
      </c>
      <c r="AI226" s="15">
        <f>MATCH(AH226,'Cat-4'!$A:$A,0)</f>
        <v>647</v>
      </c>
      <c r="AJ226" s="15">
        <f>MATCH(Y226,'Cat-4'!$1:$1,0)</f>
        <v>32</v>
      </c>
      <c r="AK226" s="15">
        <f>INDEX('Cat-4'!$1:$1048576,Working!AI226,Working!AJ226)</f>
        <v>93.6</v>
      </c>
      <c r="AL226" s="15">
        <f>MATCH($AL$5,'Cat-4'!$1:$1,0)</f>
        <v>131</v>
      </c>
      <c r="AM226" s="15">
        <f>INDEX('Cat-4'!$1:$1048576,Working!AI226,Working!AL226)</f>
        <v>92.4</v>
      </c>
      <c r="AN226" s="228">
        <f t="shared" si="85"/>
        <v>0.98717948717948734</v>
      </c>
      <c r="AO226" s="230">
        <f t="shared" si="91"/>
        <v>-1.2820512820512664E-2</v>
      </c>
      <c r="AP226" s="239">
        <f>INDEX(ELSV!$C$4:$G$63,MATCH(AH226,ELSV!$G$4:$G$63,0),MATCH(IF(E226&gt;10000000,"A",IF(E226&gt;5000000,"B",IF(E226&gt;1000000,"C","D"))),ELSV!$C$4:$F$4,0))</f>
        <v>5</v>
      </c>
      <c r="AQ226" s="238">
        <f>INDEX(ELSV!$G$4:$K$63,MATCH(AH226,ELSV!$G$4:$G$63,0),MATCH(IF(E226&gt;10000000,"A",IF(E226&gt;5000000,"B",IF(E226&gt;1000000,"C","D"))),ELSV!$G$4:$K$4,0))</f>
        <v>0.95</v>
      </c>
      <c r="AR226" s="240">
        <f t="shared" si="96"/>
        <v>0.98717948717948734</v>
      </c>
      <c r="AS226" s="246">
        <f t="shared" si="97"/>
        <v>258512.69230769234</v>
      </c>
      <c r="AT226" s="246">
        <f t="shared" si="93"/>
        <v>152930.18693287799</v>
      </c>
      <c r="AU226" s="246">
        <f t="shared" si="98"/>
        <v>145283.67758623409</v>
      </c>
      <c r="AV226" s="246">
        <f t="shared" si="99"/>
        <v>7646.5093466438993</v>
      </c>
      <c r="AW226" s="15" t="s">
        <v>7420</v>
      </c>
      <c r="AX226" s="254">
        <f t="shared" si="106"/>
        <v>7646.5093466438993</v>
      </c>
    </row>
    <row r="227" spans="1:50" s="15" customFormat="1" ht="14.25">
      <c r="A227" s="9">
        <v>221</v>
      </c>
      <c r="C227" s="17" t="s">
        <v>3713</v>
      </c>
      <c r="D227" s="9">
        <v>1</v>
      </c>
      <c r="E227" s="17">
        <v>22400</v>
      </c>
      <c r="F227" s="111" t="s">
        <v>3714</v>
      </c>
      <c r="G227" s="4">
        <v>42531</v>
      </c>
      <c r="H227" s="21" t="s">
        <v>342</v>
      </c>
      <c r="I227" s="70">
        <v>43625</v>
      </c>
      <c r="J227" s="44">
        <v>1095</v>
      </c>
      <c r="K227" s="44">
        <v>0</v>
      </c>
      <c r="L227" s="44">
        <v>1095</v>
      </c>
      <c r="M227" s="44">
        <v>1120</v>
      </c>
      <c r="N227" s="44">
        <v>21280</v>
      </c>
      <c r="O227" s="44">
        <v>22400</v>
      </c>
      <c r="P227" s="44">
        <v>1095</v>
      </c>
      <c r="Q227" s="44">
        <v>21280</v>
      </c>
      <c r="R227" s="25">
        <v>0</v>
      </c>
      <c r="S227" s="17">
        <v>0</v>
      </c>
      <c r="T227" s="17">
        <v>22400</v>
      </c>
      <c r="U227" s="17">
        <v>0</v>
      </c>
      <c r="V227" s="104" t="s">
        <v>4407</v>
      </c>
      <c r="W227" s="107" t="s">
        <v>4410</v>
      </c>
      <c r="X227" s="15" t="s">
        <v>4508</v>
      </c>
      <c r="Y227" s="226">
        <f t="shared" si="94"/>
        <v>42522</v>
      </c>
      <c r="Z227" s="228">
        <f t="shared" si="95"/>
        <v>6.5805555555555557</v>
      </c>
      <c r="AH227" s="196" t="s">
        <v>5800</v>
      </c>
      <c r="AI227" s="15">
        <f>MATCH(AH227,'Cat-4'!$A:$A,0)</f>
        <v>647</v>
      </c>
      <c r="AJ227" s="15">
        <f>MATCH(Y227,'Cat-4'!$1:$1,0)</f>
        <v>54</v>
      </c>
      <c r="AK227" s="15">
        <f>INDEX('Cat-4'!$1:$1048576,Working!AI227,Working!AJ227)</f>
        <v>93.3</v>
      </c>
      <c r="AL227" s="15">
        <f>MATCH($AL$5,'Cat-4'!$1:$1,0)</f>
        <v>131</v>
      </c>
      <c r="AM227" s="15">
        <f>INDEX('Cat-4'!$1:$1048576,Working!AI227,Working!AL227)</f>
        <v>92.4</v>
      </c>
      <c r="AN227" s="228">
        <f t="shared" si="85"/>
        <v>0.99035369774919624</v>
      </c>
      <c r="AO227" s="230">
        <f t="shared" si="91"/>
        <v>-9.6463022508037621E-3</v>
      </c>
      <c r="AP227" s="239">
        <f>INDEX(ELSV!$C$4:$G$63,MATCH(AH227,ELSV!$G$4:$G$63,0),MATCH(IF(E227&gt;10000000,"A",IF(E227&gt;5000000,"B",IF(E227&gt;1000000,"C","D"))),ELSV!$C$4:$F$4,0))</f>
        <v>5</v>
      </c>
      <c r="AQ227" s="238">
        <f>INDEX(ELSV!$G$4:$K$63,MATCH(AH227,ELSV!$G$4:$G$63,0),MATCH(IF(E227&gt;10000000,"A",IF(E227&gt;5000000,"B",IF(E227&gt;1000000,"C","D"))),ELSV!$G$4:$K$4,0))</f>
        <v>0.95</v>
      </c>
      <c r="AR227" s="240">
        <f t="shared" si="96"/>
        <v>0.99035369774919624</v>
      </c>
      <c r="AS227" s="246">
        <f t="shared" si="97"/>
        <v>22183.922829581996</v>
      </c>
      <c r="AT227" s="246">
        <f t="shared" si="93"/>
        <v>13123.500571471028</v>
      </c>
      <c r="AU227" s="246">
        <f t="shared" si="98"/>
        <v>12467.325542897477</v>
      </c>
      <c r="AV227" s="246">
        <f t="shared" si="99"/>
        <v>656.17502857355066</v>
      </c>
      <c r="AW227" s="15" t="s">
        <v>7420</v>
      </c>
      <c r="AX227" s="254">
        <f t="shared" si="106"/>
        <v>656.17502857355066</v>
      </c>
    </row>
    <row r="228" spans="1:50" s="15" customFormat="1" ht="14.25">
      <c r="A228" s="9">
        <v>222</v>
      </c>
      <c r="C228" s="17" t="s">
        <v>4062</v>
      </c>
      <c r="D228" s="9">
        <v>1</v>
      </c>
      <c r="E228" s="17">
        <v>215000</v>
      </c>
      <c r="F228" s="111" t="s">
        <v>4065</v>
      </c>
      <c r="G228" s="4">
        <v>43215</v>
      </c>
      <c r="H228" s="21" t="s">
        <v>828</v>
      </c>
      <c r="I228" s="70">
        <v>44310</v>
      </c>
      <c r="J228" s="44">
        <v>1096</v>
      </c>
      <c r="K228" s="44">
        <v>0</v>
      </c>
      <c r="L228" s="44">
        <v>1096</v>
      </c>
      <c r="M228" s="44">
        <v>10750</v>
      </c>
      <c r="N228" s="44">
        <v>204250</v>
      </c>
      <c r="O228" s="44">
        <v>215000</v>
      </c>
      <c r="P228" s="44">
        <v>1096</v>
      </c>
      <c r="Q228" s="44">
        <v>204250</v>
      </c>
      <c r="R228" s="25">
        <v>24</v>
      </c>
      <c r="S228" s="17">
        <v>15222</v>
      </c>
      <c r="T228" s="17">
        <v>215000</v>
      </c>
      <c r="U228" s="17">
        <v>0</v>
      </c>
      <c r="V228" s="104" t="s">
        <v>4407</v>
      </c>
      <c r="W228" s="107" t="s">
        <v>4410</v>
      </c>
      <c r="X228" s="15" t="s">
        <v>4508</v>
      </c>
      <c r="Y228" s="226">
        <f t="shared" si="94"/>
        <v>43191</v>
      </c>
      <c r="Z228" s="228">
        <f t="shared" si="95"/>
        <v>4.7472222222222218</v>
      </c>
      <c r="AH228" s="196" t="s">
        <v>5800</v>
      </c>
      <c r="AI228" s="15">
        <f>MATCH(AH228,'Cat-4'!$A:$A,0)</f>
        <v>647</v>
      </c>
      <c r="AJ228" s="15">
        <f>MATCH(Y228,'Cat-4'!$1:$1,0)</f>
        <v>76</v>
      </c>
      <c r="AK228" s="15">
        <f>INDEX('Cat-4'!$1:$1048576,Working!AI228,Working!AJ228)</f>
        <v>93.4</v>
      </c>
      <c r="AL228" s="15">
        <f>MATCH($AL$5,'Cat-4'!$1:$1,0)</f>
        <v>131</v>
      </c>
      <c r="AM228" s="15">
        <f>INDEX('Cat-4'!$1:$1048576,Working!AI228,Working!AL228)</f>
        <v>92.4</v>
      </c>
      <c r="AN228" s="228">
        <f t="shared" si="85"/>
        <v>0.98929336188436834</v>
      </c>
      <c r="AO228" s="230">
        <f t="shared" si="91"/>
        <v>-1.0706638115631661E-2</v>
      </c>
      <c r="AP228" s="239">
        <f>INDEX(ELSV!$C$4:$G$63,MATCH(AH228,ELSV!$G$4:$G$63,0),MATCH(IF(E228&gt;10000000,"A",IF(E228&gt;5000000,"B",IF(E228&gt;1000000,"C","D"))),ELSV!$C$4:$F$4,0))</f>
        <v>5</v>
      </c>
      <c r="AQ228" s="238">
        <f>INDEX(ELSV!$G$4:$K$63,MATCH(AH228,ELSV!$G$4:$G$63,0),MATCH(IF(E228&gt;10000000,"A",IF(E228&gt;5000000,"B",IF(E228&gt;1000000,"C","D"))),ELSV!$G$4:$K$4,0))</f>
        <v>0.95</v>
      </c>
      <c r="AR228" s="240">
        <f t="shared" si="96"/>
        <v>0.98929336188436834</v>
      </c>
      <c r="AS228" s="246">
        <f t="shared" si="97"/>
        <v>212698.07280513921</v>
      </c>
      <c r="AT228" s="246">
        <f t="shared" si="93"/>
        <v>125827.30752591728</v>
      </c>
      <c r="AU228" s="246">
        <f t="shared" si="98"/>
        <v>113492.73618539053</v>
      </c>
      <c r="AV228" s="246">
        <f t="shared" si="99"/>
        <v>12334.571340526745</v>
      </c>
      <c r="AW228" s="15" t="s">
        <v>7421</v>
      </c>
      <c r="AX228" s="253">
        <f t="shared" ref="AX228:AX229" si="107">AV228*0</f>
        <v>0</v>
      </c>
    </row>
    <row r="229" spans="1:50" s="15" customFormat="1" ht="14.25">
      <c r="A229" s="9">
        <v>223</v>
      </c>
      <c r="C229" s="17" t="s">
        <v>4063</v>
      </c>
      <c r="D229" s="9">
        <v>1</v>
      </c>
      <c r="E229" s="17">
        <v>215000</v>
      </c>
      <c r="F229" s="111" t="s">
        <v>4064</v>
      </c>
      <c r="G229" s="4">
        <v>43215</v>
      </c>
      <c r="H229" s="21" t="s">
        <v>828</v>
      </c>
      <c r="I229" s="70">
        <v>44310</v>
      </c>
      <c r="J229" s="44">
        <v>1096</v>
      </c>
      <c r="K229" s="44">
        <v>0</v>
      </c>
      <c r="L229" s="44">
        <v>1096</v>
      </c>
      <c r="M229" s="44">
        <v>10750</v>
      </c>
      <c r="N229" s="44">
        <v>204250</v>
      </c>
      <c r="O229" s="44">
        <v>215000</v>
      </c>
      <c r="P229" s="44">
        <v>1096</v>
      </c>
      <c r="Q229" s="44">
        <v>204250</v>
      </c>
      <c r="R229" s="25">
        <v>24</v>
      </c>
      <c r="S229" s="17">
        <v>15222</v>
      </c>
      <c r="T229" s="17">
        <v>215000</v>
      </c>
      <c r="U229" s="17">
        <v>0</v>
      </c>
      <c r="V229" s="104" t="s">
        <v>4407</v>
      </c>
      <c r="W229" s="107" t="s">
        <v>4410</v>
      </c>
      <c r="X229" s="15" t="s">
        <v>4508</v>
      </c>
      <c r="Y229" s="226">
        <f t="shared" si="94"/>
        <v>43191</v>
      </c>
      <c r="Z229" s="228">
        <f t="shared" si="95"/>
        <v>4.7472222222222218</v>
      </c>
      <c r="AH229" s="196" t="s">
        <v>5800</v>
      </c>
      <c r="AI229" s="15">
        <f>MATCH(AH229,'Cat-4'!$A:$A,0)</f>
        <v>647</v>
      </c>
      <c r="AJ229" s="15">
        <f>MATCH(Y229,'Cat-4'!$1:$1,0)</f>
        <v>76</v>
      </c>
      <c r="AK229" s="15">
        <f>INDEX('Cat-4'!$1:$1048576,Working!AI229,Working!AJ229)</f>
        <v>93.4</v>
      </c>
      <c r="AL229" s="15">
        <f>MATCH($AL$5,'Cat-4'!$1:$1,0)</f>
        <v>131</v>
      </c>
      <c r="AM229" s="15">
        <f>INDEX('Cat-4'!$1:$1048576,Working!AI229,Working!AL229)</f>
        <v>92.4</v>
      </c>
      <c r="AN229" s="228">
        <f t="shared" si="85"/>
        <v>0.98929336188436834</v>
      </c>
      <c r="AO229" s="230">
        <f t="shared" si="91"/>
        <v>-1.0706638115631661E-2</v>
      </c>
      <c r="AP229" s="239">
        <f>INDEX(ELSV!$C$4:$G$63,MATCH(AH229,ELSV!$G$4:$G$63,0),MATCH(IF(E229&gt;10000000,"A",IF(E229&gt;5000000,"B",IF(E229&gt;1000000,"C","D"))),ELSV!$C$4:$F$4,0))</f>
        <v>5</v>
      </c>
      <c r="AQ229" s="238">
        <f>INDEX(ELSV!$G$4:$K$63,MATCH(AH229,ELSV!$G$4:$G$63,0),MATCH(IF(E229&gt;10000000,"A",IF(E229&gt;5000000,"B",IF(E229&gt;1000000,"C","D"))),ELSV!$G$4:$K$4,0))</f>
        <v>0.95</v>
      </c>
      <c r="AR229" s="240">
        <f t="shared" si="96"/>
        <v>0.98929336188436834</v>
      </c>
      <c r="AS229" s="246">
        <f t="shared" si="97"/>
        <v>212698.07280513921</v>
      </c>
      <c r="AT229" s="246">
        <f t="shared" si="93"/>
        <v>125827.30752591728</v>
      </c>
      <c r="AU229" s="246">
        <f t="shared" si="98"/>
        <v>113492.73618539053</v>
      </c>
      <c r="AV229" s="246">
        <f t="shared" si="99"/>
        <v>12334.571340526745</v>
      </c>
      <c r="AW229" s="15" t="s">
        <v>7421</v>
      </c>
      <c r="AX229" s="253">
        <f t="shared" si="107"/>
        <v>0</v>
      </c>
    </row>
    <row r="230" spans="1:50" s="15" customFormat="1" ht="14.25">
      <c r="A230" s="9">
        <v>224</v>
      </c>
      <c r="C230" s="17" t="s">
        <v>4077</v>
      </c>
      <c r="D230" s="9">
        <v>1</v>
      </c>
      <c r="E230" s="17">
        <v>20650</v>
      </c>
      <c r="F230" s="111" t="s">
        <v>4078</v>
      </c>
      <c r="G230" s="4">
        <v>43200</v>
      </c>
      <c r="H230" s="21"/>
      <c r="I230" s="70">
        <v>44295</v>
      </c>
      <c r="J230" s="44">
        <v>1096</v>
      </c>
      <c r="K230" s="44">
        <v>0</v>
      </c>
      <c r="L230" s="44">
        <v>1096</v>
      </c>
      <c r="M230" s="44">
        <v>1033</v>
      </c>
      <c r="N230" s="44">
        <v>19617</v>
      </c>
      <c r="O230" s="44">
        <v>20650</v>
      </c>
      <c r="P230" s="44">
        <v>1096</v>
      </c>
      <c r="Q230" s="44">
        <v>19618</v>
      </c>
      <c r="R230" s="25">
        <v>9</v>
      </c>
      <c r="S230" s="17">
        <v>1194</v>
      </c>
      <c r="T230" s="17">
        <v>20650</v>
      </c>
      <c r="U230" s="17">
        <v>0</v>
      </c>
      <c r="V230" s="104" t="s">
        <v>4407</v>
      </c>
      <c r="W230" s="107" t="s">
        <v>4410</v>
      </c>
      <c r="X230" s="15" t="s">
        <v>4508</v>
      </c>
      <c r="Y230" s="226">
        <f t="shared" si="94"/>
        <v>43191</v>
      </c>
      <c r="Z230" s="228">
        <f t="shared" si="95"/>
        <v>4.7472222222222218</v>
      </c>
      <c r="AH230" s="196" t="s">
        <v>5800</v>
      </c>
      <c r="AI230" s="15">
        <f>MATCH(AH230,'Cat-4'!$A:$A,0)</f>
        <v>647</v>
      </c>
      <c r="AJ230" s="15">
        <f>MATCH(Y230,'Cat-4'!$1:$1,0)</f>
        <v>76</v>
      </c>
      <c r="AK230" s="15">
        <f>INDEX('Cat-4'!$1:$1048576,Working!AI230,Working!AJ230)</f>
        <v>93.4</v>
      </c>
      <c r="AL230" s="15">
        <f>MATCH($AL$5,'Cat-4'!$1:$1,0)</f>
        <v>131</v>
      </c>
      <c r="AM230" s="15">
        <f>INDEX('Cat-4'!$1:$1048576,Working!AI230,Working!AL230)</f>
        <v>92.4</v>
      </c>
      <c r="AN230" s="228">
        <f t="shared" si="85"/>
        <v>0.98929336188436834</v>
      </c>
      <c r="AO230" s="230">
        <f t="shared" si="91"/>
        <v>-1.0706638115631661E-2</v>
      </c>
      <c r="AP230" s="239">
        <f>INDEX(ELSV!$C$4:$G$63,MATCH(AH230,ELSV!$G$4:$G$63,0),MATCH(IF(E230&gt;10000000,"A",IF(E230&gt;5000000,"B",IF(E230&gt;1000000,"C","D"))),ELSV!$C$4:$F$4,0))</f>
        <v>5</v>
      </c>
      <c r="AQ230" s="238">
        <f>INDEX(ELSV!$G$4:$K$63,MATCH(AH230,ELSV!$G$4:$G$63,0),MATCH(IF(E230&gt;10000000,"A",IF(E230&gt;5000000,"B",IF(E230&gt;1000000,"C","D"))),ELSV!$G$4:$K$4,0))</f>
        <v>0.95</v>
      </c>
      <c r="AR230" s="240">
        <f t="shared" si="96"/>
        <v>0.98929336188436834</v>
      </c>
      <c r="AS230" s="246">
        <f t="shared" si="97"/>
        <v>20428.907922912207</v>
      </c>
      <c r="AT230" s="246">
        <f t="shared" si="93"/>
        <v>12085.27395539624</v>
      </c>
      <c r="AU230" s="246">
        <f t="shared" si="98"/>
        <v>10900.581405713092</v>
      </c>
      <c r="AV230" s="246">
        <f t="shared" si="99"/>
        <v>1184.6925496831482</v>
      </c>
      <c r="AW230" s="15" t="s">
        <v>7420</v>
      </c>
      <c r="AX230" s="254">
        <f t="shared" ref="AX230:AX233" si="108">AV230*1</f>
        <v>1184.6925496831482</v>
      </c>
    </row>
    <row r="231" spans="1:50" s="15" customFormat="1" ht="14.25">
      <c r="A231" s="9">
        <v>225</v>
      </c>
      <c r="C231" s="17" t="s">
        <v>4080</v>
      </c>
      <c r="D231" s="9">
        <v>1</v>
      </c>
      <c r="E231" s="17">
        <v>3200</v>
      </c>
      <c r="F231" s="111" t="s">
        <v>4079</v>
      </c>
      <c r="G231" s="4">
        <v>43321</v>
      </c>
      <c r="H231" s="21"/>
      <c r="I231" s="70">
        <v>44416</v>
      </c>
      <c r="J231" s="44">
        <v>1096</v>
      </c>
      <c r="K231" s="44">
        <v>0</v>
      </c>
      <c r="L231" s="44">
        <v>1096</v>
      </c>
      <c r="M231" s="44">
        <v>160</v>
      </c>
      <c r="N231" s="44">
        <v>3040</v>
      </c>
      <c r="O231" s="44">
        <v>3200</v>
      </c>
      <c r="P231" s="44">
        <v>1096</v>
      </c>
      <c r="Q231" s="44">
        <v>3040</v>
      </c>
      <c r="R231" s="25">
        <v>0</v>
      </c>
      <c r="S231" s="17">
        <v>0</v>
      </c>
      <c r="T231" s="17">
        <v>3200</v>
      </c>
      <c r="U231" s="17">
        <v>0</v>
      </c>
      <c r="V231" s="104" t="s">
        <v>4407</v>
      </c>
      <c r="W231" s="107" t="s">
        <v>4410</v>
      </c>
      <c r="X231" s="15" t="s">
        <v>4508</v>
      </c>
      <c r="Y231" s="226">
        <f t="shared" si="94"/>
        <v>43313</v>
      </c>
      <c r="Z231" s="228">
        <f t="shared" si="95"/>
        <v>4.4138888888888888</v>
      </c>
      <c r="AH231" s="196" t="s">
        <v>5800</v>
      </c>
      <c r="AI231" s="15">
        <f>MATCH(AH231,'Cat-4'!$A:$A,0)</f>
        <v>647</v>
      </c>
      <c r="AJ231" s="15">
        <f>MATCH(Y231,'Cat-4'!$1:$1,0)</f>
        <v>80</v>
      </c>
      <c r="AK231" s="15">
        <f>INDEX('Cat-4'!$1:$1048576,Working!AI231,Working!AJ231)</f>
        <v>93.8</v>
      </c>
      <c r="AL231" s="15">
        <f>MATCH($AL$5,'Cat-4'!$1:$1,0)</f>
        <v>131</v>
      </c>
      <c r="AM231" s="15">
        <f>INDEX('Cat-4'!$1:$1048576,Working!AI231,Working!AL231)</f>
        <v>92.4</v>
      </c>
      <c r="AN231" s="228">
        <f t="shared" si="85"/>
        <v>0.98507462686567171</v>
      </c>
      <c r="AO231" s="230">
        <f t="shared" si="91"/>
        <v>-1.492537313432829E-2</v>
      </c>
      <c r="AP231" s="239">
        <f>INDEX(ELSV!$C$4:$G$63,MATCH(AH231,ELSV!$G$4:$G$63,0),MATCH(IF(E231&gt;10000000,"A",IF(E231&gt;5000000,"B",IF(E231&gt;1000000,"C","D"))),ELSV!$C$4:$F$4,0))</f>
        <v>5</v>
      </c>
      <c r="AQ231" s="238">
        <f>INDEX(ELSV!$G$4:$K$63,MATCH(AH231,ELSV!$G$4:$G$63,0),MATCH(IF(E231&gt;10000000,"A",IF(E231&gt;5000000,"B",IF(E231&gt;1000000,"C","D"))),ELSV!$G$4:$K$4,0))</f>
        <v>0.95</v>
      </c>
      <c r="AR231" s="240">
        <f t="shared" si="96"/>
        <v>0.98507462686567171</v>
      </c>
      <c r="AS231" s="246">
        <f t="shared" si="97"/>
        <v>3152.2388059701493</v>
      </c>
      <c r="AT231" s="246">
        <f t="shared" si="93"/>
        <v>1864.7922682276071</v>
      </c>
      <c r="AU231" s="246">
        <f t="shared" si="98"/>
        <v>1563.8873158349913</v>
      </c>
      <c r="AV231" s="246">
        <f t="shared" si="99"/>
        <v>300.90495239261577</v>
      </c>
      <c r="AW231" s="15" t="s">
        <v>7420</v>
      </c>
      <c r="AX231" s="254">
        <f t="shared" si="108"/>
        <v>300.90495239261577</v>
      </c>
    </row>
    <row r="232" spans="1:50" s="15" customFormat="1" ht="14.25">
      <c r="A232" s="9">
        <v>226</v>
      </c>
      <c r="C232" s="17" t="s">
        <v>4127</v>
      </c>
      <c r="D232" s="9">
        <v>1</v>
      </c>
      <c r="E232" s="17">
        <v>20650</v>
      </c>
      <c r="F232" s="111" t="s">
        <v>4088</v>
      </c>
      <c r="G232" s="4">
        <v>43418</v>
      </c>
      <c r="H232" s="21" t="s">
        <v>342</v>
      </c>
      <c r="I232" s="70">
        <v>44513</v>
      </c>
      <c r="J232" s="44">
        <v>1096</v>
      </c>
      <c r="K232" s="44">
        <v>0</v>
      </c>
      <c r="L232" s="44">
        <v>1096</v>
      </c>
      <c r="M232" s="44">
        <v>1033</v>
      </c>
      <c r="N232" s="44">
        <v>19617</v>
      </c>
      <c r="O232" s="44">
        <v>20650</v>
      </c>
      <c r="P232" s="44">
        <v>1096</v>
      </c>
      <c r="Q232" s="44">
        <v>19618</v>
      </c>
      <c r="R232" s="25">
        <v>227</v>
      </c>
      <c r="S232" s="17">
        <v>5096</v>
      </c>
      <c r="T232" s="17">
        <v>20650</v>
      </c>
      <c r="U232" s="17">
        <v>0</v>
      </c>
      <c r="V232" s="104" t="s">
        <v>4407</v>
      </c>
      <c r="W232" s="107" t="s">
        <v>4410</v>
      </c>
      <c r="X232" s="15" t="s">
        <v>4508</v>
      </c>
      <c r="Y232" s="226">
        <f t="shared" si="94"/>
        <v>43405</v>
      </c>
      <c r="Z232" s="228">
        <f t="shared" si="95"/>
        <v>4.1638888888888888</v>
      </c>
      <c r="AH232" s="196" t="s">
        <v>5800</v>
      </c>
      <c r="AI232" s="15">
        <f>MATCH(AH232,'Cat-4'!$A:$A,0)</f>
        <v>647</v>
      </c>
      <c r="AJ232" s="15">
        <f>MATCH(Y232,'Cat-4'!$1:$1,0)</f>
        <v>83</v>
      </c>
      <c r="AK232" s="15">
        <f>INDEX('Cat-4'!$1:$1048576,Working!AI232,Working!AJ232)</f>
        <v>93.8</v>
      </c>
      <c r="AL232" s="15">
        <f>MATCH($AL$5,'Cat-4'!$1:$1,0)</f>
        <v>131</v>
      </c>
      <c r="AM232" s="15">
        <f>INDEX('Cat-4'!$1:$1048576,Working!AI232,Working!AL232)</f>
        <v>92.4</v>
      </c>
      <c r="AN232" s="228">
        <f t="shared" ref="AN232:AN242" si="109">AM232/AK232</f>
        <v>0.98507462686567171</v>
      </c>
      <c r="AO232" s="230">
        <f t="shared" si="91"/>
        <v>-1.492537313432829E-2</v>
      </c>
      <c r="AP232" s="239">
        <f>INDEX(ELSV!$C$4:$G$63,MATCH(AH232,ELSV!$G$4:$G$63,0),MATCH(IF(E232&gt;10000000,"A",IF(E232&gt;5000000,"B",IF(E232&gt;1000000,"C","D"))),ELSV!$C$4:$F$4,0))</f>
        <v>5</v>
      </c>
      <c r="AQ232" s="238">
        <f>INDEX(ELSV!$G$4:$K$63,MATCH(AH232,ELSV!$G$4:$G$63,0),MATCH(IF(E232&gt;10000000,"A",IF(E232&gt;5000000,"B",IF(E232&gt;1000000,"C","D"))),ELSV!$G$4:$K$4,0))</f>
        <v>0.95</v>
      </c>
      <c r="AR232" s="240">
        <f t="shared" si="96"/>
        <v>0.98507462686567171</v>
      </c>
      <c r="AS232" s="246">
        <f t="shared" si="97"/>
        <v>20341.791044776121</v>
      </c>
      <c r="AT232" s="246">
        <f t="shared" si="93"/>
        <v>12033.737605906277</v>
      </c>
      <c r="AU232" s="246">
        <f t="shared" si="98"/>
        <v>9520.3577987171302</v>
      </c>
      <c r="AV232" s="246">
        <f t="shared" si="99"/>
        <v>2513.379807189147</v>
      </c>
      <c r="AW232" s="15" t="s">
        <v>7420</v>
      </c>
      <c r="AX232" s="254">
        <f t="shared" si="108"/>
        <v>2513.379807189147</v>
      </c>
    </row>
    <row r="233" spans="1:50" s="15" customFormat="1" ht="14.25">
      <c r="A233" s="9">
        <v>227</v>
      </c>
      <c r="C233" s="17" t="s">
        <v>4089</v>
      </c>
      <c r="D233" s="9">
        <v>1</v>
      </c>
      <c r="E233" s="17">
        <v>20650</v>
      </c>
      <c r="F233" s="111" t="s">
        <v>4088</v>
      </c>
      <c r="G233" s="4">
        <v>43413</v>
      </c>
      <c r="H233" s="21" t="s">
        <v>342</v>
      </c>
      <c r="I233" s="70">
        <v>44508</v>
      </c>
      <c r="J233" s="44">
        <v>1096</v>
      </c>
      <c r="K233" s="44">
        <v>0</v>
      </c>
      <c r="L233" s="44">
        <v>1096</v>
      </c>
      <c r="M233" s="44">
        <v>1033</v>
      </c>
      <c r="N233" s="44">
        <v>19617</v>
      </c>
      <c r="O233" s="44">
        <v>20650</v>
      </c>
      <c r="P233" s="44">
        <v>1096</v>
      </c>
      <c r="Q233" s="44">
        <v>19618</v>
      </c>
      <c r="R233" s="25">
        <v>222</v>
      </c>
      <c r="S233" s="17">
        <v>5006</v>
      </c>
      <c r="T233" s="17">
        <v>20650</v>
      </c>
      <c r="U233" s="17">
        <v>0</v>
      </c>
      <c r="V233" s="104" t="s">
        <v>4407</v>
      </c>
      <c r="W233" s="107" t="s">
        <v>4410</v>
      </c>
      <c r="X233" s="15" t="s">
        <v>4508</v>
      </c>
      <c r="Y233" s="226">
        <f t="shared" si="94"/>
        <v>43405</v>
      </c>
      <c r="Z233" s="228">
        <f t="shared" si="95"/>
        <v>4.1638888888888888</v>
      </c>
      <c r="AH233" s="196" t="s">
        <v>5800</v>
      </c>
      <c r="AI233" s="15">
        <f>MATCH(AH233,'Cat-4'!$A:$A,0)</f>
        <v>647</v>
      </c>
      <c r="AJ233" s="15">
        <f>MATCH(Y233,'Cat-4'!$1:$1,0)</f>
        <v>83</v>
      </c>
      <c r="AK233" s="15">
        <f>INDEX('Cat-4'!$1:$1048576,Working!AI233,Working!AJ233)</f>
        <v>93.8</v>
      </c>
      <c r="AL233" s="15">
        <f>MATCH($AL$5,'Cat-4'!$1:$1,0)</f>
        <v>131</v>
      </c>
      <c r="AM233" s="15">
        <f>INDEX('Cat-4'!$1:$1048576,Working!AI233,Working!AL233)</f>
        <v>92.4</v>
      </c>
      <c r="AN233" s="228">
        <f t="shared" si="109"/>
        <v>0.98507462686567171</v>
      </c>
      <c r="AO233" s="230">
        <f t="shared" si="91"/>
        <v>-1.492537313432829E-2</v>
      </c>
      <c r="AP233" s="239">
        <f>INDEX(ELSV!$C$4:$G$63,MATCH(AH233,ELSV!$G$4:$G$63,0),MATCH(IF(E233&gt;10000000,"A",IF(E233&gt;5000000,"B",IF(E233&gt;1000000,"C","D"))),ELSV!$C$4:$F$4,0))</f>
        <v>5</v>
      </c>
      <c r="AQ233" s="238">
        <f>INDEX(ELSV!$G$4:$K$63,MATCH(AH233,ELSV!$G$4:$G$63,0),MATCH(IF(E233&gt;10000000,"A",IF(E233&gt;5000000,"B",IF(E233&gt;1000000,"C","D"))),ELSV!$G$4:$K$4,0))</f>
        <v>0.95</v>
      </c>
      <c r="AR233" s="240">
        <f t="shared" si="96"/>
        <v>0.98507462686567171</v>
      </c>
      <c r="AS233" s="246">
        <f t="shared" si="97"/>
        <v>20341.791044776121</v>
      </c>
      <c r="AT233" s="246">
        <f t="shared" si="93"/>
        <v>12033.737605906277</v>
      </c>
      <c r="AU233" s="246">
        <f t="shared" si="98"/>
        <v>9520.3577987171302</v>
      </c>
      <c r="AV233" s="246">
        <f t="shared" si="99"/>
        <v>2513.379807189147</v>
      </c>
      <c r="AW233" s="15" t="s">
        <v>7420</v>
      </c>
      <c r="AX233" s="254">
        <f t="shared" si="108"/>
        <v>2513.379807189147</v>
      </c>
    </row>
    <row r="234" spans="1:50" s="15" customFormat="1" ht="14.25">
      <c r="A234" s="9">
        <v>228</v>
      </c>
      <c r="C234" s="17" t="s">
        <v>4096</v>
      </c>
      <c r="D234" s="9">
        <v>1</v>
      </c>
      <c r="E234" s="17">
        <v>14420</v>
      </c>
      <c r="F234" s="111" t="s">
        <v>4097</v>
      </c>
      <c r="G234" s="4">
        <v>43470</v>
      </c>
      <c r="H234" s="21" t="s">
        <v>259</v>
      </c>
      <c r="I234" s="70">
        <v>44565</v>
      </c>
      <c r="J234" s="44">
        <v>1096</v>
      </c>
      <c r="K234" s="44">
        <v>0</v>
      </c>
      <c r="L234" s="44">
        <v>1096</v>
      </c>
      <c r="M234" s="44">
        <v>721</v>
      </c>
      <c r="N234" s="44">
        <v>13699</v>
      </c>
      <c r="O234" s="44">
        <v>14420</v>
      </c>
      <c r="P234" s="44">
        <v>1096</v>
      </c>
      <c r="Q234" s="44">
        <v>13699</v>
      </c>
      <c r="R234" s="25">
        <v>279</v>
      </c>
      <c r="S234" s="17">
        <v>4208</v>
      </c>
      <c r="T234" s="17">
        <v>14420</v>
      </c>
      <c r="U234" s="17">
        <v>0</v>
      </c>
      <c r="V234" s="104" t="s">
        <v>4407</v>
      </c>
      <c r="W234" s="107" t="s">
        <v>4410</v>
      </c>
      <c r="X234" s="15" t="s">
        <v>4508</v>
      </c>
      <c r="Y234" s="226">
        <f t="shared" si="94"/>
        <v>43466</v>
      </c>
      <c r="Z234" s="228">
        <f t="shared" si="95"/>
        <v>3.9972222222222222</v>
      </c>
      <c r="AH234" s="196" t="s">
        <v>5800</v>
      </c>
      <c r="AI234" s="15">
        <f>MATCH(AH234,'Cat-4'!$A:$A,0)</f>
        <v>647</v>
      </c>
      <c r="AJ234" s="15">
        <f>MATCH(Y234,'Cat-4'!$1:$1,0)</f>
        <v>85</v>
      </c>
      <c r="AK234" s="15">
        <f>INDEX('Cat-4'!$1:$1048576,Working!AI234,Working!AJ234)</f>
        <v>93.1</v>
      </c>
      <c r="AL234" s="15">
        <f>MATCH($AL$5,'Cat-4'!$1:$1,0)</f>
        <v>131</v>
      </c>
      <c r="AM234" s="15">
        <f>INDEX('Cat-4'!$1:$1048576,Working!AI234,Working!AL234)</f>
        <v>92.4</v>
      </c>
      <c r="AN234" s="228">
        <f t="shared" si="109"/>
        <v>0.99248120300751896</v>
      </c>
      <c r="AO234" s="230">
        <f t="shared" si="91"/>
        <v>-7.5187969924810361E-3</v>
      </c>
      <c r="AP234" s="239">
        <f>INDEX(ELSV!$C$4:$G$63,MATCH(AH234,ELSV!$G$4:$G$63,0),MATCH(IF(E234&gt;10000000,"A",IF(E234&gt;5000000,"B",IF(E234&gt;1000000,"C","D"))),ELSV!$C$4:$F$4,0))</f>
        <v>5</v>
      </c>
      <c r="AQ234" s="238">
        <f>INDEX(ELSV!$G$4:$K$63,MATCH(AH234,ELSV!$G$4:$G$63,0),MATCH(IF(E234&gt;10000000,"A",IF(E234&gt;5000000,"B",IF(E234&gt;1000000,"C","D"))),ELSV!$G$4:$K$4,0))</f>
        <v>0.95</v>
      </c>
      <c r="AR234" s="240">
        <f t="shared" si="96"/>
        <v>0.99248120300751896</v>
      </c>
      <c r="AS234" s="246">
        <f t="shared" si="97"/>
        <v>14311.578947368424</v>
      </c>
      <c r="AT234" s="246">
        <f t="shared" si="93"/>
        <v>8466.4022651570522</v>
      </c>
      <c r="AU234" s="246">
        <f t="shared" si="98"/>
        <v>6429.997342546083</v>
      </c>
      <c r="AV234" s="246">
        <f t="shared" si="99"/>
        <v>2036.4049226109692</v>
      </c>
      <c r="AW234" s="15" t="s">
        <v>7421</v>
      </c>
      <c r="AX234" s="253">
        <f>AV234*0</f>
        <v>0</v>
      </c>
    </row>
    <row r="235" spans="1:50" s="15" customFormat="1" ht="14.25">
      <c r="A235" s="9">
        <v>229</v>
      </c>
      <c r="C235" s="17" t="s">
        <v>4128</v>
      </c>
      <c r="D235" s="9">
        <v>1</v>
      </c>
      <c r="E235" s="17">
        <v>11800</v>
      </c>
      <c r="F235" s="111" t="s">
        <v>4129</v>
      </c>
      <c r="G235" s="4">
        <v>43678</v>
      </c>
      <c r="H235" s="21" t="s">
        <v>342</v>
      </c>
      <c r="I235" s="70">
        <v>44773</v>
      </c>
      <c r="J235" s="44">
        <v>1096</v>
      </c>
      <c r="K235" s="44">
        <v>0</v>
      </c>
      <c r="L235" s="44">
        <v>1096</v>
      </c>
      <c r="M235" s="44">
        <v>590</v>
      </c>
      <c r="N235" s="44">
        <v>11210</v>
      </c>
      <c r="O235" s="44">
        <v>11800</v>
      </c>
      <c r="P235" s="44">
        <v>1096</v>
      </c>
      <c r="Q235" s="44">
        <v>11210</v>
      </c>
      <c r="R235" s="25">
        <v>365</v>
      </c>
      <c r="S235" s="17">
        <v>3733</v>
      </c>
      <c r="T235" s="17">
        <v>9951</v>
      </c>
      <c r="U235" s="17">
        <v>1849</v>
      </c>
      <c r="V235" s="104" t="s">
        <v>4407</v>
      </c>
      <c r="W235" s="107" t="s">
        <v>4410</v>
      </c>
      <c r="X235" s="15" t="s">
        <v>4508</v>
      </c>
      <c r="Y235" s="226">
        <f t="shared" si="94"/>
        <v>43678</v>
      </c>
      <c r="Z235" s="228">
        <f t="shared" si="95"/>
        <v>3.4138888888888888</v>
      </c>
      <c r="AH235" s="196" t="s">
        <v>5800</v>
      </c>
      <c r="AI235" s="15">
        <f>MATCH(AH235,'Cat-4'!$A:$A,0)</f>
        <v>647</v>
      </c>
      <c r="AJ235" s="15">
        <f>MATCH(Y235,'Cat-4'!$1:$1,0)</f>
        <v>92</v>
      </c>
      <c r="AK235" s="15">
        <f>INDEX('Cat-4'!$1:$1048576,Working!AI235,Working!AJ235)</f>
        <v>93.4</v>
      </c>
      <c r="AL235" s="15">
        <f>MATCH($AL$5,'Cat-4'!$1:$1,0)</f>
        <v>131</v>
      </c>
      <c r="AM235" s="15">
        <f>INDEX('Cat-4'!$1:$1048576,Working!AI235,Working!AL235)</f>
        <v>92.4</v>
      </c>
      <c r="AN235" s="228">
        <f t="shared" si="109"/>
        <v>0.98929336188436834</v>
      </c>
      <c r="AO235" s="230">
        <f t="shared" si="91"/>
        <v>-1.0706638115631661E-2</v>
      </c>
      <c r="AP235" s="239">
        <f>INDEX(ELSV!$C$4:$G$63,MATCH(AH235,ELSV!$G$4:$G$63,0),MATCH(IF(E235&gt;10000000,"A",IF(E235&gt;5000000,"B",IF(E235&gt;1000000,"C","D"))),ELSV!$C$4:$F$4,0))</f>
        <v>5</v>
      </c>
      <c r="AQ235" s="238">
        <f>INDEX(ELSV!$G$4:$K$63,MATCH(AH235,ELSV!$G$4:$G$63,0),MATCH(IF(E235&gt;10000000,"A",IF(E235&gt;5000000,"B",IF(E235&gt;1000000,"C","D"))),ELSV!$G$4:$K$4,0))</f>
        <v>0.95</v>
      </c>
      <c r="AR235" s="240">
        <f t="shared" si="96"/>
        <v>0.98929336188436834</v>
      </c>
      <c r="AS235" s="246">
        <f t="shared" si="97"/>
        <v>11673.661670235546</v>
      </c>
      <c r="AT235" s="246">
        <f t="shared" si="93"/>
        <v>6905.8708316549937</v>
      </c>
      <c r="AU235" s="246">
        <f t="shared" si="98"/>
        <v>4479.4163830548823</v>
      </c>
      <c r="AV235" s="246">
        <f t="shared" si="99"/>
        <v>2426.4544486001114</v>
      </c>
      <c r="AW235" s="15" t="s">
        <v>7420</v>
      </c>
      <c r="AX235" s="254">
        <f t="shared" ref="AX235:AX236" si="110">AV235*1</f>
        <v>2426.4544486001114</v>
      </c>
    </row>
    <row r="236" spans="1:50" s="15" customFormat="1" ht="14.25">
      <c r="A236" s="9">
        <v>230</v>
      </c>
      <c r="C236" s="17" t="s">
        <v>4130</v>
      </c>
      <c r="D236" s="9">
        <v>1</v>
      </c>
      <c r="E236" s="17">
        <v>11800</v>
      </c>
      <c r="F236" s="111" t="s">
        <v>4131</v>
      </c>
      <c r="G236" s="4">
        <v>43687</v>
      </c>
      <c r="H236" s="21" t="s">
        <v>342</v>
      </c>
      <c r="I236" s="70">
        <v>44782</v>
      </c>
      <c r="J236" s="44">
        <v>1096</v>
      </c>
      <c r="K236" s="44">
        <v>0</v>
      </c>
      <c r="L236" s="44">
        <v>1096</v>
      </c>
      <c r="M236" s="44">
        <v>590</v>
      </c>
      <c r="N236" s="44">
        <v>11210</v>
      </c>
      <c r="O236" s="44">
        <v>11800</v>
      </c>
      <c r="P236" s="44">
        <v>1096</v>
      </c>
      <c r="Q236" s="44">
        <v>11210</v>
      </c>
      <c r="R236" s="25">
        <v>365</v>
      </c>
      <c r="S236" s="17">
        <v>3733</v>
      </c>
      <c r="T236" s="17">
        <v>9859</v>
      </c>
      <c r="U236" s="17">
        <v>1941</v>
      </c>
      <c r="V236" s="104" t="s">
        <v>4407</v>
      </c>
      <c r="W236" s="107" t="s">
        <v>4410</v>
      </c>
      <c r="X236" s="15" t="s">
        <v>4508</v>
      </c>
      <c r="Y236" s="226">
        <f t="shared" si="94"/>
        <v>43678</v>
      </c>
      <c r="Z236" s="228">
        <f t="shared" si="95"/>
        <v>3.4138888888888888</v>
      </c>
      <c r="AH236" s="196" t="s">
        <v>5800</v>
      </c>
      <c r="AI236" s="15">
        <f>MATCH(AH236,'Cat-4'!$A:$A,0)</f>
        <v>647</v>
      </c>
      <c r="AJ236" s="15">
        <f>MATCH(Y236,'Cat-4'!$1:$1,0)</f>
        <v>92</v>
      </c>
      <c r="AK236" s="15">
        <f>INDEX('Cat-4'!$1:$1048576,Working!AI236,Working!AJ236)</f>
        <v>93.4</v>
      </c>
      <c r="AL236" s="15">
        <f>MATCH($AL$5,'Cat-4'!$1:$1,0)</f>
        <v>131</v>
      </c>
      <c r="AM236" s="15">
        <f>INDEX('Cat-4'!$1:$1048576,Working!AI236,Working!AL236)</f>
        <v>92.4</v>
      </c>
      <c r="AN236" s="228">
        <f t="shared" si="109"/>
        <v>0.98929336188436834</v>
      </c>
      <c r="AO236" s="230">
        <f t="shared" si="91"/>
        <v>-1.0706638115631661E-2</v>
      </c>
      <c r="AP236" s="239">
        <f>INDEX(ELSV!$C$4:$G$63,MATCH(AH236,ELSV!$G$4:$G$63,0),MATCH(IF(E236&gt;10000000,"A",IF(E236&gt;5000000,"B",IF(E236&gt;1000000,"C","D"))),ELSV!$C$4:$F$4,0))</f>
        <v>5</v>
      </c>
      <c r="AQ236" s="238">
        <f>INDEX(ELSV!$G$4:$K$63,MATCH(AH236,ELSV!$G$4:$G$63,0),MATCH(IF(E236&gt;10000000,"A",IF(E236&gt;5000000,"B",IF(E236&gt;1000000,"C","D"))),ELSV!$G$4:$K$4,0))</f>
        <v>0.95</v>
      </c>
      <c r="AR236" s="240">
        <f t="shared" si="96"/>
        <v>0.98929336188436834</v>
      </c>
      <c r="AS236" s="246">
        <f t="shared" si="97"/>
        <v>11673.661670235546</v>
      </c>
      <c r="AT236" s="246">
        <f t="shared" si="93"/>
        <v>6905.8708316549937</v>
      </c>
      <c r="AU236" s="246">
        <f t="shared" si="98"/>
        <v>4479.4163830548823</v>
      </c>
      <c r="AV236" s="246">
        <f t="shared" si="99"/>
        <v>2426.4544486001114</v>
      </c>
      <c r="AW236" s="15" t="s">
        <v>7420</v>
      </c>
      <c r="AX236" s="254">
        <f t="shared" si="110"/>
        <v>2426.4544486001114</v>
      </c>
    </row>
    <row r="237" spans="1:50" s="15" customFormat="1" ht="14.25">
      <c r="A237" s="9">
        <v>231</v>
      </c>
      <c r="C237" s="17" t="s">
        <v>4186</v>
      </c>
      <c r="D237" s="9">
        <v>1</v>
      </c>
      <c r="E237" s="17">
        <v>17000</v>
      </c>
      <c r="F237" s="111" t="s">
        <v>4184</v>
      </c>
      <c r="G237" s="4">
        <v>43957</v>
      </c>
      <c r="H237" s="21" t="s">
        <v>4191</v>
      </c>
      <c r="I237" s="70">
        <v>45051</v>
      </c>
      <c r="J237" s="44">
        <v>1095</v>
      </c>
      <c r="K237" s="44">
        <v>0</v>
      </c>
      <c r="L237" s="44">
        <v>1095</v>
      </c>
      <c r="M237" s="44">
        <v>850</v>
      </c>
      <c r="N237" s="44">
        <v>16150</v>
      </c>
      <c r="O237" s="44">
        <v>17000</v>
      </c>
      <c r="P237" s="44">
        <v>1095</v>
      </c>
      <c r="Q237" s="44">
        <v>16150</v>
      </c>
      <c r="R237" s="25">
        <v>365</v>
      </c>
      <c r="S237" s="17">
        <v>5383</v>
      </c>
      <c r="T237" s="17">
        <v>10250</v>
      </c>
      <c r="U237" s="17">
        <v>6750</v>
      </c>
      <c r="V237" s="104" t="s">
        <v>4407</v>
      </c>
      <c r="W237" s="107" t="s">
        <v>4410</v>
      </c>
      <c r="X237" s="15" t="s">
        <v>4508</v>
      </c>
      <c r="Y237" s="226">
        <f t="shared" si="94"/>
        <v>43952</v>
      </c>
      <c r="Z237" s="228">
        <f t="shared" si="95"/>
        <v>2.6638888888888888</v>
      </c>
      <c r="AH237" s="196" t="s">
        <v>5800</v>
      </c>
      <c r="AI237" s="15">
        <f>MATCH(AH237,'Cat-4'!$A:$A,0)</f>
        <v>647</v>
      </c>
      <c r="AJ237" s="15">
        <f>MATCH(Y237,'Cat-4'!$1:$1,0)</f>
        <v>101</v>
      </c>
      <c r="AK237" s="15">
        <f>INDEX('Cat-4'!$1:$1048576,Working!AI237,Working!AJ237)</f>
        <v>92.7</v>
      </c>
      <c r="AL237" s="15">
        <f>MATCH($AL$5,'Cat-4'!$1:$1,0)</f>
        <v>131</v>
      </c>
      <c r="AM237" s="15">
        <f>INDEX('Cat-4'!$1:$1048576,Working!AI237,Working!AL237)</f>
        <v>92.4</v>
      </c>
      <c r="AN237" s="228">
        <f t="shared" si="109"/>
        <v>0.99676375404530748</v>
      </c>
      <c r="AO237" s="230">
        <f t="shared" si="91"/>
        <v>-3.2362459546925182E-3</v>
      </c>
      <c r="AP237" s="239">
        <f>INDEX(ELSV!$C$4:$G$63,MATCH(AH237,ELSV!$G$4:$G$63,0),MATCH(IF(E237&gt;10000000,"A",IF(E237&gt;5000000,"B",IF(E237&gt;1000000,"C","D"))),ELSV!$C$4:$F$4,0))</f>
        <v>5</v>
      </c>
      <c r="AQ237" s="238">
        <f>INDEX(ELSV!$G$4:$K$63,MATCH(AH237,ELSV!$G$4:$G$63,0),MATCH(IF(E237&gt;10000000,"A",IF(E237&gt;5000000,"B",IF(E237&gt;1000000,"C","D"))),ELSV!$G$4:$K$4,0))</f>
        <v>0.95</v>
      </c>
      <c r="AR237" s="240">
        <f t="shared" si="96"/>
        <v>0.99676375404530748</v>
      </c>
      <c r="AS237" s="246">
        <f t="shared" si="97"/>
        <v>16944.983818770226</v>
      </c>
      <c r="AT237" s="246">
        <f t="shared" si="93"/>
        <v>10024.264262795787</v>
      </c>
      <c r="AU237" s="246">
        <f t="shared" si="98"/>
        <v>5073.6699759000558</v>
      </c>
      <c r="AV237" s="246">
        <f t="shared" si="99"/>
        <v>4950.5942868957309</v>
      </c>
      <c r="AW237" s="15" t="s">
        <v>7421</v>
      </c>
      <c r="AX237" s="253">
        <f t="shared" ref="AX237:AX239" si="111">AV237*0</f>
        <v>0</v>
      </c>
    </row>
    <row r="238" spans="1:50" s="15" customFormat="1" ht="14.25">
      <c r="A238" s="9">
        <v>232</v>
      </c>
      <c r="C238" s="17" t="s">
        <v>4187</v>
      </c>
      <c r="D238" s="9">
        <v>2</v>
      </c>
      <c r="E238" s="17">
        <v>414180</v>
      </c>
      <c r="F238" s="111" t="s">
        <v>4188</v>
      </c>
      <c r="G238" s="4">
        <v>43967</v>
      </c>
      <c r="H238" s="21" t="s">
        <v>828</v>
      </c>
      <c r="I238" s="70">
        <v>45061</v>
      </c>
      <c r="J238" s="44">
        <v>1095</v>
      </c>
      <c r="K238" s="44">
        <v>0</v>
      </c>
      <c r="L238" s="44">
        <v>1095</v>
      </c>
      <c r="M238" s="44">
        <v>20709</v>
      </c>
      <c r="N238" s="44">
        <v>393471</v>
      </c>
      <c r="O238" s="44">
        <v>414180</v>
      </c>
      <c r="P238" s="44">
        <v>1095</v>
      </c>
      <c r="Q238" s="44">
        <v>393471</v>
      </c>
      <c r="R238" s="25">
        <v>365</v>
      </c>
      <c r="S238" s="17">
        <v>131157</v>
      </c>
      <c r="T238" s="17">
        <v>246144</v>
      </c>
      <c r="U238" s="17">
        <v>168036</v>
      </c>
      <c r="V238" s="104" t="s">
        <v>4407</v>
      </c>
      <c r="W238" s="107" t="s">
        <v>4410</v>
      </c>
      <c r="X238" s="15" t="s">
        <v>4508</v>
      </c>
      <c r="Y238" s="226">
        <f t="shared" si="94"/>
        <v>43952</v>
      </c>
      <c r="Z238" s="228">
        <f t="shared" si="95"/>
        <v>2.6638888888888888</v>
      </c>
      <c r="AH238" s="196" t="s">
        <v>5800</v>
      </c>
      <c r="AI238" s="15">
        <f>MATCH(AH238,'Cat-4'!$A:$A,0)</f>
        <v>647</v>
      </c>
      <c r="AJ238" s="15">
        <f>MATCH(Y238,'Cat-4'!$1:$1,0)</f>
        <v>101</v>
      </c>
      <c r="AK238" s="15">
        <f>INDEX('Cat-4'!$1:$1048576,Working!AI238,Working!AJ238)</f>
        <v>92.7</v>
      </c>
      <c r="AL238" s="15">
        <f>MATCH($AL$5,'Cat-4'!$1:$1,0)</f>
        <v>131</v>
      </c>
      <c r="AM238" s="15">
        <f>INDEX('Cat-4'!$1:$1048576,Working!AI238,Working!AL238)</f>
        <v>92.4</v>
      </c>
      <c r="AN238" s="228">
        <f t="shared" si="109"/>
        <v>0.99676375404530748</v>
      </c>
      <c r="AO238" s="230">
        <f t="shared" si="91"/>
        <v>-3.2362459546925182E-3</v>
      </c>
      <c r="AP238" s="239">
        <f>INDEX(ELSV!$C$4:$G$63,MATCH(AH238,ELSV!$G$4:$G$63,0),MATCH(IF(E238&gt;10000000,"A",IF(E238&gt;5000000,"B",IF(E238&gt;1000000,"C","D"))),ELSV!$C$4:$F$4,0))</f>
        <v>5</v>
      </c>
      <c r="AQ238" s="238">
        <f>INDEX(ELSV!$G$4:$K$63,MATCH(AH238,ELSV!$G$4:$G$63,0),MATCH(IF(E238&gt;10000000,"A",IF(E238&gt;5000000,"B",IF(E238&gt;1000000,"C","D"))),ELSV!$G$4:$K$4,0))</f>
        <v>0.95</v>
      </c>
      <c r="AR238" s="240">
        <f t="shared" si="96"/>
        <v>0.99676375404530748</v>
      </c>
      <c r="AS238" s="246">
        <f t="shared" si="97"/>
        <v>412839.61165048543</v>
      </c>
      <c r="AT238" s="246">
        <f t="shared" si="93"/>
        <v>244226.457197927</v>
      </c>
      <c r="AU238" s="246">
        <f t="shared" si="98"/>
        <v>123612.50768342854</v>
      </c>
      <c r="AV238" s="246">
        <f t="shared" si="99"/>
        <v>120613.94951449845</v>
      </c>
      <c r="AW238" s="15" t="s">
        <v>7421</v>
      </c>
      <c r="AX238" s="253">
        <f t="shared" si="111"/>
        <v>0</v>
      </c>
    </row>
    <row r="239" spans="1:50" s="15" customFormat="1" ht="14.25">
      <c r="A239" s="9">
        <v>233</v>
      </c>
      <c r="C239" s="17" t="s">
        <v>4195</v>
      </c>
      <c r="D239" s="9">
        <v>1</v>
      </c>
      <c r="E239" s="17">
        <v>5500</v>
      </c>
      <c r="F239" s="111" t="s">
        <v>4196</v>
      </c>
      <c r="G239" s="4">
        <v>44062</v>
      </c>
      <c r="H239" s="21" t="s">
        <v>4194</v>
      </c>
      <c r="I239" s="70">
        <v>45156</v>
      </c>
      <c r="J239" s="44">
        <v>1095</v>
      </c>
      <c r="K239" s="44">
        <v>0</v>
      </c>
      <c r="L239" s="44">
        <v>1095</v>
      </c>
      <c r="M239" s="44">
        <v>275</v>
      </c>
      <c r="N239" s="44">
        <v>5225</v>
      </c>
      <c r="O239" s="44">
        <v>5500</v>
      </c>
      <c r="P239" s="44">
        <v>1095</v>
      </c>
      <c r="Q239" s="44">
        <v>5225</v>
      </c>
      <c r="R239" s="25">
        <v>365</v>
      </c>
      <c r="S239" s="17">
        <v>1742</v>
      </c>
      <c r="T239" s="17">
        <v>2816</v>
      </c>
      <c r="U239" s="17">
        <v>2684</v>
      </c>
      <c r="V239" s="104" t="s">
        <v>4407</v>
      </c>
      <c r="W239" s="107" t="s">
        <v>4410</v>
      </c>
      <c r="X239" s="15" t="s">
        <v>4508</v>
      </c>
      <c r="Y239" s="226">
        <f t="shared" si="94"/>
        <v>44044</v>
      </c>
      <c r="Z239" s="228">
        <f t="shared" si="95"/>
        <v>2.4138888888888888</v>
      </c>
      <c r="AH239" s="196" t="s">
        <v>5800</v>
      </c>
      <c r="AI239" s="15">
        <f>MATCH(AH239,'Cat-4'!$A:$A,0)</f>
        <v>647</v>
      </c>
      <c r="AJ239" s="15">
        <f>MATCH(Y239,'Cat-4'!$1:$1,0)</f>
        <v>104</v>
      </c>
      <c r="AK239" s="15">
        <f>INDEX('Cat-4'!$1:$1048576,Working!AI239,Working!AJ239)</f>
        <v>93.4</v>
      </c>
      <c r="AL239" s="15">
        <f>MATCH($AL$5,'Cat-4'!$1:$1,0)</f>
        <v>131</v>
      </c>
      <c r="AM239" s="15">
        <f>INDEX('Cat-4'!$1:$1048576,Working!AI239,Working!AL239)</f>
        <v>92.4</v>
      </c>
      <c r="AN239" s="228">
        <f t="shared" si="109"/>
        <v>0.98929336188436834</v>
      </c>
      <c r="AO239" s="230">
        <f t="shared" si="91"/>
        <v>-1.0706638115631661E-2</v>
      </c>
      <c r="AP239" s="239">
        <f>INDEX(ELSV!$C$4:$G$63,MATCH(AH239,ELSV!$G$4:$G$63,0),MATCH(IF(E239&gt;10000000,"A",IF(E239&gt;5000000,"B",IF(E239&gt;1000000,"C","D"))),ELSV!$C$4:$F$4,0))</f>
        <v>5</v>
      </c>
      <c r="AQ239" s="238">
        <f>INDEX(ELSV!$G$4:$K$63,MATCH(AH239,ELSV!$G$4:$G$63,0),MATCH(IF(E239&gt;10000000,"A",IF(E239&gt;5000000,"B",IF(E239&gt;1000000,"C","D"))),ELSV!$G$4:$K$4,0))</f>
        <v>0.95</v>
      </c>
      <c r="AR239" s="240">
        <f t="shared" si="96"/>
        <v>0.98929336188436834</v>
      </c>
      <c r="AS239" s="246">
        <f t="shared" si="97"/>
        <v>5441.1134903640259</v>
      </c>
      <c r="AT239" s="246">
        <f t="shared" si="93"/>
        <v>3218.838099500209</v>
      </c>
      <c r="AU239" s="246">
        <f t="shared" si="98"/>
        <v>1476.2843294679985</v>
      </c>
      <c r="AV239" s="246">
        <f t="shared" si="99"/>
        <v>1742.5537700322104</v>
      </c>
      <c r="AW239" s="15" t="s">
        <v>7421</v>
      </c>
      <c r="AX239" s="253">
        <f t="shared" si="111"/>
        <v>0</v>
      </c>
    </row>
    <row r="240" spans="1:50" s="15" customFormat="1" ht="14.25">
      <c r="A240" s="9">
        <v>234</v>
      </c>
      <c r="C240" s="17" t="s">
        <v>4302</v>
      </c>
      <c r="D240" s="9">
        <v>1</v>
      </c>
      <c r="E240" s="17">
        <v>19470</v>
      </c>
      <c r="F240" s="111" t="s">
        <v>4303</v>
      </c>
      <c r="G240" s="4">
        <v>44261</v>
      </c>
      <c r="H240" s="21" t="s">
        <v>342</v>
      </c>
      <c r="I240" s="70">
        <v>45356</v>
      </c>
      <c r="J240" s="44">
        <v>1096</v>
      </c>
      <c r="K240" s="44">
        <v>0</v>
      </c>
      <c r="L240" s="44">
        <v>1096</v>
      </c>
      <c r="M240" s="44">
        <v>974</v>
      </c>
      <c r="N240" s="44">
        <v>18496</v>
      </c>
      <c r="O240" s="44">
        <v>19470</v>
      </c>
      <c r="P240" s="44">
        <v>1096</v>
      </c>
      <c r="Q240" s="44">
        <v>18497</v>
      </c>
      <c r="R240" s="25">
        <v>365</v>
      </c>
      <c r="S240" s="17">
        <v>6160</v>
      </c>
      <c r="T240" s="17">
        <v>6599</v>
      </c>
      <c r="U240" s="17">
        <v>12871</v>
      </c>
      <c r="V240" s="104" t="s">
        <v>4407</v>
      </c>
      <c r="W240" s="107" t="s">
        <v>4410</v>
      </c>
      <c r="X240" s="15" t="s">
        <v>4508</v>
      </c>
      <c r="Y240" s="226">
        <f t="shared" si="94"/>
        <v>44256</v>
      </c>
      <c r="Z240" s="228">
        <f t="shared" si="95"/>
        <v>1.8305555555555555</v>
      </c>
      <c r="AH240" s="196" t="s">
        <v>5800</v>
      </c>
      <c r="AI240" s="15">
        <f>MATCH(AH240,'Cat-4'!$A:$A,0)</f>
        <v>647</v>
      </c>
      <c r="AJ240" s="15">
        <f>MATCH(Y240,'Cat-4'!$1:$1,0)</f>
        <v>111</v>
      </c>
      <c r="AK240" s="15">
        <f>INDEX('Cat-4'!$1:$1048576,Working!AI240,Working!AJ240)</f>
        <v>88.3</v>
      </c>
      <c r="AL240" s="15">
        <f>MATCH($AL$5,'Cat-4'!$1:$1,0)</f>
        <v>131</v>
      </c>
      <c r="AM240" s="15">
        <f>INDEX('Cat-4'!$1:$1048576,Working!AI240,Working!AL240)</f>
        <v>92.4</v>
      </c>
      <c r="AN240" s="228">
        <f t="shared" si="109"/>
        <v>1.0464326160815403</v>
      </c>
      <c r="AO240" s="230">
        <f t="shared" si="91"/>
        <v>4.6432616081540257E-2</v>
      </c>
      <c r="AP240" s="239">
        <f>INDEX(ELSV!$C$4:$G$63,MATCH(AH240,ELSV!$G$4:$G$63,0),MATCH(IF(E240&gt;10000000,"A",IF(E240&gt;5000000,"B",IF(E240&gt;1000000,"C","D"))),ELSV!$C$4:$F$4,0))</f>
        <v>5</v>
      </c>
      <c r="AQ240" s="238">
        <f>INDEX(ELSV!$G$4:$K$63,MATCH(AH240,ELSV!$G$4:$G$63,0),MATCH(IF(E240&gt;10000000,"A",IF(E240&gt;5000000,"B",IF(E240&gt;1000000,"C","D"))),ELSV!$G$4:$K$4,0))</f>
        <v>0.95</v>
      </c>
      <c r="AR240" s="240">
        <f t="shared" si="96"/>
        <v>1.0464326160815403</v>
      </c>
      <c r="AS240" s="246">
        <f t="shared" si="97"/>
        <v>20374.043035107588</v>
      </c>
      <c r="AT240" s="246">
        <f t="shared" si="93"/>
        <v>12052.817144579289</v>
      </c>
      <c r="AU240" s="246">
        <f t="shared" si="98"/>
        <v>4192.0367629799248</v>
      </c>
      <c r="AV240" s="246">
        <f t="shared" si="99"/>
        <v>7860.7803815993639</v>
      </c>
      <c r="AW240" s="15" t="s">
        <v>7420</v>
      </c>
      <c r="AX240" s="254">
        <f>AV240*1</f>
        <v>7860.7803815993639</v>
      </c>
    </row>
    <row r="241" spans="1:50" s="15" customFormat="1" ht="14.25">
      <c r="A241" s="9">
        <v>235</v>
      </c>
      <c r="C241" s="17" t="s">
        <v>4338</v>
      </c>
      <c r="D241" s="9">
        <v>1</v>
      </c>
      <c r="E241" s="17">
        <v>21290</v>
      </c>
      <c r="F241" s="111" t="s">
        <v>4339</v>
      </c>
      <c r="G241" s="4">
        <v>44370</v>
      </c>
      <c r="H241" s="21" t="s">
        <v>828</v>
      </c>
      <c r="I241" s="70">
        <v>45465</v>
      </c>
      <c r="J241" s="44">
        <v>1096</v>
      </c>
      <c r="K241" s="44">
        <v>0</v>
      </c>
      <c r="L241" s="44">
        <v>1096</v>
      </c>
      <c r="M241" s="44">
        <v>1065</v>
      </c>
      <c r="N241" s="44">
        <v>20225</v>
      </c>
      <c r="O241" s="44">
        <v>21290</v>
      </c>
      <c r="P241" s="44">
        <v>1096</v>
      </c>
      <c r="Q241" s="44">
        <v>20226</v>
      </c>
      <c r="R241" s="25">
        <v>282</v>
      </c>
      <c r="S241" s="17">
        <v>5204</v>
      </c>
      <c r="T241" s="17">
        <v>5204</v>
      </c>
      <c r="U241" s="17">
        <v>16086</v>
      </c>
      <c r="V241" s="104" t="s">
        <v>4407</v>
      </c>
      <c r="W241" s="107" t="s">
        <v>4410</v>
      </c>
      <c r="X241" s="15" t="s">
        <v>4508</v>
      </c>
      <c r="Y241" s="226">
        <f t="shared" si="94"/>
        <v>44348</v>
      </c>
      <c r="Z241" s="228">
        <f t="shared" si="95"/>
        <v>1.5805555555555555</v>
      </c>
      <c r="AH241" s="196" t="s">
        <v>5800</v>
      </c>
      <c r="AI241" s="15">
        <f>MATCH(AH241,'Cat-4'!$A:$A,0)</f>
        <v>647</v>
      </c>
      <c r="AJ241" s="15">
        <f>MATCH(Y241,'Cat-4'!$1:$1,0)</f>
        <v>114</v>
      </c>
      <c r="AK241" s="15">
        <f>INDEX('Cat-4'!$1:$1048576,Working!AI241,Working!AJ241)</f>
        <v>91.3</v>
      </c>
      <c r="AL241" s="15">
        <f>MATCH($AL$5,'Cat-4'!$1:$1,0)</f>
        <v>131</v>
      </c>
      <c r="AM241" s="15">
        <f>INDEX('Cat-4'!$1:$1048576,Working!AI241,Working!AL241)</f>
        <v>92.4</v>
      </c>
      <c r="AN241" s="228">
        <f t="shared" si="109"/>
        <v>1.0120481927710845</v>
      </c>
      <c r="AO241" s="230">
        <f t="shared" si="91"/>
        <v>1.2048192771084487E-2</v>
      </c>
      <c r="AP241" s="239">
        <f>INDEX(ELSV!$C$4:$G$63,MATCH(AH241,ELSV!$G$4:$G$63,0),MATCH(IF(E241&gt;10000000,"A",IF(E241&gt;5000000,"B",IF(E241&gt;1000000,"C","D"))),ELSV!$C$4:$F$4,0))</f>
        <v>5</v>
      </c>
      <c r="AQ241" s="238">
        <f>INDEX(ELSV!$G$4:$K$63,MATCH(AH241,ELSV!$G$4:$G$63,0),MATCH(IF(E241&gt;10000000,"A",IF(E241&gt;5000000,"B",IF(E241&gt;1000000,"C","D"))),ELSV!$G$4:$K$4,0))</f>
        <v>0.95</v>
      </c>
      <c r="AR241" s="240">
        <f t="shared" si="96"/>
        <v>1.0120481927710845</v>
      </c>
      <c r="AS241" s="246">
        <f t="shared" si="97"/>
        <v>21546.50602409639</v>
      </c>
      <c r="AT241" s="246">
        <f t="shared" si="93"/>
        <v>12746.419390864829</v>
      </c>
      <c r="AU241" s="246">
        <f t="shared" si="98"/>
        <v>3827.8205565177682</v>
      </c>
      <c r="AV241" s="246">
        <f t="shared" si="99"/>
        <v>8918.5988343470599</v>
      </c>
      <c r="AW241" s="15" t="s">
        <v>7421</v>
      </c>
      <c r="AX241" s="253">
        <f t="shared" ref="AX241:AX242" si="112">AV241*0</f>
        <v>0</v>
      </c>
    </row>
    <row r="242" spans="1:50" s="15" customFormat="1" ht="14.25">
      <c r="A242" s="9">
        <v>236</v>
      </c>
      <c r="C242" s="17" t="s">
        <v>4348</v>
      </c>
      <c r="D242" s="9">
        <v>1</v>
      </c>
      <c r="E242" s="17">
        <v>13500</v>
      </c>
      <c r="F242" s="111" t="s">
        <v>4349</v>
      </c>
      <c r="G242" s="4">
        <v>44398</v>
      </c>
      <c r="H242" s="21" t="s">
        <v>4191</v>
      </c>
      <c r="I242" s="70">
        <v>45493</v>
      </c>
      <c r="J242" s="44">
        <v>1096</v>
      </c>
      <c r="K242" s="44">
        <v>0</v>
      </c>
      <c r="L242" s="44">
        <v>1096</v>
      </c>
      <c r="M242" s="44">
        <v>675</v>
      </c>
      <c r="N242" s="44">
        <v>12825</v>
      </c>
      <c r="O242" s="44">
        <v>13500</v>
      </c>
      <c r="P242" s="44">
        <v>1096</v>
      </c>
      <c r="Q242" s="44">
        <v>12825</v>
      </c>
      <c r="R242" s="25">
        <v>254</v>
      </c>
      <c r="S242" s="17">
        <v>2972</v>
      </c>
      <c r="T242" s="17">
        <v>2972</v>
      </c>
      <c r="U242" s="17">
        <v>10528</v>
      </c>
      <c r="V242" s="104" t="s">
        <v>4407</v>
      </c>
      <c r="W242" s="107" t="s">
        <v>4410</v>
      </c>
      <c r="X242" s="15" t="s">
        <v>4508</v>
      </c>
      <c r="Y242" s="226">
        <f t="shared" si="94"/>
        <v>44378</v>
      </c>
      <c r="Z242" s="228">
        <f t="shared" si="95"/>
        <v>1.4972222222222222</v>
      </c>
      <c r="AH242" s="196" t="s">
        <v>5800</v>
      </c>
      <c r="AI242" s="15">
        <f>MATCH(AH242,'Cat-4'!$A:$A,0)</f>
        <v>647</v>
      </c>
      <c r="AJ242" s="15">
        <f>MATCH(Y242,'Cat-4'!$1:$1,0)</f>
        <v>115</v>
      </c>
      <c r="AK242" s="15">
        <f>INDEX('Cat-4'!$1:$1048576,Working!AI242,Working!AJ242)</f>
        <v>89.7</v>
      </c>
      <c r="AL242" s="15">
        <f>MATCH($AL$5,'Cat-4'!$1:$1,0)</f>
        <v>131</v>
      </c>
      <c r="AM242" s="15">
        <f>INDEX('Cat-4'!$1:$1048576,Working!AI242,Working!AL242)</f>
        <v>92.4</v>
      </c>
      <c r="AN242" s="228">
        <f t="shared" si="109"/>
        <v>1.0301003344481605</v>
      </c>
      <c r="AO242" s="230">
        <f t="shared" si="91"/>
        <v>3.0100334448160515E-2</v>
      </c>
      <c r="AP242" s="239">
        <f>INDEX(ELSV!$C$4:$G$63,MATCH(AH242,ELSV!$G$4:$G$63,0),MATCH(IF(E242&gt;10000000,"A",IF(E242&gt;5000000,"B",IF(E242&gt;1000000,"C","D"))),ELSV!$C$4:$F$4,0))</f>
        <v>5</v>
      </c>
      <c r="AQ242" s="238">
        <f>INDEX(ELSV!$G$4:$K$63,MATCH(AH242,ELSV!$G$4:$G$63,0),MATCH(IF(E242&gt;10000000,"A",IF(E242&gt;5000000,"B",IF(E242&gt;1000000,"C","D"))),ELSV!$G$4:$K$4,0))</f>
        <v>0.95</v>
      </c>
      <c r="AR242" s="240">
        <f t="shared" si="96"/>
        <v>1.0301003344481605</v>
      </c>
      <c r="AS242" s="246">
        <f t="shared" si="97"/>
        <v>13906.354515050167</v>
      </c>
      <c r="AT242" s="246">
        <f t="shared" si="93"/>
        <v>8226.6807736086212</v>
      </c>
      <c r="AU242" s="246">
        <f t="shared" si="98"/>
        <v>2340.2621611812747</v>
      </c>
      <c r="AV242" s="246">
        <f t="shared" si="99"/>
        <v>5886.4186124273465</v>
      </c>
      <c r="AW242" s="15" t="s">
        <v>7421</v>
      </c>
      <c r="AX242" s="253">
        <f t="shared" si="112"/>
        <v>0</v>
      </c>
    </row>
    <row r="243" spans="1:50" s="15" customFormat="1">
      <c r="A243" s="9">
        <v>237</v>
      </c>
      <c r="C243" s="16" t="s">
        <v>260</v>
      </c>
      <c r="D243" s="26">
        <v>1</v>
      </c>
      <c r="E243" s="17">
        <v>29501</v>
      </c>
      <c r="F243" s="112">
        <v>81024</v>
      </c>
      <c r="G243" s="4">
        <v>39745</v>
      </c>
      <c r="H243" s="30" t="s">
        <v>4136</v>
      </c>
      <c r="I243" s="72">
        <v>41570</v>
      </c>
      <c r="J243" s="73">
        <v>1826</v>
      </c>
      <c r="K243" s="73">
        <v>1985</v>
      </c>
      <c r="L243" s="73">
        <v>-159</v>
      </c>
      <c r="M243" s="73">
        <v>1475</v>
      </c>
      <c r="N243" s="73">
        <v>0</v>
      </c>
      <c r="O243" s="73">
        <v>-0.42822602739761351</v>
      </c>
      <c r="P243" s="73">
        <v>-159</v>
      </c>
      <c r="Q243" s="45">
        <v>-1475</v>
      </c>
      <c r="R243" s="28">
        <v>0</v>
      </c>
      <c r="S243" s="17">
        <v>0</v>
      </c>
      <c r="T243" s="17">
        <v>0</v>
      </c>
      <c r="U243" s="17">
        <v>-0.42822602739761351</v>
      </c>
      <c r="V243" s="15" t="s">
        <v>4449</v>
      </c>
      <c r="W243" s="104" t="s">
        <v>4411</v>
      </c>
      <c r="X243" s="15" t="s">
        <v>4508</v>
      </c>
      <c r="Y243" s="226">
        <f t="shared" si="94"/>
        <v>39722</v>
      </c>
      <c r="Z243" s="228">
        <f t="shared" si="95"/>
        <v>14.247222222222222</v>
      </c>
      <c r="AA243" s="204" t="s">
        <v>7328</v>
      </c>
      <c r="AB243" s="15">
        <f>MATCH(AA243,'CAT-3'!$A:$A,0)</f>
        <v>758</v>
      </c>
      <c r="AC243" s="15">
        <f>MATCH(Y243,'CAT-3'!$1:$1,0)</f>
        <v>49</v>
      </c>
      <c r="AD243" s="15">
        <f>INDEX('CAT-3'!$1:$1048576,Working!AB243,Working!AC243)</f>
        <v>95.8</v>
      </c>
      <c r="AE243" s="15">
        <f>MATCH($AE$5,'CAT-3'!$1:$1,0)</f>
        <v>90</v>
      </c>
      <c r="AF243" s="15">
        <f>INDEX('CAT-3'!$1:$1048576,Working!AB243,Working!AE243)</f>
        <v>95.1</v>
      </c>
      <c r="AG243" s="228">
        <f t="shared" ref="AG243:AG252" si="113">AF243/AD243</f>
        <v>0.99269311064718158</v>
      </c>
      <c r="AH243" s="196" t="s">
        <v>5802</v>
      </c>
      <c r="AI243" s="15">
        <f>MATCH(AH243,'Cat-4'!$A:$A,0)</f>
        <v>648</v>
      </c>
      <c r="AJ243" s="15">
        <f>MATCH($AJ$5,'Cat-4'!$1:$1,0)</f>
        <v>4</v>
      </c>
      <c r="AK243" s="15">
        <f>INDEX('Cat-4'!$1:$1048576,Working!AI243,Working!AJ243)</f>
        <v>103.2</v>
      </c>
      <c r="AL243" s="15">
        <f>MATCH($AL$5,'Cat-4'!$1:$1,0)</f>
        <v>131</v>
      </c>
      <c r="AM243" s="15">
        <f>INDEX('Cat-4'!$1:$1048576,Working!AI243,Working!AL243)</f>
        <v>129.6</v>
      </c>
      <c r="AN243" s="228">
        <f t="shared" ref="AN243:AN269" si="114">AM243/AK243</f>
        <v>1.2558139534883721</v>
      </c>
      <c r="AO243" s="230">
        <f t="shared" ref="AO243:AO252" si="115">(AN243*AG243)-1</f>
        <v>0.24663785988250719</v>
      </c>
      <c r="AP243" s="239">
        <f>INDEX(ELSV!$C$4:$G$63,MATCH(AH243,ELSV!$G$4:$G$63,0),MATCH(IF(E243&gt;10000000,"A",IF(E243&gt;5000000,"B",IF(E243&gt;1000000,"C","D"))),ELSV!$C$4:$F$4,0))</f>
        <v>5</v>
      </c>
      <c r="AQ243" s="238">
        <f>INDEX(ELSV!$G$4:$K$63,MATCH(AH243,ELSV!$G$4:$G$63,0),MATCH(IF(E243&gt;10000000,"A",IF(E243&gt;5000000,"B",IF(E243&gt;1000000,"C","D"))),ELSV!$G$4:$K$4,0))</f>
        <v>0.95</v>
      </c>
      <c r="AR243" s="240">
        <f t="shared" si="96"/>
        <v>1.2466378598825072</v>
      </c>
      <c r="AS243" s="246">
        <f t="shared" si="97"/>
        <v>36777.063504393846</v>
      </c>
      <c r="AT243" s="246">
        <f t="shared" si="93"/>
        <v>21756.46830475533</v>
      </c>
      <c r="AU243" s="246">
        <f t="shared" si="98"/>
        <v>20668.644889517564</v>
      </c>
      <c r="AV243" s="246">
        <f t="shared" si="99"/>
        <v>1087.8234152377663</v>
      </c>
      <c r="AW243" s="15" t="s">
        <v>7420</v>
      </c>
      <c r="AX243" s="254">
        <f t="shared" ref="AX243:AX269" si="116">AV243*1</f>
        <v>1087.8234152377663</v>
      </c>
    </row>
    <row r="244" spans="1:50" s="15" customFormat="1" ht="14.25">
      <c r="A244" s="9">
        <v>238</v>
      </c>
      <c r="C244" s="15" t="s">
        <v>74</v>
      </c>
      <c r="D244" s="15">
        <v>57</v>
      </c>
      <c r="E244" s="7">
        <v>36275</v>
      </c>
      <c r="F244" s="6" t="s">
        <v>75</v>
      </c>
      <c r="G244" s="15">
        <v>40310</v>
      </c>
      <c r="H244" s="15" t="s">
        <v>342</v>
      </c>
      <c r="I244" s="15">
        <v>0</v>
      </c>
      <c r="J244" s="15">
        <v>0</v>
      </c>
      <c r="K244" s="15">
        <v>0</v>
      </c>
      <c r="L244" s="15">
        <v>0</v>
      </c>
      <c r="M244" s="15">
        <v>0</v>
      </c>
      <c r="N244" s="15">
        <v>0</v>
      </c>
      <c r="O244" s="15">
        <v>0</v>
      </c>
      <c r="P244" s="15">
        <v>0</v>
      </c>
      <c r="R244" s="15">
        <v>0</v>
      </c>
      <c r="S244" s="7">
        <v>0</v>
      </c>
      <c r="T244" s="7">
        <v>0</v>
      </c>
      <c r="U244" s="7">
        <v>0</v>
      </c>
      <c r="V244" s="15" t="s">
        <v>4449</v>
      </c>
      <c r="W244" s="56" t="s">
        <v>4412</v>
      </c>
      <c r="X244" s="15" t="s">
        <v>4508</v>
      </c>
      <c r="Y244" s="226">
        <f t="shared" si="94"/>
        <v>40299</v>
      </c>
      <c r="Z244" s="228">
        <f t="shared" si="95"/>
        <v>12.66388888888889</v>
      </c>
      <c r="AA244" s="204" t="s">
        <v>7217</v>
      </c>
      <c r="AB244" s="15">
        <f>MATCH(AA244,'CAT-3'!$A:$A,0)</f>
        <v>699</v>
      </c>
      <c r="AC244" s="15">
        <f>MATCH(Y244,'CAT-3'!$1:$1,0)</f>
        <v>68</v>
      </c>
      <c r="AD244" s="15">
        <f>INDEX('CAT-3'!$1:$1048576,Working!AB244,Working!AC244)</f>
        <v>123.1</v>
      </c>
      <c r="AE244" s="15">
        <f>MATCH($AE$5,'CAT-3'!$1:$1,0)</f>
        <v>90</v>
      </c>
      <c r="AF244" s="15">
        <f>INDEX('CAT-3'!$1:$1048576,Working!AB244,Working!AE244)</f>
        <v>130.9</v>
      </c>
      <c r="AG244" s="228">
        <f t="shared" si="113"/>
        <v>1.0633631194151099</v>
      </c>
      <c r="AH244" s="196" t="s">
        <v>5838</v>
      </c>
      <c r="AI244" s="15">
        <f>MATCH(AH244,'Cat-4'!$A:$A,0)</f>
        <v>666</v>
      </c>
      <c r="AJ244" s="15">
        <f>MATCH($AJ$5,'Cat-4'!$1:$1,0)</f>
        <v>4</v>
      </c>
      <c r="AK244" s="15">
        <f>INDEX('Cat-4'!$1:$1048576,Working!AI244,Working!AJ244)</f>
        <v>104.1</v>
      </c>
      <c r="AL244" s="15">
        <f>MATCH($AL$5,'Cat-4'!$1:$1,0)</f>
        <v>131</v>
      </c>
      <c r="AM244" s="15">
        <f>INDEX('Cat-4'!$1:$1048576,Working!AI244,Working!AL244)</f>
        <v>128.80000000000001</v>
      </c>
      <c r="AN244" s="228">
        <f t="shared" si="114"/>
        <v>1.2372718539865515</v>
      </c>
      <c r="AO244" s="230">
        <f t="shared" si="115"/>
        <v>0.31566925821965564</v>
      </c>
      <c r="AP244" s="239">
        <f>INDEX(ELSV!$C$4:$G$63,MATCH(AH244,ELSV!$G$4:$G$63,0),MATCH(IF(E244&gt;10000000,"A",IF(E244&gt;5000000,"B",IF(E244&gt;1000000,"C","D"))),ELSV!$C$4:$F$4,0))</f>
        <v>12</v>
      </c>
      <c r="AQ244" s="238">
        <f>INDEX(ELSV!$G$4:$K$63,MATCH(AH244,ELSV!$G$4:$G$63,0),MATCH(IF(E244&gt;10000000,"A",IF(E244&gt;5000000,"B",IF(E244&gt;1000000,"C","D"))),ELSV!$G$4:$K$4,0))</f>
        <v>0.95</v>
      </c>
      <c r="AR244" s="240">
        <f t="shared" si="96"/>
        <v>1.3156692582196556</v>
      </c>
      <c r="AS244" s="246">
        <f t="shared" si="97"/>
        <v>47725.902341918008</v>
      </c>
      <c r="AT244" s="246">
        <f t="shared" si="93"/>
        <v>28233.550552336335</v>
      </c>
      <c r="AU244" s="246">
        <f t="shared" si="98"/>
        <v>26821.87302471952</v>
      </c>
      <c r="AV244" s="246">
        <f t="shared" si="99"/>
        <v>1411.6775276168155</v>
      </c>
      <c r="AW244" s="15" t="s">
        <v>7420</v>
      </c>
      <c r="AX244" s="254">
        <f t="shared" si="116"/>
        <v>1411.6775276168155</v>
      </c>
    </row>
    <row r="245" spans="1:50" s="15" customFormat="1" ht="14.25">
      <c r="A245" s="9">
        <v>239</v>
      </c>
      <c r="C245" s="15" t="s">
        <v>341</v>
      </c>
      <c r="D245" s="15">
        <v>1</v>
      </c>
      <c r="E245" s="7">
        <v>25926</v>
      </c>
      <c r="F245" s="6" t="s">
        <v>73</v>
      </c>
      <c r="G245" s="15">
        <v>40354</v>
      </c>
      <c r="H245" s="15" t="s">
        <v>342</v>
      </c>
      <c r="I245" s="15">
        <v>42179</v>
      </c>
      <c r="J245" s="15">
        <v>1826</v>
      </c>
      <c r="K245" s="15">
        <v>1376</v>
      </c>
      <c r="L245" s="15">
        <v>450</v>
      </c>
      <c r="M245" s="15">
        <v>1296</v>
      </c>
      <c r="N245" s="15">
        <v>19991</v>
      </c>
      <c r="O245" s="15">
        <v>5072</v>
      </c>
      <c r="P245" s="15">
        <v>85</v>
      </c>
      <c r="Q245" s="15">
        <v>3776</v>
      </c>
      <c r="R245" s="15">
        <v>0</v>
      </c>
      <c r="S245" s="7">
        <v>0</v>
      </c>
      <c r="T245" s="7">
        <v>5072</v>
      </c>
      <c r="U245" s="7">
        <v>0</v>
      </c>
      <c r="V245" s="15" t="s">
        <v>4449</v>
      </c>
      <c r="W245" s="56" t="s">
        <v>4412</v>
      </c>
      <c r="X245" s="15" t="s">
        <v>4508</v>
      </c>
      <c r="Y245" s="226">
        <f t="shared" si="94"/>
        <v>40330</v>
      </c>
      <c r="Z245" s="228">
        <f t="shared" si="95"/>
        <v>12.580555555555556</v>
      </c>
      <c r="AA245" s="204" t="s">
        <v>7217</v>
      </c>
      <c r="AB245" s="15">
        <f>MATCH(AA245,'CAT-3'!$A:$A,0)</f>
        <v>699</v>
      </c>
      <c r="AC245" s="15">
        <f>MATCH(Y245,'CAT-3'!$1:$1,0)</f>
        <v>69</v>
      </c>
      <c r="AD245" s="15">
        <f>INDEX('CAT-3'!$1:$1048576,Working!AB245,Working!AC245)</f>
        <v>123.2</v>
      </c>
      <c r="AE245" s="15">
        <f>MATCH($AE$5,'CAT-3'!$1:$1,0)</f>
        <v>90</v>
      </c>
      <c r="AF245" s="15">
        <f>INDEX('CAT-3'!$1:$1048576,Working!AB245,Working!AE245)</f>
        <v>130.9</v>
      </c>
      <c r="AG245" s="228">
        <f t="shared" si="113"/>
        <v>1.0625</v>
      </c>
      <c r="AH245" s="196" t="s">
        <v>5838</v>
      </c>
      <c r="AI245" s="15">
        <f>MATCH(AH245,'Cat-4'!$A:$A,0)</f>
        <v>666</v>
      </c>
      <c r="AJ245" s="15">
        <f>MATCH($AJ$5,'Cat-4'!$1:$1,0)</f>
        <v>4</v>
      </c>
      <c r="AK245" s="15">
        <f>INDEX('Cat-4'!$1:$1048576,Working!AI245,Working!AJ245)</f>
        <v>104.1</v>
      </c>
      <c r="AL245" s="15">
        <f>MATCH($AL$5,'Cat-4'!$1:$1,0)</f>
        <v>131</v>
      </c>
      <c r="AM245" s="15">
        <f>INDEX('Cat-4'!$1:$1048576,Working!AI245,Working!AL245)</f>
        <v>128.80000000000001</v>
      </c>
      <c r="AN245" s="228">
        <f t="shared" si="114"/>
        <v>1.2372718539865515</v>
      </c>
      <c r="AO245" s="230">
        <f t="shared" si="115"/>
        <v>0.31460134486071101</v>
      </c>
      <c r="AP245" s="239">
        <f>INDEX(ELSV!$C$4:$G$63,MATCH(AH245,ELSV!$G$4:$G$63,0),MATCH(IF(E245&gt;10000000,"A",IF(E245&gt;5000000,"B",IF(E245&gt;1000000,"C","D"))),ELSV!$C$4:$F$4,0))</f>
        <v>12</v>
      </c>
      <c r="AQ245" s="238">
        <f>INDEX(ELSV!$G$4:$K$63,MATCH(AH245,ELSV!$G$4:$G$63,0),MATCH(IF(E245&gt;10000000,"A",IF(E245&gt;5000000,"B",IF(E245&gt;1000000,"C","D"))),ELSV!$G$4:$K$4,0))</f>
        <v>0.95</v>
      </c>
      <c r="AR245" s="240">
        <f t="shared" si="96"/>
        <v>1.314601344860711</v>
      </c>
      <c r="AS245" s="246">
        <f t="shared" si="97"/>
        <v>34082.354466858793</v>
      </c>
      <c r="AT245" s="246">
        <f t="shared" si="93"/>
        <v>20162.340166747119</v>
      </c>
      <c r="AU245" s="246">
        <f t="shared" si="98"/>
        <v>19154.223158409761</v>
      </c>
      <c r="AV245" s="246">
        <f t="shared" si="99"/>
        <v>1008.1170083373581</v>
      </c>
      <c r="AW245" s="15" t="s">
        <v>7420</v>
      </c>
      <c r="AX245" s="254">
        <f t="shared" si="116"/>
        <v>1008.1170083373581</v>
      </c>
    </row>
    <row r="246" spans="1:50" s="15" customFormat="1" ht="14.25">
      <c r="A246" s="9">
        <v>240</v>
      </c>
      <c r="C246" s="15" t="s">
        <v>715</v>
      </c>
      <c r="D246" s="15">
        <v>1</v>
      </c>
      <c r="E246" s="7">
        <v>325500</v>
      </c>
      <c r="F246" s="6" t="s">
        <v>716</v>
      </c>
      <c r="G246" s="15">
        <v>40493</v>
      </c>
      <c r="H246" s="15" t="s">
        <v>342</v>
      </c>
      <c r="I246" s="15">
        <v>42318</v>
      </c>
      <c r="J246" s="15">
        <v>1826</v>
      </c>
      <c r="K246" s="15">
        <v>1237</v>
      </c>
      <c r="L246" s="15">
        <v>589</v>
      </c>
      <c r="M246" s="15">
        <v>16275</v>
      </c>
      <c r="N246" s="15">
        <v>256870</v>
      </c>
      <c r="O246" s="15">
        <v>113964</v>
      </c>
      <c r="P246" s="15">
        <v>224</v>
      </c>
      <c r="Q246" s="15">
        <v>97689</v>
      </c>
      <c r="R246" s="15">
        <v>0</v>
      </c>
      <c r="S246" s="7">
        <v>0</v>
      </c>
      <c r="T246" s="7">
        <v>113964</v>
      </c>
      <c r="U246" s="7">
        <v>0</v>
      </c>
      <c r="V246" s="15" t="s">
        <v>4449</v>
      </c>
      <c r="W246" s="56" t="s">
        <v>4412</v>
      </c>
      <c r="X246" s="15" t="s">
        <v>4508</v>
      </c>
      <c r="Y246" s="226">
        <f t="shared" si="94"/>
        <v>40483</v>
      </c>
      <c r="Z246" s="228">
        <f t="shared" si="95"/>
        <v>12.16388888888889</v>
      </c>
      <c r="AA246" s="204" t="s">
        <v>7217</v>
      </c>
      <c r="AB246" s="15">
        <f>MATCH(AA246,'CAT-3'!$A:$A,0)</f>
        <v>699</v>
      </c>
      <c r="AC246" s="15">
        <f>MATCH(Y246,'CAT-3'!$1:$1,0)</f>
        <v>74</v>
      </c>
      <c r="AD246" s="15">
        <f>INDEX('CAT-3'!$1:$1048576,Working!AB246,Working!AC246)</f>
        <v>123.3</v>
      </c>
      <c r="AE246" s="15">
        <f>MATCH($AE$5,'CAT-3'!$1:$1,0)</f>
        <v>90</v>
      </c>
      <c r="AF246" s="15">
        <f>INDEX('CAT-3'!$1:$1048576,Working!AB246,Working!AE246)</f>
        <v>130.9</v>
      </c>
      <c r="AG246" s="228">
        <f t="shared" si="113"/>
        <v>1.0616382806163829</v>
      </c>
      <c r="AH246" s="196" t="s">
        <v>5838</v>
      </c>
      <c r="AI246" s="15">
        <f>MATCH(AH246,'Cat-4'!$A:$A,0)</f>
        <v>666</v>
      </c>
      <c r="AJ246" s="15">
        <f>MATCH($AJ$5,'Cat-4'!$1:$1,0)</f>
        <v>4</v>
      </c>
      <c r="AK246" s="15">
        <f>INDEX('Cat-4'!$1:$1048576,Working!AI246,Working!AJ246)</f>
        <v>104.1</v>
      </c>
      <c r="AL246" s="15">
        <f>MATCH($AL$5,'Cat-4'!$1:$1,0)</f>
        <v>131</v>
      </c>
      <c r="AM246" s="15">
        <f>INDEX('Cat-4'!$1:$1048576,Working!AI246,Working!AL246)</f>
        <v>128.80000000000001</v>
      </c>
      <c r="AN246" s="228">
        <f t="shared" si="114"/>
        <v>1.2372718539865515</v>
      </c>
      <c r="AO246" s="230">
        <f t="shared" si="115"/>
        <v>0.31353516372132684</v>
      </c>
      <c r="AP246" s="239">
        <f>INDEX(ELSV!$C$4:$G$63,MATCH(AH246,ELSV!$G$4:$G$63,0),MATCH(IF(E246&gt;10000000,"A",IF(E246&gt;5000000,"B",IF(E246&gt;1000000,"C","D"))),ELSV!$C$4:$F$4,0))</f>
        <v>12</v>
      </c>
      <c r="AQ246" s="238">
        <f>INDEX(ELSV!$G$4:$K$63,MATCH(AH246,ELSV!$G$4:$G$63,0),MATCH(IF(E246&gt;10000000,"A",IF(E246&gt;5000000,"B",IF(E246&gt;1000000,"C","D"))),ELSV!$G$4:$K$4,0))</f>
        <v>0.95</v>
      </c>
      <c r="AR246" s="240">
        <f t="shared" si="96"/>
        <v>1.3135351637213268</v>
      </c>
      <c r="AS246" s="246">
        <f t="shared" si="97"/>
        <v>427555.69579129189</v>
      </c>
      <c r="AT246" s="246">
        <f t="shared" si="93"/>
        <v>252932.15546938678</v>
      </c>
      <c r="AU246" s="246">
        <f t="shared" si="98"/>
        <v>240285.54769591743</v>
      </c>
      <c r="AV246" s="246">
        <f t="shared" si="99"/>
        <v>12646.607773469354</v>
      </c>
      <c r="AW246" s="15" t="s">
        <v>7420</v>
      </c>
      <c r="AX246" s="254">
        <f t="shared" si="116"/>
        <v>12646.607773469354</v>
      </c>
    </row>
    <row r="247" spans="1:50" s="15" customFormat="1" ht="14.25">
      <c r="A247" s="9">
        <v>241</v>
      </c>
      <c r="C247" s="15" t="s">
        <v>1081</v>
      </c>
      <c r="D247" s="15">
        <v>2</v>
      </c>
      <c r="E247" s="7">
        <v>128500</v>
      </c>
      <c r="F247" s="6" t="s">
        <v>1082</v>
      </c>
      <c r="G247" s="15">
        <v>40722</v>
      </c>
      <c r="H247" s="15" t="s">
        <v>4136</v>
      </c>
      <c r="I247" s="15">
        <v>42548</v>
      </c>
      <c r="J247" s="15">
        <v>1827</v>
      </c>
      <c r="K247" s="15">
        <v>1008</v>
      </c>
      <c r="L247" s="15">
        <v>819</v>
      </c>
      <c r="M247" s="15">
        <v>6425</v>
      </c>
      <c r="N247" s="15">
        <v>105231</v>
      </c>
      <c r="O247" s="15">
        <v>64758</v>
      </c>
      <c r="P247" s="15">
        <v>454</v>
      </c>
      <c r="Q247" s="15">
        <v>58333</v>
      </c>
      <c r="R247" s="15">
        <v>0</v>
      </c>
      <c r="S247" s="7">
        <v>0</v>
      </c>
      <c r="T247" s="7">
        <v>64758</v>
      </c>
      <c r="U247" s="7">
        <v>0</v>
      </c>
      <c r="V247" s="15" t="s">
        <v>4449</v>
      </c>
      <c r="W247" s="56" t="s">
        <v>4412</v>
      </c>
      <c r="X247" s="15" t="s">
        <v>4508</v>
      </c>
      <c r="Y247" s="226">
        <f t="shared" si="94"/>
        <v>40695</v>
      </c>
      <c r="Z247" s="228">
        <f t="shared" si="95"/>
        <v>11.580555555555556</v>
      </c>
      <c r="AA247" s="204" t="s">
        <v>7217</v>
      </c>
      <c r="AB247" s="15">
        <f>MATCH(AA247,'CAT-3'!$A:$A,0)</f>
        <v>699</v>
      </c>
      <c r="AC247" s="15">
        <f>MATCH(Y247,'CAT-3'!$1:$1,0)</f>
        <v>81</v>
      </c>
      <c r="AD247" s="15">
        <f>INDEX('CAT-3'!$1:$1048576,Working!AB247,Working!AC247)</f>
        <v>128</v>
      </c>
      <c r="AE247" s="15">
        <f>MATCH($AE$5,'CAT-3'!$1:$1,0)</f>
        <v>90</v>
      </c>
      <c r="AF247" s="15">
        <f>INDEX('CAT-3'!$1:$1048576,Working!AB247,Working!AE247)</f>
        <v>130.9</v>
      </c>
      <c r="AG247" s="228">
        <f t="shared" si="113"/>
        <v>1.02265625</v>
      </c>
      <c r="AH247" s="196" t="s">
        <v>5838</v>
      </c>
      <c r="AI247" s="15">
        <f>MATCH(AH247,'Cat-4'!$A:$A,0)</f>
        <v>666</v>
      </c>
      <c r="AJ247" s="15">
        <f>MATCH($AJ$5,'Cat-4'!$1:$1,0)</f>
        <v>4</v>
      </c>
      <c r="AK247" s="15">
        <f>INDEX('Cat-4'!$1:$1048576,Working!AI247,Working!AJ247)</f>
        <v>104.1</v>
      </c>
      <c r="AL247" s="15">
        <f>MATCH($AL$5,'Cat-4'!$1:$1,0)</f>
        <v>131</v>
      </c>
      <c r="AM247" s="15">
        <f>INDEX('Cat-4'!$1:$1048576,Working!AI247,Working!AL247)</f>
        <v>128.80000000000001</v>
      </c>
      <c r="AN247" s="228">
        <f t="shared" si="114"/>
        <v>1.2372718539865515</v>
      </c>
      <c r="AO247" s="230">
        <f t="shared" si="115"/>
        <v>0.26530379442843444</v>
      </c>
      <c r="AP247" s="239">
        <f>INDEX(ELSV!$C$4:$G$63,MATCH(AH247,ELSV!$G$4:$G$63,0),MATCH(IF(E247&gt;10000000,"A",IF(E247&gt;5000000,"B",IF(E247&gt;1000000,"C","D"))),ELSV!$C$4:$F$4,0))</f>
        <v>12</v>
      </c>
      <c r="AQ247" s="238">
        <f>INDEX(ELSV!$G$4:$K$63,MATCH(AH247,ELSV!$G$4:$G$63,0),MATCH(IF(E247&gt;10000000,"A",IF(E247&gt;5000000,"B",IF(E247&gt;1000000,"C","D"))),ELSV!$G$4:$K$4,0))</f>
        <v>0.95</v>
      </c>
      <c r="AR247" s="240">
        <f t="shared" si="96"/>
        <v>1.2653037944284344</v>
      </c>
      <c r="AS247" s="246">
        <f t="shared" si="97"/>
        <v>162591.53758405382</v>
      </c>
      <c r="AT247" s="246">
        <f t="shared" si="93"/>
        <v>96185.429096215856</v>
      </c>
      <c r="AU247" s="246">
        <f t="shared" si="98"/>
        <v>88182.222501624463</v>
      </c>
      <c r="AV247" s="246">
        <f t="shared" si="99"/>
        <v>8003.2065945913928</v>
      </c>
      <c r="AW247" s="15" t="s">
        <v>7420</v>
      </c>
      <c r="AX247" s="254">
        <f t="shared" si="116"/>
        <v>8003.2065945913928</v>
      </c>
    </row>
    <row r="248" spans="1:50" s="15" customFormat="1" ht="14.25">
      <c r="A248" s="9">
        <v>242</v>
      </c>
      <c r="C248" s="15" t="s">
        <v>1108</v>
      </c>
      <c r="D248" s="15" t="s">
        <v>291</v>
      </c>
      <c r="E248" s="7">
        <v>98425</v>
      </c>
      <c r="F248" s="6" t="s">
        <v>1109</v>
      </c>
      <c r="G248" s="15">
        <v>40634</v>
      </c>
      <c r="H248" s="15" t="s">
        <v>342</v>
      </c>
      <c r="I248" s="15">
        <v>42460</v>
      </c>
      <c r="J248" s="15">
        <v>1827</v>
      </c>
      <c r="K248" s="15">
        <v>1096</v>
      </c>
      <c r="L248" s="15">
        <v>731</v>
      </c>
      <c r="M248" s="15">
        <v>4921</v>
      </c>
      <c r="N248" s="15">
        <v>79480</v>
      </c>
      <c r="O248" s="15">
        <v>44715</v>
      </c>
      <c r="P248" s="15">
        <v>366</v>
      </c>
      <c r="Q248" s="15">
        <v>39794</v>
      </c>
      <c r="R248" s="15">
        <v>0</v>
      </c>
      <c r="S248" s="7">
        <v>0</v>
      </c>
      <c r="T248" s="7">
        <v>44715</v>
      </c>
      <c r="U248" s="7">
        <v>0</v>
      </c>
      <c r="V248" s="15" t="s">
        <v>4449</v>
      </c>
      <c r="W248" s="56" t="s">
        <v>4412</v>
      </c>
      <c r="X248" s="15" t="s">
        <v>4508</v>
      </c>
      <c r="Y248" s="226">
        <f t="shared" si="94"/>
        <v>40634</v>
      </c>
      <c r="Z248" s="228">
        <f t="shared" si="95"/>
        <v>11.747222222222222</v>
      </c>
      <c r="AA248" s="204" t="s">
        <v>7217</v>
      </c>
      <c r="AB248" s="15">
        <f>MATCH(AA248,'CAT-3'!$A:$A,0)</f>
        <v>699</v>
      </c>
      <c r="AC248" s="15">
        <f>MATCH(Y248,'CAT-3'!$1:$1,0)</f>
        <v>79</v>
      </c>
      <c r="AD248" s="15">
        <f>INDEX('CAT-3'!$1:$1048576,Working!AB248,Working!AC248)</f>
        <v>127.2</v>
      </c>
      <c r="AE248" s="15">
        <f>MATCH($AE$5,'CAT-3'!$1:$1,0)</f>
        <v>90</v>
      </c>
      <c r="AF248" s="15">
        <f>INDEX('CAT-3'!$1:$1048576,Working!AB248,Working!AE248)</f>
        <v>130.9</v>
      </c>
      <c r="AG248" s="228">
        <f t="shared" si="113"/>
        <v>1.0290880503144655</v>
      </c>
      <c r="AH248" s="196" t="s">
        <v>5838</v>
      </c>
      <c r="AI248" s="15">
        <f>MATCH(AH248,'Cat-4'!$A:$A,0)</f>
        <v>666</v>
      </c>
      <c r="AJ248" s="15">
        <f>MATCH($AJ$5,'Cat-4'!$1:$1,0)</f>
        <v>4</v>
      </c>
      <c r="AK248" s="15">
        <f>INDEX('Cat-4'!$1:$1048576,Working!AI248,Working!AJ248)</f>
        <v>104.1</v>
      </c>
      <c r="AL248" s="15">
        <f>MATCH($AL$5,'Cat-4'!$1:$1,0)</f>
        <v>131</v>
      </c>
      <c r="AM248" s="15">
        <f>INDEX('Cat-4'!$1:$1048576,Working!AI248,Working!AL248)</f>
        <v>128.80000000000001</v>
      </c>
      <c r="AN248" s="228">
        <f t="shared" si="114"/>
        <v>1.2372718539865515</v>
      </c>
      <c r="AO248" s="230">
        <f t="shared" si="115"/>
        <v>0.27326167992798434</v>
      </c>
      <c r="AP248" s="239">
        <f>INDEX(ELSV!$C$4:$G$63,MATCH(AH248,ELSV!$G$4:$G$63,0),MATCH(IF(E248&gt;10000000,"A",IF(E248&gt;5000000,"B",IF(E248&gt;1000000,"C","D"))),ELSV!$C$4:$F$4,0))</f>
        <v>12</v>
      </c>
      <c r="AQ248" s="238">
        <f>INDEX(ELSV!$G$4:$K$63,MATCH(AH248,ELSV!$G$4:$G$63,0),MATCH(IF(E248&gt;10000000,"A",IF(E248&gt;5000000,"B",IF(E248&gt;1000000,"C","D"))),ELSV!$G$4:$K$4,0))</f>
        <v>0.95</v>
      </c>
      <c r="AR248" s="240">
        <f t="shared" si="96"/>
        <v>1.2732616799279843</v>
      </c>
      <c r="AS248" s="246">
        <f t="shared" si="97"/>
        <v>125320.78084691186</v>
      </c>
      <c r="AT248" s="246">
        <f t="shared" si="93"/>
        <v>74136.903184162074</v>
      </c>
      <c r="AU248" s="246">
        <f t="shared" si="98"/>
        <v>68946.461895261644</v>
      </c>
      <c r="AV248" s="246">
        <f t="shared" si="99"/>
        <v>5190.4412889004307</v>
      </c>
      <c r="AW248" s="15" t="s">
        <v>7420</v>
      </c>
      <c r="AX248" s="254">
        <f t="shared" si="116"/>
        <v>5190.4412889004307</v>
      </c>
    </row>
    <row r="249" spans="1:50" s="15" customFormat="1" ht="14.25">
      <c r="A249" s="9">
        <v>243</v>
      </c>
      <c r="C249" s="15" t="s">
        <v>1110</v>
      </c>
      <c r="D249" s="15">
        <v>1</v>
      </c>
      <c r="E249" s="7">
        <v>3539</v>
      </c>
      <c r="F249" s="6" t="s">
        <v>1111</v>
      </c>
      <c r="G249" s="15">
        <v>40634</v>
      </c>
      <c r="H249" s="15" t="s">
        <v>342</v>
      </c>
      <c r="I249" s="15">
        <v>0</v>
      </c>
      <c r="J249" s="15">
        <v>0</v>
      </c>
      <c r="K249" s="15">
        <v>0</v>
      </c>
      <c r="L249" s="15">
        <v>0</v>
      </c>
      <c r="M249" s="15">
        <v>0</v>
      </c>
      <c r="N249" s="15">
        <v>0</v>
      </c>
      <c r="O249" s="15">
        <v>0</v>
      </c>
      <c r="P249" s="15">
        <v>0</v>
      </c>
      <c r="R249" s="15">
        <v>0</v>
      </c>
      <c r="S249" s="7">
        <v>0</v>
      </c>
      <c r="T249" s="7">
        <v>0</v>
      </c>
      <c r="U249" s="7">
        <v>0</v>
      </c>
      <c r="V249" s="15" t="s">
        <v>4449</v>
      </c>
      <c r="W249" s="56" t="s">
        <v>4412</v>
      </c>
      <c r="X249" s="15" t="s">
        <v>4508</v>
      </c>
      <c r="Y249" s="226">
        <f t="shared" si="94"/>
        <v>40634</v>
      </c>
      <c r="Z249" s="228">
        <f t="shared" si="95"/>
        <v>11.747222222222222</v>
      </c>
      <c r="AA249" s="204" t="s">
        <v>7217</v>
      </c>
      <c r="AB249" s="15">
        <f>MATCH(AA249,'CAT-3'!$A:$A,0)</f>
        <v>699</v>
      </c>
      <c r="AC249" s="15">
        <f>MATCH(Y249,'CAT-3'!$1:$1,0)</f>
        <v>79</v>
      </c>
      <c r="AD249" s="15">
        <f>INDEX('CAT-3'!$1:$1048576,Working!AB249,Working!AC249)</f>
        <v>127.2</v>
      </c>
      <c r="AE249" s="15">
        <f>MATCH($AE$5,'CAT-3'!$1:$1,0)</f>
        <v>90</v>
      </c>
      <c r="AF249" s="15">
        <f>INDEX('CAT-3'!$1:$1048576,Working!AB249,Working!AE249)</f>
        <v>130.9</v>
      </c>
      <c r="AG249" s="228">
        <f t="shared" si="113"/>
        <v>1.0290880503144655</v>
      </c>
      <c r="AH249" s="196" t="s">
        <v>5838</v>
      </c>
      <c r="AI249" s="15">
        <f>MATCH(AH249,'Cat-4'!$A:$A,0)</f>
        <v>666</v>
      </c>
      <c r="AJ249" s="15">
        <f>MATCH($AJ$5,'Cat-4'!$1:$1,0)</f>
        <v>4</v>
      </c>
      <c r="AK249" s="15">
        <f>INDEX('Cat-4'!$1:$1048576,Working!AI249,Working!AJ249)</f>
        <v>104.1</v>
      </c>
      <c r="AL249" s="15">
        <f>MATCH($AL$5,'Cat-4'!$1:$1,0)</f>
        <v>131</v>
      </c>
      <c r="AM249" s="15">
        <f>INDEX('Cat-4'!$1:$1048576,Working!AI249,Working!AL249)</f>
        <v>128.80000000000001</v>
      </c>
      <c r="AN249" s="228">
        <f t="shared" si="114"/>
        <v>1.2372718539865515</v>
      </c>
      <c r="AO249" s="230">
        <f t="shared" si="115"/>
        <v>0.27326167992798434</v>
      </c>
      <c r="AP249" s="239">
        <f>INDEX(ELSV!$C$4:$G$63,MATCH(AH249,ELSV!$G$4:$G$63,0),MATCH(IF(E249&gt;10000000,"A",IF(E249&gt;5000000,"B",IF(E249&gt;1000000,"C","D"))),ELSV!$C$4:$F$4,0))</f>
        <v>12</v>
      </c>
      <c r="AQ249" s="238">
        <f>INDEX(ELSV!$G$4:$K$63,MATCH(AH249,ELSV!$G$4:$G$63,0),MATCH(IF(E249&gt;10000000,"A",IF(E249&gt;5000000,"B",IF(E249&gt;1000000,"C","D"))),ELSV!$G$4:$K$4,0))</f>
        <v>0.95</v>
      </c>
      <c r="AR249" s="240">
        <f t="shared" si="96"/>
        <v>1.2732616799279843</v>
      </c>
      <c r="AS249" s="246">
        <f t="shared" si="97"/>
        <v>4506.0730852651368</v>
      </c>
      <c r="AT249" s="246">
        <f t="shared" si="93"/>
        <v>2665.689615125726</v>
      </c>
      <c r="AU249" s="246">
        <f t="shared" si="98"/>
        <v>2479.0604891778612</v>
      </c>
      <c r="AV249" s="246">
        <f t="shared" si="99"/>
        <v>186.62912594786485</v>
      </c>
      <c r="AW249" s="15" t="s">
        <v>7420</v>
      </c>
      <c r="AX249" s="254">
        <f t="shared" si="116"/>
        <v>186.62912594786485</v>
      </c>
    </row>
    <row r="250" spans="1:50" s="15" customFormat="1" ht="14.25">
      <c r="A250" s="9">
        <v>244</v>
      </c>
      <c r="C250" s="15" t="s">
        <v>1112</v>
      </c>
      <c r="D250" s="15" t="s">
        <v>291</v>
      </c>
      <c r="E250" s="7">
        <v>72634</v>
      </c>
      <c r="F250" s="6" t="s">
        <v>1113</v>
      </c>
      <c r="G250" s="15">
        <v>40663</v>
      </c>
      <c r="H250" s="15" t="s">
        <v>342</v>
      </c>
      <c r="I250" s="15">
        <v>42489</v>
      </c>
      <c r="J250" s="15">
        <v>1827</v>
      </c>
      <c r="K250" s="15">
        <v>1067</v>
      </c>
      <c r="L250" s="15">
        <v>760</v>
      </c>
      <c r="M250" s="15">
        <v>3632</v>
      </c>
      <c r="N250" s="15">
        <v>58926</v>
      </c>
      <c r="O250" s="15">
        <v>34258</v>
      </c>
      <c r="P250" s="15">
        <v>395</v>
      </c>
      <c r="Q250" s="15">
        <v>30626</v>
      </c>
      <c r="R250" s="15">
        <v>0</v>
      </c>
      <c r="S250" s="7">
        <v>0</v>
      </c>
      <c r="T250" s="7">
        <v>34258</v>
      </c>
      <c r="U250" s="7">
        <v>0</v>
      </c>
      <c r="V250" s="15" t="s">
        <v>4449</v>
      </c>
      <c r="W250" s="56" t="s">
        <v>4412</v>
      </c>
      <c r="X250" s="15" t="s">
        <v>4508</v>
      </c>
      <c r="Y250" s="226">
        <f t="shared" si="94"/>
        <v>40634</v>
      </c>
      <c r="Z250" s="228">
        <f t="shared" si="95"/>
        <v>11.747222222222222</v>
      </c>
      <c r="AA250" s="204" t="s">
        <v>7217</v>
      </c>
      <c r="AB250" s="15">
        <f>MATCH(AA250,'CAT-3'!$A:$A,0)</f>
        <v>699</v>
      </c>
      <c r="AC250" s="15">
        <f>MATCH(Y250,'CAT-3'!$1:$1,0)</f>
        <v>79</v>
      </c>
      <c r="AD250" s="15">
        <f>INDEX('CAT-3'!$1:$1048576,Working!AB250,Working!AC250)</f>
        <v>127.2</v>
      </c>
      <c r="AE250" s="15">
        <f>MATCH($AE$5,'CAT-3'!$1:$1,0)</f>
        <v>90</v>
      </c>
      <c r="AF250" s="15">
        <f>INDEX('CAT-3'!$1:$1048576,Working!AB250,Working!AE250)</f>
        <v>130.9</v>
      </c>
      <c r="AG250" s="228">
        <f t="shared" si="113"/>
        <v>1.0290880503144655</v>
      </c>
      <c r="AH250" s="196" t="s">
        <v>5838</v>
      </c>
      <c r="AI250" s="15">
        <f>MATCH(AH250,'Cat-4'!$A:$A,0)</f>
        <v>666</v>
      </c>
      <c r="AJ250" s="15">
        <f>MATCH($AJ$5,'Cat-4'!$1:$1,0)</f>
        <v>4</v>
      </c>
      <c r="AK250" s="15">
        <f>INDEX('Cat-4'!$1:$1048576,Working!AI250,Working!AJ250)</f>
        <v>104.1</v>
      </c>
      <c r="AL250" s="15">
        <f>MATCH($AL$5,'Cat-4'!$1:$1,0)</f>
        <v>131</v>
      </c>
      <c r="AM250" s="15">
        <f>INDEX('Cat-4'!$1:$1048576,Working!AI250,Working!AL250)</f>
        <v>128.80000000000001</v>
      </c>
      <c r="AN250" s="228">
        <f t="shared" si="114"/>
        <v>1.2372718539865515</v>
      </c>
      <c r="AO250" s="230">
        <f t="shared" si="115"/>
        <v>0.27326167992798434</v>
      </c>
      <c r="AP250" s="239">
        <f>INDEX(ELSV!$C$4:$G$63,MATCH(AH250,ELSV!$G$4:$G$63,0),MATCH(IF(E250&gt;10000000,"A",IF(E250&gt;5000000,"B",IF(E250&gt;1000000,"C","D"))),ELSV!$C$4:$F$4,0))</f>
        <v>12</v>
      </c>
      <c r="AQ250" s="238">
        <f>INDEX(ELSV!$G$4:$K$63,MATCH(AH250,ELSV!$G$4:$G$63,0),MATCH(IF(E250&gt;10000000,"A",IF(E250&gt;5000000,"B",IF(E250&gt;1000000,"C","D"))),ELSV!$G$4:$K$4,0))</f>
        <v>0.95</v>
      </c>
      <c r="AR250" s="240">
        <f t="shared" si="96"/>
        <v>1.2732616799279843</v>
      </c>
      <c r="AS250" s="246">
        <f t="shared" si="97"/>
        <v>92482.08885988922</v>
      </c>
      <c r="AT250" s="246">
        <f t="shared" si="93"/>
        <v>54710.285251495334</v>
      </c>
      <c r="AU250" s="246">
        <f t="shared" si="98"/>
        <v>50879.932062996537</v>
      </c>
      <c r="AV250" s="246">
        <f t="shared" si="99"/>
        <v>3830.353188498797</v>
      </c>
      <c r="AW250" s="15" t="s">
        <v>7420</v>
      </c>
      <c r="AX250" s="254">
        <f t="shared" si="116"/>
        <v>3830.353188498797</v>
      </c>
    </row>
    <row r="251" spans="1:50" s="15" customFormat="1" ht="14.25">
      <c r="A251" s="9">
        <v>245</v>
      </c>
      <c r="C251" s="15" t="s">
        <v>1114</v>
      </c>
      <c r="D251" s="15" t="s">
        <v>291</v>
      </c>
      <c r="E251" s="7">
        <v>54091</v>
      </c>
      <c r="F251" s="6" t="s">
        <v>1115</v>
      </c>
      <c r="G251" s="15">
        <v>40634</v>
      </c>
      <c r="H251" s="15" t="s">
        <v>342</v>
      </c>
      <c r="I251" s="15">
        <v>42460</v>
      </c>
      <c r="J251" s="15">
        <v>1827</v>
      </c>
      <c r="K251" s="15">
        <v>1096</v>
      </c>
      <c r="L251" s="15">
        <v>731</v>
      </c>
      <c r="M251" s="15">
        <v>2705</v>
      </c>
      <c r="N251" s="15">
        <v>43678</v>
      </c>
      <c r="O251" s="15">
        <v>24574</v>
      </c>
      <c r="P251" s="15">
        <v>366</v>
      </c>
      <c r="Q251" s="15">
        <v>21869</v>
      </c>
      <c r="R251" s="15">
        <v>0</v>
      </c>
      <c r="S251" s="7">
        <v>0</v>
      </c>
      <c r="T251" s="7">
        <v>24574</v>
      </c>
      <c r="U251" s="7">
        <v>0</v>
      </c>
      <c r="V251" s="15" t="s">
        <v>4449</v>
      </c>
      <c r="W251" s="56" t="s">
        <v>4412</v>
      </c>
      <c r="X251" s="15" t="s">
        <v>4508</v>
      </c>
      <c r="Y251" s="226">
        <f t="shared" si="94"/>
        <v>40634</v>
      </c>
      <c r="Z251" s="228">
        <f t="shared" si="95"/>
        <v>11.747222222222222</v>
      </c>
      <c r="AA251" s="204" t="s">
        <v>7217</v>
      </c>
      <c r="AB251" s="15">
        <f>MATCH(AA251,'CAT-3'!$A:$A,0)</f>
        <v>699</v>
      </c>
      <c r="AC251" s="15">
        <f>MATCH(Y251,'CAT-3'!$1:$1,0)</f>
        <v>79</v>
      </c>
      <c r="AD251" s="15">
        <f>INDEX('CAT-3'!$1:$1048576,Working!AB251,Working!AC251)</f>
        <v>127.2</v>
      </c>
      <c r="AE251" s="15">
        <f>MATCH($AE$5,'CAT-3'!$1:$1,0)</f>
        <v>90</v>
      </c>
      <c r="AF251" s="15">
        <f>INDEX('CAT-3'!$1:$1048576,Working!AB251,Working!AE251)</f>
        <v>130.9</v>
      </c>
      <c r="AG251" s="228">
        <f t="shared" si="113"/>
        <v>1.0290880503144655</v>
      </c>
      <c r="AH251" s="196" t="s">
        <v>5838</v>
      </c>
      <c r="AI251" s="15">
        <f>MATCH(AH251,'Cat-4'!$A:$A,0)</f>
        <v>666</v>
      </c>
      <c r="AJ251" s="15">
        <f>MATCH($AJ$5,'Cat-4'!$1:$1,0)</f>
        <v>4</v>
      </c>
      <c r="AK251" s="15">
        <f>INDEX('Cat-4'!$1:$1048576,Working!AI251,Working!AJ251)</f>
        <v>104.1</v>
      </c>
      <c r="AL251" s="15">
        <f>MATCH($AL$5,'Cat-4'!$1:$1,0)</f>
        <v>131</v>
      </c>
      <c r="AM251" s="15">
        <f>INDEX('Cat-4'!$1:$1048576,Working!AI251,Working!AL251)</f>
        <v>128.80000000000001</v>
      </c>
      <c r="AN251" s="228">
        <f t="shared" si="114"/>
        <v>1.2372718539865515</v>
      </c>
      <c r="AO251" s="230">
        <f t="shared" si="115"/>
        <v>0.27326167992798434</v>
      </c>
      <c r="AP251" s="239">
        <f>INDEX(ELSV!$C$4:$G$63,MATCH(AH251,ELSV!$G$4:$G$63,0),MATCH(IF(E251&gt;10000000,"A",IF(E251&gt;5000000,"B",IF(E251&gt;1000000,"C","D"))),ELSV!$C$4:$F$4,0))</f>
        <v>12</v>
      </c>
      <c r="AQ251" s="238">
        <f>INDEX(ELSV!$G$4:$K$63,MATCH(AH251,ELSV!$G$4:$G$63,0),MATCH(IF(E251&gt;10000000,"A",IF(E251&gt;5000000,"B",IF(E251&gt;1000000,"C","D"))),ELSV!$G$4:$K$4,0))</f>
        <v>0.95</v>
      </c>
      <c r="AR251" s="240">
        <f t="shared" si="96"/>
        <v>1.2732616799279843</v>
      </c>
      <c r="AS251" s="246">
        <f t="shared" si="97"/>
        <v>68871.997528984604</v>
      </c>
      <c r="AT251" s="246">
        <f t="shared" si="93"/>
        <v>40743.09606435876</v>
      </c>
      <c r="AU251" s="246">
        <f t="shared" si="98"/>
        <v>37890.607776241792</v>
      </c>
      <c r="AV251" s="246">
        <f t="shared" si="99"/>
        <v>2852.4882881169688</v>
      </c>
      <c r="AW251" s="15" t="s">
        <v>7420</v>
      </c>
      <c r="AX251" s="254">
        <f t="shared" si="116"/>
        <v>2852.4882881169688</v>
      </c>
    </row>
    <row r="252" spans="1:50" s="15" customFormat="1" ht="14.25">
      <c r="A252" s="9">
        <v>246</v>
      </c>
      <c r="C252" s="15" t="s">
        <v>1293</v>
      </c>
      <c r="D252" s="15" t="s">
        <v>291</v>
      </c>
      <c r="E252" s="7">
        <v>58646</v>
      </c>
      <c r="F252" s="6" t="s">
        <v>1294</v>
      </c>
      <c r="G252" s="15">
        <v>40837</v>
      </c>
      <c r="H252" s="15" t="s">
        <v>342</v>
      </c>
      <c r="I252" s="15">
        <v>42663</v>
      </c>
      <c r="J252" s="15">
        <v>1827</v>
      </c>
      <c r="K252" s="15">
        <v>893</v>
      </c>
      <c r="L252" s="15">
        <v>934</v>
      </c>
      <c r="M252" s="15">
        <v>2932</v>
      </c>
      <c r="N252" s="15">
        <v>48901</v>
      </c>
      <c r="O252" s="15">
        <v>32723</v>
      </c>
      <c r="P252" s="15">
        <v>569</v>
      </c>
      <c r="Q252" s="15">
        <v>29791</v>
      </c>
      <c r="R252" s="15">
        <v>0</v>
      </c>
      <c r="S252" s="7">
        <v>0</v>
      </c>
      <c r="T252" s="7">
        <v>32723</v>
      </c>
      <c r="U252" s="7">
        <v>0</v>
      </c>
      <c r="V252" s="15" t="s">
        <v>4449</v>
      </c>
      <c r="W252" s="56" t="s">
        <v>4412</v>
      </c>
      <c r="X252" s="15" t="s">
        <v>4508</v>
      </c>
      <c r="Y252" s="226">
        <f t="shared" si="94"/>
        <v>40817</v>
      </c>
      <c r="Z252" s="228">
        <f t="shared" si="95"/>
        <v>11.247222222222222</v>
      </c>
      <c r="AA252" s="204" t="s">
        <v>7217</v>
      </c>
      <c r="AB252" s="15">
        <f>MATCH(AA252,'CAT-3'!$A:$A,0)</f>
        <v>699</v>
      </c>
      <c r="AC252" s="15">
        <f>MATCH(Y252,'CAT-3'!$1:$1,0)</f>
        <v>85</v>
      </c>
      <c r="AD252" s="15">
        <f>INDEX('CAT-3'!$1:$1048576,Working!AB252,Working!AC252)</f>
        <v>130.6</v>
      </c>
      <c r="AE252" s="15">
        <f>MATCH($AE$5,'CAT-3'!$1:$1,0)</f>
        <v>90</v>
      </c>
      <c r="AF252" s="15">
        <f>INDEX('CAT-3'!$1:$1048576,Working!AB252,Working!AE252)</f>
        <v>130.9</v>
      </c>
      <c r="AG252" s="228">
        <f t="shared" si="113"/>
        <v>1.0022970903522206</v>
      </c>
      <c r="AH252" s="196" t="s">
        <v>5838</v>
      </c>
      <c r="AI252" s="15">
        <f>MATCH(AH252,'Cat-4'!$A:$A,0)</f>
        <v>666</v>
      </c>
      <c r="AJ252" s="15">
        <f>MATCH($AJ$5,'Cat-4'!$1:$1,0)</f>
        <v>4</v>
      </c>
      <c r="AK252" s="15">
        <f>INDEX('Cat-4'!$1:$1048576,Working!AI252,Working!AJ252)</f>
        <v>104.1</v>
      </c>
      <c r="AL252" s="15">
        <f>MATCH($AL$5,'Cat-4'!$1:$1,0)</f>
        <v>131</v>
      </c>
      <c r="AM252" s="15">
        <f>INDEX('Cat-4'!$1:$1048576,Working!AI252,Working!AL252)</f>
        <v>128.80000000000001</v>
      </c>
      <c r="AN252" s="228">
        <f t="shared" si="114"/>
        <v>1.2372718539865515</v>
      </c>
      <c r="AO252" s="230">
        <f t="shared" si="115"/>
        <v>0.24011397922541811</v>
      </c>
      <c r="AP252" s="239">
        <f>INDEX(ELSV!$C$4:$G$63,MATCH(AH252,ELSV!$G$4:$G$63,0),MATCH(IF(E252&gt;10000000,"A",IF(E252&gt;5000000,"B",IF(E252&gt;1000000,"C","D"))),ELSV!$C$4:$F$4,0))</f>
        <v>12</v>
      </c>
      <c r="AQ252" s="238">
        <f>INDEX(ELSV!$G$4:$K$63,MATCH(AH252,ELSV!$G$4:$G$63,0),MATCH(IF(E252&gt;10000000,"A",IF(E252&gt;5000000,"B",IF(E252&gt;1000000,"C","D"))),ELSV!$G$4:$K$4,0))</f>
        <v>0.95</v>
      </c>
      <c r="AR252" s="240">
        <f t="shared" si="96"/>
        <v>1.2401139792254181</v>
      </c>
      <c r="AS252" s="246">
        <f t="shared" si="97"/>
        <v>72727.724425653869</v>
      </c>
      <c r="AT252" s="246">
        <f t="shared" si="93"/>
        <v>43024.055772007938</v>
      </c>
      <c r="AU252" s="246">
        <f t="shared" si="98"/>
        <v>38308.838363383598</v>
      </c>
      <c r="AV252" s="246">
        <f t="shared" si="99"/>
        <v>4715.2174086243394</v>
      </c>
      <c r="AW252" s="15" t="s">
        <v>7420</v>
      </c>
      <c r="AX252" s="254">
        <f t="shared" si="116"/>
        <v>4715.2174086243394</v>
      </c>
    </row>
    <row r="253" spans="1:50" s="15" customFormat="1" ht="14.25">
      <c r="A253" s="9">
        <v>247</v>
      </c>
      <c r="C253" s="15" t="s">
        <v>1837</v>
      </c>
      <c r="D253" s="15">
        <v>6</v>
      </c>
      <c r="E253" s="7">
        <v>38062</v>
      </c>
      <c r="F253" s="6" t="s">
        <v>1838</v>
      </c>
      <c r="G253" s="15">
        <v>41186</v>
      </c>
      <c r="H253" s="15" t="s">
        <v>342</v>
      </c>
      <c r="I253" s="15">
        <v>43011</v>
      </c>
      <c r="J253" s="15">
        <v>1826</v>
      </c>
      <c r="K253" s="15">
        <v>544</v>
      </c>
      <c r="L253" s="15">
        <v>1282</v>
      </c>
      <c r="M253" s="15">
        <v>1903</v>
      </c>
      <c r="N253" s="15">
        <v>33464</v>
      </c>
      <c r="O253" s="15">
        <v>25839</v>
      </c>
      <c r="P253" s="15">
        <v>917</v>
      </c>
      <c r="Q253" s="15">
        <v>23936</v>
      </c>
      <c r="R253" s="15">
        <v>0</v>
      </c>
      <c r="S253" s="7">
        <v>0</v>
      </c>
      <c r="T253" s="7">
        <v>25839</v>
      </c>
      <c r="U253" s="7">
        <v>0</v>
      </c>
      <c r="V253" s="15" t="s">
        <v>4449</v>
      </c>
      <c r="W253" s="56" t="s">
        <v>4412</v>
      </c>
      <c r="X253" s="15" t="s">
        <v>4508</v>
      </c>
      <c r="Y253" s="226">
        <f t="shared" si="94"/>
        <v>41183</v>
      </c>
      <c r="Z253" s="228">
        <f t="shared" si="95"/>
        <v>10.247222222222222</v>
      </c>
      <c r="AH253" s="196" t="s">
        <v>5838</v>
      </c>
      <c r="AI253" s="15">
        <f>MATCH(AH253,'Cat-4'!$A:$A,0)</f>
        <v>666</v>
      </c>
      <c r="AJ253" s="15">
        <f>MATCH(Y253,'Cat-4'!$1:$1,0)</f>
        <v>10</v>
      </c>
      <c r="AK253" s="15">
        <f>INDEX('Cat-4'!$1:$1048576,Working!AI253,Working!AJ253)</f>
        <v>104.3</v>
      </c>
      <c r="AL253" s="15">
        <f>MATCH($AL$5,'Cat-4'!$1:$1,0)</f>
        <v>131</v>
      </c>
      <c r="AM253" s="15">
        <f>INDEX('Cat-4'!$1:$1048576,Working!AI253,Working!AL253)</f>
        <v>128.80000000000001</v>
      </c>
      <c r="AN253" s="228">
        <f t="shared" si="114"/>
        <v>1.2348993288590606</v>
      </c>
      <c r="AO253" s="230">
        <f t="shared" ref="AO253:AO269" si="117">AN253-1</f>
        <v>0.23489932885906062</v>
      </c>
      <c r="AP253" s="239">
        <f>INDEX(ELSV!$C$4:$G$63,MATCH(AH253,ELSV!$G$4:$G$63,0),MATCH(IF(E253&gt;10000000,"A",IF(E253&gt;5000000,"B",IF(E253&gt;1000000,"C","D"))),ELSV!$C$4:$F$4,0))</f>
        <v>12</v>
      </c>
      <c r="AQ253" s="238">
        <f>INDEX(ELSV!$G$4:$K$63,MATCH(AH253,ELSV!$G$4:$G$63,0),MATCH(IF(E253&gt;10000000,"A",IF(E253&gt;5000000,"B",IF(E253&gt;1000000,"C","D"))),ELSV!$G$4:$K$4,0))</f>
        <v>0.95</v>
      </c>
      <c r="AR253" s="240">
        <f t="shared" si="96"/>
        <v>1.2348993288590606</v>
      </c>
      <c r="AS253" s="246">
        <f t="shared" si="97"/>
        <v>47002.738255033568</v>
      </c>
      <c r="AT253" s="246">
        <f t="shared" si="93"/>
        <v>27805.743244296125</v>
      </c>
      <c r="AU253" s="246">
        <f t="shared" si="98"/>
        <v>22557.087381203237</v>
      </c>
      <c r="AV253" s="246">
        <f t="shared" si="99"/>
        <v>5248.6558630928885</v>
      </c>
      <c r="AW253" s="15" t="s">
        <v>7420</v>
      </c>
      <c r="AX253" s="254">
        <f t="shared" si="116"/>
        <v>5248.6558630928885</v>
      </c>
    </row>
    <row r="254" spans="1:50" s="15" customFormat="1" ht="14.25">
      <c r="A254" s="9">
        <v>248</v>
      </c>
      <c r="C254" s="15" t="s">
        <v>2009</v>
      </c>
      <c r="D254" s="15">
        <v>8</v>
      </c>
      <c r="E254" s="7">
        <v>14136</v>
      </c>
      <c r="F254" s="6" t="s">
        <v>2010</v>
      </c>
      <c r="G254" s="15">
        <v>41409</v>
      </c>
      <c r="H254" s="15" t="s">
        <v>342</v>
      </c>
      <c r="I254" s="15">
        <v>0</v>
      </c>
      <c r="J254" s="15">
        <v>0</v>
      </c>
      <c r="K254" s="15">
        <v>0</v>
      </c>
      <c r="L254" s="15">
        <v>0</v>
      </c>
      <c r="M254" s="15">
        <v>0</v>
      </c>
      <c r="N254" s="15">
        <v>0</v>
      </c>
      <c r="O254" s="15">
        <v>0</v>
      </c>
      <c r="P254" s="15">
        <v>0</v>
      </c>
      <c r="Q254" s="15">
        <v>-707</v>
      </c>
      <c r="R254" s="15">
        <v>0</v>
      </c>
      <c r="S254" s="7">
        <v>0</v>
      </c>
      <c r="T254" s="7">
        <v>0</v>
      </c>
      <c r="U254" s="7">
        <v>0</v>
      </c>
      <c r="V254" s="15" t="s">
        <v>4449</v>
      </c>
      <c r="W254" s="56" t="s">
        <v>4412</v>
      </c>
      <c r="X254" s="15" t="s">
        <v>4508</v>
      </c>
      <c r="Y254" s="226">
        <f t="shared" si="94"/>
        <v>41395</v>
      </c>
      <c r="Z254" s="228">
        <f t="shared" si="95"/>
        <v>9.6638888888888896</v>
      </c>
      <c r="AH254" s="196" t="s">
        <v>5838</v>
      </c>
      <c r="AI254" s="15">
        <f>MATCH(AH254,'Cat-4'!$A:$A,0)</f>
        <v>666</v>
      </c>
      <c r="AJ254" s="15">
        <f>MATCH(Y254,'Cat-4'!$1:$1,0)</f>
        <v>17</v>
      </c>
      <c r="AK254" s="15">
        <f>INDEX('Cat-4'!$1:$1048576,Working!AI254,Working!AJ254)</f>
        <v>101.9</v>
      </c>
      <c r="AL254" s="15">
        <f>MATCH($AL$5,'Cat-4'!$1:$1,0)</f>
        <v>131</v>
      </c>
      <c r="AM254" s="15">
        <f>INDEX('Cat-4'!$1:$1048576,Working!AI254,Working!AL254)</f>
        <v>128.80000000000001</v>
      </c>
      <c r="AN254" s="228">
        <f t="shared" si="114"/>
        <v>1.2639842983316978</v>
      </c>
      <c r="AO254" s="230">
        <f t="shared" si="117"/>
        <v>0.26398429833169779</v>
      </c>
      <c r="AP254" s="239">
        <f>INDEX(ELSV!$C$4:$G$63,MATCH(AH254,ELSV!$G$4:$G$63,0),MATCH(IF(E254&gt;10000000,"A",IF(E254&gt;5000000,"B",IF(E254&gt;1000000,"C","D"))),ELSV!$C$4:$F$4,0))</f>
        <v>12</v>
      </c>
      <c r="AQ254" s="238">
        <f>INDEX(ELSV!$G$4:$K$63,MATCH(AH254,ELSV!$G$4:$G$63,0),MATCH(IF(E254&gt;10000000,"A",IF(E254&gt;5000000,"B",IF(E254&gt;1000000,"C","D"))),ELSV!$G$4:$K$4,0))</f>
        <v>0.95</v>
      </c>
      <c r="AR254" s="240">
        <f t="shared" si="96"/>
        <v>1.2639842983316978</v>
      </c>
      <c r="AS254" s="246">
        <f t="shared" si="97"/>
        <v>17867.682041216878</v>
      </c>
      <c r="AT254" s="246">
        <f t="shared" si="93"/>
        <v>10570.111394639694</v>
      </c>
      <c r="AU254" s="246">
        <f t="shared" si="98"/>
        <v>8086.7469131606304</v>
      </c>
      <c r="AV254" s="246">
        <f t="shared" si="99"/>
        <v>2483.3644814790641</v>
      </c>
      <c r="AW254" s="15" t="s">
        <v>7420</v>
      </c>
      <c r="AX254" s="254">
        <f t="shared" si="116"/>
        <v>2483.3644814790641</v>
      </c>
    </row>
    <row r="255" spans="1:50" s="15" customFormat="1" ht="14.25">
      <c r="A255" s="9">
        <v>249</v>
      </c>
      <c r="C255" s="15" t="s">
        <v>2009</v>
      </c>
      <c r="D255" s="15">
        <v>5</v>
      </c>
      <c r="E255" s="7">
        <v>8835</v>
      </c>
      <c r="F255" s="6" t="s">
        <v>2011</v>
      </c>
      <c r="G255" s="15">
        <v>41407</v>
      </c>
      <c r="H255" s="15" t="s">
        <v>342</v>
      </c>
      <c r="I255" s="15">
        <v>0</v>
      </c>
      <c r="J255" s="15">
        <v>0</v>
      </c>
      <c r="K255" s="15">
        <v>0</v>
      </c>
      <c r="L255" s="15">
        <v>0</v>
      </c>
      <c r="M255" s="15">
        <v>0</v>
      </c>
      <c r="N255" s="15">
        <v>0</v>
      </c>
      <c r="O255" s="15">
        <v>0</v>
      </c>
      <c r="P255" s="15">
        <v>0</v>
      </c>
      <c r="Q255" s="15">
        <v>-442</v>
      </c>
      <c r="R255" s="15">
        <v>0</v>
      </c>
      <c r="S255" s="7">
        <v>0</v>
      </c>
      <c r="T255" s="7">
        <v>0</v>
      </c>
      <c r="U255" s="7">
        <v>0</v>
      </c>
      <c r="V255" s="15" t="s">
        <v>4449</v>
      </c>
      <c r="W255" s="56" t="s">
        <v>4412</v>
      </c>
      <c r="X255" s="15" t="s">
        <v>4508</v>
      </c>
      <c r="Y255" s="226">
        <f t="shared" si="94"/>
        <v>41395</v>
      </c>
      <c r="Z255" s="228">
        <f t="shared" si="95"/>
        <v>9.6638888888888896</v>
      </c>
      <c r="AH255" s="196" t="s">
        <v>5838</v>
      </c>
      <c r="AI255" s="15">
        <f>MATCH(AH255,'Cat-4'!$A:$A,0)</f>
        <v>666</v>
      </c>
      <c r="AJ255" s="15">
        <f>MATCH(Y255,'Cat-4'!$1:$1,0)</f>
        <v>17</v>
      </c>
      <c r="AK255" s="15">
        <f>INDEX('Cat-4'!$1:$1048576,Working!AI255,Working!AJ255)</f>
        <v>101.9</v>
      </c>
      <c r="AL255" s="15">
        <f>MATCH($AL$5,'Cat-4'!$1:$1,0)</f>
        <v>131</v>
      </c>
      <c r="AM255" s="15">
        <f>INDEX('Cat-4'!$1:$1048576,Working!AI255,Working!AL255)</f>
        <v>128.80000000000001</v>
      </c>
      <c r="AN255" s="228">
        <f t="shared" si="114"/>
        <v>1.2639842983316978</v>
      </c>
      <c r="AO255" s="230">
        <f t="shared" si="117"/>
        <v>0.26398429833169779</v>
      </c>
      <c r="AP255" s="239">
        <f>INDEX(ELSV!$C$4:$G$63,MATCH(AH255,ELSV!$G$4:$G$63,0),MATCH(IF(E255&gt;10000000,"A",IF(E255&gt;5000000,"B",IF(E255&gt;1000000,"C","D"))),ELSV!$C$4:$F$4,0))</f>
        <v>12</v>
      </c>
      <c r="AQ255" s="238">
        <f>INDEX(ELSV!$G$4:$K$63,MATCH(AH255,ELSV!$G$4:$G$63,0),MATCH(IF(E255&gt;10000000,"A",IF(E255&gt;5000000,"B",IF(E255&gt;1000000,"C","D"))),ELSV!$G$4:$K$4,0))</f>
        <v>0.95</v>
      </c>
      <c r="AR255" s="240">
        <f t="shared" si="96"/>
        <v>1.2639842983316978</v>
      </c>
      <c r="AS255" s="246">
        <f t="shared" si="97"/>
        <v>11167.30127576055</v>
      </c>
      <c r="AT255" s="246">
        <f t="shared" si="93"/>
        <v>6606.31962164981</v>
      </c>
      <c r="AU255" s="246">
        <f t="shared" si="98"/>
        <v>5054.2168207253944</v>
      </c>
      <c r="AV255" s="246">
        <f t="shared" si="99"/>
        <v>1552.1028009244155</v>
      </c>
      <c r="AW255" s="15" t="s">
        <v>7420</v>
      </c>
      <c r="AX255" s="254">
        <f t="shared" si="116"/>
        <v>1552.1028009244155</v>
      </c>
    </row>
    <row r="256" spans="1:50" s="15" customFormat="1" ht="14.25">
      <c r="A256" s="9">
        <v>250</v>
      </c>
      <c r="C256" s="15" t="s">
        <v>2009</v>
      </c>
      <c r="D256" s="15">
        <v>2</v>
      </c>
      <c r="E256" s="7">
        <v>3534</v>
      </c>
      <c r="F256" s="6" t="s">
        <v>2012</v>
      </c>
      <c r="G256" s="15">
        <v>41409</v>
      </c>
      <c r="H256" s="15" t="s">
        <v>342</v>
      </c>
      <c r="I256" s="15">
        <v>0</v>
      </c>
      <c r="J256" s="15">
        <v>0</v>
      </c>
      <c r="K256" s="15">
        <v>0</v>
      </c>
      <c r="L256" s="15">
        <v>0</v>
      </c>
      <c r="M256" s="15">
        <v>0</v>
      </c>
      <c r="N256" s="15">
        <v>0</v>
      </c>
      <c r="O256" s="15">
        <v>0</v>
      </c>
      <c r="P256" s="15">
        <v>0</v>
      </c>
      <c r="Q256" s="15">
        <v>-177</v>
      </c>
      <c r="R256" s="15">
        <v>0</v>
      </c>
      <c r="S256" s="7">
        <v>0</v>
      </c>
      <c r="T256" s="7">
        <v>0</v>
      </c>
      <c r="U256" s="7">
        <v>0</v>
      </c>
      <c r="V256" s="15" t="s">
        <v>4449</v>
      </c>
      <c r="W256" s="56" t="s">
        <v>4412</v>
      </c>
      <c r="X256" s="15" t="s">
        <v>4508</v>
      </c>
      <c r="Y256" s="226">
        <f t="shared" si="94"/>
        <v>41395</v>
      </c>
      <c r="Z256" s="228">
        <f t="shared" si="95"/>
        <v>9.6638888888888896</v>
      </c>
      <c r="AH256" s="196" t="s">
        <v>5838</v>
      </c>
      <c r="AI256" s="15">
        <f>MATCH(AH256,'Cat-4'!$A:$A,0)</f>
        <v>666</v>
      </c>
      <c r="AJ256" s="15">
        <f>MATCH(Y256,'Cat-4'!$1:$1,0)</f>
        <v>17</v>
      </c>
      <c r="AK256" s="15">
        <f>INDEX('Cat-4'!$1:$1048576,Working!AI256,Working!AJ256)</f>
        <v>101.9</v>
      </c>
      <c r="AL256" s="15">
        <f>MATCH($AL$5,'Cat-4'!$1:$1,0)</f>
        <v>131</v>
      </c>
      <c r="AM256" s="15">
        <f>INDEX('Cat-4'!$1:$1048576,Working!AI256,Working!AL256)</f>
        <v>128.80000000000001</v>
      </c>
      <c r="AN256" s="228">
        <f t="shared" si="114"/>
        <v>1.2639842983316978</v>
      </c>
      <c r="AO256" s="230">
        <f t="shared" si="117"/>
        <v>0.26398429833169779</v>
      </c>
      <c r="AP256" s="239">
        <f>INDEX(ELSV!$C$4:$G$63,MATCH(AH256,ELSV!$G$4:$G$63,0),MATCH(IF(E256&gt;10000000,"A",IF(E256&gt;5000000,"B",IF(E256&gt;1000000,"C","D"))),ELSV!$C$4:$F$4,0))</f>
        <v>12</v>
      </c>
      <c r="AQ256" s="238">
        <f>INDEX(ELSV!$G$4:$K$63,MATCH(AH256,ELSV!$G$4:$G$63,0),MATCH(IF(E256&gt;10000000,"A",IF(E256&gt;5000000,"B",IF(E256&gt;1000000,"C","D"))),ELSV!$G$4:$K$4,0))</f>
        <v>0.95</v>
      </c>
      <c r="AR256" s="240">
        <f t="shared" si="96"/>
        <v>1.2639842983316978</v>
      </c>
      <c r="AS256" s="246">
        <f t="shared" si="97"/>
        <v>4466.9205103042195</v>
      </c>
      <c r="AT256" s="246">
        <f t="shared" si="93"/>
        <v>2642.5278486599236</v>
      </c>
      <c r="AU256" s="246">
        <f t="shared" si="98"/>
        <v>2021.6867282901576</v>
      </c>
      <c r="AV256" s="246">
        <f t="shared" si="99"/>
        <v>620.84112036976603</v>
      </c>
      <c r="AW256" s="15" t="s">
        <v>7420</v>
      </c>
      <c r="AX256" s="254">
        <f t="shared" si="116"/>
        <v>620.84112036976603</v>
      </c>
    </row>
    <row r="257" spans="1:50" s="15" customFormat="1" ht="14.25">
      <c r="A257" s="9">
        <v>251</v>
      </c>
      <c r="C257" s="15" t="s">
        <v>2013</v>
      </c>
      <c r="D257" s="15">
        <v>6</v>
      </c>
      <c r="E257" s="7">
        <v>16416</v>
      </c>
      <c r="F257" s="6" t="s">
        <v>2014</v>
      </c>
      <c r="G257" s="15">
        <v>41369</v>
      </c>
      <c r="H257" s="15" t="s">
        <v>342</v>
      </c>
      <c r="I257" s="15">
        <v>0</v>
      </c>
      <c r="J257" s="15">
        <v>0</v>
      </c>
      <c r="K257" s="15">
        <v>0</v>
      </c>
      <c r="L257" s="15">
        <v>0</v>
      </c>
      <c r="M257" s="15">
        <v>0</v>
      </c>
      <c r="N257" s="15">
        <v>0</v>
      </c>
      <c r="O257" s="15">
        <v>0</v>
      </c>
      <c r="P257" s="15">
        <v>0</v>
      </c>
      <c r="Q257" s="15">
        <v>-821</v>
      </c>
      <c r="R257" s="15">
        <v>0</v>
      </c>
      <c r="S257" s="7">
        <v>0</v>
      </c>
      <c r="T257" s="7">
        <v>0</v>
      </c>
      <c r="U257" s="7">
        <v>0</v>
      </c>
      <c r="V257" s="15" t="s">
        <v>4449</v>
      </c>
      <c r="W257" s="56" t="s">
        <v>4412</v>
      </c>
      <c r="X257" s="15" t="s">
        <v>4508</v>
      </c>
      <c r="Y257" s="226">
        <f t="shared" si="94"/>
        <v>41365</v>
      </c>
      <c r="Z257" s="228">
        <f t="shared" si="95"/>
        <v>9.7472222222222218</v>
      </c>
      <c r="AH257" s="196" t="s">
        <v>5838</v>
      </c>
      <c r="AI257" s="15">
        <f>MATCH(AH257,'Cat-4'!$A:$A,0)</f>
        <v>666</v>
      </c>
      <c r="AJ257" s="15">
        <f>MATCH(Y257,'Cat-4'!$1:$1,0)</f>
        <v>16</v>
      </c>
      <c r="AK257" s="15">
        <f>INDEX('Cat-4'!$1:$1048576,Working!AI257,Working!AJ257)</f>
        <v>102.3</v>
      </c>
      <c r="AL257" s="15">
        <f>MATCH($AL$5,'Cat-4'!$1:$1,0)</f>
        <v>131</v>
      </c>
      <c r="AM257" s="15">
        <f>INDEX('Cat-4'!$1:$1048576,Working!AI257,Working!AL257)</f>
        <v>128.80000000000001</v>
      </c>
      <c r="AN257" s="228">
        <f t="shared" si="114"/>
        <v>1.2590420332355818</v>
      </c>
      <c r="AO257" s="230">
        <f t="shared" si="117"/>
        <v>0.25904203323558184</v>
      </c>
      <c r="AP257" s="239">
        <f>INDEX(ELSV!$C$4:$G$63,MATCH(AH257,ELSV!$G$4:$G$63,0),MATCH(IF(E257&gt;10000000,"A",IF(E257&gt;5000000,"B",IF(E257&gt;1000000,"C","D"))),ELSV!$C$4:$F$4,0))</f>
        <v>12</v>
      </c>
      <c r="AQ257" s="238">
        <f>INDEX(ELSV!$G$4:$K$63,MATCH(AH257,ELSV!$G$4:$G$63,0),MATCH(IF(E257&gt;10000000,"A",IF(E257&gt;5000000,"B",IF(E257&gt;1000000,"C","D"))),ELSV!$G$4:$K$4,0))</f>
        <v>0.95</v>
      </c>
      <c r="AR257" s="240">
        <f t="shared" si="96"/>
        <v>1.2590420332355818</v>
      </c>
      <c r="AS257" s="246">
        <f t="shared" si="97"/>
        <v>20668.434017595311</v>
      </c>
      <c r="AT257" s="246">
        <f t="shared" si="93"/>
        <v>12226.972106106728</v>
      </c>
      <c r="AU257" s="246">
        <f t="shared" si="98"/>
        <v>9435.0052926648332</v>
      </c>
      <c r="AV257" s="246">
        <f t="shared" si="99"/>
        <v>2791.9668134418953</v>
      </c>
      <c r="AW257" s="15" t="s">
        <v>7420</v>
      </c>
      <c r="AX257" s="254">
        <f t="shared" si="116"/>
        <v>2791.9668134418953</v>
      </c>
    </row>
    <row r="258" spans="1:50" s="15" customFormat="1" ht="14.25">
      <c r="A258" s="9">
        <v>252</v>
      </c>
      <c r="C258" s="15" t="s">
        <v>2015</v>
      </c>
      <c r="D258" s="15">
        <v>2</v>
      </c>
      <c r="E258" s="7">
        <v>3534</v>
      </c>
      <c r="F258" s="6" t="s">
        <v>2016</v>
      </c>
      <c r="G258" s="15">
        <v>41421</v>
      </c>
      <c r="H258" s="15" t="s">
        <v>342</v>
      </c>
      <c r="I258" s="15">
        <v>0</v>
      </c>
      <c r="J258" s="15">
        <v>0</v>
      </c>
      <c r="K258" s="15">
        <v>0</v>
      </c>
      <c r="L258" s="15">
        <v>0</v>
      </c>
      <c r="M258" s="15">
        <v>0</v>
      </c>
      <c r="N258" s="15">
        <v>0</v>
      </c>
      <c r="O258" s="15">
        <v>0</v>
      </c>
      <c r="P258" s="15">
        <v>0</v>
      </c>
      <c r="Q258" s="15">
        <v>-177</v>
      </c>
      <c r="R258" s="15">
        <v>0</v>
      </c>
      <c r="S258" s="7">
        <v>0</v>
      </c>
      <c r="T258" s="7">
        <v>0</v>
      </c>
      <c r="U258" s="7">
        <v>0</v>
      </c>
      <c r="V258" s="15" t="s">
        <v>4449</v>
      </c>
      <c r="W258" s="56" t="s">
        <v>4412</v>
      </c>
      <c r="X258" s="15" t="s">
        <v>4508</v>
      </c>
      <c r="Y258" s="226">
        <f t="shared" si="94"/>
        <v>41395</v>
      </c>
      <c r="Z258" s="228">
        <f t="shared" si="95"/>
        <v>9.6638888888888896</v>
      </c>
      <c r="AH258" s="196" t="s">
        <v>5838</v>
      </c>
      <c r="AI258" s="15">
        <f>MATCH(AH258,'Cat-4'!$A:$A,0)</f>
        <v>666</v>
      </c>
      <c r="AJ258" s="15">
        <f>MATCH(Y258,'Cat-4'!$1:$1,0)</f>
        <v>17</v>
      </c>
      <c r="AK258" s="15">
        <f>INDEX('Cat-4'!$1:$1048576,Working!AI258,Working!AJ258)</f>
        <v>101.9</v>
      </c>
      <c r="AL258" s="15">
        <f>MATCH($AL$5,'Cat-4'!$1:$1,0)</f>
        <v>131</v>
      </c>
      <c r="AM258" s="15">
        <f>INDEX('Cat-4'!$1:$1048576,Working!AI258,Working!AL258)</f>
        <v>128.80000000000001</v>
      </c>
      <c r="AN258" s="228">
        <f t="shared" si="114"/>
        <v>1.2639842983316978</v>
      </c>
      <c r="AO258" s="230">
        <f t="shared" si="117"/>
        <v>0.26398429833169779</v>
      </c>
      <c r="AP258" s="239">
        <f>INDEX(ELSV!$C$4:$G$63,MATCH(AH258,ELSV!$G$4:$G$63,0),MATCH(IF(E258&gt;10000000,"A",IF(E258&gt;5000000,"B",IF(E258&gt;1000000,"C","D"))),ELSV!$C$4:$F$4,0))</f>
        <v>12</v>
      </c>
      <c r="AQ258" s="238">
        <f>INDEX(ELSV!$G$4:$K$63,MATCH(AH258,ELSV!$G$4:$G$63,0),MATCH(IF(E258&gt;10000000,"A",IF(E258&gt;5000000,"B",IF(E258&gt;1000000,"C","D"))),ELSV!$G$4:$K$4,0))</f>
        <v>0.95</v>
      </c>
      <c r="AR258" s="240">
        <f t="shared" si="96"/>
        <v>1.2639842983316978</v>
      </c>
      <c r="AS258" s="246">
        <f t="shared" si="97"/>
        <v>4466.9205103042195</v>
      </c>
      <c r="AT258" s="246">
        <f t="shared" si="93"/>
        <v>2642.5278486599236</v>
      </c>
      <c r="AU258" s="246">
        <f t="shared" si="98"/>
        <v>2021.6867282901576</v>
      </c>
      <c r="AV258" s="246">
        <f t="shared" si="99"/>
        <v>620.84112036976603</v>
      </c>
      <c r="AW258" s="15" t="s">
        <v>7420</v>
      </c>
      <c r="AX258" s="254">
        <f t="shared" si="116"/>
        <v>620.84112036976603</v>
      </c>
    </row>
    <row r="259" spans="1:50" s="15" customFormat="1" ht="14.25">
      <c r="A259" s="9">
        <v>253</v>
      </c>
      <c r="C259" s="15" t="s">
        <v>2017</v>
      </c>
      <c r="D259" s="15">
        <v>10</v>
      </c>
      <c r="E259" s="7">
        <v>25650</v>
      </c>
      <c r="F259" s="6" t="s">
        <v>2018</v>
      </c>
      <c r="G259" s="15">
        <v>41394</v>
      </c>
      <c r="H259" s="15" t="s">
        <v>342</v>
      </c>
      <c r="I259" s="15">
        <v>0</v>
      </c>
      <c r="J259" s="15">
        <v>0</v>
      </c>
      <c r="K259" s="15">
        <v>0</v>
      </c>
      <c r="L259" s="15">
        <v>0</v>
      </c>
      <c r="M259" s="15">
        <v>0</v>
      </c>
      <c r="N259" s="15">
        <v>0</v>
      </c>
      <c r="O259" s="15">
        <v>0</v>
      </c>
      <c r="P259" s="15">
        <v>0</v>
      </c>
      <c r="Q259" s="15">
        <v>-1283</v>
      </c>
      <c r="R259" s="15">
        <v>0</v>
      </c>
      <c r="S259" s="7">
        <v>0</v>
      </c>
      <c r="T259" s="7">
        <v>0</v>
      </c>
      <c r="U259" s="7">
        <v>0</v>
      </c>
      <c r="V259" s="15" t="s">
        <v>4449</v>
      </c>
      <c r="W259" s="56" t="s">
        <v>4412</v>
      </c>
      <c r="X259" s="15" t="s">
        <v>4508</v>
      </c>
      <c r="Y259" s="226">
        <f t="shared" si="94"/>
        <v>41365</v>
      </c>
      <c r="Z259" s="228">
        <f t="shared" si="95"/>
        <v>9.7472222222222218</v>
      </c>
      <c r="AH259" s="196" t="s">
        <v>5838</v>
      </c>
      <c r="AI259" s="15">
        <f>MATCH(AH259,'Cat-4'!$A:$A,0)</f>
        <v>666</v>
      </c>
      <c r="AJ259" s="15">
        <f>MATCH(Y259,'Cat-4'!$1:$1,0)</f>
        <v>16</v>
      </c>
      <c r="AK259" s="15">
        <f>INDEX('Cat-4'!$1:$1048576,Working!AI259,Working!AJ259)</f>
        <v>102.3</v>
      </c>
      <c r="AL259" s="15">
        <f>MATCH($AL$5,'Cat-4'!$1:$1,0)</f>
        <v>131</v>
      </c>
      <c r="AM259" s="15">
        <f>INDEX('Cat-4'!$1:$1048576,Working!AI259,Working!AL259)</f>
        <v>128.80000000000001</v>
      </c>
      <c r="AN259" s="228">
        <f t="shared" si="114"/>
        <v>1.2590420332355818</v>
      </c>
      <c r="AO259" s="230">
        <f t="shared" si="117"/>
        <v>0.25904203323558184</v>
      </c>
      <c r="AP259" s="239">
        <f>INDEX(ELSV!$C$4:$G$63,MATCH(AH259,ELSV!$G$4:$G$63,0),MATCH(IF(E259&gt;10000000,"A",IF(E259&gt;5000000,"B",IF(E259&gt;1000000,"C","D"))),ELSV!$C$4:$F$4,0))</f>
        <v>12</v>
      </c>
      <c r="AQ259" s="238">
        <f>INDEX(ELSV!$G$4:$K$63,MATCH(AH259,ELSV!$G$4:$G$63,0),MATCH(IF(E259&gt;10000000,"A",IF(E259&gt;5000000,"B",IF(E259&gt;1000000,"C","D"))),ELSV!$G$4:$K$4,0))</f>
        <v>0.95</v>
      </c>
      <c r="AR259" s="240">
        <f t="shared" si="96"/>
        <v>1.2590420332355818</v>
      </c>
      <c r="AS259" s="246">
        <f t="shared" si="97"/>
        <v>32294.428152492674</v>
      </c>
      <c r="AT259" s="246">
        <f t="shared" si="93"/>
        <v>19104.643915791763</v>
      </c>
      <c r="AU259" s="246">
        <f t="shared" si="98"/>
        <v>14742.195769788801</v>
      </c>
      <c r="AV259" s="246">
        <f t="shared" si="99"/>
        <v>4362.4481460029619</v>
      </c>
      <c r="AW259" s="15" t="s">
        <v>7420</v>
      </c>
      <c r="AX259" s="254">
        <f t="shared" si="116"/>
        <v>4362.4481460029619</v>
      </c>
    </row>
    <row r="260" spans="1:50" s="15" customFormat="1" ht="14.25">
      <c r="A260" s="9">
        <v>254</v>
      </c>
      <c r="C260" s="15" t="s">
        <v>2019</v>
      </c>
      <c r="D260" s="15">
        <v>1</v>
      </c>
      <c r="E260" s="7">
        <v>22800</v>
      </c>
      <c r="F260" s="6" t="s">
        <v>2020</v>
      </c>
      <c r="G260" s="15">
        <v>41370</v>
      </c>
      <c r="H260" s="15" t="s">
        <v>1079</v>
      </c>
      <c r="I260" s="15">
        <v>43195</v>
      </c>
      <c r="J260" s="15">
        <v>1826</v>
      </c>
      <c r="K260" s="15">
        <v>360</v>
      </c>
      <c r="L260" s="15">
        <v>1466</v>
      </c>
      <c r="M260" s="15">
        <v>1140</v>
      </c>
      <c r="N260" s="15">
        <v>20592</v>
      </c>
      <c r="O260" s="15">
        <v>16605</v>
      </c>
      <c r="P260" s="15">
        <v>1101</v>
      </c>
      <c r="Q260" s="15">
        <v>15465</v>
      </c>
      <c r="R260" s="15">
        <v>0</v>
      </c>
      <c r="S260" s="7">
        <v>0</v>
      </c>
      <c r="T260" s="7">
        <v>16605</v>
      </c>
      <c r="U260" s="7">
        <v>0</v>
      </c>
      <c r="V260" s="15" t="s">
        <v>4449</v>
      </c>
      <c r="W260" s="56" t="s">
        <v>4412</v>
      </c>
      <c r="X260" s="15" t="s">
        <v>4508</v>
      </c>
      <c r="Y260" s="226">
        <f t="shared" si="94"/>
        <v>41365</v>
      </c>
      <c r="Z260" s="228">
        <f t="shared" si="95"/>
        <v>9.7472222222222218</v>
      </c>
      <c r="AH260" s="196" t="s">
        <v>5838</v>
      </c>
      <c r="AI260" s="15">
        <f>MATCH(AH260,'Cat-4'!$A:$A,0)</f>
        <v>666</v>
      </c>
      <c r="AJ260" s="15">
        <f>MATCH(Y260,'Cat-4'!$1:$1,0)</f>
        <v>16</v>
      </c>
      <c r="AK260" s="15">
        <f>INDEX('Cat-4'!$1:$1048576,Working!AI260,Working!AJ260)</f>
        <v>102.3</v>
      </c>
      <c r="AL260" s="15">
        <f>MATCH($AL$5,'Cat-4'!$1:$1,0)</f>
        <v>131</v>
      </c>
      <c r="AM260" s="15">
        <f>INDEX('Cat-4'!$1:$1048576,Working!AI260,Working!AL260)</f>
        <v>128.80000000000001</v>
      </c>
      <c r="AN260" s="228">
        <f t="shared" si="114"/>
        <v>1.2590420332355818</v>
      </c>
      <c r="AO260" s="230">
        <f t="shared" si="117"/>
        <v>0.25904203323558184</v>
      </c>
      <c r="AP260" s="239">
        <f>INDEX(ELSV!$C$4:$G$63,MATCH(AH260,ELSV!$G$4:$G$63,0),MATCH(IF(E260&gt;10000000,"A",IF(E260&gt;5000000,"B",IF(E260&gt;1000000,"C","D"))),ELSV!$C$4:$F$4,0))</f>
        <v>12</v>
      </c>
      <c r="AQ260" s="238">
        <f>INDEX(ELSV!$G$4:$K$63,MATCH(AH260,ELSV!$G$4:$G$63,0),MATCH(IF(E260&gt;10000000,"A",IF(E260&gt;5000000,"B",IF(E260&gt;1000000,"C","D"))),ELSV!$G$4:$K$4,0))</f>
        <v>0.95</v>
      </c>
      <c r="AR260" s="240">
        <f t="shared" si="96"/>
        <v>1.2590420332355818</v>
      </c>
      <c r="AS260" s="246">
        <f t="shared" si="97"/>
        <v>28706.158357771266</v>
      </c>
      <c r="AT260" s="246">
        <f t="shared" si="93"/>
        <v>16981.905702926011</v>
      </c>
      <c r="AU260" s="246">
        <f t="shared" si="98"/>
        <v>13104.174017590047</v>
      </c>
      <c r="AV260" s="246">
        <f t="shared" si="99"/>
        <v>3877.7316853359644</v>
      </c>
      <c r="AW260" s="15" t="s">
        <v>7420</v>
      </c>
      <c r="AX260" s="254">
        <f t="shared" si="116"/>
        <v>3877.7316853359644</v>
      </c>
    </row>
    <row r="261" spans="1:50" s="15" customFormat="1" ht="14.25">
      <c r="A261" s="9">
        <v>255</v>
      </c>
      <c r="C261" s="15" t="s">
        <v>2251</v>
      </c>
      <c r="D261" s="15" t="s">
        <v>291</v>
      </c>
      <c r="E261" s="7">
        <v>31193</v>
      </c>
      <c r="F261" s="6" t="s">
        <v>2253</v>
      </c>
      <c r="G261" s="15">
        <v>41640</v>
      </c>
      <c r="H261" s="15" t="s">
        <v>342</v>
      </c>
      <c r="I261" s="15">
        <v>43465</v>
      </c>
      <c r="J261" s="15">
        <v>1826</v>
      </c>
      <c r="K261" s="15">
        <v>90</v>
      </c>
      <c r="L261" s="15">
        <v>1736</v>
      </c>
      <c r="M261" s="15">
        <v>1560</v>
      </c>
      <c r="N261" s="15">
        <v>29268</v>
      </c>
      <c r="O261" s="15">
        <v>24674</v>
      </c>
      <c r="P261" s="15">
        <v>1371</v>
      </c>
      <c r="Q261" s="15">
        <v>23114</v>
      </c>
      <c r="R261" s="15">
        <v>0</v>
      </c>
      <c r="S261" s="7">
        <v>0</v>
      </c>
      <c r="T261" s="7">
        <v>24674</v>
      </c>
      <c r="U261" s="7">
        <v>0</v>
      </c>
      <c r="V261" s="15" t="s">
        <v>4449</v>
      </c>
      <c r="W261" s="56" t="s">
        <v>4412</v>
      </c>
      <c r="X261" s="15" t="s">
        <v>4508</v>
      </c>
      <c r="Y261" s="226">
        <f t="shared" si="94"/>
        <v>41640</v>
      </c>
      <c r="Z261" s="228">
        <f t="shared" si="95"/>
        <v>8.9972222222222218</v>
      </c>
      <c r="AH261" s="196" t="s">
        <v>5838</v>
      </c>
      <c r="AI261" s="15">
        <f>MATCH(AH261,'Cat-4'!$A:$A,0)</f>
        <v>666</v>
      </c>
      <c r="AJ261" s="15">
        <f>MATCH(Y261,'Cat-4'!$1:$1,0)</f>
        <v>25</v>
      </c>
      <c r="AK261" s="15">
        <f>INDEX('Cat-4'!$1:$1048576,Working!AI261,Working!AJ261)</f>
        <v>106.9</v>
      </c>
      <c r="AL261" s="15">
        <f>MATCH($AL$5,'Cat-4'!$1:$1,0)</f>
        <v>131</v>
      </c>
      <c r="AM261" s="15">
        <f>INDEX('Cat-4'!$1:$1048576,Working!AI261,Working!AL261)</f>
        <v>128.80000000000001</v>
      </c>
      <c r="AN261" s="228">
        <f t="shared" si="114"/>
        <v>1.204864359214219</v>
      </c>
      <c r="AO261" s="230">
        <f t="shared" si="117"/>
        <v>0.20486435921421897</v>
      </c>
      <c r="AP261" s="239">
        <f>INDEX(ELSV!$C$4:$G$63,MATCH(AH261,ELSV!$G$4:$G$63,0),MATCH(IF(E261&gt;10000000,"A",IF(E261&gt;5000000,"B",IF(E261&gt;1000000,"C","D"))),ELSV!$C$4:$F$4,0))</f>
        <v>12</v>
      </c>
      <c r="AQ261" s="238">
        <f>INDEX(ELSV!$G$4:$K$63,MATCH(AH261,ELSV!$G$4:$G$63,0),MATCH(IF(E261&gt;10000000,"A",IF(E261&gt;5000000,"B",IF(E261&gt;1000000,"C","D"))),ELSV!$G$4:$K$4,0))</f>
        <v>0.95</v>
      </c>
      <c r="AR261" s="240">
        <f t="shared" si="96"/>
        <v>1.204864359214219</v>
      </c>
      <c r="AS261" s="246">
        <f t="shared" si="97"/>
        <v>37583.333956969131</v>
      </c>
      <c r="AT261" s="246">
        <f t="shared" si="93"/>
        <v>22233.439434993044</v>
      </c>
      <c r="AU261" s="246">
        <f t="shared" si="98"/>
        <v>15836.436299408642</v>
      </c>
      <c r="AV261" s="246">
        <f t="shared" si="99"/>
        <v>6397.0031355844021</v>
      </c>
      <c r="AW261" s="15" t="s">
        <v>7420</v>
      </c>
      <c r="AX261" s="254">
        <f t="shared" si="116"/>
        <v>6397.0031355844021</v>
      </c>
    </row>
    <row r="262" spans="1:50" s="15" customFormat="1" ht="14.25">
      <c r="A262" s="9">
        <v>256</v>
      </c>
      <c r="C262" s="15" t="s">
        <v>2252</v>
      </c>
      <c r="D262" s="15" t="s">
        <v>291</v>
      </c>
      <c r="E262" s="7">
        <v>225998</v>
      </c>
      <c r="F262" s="6" t="s">
        <v>2254</v>
      </c>
      <c r="G262" s="15">
        <v>41715</v>
      </c>
      <c r="H262" s="15" t="s">
        <v>342</v>
      </c>
      <c r="I262" s="15">
        <v>43540</v>
      </c>
      <c r="J262" s="15">
        <v>1826</v>
      </c>
      <c r="K262" s="15">
        <v>15</v>
      </c>
      <c r="L262" s="15">
        <v>1811</v>
      </c>
      <c r="M262" s="15">
        <v>11300</v>
      </c>
      <c r="N262" s="15">
        <v>214257</v>
      </c>
      <c r="O262" s="15">
        <v>182374</v>
      </c>
      <c r="P262" s="15">
        <v>1446</v>
      </c>
      <c r="Q262" s="15">
        <v>171074</v>
      </c>
      <c r="R262" s="15">
        <v>0</v>
      </c>
      <c r="S262" s="7">
        <v>0</v>
      </c>
      <c r="T262" s="7">
        <v>182374</v>
      </c>
      <c r="U262" s="7">
        <v>0</v>
      </c>
      <c r="V262" s="15" t="s">
        <v>4449</v>
      </c>
      <c r="W262" s="56" t="s">
        <v>4412</v>
      </c>
      <c r="X262" s="15" t="s">
        <v>4508</v>
      </c>
      <c r="Y262" s="226">
        <f t="shared" si="94"/>
        <v>41699</v>
      </c>
      <c r="Z262" s="228">
        <f t="shared" si="95"/>
        <v>8.8305555555555557</v>
      </c>
      <c r="AH262" s="196" t="s">
        <v>5838</v>
      </c>
      <c r="AI262" s="15">
        <f>MATCH(AH262,'Cat-4'!$A:$A,0)</f>
        <v>666</v>
      </c>
      <c r="AJ262" s="15">
        <f>MATCH(Y262,'Cat-4'!$1:$1,0)</f>
        <v>27</v>
      </c>
      <c r="AK262" s="15">
        <f>INDEX('Cat-4'!$1:$1048576,Working!AI262,Working!AJ262)</f>
        <v>107.2</v>
      </c>
      <c r="AL262" s="15">
        <f>MATCH($AL$5,'Cat-4'!$1:$1,0)</f>
        <v>131</v>
      </c>
      <c r="AM262" s="15">
        <f>INDEX('Cat-4'!$1:$1048576,Working!AI262,Working!AL262)</f>
        <v>128.80000000000001</v>
      </c>
      <c r="AN262" s="228">
        <f t="shared" si="114"/>
        <v>1.2014925373134329</v>
      </c>
      <c r="AO262" s="230">
        <f t="shared" si="117"/>
        <v>0.20149253731343286</v>
      </c>
      <c r="AP262" s="239">
        <f>INDEX(ELSV!$C$4:$G$63,MATCH(AH262,ELSV!$G$4:$G$63,0),MATCH(IF(E262&gt;10000000,"A",IF(E262&gt;5000000,"B",IF(E262&gt;1000000,"C","D"))),ELSV!$C$4:$F$4,0))</f>
        <v>12</v>
      </c>
      <c r="AQ262" s="238">
        <f>INDEX(ELSV!$G$4:$K$63,MATCH(AH262,ELSV!$G$4:$G$63,0),MATCH(IF(E262&gt;10000000,"A",IF(E262&gt;5000000,"B",IF(E262&gt;1000000,"C","D"))),ELSV!$G$4:$K$4,0))</f>
        <v>0.95</v>
      </c>
      <c r="AR262" s="240">
        <f t="shared" si="96"/>
        <v>1.2014925373134329</v>
      </c>
      <c r="AS262" s="246">
        <f t="shared" si="97"/>
        <v>271534.91044776118</v>
      </c>
      <c r="AT262" s="246">
        <f t="shared" si="93"/>
        <v>160633.83288025411</v>
      </c>
      <c r="AU262" s="246">
        <f t="shared" si="98"/>
        <v>112296.80717361375</v>
      </c>
      <c r="AV262" s="246">
        <f t="shared" si="99"/>
        <v>48337.025706640357</v>
      </c>
      <c r="AW262" s="15" t="s">
        <v>7420</v>
      </c>
      <c r="AX262" s="254">
        <f t="shared" si="116"/>
        <v>48337.025706640357</v>
      </c>
    </row>
    <row r="263" spans="1:50" s="15" customFormat="1" ht="14.25">
      <c r="A263" s="9">
        <v>257</v>
      </c>
      <c r="C263" s="15" t="s">
        <v>2252</v>
      </c>
      <c r="D263" s="15" t="s">
        <v>291</v>
      </c>
      <c r="E263" s="7">
        <v>277573</v>
      </c>
      <c r="F263" s="6" t="s">
        <v>2255</v>
      </c>
      <c r="G263" s="15">
        <v>41715</v>
      </c>
      <c r="H263" s="15" t="s">
        <v>342</v>
      </c>
      <c r="I263" s="15">
        <v>43540</v>
      </c>
      <c r="J263" s="15">
        <v>1826</v>
      </c>
      <c r="K263" s="15">
        <v>15</v>
      </c>
      <c r="L263" s="15">
        <v>1811</v>
      </c>
      <c r="M263" s="15">
        <v>13879</v>
      </c>
      <c r="N263" s="15">
        <v>263152</v>
      </c>
      <c r="O263" s="15">
        <v>223994</v>
      </c>
      <c r="P263" s="15">
        <v>1446</v>
      </c>
      <c r="Q263" s="15">
        <v>210115</v>
      </c>
      <c r="R263" s="15">
        <v>0</v>
      </c>
      <c r="S263" s="7">
        <v>0</v>
      </c>
      <c r="T263" s="7">
        <v>223994</v>
      </c>
      <c r="U263" s="7">
        <v>0</v>
      </c>
      <c r="V263" s="15" t="s">
        <v>4449</v>
      </c>
      <c r="W263" s="56" t="s">
        <v>4412</v>
      </c>
      <c r="X263" s="15" t="s">
        <v>4508</v>
      </c>
      <c r="Y263" s="226">
        <f t="shared" si="94"/>
        <v>41699</v>
      </c>
      <c r="Z263" s="228">
        <f t="shared" si="95"/>
        <v>8.8305555555555557</v>
      </c>
      <c r="AH263" s="196" t="s">
        <v>5838</v>
      </c>
      <c r="AI263" s="15">
        <f>MATCH(AH263,'Cat-4'!$A:$A,0)</f>
        <v>666</v>
      </c>
      <c r="AJ263" s="15">
        <f>MATCH(Y263,'Cat-4'!$1:$1,0)</f>
        <v>27</v>
      </c>
      <c r="AK263" s="15">
        <f>INDEX('Cat-4'!$1:$1048576,Working!AI263,Working!AJ263)</f>
        <v>107.2</v>
      </c>
      <c r="AL263" s="15">
        <f>MATCH($AL$5,'Cat-4'!$1:$1,0)</f>
        <v>131</v>
      </c>
      <c r="AM263" s="15">
        <f>INDEX('Cat-4'!$1:$1048576,Working!AI263,Working!AL263)</f>
        <v>128.80000000000001</v>
      </c>
      <c r="AN263" s="228">
        <f t="shared" si="114"/>
        <v>1.2014925373134329</v>
      </c>
      <c r="AO263" s="230">
        <f t="shared" si="117"/>
        <v>0.20149253731343286</v>
      </c>
      <c r="AP263" s="239">
        <f>INDEX(ELSV!$C$4:$G$63,MATCH(AH263,ELSV!$G$4:$G$63,0),MATCH(IF(E263&gt;10000000,"A",IF(E263&gt;5000000,"B",IF(E263&gt;1000000,"C","D"))),ELSV!$C$4:$F$4,0))</f>
        <v>12</v>
      </c>
      <c r="AQ263" s="238">
        <f>INDEX(ELSV!$G$4:$K$63,MATCH(AH263,ELSV!$G$4:$G$63,0),MATCH(IF(E263&gt;10000000,"A",IF(E263&gt;5000000,"B",IF(E263&gt;1000000,"C","D"))),ELSV!$G$4:$K$4,0))</f>
        <v>0.95</v>
      </c>
      <c r="AR263" s="240">
        <f t="shared" si="96"/>
        <v>1.2014925373134329</v>
      </c>
      <c r="AS263" s="246">
        <f t="shared" si="97"/>
        <v>333501.88805970148</v>
      </c>
      <c r="AT263" s="246">
        <f t="shared" ref="AT263:AT326" si="118">AS263*$AT$2</f>
        <v>197292.07733728076</v>
      </c>
      <c r="AU263" s="246">
        <f t="shared" si="98"/>
        <v>137924.05975982748</v>
      </c>
      <c r="AV263" s="246">
        <f t="shared" si="99"/>
        <v>59368.017577453284</v>
      </c>
      <c r="AW263" s="15" t="s">
        <v>7420</v>
      </c>
      <c r="AX263" s="254">
        <f t="shared" si="116"/>
        <v>59368.017577453284</v>
      </c>
    </row>
    <row r="264" spans="1:50" s="15" customFormat="1" ht="14.25">
      <c r="A264" s="9">
        <v>258</v>
      </c>
      <c r="C264" s="15" t="s">
        <v>2374</v>
      </c>
      <c r="D264" s="15">
        <v>1</v>
      </c>
      <c r="E264" s="7">
        <v>40530</v>
      </c>
      <c r="F264" s="6" t="s">
        <v>2375</v>
      </c>
      <c r="G264" s="15">
        <v>41841</v>
      </c>
      <c r="H264" s="15" t="s">
        <v>342</v>
      </c>
      <c r="I264" s="15">
        <v>43666</v>
      </c>
      <c r="J264" s="15">
        <v>1826</v>
      </c>
      <c r="K264" s="15">
        <v>0</v>
      </c>
      <c r="L264" s="15">
        <v>1826</v>
      </c>
      <c r="M264" s="15">
        <v>2027</v>
      </c>
      <c r="N264" s="15">
        <v>38503</v>
      </c>
      <c r="O264" s="15">
        <v>35174</v>
      </c>
      <c r="P264" s="15">
        <v>1572</v>
      </c>
      <c r="Q264" s="15">
        <v>33148</v>
      </c>
      <c r="R264" s="15">
        <v>0</v>
      </c>
      <c r="S264" s="7">
        <v>0</v>
      </c>
      <c r="T264" s="7">
        <v>35174</v>
      </c>
      <c r="U264" s="7">
        <v>0</v>
      </c>
      <c r="V264" s="15" t="s">
        <v>4449</v>
      </c>
      <c r="W264" s="56" t="s">
        <v>4412</v>
      </c>
      <c r="X264" s="15" t="s">
        <v>4508</v>
      </c>
      <c r="Y264" s="226">
        <f t="shared" ref="Y264:Y327" si="119">DATE(YEAR(G264),MONTH(G264),1)</f>
        <v>41821</v>
      </c>
      <c r="Z264" s="228">
        <f t="shared" ref="Z264:Z327" si="120">YEARFRAC(Y264,$Z$5)</f>
        <v>8.4972222222222218</v>
      </c>
      <c r="AH264" s="196" t="s">
        <v>5838</v>
      </c>
      <c r="AI264" s="15">
        <f>MATCH(AH264,'Cat-4'!$A:$A,0)</f>
        <v>666</v>
      </c>
      <c r="AJ264" s="15">
        <f>MATCH(Y264,'Cat-4'!$1:$1,0)</f>
        <v>31</v>
      </c>
      <c r="AK264" s="15">
        <f>INDEX('Cat-4'!$1:$1048576,Working!AI264,Working!AJ264)</f>
        <v>109.1</v>
      </c>
      <c r="AL264" s="15">
        <f>MATCH($AL$5,'Cat-4'!$1:$1,0)</f>
        <v>131</v>
      </c>
      <c r="AM264" s="15">
        <f>INDEX('Cat-4'!$1:$1048576,Working!AI264,Working!AL264)</f>
        <v>128.80000000000001</v>
      </c>
      <c r="AN264" s="228">
        <f t="shared" si="114"/>
        <v>1.1805682859761688</v>
      </c>
      <c r="AO264" s="230">
        <f t="shared" si="117"/>
        <v>0.18056828597616881</v>
      </c>
      <c r="AP264" s="239">
        <f>INDEX(ELSV!$C$4:$G$63,MATCH(AH264,ELSV!$G$4:$G$63,0),MATCH(IF(E264&gt;10000000,"A",IF(E264&gt;5000000,"B",IF(E264&gt;1000000,"C","D"))),ELSV!$C$4:$F$4,0))</f>
        <v>12</v>
      </c>
      <c r="AQ264" s="238">
        <f>INDEX(ELSV!$G$4:$K$63,MATCH(AH264,ELSV!$G$4:$G$63,0),MATCH(IF(E264&gt;10000000,"A",IF(E264&gt;5000000,"B",IF(E264&gt;1000000,"C","D"))),ELSV!$G$4:$K$4,0))</f>
        <v>0.95</v>
      </c>
      <c r="AR264" s="240">
        <f t="shared" ref="AR264:AR327" si="121">1+AO264</f>
        <v>1.1805682859761688</v>
      </c>
      <c r="AS264" s="246">
        <f t="shared" ref="AS264:AS327" si="122">AR264*E264</f>
        <v>47848.432630614123</v>
      </c>
      <c r="AT264" s="246">
        <f t="shared" si="118"/>
        <v>28306.036664286821</v>
      </c>
      <c r="AU264" s="246">
        <f t="shared" ref="AU264:AU327" si="123">AT264*(AQ264/AP264)*(IF(Z264&gt;AP264,AP264,Z264))</f>
        <v>19041.379131539517</v>
      </c>
      <c r="AV264" s="246">
        <f t="shared" ref="AV264:AV327" si="124">AT264-AU264</f>
        <v>9264.6575327473038</v>
      </c>
      <c r="AW264" s="15" t="s">
        <v>7420</v>
      </c>
      <c r="AX264" s="254">
        <f t="shared" si="116"/>
        <v>9264.6575327473038</v>
      </c>
    </row>
    <row r="265" spans="1:50" s="15" customFormat="1" ht="14.25">
      <c r="A265" s="9">
        <v>259</v>
      </c>
      <c r="C265" s="15" t="s">
        <v>2433</v>
      </c>
      <c r="D265" s="15">
        <v>2</v>
      </c>
      <c r="E265" s="7">
        <v>11172</v>
      </c>
      <c r="F265" s="6" t="s">
        <v>2434</v>
      </c>
      <c r="G265" s="15">
        <v>41852</v>
      </c>
      <c r="H265" s="15" t="s">
        <v>342</v>
      </c>
      <c r="I265" s="15">
        <v>43677</v>
      </c>
      <c r="J265" s="15">
        <v>1826</v>
      </c>
      <c r="K265" s="15">
        <v>0</v>
      </c>
      <c r="L265" s="15">
        <v>1826</v>
      </c>
      <c r="M265" s="15">
        <v>559</v>
      </c>
      <c r="N265" s="15">
        <v>10613</v>
      </c>
      <c r="O265" s="15">
        <v>9760</v>
      </c>
      <c r="P265" s="15">
        <v>1583</v>
      </c>
      <c r="Q265" s="15">
        <v>9201</v>
      </c>
      <c r="R265" s="15">
        <v>0</v>
      </c>
      <c r="S265" s="7">
        <v>0</v>
      </c>
      <c r="T265" s="7">
        <v>9760</v>
      </c>
      <c r="U265" s="7">
        <v>0</v>
      </c>
      <c r="V265" s="15" t="s">
        <v>4449</v>
      </c>
      <c r="W265" s="56" t="s">
        <v>4412</v>
      </c>
      <c r="X265" s="15" t="s">
        <v>4508</v>
      </c>
      <c r="Y265" s="226">
        <f t="shared" si="119"/>
        <v>41852</v>
      </c>
      <c r="Z265" s="228">
        <f t="shared" si="120"/>
        <v>8.4138888888888896</v>
      </c>
      <c r="AH265" s="196" t="s">
        <v>5838</v>
      </c>
      <c r="AI265" s="15">
        <f>MATCH(AH265,'Cat-4'!$A:$A,0)</f>
        <v>666</v>
      </c>
      <c r="AJ265" s="15">
        <f>MATCH(Y265,'Cat-4'!$1:$1,0)</f>
        <v>32</v>
      </c>
      <c r="AK265" s="15">
        <f>INDEX('Cat-4'!$1:$1048576,Working!AI265,Working!AJ265)</f>
        <v>110.9</v>
      </c>
      <c r="AL265" s="15">
        <f>MATCH($AL$5,'Cat-4'!$1:$1,0)</f>
        <v>131</v>
      </c>
      <c r="AM265" s="15">
        <f>INDEX('Cat-4'!$1:$1048576,Working!AI265,Working!AL265)</f>
        <v>128.80000000000001</v>
      </c>
      <c r="AN265" s="228">
        <f t="shared" si="114"/>
        <v>1.1614066726780885</v>
      </c>
      <c r="AO265" s="230">
        <f t="shared" si="117"/>
        <v>0.1614066726780885</v>
      </c>
      <c r="AP265" s="239">
        <f>INDEX(ELSV!$C$4:$G$63,MATCH(AH265,ELSV!$G$4:$G$63,0),MATCH(IF(E265&gt;10000000,"A",IF(E265&gt;5000000,"B",IF(E265&gt;1000000,"C","D"))),ELSV!$C$4:$F$4,0))</f>
        <v>12</v>
      </c>
      <c r="AQ265" s="238">
        <f>INDEX(ELSV!$G$4:$K$63,MATCH(AH265,ELSV!$G$4:$G$63,0),MATCH(IF(E265&gt;10000000,"A",IF(E265&gt;5000000,"B",IF(E265&gt;1000000,"C","D"))),ELSV!$G$4:$K$4,0))</f>
        <v>0.95</v>
      </c>
      <c r="AR265" s="240">
        <f t="shared" si="121"/>
        <v>1.1614066726780885</v>
      </c>
      <c r="AS265" s="246">
        <f t="shared" si="122"/>
        <v>12975.235347159605</v>
      </c>
      <c r="AT265" s="246">
        <f t="shared" si="118"/>
        <v>7675.8520033414979</v>
      </c>
      <c r="AU265" s="246">
        <f t="shared" si="123"/>
        <v>5112.8814657905859</v>
      </c>
      <c r="AV265" s="246">
        <f t="shared" si="124"/>
        <v>2562.970537550912</v>
      </c>
      <c r="AW265" s="15" t="s">
        <v>7420</v>
      </c>
      <c r="AX265" s="254">
        <f t="shared" si="116"/>
        <v>2562.970537550912</v>
      </c>
    </row>
    <row r="266" spans="1:50" s="15" customFormat="1" ht="14.25">
      <c r="A266" s="9">
        <v>260</v>
      </c>
      <c r="C266" s="15" t="s">
        <v>2433</v>
      </c>
      <c r="D266" s="15">
        <v>10</v>
      </c>
      <c r="E266" s="7">
        <v>55860</v>
      </c>
      <c r="F266" s="6" t="s">
        <v>2435</v>
      </c>
      <c r="G266" s="15">
        <v>41866</v>
      </c>
      <c r="H266" s="15" t="s">
        <v>342</v>
      </c>
      <c r="I266" s="15">
        <v>43691</v>
      </c>
      <c r="J266" s="15">
        <v>1826</v>
      </c>
      <c r="K266" s="15">
        <v>0</v>
      </c>
      <c r="L266" s="15">
        <v>1826</v>
      </c>
      <c r="M266" s="15">
        <v>2793</v>
      </c>
      <c r="N266" s="15">
        <v>53067</v>
      </c>
      <c r="O266" s="15">
        <v>49205</v>
      </c>
      <c r="P266" s="15">
        <v>1597</v>
      </c>
      <c r="Q266" s="15">
        <v>46412</v>
      </c>
      <c r="R266" s="15">
        <v>0</v>
      </c>
      <c r="S266" s="7">
        <v>0</v>
      </c>
      <c r="T266" s="7">
        <v>49205</v>
      </c>
      <c r="U266" s="7">
        <v>0</v>
      </c>
      <c r="V266" s="15" t="s">
        <v>4449</v>
      </c>
      <c r="W266" s="56" t="s">
        <v>4412</v>
      </c>
      <c r="X266" s="15" t="s">
        <v>4508</v>
      </c>
      <c r="Y266" s="226">
        <f t="shared" si="119"/>
        <v>41852</v>
      </c>
      <c r="Z266" s="228">
        <f t="shared" si="120"/>
        <v>8.4138888888888896</v>
      </c>
      <c r="AH266" s="196" t="s">
        <v>5838</v>
      </c>
      <c r="AI266" s="15">
        <f>MATCH(AH266,'Cat-4'!$A:$A,0)</f>
        <v>666</v>
      </c>
      <c r="AJ266" s="15">
        <f>MATCH(Y266,'Cat-4'!$1:$1,0)</f>
        <v>32</v>
      </c>
      <c r="AK266" s="15">
        <f>INDEX('Cat-4'!$1:$1048576,Working!AI266,Working!AJ266)</f>
        <v>110.9</v>
      </c>
      <c r="AL266" s="15">
        <f>MATCH($AL$5,'Cat-4'!$1:$1,0)</f>
        <v>131</v>
      </c>
      <c r="AM266" s="15">
        <f>INDEX('Cat-4'!$1:$1048576,Working!AI266,Working!AL266)</f>
        <v>128.80000000000001</v>
      </c>
      <c r="AN266" s="228">
        <f t="shared" si="114"/>
        <v>1.1614066726780885</v>
      </c>
      <c r="AO266" s="230">
        <f t="shared" si="117"/>
        <v>0.1614066726780885</v>
      </c>
      <c r="AP266" s="239">
        <f>INDEX(ELSV!$C$4:$G$63,MATCH(AH266,ELSV!$G$4:$G$63,0),MATCH(IF(E266&gt;10000000,"A",IF(E266&gt;5000000,"B",IF(E266&gt;1000000,"C","D"))),ELSV!$C$4:$F$4,0))</f>
        <v>12</v>
      </c>
      <c r="AQ266" s="238">
        <f>INDEX(ELSV!$G$4:$K$63,MATCH(AH266,ELSV!$G$4:$G$63,0),MATCH(IF(E266&gt;10000000,"A",IF(E266&gt;5000000,"B",IF(E266&gt;1000000,"C","D"))),ELSV!$G$4:$K$4,0))</f>
        <v>0.95</v>
      </c>
      <c r="AR266" s="240">
        <f t="shared" si="121"/>
        <v>1.1614066726780885</v>
      </c>
      <c r="AS266" s="246">
        <f t="shared" si="122"/>
        <v>64876.176735798021</v>
      </c>
      <c r="AT266" s="246">
        <f t="shared" si="118"/>
        <v>38379.260016707485</v>
      </c>
      <c r="AU266" s="246">
        <f t="shared" si="123"/>
        <v>25564.407328952922</v>
      </c>
      <c r="AV266" s="246">
        <f t="shared" si="124"/>
        <v>12814.852687754563</v>
      </c>
      <c r="AW266" s="15" t="s">
        <v>7420</v>
      </c>
      <c r="AX266" s="254">
        <f t="shared" si="116"/>
        <v>12814.852687754563</v>
      </c>
    </row>
    <row r="267" spans="1:50" s="15" customFormat="1" ht="14.25">
      <c r="A267" s="9">
        <v>261</v>
      </c>
      <c r="C267" s="15" t="s">
        <v>2474</v>
      </c>
      <c r="D267" s="15">
        <v>40</v>
      </c>
      <c r="E267" s="7">
        <v>52446</v>
      </c>
      <c r="F267" s="6" t="s">
        <v>2461</v>
      </c>
      <c r="G267" s="15">
        <v>41913</v>
      </c>
      <c r="H267" s="15" t="s">
        <v>342</v>
      </c>
      <c r="I267" s="15">
        <v>41126</v>
      </c>
      <c r="J267" s="15">
        <v>0</v>
      </c>
      <c r="K267" s="15">
        <v>0</v>
      </c>
      <c r="L267" s="15">
        <v>0</v>
      </c>
      <c r="M267" s="15">
        <v>2622</v>
      </c>
      <c r="N267" s="15">
        <v>49824</v>
      </c>
      <c r="O267" s="15">
        <v>0</v>
      </c>
      <c r="P267" s="15">
        <v>0</v>
      </c>
      <c r="R267" s="15">
        <v>0</v>
      </c>
      <c r="S267" s="7">
        <v>0</v>
      </c>
      <c r="T267" s="7">
        <v>0</v>
      </c>
      <c r="U267" s="7">
        <v>0</v>
      </c>
      <c r="V267" s="15" t="s">
        <v>4449</v>
      </c>
      <c r="W267" s="56" t="s">
        <v>4412</v>
      </c>
      <c r="X267" s="15" t="s">
        <v>4508</v>
      </c>
      <c r="Y267" s="226">
        <f t="shared" si="119"/>
        <v>41913</v>
      </c>
      <c r="Z267" s="228">
        <f t="shared" si="120"/>
        <v>8.2472222222222218</v>
      </c>
      <c r="AH267" s="196" t="s">
        <v>5838</v>
      </c>
      <c r="AI267" s="15">
        <f>MATCH(AH267,'Cat-4'!$A:$A,0)</f>
        <v>666</v>
      </c>
      <c r="AJ267" s="15">
        <f>MATCH(Y267,'Cat-4'!$1:$1,0)</f>
        <v>34</v>
      </c>
      <c r="AK267" s="15">
        <f>INDEX('Cat-4'!$1:$1048576,Working!AI267,Working!AJ267)</f>
        <v>111.3</v>
      </c>
      <c r="AL267" s="15">
        <f>MATCH($AL$5,'Cat-4'!$1:$1,0)</f>
        <v>131</v>
      </c>
      <c r="AM267" s="15">
        <f>INDEX('Cat-4'!$1:$1048576,Working!AI267,Working!AL267)</f>
        <v>128.80000000000001</v>
      </c>
      <c r="AN267" s="228">
        <f t="shared" si="114"/>
        <v>1.1572327044025159</v>
      </c>
      <c r="AO267" s="230">
        <f t="shared" si="117"/>
        <v>0.15723270440251591</v>
      </c>
      <c r="AP267" s="239">
        <f>INDEX(ELSV!$C$4:$G$63,MATCH(AH267,ELSV!$G$4:$G$63,0),MATCH(IF(E267&gt;10000000,"A",IF(E267&gt;5000000,"B",IF(E267&gt;1000000,"C","D"))),ELSV!$C$4:$F$4,0))</f>
        <v>12</v>
      </c>
      <c r="AQ267" s="238">
        <f>INDEX(ELSV!$G$4:$K$63,MATCH(AH267,ELSV!$G$4:$G$63,0),MATCH(IF(E267&gt;10000000,"A",IF(E267&gt;5000000,"B",IF(E267&gt;1000000,"C","D"))),ELSV!$G$4:$K$4,0))</f>
        <v>0.95</v>
      </c>
      <c r="AR267" s="240">
        <f t="shared" si="121"/>
        <v>1.1572327044025159</v>
      </c>
      <c r="AS267" s="246">
        <f t="shared" si="122"/>
        <v>60692.226415094352</v>
      </c>
      <c r="AT267" s="246">
        <f t="shared" si="118"/>
        <v>35904.130850122856</v>
      </c>
      <c r="AU267" s="246">
        <f t="shared" si="123"/>
        <v>23441.989877156022</v>
      </c>
      <c r="AV267" s="246">
        <f t="shared" si="124"/>
        <v>12462.140972966834</v>
      </c>
      <c r="AW267" s="15" t="s">
        <v>7420</v>
      </c>
      <c r="AX267" s="254">
        <f t="shared" si="116"/>
        <v>12462.140972966834</v>
      </c>
    </row>
    <row r="268" spans="1:50" s="15" customFormat="1" ht="14.25">
      <c r="A268" s="9">
        <v>262</v>
      </c>
      <c r="C268" s="15" t="s">
        <v>2534</v>
      </c>
      <c r="D268" s="15">
        <v>3</v>
      </c>
      <c r="E268" s="7">
        <v>19836</v>
      </c>
      <c r="F268" s="6" t="s">
        <v>2535</v>
      </c>
      <c r="G268" s="15">
        <v>41968</v>
      </c>
      <c r="H268" s="15" t="s">
        <v>342</v>
      </c>
      <c r="I268" s="15">
        <v>43793</v>
      </c>
      <c r="J268" s="15">
        <v>1826</v>
      </c>
      <c r="K268" s="15">
        <v>0</v>
      </c>
      <c r="L268" s="15">
        <v>1826</v>
      </c>
      <c r="M268" s="15">
        <v>992</v>
      </c>
      <c r="N268" s="15">
        <v>18844</v>
      </c>
      <c r="O268" s="15">
        <v>18525</v>
      </c>
      <c r="P268" s="15">
        <v>1699</v>
      </c>
      <c r="Q268" s="15">
        <v>17533</v>
      </c>
      <c r="R268" s="15">
        <v>0</v>
      </c>
      <c r="S268" s="7">
        <v>0</v>
      </c>
      <c r="T268" s="7">
        <v>18525</v>
      </c>
      <c r="U268" s="7">
        <v>0</v>
      </c>
      <c r="V268" s="15" t="s">
        <v>4449</v>
      </c>
      <c r="W268" s="56" t="s">
        <v>4412</v>
      </c>
      <c r="X268" s="15" t="s">
        <v>4508</v>
      </c>
      <c r="Y268" s="226">
        <f t="shared" si="119"/>
        <v>41944</v>
      </c>
      <c r="Z268" s="228">
        <f t="shared" si="120"/>
        <v>8.1638888888888896</v>
      </c>
      <c r="AH268" s="196" t="s">
        <v>5838</v>
      </c>
      <c r="AI268" s="15">
        <f>MATCH(AH268,'Cat-4'!$A:$A,0)</f>
        <v>666</v>
      </c>
      <c r="AJ268" s="15">
        <f>MATCH(Y268,'Cat-4'!$1:$1,0)</f>
        <v>35</v>
      </c>
      <c r="AK268" s="15">
        <f>INDEX('Cat-4'!$1:$1048576,Working!AI268,Working!AJ268)</f>
        <v>110.4</v>
      </c>
      <c r="AL268" s="15">
        <f>MATCH($AL$5,'Cat-4'!$1:$1,0)</f>
        <v>131</v>
      </c>
      <c r="AM268" s="15">
        <f>INDEX('Cat-4'!$1:$1048576,Working!AI268,Working!AL268)</f>
        <v>128.80000000000001</v>
      </c>
      <c r="AN268" s="228">
        <f t="shared" si="114"/>
        <v>1.1666666666666667</v>
      </c>
      <c r="AO268" s="230">
        <f t="shared" si="117"/>
        <v>0.16666666666666674</v>
      </c>
      <c r="AP268" s="239">
        <f>INDEX(ELSV!$C$4:$G$63,MATCH(AH268,ELSV!$G$4:$G$63,0),MATCH(IF(E268&gt;10000000,"A",IF(E268&gt;5000000,"B",IF(E268&gt;1000000,"C","D"))),ELSV!$C$4:$F$4,0))</f>
        <v>12</v>
      </c>
      <c r="AQ268" s="238">
        <f>INDEX(ELSV!$G$4:$K$63,MATCH(AH268,ELSV!$G$4:$G$63,0),MATCH(IF(E268&gt;10000000,"A",IF(E268&gt;5000000,"B",IF(E268&gt;1000000,"C","D"))),ELSV!$G$4:$K$4,0))</f>
        <v>0.95</v>
      </c>
      <c r="AR268" s="240">
        <f t="shared" si="121"/>
        <v>1.1666666666666667</v>
      </c>
      <c r="AS268" s="246">
        <f t="shared" si="122"/>
        <v>23142</v>
      </c>
      <c r="AT268" s="246">
        <f t="shared" si="118"/>
        <v>13690.277078497442</v>
      </c>
      <c r="AU268" s="246">
        <f t="shared" si="123"/>
        <v>8848.1338233839779</v>
      </c>
      <c r="AV268" s="246">
        <f t="shared" si="124"/>
        <v>4842.143255113464</v>
      </c>
      <c r="AW268" s="15" t="s">
        <v>7420</v>
      </c>
      <c r="AX268" s="254">
        <f t="shared" si="116"/>
        <v>4842.143255113464</v>
      </c>
    </row>
    <row r="269" spans="1:50" s="15" customFormat="1" ht="14.25">
      <c r="A269" s="9">
        <v>263</v>
      </c>
      <c r="C269" s="15" t="s">
        <v>2540</v>
      </c>
      <c r="D269" s="15" t="s">
        <v>291</v>
      </c>
      <c r="E269" s="7">
        <v>194546</v>
      </c>
      <c r="F269" s="6" t="s">
        <v>2539</v>
      </c>
      <c r="G269" s="15">
        <v>42005</v>
      </c>
      <c r="H269" s="15" t="s">
        <v>342</v>
      </c>
      <c r="I269" s="15">
        <v>43830</v>
      </c>
      <c r="J269" s="15">
        <v>1826</v>
      </c>
      <c r="K269" s="15">
        <v>0</v>
      </c>
      <c r="L269" s="15">
        <v>1826</v>
      </c>
      <c r="M269" s="15">
        <v>9727</v>
      </c>
      <c r="N269" s="15">
        <v>184819</v>
      </c>
      <c r="O269" s="15">
        <v>185437</v>
      </c>
      <c r="P269" s="15">
        <v>1736</v>
      </c>
      <c r="Q269" s="15">
        <v>175710</v>
      </c>
      <c r="R269" s="15">
        <v>0</v>
      </c>
      <c r="S269" s="7">
        <v>0</v>
      </c>
      <c r="T269" s="7">
        <v>185437</v>
      </c>
      <c r="U269" s="7">
        <v>0</v>
      </c>
      <c r="V269" s="15" t="s">
        <v>4449</v>
      </c>
      <c r="W269" s="56" t="s">
        <v>4412</v>
      </c>
      <c r="X269" s="15" t="s">
        <v>4508</v>
      </c>
      <c r="Y269" s="226">
        <f t="shared" si="119"/>
        <v>42005</v>
      </c>
      <c r="Z269" s="228">
        <f t="shared" si="120"/>
        <v>7.9972222222222218</v>
      </c>
      <c r="AH269" s="196" t="s">
        <v>5838</v>
      </c>
      <c r="AI269" s="15">
        <f>MATCH(AH269,'Cat-4'!$A:$A,0)</f>
        <v>666</v>
      </c>
      <c r="AJ269" s="15">
        <f>MATCH(Y269,'Cat-4'!$1:$1,0)</f>
        <v>37</v>
      </c>
      <c r="AK269" s="15">
        <f>INDEX('Cat-4'!$1:$1048576,Working!AI269,Working!AJ269)</f>
        <v>108.9</v>
      </c>
      <c r="AL269" s="15">
        <f>MATCH($AL$5,'Cat-4'!$1:$1,0)</f>
        <v>131</v>
      </c>
      <c r="AM269" s="15">
        <f>INDEX('Cat-4'!$1:$1048576,Working!AI269,Working!AL269)</f>
        <v>128.80000000000001</v>
      </c>
      <c r="AN269" s="228">
        <f t="shared" si="114"/>
        <v>1.1827364554637283</v>
      </c>
      <c r="AO269" s="230">
        <f t="shared" si="117"/>
        <v>0.1827364554637283</v>
      </c>
      <c r="AP269" s="239">
        <f>INDEX(ELSV!$C$4:$G$63,MATCH(AH269,ELSV!$G$4:$G$63,0),MATCH(IF(E269&gt;10000000,"A",IF(E269&gt;5000000,"B",IF(E269&gt;1000000,"C","D"))),ELSV!$C$4:$F$4,0))</f>
        <v>12</v>
      </c>
      <c r="AQ269" s="238">
        <f>INDEX(ELSV!$G$4:$K$63,MATCH(AH269,ELSV!$G$4:$G$63,0),MATCH(IF(E269&gt;10000000,"A",IF(E269&gt;5000000,"B",IF(E269&gt;1000000,"C","D"))),ELSV!$G$4:$K$4,0))</f>
        <v>0.95</v>
      </c>
      <c r="AR269" s="240">
        <f t="shared" si="121"/>
        <v>1.1827364554637283</v>
      </c>
      <c r="AS269" s="246">
        <f t="shared" si="122"/>
        <v>230096.64646464647</v>
      </c>
      <c r="AT269" s="246">
        <f t="shared" si="118"/>
        <v>136119.90514795951</v>
      </c>
      <c r="AU269" s="246">
        <f t="shared" si="123"/>
        <v>86179.339484936718</v>
      </c>
      <c r="AV269" s="246">
        <f t="shared" si="124"/>
        <v>49940.56566302279</v>
      </c>
      <c r="AW269" s="15" t="s">
        <v>7420</v>
      </c>
      <c r="AX269" s="254">
        <f t="shared" si="116"/>
        <v>49940.56566302279</v>
      </c>
    </row>
    <row r="270" spans="1:50" s="15" customFormat="1">
      <c r="A270" s="9">
        <v>264</v>
      </c>
      <c r="C270" s="16" t="s">
        <v>593</v>
      </c>
      <c r="D270" s="26">
        <v>1</v>
      </c>
      <c r="E270" s="17">
        <v>7800</v>
      </c>
      <c r="F270" s="26">
        <v>157803</v>
      </c>
      <c r="G270" s="4">
        <v>39792</v>
      </c>
      <c r="H270" s="18" t="s">
        <v>259</v>
      </c>
      <c r="I270" s="72">
        <v>41617</v>
      </c>
      <c r="J270" s="73">
        <v>1826</v>
      </c>
      <c r="K270" s="73">
        <v>1938</v>
      </c>
      <c r="L270" s="73">
        <v>-112</v>
      </c>
      <c r="M270" s="73">
        <v>390</v>
      </c>
      <c r="N270" s="73">
        <v>0</v>
      </c>
      <c r="O270" s="73">
        <v>0.31232876712329016</v>
      </c>
      <c r="P270" s="73">
        <v>-112</v>
      </c>
      <c r="Q270" s="45"/>
      <c r="R270" s="28">
        <v>0</v>
      </c>
      <c r="S270" s="17">
        <v>0</v>
      </c>
      <c r="T270" s="17">
        <v>0</v>
      </c>
      <c r="U270" s="17">
        <v>0.31232876712329016</v>
      </c>
      <c r="V270" s="15" t="s">
        <v>4449</v>
      </c>
      <c r="W270" s="104" t="s">
        <v>4413</v>
      </c>
      <c r="X270" s="15" t="s">
        <v>4508</v>
      </c>
      <c r="Y270" s="226">
        <f t="shared" si="119"/>
        <v>39783</v>
      </c>
      <c r="Z270" s="228">
        <f t="shared" si="120"/>
        <v>14.080555555555556</v>
      </c>
      <c r="AA270" s="204" t="s">
        <v>7284</v>
      </c>
      <c r="AB270" s="15">
        <f>MATCH(AA270,'CAT-3'!$A:$A,0)</f>
        <v>734</v>
      </c>
      <c r="AC270" s="15">
        <f>MATCH(Y270,'CAT-3'!$1:$1,0)</f>
        <v>51</v>
      </c>
      <c r="AD270" s="15">
        <f>INDEX('CAT-3'!$1:$1048576,Working!AB270,Working!AC270)</f>
        <v>107.1</v>
      </c>
      <c r="AE270" s="15">
        <f>MATCH($AE$5,'CAT-3'!$1:$1,0)</f>
        <v>90</v>
      </c>
      <c r="AF270" s="15">
        <f>INDEX('CAT-3'!$1:$1048576,Working!AB270,Working!AE270)</f>
        <v>116.8</v>
      </c>
      <c r="AG270" s="228">
        <f t="shared" ref="AG270:AG277" si="125">AF270/AD270</f>
        <v>1.0905695611577966</v>
      </c>
      <c r="AH270" s="196" t="s">
        <v>5997</v>
      </c>
      <c r="AI270" s="15">
        <f>MATCH(AH270,'Cat-4'!$A:$A,0)</f>
        <v>747</v>
      </c>
      <c r="AJ270" s="15">
        <f>MATCH($AJ$5,'Cat-4'!$1:$1,0)</f>
        <v>4</v>
      </c>
      <c r="AK270" s="15">
        <f>INDEX('Cat-4'!$1:$1048576,Working!AI270,Working!AJ270)</f>
        <v>103.1</v>
      </c>
      <c r="AL270" s="15">
        <f>MATCH($AL$5,'Cat-4'!$1:$1,0)</f>
        <v>131</v>
      </c>
      <c r="AM270" s="15">
        <f>INDEX('Cat-4'!$1:$1048576,Working!AI270,Working!AL270)</f>
        <v>130.19999999999999</v>
      </c>
      <c r="AN270" s="228">
        <f t="shared" ref="AN270:AN277" si="126">AM270/AK270</f>
        <v>1.2628516003879728</v>
      </c>
      <c r="AO270" s="230">
        <f t="shared" ref="AO270:AO277" si="127">(AN270*AG270)-1</f>
        <v>0.37722751564253265</v>
      </c>
      <c r="AP270" s="239">
        <f>INDEX(ELSV!$C$4:$G$63,MATCH(AH270,ELSV!$G$4:$G$63,0),MATCH(IF(E270&gt;10000000,"A",IF(E270&gt;5000000,"B",IF(E270&gt;1000000,"C","D"))),ELSV!$C$4:$F$4,0))</f>
        <v>8</v>
      </c>
      <c r="AQ270" s="238">
        <f>INDEX(ELSV!$G$4:$K$63,MATCH(AH270,ELSV!$G$4:$G$63,0),MATCH(IF(E270&gt;10000000,"A",IF(E270&gt;5000000,"B",IF(E270&gt;1000000,"C","D"))),ELSV!$G$4:$K$4,0))</f>
        <v>0.95</v>
      </c>
      <c r="AR270" s="240">
        <f t="shared" si="121"/>
        <v>1.3772275156425327</v>
      </c>
      <c r="AS270" s="246">
        <f t="shared" si="122"/>
        <v>10742.374622011755</v>
      </c>
      <c r="AT270" s="246">
        <f t="shared" si="118"/>
        <v>6354.9427472284233</v>
      </c>
      <c r="AU270" s="246">
        <f t="shared" si="123"/>
        <v>6037.1956098670016</v>
      </c>
      <c r="AV270" s="246">
        <f t="shared" si="124"/>
        <v>317.74713736142166</v>
      </c>
      <c r="AW270" s="15" t="s">
        <v>7421</v>
      </c>
      <c r="AX270" s="253">
        <f t="shared" ref="AX270:AX275" si="128">AV270*0</f>
        <v>0</v>
      </c>
    </row>
    <row r="271" spans="1:50" s="15" customFormat="1">
      <c r="A271" s="9">
        <v>265</v>
      </c>
      <c r="C271" s="16" t="s">
        <v>261</v>
      </c>
      <c r="D271" s="26">
        <v>1</v>
      </c>
      <c r="E271" s="17">
        <v>6500</v>
      </c>
      <c r="F271" s="26">
        <v>56</v>
      </c>
      <c r="G271" s="4">
        <v>39814</v>
      </c>
      <c r="H271" s="18" t="s">
        <v>259</v>
      </c>
      <c r="I271" s="72">
        <v>41639</v>
      </c>
      <c r="J271" s="73">
        <v>1826</v>
      </c>
      <c r="K271" s="73">
        <v>1916</v>
      </c>
      <c r="L271" s="73">
        <v>-90</v>
      </c>
      <c r="M271" s="73">
        <v>325</v>
      </c>
      <c r="N271" s="73">
        <v>0</v>
      </c>
      <c r="O271" s="73">
        <v>-0.13013698630129511</v>
      </c>
      <c r="P271" s="73">
        <v>-90</v>
      </c>
      <c r="Q271" s="45"/>
      <c r="R271" s="28">
        <v>0</v>
      </c>
      <c r="S271" s="17">
        <v>0</v>
      </c>
      <c r="T271" s="17">
        <v>0</v>
      </c>
      <c r="U271" s="17">
        <v>-0.13013698630129511</v>
      </c>
      <c r="V271" s="15" t="s">
        <v>4449</v>
      </c>
      <c r="W271" s="104" t="s">
        <v>4413</v>
      </c>
      <c r="X271" s="15" t="s">
        <v>4508</v>
      </c>
      <c r="Y271" s="226">
        <f t="shared" si="119"/>
        <v>39814</v>
      </c>
      <c r="Z271" s="228">
        <f t="shared" si="120"/>
        <v>13.997222222222222</v>
      </c>
      <c r="AA271" s="204" t="s">
        <v>7284</v>
      </c>
      <c r="AB271" s="15">
        <f>MATCH(AA271,'CAT-3'!$A:$A,0)</f>
        <v>734</v>
      </c>
      <c r="AC271" s="15">
        <f>MATCH(Y271,'CAT-3'!$1:$1,0)</f>
        <v>52</v>
      </c>
      <c r="AD271" s="15">
        <f>INDEX('CAT-3'!$1:$1048576,Working!AB271,Working!AC271)</f>
        <v>108.2</v>
      </c>
      <c r="AE271" s="15">
        <f>MATCH($AE$5,'CAT-3'!$1:$1,0)</f>
        <v>90</v>
      </c>
      <c r="AF271" s="15">
        <f>INDEX('CAT-3'!$1:$1048576,Working!AB271,Working!AE271)</f>
        <v>116.8</v>
      </c>
      <c r="AG271" s="228">
        <f t="shared" si="125"/>
        <v>1.0794824399260627</v>
      </c>
      <c r="AH271" s="196" t="s">
        <v>5997</v>
      </c>
      <c r="AI271" s="15">
        <f>MATCH(AH271,'Cat-4'!$A:$A,0)</f>
        <v>747</v>
      </c>
      <c r="AJ271" s="15">
        <f>MATCH($AJ$5,'Cat-4'!$1:$1,0)</f>
        <v>4</v>
      </c>
      <c r="AK271" s="15">
        <f>INDEX('Cat-4'!$1:$1048576,Working!AI271,Working!AJ271)</f>
        <v>103.1</v>
      </c>
      <c r="AL271" s="15">
        <f>MATCH($AL$5,'Cat-4'!$1:$1,0)</f>
        <v>131</v>
      </c>
      <c r="AM271" s="15">
        <f>INDEX('Cat-4'!$1:$1048576,Working!AI271,Working!AL271)</f>
        <v>130.19999999999999</v>
      </c>
      <c r="AN271" s="228">
        <f t="shared" si="126"/>
        <v>1.2628516003879728</v>
      </c>
      <c r="AO271" s="230">
        <f t="shared" si="127"/>
        <v>0.36322612685134215</v>
      </c>
      <c r="AP271" s="239">
        <f>INDEX(ELSV!$C$4:$G$63,MATCH(AH271,ELSV!$G$4:$G$63,0),MATCH(IF(E271&gt;10000000,"A",IF(E271&gt;5000000,"B",IF(E271&gt;1000000,"C","D"))),ELSV!$C$4:$F$4,0))</f>
        <v>8</v>
      </c>
      <c r="AQ271" s="238">
        <f>INDEX(ELSV!$G$4:$K$63,MATCH(AH271,ELSV!$G$4:$G$63,0),MATCH(IF(E271&gt;10000000,"A",IF(E271&gt;5000000,"B",IF(E271&gt;1000000,"C","D"))),ELSV!$G$4:$K$4,0))</f>
        <v>0.95</v>
      </c>
      <c r="AR271" s="240">
        <f t="shared" si="121"/>
        <v>1.3632261268513421</v>
      </c>
      <c r="AS271" s="246">
        <f t="shared" si="122"/>
        <v>8860.969824533724</v>
      </c>
      <c r="AT271" s="246">
        <f t="shared" si="118"/>
        <v>5241.9467670068079</v>
      </c>
      <c r="AU271" s="246">
        <f t="shared" si="123"/>
        <v>4979.8494286564674</v>
      </c>
      <c r="AV271" s="246">
        <f t="shared" si="124"/>
        <v>262.09733835034058</v>
      </c>
      <c r="AW271" s="15" t="s">
        <v>7421</v>
      </c>
      <c r="AX271" s="253">
        <f t="shared" si="128"/>
        <v>0</v>
      </c>
    </row>
    <row r="272" spans="1:50" s="15" customFormat="1">
      <c r="A272" s="9">
        <v>266</v>
      </c>
      <c r="C272" s="16" t="s">
        <v>262</v>
      </c>
      <c r="D272" s="26">
        <v>1</v>
      </c>
      <c r="E272" s="17">
        <v>5175</v>
      </c>
      <c r="F272" s="26">
        <v>466</v>
      </c>
      <c r="G272" s="4">
        <v>39910</v>
      </c>
      <c r="H272" s="18" t="s">
        <v>259</v>
      </c>
      <c r="I272" s="72">
        <v>41735</v>
      </c>
      <c r="J272" s="73">
        <v>1826</v>
      </c>
      <c r="K272" s="73">
        <v>1820</v>
      </c>
      <c r="L272" s="73">
        <v>6</v>
      </c>
      <c r="M272" s="73">
        <v>259</v>
      </c>
      <c r="N272" s="73">
        <v>3690</v>
      </c>
      <c r="O272" s="73">
        <v>0</v>
      </c>
      <c r="P272" s="73">
        <v>0</v>
      </c>
      <c r="Q272" s="45"/>
      <c r="R272" s="28">
        <v>0</v>
      </c>
      <c r="S272" s="17">
        <v>0</v>
      </c>
      <c r="T272" s="17">
        <v>0</v>
      </c>
      <c r="U272" s="17">
        <v>0</v>
      </c>
      <c r="V272" s="15" t="s">
        <v>4449</v>
      </c>
      <c r="W272" s="104" t="s">
        <v>4413</v>
      </c>
      <c r="X272" s="15" t="s">
        <v>4508</v>
      </c>
      <c r="Y272" s="226">
        <f t="shared" si="119"/>
        <v>39904</v>
      </c>
      <c r="Z272" s="228">
        <f t="shared" si="120"/>
        <v>13.747222222222222</v>
      </c>
      <c r="AA272" s="204" t="s">
        <v>7284</v>
      </c>
      <c r="AB272" s="15">
        <f>MATCH(AA272,'CAT-3'!$A:$A,0)</f>
        <v>734</v>
      </c>
      <c r="AC272" s="15">
        <f>MATCH(Y272,'CAT-3'!$1:$1,0)</f>
        <v>55</v>
      </c>
      <c r="AD272" s="15">
        <f>INDEX('CAT-3'!$1:$1048576,Working!AB272,Working!AC272)</f>
        <v>108.2</v>
      </c>
      <c r="AE272" s="15">
        <f>MATCH($AE$5,'CAT-3'!$1:$1,0)</f>
        <v>90</v>
      </c>
      <c r="AF272" s="15">
        <f>INDEX('CAT-3'!$1:$1048576,Working!AB272,Working!AE272)</f>
        <v>116.8</v>
      </c>
      <c r="AG272" s="228">
        <f t="shared" si="125"/>
        <v>1.0794824399260627</v>
      </c>
      <c r="AH272" s="196" t="s">
        <v>5997</v>
      </c>
      <c r="AI272" s="15">
        <f>MATCH(AH272,'Cat-4'!$A:$A,0)</f>
        <v>747</v>
      </c>
      <c r="AJ272" s="15">
        <f>MATCH($AJ$5,'Cat-4'!$1:$1,0)</f>
        <v>4</v>
      </c>
      <c r="AK272" s="15">
        <f>INDEX('Cat-4'!$1:$1048576,Working!AI272,Working!AJ272)</f>
        <v>103.1</v>
      </c>
      <c r="AL272" s="15">
        <f>MATCH($AL$5,'Cat-4'!$1:$1,0)</f>
        <v>131</v>
      </c>
      <c r="AM272" s="15">
        <f>INDEX('Cat-4'!$1:$1048576,Working!AI272,Working!AL272)</f>
        <v>130.19999999999999</v>
      </c>
      <c r="AN272" s="228">
        <f t="shared" si="126"/>
        <v>1.2628516003879728</v>
      </c>
      <c r="AO272" s="230">
        <f t="shared" si="127"/>
        <v>0.36322612685134215</v>
      </c>
      <c r="AP272" s="239">
        <f>INDEX(ELSV!$C$4:$G$63,MATCH(AH272,ELSV!$G$4:$G$63,0),MATCH(IF(E272&gt;10000000,"A",IF(E272&gt;5000000,"B",IF(E272&gt;1000000,"C","D"))),ELSV!$C$4:$F$4,0))</f>
        <v>8</v>
      </c>
      <c r="AQ272" s="238">
        <f>INDEX(ELSV!$G$4:$K$63,MATCH(AH272,ELSV!$G$4:$G$63,0),MATCH(IF(E272&gt;10000000,"A",IF(E272&gt;5000000,"B",IF(E272&gt;1000000,"C","D"))),ELSV!$G$4:$K$4,0))</f>
        <v>0.95</v>
      </c>
      <c r="AR272" s="240">
        <f t="shared" si="121"/>
        <v>1.3632261268513421</v>
      </c>
      <c r="AS272" s="246">
        <f t="shared" si="122"/>
        <v>7054.6952064556954</v>
      </c>
      <c r="AT272" s="246">
        <f t="shared" si="118"/>
        <v>4173.396079886189</v>
      </c>
      <c r="AU272" s="246">
        <f t="shared" si="123"/>
        <v>3964.7262758918791</v>
      </c>
      <c r="AV272" s="246">
        <f t="shared" si="124"/>
        <v>208.66980399430986</v>
      </c>
      <c r="AW272" s="15" t="s">
        <v>7421</v>
      </c>
      <c r="AX272" s="253">
        <f t="shared" si="128"/>
        <v>0</v>
      </c>
    </row>
    <row r="273" spans="1:50" s="15" customFormat="1">
      <c r="A273" s="9">
        <v>267</v>
      </c>
      <c r="C273" s="16" t="s">
        <v>263</v>
      </c>
      <c r="D273" s="26">
        <v>1</v>
      </c>
      <c r="E273" s="17">
        <v>16000</v>
      </c>
      <c r="F273" s="113" t="s">
        <v>264</v>
      </c>
      <c r="G273" s="4">
        <v>39925</v>
      </c>
      <c r="H273" s="18" t="s">
        <v>259</v>
      </c>
      <c r="I273" s="72">
        <v>41750</v>
      </c>
      <c r="J273" s="73">
        <v>1826</v>
      </c>
      <c r="K273" s="73">
        <v>1805</v>
      </c>
      <c r="L273" s="73">
        <v>21</v>
      </c>
      <c r="M273" s="73">
        <v>800</v>
      </c>
      <c r="N273" s="73">
        <v>11443</v>
      </c>
      <c r="O273" s="73">
        <v>0</v>
      </c>
      <c r="P273" s="73">
        <v>0</v>
      </c>
      <c r="Q273" s="45">
        <v>-800</v>
      </c>
      <c r="R273" s="28">
        <v>0</v>
      </c>
      <c r="S273" s="17">
        <v>0</v>
      </c>
      <c r="T273" s="17">
        <v>0</v>
      </c>
      <c r="U273" s="17">
        <v>0</v>
      </c>
      <c r="V273" s="15" t="s">
        <v>4449</v>
      </c>
      <c r="W273" s="104" t="s">
        <v>4413</v>
      </c>
      <c r="X273" s="15" t="s">
        <v>4508</v>
      </c>
      <c r="Y273" s="226">
        <f t="shared" si="119"/>
        <v>39904</v>
      </c>
      <c r="Z273" s="228">
        <f t="shared" si="120"/>
        <v>13.747222222222222</v>
      </c>
      <c r="AA273" s="204" t="s">
        <v>7284</v>
      </c>
      <c r="AB273" s="15">
        <f>MATCH(AA273,'CAT-3'!$A:$A,0)</f>
        <v>734</v>
      </c>
      <c r="AC273" s="15">
        <f>MATCH(Y273,'CAT-3'!$1:$1,0)</f>
        <v>55</v>
      </c>
      <c r="AD273" s="15">
        <f>INDEX('CAT-3'!$1:$1048576,Working!AB273,Working!AC273)</f>
        <v>108.2</v>
      </c>
      <c r="AE273" s="15">
        <f>MATCH($AE$5,'CAT-3'!$1:$1,0)</f>
        <v>90</v>
      </c>
      <c r="AF273" s="15">
        <f>INDEX('CAT-3'!$1:$1048576,Working!AB273,Working!AE273)</f>
        <v>116.8</v>
      </c>
      <c r="AG273" s="228">
        <f t="shared" si="125"/>
        <v>1.0794824399260627</v>
      </c>
      <c r="AH273" s="196" t="s">
        <v>5997</v>
      </c>
      <c r="AI273" s="15">
        <f>MATCH(AH273,'Cat-4'!$A:$A,0)</f>
        <v>747</v>
      </c>
      <c r="AJ273" s="15">
        <f>MATCH($AJ$5,'Cat-4'!$1:$1,0)</f>
        <v>4</v>
      </c>
      <c r="AK273" s="15">
        <f>INDEX('Cat-4'!$1:$1048576,Working!AI273,Working!AJ273)</f>
        <v>103.1</v>
      </c>
      <c r="AL273" s="15">
        <f>MATCH($AL$5,'Cat-4'!$1:$1,0)</f>
        <v>131</v>
      </c>
      <c r="AM273" s="15">
        <f>INDEX('Cat-4'!$1:$1048576,Working!AI273,Working!AL273)</f>
        <v>130.19999999999999</v>
      </c>
      <c r="AN273" s="228">
        <f t="shared" si="126"/>
        <v>1.2628516003879728</v>
      </c>
      <c r="AO273" s="230">
        <f t="shared" si="127"/>
        <v>0.36322612685134215</v>
      </c>
      <c r="AP273" s="239">
        <f>INDEX(ELSV!$C$4:$G$63,MATCH(AH273,ELSV!$G$4:$G$63,0),MATCH(IF(E273&gt;10000000,"A",IF(E273&gt;5000000,"B",IF(E273&gt;1000000,"C","D"))),ELSV!$C$4:$F$4,0))</f>
        <v>8</v>
      </c>
      <c r="AQ273" s="238">
        <f>INDEX(ELSV!$G$4:$K$63,MATCH(AH273,ELSV!$G$4:$G$63,0),MATCH(IF(E273&gt;10000000,"A",IF(E273&gt;5000000,"B",IF(E273&gt;1000000,"C","D"))),ELSV!$G$4:$K$4,0))</f>
        <v>0.95</v>
      </c>
      <c r="AR273" s="240">
        <f t="shared" si="121"/>
        <v>1.3632261268513421</v>
      </c>
      <c r="AS273" s="246">
        <f t="shared" si="122"/>
        <v>21811.618029621473</v>
      </c>
      <c r="AT273" s="246">
        <f t="shared" si="118"/>
        <v>12903.25358032445</v>
      </c>
      <c r="AU273" s="246">
        <f t="shared" si="123"/>
        <v>12258.090901308227</v>
      </c>
      <c r="AV273" s="246">
        <f t="shared" si="124"/>
        <v>645.16267901622268</v>
      </c>
      <c r="AW273" s="15" t="s">
        <v>7421</v>
      </c>
      <c r="AX273" s="253">
        <f t="shared" si="128"/>
        <v>0</v>
      </c>
    </row>
    <row r="274" spans="1:50" s="15" customFormat="1">
      <c r="A274" s="9">
        <v>268</v>
      </c>
      <c r="C274" s="16" t="s">
        <v>847</v>
      </c>
      <c r="D274" s="26">
        <v>1</v>
      </c>
      <c r="E274" s="17">
        <v>19000</v>
      </c>
      <c r="F274" s="113" t="s">
        <v>848</v>
      </c>
      <c r="G274" s="4">
        <v>40096</v>
      </c>
      <c r="H274" s="18" t="s">
        <v>259</v>
      </c>
      <c r="I274" s="72">
        <v>41921</v>
      </c>
      <c r="J274" s="73">
        <v>1826</v>
      </c>
      <c r="K274" s="73">
        <v>1634</v>
      </c>
      <c r="L274" s="73">
        <v>192</v>
      </c>
      <c r="M274" s="73">
        <v>950</v>
      </c>
      <c r="N274" s="73">
        <v>14012</v>
      </c>
      <c r="O274" s="73">
        <v>0</v>
      </c>
      <c r="P274" s="73">
        <v>0</v>
      </c>
      <c r="Q274" s="45">
        <v>-950</v>
      </c>
      <c r="R274" s="28">
        <v>0</v>
      </c>
      <c r="S274" s="17">
        <v>0</v>
      </c>
      <c r="T274" s="17">
        <v>0</v>
      </c>
      <c r="U274" s="17">
        <v>0</v>
      </c>
      <c r="V274" s="15" t="s">
        <v>4449</v>
      </c>
      <c r="W274" s="104" t="s">
        <v>4413</v>
      </c>
      <c r="X274" s="15" t="s">
        <v>4508</v>
      </c>
      <c r="Y274" s="226">
        <f t="shared" si="119"/>
        <v>40087</v>
      </c>
      <c r="Z274" s="228">
        <f t="shared" si="120"/>
        <v>13.247222222222222</v>
      </c>
      <c r="AA274" s="204" t="s">
        <v>7284</v>
      </c>
      <c r="AB274" s="15">
        <f>MATCH(AA274,'CAT-3'!$A:$A,0)</f>
        <v>734</v>
      </c>
      <c r="AC274" s="15">
        <f>MATCH(Y274,'CAT-3'!$1:$1,0)</f>
        <v>61</v>
      </c>
      <c r="AD274" s="15">
        <f>INDEX('CAT-3'!$1:$1048576,Working!AB274,Working!AC274)</f>
        <v>106.3</v>
      </c>
      <c r="AE274" s="15">
        <f>MATCH($AE$5,'CAT-3'!$1:$1,0)</f>
        <v>90</v>
      </c>
      <c r="AF274" s="15">
        <f>INDEX('CAT-3'!$1:$1048576,Working!AB274,Working!AE274)</f>
        <v>116.8</v>
      </c>
      <c r="AG274" s="228">
        <f t="shared" si="125"/>
        <v>1.0987770460959549</v>
      </c>
      <c r="AH274" s="196" t="s">
        <v>5997</v>
      </c>
      <c r="AI274" s="15">
        <f>MATCH(AH274,'Cat-4'!$A:$A,0)</f>
        <v>747</v>
      </c>
      <c r="AJ274" s="15">
        <f>MATCH($AJ$5,'Cat-4'!$1:$1,0)</f>
        <v>4</v>
      </c>
      <c r="AK274" s="15">
        <f>INDEX('Cat-4'!$1:$1048576,Working!AI274,Working!AJ274)</f>
        <v>103.1</v>
      </c>
      <c r="AL274" s="15">
        <f>MATCH($AL$5,'Cat-4'!$1:$1,0)</f>
        <v>131</v>
      </c>
      <c r="AM274" s="15">
        <f>INDEX('Cat-4'!$1:$1048576,Working!AI274,Working!AL274)</f>
        <v>130.19999999999999</v>
      </c>
      <c r="AN274" s="228">
        <f t="shared" si="126"/>
        <v>1.2628516003879728</v>
      </c>
      <c r="AO274" s="230">
        <f t="shared" si="127"/>
        <v>0.3875923511318462</v>
      </c>
      <c r="AP274" s="239">
        <f>INDEX(ELSV!$C$4:$G$63,MATCH(AH274,ELSV!$G$4:$G$63,0),MATCH(IF(E274&gt;10000000,"A",IF(E274&gt;5000000,"B",IF(E274&gt;1000000,"C","D"))),ELSV!$C$4:$F$4,0))</f>
        <v>8</v>
      </c>
      <c r="AQ274" s="238">
        <f>INDEX(ELSV!$G$4:$K$63,MATCH(AH274,ELSV!$G$4:$G$63,0),MATCH(IF(E274&gt;10000000,"A",IF(E274&gt;5000000,"B",IF(E274&gt;1000000,"C","D"))),ELSV!$G$4:$K$4,0))</f>
        <v>0.95</v>
      </c>
      <c r="AR274" s="240">
        <f t="shared" si="121"/>
        <v>1.3875923511318462</v>
      </c>
      <c r="AS274" s="246">
        <f t="shared" si="122"/>
        <v>26364.254671505078</v>
      </c>
      <c r="AT274" s="246">
        <f t="shared" si="118"/>
        <v>15596.489128898758</v>
      </c>
      <c r="AU274" s="246">
        <f t="shared" si="123"/>
        <v>14816.66467245382</v>
      </c>
      <c r="AV274" s="246">
        <f t="shared" si="124"/>
        <v>779.82445644493782</v>
      </c>
      <c r="AW274" s="15" t="s">
        <v>7421</v>
      </c>
      <c r="AX274" s="253">
        <f t="shared" si="128"/>
        <v>0</v>
      </c>
    </row>
    <row r="275" spans="1:50" s="15" customFormat="1">
      <c r="A275" s="9">
        <v>269</v>
      </c>
      <c r="C275" s="16" t="s">
        <v>313</v>
      </c>
      <c r="D275" s="26">
        <v>1</v>
      </c>
      <c r="E275" s="17">
        <v>5700</v>
      </c>
      <c r="F275" s="113" t="s">
        <v>491</v>
      </c>
      <c r="G275" s="4">
        <v>40506</v>
      </c>
      <c r="H275" s="18" t="s">
        <v>147</v>
      </c>
      <c r="I275" s="72">
        <v>42331</v>
      </c>
      <c r="J275" s="73">
        <v>1826</v>
      </c>
      <c r="K275" s="73">
        <v>1224</v>
      </c>
      <c r="L275" s="73">
        <v>602</v>
      </c>
      <c r="M275" s="73">
        <v>285</v>
      </c>
      <c r="N275" s="73">
        <v>4508</v>
      </c>
      <c r="O275" s="73">
        <v>2060</v>
      </c>
      <c r="P275" s="73">
        <v>237</v>
      </c>
      <c r="Q275" s="45">
        <v>1775</v>
      </c>
      <c r="R275" s="28">
        <v>0</v>
      </c>
      <c r="S275" s="17">
        <v>0</v>
      </c>
      <c r="T275" s="17">
        <v>2060</v>
      </c>
      <c r="U275" s="17">
        <v>0</v>
      </c>
      <c r="V275" s="15" t="s">
        <v>4449</v>
      </c>
      <c r="W275" s="104" t="s">
        <v>4413</v>
      </c>
      <c r="X275" s="15" t="s">
        <v>4508</v>
      </c>
      <c r="Y275" s="226">
        <f t="shared" si="119"/>
        <v>40483</v>
      </c>
      <c r="Z275" s="228">
        <f t="shared" si="120"/>
        <v>12.16388888888889</v>
      </c>
      <c r="AA275" s="204" t="s">
        <v>7284</v>
      </c>
      <c r="AB275" s="15">
        <f>MATCH(AA275,'CAT-3'!$A:$A,0)</f>
        <v>734</v>
      </c>
      <c r="AC275" s="15">
        <f>MATCH(Y275,'CAT-3'!$1:$1,0)</f>
        <v>74</v>
      </c>
      <c r="AD275" s="15">
        <f>INDEX('CAT-3'!$1:$1048576,Working!AB275,Working!AC275)</f>
        <v>111.3</v>
      </c>
      <c r="AE275" s="15">
        <f>MATCH($AE$5,'CAT-3'!$1:$1,0)</f>
        <v>90</v>
      </c>
      <c r="AF275" s="15">
        <f>INDEX('CAT-3'!$1:$1048576,Working!AB275,Working!AE275)</f>
        <v>116.8</v>
      </c>
      <c r="AG275" s="228">
        <f t="shared" si="125"/>
        <v>1.0494159928122193</v>
      </c>
      <c r="AH275" s="196" t="s">
        <v>5997</v>
      </c>
      <c r="AI275" s="15">
        <f>MATCH(AH275,'Cat-4'!$A:$A,0)</f>
        <v>747</v>
      </c>
      <c r="AJ275" s="15">
        <f>MATCH($AJ$5,'Cat-4'!$1:$1,0)</f>
        <v>4</v>
      </c>
      <c r="AK275" s="15">
        <f>INDEX('Cat-4'!$1:$1048576,Working!AI275,Working!AJ275)</f>
        <v>103.1</v>
      </c>
      <c r="AL275" s="15">
        <f>MATCH($AL$5,'Cat-4'!$1:$1,0)</f>
        <v>131</v>
      </c>
      <c r="AM275" s="15">
        <f>INDEX('Cat-4'!$1:$1048576,Working!AI275,Working!AL275)</f>
        <v>130.19999999999999</v>
      </c>
      <c r="AN275" s="228">
        <f t="shared" si="126"/>
        <v>1.2628516003879728</v>
      </c>
      <c r="AO275" s="230">
        <f t="shared" si="127"/>
        <v>0.32525666599564462</v>
      </c>
      <c r="AP275" s="239">
        <f>INDEX(ELSV!$C$4:$G$63,MATCH(AH275,ELSV!$G$4:$G$63,0),MATCH(IF(E275&gt;10000000,"A",IF(E275&gt;5000000,"B",IF(E275&gt;1000000,"C","D"))),ELSV!$C$4:$F$4,0))</f>
        <v>8</v>
      </c>
      <c r="AQ275" s="238">
        <f>INDEX(ELSV!$G$4:$K$63,MATCH(AH275,ELSV!$G$4:$G$63,0),MATCH(IF(E275&gt;10000000,"A",IF(E275&gt;5000000,"B",IF(E275&gt;1000000,"C","D"))),ELSV!$G$4:$K$4,0))</f>
        <v>0.95</v>
      </c>
      <c r="AR275" s="240">
        <f t="shared" si="121"/>
        <v>1.3252566659956446</v>
      </c>
      <c r="AS275" s="246">
        <f t="shared" si="122"/>
        <v>7553.9629961751743</v>
      </c>
      <c r="AT275" s="246">
        <f t="shared" si="118"/>
        <v>4468.7514673906689</v>
      </c>
      <c r="AU275" s="246">
        <f t="shared" si="123"/>
        <v>4245.3138940211356</v>
      </c>
      <c r="AV275" s="246">
        <f t="shared" si="124"/>
        <v>223.43757336953331</v>
      </c>
      <c r="AW275" s="15" t="s">
        <v>7421</v>
      </c>
      <c r="AX275" s="253">
        <f t="shared" si="128"/>
        <v>0</v>
      </c>
    </row>
    <row r="276" spans="1:50" s="15" customFormat="1">
      <c r="A276" s="9">
        <v>270</v>
      </c>
      <c r="C276" s="16" t="s">
        <v>1062</v>
      </c>
      <c r="D276" s="26">
        <v>8</v>
      </c>
      <c r="E276" s="17">
        <v>96846</v>
      </c>
      <c r="F276" s="26" t="s">
        <v>1063</v>
      </c>
      <c r="G276" s="4">
        <v>40638</v>
      </c>
      <c r="H276" s="18" t="s">
        <v>342</v>
      </c>
      <c r="I276" s="72">
        <v>42464</v>
      </c>
      <c r="J276" s="73">
        <v>1827</v>
      </c>
      <c r="K276" s="73">
        <v>1092</v>
      </c>
      <c r="L276" s="73">
        <v>735</v>
      </c>
      <c r="M276" s="73">
        <v>4842</v>
      </c>
      <c r="N276" s="73">
        <v>78255</v>
      </c>
      <c r="O276" s="73">
        <v>44236</v>
      </c>
      <c r="P276" s="73">
        <v>370</v>
      </c>
      <c r="Q276" s="45">
        <v>39394</v>
      </c>
      <c r="R276" s="28">
        <v>0</v>
      </c>
      <c r="S276" s="17">
        <v>0</v>
      </c>
      <c r="T276" s="17">
        <v>44236</v>
      </c>
      <c r="U276" s="17">
        <v>0</v>
      </c>
      <c r="V276" s="15" t="s">
        <v>4449</v>
      </c>
      <c r="W276" s="104" t="s">
        <v>4413</v>
      </c>
      <c r="X276" s="15" t="s">
        <v>4508</v>
      </c>
      <c r="Y276" s="226">
        <f t="shared" si="119"/>
        <v>40634</v>
      </c>
      <c r="Z276" s="228">
        <f t="shared" si="120"/>
        <v>11.747222222222222</v>
      </c>
      <c r="AA276" s="204" t="s">
        <v>7284</v>
      </c>
      <c r="AB276" s="15">
        <f>MATCH(AA276,'CAT-3'!$A:$A,0)</f>
        <v>734</v>
      </c>
      <c r="AC276" s="15">
        <f>MATCH(Y276,'CAT-3'!$1:$1,0)</f>
        <v>79</v>
      </c>
      <c r="AD276" s="15">
        <f>INDEX('CAT-3'!$1:$1048576,Working!AB276,Working!AC276)</f>
        <v>115.5</v>
      </c>
      <c r="AE276" s="15">
        <f>MATCH($AE$5,'CAT-3'!$1:$1,0)</f>
        <v>90</v>
      </c>
      <c r="AF276" s="15">
        <f>INDEX('CAT-3'!$1:$1048576,Working!AB276,Working!AE276)</f>
        <v>116.8</v>
      </c>
      <c r="AG276" s="228">
        <f t="shared" si="125"/>
        <v>1.0112554112554113</v>
      </c>
      <c r="AH276" s="196" t="s">
        <v>5997</v>
      </c>
      <c r="AI276" s="15">
        <f>MATCH(AH276,'Cat-4'!$A:$A,0)</f>
        <v>747</v>
      </c>
      <c r="AJ276" s="15">
        <f>MATCH($AJ$5,'Cat-4'!$1:$1,0)</f>
        <v>4</v>
      </c>
      <c r="AK276" s="15">
        <f>INDEX('Cat-4'!$1:$1048576,Working!AI276,Working!AJ276)</f>
        <v>103.1</v>
      </c>
      <c r="AL276" s="15">
        <f>MATCH($AL$5,'Cat-4'!$1:$1,0)</f>
        <v>131</v>
      </c>
      <c r="AM276" s="15">
        <f>INDEX('Cat-4'!$1:$1048576,Working!AI276,Working!AL276)</f>
        <v>130.19999999999999</v>
      </c>
      <c r="AN276" s="228">
        <f t="shared" si="126"/>
        <v>1.2628516003879728</v>
      </c>
      <c r="AO276" s="230">
        <f t="shared" si="127"/>
        <v>0.2770655145048937</v>
      </c>
      <c r="AP276" s="239">
        <f>INDEX(ELSV!$C$4:$G$63,MATCH(AH276,ELSV!$G$4:$G$63,0),MATCH(IF(E276&gt;10000000,"A",IF(E276&gt;5000000,"B",IF(E276&gt;1000000,"C","D"))),ELSV!$C$4:$F$4,0))</f>
        <v>8</v>
      </c>
      <c r="AQ276" s="238">
        <f>INDEX(ELSV!$G$4:$K$63,MATCH(AH276,ELSV!$G$4:$G$63,0),MATCH(IF(E276&gt;10000000,"A",IF(E276&gt;5000000,"B",IF(E276&gt;1000000,"C","D"))),ELSV!$G$4:$K$4,0))</f>
        <v>0.95</v>
      </c>
      <c r="AR276" s="240">
        <f t="shared" si="121"/>
        <v>1.2770655145048937</v>
      </c>
      <c r="AS276" s="246">
        <f t="shared" si="122"/>
        <v>123678.68681774093</v>
      </c>
      <c r="AT276" s="246">
        <f t="shared" si="118"/>
        <v>73165.477972499459</v>
      </c>
      <c r="AU276" s="246">
        <f t="shared" si="123"/>
        <v>69507.204073874484</v>
      </c>
      <c r="AV276" s="246">
        <f t="shared" si="124"/>
        <v>3658.2738986249751</v>
      </c>
      <c r="AW276" s="15" t="s">
        <v>7420</v>
      </c>
      <c r="AX276" s="254">
        <f>AV276*1</f>
        <v>3658.2738986249751</v>
      </c>
    </row>
    <row r="277" spans="1:50" s="15" customFormat="1">
      <c r="A277" s="9">
        <v>271</v>
      </c>
      <c r="C277" s="16" t="s">
        <v>1153</v>
      </c>
      <c r="D277" s="26">
        <v>1</v>
      </c>
      <c r="E277" s="17">
        <v>2950</v>
      </c>
      <c r="F277" s="26" t="s">
        <v>1198</v>
      </c>
      <c r="G277" s="4">
        <v>40738</v>
      </c>
      <c r="H277" s="18" t="s">
        <v>259</v>
      </c>
      <c r="I277" s="73">
        <v>0</v>
      </c>
      <c r="J277" s="73">
        <v>0</v>
      </c>
      <c r="K277" s="73">
        <v>0</v>
      </c>
      <c r="L277" s="73">
        <v>0</v>
      </c>
      <c r="M277" s="73">
        <v>0</v>
      </c>
      <c r="N277" s="73">
        <v>0</v>
      </c>
      <c r="O277" s="73">
        <v>0</v>
      </c>
      <c r="P277" s="73">
        <v>0</v>
      </c>
      <c r="Q277" s="45"/>
      <c r="R277" s="28">
        <v>0</v>
      </c>
      <c r="S277" s="17">
        <v>0</v>
      </c>
      <c r="T277" s="17">
        <v>0</v>
      </c>
      <c r="U277" s="17">
        <v>0</v>
      </c>
      <c r="V277" s="15" t="s">
        <v>4449</v>
      </c>
      <c r="W277" s="104" t="s">
        <v>4413</v>
      </c>
      <c r="X277" s="15" t="s">
        <v>4508</v>
      </c>
      <c r="Y277" s="226">
        <f t="shared" si="119"/>
        <v>40725</v>
      </c>
      <c r="Z277" s="228">
        <f t="shared" si="120"/>
        <v>11.497222222222222</v>
      </c>
      <c r="AA277" s="204" t="s">
        <v>7284</v>
      </c>
      <c r="AB277" s="15">
        <f>MATCH(AA277,'CAT-3'!$A:$A,0)</f>
        <v>734</v>
      </c>
      <c r="AC277" s="15">
        <f>MATCH(Y277,'CAT-3'!$1:$1,0)</f>
        <v>82</v>
      </c>
      <c r="AD277" s="15">
        <f>INDEX('CAT-3'!$1:$1048576,Working!AB277,Working!AC277)</f>
        <v>116.2</v>
      </c>
      <c r="AE277" s="15">
        <f>MATCH($AE$5,'CAT-3'!$1:$1,0)</f>
        <v>90</v>
      </c>
      <c r="AF277" s="15">
        <f>INDEX('CAT-3'!$1:$1048576,Working!AB277,Working!AE277)</f>
        <v>116.8</v>
      </c>
      <c r="AG277" s="228">
        <f t="shared" si="125"/>
        <v>1.0051635111876076</v>
      </c>
      <c r="AH277" s="196" t="s">
        <v>5997</v>
      </c>
      <c r="AI277" s="15">
        <f>MATCH(AH277,'Cat-4'!$A:$A,0)</f>
        <v>747</v>
      </c>
      <c r="AJ277" s="15">
        <f>MATCH($AJ$5,'Cat-4'!$1:$1,0)</f>
        <v>4</v>
      </c>
      <c r="AK277" s="15">
        <f>INDEX('Cat-4'!$1:$1048576,Working!AI277,Working!AJ277)</f>
        <v>103.1</v>
      </c>
      <c r="AL277" s="15">
        <f>MATCH($AL$5,'Cat-4'!$1:$1,0)</f>
        <v>131</v>
      </c>
      <c r="AM277" s="15">
        <f>INDEX('Cat-4'!$1:$1048576,Working!AI277,Working!AL277)</f>
        <v>130.19999999999999</v>
      </c>
      <c r="AN277" s="228">
        <f t="shared" si="126"/>
        <v>1.2628516003879728</v>
      </c>
      <c r="AO277" s="230">
        <f t="shared" si="127"/>
        <v>0.26937234875486427</v>
      </c>
      <c r="AP277" s="239">
        <f>INDEX(ELSV!$C$4:$G$63,MATCH(AH277,ELSV!$G$4:$G$63,0),MATCH(IF(E277&gt;10000000,"A",IF(E277&gt;5000000,"B",IF(E277&gt;1000000,"C","D"))),ELSV!$C$4:$F$4,0))</f>
        <v>8</v>
      </c>
      <c r="AQ277" s="238">
        <f>INDEX(ELSV!$G$4:$K$63,MATCH(AH277,ELSV!$G$4:$G$63,0),MATCH(IF(E277&gt;10000000,"A",IF(E277&gt;5000000,"B",IF(E277&gt;1000000,"C","D"))),ELSV!$G$4:$K$4,0))</f>
        <v>0.95</v>
      </c>
      <c r="AR277" s="240">
        <f t="shared" si="121"/>
        <v>1.2693723487548643</v>
      </c>
      <c r="AS277" s="246">
        <f t="shared" si="122"/>
        <v>3744.6484288268498</v>
      </c>
      <c r="AT277" s="246">
        <f t="shared" si="118"/>
        <v>2215.2482305850699</v>
      </c>
      <c r="AU277" s="246">
        <f t="shared" si="123"/>
        <v>2104.4858190558161</v>
      </c>
      <c r="AV277" s="246">
        <f t="shared" si="124"/>
        <v>110.76241152925377</v>
      </c>
      <c r="AW277" s="15" t="s">
        <v>7421</v>
      </c>
      <c r="AX277" s="253">
        <f>AV277*0</f>
        <v>0</v>
      </c>
    </row>
    <row r="278" spans="1:50" s="15" customFormat="1">
      <c r="A278" s="9">
        <v>272</v>
      </c>
      <c r="C278" s="16" t="s">
        <v>2532</v>
      </c>
      <c r="D278" s="26">
        <v>2</v>
      </c>
      <c r="E278" s="17">
        <v>57960</v>
      </c>
      <c r="F278" s="26" t="s">
        <v>2533</v>
      </c>
      <c r="G278" s="4">
        <v>42011</v>
      </c>
      <c r="H278" s="18" t="s">
        <v>342</v>
      </c>
      <c r="I278" s="72">
        <v>43836</v>
      </c>
      <c r="J278" s="73">
        <v>1826</v>
      </c>
      <c r="K278" s="73">
        <v>0</v>
      </c>
      <c r="L278" s="73">
        <v>1826</v>
      </c>
      <c r="M278" s="73">
        <v>2898</v>
      </c>
      <c r="N278" s="73">
        <v>55062</v>
      </c>
      <c r="O278" s="73">
        <v>55427</v>
      </c>
      <c r="P278" s="73">
        <v>1742</v>
      </c>
      <c r="Q278" s="45">
        <v>52529</v>
      </c>
      <c r="R278" s="28">
        <v>0</v>
      </c>
      <c r="S278" s="17">
        <v>0</v>
      </c>
      <c r="T278" s="17">
        <v>55427</v>
      </c>
      <c r="U278" s="17">
        <v>0</v>
      </c>
      <c r="V278" s="15" t="s">
        <v>4449</v>
      </c>
      <c r="W278" s="104" t="s">
        <v>4413</v>
      </c>
      <c r="X278" s="15" t="s">
        <v>4508</v>
      </c>
      <c r="Y278" s="226">
        <f t="shared" si="119"/>
        <v>42005</v>
      </c>
      <c r="Z278" s="228">
        <f t="shared" si="120"/>
        <v>7.9972222222222218</v>
      </c>
      <c r="AH278" s="196" t="s">
        <v>5997</v>
      </c>
      <c r="AI278" s="15">
        <f>MATCH(AH278,'Cat-4'!$A:$A,0)</f>
        <v>747</v>
      </c>
      <c r="AJ278" s="15">
        <f>MATCH(Y278,'Cat-4'!$1:$1,0)</f>
        <v>37</v>
      </c>
      <c r="AK278" s="15">
        <f>INDEX('Cat-4'!$1:$1048576,Working!AI278,Working!AJ278)</f>
        <v>140.6</v>
      </c>
      <c r="AL278" s="15">
        <f>MATCH($AL$5,'Cat-4'!$1:$1,0)</f>
        <v>131</v>
      </c>
      <c r="AM278" s="15">
        <f>INDEX('Cat-4'!$1:$1048576,Working!AI278,Working!AL278)</f>
        <v>130.19999999999999</v>
      </c>
      <c r="AN278" s="228">
        <f>AM278/AK278</f>
        <v>0.926031294452347</v>
      </c>
      <c r="AO278" s="230">
        <f>AN278-1</f>
        <v>-7.3968705547653002E-2</v>
      </c>
      <c r="AP278" s="239">
        <f>INDEX(ELSV!$C$4:$G$63,MATCH(AH278,ELSV!$G$4:$G$63,0),MATCH(IF(E278&gt;10000000,"A",IF(E278&gt;5000000,"B",IF(E278&gt;1000000,"C","D"))),ELSV!$C$4:$F$4,0))</f>
        <v>8</v>
      </c>
      <c r="AQ278" s="238">
        <f>INDEX(ELSV!$G$4:$K$63,MATCH(AH278,ELSV!$G$4:$G$63,0),MATCH(IF(E278&gt;10000000,"A",IF(E278&gt;5000000,"B",IF(E278&gt;1000000,"C","D"))),ELSV!$G$4:$K$4,0))</f>
        <v>0.95</v>
      </c>
      <c r="AR278" s="240">
        <f t="shared" si="121"/>
        <v>0.926031294452347</v>
      </c>
      <c r="AS278" s="246">
        <f t="shared" si="122"/>
        <v>53672.773826458033</v>
      </c>
      <c r="AT278" s="246">
        <f t="shared" si="118"/>
        <v>31751.583495624229</v>
      </c>
      <c r="AU278" s="246">
        <f t="shared" si="123"/>
        <v>30153.53070823161</v>
      </c>
      <c r="AV278" s="246">
        <f t="shared" si="124"/>
        <v>1598.0527873926185</v>
      </c>
      <c r="AW278" s="15" t="s">
        <v>7420</v>
      </c>
      <c r="AX278" s="254">
        <f>AV278*1</f>
        <v>1598.0527873926185</v>
      </c>
    </row>
    <row r="279" spans="1:50" s="15" customFormat="1">
      <c r="A279" s="9">
        <v>273</v>
      </c>
      <c r="C279" s="15" t="s">
        <v>1884</v>
      </c>
      <c r="D279" s="15">
        <v>2</v>
      </c>
      <c r="E279" s="7">
        <v>64798</v>
      </c>
      <c r="F279" s="6">
        <v>22</v>
      </c>
      <c r="G279" s="15">
        <v>39759</v>
      </c>
      <c r="H279" s="15" t="s">
        <v>259</v>
      </c>
      <c r="I279" s="15">
        <v>41584</v>
      </c>
      <c r="J279" s="15">
        <v>1826</v>
      </c>
      <c r="K279" s="15">
        <v>1971</v>
      </c>
      <c r="L279" s="15">
        <v>-145</v>
      </c>
      <c r="M279" s="15">
        <v>3240</v>
      </c>
      <c r="N279" s="15">
        <v>0</v>
      </c>
      <c r="O279" s="15">
        <v>0.27061643835622817</v>
      </c>
      <c r="P279" s="15">
        <v>-145</v>
      </c>
      <c r="R279" s="15">
        <v>0</v>
      </c>
      <c r="S279" s="7">
        <v>0</v>
      </c>
      <c r="T279" s="7">
        <v>0</v>
      </c>
      <c r="U279" s="7">
        <v>0.27061643835622817</v>
      </c>
      <c r="V279" s="15" t="s">
        <v>4449</v>
      </c>
      <c r="W279" s="104" t="s">
        <v>2598</v>
      </c>
      <c r="X279" s="15" t="s">
        <v>4508</v>
      </c>
      <c r="Y279" s="226">
        <f t="shared" si="119"/>
        <v>39753</v>
      </c>
      <c r="Z279" s="228">
        <f t="shared" si="120"/>
        <v>14.16388888888889</v>
      </c>
      <c r="AA279" s="204" t="s">
        <v>1146</v>
      </c>
      <c r="AB279" s="15">
        <f>MATCH(AA279,'CAT-3'!$A:$A,0)</f>
        <v>686</v>
      </c>
      <c r="AC279" s="15">
        <f>MATCH(Y279,'CAT-3'!$1:$1,0)</f>
        <v>50</v>
      </c>
      <c r="AD279" s="15">
        <f>INDEX('CAT-3'!$1:$1048576,Working!AB279,Working!AC279)</f>
        <v>100.8</v>
      </c>
      <c r="AE279" s="15">
        <f>MATCH($AE$5,'CAT-3'!$1:$1,0)</f>
        <v>90</v>
      </c>
      <c r="AF279" s="15">
        <f>INDEX('CAT-3'!$1:$1048576,Working!AB279,Working!AE279)</f>
        <v>103.4</v>
      </c>
      <c r="AG279" s="228">
        <f t="shared" ref="AG279:AG342" si="129">AF279/AD279</f>
        <v>1.0257936507936509</v>
      </c>
      <c r="AH279" s="196" t="s">
        <v>5812</v>
      </c>
      <c r="AI279" s="15">
        <f>MATCH(AH279,'Cat-4'!$A:$A,0)</f>
        <v>653</v>
      </c>
      <c r="AJ279" s="15">
        <f>MATCH($AJ$5,'Cat-4'!$1:$1,0)</f>
        <v>4</v>
      </c>
      <c r="AK279" s="15">
        <f>INDEX('Cat-4'!$1:$1048576,Working!AI279,Working!AJ279)</f>
        <v>100.8</v>
      </c>
      <c r="AL279" s="15">
        <f>MATCH($AL$5,'Cat-4'!$1:$1,0)</f>
        <v>131</v>
      </c>
      <c r="AM279" s="15">
        <f>INDEX('Cat-4'!$1:$1048576,Working!AI279,Working!AL279)</f>
        <v>120.4</v>
      </c>
      <c r="AN279" s="228">
        <f t="shared" ref="AN279:AN342" si="130">AM279/AK279</f>
        <v>1.1944444444444446</v>
      </c>
      <c r="AO279" s="230">
        <f t="shared" ref="AO279:AO342" si="131">(AN279*AG279)-1</f>
        <v>0.22525352733686099</v>
      </c>
      <c r="AP279" s="239">
        <f>INDEX(ELSV!$C$4:$G$63,MATCH(AH279,ELSV!$G$4:$G$63,0),MATCH(IF(E279&gt;10000000,"A",IF(E279&gt;5000000,"B",IF(E279&gt;1000000,"C","D"))),ELSV!$C$4:$F$4,0))</f>
        <v>8</v>
      </c>
      <c r="AQ279" s="238">
        <f>INDEX(ELSV!$G$4:$K$63,MATCH(AH279,ELSV!$G$4:$G$63,0),MATCH(IF(E279&gt;10000000,"A",IF(E279&gt;5000000,"B",IF(E279&gt;1000000,"C","D"))),ELSV!$G$4:$K$4,0))</f>
        <v>0.95</v>
      </c>
      <c r="AR279" s="240">
        <f t="shared" si="121"/>
        <v>1.225253527336861</v>
      </c>
      <c r="AS279" s="246">
        <f t="shared" si="122"/>
        <v>79393.978064373921</v>
      </c>
      <c r="AT279" s="246">
        <f t="shared" si="118"/>
        <v>46967.658718582104</v>
      </c>
      <c r="AU279" s="246">
        <f t="shared" si="123"/>
        <v>44619.275782653</v>
      </c>
      <c r="AV279" s="246">
        <f t="shared" si="124"/>
        <v>2348.3829359291049</v>
      </c>
      <c r="AW279" s="15" t="s">
        <v>7421</v>
      </c>
      <c r="AX279" s="253">
        <f t="shared" ref="AX279:AX293" si="132">AV279*0</f>
        <v>0</v>
      </c>
    </row>
    <row r="280" spans="1:50" s="15" customFormat="1">
      <c r="A280" s="9">
        <v>274</v>
      </c>
      <c r="C280" s="15" t="s">
        <v>734</v>
      </c>
      <c r="D280" s="15">
        <v>2</v>
      </c>
      <c r="E280" s="7">
        <v>6405</v>
      </c>
      <c r="F280" s="6">
        <v>23</v>
      </c>
      <c r="G280" s="15">
        <v>39759</v>
      </c>
      <c r="H280" s="15" t="s">
        <v>259</v>
      </c>
      <c r="I280" s="15">
        <v>41584</v>
      </c>
      <c r="J280" s="15">
        <v>1826</v>
      </c>
      <c r="K280" s="15">
        <v>1971</v>
      </c>
      <c r="L280" s="15">
        <v>-145</v>
      </c>
      <c r="M280" s="15">
        <v>320</v>
      </c>
      <c r="N280" s="15">
        <v>0</v>
      </c>
      <c r="O280" s="15">
        <v>0.1385273972603045</v>
      </c>
      <c r="P280" s="15">
        <v>-145</v>
      </c>
      <c r="R280" s="15">
        <v>0</v>
      </c>
      <c r="S280" s="7">
        <v>0</v>
      </c>
      <c r="T280" s="7">
        <v>0</v>
      </c>
      <c r="U280" s="7">
        <v>0.13852739726007712</v>
      </c>
      <c r="V280" s="15" t="s">
        <v>4449</v>
      </c>
      <c r="W280" s="104" t="s">
        <v>2598</v>
      </c>
      <c r="X280" s="15" t="s">
        <v>4508</v>
      </c>
      <c r="Y280" s="226">
        <f t="shared" si="119"/>
        <v>39753</v>
      </c>
      <c r="Z280" s="228">
        <f t="shared" si="120"/>
        <v>14.16388888888889</v>
      </c>
      <c r="AA280" s="204" t="s">
        <v>1146</v>
      </c>
      <c r="AB280" s="15">
        <f>MATCH(AA280,'CAT-3'!$A:$A,0)</f>
        <v>686</v>
      </c>
      <c r="AC280" s="15">
        <f>MATCH(Y280,'CAT-3'!$1:$1,0)</f>
        <v>50</v>
      </c>
      <c r="AD280" s="15">
        <f>INDEX('CAT-3'!$1:$1048576,Working!AB280,Working!AC280)</f>
        <v>100.8</v>
      </c>
      <c r="AE280" s="15">
        <f>MATCH($AE$5,'CAT-3'!$1:$1,0)</f>
        <v>90</v>
      </c>
      <c r="AF280" s="15">
        <f>INDEX('CAT-3'!$1:$1048576,Working!AB280,Working!AE280)</f>
        <v>103.4</v>
      </c>
      <c r="AG280" s="228">
        <f t="shared" si="129"/>
        <v>1.0257936507936509</v>
      </c>
      <c r="AH280" s="196" t="s">
        <v>5812</v>
      </c>
      <c r="AI280" s="15">
        <f>MATCH(AH280,'Cat-4'!$A:$A,0)</f>
        <v>653</v>
      </c>
      <c r="AJ280" s="15">
        <f>MATCH($AJ$5,'Cat-4'!$1:$1,0)</f>
        <v>4</v>
      </c>
      <c r="AK280" s="15">
        <f>INDEX('Cat-4'!$1:$1048576,Working!AI280,Working!AJ280)</f>
        <v>100.8</v>
      </c>
      <c r="AL280" s="15">
        <f>MATCH($AL$5,'Cat-4'!$1:$1,0)</f>
        <v>131</v>
      </c>
      <c r="AM280" s="15">
        <f>INDEX('Cat-4'!$1:$1048576,Working!AI280,Working!AL280)</f>
        <v>120.4</v>
      </c>
      <c r="AN280" s="228">
        <f t="shared" si="130"/>
        <v>1.1944444444444446</v>
      </c>
      <c r="AO280" s="230">
        <f t="shared" si="131"/>
        <v>0.22525352733686099</v>
      </c>
      <c r="AP280" s="239">
        <f>INDEX(ELSV!$C$4:$G$63,MATCH(AH280,ELSV!$G$4:$G$63,0),MATCH(IF(E280&gt;10000000,"A",IF(E280&gt;5000000,"B",IF(E280&gt;1000000,"C","D"))),ELSV!$C$4:$F$4,0))</f>
        <v>8</v>
      </c>
      <c r="AQ280" s="238">
        <f>INDEX(ELSV!$G$4:$K$63,MATCH(AH280,ELSV!$G$4:$G$63,0),MATCH(IF(E280&gt;10000000,"A",IF(E280&gt;5000000,"B",IF(E280&gt;1000000,"C","D"))),ELSV!$G$4:$K$4,0))</f>
        <v>0.95</v>
      </c>
      <c r="AR280" s="240">
        <f t="shared" si="121"/>
        <v>1.225253527336861</v>
      </c>
      <c r="AS280" s="246">
        <f t="shared" si="122"/>
        <v>7847.7488425925949</v>
      </c>
      <c r="AT280" s="246">
        <f t="shared" si="118"/>
        <v>4642.5484442809711</v>
      </c>
      <c r="AU280" s="246">
        <f t="shared" si="123"/>
        <v>4410.421022066922</v>
      </c>
      <c r="AV280" s="246">
        <f t="shared" si="124"/>
        <v>232.12742221404915</v>
      </c>
      <c r="AW280" s="15" t="s">
        <v>7421</v>
      </c>
      <c r="AX280" s="253">
        <f t="shared" si="132"/>
        <v>0</v>
      </c>
    </row>
    <row r="281" spans="1:50" s="15" customFormat="1">
      <c r="A281" s="9">
        <v>275</v>
      </c>
      <c r="C281" s="15" t="s">
        <v>735</v>
      </c>
      <c r="D281" s="15">
        <v>4</v>
      </c>
      <c r="E281" s="7">
        <v>106020</v>
      </c>
      <c r="F281" s="6">
        <v>87</v>
      </c>
      <c r="G281" s="15">
        <v>39858</v>
      </c>
      <c r="H281" s="15" t="s">
        <v>259</v>
      </c>
      <c r="I281" s="15">
        <v>41683</v>
      </c>
      <c r="J281" s="15">
        <v>1826</v>
      </c>
      <c r="K281" s="15">
        <v>1872</v>
      </c>
      <c r="L281" s="15">
        <v>-46</v>
      </c>
      <c r="M281" s="15">
        <v>5301</v>
      </c>
      <c r="N281" s="15">
        <v>0</v>
      </c>
      <c r="O281" s="15">
        <v>0.33232876712281723</v>
      </c>
      <c r="P281" s="15">
        <v>-46</v>
      </c>
      <c r="R281" s="15">
        <v>0</v>
      </c>
      <c r="S281" s="7">
        <v>0</v>
      </c>
      <c r="T281" s="7">
        <v>0</v>
      </c>
      <c r="U281" s="7">
        <v>0.33232876712281723</v>
      </c>
      <c r="V281" s="15" t="s">
        <v>4449</v>
      </c>
      <c r="W281" s="104" t="s">
        <v>2598</v>
      </c>
      <c r="X281" s="15" t="s">
        <v>4508</v>
      </c>
      <c r="Y281" s="226">
        <f t="shared" si="119"/>
        <v>39845</v>
      </c>
      <c r="Z281" s="228">
        <f t="shared" si="120"/>
        <v>13.91388888888889</v>
      </c>
      <c r="AA281" s="204" t="s">
        <v>1146</v>
      </c>
      <c r="AB281" s="15">
        <f>MATCH(AA281,'CAT-3'!$A:$A,0)</f>
        <v>686</v>
      </c>
      <c r="AC281" s="15">
        <f>MATCH(Y281,'CAT-3'!$1:$1,0)</f>
        <v>53</v>
      </c>
      <c r="AD281" s="15">
        <f>INDEX('CAT-3'!$1:$1048576,Working!AB281,Working!AC281)</f>
        <v>103.6</v>
      </c>
      <c r="AE281" s="15">
        <f>MATCH($AE$5,'CAT-3'!$1:$1,0)</f>
        <v>90</v>
      </c>
      <c r="AF281" s="15">
        <f>INDEX('CAT-3'!$1:$1048576,Working!AB281,Working!AE281)</f>
        <v>103.4</v>
      </c>
      <c r="AG281" s="228">
        <f t="shared" si="129"/>
        <v>0.99806949806949818</v>
      </c>
      <c r="AH281" s="196" t="s">
        <v>5812</v>
      </c>
      <c r="AI281" s="15">
        <f>MATCH(AH281,'Cat-4'!$A:$A,0)</f>
        <v>653</v>
      </c>
      <c r="AJ281" s="15">
        <f>MATCH($AJ$5,'Cat-4'!$1:$1,0)</f>
        <v>4</v>
      </c>
      <c r="AK281" s="15">
        <f>INDEX('Cat-4'!$1:$1048576,Working!AI281,Working!AJ281)</f>
        <v>100.8</v>
      </c>
      <c r="AL281" s="15">
        <f>MATCH($AL$5,'Cat-4'!$1:$1,0)</f>
        <v>131</v>
      </c>
      <c r="AM281" s="15">
        <f>INDEX('Cat-4'!$1:$1048576,Working!AI281,Working!AL281)</f>
        <v>120.4</v>
      </c>
      <c r="AN281" s="228">
        <f t="shared" si="130"/>
        <v>1.1944444444444446</v>
      </c>
      <c r="AO281" s="230">
        <f t="shared" si="131"/>
        <v>0.19213856713856736</v>
      </c>
      <c r="AP281" s="239">
        <f>INDEX(ELSV!$C$4:$G$63,MATCH(AH281,ELSV!$G$4:$G$63,0),MATCH(IF(E281&gt;10000000,"A",IF(E281&gt;5000000,"B",IF(E281&gt;1000000,"C","D"))),ELSV!$C$4:$F$4,0))</f>
        <v>8</v>
      </c>
      <c r="AQ281" s="238">
        <f>INDEX(ELSV!$G$4:$K$63,MATCH(AH281,ELSV!$G$4:$G$63,0),MATCH(IF(E281&gt;10000000,"A",IF(E281&gt;5000000,"B",IF(E281&gt;1000000,"C","D"))),ELSV!$G$4:$K$4,0))</f>
        <v>0.95</v>
      </c>
      <c r="AR281" s="240">
        <f t="shared" si="121"/>
        <v>1.1921385671385674</v>
      </c>
      <c r="AS281" s="246">
        <f t="shared" si="122"/>
        <v>126390.53088803092</v>
      </c>
      <c r="AT281" s="246">
        <f t="shared" si="118"/>
        <v>74769.742803367582</v>
      </c>
      <c r="AU281" s="246">
        <f t="shared" si="123"/>
        <v>71031.255663199205</v>
      </c>
      <c r="AV281" s="246">
        <f t="shared" si="124"/>
        <v>3738.4871401683777</v>
      </c>
      <c r="AW281" s="15" t="s">
        <v>7421</v>
      </c>
      <c r="AX281" s="253">
        <f t="shared" si="132"/>
        <v>0</v>
      </c>
    </row>
    <row r="282" spans="1:50" s="15" customFormat="1">
      <c r="A282" s="9">
        <v>276</v>
      </c>
      <c r="C282" s="15" t="s">
        <v>736</v>
      </c>
      <c r="D282" s="15">
        <v>4</v>
      </c>
      <c r="E282" s="7">
        <v>10575</v>
      </c>
      <c r="F282" s="6">
        <v>87</v>
      </c>
      <c r="G282" s="15">
        <v>39858</v>
      </c>
      <c r="H282" s="15" t="s">
        <v>259</v>
      </c>
      <c r="I282" s="15">
        <v>41683</v>
      </c>
      <c r="J282" s="15">
        <v>1826</v>
      </c>
      <c r="K282" s="15">
        <v>1872</v>
      </c>
      <c r="L282" s="15">
        <v>-46</v>
      </c>
      <c r="M282" s="15">
        <v>529</v>
      </c>
      <c r="N282" s="15">
        <v>0</v>
      </c>
      <c r="O282" s="15">
        <v>-0.30513698630147701</v>
      </c>
      <c r="P282" s="15">
        <v>-46</v>
      </c>
      <c r="R282" s="15">
        <v>0</v>
      </c>
      <c r="S282" s="7">
        <v>0</v>
      </c>
      <c r="T282" s="7">
        <v>0</v>
      </c>
      <c r="U282" s="7">
        <v>-0.30513698630147701</v>
      </c>
      <c r="V282" s="15" t="s">
        <v>4449</v>
      </c>
      <c r="W282" s="104" t="s">
        <v>2598</v>
      </c>
      <c r="X282" s="15" t="s">
        <v>4508</v>
      </c>
      <c r="Y282" s="226">
        <f t="shared" si="119"/>
        <v>39845</v>
      </c>
      <c r="Z282" s="228">
        <f t="shared" si="120"/>
        <v>13.91388888888889</v>
      </c>
      <c r="AA282" s="204" t="s">
        <v>1146</v>
      </c>
      <c r="AB282" s="15">
        <f>MATCH(AA282,'CAT-3'!$A:$A,0)</f>
        <v>686</v>
      </c>
      <c r="AC282" s="15">
        <f>MATCH(Y282,'CAT-3'!$1:$1,0)</f>
        <v>53</v>
      </c>
      <c r="AD282" s="15">
        <f>INDEX('CAT-3'!$1:$1048576,Working!AB282,Working!AC282)</f>
        <v>103.6</v>
      </c>
      <c r="AE282" s="15">
        <f>MATCH($AE$5,'CAT-3'!$1:$1,0)</f>
        <v>90</v>
      </c>
      <c r="AF282" s="15">
        <f>INDEX('CAT-3'!$1:$1048576,Working!AB282,Working!AE282)</f>
        <v>103.4</v>
      </c>
      <c r="AG282" s="228">
        <f t="shared" si="129"/>
        <v>0.99806949806949818</v>
      </c>
      <c r="AH282" s="196" t="s">
        <v>5812</v>
      </c>
      <c r="AI282" s="15">
        <f>MATCH(AH282,'Cat-4'!$A:$A,0)</f>
        <v>653</v>
      </c>
      <c r="AJ282" s="15">
        <f>MATCH($AJ$5,'Cat-4'!$1:$1,0)</f>
        <v>4</v>
      </c>
      <c r="AK282" s="15">
        <f>INDEX('Cat-4'!$1:$1048576,Working!AI282,Working!AJ282)</f>
        <v>100.8</v>
      </c>
      <c r="AL282" s="15">
        <f>MATCH($AL$5,'Cat-4'!$1:$1,0)</f>
        <v>131</v>
      </c>
      <c r="AM282" s="15">
        <f>INDEX('Cat-4'!$1:$1048576,Working!AI282,Working!AL282)</f>
        <v>120.4</v>
      </c>
      <c r="AN282" s="228">
        <f t="shared" si="130"/>
        <v>1.1944444444444446</v>
      </c>
      <c r="AO282" s="230">
        <f t="shared" si="131"/>
        <v>0.19213856713856736</v>
      </c>
      <c r="AP282" s="239">
        <f>INDEX(ELSV!$C$4:$G$63,MATCH(AH282,ELSV!$G$4:$G$63,0),MATCH(IF(E282&gt;10000000,"A",IF(E282&gt;5000000,"B",IF(E282&gt;1000000,"C","D"))),ELSV!$C$4:$F$4,0))</f>
        <v>8</v>
      </c>
      <c r="AQ282" s="238">
        <f>INDEX(ELSV!$G$4:$K$63,MATCH(AH282,ELSV!$G$4:$G$63,0),MATCH(IF(E282&gt;10000000,"A",IF(E282&gt;5000000,"B",IF(E282&gt;1000000,"C","D"))),ELSV!$G$4:$K$4,0))</f>
        <v>0.95</v>
      </c>
      <c r="AR282" s="240">
        <f t="shared" si="121"/>
        <v>1.1921385671385674</v>
      </c>
      <c r="AS282" s="246">
        <f t="shared" si="122"/>
        <v>12606.865347490349</v>
      </c>
      <c r="AT282" s="246">
        <f t="shared" si="118"/>
        <v>7457.9327499114524</v>
      </c>
      <c r="AU282" s="246">
        <f t="shared" si="123"/>
        <v>7085.0361124158799</v>
      </c>
      <c r="AV282" s="246">
        <f t="shared" si="124"/>
        <v>372.89663749557258</v>
      </c>
      <c r="AW282" s="15" t="s">
        <v>7421</v>
      </c>
      <c r="AX282" s="253">
        <f t="shared" si="132"/>
        <v>0</v>
      </c>
    </row>
    <row r="283" spans="1:50" s="15" customFormat="1">
      <c r="A283" s="9">
        <v>277</v>
      </c>
      <c r="C283" s="15" t="s">
        <v>737</v>
      </c>
      <c r="D283" s="15">
        <v>4</v>
      </c>
      <c r="E283" s="7">
        <v>4494.3999999999996</v>
      </c>
      <c r="F283" s="6">
        <v>88</v>
      </c>
      <c r="G283" s="15">
        <v>39856</v>
      </c>
      <c r="H283" s="15" t="s">
        <v>259</v>
      </c>
      <c r="I283" s="15">
        <v>41681</v>
      </c>
      <c r="J283" s="15">
        <v>1826</v>
      </c>
      <c r="K283" s="15">
        <v>1874</v>
      </c>
      <c r="L283" s="15">
        <v>-48</v>
      </c>
      <c r="M283" s="15">
        <v>225</v>
      </c>
      <c r="N283" s="15">
        <v>0</v>
      </c>
      <c r="O283" s="15">
        <v>0.32539178082151921</v>
      </c>
      <c r="P283" s="15">
        <v>-48</v>
      </c>
      <c r="R283" s="15">
        <v>0</v>
      </c>
      <c r="S283" s="7">
        <v>0</v>
      </c>
      <c r="T283" s="7">
        <v>0</v>
      </c>
      <c r="U283" s="7">
        <v>0.32539178082151921</v>
      </c>
      <c r="V283" s="15" t="s">
        <v>4449</v>
      </c>
      <c r="W283" s="104" t="s">
        <v>2598</v>
      </c>
      <c r="X283" s="15" t="s">
        <v>4508</v>
      </c>
      <c r="Y283" s="226">
        <f t="shared" si="119"/>
        <v>39845</v>
      </c>
      <c r="Z283" s="228">
        <f t="shared" si="120"/>
        <v>13.91388888888889</v>
      </c>
      <c r="AA283" s="204" t="s">
        <v>1146</v>
      </c>
      <c r="AB283" s="15">
        <f>MATCH(AA283,'CAT-3'!$A:$A,0)</f>
        <v>686</v>
      </c>
      <c r="AC283" s="15">
        <f>MATCH(Y283,'CAT-3'!$1:$1,0)</f>
        <v>53</v>
      </c>
      <c r="AD283" s="15">
        <f>INDEX('CAT-3'!$1:$1048576,Working!AB283,Working!AC283)</f>
        <v>103.6</v>
      </c>
      <c r="AE283" s="15">
        <f>MATCH($AE$5,'CAT-3'!$1:$1,0)</f>
        <v>90</v>
      </c>
      <c r="AF283" s="15">
        <f>INDEX('CAT-3'!$1:$1048576,Working!AB283,Working!AE283)</f>
        <v>103.4</v>
      </c>
      <c r="AG283" s="228">
        <f t="shared" si="129"/>
        <v>0.99806949806949818</v>
      </c>
      <c r="AH283" s="196" t="s">
        <v>5812</v>
      </c>
      <c r="AI283" s="15">
        <f>MATCH(AH283,'Cat-4'!$A:$A,0)</f>
        <v>653</v>
      </c>
      <c r="AJ283" s="15">
        <f>MATCH($AJ$5,'Cat-4'!$1:$1,0)</f>
        <v>4</v>
      </c>
      <c r="AK283" s="15">
        <f>INDEX('Cat-4'!$1:$1048576,Working!AI283,Working!AJ283)</f>
        <v>100.8</v>
      </c>
      <c r="AL283" s="15">
        <f>MATCH($AL$5,'Cat-4'!$1:$1,0)</f>
        <v>131</v>
      </c>
      <c r="AM283" s="15">
        <f>INDEX('Cat-4'!$1:$1048576,Working!AI283,Working!AL283)</f>
        <v>120.4</v>
      </c>
      <c r="AN283" s="228">
        <f t="shared" si="130"/>
        <v>1.1944444444444446</v>
      </c>
      <c r="AO283" s="230">
        <f t="shared" si="131"/>
        <v>0.19213856713856736</v>
      </c>
      <c r="AP283" s="239">
        <f>INDEX(ELSV!$C$4:$G$63,MATCH(AH283,ELSV!$G$4:$G$63,0),MATCH(IF(E283&gt;10000000,"A",IF(E283&gt;5000000,"B",IF(E283&gt;1000000,"C","D"))),ELSV!$C$4:$F$4,0))</f>
        <v>8</v>
      </c>
      <c r="AQ283" s="238">
        <f>INDEX(ELSV!$G$4:$K$63,MATCH(AH283,ELSV!$G$4:$G$63,0),MATCH(IF(E283&gt;10000000,"A",IF(E283&gt;5000000,"B",IF(E283&gt;1000000,"C","D"))),ELSV!$G$4:$K$4,0))</f>
        <v>0.95</v>
      </c>
      <c r="AR283" s="240">
        <f t="shared" si="121"/>
        <v>1.1921385671385674</v>
      </c>
      <c r="AS283" s="246">
        <f t="shared" si="122"/>
        <v>5357.9475761475769</v>
      </c>
      <c r="AT283" s="246">
        <f t="shared" si="118"/>
        <v>3169.6390497590573</v>
      </c>
      <c r="AU283" s="246">
        <f t="shared" si="123"/>
        <v>3011.1570972711042</v>
      </c>
      <c r="AV283" s="246">
        <f t="shared" si="124"/>
        <v>158.48195248795309</v>
      </c>
      <c r="AW283" s="15" t="s">
        <v>7421</v>
      </c>
      <c r="AX283" s="253">
        <f t="shared" si="132"/>
        <v>0</v>
      </c>
    </row>
    <row r="284" spans="1:50" s="15" customFormat="1">
      <c r="A284" s="9">
        <v>278</v>
      </c>
      <c r="C284" s="15" t="s">
        <v>738</v>
      </c>
      <c r="D284" s="15">
        <v>3</v>
      </c>
      <c r="E284" s="7">
        <v>1685.4</v>
      </c>
      <c r="F284" s="6">
        <v>88</v>
      </c>
      <c r="G284" s="15">
        <v>39856</v>
      </c>
      <c r="H284" s="15" t="s">
        <v>259</v>
      </c>
      <c r="I284" s="15">
        <v>41681</v>
      </c>
      <c r="J284" s="15">
        <v>1826</v>
      </c>
      <c r="K284" s="15">
        <v>1874</v>
      </c>
      <c r="L284" s="15">
        <v>-48</v>
      </c>
      <c r="M284" s="15">
        <v>84</v>
      </c>
      <c r="N284" s="15">
        <v>0</v>
      </c>
      <c r="O284" s="15">
        <v>-0.12797808219170292</v>
      </c>
      <c r="P284" s="15">
        <v>-48</v>
      </c>
      <c r="R284" s="15">
        <v>0</v>
      </c>
      <c r="S284" s="7">
        <v>0</v>
      </c>
      <c r="T284" s="7">
        <v>0</v>
      </c>
      <c r="U284" s="7">
        <v>-0.12797808219170292</v>
      </c>
      <c r="V284" s="15" t="s">
        <v>4449</v>
      </c>
      <c r="W284" s="104" t="s">
        <v>2598</v>
      </c>
      <c r="X284" s="15" t="s">
        <v>4508</v>
      </c>
      <c r="Y284" s="226">
        <f t="shared" si="119"/>
        <v>39845</v>
      </c>
      <c r="Z284" s="228">
        <f t="shared" si="120"/>
        <v>13.91388888888889</v>
      </c>
      <c r="AA284" s="204" t="s">
        <v>1146</v>
      </c>
      <c r="AB284" s="15">
        <f>MATCH(AA284,'CAT-3'!$A:$A,0)</f>
        <v>686</v>
      </c>
      <c r="AC284" s="15">
        <f>MATCH(Y284,'CAT-3'!$1:$1,0)</f>
        <v>53</v>
      </c>
      <c r="AD284" s="15">
        <f>INDEX('CAT-3'!$1:$1048576,Working!AB284,Working!AC284)</f>
        <v>103.6</v>
      </c>
      <c r="AE284" s="15">
        <f>MATCH($AE$5,'CAT-3'!$1:$1,0)</f>
        <v>90</v>
      </c>
      <c r="AF284" s="15">
        <f>INDEX('CAT-3'!$1:$1048576,Working!AB284,Working!AE284)</f>
        <v>103.4</v>
      </c>
      <c r="AG284" s="228">
        <f t="shared" si="129"/>
        <v>0.99806949806949818</v>
      </c>
      <c r="AH284" s="196" t="s">
        <v>5812</v>
      </c>
      <c r="AI284" s="15">
        <f>MATCH(AH284,'Cat-4'!$A:$A,0)</f>
        <v>653</v>
      </c>
      <c r="AJ284" s="15">
        <f>MATCH($AJ$5,'Cat-4'!$1:$1,0)</f>
        <v>4</v>
      </c>
      <c r="AK284" s="15">
        <f>INDEX('Cat-4'!$1:$1048576,Working!AI284,Working!AJ284)</f>
        <v>100.8</v>
      </c>
      <c r="AL284" s="15">
        <f>MATCH($AL$5,'Cat-4'!$1:$1,0)</f>
        <v>131</v>
      </c>
      <c r="AM284" s="15">
        <f>INDEX('Cat-4'!$1:$1048576,Working!AI284,Working!AL284)</f>
        <v>120.4</v>
      </c>
      <c r="AN284" s="228">
        <f t="shared" si="130"/>
        <v>1.1944444444444446</v>
      </c>
      <c r="AO284" s="230">
        <f t="shared" si="131"/>
        <v>0.19213856713856736</v>
      </c>
      <c r="AP284" s="239">
        <f>INDEX(ELSV!$C$4:$G$63,MATCH(AH284,ELSV!$G$4:$G$63,0),MATCH(IF(E284&gt;10000000,"A",IF(E284&gt;5000000,"B",IF(E284&gt;1000000,"C","D"))),ELSV!$C$4:$F$4,0))</f>
        <v>8</v>
      </c>
      <c r="AQ284" s="238">
        <f>INDEX(ELSV!$G$4:$K$63,MATCH(AH284,ELSV!$G$4:$G$63,0),MATCH(IF(E284&gt;10000000,"A",IF(E284&gt;5000000,"B",IF(E284&gt;1000000,"C","D"))),ELSV!$G$4:$K$4,0))</f>
        <v>0.95</v>
      </c>
      <c r="AR284" s="240">
        <f t="shared" si="121"/>
        <v>1.1921385671385674</v>
      </c>
      <c r="AS284" s="246">
        <f t="shared" si="122"/>
        <v>2009.2303410553416</v>
      </c>
      <c r="AT284" s="246">
        <f t="shared" si="118"/>
        <v>1188.6146436596466</v>
      </c>
      <c r="AU284" s="246">
        <f t="shared" si="123"/>
        <v>1129.1839114766642</v>
      </c>
      <c r="AV284" s="246">
        <f t="shared" si="124"/>
        <v>59.43073218298241</v>
      </c>
      <c r="AW284" s="15" t="s">
        <v>7421</v>
      </c>
      <c r="AX284" s="253">
        <f t="shared" si="132"/>
        <v>0</v>
      </c>
    </row>
    <row r="285" spans="1:50" s="15" customFormat="1">
      <c r="A285" s="9">
        <v>279</v>
      </c>
      <c r="C285" s="15" t="s">
        <v>735</v>
      </c>
      <c r="D285" s="15">
        <v>1</v>
      </c>
      <c r="E285" s="7">
        <v>24999</v>
      </c>
      <c r="F285" s="6">
        <v>88</v>
      </c>
      <c r="G285" s="15">
        <v>39901</v>
      </c>
      <c r="H285" s="15" t="s">
        <v>259</v>
      </c>
      <c r="I285" s="15">
        <v>41726</v>
      </c>
      <c r="J285" s="15">
        <v>1826</v>
      </c>
      <c r="K285" s="15">
        <v>1829</v>
      </c>
      <c r="L285" s="15">
        <v>-3</v>
      </c>
      <c r="M285" s="15">
        <v>1250</v>
      </c>
      <c r="N285" s="15">
        <v>0</v>
      </c>
      <c r="O285" s="15">
        <v>0.24011643835638097</v>
      </c>
      <c r="P285" s="15">
        <v>-3</v>
      </c>
      <c r="R285" s="15">
        <v>0</v>
      </c>
      <c r="S285" s="7">
        <v>0</v>
      </c>
      <c r="T285" s="7">
        <v>0</v>
      </c>
      <c r="U285" s="7">
        <v>0.24011643835547147</v>
      </c>
      <c r="V285" s="15" t="s">
        <v>4449</v>
      </c>
      <c r="W285" s="104" t="s">
        <v>2598</v>
      </c>
      <c r="X285" s="15" t="s">
        <v>4508</v>
      </c>
      <c r="Y285" s="226">
        <f t="shared" si="119"/>
        <v>39873</v>
      </c>
      <c r="Z285" s="228">
        <f t="shared" si="120"/>
        <v>13.830555555555556</v>
      </c>
      <c r="AA285" s="204" t="s">
        <v>1146</v>
      </c>
      <c r="AB285" s="15">
        <f>MATCH(AA285,'CAT-3'!$A:$A,0)</f>
        <v>686</v>
      </c>
      <c r="AC285" s="15">
        <f>MATCH(Y285,'CAT-3'!$1:$1,0)</f>
        <v>54</v>
      </c>
      <c r="AD285" s="15">
        <f>INDEX('CAT-3'!$1:$1048576,Working!AB285,Working!AC285)</f>
        <v>102.9</v>
      </c>
      <c r="AE285" s="15">
        <f>MATCH($AE$5,'CAT-3'!$1:$1,0)</f>
        <v>90</v>
      </c>
      <c r="AF285" s="15">
        <f>INDEX('CAT-3'!$1:$1048576,Working!AB285,Working!AE285)</f>
        <v>103.4</v>
      </c>
      <c r="AG285" s="228">
        <f t="shared" si="129"/>
        <v>1.0048590864917395</v>
      </c>
      <c r="AH285" s="196" t="s">
        <v>5812</v>
      </c>
      <c r="AI285" s="15">
        <f>MATCH(AH285,'Cat-4'!$A:$A,0)</f>
        <v>653</v>
      </c>
      <c r="AJ285" s="15">
        <f>MATCH($AJ$5,'Cat-4'!$1:$1,0)</f>
        <v>4</v>
      </c>
      <c r="AK285" s="15">
        <f>INDEX('Cat-4'!$1:$1048576,Working!AI285,Working!AJ285)</f>
        <v>100.8</v>
      </c>
      <c r="AL285" s="15">
        <f>MATCH($AL$5,'Cat-4'!$1:$1,0)</f>
        <v>131</v>
      </c>
      <c r="AM285" s="15">
        <f>INDEX('Cat-4'!$1:$1048576,Working!AI285,Working!AL285)</f>
        <v>120.4</v>
      </c>
      <c r="AN285" s="228">
        <f t="shared" si="130"/>
        <v>1.1944444444444446</v>
      </c>
      <c r="AO285" s="230">
        <f t="shared" si="131"/>
        <v>0.20024835330957802</v>
      </c>
      <c r="AP285" s="239">
        <f>INDEX(ELSV!$C$4:$G$63,MATCH(AH285,ELSV!$G$4:$G$63,0),MATCH(IF(E285&gt;10000000,"A",IF(E285&gt;5000000,"B",IF(E285&gt;1000000,"C","D"))),ELSV!$C$4:$F$4,0))</f>
        <v>8</v>
      </c>
      <c r="AQ285" s="238">
        <f>INDEX(ELSV!$G$4:$K$63,MATCH(AH285,ELSV!$G$4:$G$63,0),MATCH(IF(E285&gt;10000000,"A",IF(E285&gt;5000000,"B",IF(E285&gt;1000000,"C","D"))),ELSV!$G$4:$K$4,0))</f>
        <v>0.95</v>
      </c>
      <c r="AR285" s="240">
        <f t="shared" si="121"/>
        <v>1.200248353309578</v>
      </c>
      <c r="AS285" s="246">
        <f t="shared" si="122"/>
        <v>30005.008584386142</v>
      </c>
      <c r="AT285" s="246">
        <f t="shared" si="118"/>
        <v>17750.275743796585</v>
      </c>
      <c r="AU285" s="246">
        <f t="shared" si="123"/>
        <v>16862.761956606755</v>
      </c>
      <c r="AV285" s="246">
        <f t="shared" si="124"/>
        <v>887.5137871898296</v>
      </c>
      <c r="AW285" s="15" t="s">
        <v>7421</v>
      </c>
      <c r="AX285" s="253">
        <f t="shared" si="132"/>
        <v>0</v>
      </c>
    </row>
    <row r="286" spans="1:50" s="15" customFormat="1">
      <c r="A286" s="9">
        <v>280</v>
      </c>
      <c r="C286" s="15" t="s">
        <v>739</v>
      </c>
      <c r="D286" s="15">
        <v>1</v>
      </c>
      <c r="E286" s="7">
        <v>9144</v>
      </c>
      <c r="F286" s="6">
        <v>88</v>
      </c>
      <c r="G286" s="15">
        <v>39901</v>
      </c>
      <c r="H286" s="15" t="s">
        <v>259</v>
      </c>
      <c r="I286" s="15">
        <v>41726</v>
      </c>
      <c r="J286" s="15">
        <v>1826</v>
      </c>
      <c r="K286" s="15">
        <v>1829</v>
      </c>
      <c r="L286" s="15">
        <v>-3</v>
      </c>
      <c r="M286" s="15">
        <v>457</v>
      </c>
      <c r="N286" s="15">
        <v>0</v>
      </c>
      <c r="O286" s="15">
        <v>0.43008219178091167</v>
      </c>
      <c r="P286" s="15">
        <v>-3</v>
      </c>
      <c r="R286" s="15">
        <v>0</v>
      </c>
      <c r="S286" s="7">
        <v>0</v>
      </c>
      <c r="T286" s="7">
        <v>0</v>
      </c>
      <c r="U286" s="7">
        <v>0.43008219178045692</v>
      </c>
      <c r="V286" s="15" t="s">
        <v>4449</v>
      </c>
      <c r="W286" s="104" t="s">
        <v>2598</v>
      </c>
      <c r="X286" s="15" t="s">
        <v>4508</v>
      </c>
      <c r="Y286" s="226">
        <f t="shared" si="119"/>
        <v>39873</v>
      </c>
      <c r="Z286" s="228">
        <f t="shared" si="120"/>
        <v>13.830555555555556</v>
      </c>
      <c r="AA286" s="204" t="s">
        <v>1146</v>
      </c>
      <c r="AB286" s="15">
        <f>MATCH(AA286,'CAT-3'!$A:$A,0)</f>
        <v>686</v>
      </c>
      <c r="AC286" s="15">
        <f>MATCH(Y286,'CAT-3'!$1:$1,0)</f>
        <v>54</v>
      </c>
      <c r="AD286" s="15">
        <f>INDEX('CAT-3'!$1:$1048576,Working!AB286,Working!AC286)</f>
        <v>102.9</v>
      </c>
      <c r="AE286" s="15">
        <f>MATCH($AE$5,'CAT-3'!$1:$1,0)</f>
        <v>90</v>
      </c>
      <c r="AF286" s="15">
        <f>INDEX('CAT-3'!$1:$1048576,Working!AB286,Working!AE286)</f>
        <v>103.4</v>
      </c>
      <c r="AG286" s="228">
        <f t="shared" si="129"/>
        <v>1.0048590864917395</v>
      </c>
      <c r="AH286" s="196" t="s">
        <v>5812</v>
      </c>
      <c r="AI286" s="15">
        <f>MATCH(AH286,'Cat-4'!$A:$A,0)</f>
        <v>653</v>
      </c>
      <c r="AJ286" s="15">
        <f>MATCH($AJ$5,'Cat-4'!$1:$1,0)</f>
        <v>4</v>
      </c>
      <c r="AK286" s="15">
        <f>INDEX('Cat-4'!$1:$1048576,Working!AI286,Working!AJ286)</f>
        <v>100.8</v>
      </c>
      <c r="AL286" s="15">
        <f>MATCH($AL$5,'Cat-4'!$1:$1,0)</f>
        <v>131</v>
      </c>
      <c r="AM286" s="15">
        <f>INDEX('Cat-4'!$1:$1048576,Working!AI286,Working!AL286)</f>
        <v>120.4</v>
      </c>
      <c r="AN286" s="228">
        <f t="shared" si="130"/>
        <v>1.1944444444444446</v>
      </c>
      <c r="AO286" s="230">
        <f t="shared" si="131"/>
        <v>0.20024835330957802</v>
      </c>
      <c r="AP286" s="239">
        <f>INDEX(ELSV!$C$4:$G$63,MATCH(AH286,ELSV!$G$4:$G$63,0),MATCH(IF(E286&gt;10000000,"A",IF(E286&gt;5000000,"B",IF(E286&gt;1000000,"C","D"))),ELSV!$C$4:$F$4,0))</f>
        <v>8</v>
      </c>
      <c r="AQ286" s="238">
        <f>INDEX(ELSV!$G$4:$K$63,MATCH(AH286,ELSV!$G$4:$G$63,0),MATCH(IF(E286&gt;10000000,"A",IF(E286&gt;5000000,"B",IF(E286&gt;1000000,"C","D"))),ELSV!$G$4:$K$4,0))</f>
        <v>0.95</v>
      </c>
      <c r="AR286" s="240">
        <f t="shared" si="121"/>
        <v>1.200248353309578</v>
      </c>
      <c r="AS286" s="246">
        <f t="shared" si="122"/>
        <v>10975.070942662782</v>
      </c>
      <c r="AT286" s="246">
        <f t="shared" si="118"/>
        <v>6492.6005600734425</v>
      </c>
      <c r="AU286" s="246">
        <f t="shared" si="123"/>
        <v>6167.9705320697703</v>
      </c>
      <c r="AV286" s="246">
        <f t="shared" si="124"/>
        <v>324.63002800367212</v>
      </c>
      <c r="AW286" s="15" t="s">
        <v>7421</v>
      </c>
      <c r="AX286" s="253">
        <f t="shared" si="132"/>
        <v>0</v>
      </c>
    </row>
    <row r="287" spans="1:50" s="15" customFormat="1">
      <c r="A287" s="9">
        <v>281</v>
      </c>
      <c r="C287" s="15" t="s">
        <v>740</v>
      </c>
      <c r="D287" s="15">
        <v>1</v>
      </c>
      <c r="E287" s="7">
        <v>30251</v>
      </c>
      <c r="F287" s="6">
        <v>227</v>
      </c>
      <c r="G287" s="15">
        <v>39925</v>
      </c>
      <c r="H287" s="15" t="s">
        <v>259</v>
      </c>
      <c r="I287" s="15">
        <v>41750</v>
      </c>
      <c r="J287" s="15">
        <v>1826</v>
      </c>
      <c r="K287" s="15">
        <v>1805</v>
      </c>
      <c r="L287" s="15">
        <v>21</v>
      </c>
      <c r="M287" s="15">
        <v>1513</v>
      </c>
      <c r="N287" s="15">
        <v>21638</v>
      </c>
      <c r="O287" s="15">
        <v>0</v>
      </c>
      <c r="P287" s="15">
        <v>0</v>
      </c>
      <c r="R287" s="15">
        <v>0</v>
      </c>
      <c r="S287" s="7">
        <v>0</v>
      </c>
      <c r="T287" s="7">
        <v>0</v>
      </c>
      <c r="U287" s="7">
        <v>0</v>
      </c>
      <c r="V287" s="15" t="s">
        <v>4449</v>
      </c>
      <c r="W287" s="104" t="s">
        <v>2598</v>
      </c>
      <c r="X287" s="15" t="s">
        <v>4508</v>
      </c>
      <c r="Y287" s="226">
        <f t="shared" si="119"/>
        <v>39904</v>
      </c>
      <c r="Z287" s="228">
        <f t="shared" si="120"/>
        <v>13.747222222222222</v>
      </c>
      <c r="AA287" s="204" t="s">
        <v>1146</v>
      </c>
      <c r="AB287" s="15">
        <f>MATCH(AA287,'CAT-3'!$A:$A,0)</f>
        <v>686</v>
      </c>
      <c r="AC287" s="15">
        <f>MATCH(Y287,'CAT-3'!$1:$1,0)</f>
        <v>55</v>
      </c>
      <c r="AD287" s="15">
        <f>INDEX('CAT-3'!$1:$1048576,Working!AB287,Working!AC287)</f>
        <v>102.9</v>
      </c>
      <c r="AE287" s="15">
        <f>MATCH($AE$5,'CAT-3'!$1:$1,0)</f>
        <v>90</v>
      </c>
      <c r="AF287" s="15">
        <f>INDEX('CAT-3'!$1:$1048576,Working!AB287,Working!AE287)</f>
        <v>103.4</v>
      </c>
      <c r="AG287" s="228">
        <f t="shared" si="129"/>
        <v>1.0048590864917395</v>
      </c>
      <c r="AH287" s="196" t="s">
        <v>5812</v>
      </c>
      <c r="AI287" s="15">
        <f>MATCH(AH287,'Cat-4'!$A:$A,0)</f>
        <v>653</v>
      </c>
      <c r="AJ287" s="15">
        <f>MATCH($AJ$5,'Cat-4'!$1:$1,0)</f>
        <v>4</v>
      </c>
      <c r="AK287" s="15">
        <f>INDEX('Cat-4'!$1:$1048576,Working!AI287,Working!AJ287)</f>
        <v>100.8</v>
      </c>
      <c r="AL287" s="15">
        <f>MATCH($AL$5,'Cat-4'!$1:$1,0)</f>
        <v>131</v>
      </c>
      <c r="AM287" s="15">
        <f>INDEX('Cat-4'!$1:$1048576,Working!AI287,Working!AL287)</f>
        <v>120.4</v>
      </c>
      <c r="AN287" s="228">
        <f t="shared" si="130"/>
        <v>1.1944444444444446</v>
      </c>
      <c r="AO287" s="230">
        <f t="shared" si="131"/>
        <v>0.20024835330957802</v>
      </c>
      <c r="AP287" s="239">
        <f>INDEX(ELSV!$C$4:$G$63,MATCH(AH287,ELSV!$G$4:$G$63,0),MATCH(IF(E287&gt;10000000,"A",IF(E287&gt;5000000,"B",IF(E287&gt;1000000,"C","D"))),ELSV!$C$4:$F$4,0))</f>
        <v>8</v>
      </c>
      <c r="AQ287" s="238">
        <f>INDEX(ELSV!$G$4:$K$63,MATCH(AH287,ELSV!$G$4:$G$63,0),MATCH(IF(E287&gt;10000000,"A",IF(E287&gt;5000000,"B",IF(E287&gt;1000000,"C","D"))),ELSV!$G$4:$K$4,0))</f>
        <v>0.95</v>
      </c>
      <c r="AR287" s="240">
        <f t="shared" si="121"/>
        <v>1.200248353309578</v>
      </c>
      <c r="AS287" s="246">
        <f t="shared" si="122"/>
        <v>36308.712935968048</v>
      </c>
      <c r="AT287" s="246">
        <f t="shared" si="118"/>
        <v>21479.402837137106</v>
      </c>
      <c r="AU287" s="246">
        <f t="shared" si="123"/>
        <v>20405.432695280251</v>
      </c>
      <c r="AV287" s="246">
        <f t="shared" si="124"/>
        <v>1073.9701418568548</v>
      </c>
      <c r="AW287" s="15" t="s">
        <v>7421</v>
      </c>
      <c r="AX287" s="253">
        <f t="shared" si="132"/>
        <v>0</v>
      </c>
    </row>
    <row r="288" spans="1:50" s="15" customFormat="1">
      <c r="A288" s="9">
        <v>282</v>
      </c>
      <c r="C288" s="15" t="s">
        <v>956</v>
      </c>
      <c r="D288" s="15">
        <v>3</v>
      </c>
      <c r="E288" s="7">
        <v>90755</v>
      </c>
      <c r="F288" s="6">
        <v>22</v>
      </c>
      <c r="G288" s="15">
        <v>39940</v>
      </c>
      <c r="H288" s="15" t="s">
        <v>259</v>
      </c>
      <c r="I288" s="15">
        <v>41765</v>
      </c>
      <c r="J288" s="15">
        <v>1826</v>
      </c>
      <c r="K288" s="15">
        <v>1790</v>
      </c>
      <c r="L288" s="15">
        <v>36</v>
      </c>
      <c r="M288" s="15">
        <v>4538</v>
      </c>
      <c r="N288" s="15">
        <v>65084</v>
      </c>
      <c r="O288" s="15">
        <v>0</v>
      </c>
      <c r="P288" s="15">
        <v>0</v>
      </c>
      <c r="R288" s="15">
        <v>0</v>
      </c>
      <c r="S288" s="7">
        <v>0</v>
      </c>
      <c r="T288" s="7">
        <v>0</v>
      </c>
      <c r="U288" s="7">
        <v>0</v>
      </c>
      <c r="V288" s="15" t="s">
        <v>4449</v>
      </c>
      <c r="W288" s="104" t="s">
        <v>2598</v>
      </c>
      <c r="X288" s="15" t="s">
        <v>4508</v>
      </c>
      <c r="Y288" s="226">
        <f t="shared" si="119"/>
        <v>39934</v>
      </c>
      <c r="Z288" s="228">
        <f t="shared" si="120"/>
        <v>13.66388888888889</v>
      </c>
      <c r="AA288" s="204" t="s">
        <v>1146</v>
      </c>
      <c r="AB288" s="15">
        <f>MATCH(AA288,'CAT-3'!$A:$A,0)</f>
        <v>686</v>
      </c>
      <c r="AC288" s="15">
        <f>MATCH(Y288,'CAT-3'!$1:$1,0)</f>
        <v>56</v>
      </c>
      <c r="AD288" s="15">
        <f>INDEX('CAT-3'!$1:$1048576,Working!AB288,Working!AC288)</f>
        <v>102.9</v>
      </c>
      <c r="AE288" s="15">
        <f>MATCH($AE$5,'CAT-3'!$1:$1,0)</f>
        <v>90</v>
      </c>
      <c r="AF288" s="15">
        <f>INDEX('CAT-3'!$1:$1048576,Working!AB288,Working!AE288)</f>
        <v>103.4</v>
      </c>
      <c r="AG288" s="228">
        <f t="shared" si="129"/>
        <v>1.0048590864917395</v>
      </c>
      <c r="AH288" s="196" t="s">
        <v>5812</v>
      </c>
      <c r="AI288" s="15">
        <f>MATCH(AH288,'Cat-4'!$A:$A,0)</f>
        <v>653</v>
      </c>
      <c r="AJ288" s="15">
        <f>MATCH($AJ$5,'Cat-4'!$1:$1,0)</f>
        <v>4</v>
      </c>
      <c r="AK288" s="15">
        <f>INDEX('Cat-4'!$1:$1048576,Working!AI288,Working!AJ288)</f>
        <v>100.8</v>
      </c>
      <c r="AL288" s="15">
        <f>MATCH($AL$5,'Cat-4'!$1:$1,0)</f>
        <v>131</v>
      </c>
      <c r="AM288" s="15">
        <f>INDEX('Cat-4'!$1:$1048576,Working!AI288,Working!AL288)</f>
        <v>120.4</v>
      </c>
      <c r="AN288" s="228">
        <f t="shared" si="130"/>
        <v>1.1944444444444446</v>
      </c>
      <c r="AO288" s="230">
        <f t="shared" si="131"/>
        <v>0.20024835330957802</v>
      </c>
      <c r="AP288" s="239">
        <f>INDEX(ELSV!$C$4:$G$63,MATCH(AH288,ELSV!$G$4:$G$63,0),MATCH(IF(E288&gt;10000000,"A",IF(E288&gt;5000000,"B",IF(E288&gt;1000000,"C","D"))),ELSV!$C$4:$F$4,0))</f>
        <v>8</v>
      </c>
      <c r="AQ288" s="238">
        <f>INDEX(ELSV!$G$4:$K$63,MATCH(AH288,ELSV!$G$4:$G$63,0),MATCH(IF(E288&gt;10000000,"A",IF(E288&gt;5000000,"B",IF(E288&gt;1000000,"C","D"))),ELSV!$G$4:$K$4,0))</f>
        <v>0.95</v>
      </c>
      <c r="AR288" s="240">
        <f t="shared" si="121"/>
        <v>1.200248353309578</v>
      </c>
      <c r="AS288" s="246">
        <f t="shared" si="122"/>
        <v>108928.53930461075</v>
      </c>
      <c r="AT288" s="246">
        <f t="shared" si="118"/>
        <v>64439.628590273969</v>
      </c>
      <c r="AU288" s="246">
        <f t="shared" si="123"/>
        <v>61217.647160760265</v>
      </c>
      <c r="AV288" s="246">
        <f t="shared" si="124"/>
        <v>3221.9814295137039</v>
      </c>
      <c r="AW288" s="15" t="s">
        <v>7421</v>
      </c>
      <c r="AX288" s="253">
        <f t="shared" si="132"/>
        <v>0</v>
      </c>
    </row>
    <row r="289" spans="1:50" s="15" customFormat="1">
      <c r="A289" s="9">
        <v>283</v>
      </c>
      <c r="C289" s="15" t="s">
        <v>993</v>
      </c>
      <c r="D289" s="15">
        <v>3</v>
      </c>
      <c r="E289" s="7">
        <v>62334</v>
      </c>
      <c r="F289" s="6">
        <v>2300000347</v>
      </c>
      <c r="G289" s="15">
        <v>40106</v>
      </c>
      <c r="H289" s="15" t="s">
        <v>259</v>
      </c>
      <c r="I289" s="15">
        <v>41931</v>
      </c>
      <c r="J289" s="15">
        <v>1826</v>
      </c>
      <c r="K289" s="15">
        <v>1624</v>
      </c>
      <c r="L289" s="15">
        <v>202</v>
      </c>
      <c r="M289" s="15">
        <v>3116</v>
      </c>
      <c r="N289" s="15">
        <v>46052</v>
      </c>
      <c r="O289" s="15">
        <v>0</v>
      </c>
      <c r="P289" s="15">
        <v>0</v>
      </c>
      <c r="R289" s="15">
        <v>0</v>
      </c>
      <c r="S289" s="7">
        <v>0</v>
      </c>
      <c r="T289" s="7">
        <v>0</v>
      </c>
      <c r="U289" s="7">
        <v>0</v>
      </c>
      <c r="V289" s="15" t="s">
        <v>4449</v>
      </c>
      <c r="W289" s="104" t="s">
        <v>2598</v>
      </c>
      <c r="X289" s="15" t="s">
        <v>4508</v>
      </c>
      <c r="Y289" s="226">
        <f t="shared" si="119"/>
        <v>40087</v>
      </c>
      <c r="Z289" s="228">
        <f t="shared" si="120"/>
        <v>13.247222222222222</v>
      </c>
      <c r="AA289" s="204" t="s">
        <v>1146</v>
      </c>
      <c r="AB289" s="15">
        <f>MATCH(AA289,'CAT-3'!$A:$A,0)</f>
        <v>686</v>
      </c>
      <c r="AC289" s="15">
        <f>MATCH(Y289,'CAT-3'!$1:$1,0)</f>
        <v>61</v>
      </c>
      <c r="AD289" s="15">
        <f>INDEX('CAT-3'!$1:$1048576,Working!AB289,Working!AC289)</f>
        <v>105.6</v>
      </c>
      <c r="AE289" s="15">
        <f>MATCH($AE$5,'CAT-3'!$1:$1,0)</f>
        <v>90</v>
      </c>
      <c r="AF289" s="15">
        <f>INDEX('CAT-3'!$1:$1048576,Working!AB289,Working!AE289)</f>
        <v>103.4</v>
      </c>
      <c r="AG289" s="228">
        <f t="shared" si="129"/>
        <v>0.97916666666666674</v>
      </c>
      <c r="AH289" s="196" t="s">
        <v>5812</v>
      </c>
      <c r="AI289" s="15">
        <f>MATCH(AH289,'Cat-4'!$A:$A,0)</f>
        <v>653</v>
      </c>
      <c r="AJ289" s="15">
        <f>MATCH($AJ$5,'Cat-4'!$1:$1,0)</f>
        <v>4</v>
      </c>
      <c r="AK289" s="15">
        <f>INDEX('Cat-4'!$1:$1048576,Working!AI289,Working!AJ289)</f>
        <v>100.8</v>
      </c>
      <c r="AL289" s="15">
        <f>MATCH($AL$5,'Cat-4'!$1:$1,0)</f>
        <v>131</v>
      </c>
      <c r="AM289" s="15">
        <f>INDEX('Cat-4'!$1:$1048576,Working!AI289,Working!AL289)</f>
        <v>120.4</v>
      </c>
      <c r="AN289" s="228">
        <f t="shared" si="130"/>
        <v>1.1944444444444446</v>
      </c>
      <c r="AO289" s="230">
        <f t="shared" si="131"/>
        <v>0.16956018518518556</v>
      </c>
      <c r="AP289" s="239">
        <f>INDEX(ELSV!$C$4:$G$63,MATCH(AH289,ELSV!$G$4:$G$63,0),MATCH(IF(E289&gt;10000000,"A",IF(E289&gt;5000000,"B",IF(E289&gt;1000000,"C","D"))),ELSV!$C$4:$F$4,0))</f>
        <v>8</v>
      </c>
      <c r="AQ289" s="238">
        <f>INDEX(ELSV!$G$4:$K$63,MATCH(AH289,ELSV!$G$4:$G$63,0),MATCH(IF(E289&gt;10000000,"A",IF(E289&gt;5000000,"B",IF(E289&gt;1000000,"C","D"))),ELSV!$G$4:$K$4,0))</f>
        <v>0.95</v>
      </c>
      <c r="AR289" s="240">
        <f t="shared" si="121"/>
        <v>1.1695601851851856</v>
      </c>
      <c r="AS289" s="246">
        <f t="shared" si="122"/>
        <v>72903.364583333358</v>
      </c>
      <c r="AT289" s="246">
        <f t="shared" si="118"/>
        <v>43127.960465843527</v>
      </c>
      <c r="AU289" s="246">
        <f t="shared" si="123"/>
        <v>40971.562442551352</v>
      </c>
      <c r="AV289" s="246">
        <f t="shared" si="124"/>
        <v>2156.3980232921749</v>
      </c>
      <c r="AW289" s="15" t="s">
        <v>7421</v>
      </c>
      <c r="AX289" s="253">
        <f t="shared" si="132"/>
        <v>0</v>
      </c>
    </row>
    <row r="290" spans="1:50" s="15" customFormat="1">
      <c r="A290" s="9">
        <v>284</v>
      </c>
      <c r="C290" s="15" t="s">
        <v>995</v>
      </c>
      <c r="D290" s="15">
        <v>1</v>
      </c>
      <c r="E290" s="7">
        <v>48733</v>
      </c>
      <c r="F290" s="6">
        <v>1558</v>
      </c>
      <c r="G290" s="15">
        <v>40106</v>
      </c>
      <c r="H290" s="15" t="s">
        <v>259</v>
      </c>
      <c r="I290" s="15">
        <v>41931</v>
      </c>
      <c r="J290" s="15">
        <v>1826</v>
      </c>
      <c r="K290" s="15">
        <v>1624</v>
      </c>
      <c r="L290" s="15">
        <v>202</v>
      </c>
      <c r="M290" s="15">
        <v>2437</v>
      </c>
      <c r="N290" s="15">
        <v>36002</v>
      </c>
      <c r="O290" s="15">
        <v>0</v>
      </c>
      <c r="P290" s="15">
        <v>0</v>
      </c>
      <c r="R290" s="15">
        <v>0</v>
      </c>
      <c r="S290" s="7">
        <v>0</v>
      </c>
      <c r="T290" s="7">
        <v>0</v>
      </c>
      <c r="U290" s="7">
        <v>0</v>
      </c>
      <c r="V290" s="15" t="s">
        <v>4449</v>
      </c>
      <c r="W290" s="104" t="s">
        <v>2598</v>
      </c>
      <c r="X290" s="15" t="s">
        <v>4508</v>
      </c>
      <c r="Y290" s="226">
        <f t="shared" si="119"/>
        <v>40087</v>
      </c>
      <c r="Z290" s="228">
        <f t="shared" si="120"/>
        <v>13.247222222222222</v>
      </c>
      <c r="AA290" s="204" t="s">
        <v>1146</v>
      </c>
      <c r="AB290" s="15">
        <f>MATCH(AA290,'CAT-3'!$A:$A,0)</f>
        <v>686</v>
      </c>
      <c r="AC290" s="15">
        <f>MATCH(Y290,'CAT-3'!$1:$1,0)</f>
        <v>61</v>
      </c>
      <c r="AD290" s="15">
        <f>INDEX('CAT-3'!$1:$1048576,Working!AB290,Working!AC290)</f>
        <v>105.6</v>
      </c>
      <c r="AE290" s="15">
        <f>MATCH($AE$5,'CAT-3'!$1:$1,0)</f>
        <v>90</v>
      </c>
      <c r="AF290" s="15">
        <f>INDEX('CAT-3'!$1:$1048576,Working!AB290,Working!AE290)</f>
        <v>103.4</v>
      </c>
      <c r="AG290" s="228">
        <f t="shared" si="129"/>
        <v>0.97916666666666674</v>
      </c>
      <c r="AH290" s="196" t="s">
        <v>5812</v>
      </c>
      <c r="AI290" s="15">
        <f>MATCH(AH290,'Cat-4'!$A:$A,0)</f>
        <v>653</v>
      </c>
      <c r="AJ290" s="15">
        <f>MATCH($AJ$5,'Cat-4'!$1:$1,0)</f>
        <v>4</v>
      </c>
      <c r="AK290" s="15">
        <f>INDEX('Cat-4'!$1:$1048576,Working!AI290,Working!AJ290)</f>
        <v>100.8</v>
      </c>
      <c r="AL290" s="15">
        <f>MATCH($AL$5,'Cat-4'!$1:$1,0)</f>
        <v>131</v>
      </c>
      <c r="AM290" s="15">
        <f>INDEX('Cat-4'!$1:$1048576,Working!AI290,Working!AL290)</f>
        <v>120.4</v>
      </c>
      <c r="AN290" s="228">
        <f t="shared" si="130"/>
        <v>1.1944444444444446</v>
      </c>
      <c r="AO290" s="230">
        <f t="shared" si="131"/>
        <v>0.16956018518518556</v>
      </c>
      <c r="AP290" s="239">
        <f>INDEX(ELSV!$C$4:$G$63,MATCH(AH290,ELSV!$G$4:$G$63,0),MATCH(IF(E290&gt;10000000,"A",IF(E290&gt;5000000,"B",IF(E290&gt;1000000,"C","D"))),ELSV!$C$4:$F$4,0))</f>
        <v>8</v>
      </c>
      <c r="AQ290" s="238">
        <f>INDEX(ELSV!$G$4:$K$63,MATCH(AH290,ELSV!$G$4:$G$63,0),MATCH(IF(E290&gt;10000000,"A",IF(E290&gt;5000000,"B",IF(E290&gt;1000000,"C","D"))),ELSV!$G$4:$K$4,0))</f>
        <v>0.95</v>
      </c>
      <c r="AR290" s="240">
        <f t="shared" si="121"/>
        <v>1.1695601851851856</v>
      </c>
      <c r="AS290" s="246">
        <f t="shared" si="122"/>
        <v>56996.17650462965</v>
      </c>
      <c r="AT290" s="246">
        <f t="shared" si="118"/>
        <v>33717.632389738385</v>
      </c>
      <c r="AU290" s="246">
        <f t="shared" si="123"/>
        <v>32031.750770251463</v>
      </c>
      <c r="AV290" s="246">
        <f t="shared" si="124"/>
        <v>1685.8816194869214</v>
      </c>
      <c r="AW290" s="15" t="s">
        <v>7421</v>
      </c>
      <c r="AX290" s="253">
        <f t="shared" si="132"/>
        <v>0</v>
      </c>
    </row>
    <row r="291" spans="1:50" s="15" customFormat="1">
      <c r="A291" s="9">
        <v>285</v>
      </c>
      <c r="C291" s="15" t="s">
        <v>994</v>
      </c>
      <c r="D291" s="15">
        <v>2</v>
      </c>
      <c r="E291" s="7">
        <v>72443</v>
      </c>
      <c r="F291" s="6">
        <v>2300000349</v>
      </c>
      <c r="G291" s="15">
        <v>40106</v>
      </c>
      <c r="H291" s="15" t="s">
        <v>259</v>
      </c>
      <c r="I291" s="15">
        <v>41931</v>
      </c>
      <c r="J291" s="15">
        <v>1826</v>
      </c>
      <c r="K291" s="15">
        <v>1624</v>
      </c>
      <c r="L291" s="15">
        <v>202</v>
      </c>
      <c r="M291" s="15">
        <v>3622</v>
      </c>
      <c r="N291" s="15">
        <v>53521</v>
      </c>
      <c r="O291" s="15">
        <v>0</v>
      </c>
      <c r="P291" s="15">
        <v>0</v>
      </c>
      <c r="R291" s="15">
        <v>0</v>
      </c>
      <c r="S291" s="7">
        <v>0</v>
      </c>
      <c r="T291" s="7">
        <v>0</v>
      </c>
      <c r="U291" s="7">
        <v>0</v>
      </c>
      <c r="V291" s="15" t="s">
        <v>4449</v>
      </c>
      <c r="W291" s="104" t="s">
        <v>2598</v>
      </c>
      <c r="X291" s="15" t="s">
        <v>4508</v>
      </c>
      <c r="Y291" s="226">
        <f t="shared" si="119"/>
        <v>40087</v>
      </c>
      <c r="Z291" s="228">
        <f t="shared" si="120"/>
        <v>13.247222222222222</v>
      </c>
      <c r="AA291" s="204" t="s">
        <v>1146</v>
      </c>
      <c r="AB291" s="15">
        <f>MATCH(AA291,'CAT-3'!$A:$A,0)</f>
        <v>686</v>
      </c>
      <c r="AC291" s="15">
        <f>MATCH(Y291,'CAT-3'!$1:$1,0)</f>
        <v>61</v>
      </c>
      <c r="AD291" s="15">
        <f>INDEX('CAT-3'!$1:$1048576,Working!AB291,Working!AC291)</f>
        <v>105.6</v>
      </c>
      <c r="AE291" s="15">
        <f>MATCH($AE$5,'CAT-3'!$1:$1,0)</f>
        <v>90</v>
      </c>
      <c r="AF291" s="15">
        <f>INDEX('CAT-3'!$1:$1048576,Working!AB291,Working!AE291)</f>
        <v>103.4</v>
      </c>
      <c r="AG291" s="228">
        <f t="shared" si="129"/>
        <v>0.97916666666666674</v>
      </c>
      <c r="AH291" s="196" t="s">
        <v>5812</v>
      </c>
      <c r="AI291" s="15">
        <f>MATCH(AH291,'Cat-4'!$A:$A,0)</f>
        <v>653</v>
      </c>
      <c r="AJ291" s="15">
        <f>MATCH($AJ$5,'Cat-4'!$1:$1,0)</f>
        <v>4</v>
      </c>
      <c r="AK291" s="15">
        <f>INDEX('Cat-4'!$1:$1048576,Working!AI291,Working!AJ291)</f>
        <v>100.8</v>
      </c>
      <c r="AL291" s="15">
        <f>MATCH($AL$5,'Cat-4'!$1:$1,0)</f>
        <v>131</v>
      </c>
      <c r="AM291" s="15">
        <f>INDEX('Cat-4'!$1:$1048576,Working!AI291,Working!AL291)</f>
        <v>120.4</v>
      </c>
      <c r="AN291" s="228">
        <f t="shared" si="130"/>
        <v>1.1944444444444446</v>
      </c>
      <c r="AO291" s="230">
        <f t="shared" si="131"/>
        <v>0.16956018518518556</v>
      </c>
      <c r="AP291" s="239">
        <f>INDEX(ELSV!$C$4:$G$63,MATCH(AH291,ELSV!$G$4:$G$63,0),MATCH(IF(E291&gt;10000000,"A",IF(E291&gt;5000000,"B",IF(E291&gt;1000000,"C","D"))),ELSV!$C$4:$F$4,0))</f>
        <v>8</v>
      </c>
      <c r="AQ291" s="238">
        <f>INDEX(ELSV!$G$4:$K$63,MATCH(AH291,ELSV!$G$4:$G$63,0),MATCH(IF(E291&gt;10000000,"A",IF(E291&gt;5000000,"B",IF(E291&gt;1000000,"C","D"))),ELSV!$G$4:$K$4,0))</f>
        <v>0.95</v>
      </c>
      <c r="AR291" s="240">
        <f t="shared" si="121"/>
        <v>1.1695601851851856</v>
      </c>
      <c r="AS291" s="246">
        <f t="shared" si="122"/>
        <v>84726.448495370394</v>
      </c>
      <c r="AT291" s="246">
        <f t="shared" si="118"/>
        <v>50122.226072883219</v>
      </c>
      <c r="AU291" s="246">
        <f t="shared" si="123"/>
        <v>47616.114769239059</v>
      </c>
      <c r="AV291" s="246">
        <f t="shared" si="124"/>
        <v>2506.1113036441602</v>
      </c>
      <c r="AW291" s="15" t="s">
        <v>7421</v>
      </c>
      <c r="AX291" s="253">
        <f t="shared" si="132"/>
        <v>0</v>
      </c>
    </row>
    <row r="292" spans="1:50" s="15" customFormat="1">
      <c r="A292" s="9">
        <v>286</v>
      </c>
      <c r="C292" s="15" t="s">
        <v>37</v>
      </c>
      <c r="D292" s="15">
        <v>1</v>
      </c>
      <c r="E292" s="7">
        <v>114049</v>
      </c>
      <c r="F292" s="6">
        <v>1558</v>
      </c>
      <c r="G292" s="15">
        <v>40106</v>
      </c>
      <c r="H292" s="15" t="s">
        <v>259</v>
      </c>
      <c r="I292" s="15">
        <v>41931</v>
      </c>
      <c r="J292" s="15">
        <v>1826</v>
      </c>
      <c r="K292" s="15">
        <v>1624</v>
      </c>
      <c r="L292" s="15">
        <v>202</v>
      </c>
      <c r="M292" s="15">
        <v>5702</v>
      </c>
      <c r="N292" s="15">
        <v>84259</v>
      </c>
      <c r="O292" s="15">
        <v>0</v>
      </c>
      <c r="P292" s="15">
        <v>0</v>
      </c>
      <c r="R292" s="15">
        <v>0</v>
      </c>
      <c r="S292" s="7">
        <v>0</v>
      </c>
      <c r="T292" s="7">
        <v>0</v>
      </c>
      <c r="U292" s="7">
        <v>0</v>
      </c>
      <c r="V292" s="15" t="s">
        <v>4449</v>
      </c>
      <c r="W292" s="104" t="s">
        <v>2598</v>
      </c>
      <c r="X292" s="15" t="s">
        <v>4508</v>
      </c>
      <c r="Y292" s="226">
        <f t="shared" si="119"/>
        <v>40087</v>
      </c>
      <c r="Z292" s="228">
        <f t="shared" si="120"/>
        <v>13.247222222222222</v>
      </c>
      <c r="AA292" s="204" t="s">
        <v>1146</v>
      </c>
      <c r="AB292" s="15">
        <f>MATCH(AA292,'CAT-3'!$A:$A,0)</f>
        <v>686</v>
      </c>
      <c r="AC292" s="15">
        <f>MATCH(Y292,'CAT-3'!$1:$1,0)</f>
        <v>61</v>
      </c>
      <c r="AD292" s="15">
        <f>INDEX('CAT-3'!$1:$1048576,Working!AB292,Working!AC292)</f>
        <v>105.6</v>
      </c>
      <c r="AE292" s="15">
        <f>MATCH($AE$5,'CAT-3'!$1:$1,0)</f>
        <v>90</v>
      </c>
      <c r="AF292" s="15">
        <f>INDEX('CAT-3'!$1:$1048576,Working!AB292,Working!AE292)</f>
        <v>103.4</v>
      </c>
      <c r="AG292" s="228">
        <f t="shared" si="129"/>
        <v>0.97916666666666674</v>
      </c>
      <c r="AH292" s="196" t="s">
        <v>5812</v>
      </c>
      <c r="AI292" s="15">
        <f>MATCH(AH292,'Cat-4'!$A:$A,0)</f>
        <v>653</v>
      </c>
      <c r="AJ292" s="15">
        <f>MATCH($AJ$5,'Cat-4'!$1:$1,0)</f>
        <v>4</v>
      </c>
      <c r="AK292" s="15">
        <f>INDEX('Cat-4'!$1:$1048576,Working!AI292,Working!AJ292)</f>
        <v>100.8</v>
      </c>
      <c r="AL292" s="15">
        <f>MATCH($AL$5,'Cat-4'!$1:$1,0)</f>
        <v>131</v>
      </c>
      <c r="AM292" s="15">
        <f>INDEX('Cat-4'!$1:$1048576,Working!AI292,Working!AL292)</f>
        <v>120.4</v>
      </c>
      <c r="AN292" s="228">
        <f t="shared" si="130"/>
        <v>1.1944444444444446</v>
      </c>
      <c r="AO292" s="230">
        <f t="shared" si="131"/>
        <v>0.16956018518518556</v>
      </c>
      <c r="AP292" s="239">
        <f>INDEX(ELSV!$C$4:$G$63,MATCH(AH292,ELSV!$G$4:$G$63,0),MATCH(IF(E292&gt;10000000,"A",IF(E292&gt;5000000,"B",IF(E292&gt;1000000,"C","D"))),ELSV!$C$4:$F$4,0))</f>
        <v>8</v>
      </c>
      <c r="AQ292" s="238">
        <f>INDEX(ELSV!$G$4:$K$63,MATCH(AH292,ELSV!$G$4:$G$63,0),MATCH(IF(E292&gt;10000000,"A",IF(E292&gt;5000000,"B",IF(E292&gt;1000000,"C","D"))),ELSV!$G$4:$K$4,0))</f>
        <v>0.95</v>
      </c>
      <c r="AR292" s="240">
        <f t="shared" si="121"/>
        <v>1.1695601851851856</v>
      </c>
      <c r="AS292" s="246">
        <f t="shared" si="122"/>
        <v>133387.16956018523</v>
      </c>
      <c r="AT292" s="246">
        <f t="shared" si="118"/>
        <v>78908.793967481441</v>
      </c>
      <c r="AU292" s="246">
        <f t="shared" si="123"/>
        <v>74963.354269107367</v>
      </c>
      <c r="AV292" s="246">
        <f t="shared" si="124"/>
        <v>3945.4396983740735</v>
      </c>
      <c r="AW292" s="15" t="s">
        <v>7421</v>
      </c>
      <c r="AX292" s="253">
        <f t="shared" si="132"/>
        <v>0</v>
      </c>
    </row>
    <row r="293" spans="1:50" s="15" customFormat="1">
      <c r="A293" s="9">
        <v>287</v>
      </c>
      <c r="C293" s="15" t="s">
        <v>38</v>
      </c>
      <c r="D293" s="15">
        <v>1</v>
      </c>
      <c r="E293" s="7">
        <v>135434</v>
      </c>
      <c r="F293" s="6">
        <v>1558</v>
      </c>
      <c r="G293" s="15">
        <v>40106</v>
      </c>
      <c r="H293" s="15" t="s">
        <v>259</v>
      </c>
      <c r="I293" s="15">
        <v>41931</v>
      </c>
      <c r="J293" s="15">
        <v>1826</v>
      </c>
      <c r="K293" s="15">
        <v>1624</v>
      </c>
      <c r="L293" s="15">
        <v>202</v>
      </c>
      <c r="M293" s="15">
        <v>6772</v>
      </c>
      <c r="N293" s="15">
        <v>100059</v>
      </c>
      <c r="O293" s="15">
        <v>0</v>
      </c>
      <c r="P293" s="15">
        <v>0</v>
      </c>
      <c r="R293" s="15">
        <v>0</v>
      </c>
      <c r="S293" s="7">
        <v>0</v>
      </c>
      <c r="T293" s="7">
        <v>0</v>
      </c>
      <c r="U293" s="7">
        <v>0</v>
      </c>
      <c r="V293" s="15" t="s">
        <v>4449</v>
      </c>
      <c r="W293" s="104" t="s">
        <v>2598</v>
      </c>
      <c r="X293" s="15" t="s">
        <v>4508</v>
      </c>
      <c r="Y293" s="226">
        <f t="shared" si="119"/>
        <v>40087</v>
      </c>
      <c r="Z293" s="228">
        <f t="shared" si="120"/>
        <v>13.247222222222222</v>
      </c>
      <c r="AA293" s="204" t="s">
        <v>1146</v>
      </c>
      <c r="AB293" s="15">
        <f>MATCH(AA293,'CAT-3'!$A:$A,0)</f>
        <v>686</v>
      </c>
      <c r="AC293" s="15">
        <f>MATCH(Y293,'CAT-3'!$1:$1,0)</f>
        <v>61</v>
      </c>
      <c r="AD293" s="15">
        <f>INDEX('CAT-3'!$1:$1048576,Working!AB293,Working!AC293)</f>
        <v>105.6</v>
      </c>
      <c r="AE293" s="15">
        <f>MATCH($AE$5,'CAT-3'!$1:$1,0)</f>
        <v>90</v>
      </c>
      <c r="AF293" s="15">
        <f>INDEX('CAT-3'!$1:$1048576,Working!AB293,Working!AE293)</f>
        <v>103.4</v>
      </c>
      <c r="AG293" s="228">
        <f t="shared" si="129"/>
        <v>0.97916666666666674</v>
      </c>
      <c r="AH293" s="196" t="s">
        <v>5812</v>
      </c>
      <c r="AI293" s="15">
        <f>MATCH(AH293,'Cat-4'!$A:$A,0)</f>
        <v>653</v>
      </c>
      <c r="AJ293" s="15">
        <f>MATCH($AJ$5,'Cat-4'!$1:$1,0)</f>
        <v>4</v>
      </c>
      <c r="AK293" s="15">
        <f>INDEX('Cat-4'!$1:$1048576,Working!AI293,Working!AJ293)</f>
        <v>100.8</v>
      </c>
      <c r="AL293" s="15">
        <f>MATCH($AL$5,'Cat-4'!$1:$1,0)</f>
        <v>131</v>
      </c>
      <c r="AM293" s="15">
        <f>INDEX('Cat-4'!$1:$1048576,Working!AI293,Working!AL293)</f>
        <v>120.4</v>
      </c>
      <c r="AN293" s="228">
        <f t="shared" si="130"/>
        <v>1.1944444444444446</v>
      </c>
      <c r="AO293" s="230">
        <f t="shared" si="131"/>
        <v>0.16956018518518556</v>
      </c>
      <c r="AP293" s="239">
        <f>INDEX(ELSV!$C$4:$G$63,MATCH(AH293,ELSV!$G$4:$G$63,0),MATCH(IF(E293&gt;10000000,"A",IF(E293&gt;5000000,"B",IF(E293&gt;1000000,"C","D"))),ELSV!$C$4:$F$4,0))</f>
        <v>8</v>
      </c>
      <c r="AQ293" s="238">
        <f>INDEX(ELSV!$G$4:$K$63,MATCH(AH293,ELSV!$G$4:$G$63,0),MATCH(IF(E293&gt;10000000,"A",IF(E293&gt;5000000,"B",IF(E293&gt;1000000,"C","D"))),ELSV!$G$4:$K$4,0))</f>
        <v>0.95</v>
      </c>
      <c r="AR293" s="240">
        <f t="shared" si="121"/>
        <v>1.1695601851851856</v>
      </c>
      <c r="AS293" s="246">
        <f t="shared" si="122"/>
        <v>158398.21412037042</v>
      </c>
      <c r="AT293" s="246">
        <f t="shared" si="118"/>
        <v>93704.754992958129</v>
      </c>
      <c r="AU293" s="246">
        <f t="shared" si="123"/>
        <v>89019.517243310213</v>
      </c>
      <c r="AV293" s="246">
        <f t="shared" si="124"/>
        <v>4685.2377496479166</v>
      </c>
      <c r="AW293" s="15" t="s">
        <v>7421</v>
      </c>
      <c r="AX293" s="253">
        <f t="shared" si="132"/>
        <v>0</v>
      </c>
    </row>
    <row r="294" spans="1:50" s="15" customFormat="1">
      <c r="A294" s="9">
        <v>288</v>
      </c>
      <c r="C294" s="15" t="s">
        <v>39</v>
      </c>
      <c r="D294" s="15">
        <v>2</v>
      </c>
      <c r="E294" s="7">
        <v>67143</v>
      </c>
      <c r="F294" s="6">
        <v>449</v>
      </c>
      <c r="G294" s="15">
        <v>40096</v>
      </c>
      <c r="H294" s="15" t="s">
        <v>4136</v>
      </c>
      <c r="I294" s="15">
        <v>41921</v>
      </c>
      <c r="J294" s="15">
        <v>1826</v>
      </c>
      <c r="K294" s="15">
        <v>1634</v>
      </c>
      <c r="L294" s="15">
        <v>192</v>
      </c>
      <c r="M294" s="15">
        <v>3357</v>
      </c>
      <c r="N294" s="15">
        <v>49518</v>
      </c>
      <c r="O294" s="15">
        <v>0</v>
      </c>
      <c r="P294" s="15">
        <v>0</v>
      </c>
      <c r="R294" s="15">
        <v>0</v>
      </c>
      <c r="S294" s="7">
        <v>0</v>
      </c>
      <c r="T294" s="7">
        <v>0</v>
      </c>
      <c r="U294" s="7">
        <v>0</v>
      </c>
      <c r="V294" s="15" t="s">
        <v>4449</v>
      </c>
      <c r="W294" s="104" t="s">
        <v>2598</v>
      </c>
      <c r="X294" s="15" t="s">
        <v>4508</v>
      </c>
      <c r="Y294" s="226">
        <f t="shared" si="119"/>
        <v>40087</v>
      </c>
      <c r="Z294" s="228">
        <f t="shared" si="120"/>
        <v>13.247222222222222</v>
      </c>
      <c r="AA294" s="204" t="s">
        <v>1146</v>
      </c>
      <c r="AB294" s="15">
        <f>MATCH(AA294,'CAT-3'!$A:$A,0)</f>
        <v>686</v>
      </c>
      <c r="AC294" s="15">
        <f>MATCH(Y294,'CAT-3'!$1:$1,0)</f>
        <v>61</v>
      </c>
      <c r="AD294" s="15">
        <f>INDEX('CAT-3'!$1:$1048576,Working!AB294,Working!AC294)</f>
        <v>105.6</v>
      </c>
      <c r="AE294" s="15">
        <f>MATCH($AE$5,'CAT-3'!$1:$1,0)</f>
        <v>90</v>
      </c>
      <c r="AF294" s="15">
        <f>INDEX('CAT-3'!$1:$1048576,Working!AB294,Working!AE294)</f>
        <v>103.4</v>
      </c>
      <c r="AG294" s="228">
        <f t="shared" si="129"/>
        <v>0.97916666666666674</v>
      </c>
      <c r="AH294" s="196" t="s">
        <v>5812</v>
      </c>
      <c r="AI294" s="15">
        <f>MATCH(AH294,'Cat-4'!$A:$A,0)</f>
        <v>653</v>
      </c>
      <c r="AJ294" s="15">
        <f>MATCH($AJ$5,'Cat-4'!$1:$1,0)</f>
        <v>4</v>
      </c>
      <c r="AK294" s="15">
        <f>INDEX('Cat-4'!$1:$1048576,Working!AI294,Working!AJ294)</f>
        <v>100.8</v>
      </c>
      <c r="AL294" s="15">
        <f>MATCH($AL$5,'Cat-4'!$1:$1,0)</f>
        <v>131</v>
      </c>
      <c r="AM294" s="15">
        <f>INDEX('Cat-4'!$1:$1048576,Working!AI294,Working!AL294)</f>
        <v>120.4</v>
      </c>
      <c r="AN294" s="228">
        <f t="shared" si="130"/>
        <v>1.1944444444444446</v>
      </c>
      <c r="AO294" s="230">
        <f t="shared" si="131"/>
        <v>0.16956018518518556</v>
      </c>
      <c r="AP294" s="239">
        <f>INDEX(ELSV!$C$4:$G$63,MATCH(AH294,ELSV!$G$4:$G$63,0),MATCH(IF(E294&gt;10000000,"A",IF(E294&gt;5000000,"B",IF(E294&gt;1000000,"C","D"))),ELSV!$C$4:$F$4,0))</f>
        <v>8</v>
      </c>
      <c r="AQ294" s="238">
        <f>INDEX(ELSV!$G$4:$K$63,MATCH(AH294,ELSV!$G$4:$G$63,0),MATCH(IF(E294&gt;10000000,"A",IF(E294&gt;5000000,"B",IF(E294&gt;1000000,"C","D"))),ELSV!$G$4:$K$4,0))</f>
        <v>0.95</v>
      </c>
      <c r="AR294" s="240">
        <f t="shared" si="121"/>
        <v>1.1695601851851856</v>
      </c>
      <c r="AS294" s="246">
        <f t="shared" si="122"/>
        <v>78527.77951388892</v>
      </c>
      <c r="AT294" s="246">
        <f t="shared" si="118"/>
        <v>46455.235498413902</v>
      </c>
      <c r="AU294" s="246">
        <f t="shared" si="123"/>
        <v>44132.473723493204</v>
      </c>
      <c r="AV294" s="246">
        <f t="shared" si="124"/>
        <v>2322.7617749206984</v>
      </c>
      <c r="AW294" s="15" t="s">
        <v>7420</v>
      </c>
      <c r="AX294" s="254">
        <f t="shared" ref="AX294:AX295" si="133">AV294*1</f>
        <v>2322.7617749206984</v>
      </c>
    </row>
    <row r="295" spans="1:50" s="15" customFormat="1">
      <c r="A295" s="9">
        <v>289</v>
      </c>
      <c r="C295" s="15" t="s">
        <v>462</v>
      </c>
      <c r="D295" s="15">
        <v>48</v>
      </c>
      <c r="E295" s="7">
        <v>100500</v>
      </c>
      <c r="F295" s="6" t="s">
        <v>463</v>
      </c>
      <c r="G295" s="15">
        <v>40141</v>
      </c>
      <c r="H295" s="15" t="s">
        <v>4136</v>
      </c>
      <c r="I295" s="15">
        <v>41966</v>
      </c>
      <c r="J295" s="15">
        <v>1826</v>
      </c>
      <c r="K295" s="15">
        <v>1589</v>
      </c>
      <c r="L295" s="15">
        <v>237</v>
      </c>
      <c r="M295" s="15">
        <v>5025</v>
      </c>
      <c r="N295" s="15">
        <v>74706</v>
      </c>
      <c r="O295" s="15">
        <v>0</v>
      </c>
      <c r="P295" s="15">
        <v>0</v>
      </c>
      <c r="R295" s="15">
        <v>0</v>
      </c>
      <c r="S295" s="7">
        <v>0</v>
      </c>
      <c r="T295" s="7">
        <v>0</v>
      </c>
      <c r="U295" s="7">
        <v>0</v>
      </c>
      <c r="V295" s="15" t="s">
        <v>4449</v>
      </c>
      <c r="W295" s="104" t="s">
        <v>2598</v>
      </c>
      <c r="X295" s="15" t="s">
        <v>4508</v>
      </c>
      <c r="Y295" s="226">
        <f t="shared" si="119"/>
        <v>40118</v>
      </c>
      <c r="Z295" s="228">
        <f t="shared" si="120"/>
        <v>13.16388888888889</v>
      </c>
      <c r="AA295" s="204" t="s">
        <v>1146</v>
      </c>
      <c r="AB295" s="15">
        <f>MATCH(AA295,'CAT-3'!$A:$A,0)</f>
        <v>686</v>
      </c>
      <c r="AC295" s="15">
        <f>MATCH(Y295,'CAT-3'!$1:$1,0)</f>
        <v>62</v>
      </c>
      <c r="AD295" s="15">
        <f>INDEX('CAT-3'!$1:$1048576,Working!AB295,Working!AC295)</f>
        <v>108.2</v>
      </c>
      <c r="AE295" s="15">
        <f>MATCH($AE$5,'CAT-3'!$1:$1,0)</f>
        <v>90</v>
      </c>
      <c r="AF295" s="15">
        <f>INDEX('CAT-3'!$1:$1048576,Working!AB295,Working!AE295)</f>
        <v>103.4</v>
      </c>
      <c r="AG295" s="228">
        <f t="shared" si="129"/>
        <v>0.95563770794824399</v>
      </c>
      <c r="AH295" s="196" t="s">
        <v>5812</v>
      </c>
      <c r="AI295" s="15">
        <f>MATCH(AH295,'Cat-4'!$A:$A,0)</f>
        <v>653</v>
      </c>
      <c r="AJ295" s="15">
        <f>MATCH($AJ$5,'Cat-4'!$1:$1,0)</f>
        <v>4</v>
      </c>
      <c r="AK295" s="15">
        <f>INDEX('Cat-4'!$1:$1048576,Working!AI295,Working!AJ295)</f>
        <v>100.8</v>
      </c>
      <c r="AL295" s="15">
        <f>MATCH($AL$5,'Cat-4'!$1:$1,0)</f>
        <v>131</v>
      </c>
      <c r="AM295" s="15">
        <f>INDEX('Cat-4'!$1:$1048576,Working!AI295,Working!AL295)</f>
        <v>120.4</v>
      </c>
      <c r="AN295" s="228">
        <f t="shared" si="130"/>
        <v>1.1944444444444446</v>
      </c>
      <c r="AO295" s="230">
        <f t="shared" si="131"/>
        <v>0.14145615116040267</v>
      </c>
      <c r="AP295" s="239">
        <f>INDEX(ELSV!$C$4:$G$63,MATCH(AH295,ELSV!$G$4:$G$63,0),MATCH(IF(E295&gt;10000000,"A",IF(E295&gt;5000000,"B",IF(E295&gt;1000000,"C","D"))),ELSV!$C$4:$F$4,0))</f>
        <v>8</v>
      </c>
      <c r="AQ295" s="238">
        <f>INDEX(ELSV!$G$4:$K$63,MATCH(AH295,ELSV!$G$4:$G$63,0),MATCH(IF(E295&gt;10000000,"A",IF(E295&gt;5000000,"B",IF(E295&gt;1000000,"C","D"))),ELSV!$G$4:$K$4,0))</f>
        <v>0.95</v>
      </c>
      <c r="AR295" s="240">
        <f t="shared" si="121"/>
        <v>1.1414561511604027</v>
      </c>
      <c r="AS295" s="246">
        <f t="shared" si="122"/>
        <v>114716.34319162047</v>
      </c>
      <c r="AT295" s="246">
        <f t="shared" si="118"/>
        <v>67863.560786677379</v>
      </c>
      <c r="AU295" s="246">
        <f t="shared" si="123"/>
        <v>64470.382747343509</v>
      </c>
      <c r="AV295" s="246">
        <f t="shared" si="124"/>
        <v>3393.1780393338704</v>
      </c>
      <c r="AW295" s="15" t="s">
        <v>7420</v>
      </c>
      <c r="AX295" s="254">
        <f t="shared" si="133"/>
        <v>3393.1780393338704</v>
      </c>
    </row>
    <row r="296" spans="1:50" s="15" customFormat="1">
      <c r="A296" s="9">
        <v>290</v>
      </c>
      <c r="C296" s="15" t="s">
        <v>566</v>
      </c>
      <c r="D296" s="15">
        <v>1</v>
      </c>
      <c r="E296" s="7">
        <v>348792</v>
      </c>
      <c r="F296" s="6" t="s">
        <v>574</v>
      </c>
      <c r="G296" s="15">
        <v>40137</v>
      </c>
      <c r="H296" s="15" t="s">
        <v>259</v>
      </c>
      <c r="I296" s="15">
        <v>41962</v>
      </c>
      <c r="J296" s="15">
        <v>1826</v>
      </c>
      <c r="K296" s="15">
        <v>1593</v>
      </c>
      <c r="L296" s="15">
        <v>233</v>
      </c>
      <c r="M296" s="15">
        <v>17440</v>
      </c>
      <c r="N296" s="15">
        <v>259089</v>
      </c>
      <c r="O296" s="15">
        <v>0</v>
      </c>
      <c r="P296" s="15">
        <v>0</v>
      </c>
      <c r="R296" s="15">
        <v>0</v>
      </c>
      <c r="S296" s="7">
        <v>0</v>
      </c>
      <c r="T296" s="7">
        <v>0</v>
      </c>
      <c r="U296" s="7">
        <v>0</v>
      </c>
      <c r="V296" s="15" t="s">
        <v>4449</v>
      </c>
      <c r="W296" s="104" t="s">
        <v>2598</v>
      </c>
      <c r="X296" s="15" t="s">
        <v>4508</v>
      </c>
      <c r="Y296" s="226">
        <f t="shared" si="119"/>
        <v>40118</v>
      </c>
      <c r="Z296" s="228">
        <f t="shared" si="120"/>
        <v>13.16388888888889</v>
      </c>
      <c r="AA296" s="204" t="s">
        <v>1146</v>
      </c>
      <c r="AB296" s="15">
        <f>MATCH(AA296,'CAT-3'!$A:$A,0)</f>
        <v>686</v>
      </c>
      <c r="AC296" s="15">
        <f>MATCH(Y296,'CAT-3'!$1:$1,0)</f>
        <v>62</v>
      </c>
      <c r="AD296" s="15">
        <f>INDEX('CAT-3'!$1:$1048576,Working!AB296,Working!AC296)</f>
        <v>108.2</v>
      </c>
      <c r="AE296" s="15">
        <f>MATCH($AE$5,'CAT-3'!$1:$1,0)</f>
        <v>90</v>
      </c>
      <c r="AF296" s="15">
        <f>INDEX('CAT-3'!$1:$1048576,Working!AB296,Working!AE296)</f>
        <v>103.4</v>
      </c>
      <c r="AG296" s="228">
        <f t="shared" si="129"/>
        <v>0.95563770794824399</v>
      </c>
      <c r="AH296" s="196" t="s">
        <v>5812</v>
      </c>
      <c r="AI296" s="15">
        <f>MATCH(AH296,'Cat-4'!$A:$A,0)</f>
        <v>653</v>
      </c>
      <c r="AJ296" s="15">
        <f>MATCH($AJ$5,'Cat-4'!$1:$1,0)</f>
        <v>4</v>
      </c>
      <c r="AK296" s="15">
        <f>INDEX('Cat-4'!$1:$1048576,Working!AI296,Working!AJ296)</f>
        <v>100.8</v>
      </c>
      <c r="AL296" s="15">
        <f>MATCH($AL$5,'Cat-4'!$1:$1,0)</f>
        <v>131</v>
      </c>
      <c r="AM296" s="15">
        <f>INDEX('Cat-4'!$1:$1048576,Working!AI296,Working!AL296)</f>
        <v>120.4</v>
      </c>
      <c r="AN296" s="228">
        <f t="shared" si="130"/>
        <v>1.1944444444444446</v>
      </c>
      <c r="AO296" s="230">
        <f t="shared" si="131"/>
        <v>0.14145615116040267</v>
      </c>
      <c r="AP296" s="239">
        <f>INDEX(ELSV!$C$4:$G$63,MATCH(AH296,ELSV!$G$4:$G$63,0),MATCH(IF(E296&gt;10000000,"A",IF(E296&gt;5000000,"B",IF(E296&gt;1000000,"C","D"))),ELSV!$C$4:$F$4,0))</f>
        <v>8</v>
      </c>
      <c r="AQ296" s="238">
        <f>INDEX(ELSV!$G$4:$K$63,MATCH(AH296,ELSV!$G$4:$G$63,0),MATCH(IF(E296&gt;10000000,"A",IF(E296&gt;5000000,"B",IF(E296&gt;1000000,"C","D"))),ELSV!$G$4:$K$4,0))</f>
        <v>0.95</v>
      </c>
      <c r="AR296" s="240">
        <f t="shared" si="121"/>
        <v>1.1414561511604027</v>
      </c>
      <c r="AS296" s="246">
        <f t="shared" si="122"/>
        <v>398130.77387553919</v>
      </c>
      <c r="AT296" s="246">
        <f t="shared" si="118"/>
        <v>235525.0457105152</v>
      </c>
      <c r="AU296" s="246">
        <f t="shared" si="123"/>
        <v>223748.79342498942</v>
      </c>
      <c r="AV296" s="246">
        <f t="shared" si="124"/>
        <v>11776.252285525785</v>
      </c>
      <c r="AW296" s="15" t="s">
        <v>7421</v>
      </c>
      <c r="AX296" s="253">
        <f>AV296*0</f>
        <v>0</v>
      </c>
    </row>
    <row r="297" spans="1:50" s="15" customFormat="1">
      <c r="A297" s="9">
        <v>291</v>
      </c>
      <c r="C297" s="15" t="s">
        <v>4134</v>
      </c>
      <c r="D297" s="15">
        <v>2</v>
      </c>
      <c r="E297" s="7">
        <v>41000</v>
      </c>
      <c r="F297" s="6" t="s">
        <v>88</v>
      </c>
      <c r="G297" s="15">
        <v>40179</v>
      </c>
      <c r="H297" s="15" t="s">
        <v>4136</v>
      </c>
      <c r="I297" s="15">
        <v>42004</v>
      </c>
      <c r="J297" s="15">
        <v>1826</v>
      </c>
      <c r="K297" s="15">
        <v>1551</v>
      </c>
      <c r="L297" s="15">
        <v>275</v>
      </c>
      <c r="M297" s="15">
        <v>2050</v>
      </c>
      <c r="N297" s="15">
        <v>30678</v>
      </c>
      <c r="O297" s="15">
        <v>0</v>
      </c>
      <c r="P297" s="15">
        <v>0</v>
      </c>
      <c r="R297" s="15">
        <v>0</v>
      </c>
      <c r="S297" s="7">
        <v>0</v>
      </c>
      <c r="T297" s="7">
        <v>0</v>
      </c>
      <c r="U297" s="7">
        <v>0</v>
      </c>
      <c r="V297" s="15" t="s">
        <v>4449</v>
      </c>
      <c r="W297" s="104" t="s">
        <v>2598</v>
      </c>
      <c r="X297" s="15" t="s">
        <v>4508</v>
      </c>
      <c r="Y297" s="226">
        <f t="shared" si="119"/>
        <v>40179</v>
      </c>
      <c r="Z297" s="228">
        <f t="shared" si="120"/>
        <v>12.997222222222222</v>
      </c>
      <c r="AA297" s="204" t="s">
        <v>1146</v>
      </c>
      <c r="AB297" s="15">
        <f>MATCH(AA297,'CAT-3'!$A:$A,0)</f>
        <v>686</v>
      </c>
      <c r="AC297" s="15">
        <f>MATCH(Y297,'CAT-3'!$1:$1,0)</f>
        <v>64</v>
      </c>
      <c r="AD297" s="15">
        <f>INDEX('CAT-3'!$1:$1048576,Working!AB297,Working!AC297)</f>
        <v>104.6</v>
      </c>
      <c r="AE297" s="15">
        <f>MATCH($AE$5,'CAT-3'!$1:$1,0)</f>
        <v>90</v>
      </c>
      <c r="AF297" s="15">
        <f>INDEX('CAT-3'!$1:$1048576,Working!AB297,Working!AE297)</f>
        <v>103.4</v>
      </c>
      <c r="AG297" s="228">
        <f t="shared" si="129"/>
        <v>0.98852772466539207</v>
      </c>
      <c r="AH297" s="196" t="s">
        <v>5812</v>
      </c>
      <c r="AI297" s="15">
        <f>MATCH(AH297,'Cat-4'!$A:$A,0)</f>
        <v>653</v>
      </c>
      <c r="AJ297" s="15">
        <f>MATCH($AJ$5,'Cat-4'!$1:$1,0)</f>
        <v>4</v>
      </c>
      <c r="AK297" s="15">
        <f>INDEX('Cat-4'!$1:$1048576,Working!AI297,Working!AJ297)</f>
        <v>100.8</v>
      </c>
      <c r="AL297" s="15">
        <f>MATCH($AL$5,'Cat-4'!$1:$1,0)</f>
        <v>131</v>
      </c>
      <c r="AM297" s="15">
        <f>INDEX('Cat-4'!$1:$1048576,Working!AI297,Working!AL297)</f>
        <v>120.4</v>
      </c>
      <c r="AN297" s="228">
        <f t="shared" si="130"/>
        <v>1.1944444444444446</v>
      </c>
      <c r="AO297" s="230">
        <f t="shared" si="131"/>
        <v>0.18074144890588517</v>
      </c>
      <c r="AP297" s="239">
        <f>INDEX(ELSV!$C$4:$G$63,MATCH(AH297,ELSV!$G$4:$G$63,0),MATCH(IF(E297&gt;10000000,"A",IF(E297&gt;5000000,"B",IF(E297&gt;1000000,"C","D"))),ELSV!$C$4:$F$4,0))</f>
        <v>8</v>
      </c>
      <c r="AQ297" s="238">
        <f>INDEX(ELSV!$G$4:$K$63,MATCH(AH297,ELSV!$G$4:$G$63,0),MATCH(IF(E297&gt;10000000,"A",IF(E297&gt;5000000,"B",IF(E297&gt;1000000,"C","D"))),ELSV!$G$4:$K$4,0))</f>
        <v>0.95</v>
      </c>
      <c r="AR297" s="240">
        <f t="shared" si="121"/>
        <v>1.1807414489058852</v>
      </c>
      <c r="AS297" s="246">
        <f t="shared" si="122"/>
        <v>48410.399405141296</v>
      </c>
      <c r="AT297" s="246">
        <f t="shared" si="118"/>
        <v>28638.483334937002</v>
      </c>
      <c r="AU297" s="246">
        <f t="shared" si="123"/>
        <v>27206.55916819015</v>
      </c>
      <c r="AV297" s="246">
        <f t="shared" si="124"/>
        <v>1431.9241667468523</v>
      </c>
      <c r="AW297" s="15" t="s">
        <v>7420</v>
      </c>
      <c r="AX297" s="254">
        <f t="shared" ref="AX297:AX304" si="134">AV297*1</f>
        <v>1431.9241667468523</v>
      </c>
    </row>
    <row r="298" spans="1:50" s="15" customFormat="1">
      <c r="A298" s="9">
        <v>292</v>
      </c>
      <c r="C298" s="15" t="s">
        <v>294</v>
      </c>
      <c r="D298" s="15">
        <v>19</v>
      </c>
      <c r="E298" s="7">
        <v>480700</v>
      </c>
      <c r="F298" s="6" t="s">
        <v>88</v>
      </c>
      <c r="G298" s="15">
        <v>40179</v>
      </c>
      <c r="H298" s="15" t="s">
        <v>4136</v>
      </c>
      <c r="I298" s="15">
        <v>42004</v>
      </c>
      <c r="J298" s="15">
        <v>1826</v>
      </c>
      <c r="K298" s="15">
        <v>1551</v>
      </c>
      <c r="L298" s="15">
        <v>275</v>
      </c>
      <c r="M298" s="15">
        <v>24035</v>
      </c>
      <c r="N298" s="15">
        <v>359702</v>
      </c>
      <c r="O298" s="15">
        <v>0</v>
      </c>
      <c r="P298" s="15">
        <v>0</v>
      </c>
      <c r="R298" s="15">
        <v>0</v>
      </c>
      <c r="S298" s="7">
        <v>0</v>
      </c>
      <c r="T298" s="7">
        <v>0</v>
      </c>
      <c r="U298" s="7">
        <v>0</v>
      </c>
      <c r="V298" s="15" t="s">
        <v>4449</v>
      </c>
      <c r="W298" s="104" t="s">
        <v>2598</v>
      </c>
      <c r="X298" s="15" t="s">
        <v>4508</v>
      </c>
      <c r="Y298" s="226">
        <f t="shared" si="119"/>
        <v>40179</v>
      </c>
      <c r="Z298" s="228">
        <f t="shared" si="120"/>
        <v>12.997222222222222</v>
      </c>
      <c r="AA298" s="204" t="s">
        <v>1146</v>
      </c>
      <c r="AB298" s="15">
        <f>MATCH(AA298,'CAT-3'!$A:$A,0)</f>
        <v>686</v>
      </c>
      <c r="AC298" s="15">
        <f>MATCH(Y298,'CAT-3'!$1:$1,0)</f>
        <v>64</v>
      </c>
      <c r="AD298" s="15">
        <f>INDEX('CAT-3'!$1:$1048576,Working!AB298,Working!AC298)</f>
        <v>104.6</v>
      </c>
      <c r="AE298" s="15">
        <f>MATCH($AE$5,'CAT-3'!$1:$1,0)</f>
        <v>90</v>
      </c>
      <c r="AF298" s="15">
        <f>INDEX('CAT-3'!$1:$1048576,Working!AB298,Working!AE298)</f>
        <v>103.4</v>
      </c>
      <c r="AG298" s="228">
        <f t="shared" si="129"/>
        <v>0.98852772466539207</v>
      </c>
      <c r="AH298" s="196" t="s">
        <v>5812</v>
      </c>
      <c r="AI298" s="15">
        <f>MATCH(AH298,'Cat-4'!$A:$A,0)</f>
        <v>653</v>
      </c>
      <c r="AJ298" s="15">
        <f>MATCH($AJ$5,'Cat-4'!$1:$1,0)</f>
        <v>4</v>
      </c>
      <c r="AK298" s="15">
        <f>INDEX('Cat-4'!$1:$1048576,Working!AI298,Working!AJ298)</f>
        <v>100.8</v>
      </c>
      <c r="AL298" s="15">
        <f>MATCH($AL$5,'Cat-4'!$1:$1,0)</f>
        <v>131</v>
      </c>
      <c r="AM298" s="15">
        <f>INDEX('Cat-4'!$1:$1048576,Working!AI298,Working!AL298)</f>
        <v>120.4</v>
      </c>
      <c r="AN298" s="228">
        <f t="shared" si="130"/>
        <v>1.1944444444444446</v>
      </c>
      <c r="AO298" s="230">
        <f t="shared" si="131"/>
        <v>0.18074144890588517</v>
      </c>
      <c r="AP298" s="239">
        <f>INDEX(ELSV!$C$4:$G$63,MATCH(AH298,ELSV!$G$4:$G$63,0),MATCH(IF(E298&gt;10000000,"A",IF(E298&gt;5000000,"B",IF(E298&gt;1000000,"C","D"))),ELSV!$C$4:$F$4,0))</f>
        <v>8</v>
      </c>
      <c r="AQ298" s="238">
        <f>INDEX(ELSV!$G$4:$K$63,MATCH(AH298,ELSV!$G$4:$G$63,0),MATCH(IF(E298&gt;10000000,"A",IF(E298&gt;5000000,"B",IF(E298&gt;1000000,"C","D"))),ELSV!$G$4:$K$4,0))</f>
        <v>0.95</v>
      </c>
      <c r="AR298" s="240">
        <f t="shared" si="121"/>
        <v>1.1807414489058852</v>
      </c>
      <c r="AS298" s="246">
        <f t="shared" si="122"/>
        <v>567582.41448905901</v>
      </c>
      <c r="AT298" s="246">
        <f t="shared" si="118"/>
        <v>335768.75461229793</v>
      </c>
      <c r="AU298" s="246">
        <f t="shared" si="123"/>
        <v>318980.31688168301</v>
      </c>
      <c r="AV298" s="246">
        <f t="shared" si="124"/>
        <v>16788.437730614911</v>
      </c>
      <c r="AW298" s="15" t="s">
        <v>7420</v>
      </c>
      <c r="AX298" s="254">
        <f t="shared" si="134"/>
        <v>16788.437730614911</v>
      </c>
    </row>
    <row r="299" spans="1:50" s="15" customFormat="1">
      <c r="A299" s="9">
        <v>293</v>
      </c>
      <c r="C299" s="15" t="s">
        <v>295</v>
      </c>
      <c r="D299" s="15">
        <v>6</v>
      </c>
      <c r="E299" s="7">
        <v>192004</v>
      </c>
      <c r="F299" s="6" t="s">
        <v>88</v>
      </c>
      <c r="G299" s="15">
        <v>40179</v>
      </c>
      <c r="H299" s="15" t="s">
        <v>4136</v>
      </c>
      <c r="I299" s="15">
        <v>42004</v>
      </c>
      <c r="J299" s="15">
        <v>1826</v>
      </c>
      <c r="K299" s="15">
        <v>1551</v>
      </c>
      <c r="L299" s="15">
        <v>275</v>
      </c>
      <c r="M299" s="15">
        <v>9600</v>
      </c>
      <c r="N299" s="15">
        <v>143672</v>
      </c>
      <c r="O299" s="15">
        <v>0</v>
      </c>
      <c r="P299" s="15">
        <v>0</v>
      </c>
      <c r="R299" s="15">
        <v>0</v>
      </c>
      <c r="S299" s="7">
        <v>0</v>
      </c>
      <c r="T299" s="7">
        <v>0</v>
      </c>
      <c r="U299" s="7">
        <v>0</v>
      </c>
      <c r="V299" s="15" t="s">
        <v>4449</v>
      </c>
      <c r="W299" s="104" t="s">
        <v>2598</v>
      </c>
      <c r="X299" s="15" t="s">
        <v>4508</v>
      </c>
      <c r="Y299" s="226">
        <f t="shared" si="119"/>
        <v>40179</v>
      </c>
      <c r="Z299" s="228">
        <f t="shared" si="120"/>
        <v>12.997222222222222</v>
      </c>
      <c r="AA299" s="204" t="s">
        <v>1146</v>
      </c>
      <c r="AB299" s="15">
        <f>MATCH(AA299,'CAT-3'!$A:$A,0)</f>
        <v>686</v>
      </c>
      <c r="AC299" s="15">
        <f>MATCH(Y299,'CAT-3'!$1:$1,0)</f>
        <v>64</v>
      </c>
      <c r="AD299" s="15">
        <f>INDEX('CAT-3'!$1:$1048576,Working!AB299,Working!AC299)</f>
        <v>104.6</v>
      </c>
      <c r="AE299" s="15">
        <f>MATCH($AE$5,'CAT-3'!$1:$1,0)</f>
        <v>90</v>
      </c>
      <c r="AF299" s="15">
        <f>INDEX('CAT-3'!$1:$1048576,Working!AB299,Working!AE299)</f>
        <v>103.4</v>
      </c>
      <c r="AG299" s="228">
        <f t="shared" si="129"/>
        <v>0.98852772466539207</v>
      </c>
      <c r="AH299" s="196" t="s">
        <v>5812</v>
      </c>
      <c r="AI299" s="15">
        <f>MATCH(AH299,'Cat-4'!$A:$A,0)</f>
        <v>653</v>
      </c>
      <c r="AJ299" s="15">
        <f>MATCH($AJ$5,'Cat-4'!$1:$1,0)</f>
        <v>4</v>
      </c>
      <c r="AK299" s="15">
        <f>INDEX('Cat-4'!$1:$1048576,Working!AI299,Working!AJ299)</f>
        <v>100.8</v>
      </c>
      <c r="AL299" s="15">
        <f>MATCH($AL$5,'Cat-4'!$1:$1,0)</f>
        <v>131</v>
      </c>
      <c r="AM299" s="15">
        <f>INDEX('Cat-4'!$1:$1048576,Working!AI299,Working!AL299)</f>
        <v>120.4</v>
      </c>
      <c r="AN299" s="228">
        <f t="shared" si="130"/>
        <v>1.1944444444444446</v>
      </c>
      <c r="AO299" s="230">
        <f t="shared" si="131"/>
        <v>0.18074144890588517</v>
      </c>
      <c r="AP299" s="239">
        <f>INDEX(ELSV!$C$4:$G$63,MATCH(AH299,ELSV!$G$4:$G$63,0),MATCH(IF(E299&gt;10000000,"A",IF(E299&gt;5000000,"B",IF(E299&gt;1000000,"C","D"))),ELSV!$C$4:$F$4,0))</f>
        <v>8</v>
      </c>
      <c r="AQ299" s="238">
        <f>INDEX(ELSV!$G$4:$K$63,MATCH(AH299,ELSV!$G$4:$G$63,0),MATCH(IF(E299&gt;10000000,"A",IF(E299&gt;5000000,"B",IF(E299&gt;1000000,"C","D"))),ELSV!$G$4:$K$4,0))</f>
        <v>0.95</v>
      </c>
      <c r="AR299" s="240">
        <f t="shared" si="121"/>
        <v>1.1807414489058852</v>
      </c>
      <c r="AS299" s="246">
        <f t="shared" si="122"/>
        <v>226707.08115572558</v>
      </c>
      <c r="AT299" s="246">
        <f t="shared" si="118"/>
        <v>134114.7159571035</v>
      </c>
      <c r="AU299" s="246">
        <f t="shared" si="123"/>
        <v>127408.98015924831</v>
      </c>
      <c r="AV299" s="246">
        <f t="shared" si="124"/>
        <v>6705.7357978551881</v>
      </c>
      <c r="AW299" s="15" t="s">
        <v>7420</v>
      </c>
      <c r="AX299" s="254">
        <f t="shared" si="134"/>
        <v>6705.7357978551881</v>
      </c>
    </row>
    <row r="300" spans="1:50" s="15" customFormat="1">
      <c r="A300" s="9">
        <v>294</v>
      </c>
      <c r="C300" s="15" t="s">
        <v>296</v>
      </c>
      <c r="D300" s="15">
        <v>12</v>
      </c>
      <c r="E300" s="7">
        <v>624000</v>
      </c>
      <c r="F300" s="6" t="s">
        <v>90</v>
      </c>
      <c r="G300" s="15">
        <v>40179</v>
      </c>
      <c r="H300" s="15" t="s">
        <v>4136</v>
      </c>
      <c r="I300" s="15">
        <v>42004</v>
      </c>
      <c r="J300" s="15">
        <v>1826</v>
      </c>
      <c r="K300" s="15">
        <v>1551</v>
      </c>
      <c r="L300" s="15">
        <v>275</v>
      </c>
      <c r="M300" s="15">
        <v>31200</v>
      </c>
      <c r="N300" s="15">
        <v>466932</v>
      </c>
      <c r="O300" s="15">
        <v>0</v>
      </c>
      <c r="P300" s="15">
        <v>0</v>
      </c>
      <c r="R300" s="15">
        <v>0</v>
      </c>
      <c r="S300" s="7">
        <v>0</v>
      </c>
      <c r="T300" s="7">
        <v>0</v>
      </c>
      <c r="U300" s="7">
        <v>0</v>
      </c>
      <c r="V300" s="15" t="s">
        <v>4449</v>
      </c>
      <c r="W300" s="104" t="s">
        <v>2598</v>
      </c>
      <c r="X300" s="15" t="s">
        <v>4508</v>
      </c>
      <c r="Y300" s="226">
        <f t="shared" si="119"/>
        <v>40179</v>
      </c>
      <c r="Z300" s="228">
        <f t="shared" si="120"/>
        <v>12.997222222222222</v>
      </c>
      <c r="AA300" s="204" t="s">
        <v>1146</v>
      </c>
      <c r="AB300" s="15">
        <f>MATCH(AA300,'CAT-3'!$A:$A,0)</f>
        <v>686</v>
      </c>
      <c r="AC300" s="15">
        <f>MATCH(Y300,'CAT-3'!$1:$1,0)</f>
        <v>64</v>
      </c>
      <c r="AD300" s="15">
        <f>INDEX('CAT-3'!$1:$1048576,Working!AB300,Working!AC300)</f>
        <v>104.6</v>
      </c>
      <c r="AE300" s="15">
        <f>MATCH($AE$5,'CAT-3'!$1:$1,0)</f>
        <v>90</v>
      </c>
      <c r="AF300" s="15">
        <f>INDEX('CAT-3'!$1:$1048576,Working!AB300,Working!AE300)</f>
        <v>103.4</v>
      </c>
      <c r="AG300" s="228">
        <f t="shared" si="129"/>
        <v>0.98852772466539207</v>
      </c>
      <c r="AH300" s="196" t="s">
        <v>5812</v>
      </c>
      <c r="AI300" s="15">
        <f>MATCH(AH300,'Cat-4'!$A:$A,0)</f>
        <v>653</v>
      </c>
      <c r="AJ300" s="15">
        <f>MATCH($AJ$5,'Cat-4'!$1:$1,0)</f>
        <v>4</v>
      </c>
      <c r="AK300" s="15">
        <f>INDEX('Cat-4'!$1:$1048576,Working!AI300,Working!AJ300)</f>
        <v>100.8</v>
      </c>
      <c r="AL300" s="15">
        <f>MATCH($AL$5,'Cat-4'!$1:$1,0)</f>
        <v>131</v>
      </c>
      <c r="AM300" s="15">
        <f>INDEX('Cat-4'!$1:$1048576,Working!AI300,Working!AL300)</f>
        <v>120.4</v>
      </c>
      <c r="AN300" s="228">
        <f t="shared" si="130"/>
        <v>1.1944444444444446</v>
      </c>
      <c r="AO300" s="230">
        <f t="shared" si="131"/>
        <v>0.18074144890588517</v>
      </c>
      <c r="AP300" s="239">
        <f>INDEX(ELSV!$C$4:$G$63,MATCH(AH300,ELSV!$G$4:$G$63,0),MATCH(IF(E300&gt;10000000,"A",IF(E300&gt;5000000,"B",IF(E300&gt;1000000,"C","D"))),ELSV!$C$4:$F$4,0))</f>
        <v>8</v>
      </c>
      <c r="AQ300" s="238">
        <f>INDEX(ELSV!$G$4:$K$63,MATCH(AH300,ELSV!$G$4:$G$63,0),MATCH(IF(E300&gt;10000000,"A",IF(E300&gt;5000000,"B",IF(E300&gt;1000000,"C","D"))),ELSV!$G$4:$K$4,0))</f>
        <v>0.95</v>
      </c>
      <c r="AR300" s="240">
        <f t="shared" si="121"/>
        <v>1.1807414489058852</v>
      </c>
      <c r="AS300" s="246">
        <f t="shared" si="122"/>
        <v>736782.66411727236</v>
      </c>
      <c r="AT300" s="246">
        <f t="shared" si="118"/>
        <v>435863.74636587047</v>
      </c>
      <c r="AU300" s="246">
        <f t="shared" si="123"/>
        <v>414070.55904757691</v>
      </c>
      <c r="AV300" s="246">
        <f t="shared" si="124"/>
        <v>21793.187318293552</v>
      </c>
      <c r="AW300" s="15" t="s">
        <v>7420</v>
      </c>
      <c r="AX300" s="254">
        <f t="shared" si="134"/>
        <v>21793.187318293552</v>
      </c>
    </row>
    <row r="301" spans="1:50" s="15" customFormat="1">
      <c r="A301" s="9">
        <v>295</v>
      </c>
      <c r="C301" s="15" t="s">
        <v>297</v>
      </c>
      <c r="D301" s="15">
        <v>2</v>
      </c>
      <c r="E301" s="7">
        <v>4000</v>
      </c>
      <c r="F301" s="6" t="s">
        <v>89</v>
      </c>
      <c r="G301" s="15">
        <v>40179</v>
      </c>
      <c r="H301" s="15" t="s">
        <v>4136</v>
      </c>
      <c r="I301" s="15">
        <v>0</v>
      </c>
      <c r="J301" s="15">
        <v>0</v>
      </c>
      <c r="K301" s="15">
        <v>0</v>
      </c>
      <c r="L301" s="15">
        <v>0</v>
      </c>
      <c r="M301" s="15">
        <v>0</v>
      </c>
      <c r="N301" s="15">
        <v>0</v>
      </c>
      <c r="O301" s="15">
        <v>0</v>
      </c>
      <c r="P301" s="15">
        <v>0</v>
      </c>
      <c r="R301" s="15">
        <v>0</v>
      </c>
      <c r="S301" s="7">
        <v>0</v>
      </c>
      <c r="T301" s="7">
        <v>0</v>
      </c>
      <c r="U301" s="7">
        <v>0</v>
      </c>
      <c r="V301" s="15" t="s">
        <v>4449</v>
      </c>
      <c r="W301" s="104" t="s">
        <v>2598</v>
      </c>
      <c r="X301" s="15" t="s">
        <v>4508</v>
      </c>
      <c r="Y301" s="226">
        <f t="shared" si="119"/>
        <v>40179</v>
      </c>
      <c r="Z301" s="228">
        <f t="shared" si="120"/>
        <v>12.997222222222222</v>
      </c>
      <c r="AA301" s="204" t="s">
        <v>1146</v>
      </c>
      <c r="AB301" s="15">
        <f>MATCH(AA301,'CAT-3'!$A:$A,0)</f>
        <v>686</v>
      </c>
      <c r="AC301" s="15">
        <f>MATCH(Y301,'CAT-3'!$1:$1,0)</f>
        <v>64</v>
      </c>
      <c r="AD301" s="15">
        <f>INDEX('CAT-3'!$1:$1048576,Working!AB301,Working!AC301)</f>
        <v>104.6</v>
      </c>
      <c r="AE301" s="15">
        <f>MATCH($AE$5,'CAT-3'!$1:$1,0)</f>
        <v>90</v>
      </c>
      <c r="AF301" s="15">
        <f>INDEX('CAT-3'!$1:$1048576,Working!AB301,Working!AE301)</f>
        <v>103.4</v>
      </c>
      <c r="AG301" s="228">
        <f t="shared" si="129"/>
        <v>0.98852772466539207</v>
      </c>
      <c r="AH301" s="196" t="s">
        <v>5812</v>
      </c>
      <c r="AI301" s="15">
        <f>MATCH(AH301,'Cat-4'!$A:$A,0)</f>
        <v>653</v>
      </c>
      <c r="AJ301" s="15">
        <f>MATCH($AJ$5,'Cat-4'!$1:$1,0)</f>
        <v>4</v>
      </c>
      <c r="AK301" s="15">
        <f>INDEX('Cat-4'!$1:$1048576,Working!AI301,Working!AJ301)</f>
        <v>100.8</v>
      </c>
      <c r="AL301" s="15">
        <f>MATCH($AL$5,'Cat-4'!$1:$1,0)</f>
        <v>131</v>
      </c>
      <c r="AM301" s="15">
        <f>INDEX('Cat-4'!$1:$1048576,Working!AI301,Working!AL301)</f>
        <v>120.4</v>
      </c>
      <c r="AN301" s="228">
        <f t="shared" si="130"/>
        <v>1.1944444444444446</v>
      </c>
      <c r="AO301" s="230">
        <f t="shared" si="131"/>
        <v>0.18074144890588517</v>
      </c>
      <c r="AP301" s="239">
        <f>INDEX(ELSV!$C$4:$G$63,MATCH(AH301,ELSV!$G$4:$G$63,0),MATCH(IF(E301&gt;10000000,"A",IF(E301&gt;5000000,"B",IF(E301&gt;1000000,"C","D"))),ELSV!$C$4:$F$4,0))</f>
        <v>8</v>
      </c>
      <c r="AQ301" s="238">
        <f>INDEX(ELSV!$G$4:$K$63,MATCH(AH301,ELSV!$G$4:$G$63,0),MATCH(IF(E301&gt;10000000,"A",IF(E301&gt;5000000,"B",IF(E301&gt;1000000,"C","D"))),ELSV!$G$4:$K$4,0))</f>
        <v>0.95</v>
      </c>
      <c r="AR301" s="240">
        <f t="shared" si="121"/>
        <v>1.1807414489058852</v>
      </c>
      <c r="AS301" s="246">
        <f t="shared" si="122"/>
        <v>4722.9657956235405</v>
      </c>
      <c r="AT301" s="246">
        <f t="shared" si="118"/>
        <v>2793.9983741401952</v>
      </c>
      <c r="AU301" s="246">
        <f t="shared" si="123"/>
        <v>2654.2984554331852</v>
      </c>
      <c r="AV301" s="246">
        <f t="shared" si="124"/>
        <v>139.69991870701006</v>
      </c>
      <c r="AW301" s="15" t="s">
        <v>7420</v>
      </c>
      <c r="AX301" s="254">
        <f t="shared" si="134"/>
        <v>139.69991870701006</v>
      </c>
    </row>
    <row r="302" spans="1:50" s="15" customFormat="1">
      <c r="A302" s="9">
        <v>296</v>
      </c>
      <c r="C302" s="15" t="s">
        <v>627</v>
      </c>
      <c r="D302" s="15">
        <v>19</v>
      </c>
      <c r="E302" s="7">
        <v>38000</v>
      </c>
      <c r="F302" s="6" t="s">
        <v>89</v>
      </c>
      <c r="G302" s="15">
        <v>40179</v>
      </c>
      <c r="H302" s="15" t="s">
        <v>4136</v>
      </c>
      <c r="I302" s="15">
        <v>0</v>
      </c>
      <c r="J302" s="15">
        <v>0</v>
      </c>
      <c r="K302" s="15">
        <v>0</v>
      </c>
      <c r="L302" s="15">
        <v>0</v>
      </c>
      <c r="M302" s="15">
        <v>0</v>
      </c>
      <c r="N302" s="15">
        <v>0</v>
      </c>
      <c r="O302" s="15">
        <v>0</v>
      </c>
      <c r="P302" s="15">
        <v>0</v>
      </c>
      <c r="R302" s="15">
        <v>0</v>
      </c>
      <c r="S302" s="7">
        <v>0</v>
      </c>
      <c r="T302" s="7">
        <v>0</v>
      </c>
      <c r="U302" s="7">
        <v>0</v>
      </c>
      <c r="V302" s="15" t="s">
        <v>4449</v>
      </c>
      <c r="W302" s="104" t="s">
        <v>2598</v>
      </c>
      <c r="X302" s="15" t="s">
        <v>4508</v>
      </c>
      <c r="Y302" s="226">
        <f t="shared" si="119"/>
        <v>40179</v>
      </c>
      <c r="Z302" s="228">
        <f t="shared" si="120"/>
        <v>12.997222222222222</v>
      </c>
      <c r="AA302" s="204" t="s">
        <v>1146</v>
      </c>
      <c r="AB302" s="15">
        <f>MATCH(AA302,'CAT-3'!$A:$A,0)</f>
        <v>686</v>
      </c>
      <c r="AC302" s="15">
        <f>MATCH(Y302,'CAT-3'!$1:$1,0)</f>
        <v>64</v>
      </c>
      <c r="AD302" s="15">
        <f>INDEX('CAT-3'!$1:$1048576,Working!AB302,Working!AC302)</f>
        <v>104.6</v>
      </c>
      <c r="AE302" s="15">
        <f>MATCH($AE$5,'CAT-3'!$1:$1,0)</f>
        <v>90</v>
      </c>
      <c r="AF302" s="15">
        <f>INDEX('CAT-3'!$1:$1048576,Working!AB302,Working!AE302)</f>
        <v>103.4</v>
      </c>
      <c r="AG302" s="228">
        <f t="shared" si="129"/>
        <v>0.98852772466539207</v>
      </c>
      <c r="AH302" s="196" t="s">
        <v>5812</v>
      </c>
      <c r="AI302" s="15">
        <f>MATCH(AH302,'Cat-4'!$A:$A,0)</f>
        <v>653</v>
      </c>
      <c r="AJ302" s="15">
        <f>MATCH($AJ$5,'Cat-4'!$1:$1,0)</f>
        <v>4</v>
      </c>
      <c r="AK302" s="15">
        <f>INDEX('Cat-4'!$1:$1048576,Working!AI302,Working!AJ302)</f>
        <v>100.8</v>
      </c>
      <c r="AL302" s="15">
        <f>MATCH($AL$5,'Cat-4'!$1:$1,0)</f>
        <v>131</v>
      </c>
      <c r="AM302" s="15">
        <f>INDEX('Cat-4'!$1:$1048576,Working!AI302,Working!AL302)</f>
        <v>120.4</v>
      </c>
      <c r="AN302" s="228">
        <f t="shared" si="130"/>
        <v>1.1944444444444446</v>
      </c>
      <c r="AO302" s="230">
        <f t="shared" si="131"/>
        <v>0.18074144890588517</v>
      </c>
      <c r="AP302" s="239">
        <f>INDEX(ELSV!$C$4:$G$63,MATCH(AH302,ELSV!$G$4:$G$63,0),MATCH(IF(E302&gt;10000000,"A",IF(E302&gt;5000000,"B",IF(E302&gt;1000000,"C","D"))),ELSV!$C$4:$F$4,0))</f>
        <v>8</v>
      </c>
      <c r="AQ302" s="238">
        <f>INDEX(ELSV!$G$4:$K$63,MATCH(AH302,ELSV!$G$4:$G$63,0),MATCH(IF(E302&gt;10000000,"A",IF(E302&gt;5000000,"B",IF(E302&gt;1000000,"C","D"))),ELSV!$G$4:$K$4,0))</f>
        <v>0.95</v>
      </c>
      <c r="AR302" s="240">
        <f t="shared" si="121"/>
        <v>1.1807414489058852</v>
      </c>
      <c r="AS302" s="246">
        <f t="shared" si="122"/>
        <v>44868.175058423636</v>
      </c>
      <c r="AT302" s="246">
        <f t="shared" si="118"/>
        <v>26542.984554331852</v>
      </c>
      <c r="AU302" s="246">
        <f t="shared" si="123"/>
        <v>25215.835326615259</v>
      </c>
      <c r="AV302" s="246">
        <f t="shared" si="124"/>
        <v>1327.1492277165926</v>
      </c>
      <c r="AW302" s="15" t="s">
        <v>7420</v>
      </c>
      <c r="AX302" s="254">
        <f t="shared" si="134"/>
        <v>1327.1492277165926</v>
      </c>
    </row>
    <row r="303" spans="1:50" s="15" customFormat="1">
      <c r="A303" s="9">
        <v>297</v>
      </c>
      <c r="C303" s="15" t="s">
        <v>628</v>
      </c>
      <c r="D303" s="15">
        <v>12</v>
      </c>
      <c r="E303" s="7">
        <v>24000</v>
      </c>
      <c r="F303" s="6" t="s">
        <v>89</v>
      </c>
      <c r="G303" s="15">
        <v>40179</v>
      </c>
      <c r="H303" s="15" t="s">
        <v>4136</v>
      </c>
      <c r="I303" s="15">
        <v>0</v>
      </c>
      <c r="J303" s="15">
        <v>0</v>
      </c>
      <c r="K303" s="15">
        <v>0</v>
      </c>
      <c r="L303" s="15">
        <v>0</v>
      </c>
      <c r="M303" s="15">
        <v>0</v>
      </c>
      <c r="N303" s="15">
        <v>0</v>
      </c>
      <c r="O303" s="15">
        <v>0</v>
      </c>
      <c r="P303" s="15">
        <v>0</v>
      </c>
      <c r="R303" s="15">
        <v>0</v>
      </c>
      <c r="S303" s="7">
        <v>0</v>
      </c>
      <c r="T303" s="7">
        <v>0</v>
      </c>
      <c r="U303" s="7">
        <v>0</v>
      </c>
      <c r="V303" s="15" t="s">
        <v>4449</v>
      </c>
      <c r="W303" s="104" t="s">
        <v>2598</v>
      </c>
      <c r="X303" s="15" t="s">
        <v>4508</v>
      </c>
      <c r="Y303" s="226">
        <f t="shared" si="119"/>
        <v>40179</v>
      </c>
      <c r="Z303" s="228">
        <f t="shared" si="120"/>
        <v>12.997222222222222</v>
      </c>
      <c r="AA303" s="204" t="s">
        <v>1146</v>
      </c>
      <c r="AB303" s="15">
        <f>MATCH(AA303,'CAT-3'!$A:$A,0)</f>
        <v>686</v>
      </c>
      <c r="AC303" s="15">
        <f>MATCH(Y303,'CAT-3'!$1:$1,0)</f>
        <v>64</v>
      </c>
      <c r="AD303" s="15">
        <f>INDEX('CAT-3'!$1:$1048576,Working!AB303,Working!AC303)</f>
        <v>104.6</v>
      </c>
      <c r="AE303" s="15">
        <f>MATCH($AE$5,'CAT-3'!$1:$1,0)</f>
        <v>90</v>
      </c>
      <c r="AF303" s="15">
        <f>INDEX('CAT-3'!$1:$1048576,Working!AB303,Working!AE303)</f>
        <v>103.4</v>
      </c>
      <c r="AG303" s="228">
        <f t="shared" si="129"/>
        <v>0.98852772466539207</v>
      </c>
      <c r="AH303" s="196" t="s">
        <v>5812</v>
      </c>
      <c r="AI303" s="15">
        <f>MATCH(AH303,'Cat-4'!$A:$A,0)</f>
        <v>653</v>
      </c>
      <c r="AJ303" s="15">
        <f>MATCH($AJ$5,'Cat-4'!$1:$1,0)</f>
        <v>4</v>
      </c>
      <c r="AK303" s="15">
        <f>INDEX('Cat-4'!$1:$1048576,Working!AI303,Working!AJ303)</f>
        <v>100.8</v>
      </c>
      <c r="AL303" s="15">
        <f>MATCH($AL$5,'Cat-4'!$1:$1,0)</f>
        <v>131</v>
      </c>
      <c r="AM303" s="15">
        <f>INDEX('Cat-4'!$1:$1048576,Working!AI303,Working!AL303)</f>
        <v>120.4</v>
      </c>
      <c r="AN303" s="228">
        <f t="shared" si="130"/>
        <v>1.1944444444444446</v>
      </c>
      <c r="AO303" s="230">
        <f t="shared" si="131"/>
        <v>0.18074144890588517</v>
      </c>
      <c r="AP303" s="239">
        <f>INDEX(ELSV!$C$4:$G$63,MATCH(AH303,ELSV!$G$4:$G$63,0),MATCH(IF(E303&gt;10000000,"A",IF(E303&gt;5000000,"B",IF(E303&gt;1000000,"C","D"))),ELSV!$C$4:$F$4,0))</f>
        <v>8</v>
      </c>
      <c r="AQ303" s="238">
        <f>INDEX(ELSV!$G$4:$K$63,MATCH(AH303,ELSV!$G$4:$G$63,0),MATCH(IF(E303&gt;10000000,"A",IF(E303&gt;5000000,"B",IF(E303&gt;1000000,"C","D"))),ELSV!$G$4:$K$4,0))</f>
        <v>0.95</v>
      </c>
      <c r="AR303" s="240">
        <f t="shared" si="121"/>
        <v>1.1807414489058852</v>
      </c>
      <c r="AS303" s="246">
        <f t="shared" si="122"/>
        <v>28337.794773741243</v>
      </c>
      <c r="AT303" s="246">
        <f t="shared" si="118"/>
        <v>16763.99024484117</v>
      </c>
      <c r="AU303" s="246">
        <f t="shared" si="123"/>
        <v>15925.790732599111</v>
      </c>
      <c r="AV303" s="246">
        <f t="shared" si="124"/>
        <v>838.19951224205943</v>
      </c>
      <c r="AW303" s="15" t="s">
        <v>7420</v>
      </c>
      <c r="AX303" s="254">
        <f t="shared" si="134"/>
        <v>838.19951224205943</v>
      </c>
    </row>
    <row r="304" spans="1:50" s="15" customFormat="1">
      <c r="A304" s="9">
        <v>298</v>
      </c>
      <c r="C304" s="15" t="s">
        <v>87</v>
      </c>
      <c r="D304" s="15">
        <v>12</v>
      </c>
      <c r="E304" s="7">
        <v>24000</v>
      </c>
      <c r="F304" s="6" t="s">
        <v>89</v>
      </c>
      <c r="G304" s="15">
        <v>40179</v>
      </c>
      <c r="H304" s="15" t="s">
        <v>4136</v>
      </c>
      <c r="I304" s="15">
        <v>0</v>
      </c>
      <c r="J304" s="15">
        <v>0</v>
      </c>
      <c r="K304" s="15">
        <v>0</v>
      </c>
      <c r="L304" s="15">
        <v>0</v>
      </c>
      <c r="M304" s="15">
        <v>0</v>
      </c>
      <c r="N304" s="15">
        <v>0</v>
      </c>
      <c r="O304" s="15">
        <v>0</v>
      </c>
      <c r="P304" s="15">
        <v>0</v>
      </c>
      <c r="R304" s="15">
        <v>0</v>
      </c>
      <c r="S304" s="7">
        <v>0</v>
      </c>
      <c r="T304" s="7">
        <v>0</v>
      </c>
      <c r="U304" s="7">
        <v>0</v>
      </c>
      <c r="V304" s="15" t="s">
        <v>4449</v>
      </c>
      <c r="W304" s="104" t="s">
        <v>2598</v>
      </c>
      <c r="X304" s="15" t="s">
        <v>4508</v>
      </c>
      <c r="Y304" s="226">
        <f t="shared" si="119"/>
        <v>40179</v>
      </c>
      <c r="Z304" s="228">
        <f t="shared" si="120"/>
        <v>12.997222222222222</v>
      </c>
      <c r="AA304" s="204" t="s">
        <v>1146</v>
      </c>
      <c r="AB304" s="15">
        <f>MATCH(AA304,'CAT-3'!$A:$A,0)</f>
        <v>686</v>
      </c>
      <c r="AC304" s="15">
        <f>MATCH(Y304,'CAT-3'!$1:$1,0)</f>
        <v>64</v>
      </c>
      <c r="AD304" s="15">
        <f>INDEX('CAT-3'!$1:$1048576,Working!AB304,Working!AC304)</f>
        <v>104.6</v>
      </c>
      <c r="AE304" s="15">
        <f>MATCH($AE$5,'CAT-3'!$1:$1,0)</f>
        <v>90</v>
      </c>
      <c r="AF304" s="15">
        <f>INDEX('CAT-3'!$1:$1048576,Working!AB304,Working!AE304)</f>
        <v>103.4</v>
      </c>
      <c r="AG304" s="228">
        <f t="shared" si="129"/>
        <v>0.98852772466539207</v>
      </c>
      <c r="AH304" s="196" t="s">
        <v>5812</v>
      </c>
      <c r="AI304" s="15">
        <f>MATCH(AH304,'Cat-4'!$A:$A,0)</f>
        <v>653</v>
      </c>
      <c r="AJ304" s="15">
        <f>MATCH($AJ$5,'Cat-4'!$1:$1,0)</f>
        <v>4</v>
      </c>
      <c r="AK304" s="15">
        <f>INDEX('Cat-4'!$1:$1048576,Working!AI304,Working!AJ304)</f>
        <v>100.8</v>
      </c>
      <c r="AL304" s="15">
        <f>MATCH($AL$5,'Cat-4'!$1:$1,0)</f>
        <v>131</v>
      </c>
      <c r="AM304" s="15">
        <f>INDEX('Cat-4'!$1:$1048576,Working!AI304,Working!AL304)</f>
        <v>120.4</v>
      </c>
      <c r="AN304" s="228">
        <f t="shared" si="130"/>
        <v>1.1944444444444446</v>
      </c>
      <c r="AO304" s="230">
        <f t="shared" si="131"/>
        <v>0.18074144890588517</v>
      </c>
      <c r="AP304" s="239">
        <f>INDEX(ELSV!$C$4:$G$63,MATCH(AH304,ELSV!$G$4:$G$63,0),MATCH(IF(E304&gt;10000000,"A",IF(E304&gt;5000000,"B",IF(E304&gt;1000000,"C","D"))),ELSV!$C$4:$F$4,0))</f>
        <v>8</v>
      </c>
      <c r="AQ304" s="238">
        <f>INDEX(ELSV!$G$4:$K$63,MATCH(AH304,ELSV!$G$4:$G$63,0),MATCH(IF(E304&gt;10000000,"A",IF(E304&gt;5000000,"B",IF(E304&gt;1000000,"C","D"))),ELSV!$G$4:$K$4,0))</f>
        <v>0.95</v>
      </c>
      <c r="AR304" s="240">
        <f t="shared" si="121"/>
        <v>1.1807414489058852</v>
      </c>
      <c r="AS304" s="246">
        <f t="shared" si="122"/>
        <v>28337.794773741243</v>
      </c>
      <c r="AT304" s="246">
        <f t="shared" si="118"/>
        <v>16763.99024484117</v>
      </c>
      <c r="AU304" s="246">
        <f t="shared" si="123"/>
        <v>15925.790732599111</v>
      </c>
      <c r="AV304" s="246">
        <f t="shared" si="124"/>
        <v>838.19951224205943</v>
      </c>
      <c r="AW304" s="15" t="s">
        <v>7420</v>
      </c>
      <c r="AX304" s="254">
        <f t="shared" si="134"/>
        <v>838.19951224205943</v>
      </c>
    </row>
    <row r="305" spans="1:50" s="15" customFormat="1">
      <c r="A305" s="9">
        <v>299</v>
      </c>
      <c r="C305" s="15" t="s">
        <v>995</v>
      </c>
      <c r="D305" s="15">
        <v>1</v>
      </c>
      <c r="E305" s="7">
        <v>5019</v>
      </c>
      <c r="F305" s="6">
        <v>1558</v>
      </c>
      <c r="G305" s="15">
        <v>40106</v>
      </c>
      <c r="H305" s="15" t="s">
        <v>259</v>
      </c>
      <c r="I305" s="15">
        <v>41931</v>
      </c>
      <c r="J305" s="15">
        <v>1826</v>
      </c>
      <c r="K305" s="15">
        <v>1624</v>
      </c>
      <c r="L305" s="15">
        <v>202</v>
      </c>
      <c r="M305" s="15">
        <v>251</v>
      </c>
      <c r="N305" s="15">
        <v>3710</v>
      </c>
      <c r="O305" s="15">
        <v>0</v>
      </c>
      <c r="P305" s="15">
        <v>0</v>
      </c>
      <c r="R305" s="15">
        <v>0</v>
      </c>
      <c r="S305" s="7">
        <v>0</v>
      </c>
      <c r="T305" s="7">
        <v>0</v>
      </c>
      <c r="U305" s="7">
        <v>0</v>
      </c>
      <c r="V305" s="15" t="s">
        <v>4449</v>
      </c>
      <c r="W305" s="104" t="s">
        <v>2598</v>
      </c>
      <c r="X305" s="15" t="s">
        <v>4508</v>
      </c>
      <c r="Y305" s="226">
        <f t="shared" si="119"/>
        <v>40087</v>
      </c>
      <c r="Z305" s="228">
        <f t="shared" si="120"/>
        <v>13.247222222222222</v>
      </c>
      <c r="AA305" s="204" t="s">
        <v>1146</v>
      </c>
      <c r="AB305" s="15">
        <f>MATCH(AA305,'CAT-3'!$A:$A,0)</f>
        <v>686</v>
      </c>
      <c r="AC305" s="15">
        <f>MATCH(Y305,'CAT-3'!$1:$1,0)</f>
        <v>61</v>
      </c>
      <c r="AD305" s="15">
        <f>INDEX('CAT-3'!$1:$1048576,Working!AB305,Working!AC305)</f>
        <v>105.6</v>
      </c>
      <c r="AE305" s="15">
        <f>MATCH($AE$5,'CAT-3'!$1:$1,0)</f>
        <v>90</v>
      </c>
      <c r="AF305" s="15">
        <f>INDEX('CAT-3'!$1:$1048576,Working!AB305,Working!AE305)</f>
        <v>103.4</v>
      </c>
      <c r="AG305" s="228">
        <f t="shared" si="129"/>
        <v>0.97916666666666674</v>
      </c>
      <c r="AH305" s="196" t="s">
        <v>5812</v>
      </c>
      <c r="AI305" s="15">
        <f>MATCH(AH305,'Cat-4'!$A:$A,0)</f>
        <v>653</v>
      </c>
      <c r="AJ305" s="15">
        <f>MATCH($AJ$5,'Cat-4'!$1:$1,0)</f>
        <v>4</v>
      </c>
      <c r="AK305" s="15">
        <f>INDEX('Cat-4'!$1:$1048576,Working!AI305,Working!AJ305)</f>
        <v>100.8</v>
      </c>
      <c r="AL305" s="15">
        <f>MATCH($AL$5,'Cat-4'!$1:$1,0)</f>
        <v>131</v>
      </c>
      <c r="AM305" s="15">
        <f>INDEX('Cat-4'!$1:$1048576,Working!AI305,Working!AL305)</f>
        <v>120.4</v>
      </c>
      <c r="AN305" s="228">
        <f t="shared" si="130"/>
        <v>1.1944444444444446</v>
      </c>
      <c r="AO305" s="230">
        <f t="shared" si="131"/>
        <v>0.16956018518518556</v>
      </c>
      <c r="AP305" s="239">
        <f>INDEX(ELSV!$C$4:$G$63,MATCH(AH305,ELSV!$G$4:$G$63,0),MATCH(IF(E305&gt;10000000,"A",IF(E305&gt;5000000,"B",IF(E305&gt;1000000,"C","D"))),ELSV!$C$4:$F$4,0))</f>
        <v>8</v>
      </c>
      <c r="AQ305" s="238">
        <f>INDEX(ELSV!$G$4:$K$63,MATCH(AH305,ELSV!$G$4:$G$63,0),MATCH(IF(E305&gt;10000000,"A",IF(E305&gt;5000000,"B",IF(E305&gt;1000000,"C","D"))),ELSV!$G$4:$K$4,0))</f>
        <v>0.95</v>
      </c>
      <c r="AR305" s="240">
        <f t="shared" si="121"/>
        <v>1.1695601851851856</v>
      </c>
      <c r="AS305" s="246">
        <f t="shared" si="122"/>
        <v>5870.0225694444462</v>
      </c>
      <c r="AT305" s="246">
        <f t="shared" si="118"/>
        <v>3472.5708855210423</v>
      </c>
      <c r="AU305" s="246">
        <f t="shared" si="123"/>
        <v>3298.9423412449901</v>
      </c>
      <c r="AV305" s="246">
        <f t="shared" si="124"/>
        <v>173.62854427605225</v>
      </c>
      <c r="AW305" s="15" t="s">
        <v>7421</v>
      </c>
      <c r="AX305" s="253">
        <f t="shared" ref="AX305:AX310" si="135">AV305*0</f>
        <v>0</v>
      </c>
    </row>
    <row r="306" spans="1:50" s="15" customFormat="1">
      <c r="A306" s="9">
        <v>300</v>
      </c>
      <c r="C306" s="15" t="s">
        <v>37</v>
      </c>
      <c r="D306" s="15">
        <v>1</v>
      </c>
      <c r="E306" s="7">
        <v>11746</v>
      </c>
      <c r="F306" s="6">
        <v>1558</v>
      </c>
      <c r="G306" s="15">
        <v>40106</v>
      </c>
      <c r="H306" s="15" t="s">
        <v>259</v>
      </c>
      <c r="I306" s="15">
        <v>41931</v>
      </c>
      <c r="J306" s="15">
        <v>1826</v>
      </c>
      <c r="K306" s="15">
        <v>1624</v>
      </c>
      <c r="L306" s="15">
        <v>202</v>
      </c>
      <c r="M306" s="15">
        <v>587</v>
      </c>
      <c r="N306" s="15">
        <v>8677</v>
      </c>
      <c r="O306" s="15">
        <v>0</v>
      </c>
      <c r="P306" s="15">
        <v>0</v>
      </c>
      <c r="R306" s="15">
        <v>0</v>
      </c>
      <c r="S306" s="7">
        <v>0</v>
      </c>
      <c r="T306" s="7">
        <v>0</v>
      </c>
      <c r="U306" s="7">
        <v>0</v>
      </c>
      <c r="V306" s="15" t="s">
        <v>4449</v>
      </c>
      <c r="W306" s="104" t="s">
        <v>2598</v>
      </c>
      <c r="X306" s="15" t="s">
        <v>4508</v>
      </c>
      <c r="Y306" s="226">
        <f t="shared" si="119"/>
        <v>40087</v>
      </c>
      <c r="Z306" s="228">
        <f t="shared" si="120"/>
        <v>13.247222222222222</v>
      </c>
      <c r="AA306" s="204" t="s">
        <v>1146</v>
      </c>
      <c r="AB306" s="15">
        <f>MATCH(AA306,'CAT-3'!$A:$A,0)</f>
        <v>686</v>
      </c>
      <c r="AC306" s="15">
        <f>MATCH(Y306,'CAT-3'!$1:$1,0)</f>
        <v>61</v>
      </c>
      <c r="AD306" s="15">
        <f>INDEX('CAT-3'!$1:$1048576,Working!AB306,Working!AC306)</f>
        <v>105.6</v>
      </c>
      <c r="AE306" s="15">
        <f>MATCH($AE$5,'CAT-3'!$1:$1,0)</f>
        <v>90</v>
      </c>
      <c r="AF306" s="15">
        <f>INDEX('CAT-3'!$1:$1048576,Working!AB306,Working!AE306)</f>
        <v>103.4</v>
      </c>
      <c r="AG306" s="228">
        <f t="shared" si="129"/>
        <v>0.97916666666666674</v>
      </c>
      <c r="AH306" s="196" t="s">
        <v>5812</v>
      </c>
      <c r="AI306" s="15">
        <f>MATCH(AH306,'Cat-4'!$A:$A,0)</f>
        <v>653</v>
      </c>
      <c r="AJ306" s="15">
        <f>MATCH($AJ$5,'Cat-4'!$1:$1,0)</f>
        <v>4</v>
      </c>
      <c r="AK306" s="15">
        <f>INDEX('Cat-4'!$1:$1048576,Working!AI306,Working!AJ306)</f>
        <v>100.8</v>
      </c>
      <c r="AL306" s="15">
        <f>MATCH($AL$5,'Cat-4'!$1:$1,0)</f>
        <v>131</v>
      </c>
      <c r="AM306" s="15">
        <f>INDEX('Cat-4'!$1:$1048576,Working!AI306,Working!AL306)</f>
        <v>120.4</v>
      </c>
      <c r="AN306" s="228">
        <f t="shared" si="130"/>
        <v>1.1944444444444446</v>
      </c>
      <c r="AO306" s="230">
        <f t="shared" si="131"/>
        <v>0.16956018518518556</v>
      </c>
      <c r="AP306" s="239">
        <f>INDEX(ELSV!$C$4:$G$63,MATCH(AH306,ELSV!$G$4:$G$63,0),MATCH(IF(E306&gt;10000000,"A",IF(E306&gt;5000000,"B",IF(E306&gt;1000000,"C","D"))),ELSV!$C$4:$F$4,0))</f>
        <v>8</v>
      </c>
      <c r="AQ306" s="238">
        <f>INDEX(ELSV!$G$4:$K$63,MATCH(AH306,ELSV!$G$4:$G$63,0),MATCH(IF(E306&gt;10000000,"A",IF(E306&gt;5000000,"B",IF(E306&gt;1000000,"C","D"))),ELSV!$G$4:$K$4,0))</f>
        <v>0.95</v>
      </c>
      <c r="AR306" s="240">
        <f t="shared" si="121"/>
        <v>1.1695601851851856</v>
      </c>
      <c r="AS306" s="246">
        <f t="shared" si="122"/>
        <v>13737.65393518519</v>
      </c>
      <c r="AT306" s="246">
        <f t="shared" si="118"/>
        <v>8126.8813750408781</v>
      </c>
      <c r="AU306" s="246">
        <f t="shared" si="123"/>
        <v>7720.5373062888339</v>
      </c>
      <c r="AV306" s="246">
        <f t="shared" si="124"/>
        <v>406.34406875204422</v>
      </c>
      <c r="AW306" s="15" t="s">
        <v>7421</v>
      </c>
      <c r="AX306" s="253">
        <f t="shared" si="135"/>
        <v>0</v>
      </c>
    </row>
    <row r="307" spans="1:50" s="15" customFormat="1">
      <c r="A307" s="9">
        <v>301</v>
      </c>
      <c r="C307" s="15" t="s">
        <v>38</v>
      </c>
      <c r="D307" s="15">
        <v>1</v>
      </c>
      <c r="E307" s="7">
        <v>13948</v>
      </c>
      <c r="F307" s="6">
        <v>1558</v>
      </c>
      <c r="G307" s="15">
        <v>40106</v>
      </c>
      <c r="H307" s="15" t="s">
        <v>259</v>
      </c>
      <c r="I307" s="15">
        <v>41931</v>
      </c>
      <c r="J307" s="15">
        <v>1826</v>
      </c>
      <c r="K307" s="15">
        <v>1624</v>
      </c>
      <c r="L307" s="15">
        <v>202</v>
      </c>
      <c r="M307" s="15">
        <v>697</v>
      </c>
      <c r="N307" s="15">
        <v>10303</v>
      </c>
      <c r="O307" s="15">
        <v>0</v>
      </c>
      <c r="P307" s="15">
        <v>0</v>
      </c>
      <c r="R307" s="15">
        <v>0</v>
      </c>
      <c r="S307" s="7">
        <v>0</v>
      </c>
      <c r="T307" s="7">
        <v>0</v>
      </c>
      <c r="U307" s="7">
        <v>0</v>
      </c>
      <c r="V307" s="15" t="s">
        <v>4449</v>
      </c>
      <c r="W307" s="104" t="s">
        <v>2598</v>
      </c>
      <c r="X307" s="15" t="s">
        <v>4508</v>
      </c>
      <c r="Y307" s="226">
        <f t="shared" si="119"/>
        <v>40087</v>
      </c>
      <c r="Z307" s="228">
        <f t="shared" si="120"/>
        <v>13.247222222222222</v>
      </c>
      <c r="AA307" s="204" t="s">
        <v>1146</v>
      </c>
      <c r="AB307" s="15">
        <f>MATCH(AA307,'CAT-3'!$A:$A,0)</f>
        <v>686</v>
      </c>
      <c r="AC307" s="15">
        <f>MATCH(Y307,'CAT-3'!$1:$1,0)</f>
        <v>61</v>
      </c>
      <c r="AD307" s="15">
        <f>INDEX('CAT-3'!$1:$1048576,Working!AB307,Working!AC307)</f>
        <v>105.6</v>
      </c>
      <c r="AE307" s="15">
        <f>MATCH($AE$5,'CAT-3'!$1:$1,0)</f>
        <v>90</v>
      </c>
      <c r="AF307" s="15">
        <f>INDEX('CAT-3'!$1:$1048576,Working!AB307,Working!AE307)</f>
        <v>103.4</v>
      </c>
      <c r="AG307" s="228">
        <f t="shared" si="129"/>
        <v>0.97916666666666674</v>
      </c>
      <c r="AH307" s="196" t="s">
        <v>5812</v>
      </c>
      <c r="AI307" s="15">
        <f>MATCH(AH307,'Cat-4'!$A:$A,0)</f>
        <v>653</v>
      </c>
      <c r="AJ307" s="15">
        <f>MATCH($AJ$5,'Cat-4'!$1:$1,0)</f>
        <v>4</v>
      </c>
      <c r="AK307" s="15">
        <f>INDEX('Cat-4'!$1:$1048576,Working!AI307,Working!AJ307)</f>
        <v>100.8</v>
      </c>
      <c r="AL307" s="15">
        <f>MATCH($AL$5,'Cat-4'!$1:$1,0)</f>
        <v>131</v>
      </c>
      <c r="AM307" s="15">
        <f>INDEX('Cat-4'!$1:$1048576,Working!AI307,Working!AL307)</f>
        <v>120.4</v>
      </c>
      <c r="AN307" s="228">
        <f t="shared" si="130"/>
        <v>1.1944444444444446</v>
      </c>
      <c r="AO307" s="230">
        <f t="shared" si="131"/>
        <v>0.16956018518518556</v>
      </c>
      <c r="AP307" s="239">
        <f>INDEX(ELSV!$C$4:$G$63,MATCH(AH307,ELSV!$G$4:$G$63,0),MATCH(IF(E307&gt;10000000,"A",IF(E307&gt;5000000,"B",IF(E307&gt;1000000,"C","D"))),ELSV!$C$4:$F$4,0))</f>
        <v>8</v>
      </c>
      <c r="AQ307" s="238">
        <f>INDEX(ELSV!$G$4:$K$63,MATCH(AH307,ELSV!$G$4:$G$63,0),MATCH(IF(E307&gt;10000000,"A",IF(E307&gt;5000000,"B",IF(E307&gt;1000000,"C","D"))),ELSV!$G$4:$K$4,0))</f>
        <v>0.95</v>
      </c>
      <c r="AR307" s="240">
        <f t="shared" si="121"/>
        <v>1.1695601851851856</v>
      </c>
      <c r="AS307" s="246">
        <f t="shared" si="122"/>
        <v>16313.025462962969</v>
      </c>
      <c r="AT307" s="246">
        <f t="shared" si="118"/>
        <v>9650.4121759807731</v>
      </c>
      <c r="AU307" s="246">
        <f t="shared" si="123"/>
        <v>9167.891567181734</v>
      </c>
      <c r="AV307" s="246">
        <f t="shared" si="124"/>
        <v>482.52060879903911</v>
      </c>
      <c r="AW307" s="15" t="s">
        <v>7421</v>
      </c>
      <c r="AX307" s="253">
        <f t="shared" si="135"/>
        <v>0</v>
      </c>
    </row>
    <row r="308" spans="1:50" s="15" customFormat="1">
      <c r="A308" s="9">
        <v>302</v>
      </c>
      <c r="C308" s="15" t="s">
        <v>993</v>
      </c>
      <c r="D308" s="15">
        <v>7</v>
      </c>
      <c r="E308" s="7">
        <v>14979</v>
      </c>
      <c r="F308" s="6">
        <v>2300000347</v>
      </c>
      <c r="G308" s="15">
        <v>40106</v>
      </c>
      <c r="H308" s="15" t="s">
        <v>259</v>
      </c>
      <c r="I308" s="15">
        <v>0</v>
      </c>
      <c r="J308" s="15">
        <v>0</v>
      </c>
      <c r="K308" s="15">
        <v>0</v>
      </c>
      <c r="L308" s="15">
        <v>0</v>
      </c>
      <c r="M308" s="15">
        <v>0</v>
      </c>
      <c r="N308" s="15">
        <v>0</v>
      </c>
      <c r="O308" s="15">
        <v>0</v>
      </c>
      <c r="P308" s="15">
        <v>0</v>
      </c>
      <c r="R308" s="15">
        <v>0</v>
      </c>
      <c r="S308" s="7">
        <v>0</v>
      </c>
      <c r="T308" s="7">
        <v>0</v>
      </c>
      <c r="U308" s="7">
        <v>0</v>
      </c>
      <c r="V308" s="15" t="s">
        <v>4449</v>
      </c>
      <c r="W308" s="104" t="s">
        <v>2598</v>
      </c>
      <c r="X308" s="15" t="s">
        <v>4508</v>
      </c>
      <c r="Y308" s="226">
        <f t="shared" si="119"/>
        <v>40087</v>
      </c>
      <c r="Z308" s="228">
        <f t="shared" si="120"/>
        <v>13.247222222222222</v>
      </c>
      <c r="AA308" s="204" t="s">
        <v>1146</v>
      </c>
      <c r="AB308" s="15">
        <f>MATCH(AA308,'CAT-3'!$A:$A,0)</f>
        <v>686</v>
      </c>
      <c r="AC308" s="15">
        <f>MATCH(Y308,'CAT-3'!$1:$1,0)</f>
        <v>61</v>
      </c>
      <c r="AD308" s="15">
        <f>INDEX('CAT-3'!$1:$1048576,Working!AB308,Working!AC308)</f>
        <v>105.6</v>
      </c>
      <c r="AE308" s="15">
        <f>MATCH($AE$5,'CAT-3'!$1:$1,0)</f>
        <v>90</v>
      </c>
      <c r="AF308" s="15">
        <f>INDEX('CAT-3'!$1:$1048576,Working!AB308,Working!AE308)</f>
        <v>103.4</v>
      </c>
      <c r="AG308" s="228">
        <f t="shared" si="129"/>
        <v>0.97916666666666674</v>
      </c>
      <c r="AH308" s="196" t="s">
        <v>5812</v>
      </c>
      <c r="AI308" s="15">
        <f>MATCH(AH308,'Cat-4'!$A:$A,0)</f>
        <v>653</v>
      </c>
      <c r="AJ308" s="15">
        <f>MATCH($AJ$5,'Cat-4'!$1:$1,0)</f>
        <v>4</v>
      </c>
      <c r="AK308" s="15">
        <f>INDEX('Cat-4'!$1:$1048576,Working!AI308,Working!AJ308)</f>
        <v>100.8</v>
      </c>
      <c r="AL308" s="15">
        <f>MATCH($AL$5,'Cat-4'!$1:$1,0)</f>
        <v>131</v>
      </c>
      <c r="AM308" s="15">
        <f>INDEX('Cat-4'!$1:$1048576,Working!AI308,Working!AL308)</f>
        <v>120.4</v>
      </c>
      <c r="AN308" s="228">
        <f t="shared" si="130"/>
        <v>1.1944444444444446</v>
      </c>
      <c r="AO308" s="230">
        <f t="shared" si="131"/>
        <v>0.16956018518518556</v>
      </c>
      <c r="AP308" s="239">
        <f>INDEX(ELSV!$C$4:$G$63,MATCH(AH308,ELSV!$G$4:$G$63,0),MATCH(IF(E308&gt;10000000,"A",IF(E308&gt;5000000,"B",IF(E308&gt;1000000,"C","D"))),ELSV!$C$4:$F$4,0))</f>
        <v>8</v>
      </c>
      <c r="AQ308" s="238">
        <f>INDEX(ELSV!$G$4:$K$63,MATCH(AH308,ELSV!$G$4:$G$63,0),MATCH(IF(E308&gt;10000000,"A",IF(E308&gt;5000000,"B",IF(E308&gt;1000000,"C","D"))),ELSV!$G$4:$K$4,0))</f>
        <v>0.95</v>
      </c>
      <c r="AR308" s="240">
        <f t="shared" si="121"/>
        <v>1.1695601851851856</v>
      </c>
      <c r="AS308" s="246">
        <f t="shared" si="122"/>
        <v>17518.842013888894</v>
      </c>
      <c r="AT308" s="246">
        <f t="shared" si="118"/>
        <v>10363.745625467163</v>
      </c>
      <c r="AU308" s="246">
        <f t="shared" si="123"/>
        <v>9845.5583441938052</v>
      </c>
      <c r="AV308" s="246">
        <f t="shared" si="124"/>
        <v>518.18728127335817</v>
      </c>
      <c r="AW308" s="15" t="s">
        <v>7421</v>
      </c>
      <c r="AX308" s="253">
        <f t="shared" si="135"/>
        <v>0</v>
      </c>
    </row>
    <row r="309" spans="1:50" s="15" customFormat="1">
      <c r="A309" s="9">
        <v>303</v>
      </c>
      <c r="C309" s="15" t="s">
        <v>994</v>
      </c>
      <c r="D309" s="15">
        <v>2</v>
      </c>
      <c r="E309" s="7">
        <v>7461</v>
      </c>
      <c r="F309" s="6">
        <v>2300000349</v>
      </c>
      <c r="G309" s="15">
        <v>40106</v>
      </c>
      <c r="H309" s="15" t="s">
        <v>259</v>
      </c>
      <c r="I309" s="15">
        <v>0</v>
      </c>
      <c r="J309" s="15">
        <v>0</v>
      </c>
      <c r="K309" s="15">
        <v>0</v>
      </c>
      <c r="L309" s="15">
        <v>0</v>
      </c>
      <c r="M309" s="15">
        <v>0</v>
      </c>
      <c r="N309" s="15">
        <v>0</v>
      </c>
      <c r="O309" s="15">
        <v>0</v>
      </c>
      <c r="P309" s="15">
        <v>0</v>
      </c>
      <c r="R309" s="15">
        <v>0</v>
      </c>
      <c r="S309" s="7">
        <v>0</v>
      </c>
      <c r="T309" s="7">
        <v>0</v>
      </c>
      <c r="U309" s="7">
        <v>0</v>
      </c>
      <c r="V309" s="15" t="s">
        <v>4449</v>
      </c>
      <c r="W309" s="104" t="s">
        <v>2598</v>
      </c>
      <c r="X309" s="15" t="s">
        <v>4508</v>
      </c>
      <c r="Y309" s="226">
        <f t="shared" si="119"/>
        <v>40087</v>
      </c>
      <c r="Z309" s="228">
        <f t="shared" si="120"/>
        <v>13.247222222222222</v>
      </c>
      <c r="AA309" s="204" t="s">
        <v>1146</v>
      </c>
      <c r="AB309" s="15">
        <f>MATCH(AA309,'CAT-3'!$A:$A,0)</f>
        <v>686</v>
      </c>
      <c r="AC309" s="15">
        <f>MATCH(Y309,'CAT-3'!$1:$1,0)</f>
        <v>61</v>
      </c>
      <c r="AD309" s="15">
        <f>INDEX('CAT-3'!$1:$1048576,Working!AB309,Working!AC309)</f>
        <v>105.6</v>
      </c>
      <c r="AE309" s="15">
        <f>MATCH($AE$5,'CAT-3'!$1:$1,0)</f>
        <v>90</v>
      </c>
      <c r="AF309" s="15">
        <f>INDEX('CAT-3'!$1:$1048576,Working!AB309,Working!AE309)</f>
        <v>103.4</v>
      </c>
      <c r="AG309" s="228">
        <f t="shared" si="129"/>
        <v>0.97916666666666674</v>
      </c>
      <c r="AH309" s="196" t="s">
        <v>5812</v>
      </c>
      <c r="AI309" s="15">
        <f>MATCH(AH309,'Cat-4'!$A:$A,0)</f>
        <v>653</v>
      </c>
      <c r="AJ309" s="15">
        <f>MATCH($AJ$5,'Cat-4'!$1:$1,0)</f>
        <v>4</v>
      </c>
      <c r="AK309" s="15">
        <f>INDEX('Cat-4'!$1:$1048576,Working!AI309,Working!AJ309)</f>
        <v>100.8</v>
      </c>
      <c r="AL309" s="15">
        <f>MATCH($AL$5,'Cat-4'!$1:$1,0)</f>
        <v>131</v>
      </c>
      <c r="AM309" s="15">
        <f>INDEX('Cat-4'!$1:$1048576,Working!AI309,Working!AL309)</f>
        <v>120.4</v>
      </c>
      <c r="AN309" s="228">
        <f t="shared" si="130"/>
        <v>1.1944444444444446</v>
      </c>
      <c r="AO309" s="230">
        <f t="shared" si="131"/>
        <v>0.16956018518518556</v>
      </c>
      <c r="AP309" s="239">
        <f>INDEX(ELSV!$C$4:$G$63,MATCH(AH309,ELSV!$G$4:$G$63,0),MATCH(IF(E309&gt;10000000,"A",IF(E309&gt;5000000,"B",IF(E309&gt;1000000,"C","D"))),ELSV!$C$4:$F$4,0))</f>
        <v>8</v>
      </c>
      <c r="AQ309" s="238">
        <f>INDEX(ELSV!$G$4:$K$63,MATCH(AH309,ELSV!$G$4:$G$63,0),MATCH(IF(E309&gt;10000000,"A",IF(E309&gt;5000000,"B",IF(E309&gt;1000000,"C","D"))),ELSV!$G$4:$K$4,0))</f>
        <v>0.95</v>
      </c>
      <c r="AR309" s="240">
        <f t="shared" si="121"/>
        <v>1.1695601851851856</v>
      </c>
      <c r="AS309" s="246">
        <f t="shared" si="122"/>
        <v>8726.0885416666697</v>
      </c>
      <c r="AT309" s="246">
        <f t="shared" si="118"/>
        <v>5162.1540898331341</v>
      </c>
      <c r="AU309" s="246">
        <f t="shared" si="123"/>
        <v>4904.0463853414767</v>
      </c>
      <c r="AV309" s="246">
        <f t="shared" si="124"/>
        <v>258.10770449165739</v>
      </c>
      <c r="AW309" s="15" t="s">
        <v>7421</v>
      </c>
      <c r="AX309" s="253">
        <f t="shared" si="135"/>
        <v>0</v>
      </c>
    </row>
    <row r="310" spans="1:50" s="15" customFormat="1">
      <c r="A310" s="9">
        <v>304</v>
      </c>
      <c r="C310" s="15" t="s">
        <v>434</v>
      </c>
      <c r="D310" s="15">
        <v>1</v>
      </c>
      <c r="E310" s="7">
        <v>148123</v>
      </c>
      <c r="F310" s="6" t="s">
        <v>435</v>
      </c>
      <c r="G310" s="15">
        <v>40137</v>
      </c>
      <c r="H310" s="15" t="s">
        <v>259</v>
      </c>
      <c r="I310" s="15">
        <v>41962</v>
      </c>
      <c r="J310" s="15">
        <v>1826</v>
      </c>
      <c r="K310" s="15">
        <v>1593</v>
      </c>
      <c r="L310" s="15">
        <v>233</v>
      </c>
      <c r="M310" s="15">
        <v>7406</v>
      </c>
      <c r="N310" s="15">
        <v>110030</v>
      </c>
      <c r="O310" s="15">
        <v>0</v>
      </c>
      <c r="P310" s="15">
        <v>0</v>
      </c>
      <c r="R310" s="15">
        <v>0</v>
      </c>
      <c r="S310" s="7">
        <v>0</v>
      </c>
      <c r="T310" s="7">
        <v>0</v>
      </c>
      <c r="U310" s="7">
        <v>0</v>
      </c>
      <c r="V310" s="15" t="s">
        <v>4449</v>
      </c>
      <c r="W310" s="104" t="s">
        <v>2598</v>
      </c>
      <c r="X310" s="15" t="s">
        <v>4508</v>
      </c>
      <c r="Y310" s="226">
        <f t="shared" si="119"/>
        <v>40118</v>
      </c>
      <c r="Z310" s="228">
        <f t="shared" si="120"/>
        <v>13.16388888888889</v>
      </c>
      <c r="AA310" s="204" t="s">
        <v>1146</v>
      </c>
      <c r="AB310" s="15">
        <f>MATCH(AA310,'CAT-3'!$A:$A,0)</f>
        <v>686</v>
      </c>
      <c r="AC310" s="15">
        <f>MATCH(Y310,'CAT-3'!$1:$1,0)</f>
        <v>62</v>
      </c>
      <c r="AD310" s="15">
        <f>INDEX('CAT-3'!$1:$1048576,Working!AB310,Working!AC310)</f>
        <v>108.2</v>
      </c>
      <c r="AE310" s="15">
        <f>MATCH($AE$5,'CAT-3'!$1:$1,0)</f>
        <v>90</v>
      </c>
      <c r="AF310" s="15">
        <f>INDEX('CAT-3'!$1:$1048576,Working!AB310,Working!AE310)</f>
        <v>103.4</v>
      </c>
      <c r="AG310" s="228">
        <f t="shared" si="129"/>
        <v>0.95563770794824399</v>
      </c>
      <c r="AH310" s="196" t="s">
        <v>5812</v>
      </c>
      <c r="AI310" s="15">
        <f>MATCH(AH310,'Cat-4'!$A:$A,0)</f>
        <v>653</v>
      </c>
      <c r="AJ310" s="15">
        <f>MATCH($AJ$5,'Cat-4'!$1:$1,0)</f>
        <v>4</v>
      </c>
      <c r="AK310" s="15">
        <f>INDEX('Cat-4'!$1:$1048576,Working!AI310,Working!AJ310)</f>
        <v>100.8</v>
      </c>
      <c r="AL310" s="15">
        <f>MATCH($AL$5,'Cat-4'!$1:$1,0)</f>
        <v>131</v>
      </c>
      <c r="AM310" s="15">
        <f>INDEX('Cat-4'!$1:$1048576,Working!AI310,Working!AL310)</f>
        <v>120.4</v>
      </c>
      <c r="AN310" s="228">
        <f t="shared" si="130"/>
        <v>1.1944444444444446</v>
      </c>
      <c r="AO310" s="230">
        <f t="shared" si="131"/>
        <v>0.14145615116040267</v>
      </c>
      <c r="AP310" s="239">
        <f>INDEX(ELSV!$C$4:$G$63,MATCH(AH310,ELSV!$G$4:$G$63,0),MATCH(IF(E310&gt;10000000,"A",IF(E310&gt;5000000,"B",IF(E310&gt;1000000,"C","D"))),ELSV!$C$4:$F$4,0))</f>
        <v>8</v>
      </c>
      <c r="AQ310" s="238">
        <f>INDEX(ELSV!$G$4:$K$63,MATCH(AH310,ELSV!$G$4:$G$63,0),MATCH(IF(E310&gt;10000000,"A",IF(E310&gt;5000000,"B",IF(E310&gt;1000000,"C","D"))),ELSV!$G$4:$K$4,0))</f>
        <v>0.95</v>
      </c>
      <c r="AR310" s="240">
        <f t="shared" si="121"/>
        <v>1.1414561511604027</v>
      </c>
      <c r="AS310" s="246">
        <f t="shared" si="122"/>
        <v>169075.90947833232</v>
      </c>
      <c r="AT310" s="246">
        <f t="shared" si="118"/>
        <v>100021.43496920411</v>
      </c>
      <c r="AU310" s="246">
        <f t="shared" si="123"/>
        <v>95020.363220743908</v>
      </c>
      <c r="AV310" s="246">
        <f t="shared" si="124"/>
        <v>5001.0717484602064</v>
      </c>
      <c r="AW310" s="15" t="s">
        <v>7421</v>
      </c>
      <c r="AX310" s="253">
        <f t="shared" si="135"/>
        <v>0</v>
      </c>
    </row>
    <row r="311" spans="1:50" s="15" customFormat="1">
      <c r="A311" s="9">
        <v>305</v>
      </c>
      <c r="C311" s="15" t="s">
        <v>1199</v>
      </c>
      <c r="D311" s="15">
        <v>6</v>
      </c>
      <c r="E311" s="7">
        <v>347862</v>
      </c>
      <c r="F311" s="6" t="s">
        <v>709</v>
      </c>
      <c r="G311" s="15">
        <v>40183</v>
      </c>
      <c r="H311" s="15" t="s">
        <v>4136</v>
      </c>
      <c r="I311" s="15">
        <v>42008</v>
      </c>
      <c r="J311" s="15">
        <v>1826</v>
      </c>
      <c r="K311" s="15">
        <v>1547</v>
      </c>
      <c r="L311" s="15">
        <v>279</v>
      </c>
      <c r="M311" s="15">
        <v>17393</v>
      </c>
      <c r="N311" s="15">
        <v>260484</v>
      </c>
      <c r="O311" s="15">
        <v>0</v>
      </c>
      <c r="P311" s="15">
        <v>0</v>
      </c>
      <c r="R311" s="15">
        <v>0</v>
      </c>
      <c r="S311" s="7">
        <v>0</v>
      </c>
      <c r="T311" s="7">
        <v>0</v>
      </c>
      <c r="U311" s="7">
        <v>0</v>
      </c>
      <c r="V311" s="15" t="s">
        <v>4449</v>
      </c>
      <c r="W311" s="104" t="s">
        <v>2598</v>
      </c>
      <c r="X311" s="15" t="s">
        <v>4508</v>
      </c>
      <c r="Y311" s="226">
        <f t="shared" si="119"/>
        <v>40179</v>
      </c>
      <c r="Z311" s="228">
        <f t="shared" si="120"/>
        <v>12.997222222222222</v>
      </c>
      <c r="AA311" s="204" t="s">
        <v>1146</v>
      </c>
      <c r="AB311" s="15">
        <f>MATCH(AA311,'CAT-3'!$A:$A,0)</f>
        <v>686</v>
      </c>
      <c r="AC311" s="15">
        <f>MATCH(Y311,'CAT-3'!$1:$1,0)</f>
        <v>64</v>
      </c>
      <c r="AD311" s="15">
        <f>INDEX('CAT-3'!$1:$1048576,Working!AB311,Working!AC311)</f>
        <v>104.6</v>
      </c>
      <c r="AE311" s="15">
        <f>MATCH($AE$5,'CAT-3'!$1:$1,0)</f>
        <v>90</v>
      </c>
      <c r="AF311" s="15">
        <f>INDEX('CAT-3'!$1:$1048576,Working!AB311,Working!AE311)</f>
        <v>103.4</v>
      </c>
      <c r="AG311" s="228">
        <f t="shared" si="129"/>
        <v>0.98852772466539207</v>
      </c>
      <c r="AH311" s="196" t="s">
        <v>5812</v>
      </c>
      <c r="AI311" s="15">
        <f>MATCH(AH311,'Cat-4'!$A:$A,0)</f>
        <v>653</v>
      </c>
      <c r="AJ311" s="15">
        <f>MATCH($AJ$5,'Cat-4'!$1:$1,0)</f>
        <v>4</v>
      </c>
      <c r="AK311" s="15">
        <f>INDEX('Cat-4'!$1:$1048576,Working!AI311,Working!AJ311)</f>
        <v>100.8</v>
      </c>
      <c r="AL311" s="15">
        <f>MATCH($AL$5,'Cat-4'!$1:$1,0)</f>
        <v>131</v>
      </c>
      <c r="AM311" s="15">
        <f>INDEX('Cat-4'!$1:$1048576,Working!AI311,Working!AL311)</f>
        <v>120.4</v>
      </c>
      <c r="AN311" s="228">
        <f t="shared" si="130"/>
        <v>1.1944444444444446</v>
      </c>
      <c r="AO311" s="230">
        <f t="shared" si="131"/>
        <v>0.18074144890588517</v>
      </c>
      <c r="AP311" s="239">
        <f>INDEX(ELSV!$C$4:$G$63,MATCH(AH311,ELSV!$G$4:$G$63,0),MATCH(IF(E311&gt;10000000,"A",IF(E311&gt;5000000,"B",IF(E311&gt;1000000,"C","D"))),ELSV!$C$4:$F$4,0))</f>
        <v>8</v>
      </c>
      <c r="AQ311" s="238">
        <f>INDEX(ELSV!$G$4:$K$63,MATCH(AH311,ELSV!$G$4:$G$63,0),MATCH(IF(E311&gt;10000000,"A",IF(E311&gt;5000000,"B",IF(E311&gt;1000000,"C","D"))),ELSV!$G$4:$K$4,0))</f>
        <v>0.95</v>
      </c>
      <c r="AR311" s="240">
        <f t="shared" si="121"/>
        <v>1.1807414489058852</v>
      </c>
      <c r="AS311" s="246">
        <f t="shared" si="122"/>
        <v>410735.08189929905</v>
      </c>
      <c r="AT311" s="246">
        <f t="shared" si="118"/>
        <v>242981.46560628916</v>
      </c>
      <c r="AU311" s="246">
        <f t="shared" si="123"/>
        <v>230832.39232597468</v>
      </c>
      <c r="AV311" s="246">
        <f t="shared" si="124"/>
        <v>12149.073280314478</v>
      </c>
      <c r="AW311" s="15" t="s">
        <v>7420</v>
      </c>
      <c r="AX311" s="254">
        <f t="shared" ref="AX311:AX313" si="136">AV311*1</f>
        <v>12149.073280314478</v>
      </c>
    </row>
    <row r="312" spans="1:50" s="15" customFormat="1">
      <c r="A312" s="9">
        <v>306</v>
      </c>
      <c r="C312" s="15" t="s">
        <v>1200</v>
      </c>
      <c r="D312" s="15">
        <v>1</v>
      </c>
      <c r="E312" s="7">
        <v>20502</v>
      </c>
      <c r="F312" s="6" t="s">
        <v>708</v>
      </c>
      <c r="G312" s="15">
        <v>40183</v>
      </c>
      <c r="H312" s="15" t="s">
        <v>4136</v>
      </c>
      <c r="I312" s="15">
        <v>42008</v>
      </c>
      <c r="J312" s="15">
        <v>1826</v>
      </c>
      <c r="K312" s="15">
        <v>1547</v>
      </c>
      <c r="L312" s="15">
        <v>279</v>
      </c>
      <c r="M312" s="15">
        <v>1025</v>
      </c>
      <c r="N312" s="15">
        <v>15353</v>
      </c>
      <c r="O312" s="15">
        <v>0</v>
      </c>
      <c r="P312" s="15">
        <v>0</v>
      </c>
      <c r="R312" s="15">
        <v>0</v>
      </c>
      <c r="S312" s="7">
        <v>0</v>
      </c>
      <c r="T312" s="7">
        <v>0</v>
      </c>
      <c r="U312" s="7">
        <v>0</v>
      </c>
      <c r="V312" s="15" t="s">
        <v>4449</v>
      </c>
      <c r="W312" s="104" t="s">
        <v>2598</v>
      </c>
      <c r="X312" s="15" t="s">
        <v>4508</v>
      </c>
      <c r="Y312" s="226">
        <f t="shared" si="119"/>
        <v>40179</v>
      </c>
      <c r="Z312" s="228">
        <f t="shared" si="120"/>
        <v>12.997222222222222</v>
      </c>
      <c r="AA312" s="204" t="s">
        <v>1146</v>
      </c>
      <c r="AB312" s="15">
        <f>MATCH(AA312,'CAT-3'!$A:$A,0)</f>
        <v>686</v>
      </c>
      <c r="AC312" s="15">
        <f>MATCH(Y312,'CAT-3'!$1:$1,0)</f>
        <v>64</v>
      </c>
      <c r="AD312" s="15">
        <f>INDEX('CAT-3'!$1:$1048576,Working!AB312,Working!AC312)</f>
        <v>104.6</v>
      </c>
      <c r="AE312" s="15">
        <f>MATCH($AE$5,'CAT-3'!$1:$1,0)</f>
        <v>90</v>
      </c>
      <c r="AF312" s="15">
        <f>INDEX('CAT-3'!$1:$1048576,Working!AB312,Working!AE312)</f>
        <v>103.4</v>
      </c>
      <c r="AG312" s="228">
        <f t="shared" si="129"/>
        <v>0.98852772466539207</v>
      </c>
      <c r="AH312" s="196" t="s">
        <v>5812</v>
      </c>
      <c r="AI312" s="15">
        <f>MATCH(AH312,'Cat-4'!$A:$A,0)</f>
        <v>653</v>
      </c>
      <c r="AJ312" s="15">
        <f>MATCH($AJ$5,'Cat-4'!$1:$1,0)</f>
        <v>4</v>
      </c>
      <c r="AK312" s="15">
        <f>INDEX('Cat-4'!$1:$1048576,Working!AI312,Working!AJ312)</f>
        <v>100.8</v>
      </c>
      <c r="AL312" s="15">
        <f>MATCH($AL$5,'Cat-4'!$1:$1,0)</f>
        <v>131</v>
      </c>
      <c r="AM312" s="15">
        <f>INDEX('Cat-4'!$1:$1048576,Working!AI312,Working!AL312)</f>
        <v>120.4</v>
      </c>
      <c r="AN312" s="228">
        <f t="shared" si="130"/>
        <v>1.1944444444444446</v>
      </c>
      <c r="AO312" s="230">
        <f t="shared" si="131"/>
        <v>0.18074144890588517</v>
      </c>
      <c r="AP312" s="239">
        <f>INDEX(ELSV!$C$4:$G$63,MATCH(AH312,ELSV!$G$4:$G$63,0),MATCH(IF(E312&gt;10000000,"A",IF(E312&gt;5000000,"B",IF(E312&gt;1000000,"C","D"))),ELSV!$C$4:$F$4,0))</f>
        <v>8</v>
      </c>
      <c r="AQ312" s="238">
        <f>INDEX(ELSV!$G$4:$K$63,MATCH(AH312,ELSV!$G$4:$G$63,0),MATCH(IF(E312&gt;10000000,"A",IF(E312&gt;5000000,"B",IF(E312&gt;1000000,"C","D"))),ELSV!$G$4:$K$4,0))</f>
        <v>0.95</v>
      </c>
      <c r="AR312" s="240">
        <f t="shared" si="121"/>
        <v>1.1807414489058852</v>
      </c>
      <c r="AS312" s="246">
        <f t="shared" si="122"/>
        <v>24207.561185468458</v>
      </c>
      <c r="AT312" s="246">
        <f t="shared" si="118"/>
        <v>14320.63866665557</v>
      </c>
      <c r="AU312" s="246">
        <f t="shared" si="123"/>
        <v>13604.606733322791</v>
      </c>
      <c r="AV312" s="246">
        <f t="shared" si="124"/>
        <v>716.03193333277886</v>
      </c>
      <c r="AW312" s="15" t="s">
        <v>7420</v>
      </c>
      <c r="AX312" s="254">
        <f t="shared" si="136"/>
        <v>716.03193333277886</v>
      </c>
    </row>
    <row r="313" spans="1:50" s="15" customFormat="1">
      <c r="A313" s="9">
        <v>307</v>
      </c>
      <c r="C313" s="15" t="s">
        <v>1201</v>
      </c>
      <c r="D313" s="15">
        <v>1</v>
      </c>
      <c r="E313" s="7">
        <v>2000</v>
      </c>
      <c r="F313" s="6" t="s">
        <v>708</v>
      </c>
      <c r="G313" s="15">
        <v>40183</v>
      </c>
      <c r="H313" s="15" t="s">
        <v>4136</v>
      </c>
      <c r="I313" s="15">
        <v>0</v>
      </c>
      <c r="J313" s="15">
        <v>0</v>
      </c>
      <c r="K313" s="15">
        <v>0</v>
      </c>
      <c r="L313" s="15">
        <v>0</v>
      </c>
      <c r="M313" s="15">
        <v>0</v>
      </c>
      <c r="N313" s="15">
        <v>0</v>
      </c>
      <c r="O313" s="15">
        <v>0</v>
      </c>
      <c r="P313" s="15">
        <v>0</v>
      </c>
      <c r="R313" s="15">
        <v>0</v>
      </c>
      <c r="S313" s="7">
        <v>0</v>
      </c>
      <c r="T313" s="7">
        <v>0</v>
      </c>
      <c r="U313" s="7">
        <v>0</v>
      </c>
      <c r="V313" s="15" t="s">
        <v>4449</v>
      </c>
      <c r="W313" s="104" t="s">
        <v>2598</v>
      </c>
      <c r="X313" s="15" t="s">
        <v>4508</v>
      </c>
      <c r="Y313" s="226">
        <f t="shared" si="119"/>
        <v>40179</v>
      </c>
      <c r="Z313" s="228">
        <f t="shared" si="120"/>
        <v>12.997222222222222</v>
      </c>
      <c r="AA313" s="204" t="s">
        <v>1146</v>
      </c>
      <c r="AB313" s="15">
        <f>MATCH(AA313,'CAT-3'!$A:$A,0)</f>
        <v>686</v>
      </c>
      <c r="AC313" s="15">
        <f>MATCH(Y313,'CAT-3'!$1:$1,0)</f>
        <v>64</v>
      </c>
      <c r="AD313" s="15">
        <f>INDEX('CAT-3'!$1:$1048576,Working!AB313,Working!AC313)</f>
        <v>104.6</v>
      </c>
      <c r="AE313" s="15">
        <f>MATCH($AE$5,'CAT-3'!$1:$1,0)</f>
        <v>90</v>
      </c>
      <c r="AF313" s="15">
        <f>INDEX('CAT-3'!$1:$1048576,Working!AB313,Working!AE313)</f>
        <v>103.4</v>
      </c>
      <c r="AG313" s="228">
        <f t="shared" si="129"/>
        <v>0.98852772466539207</v>
      </c>
      <c r="AH313" s="196" t="s">
        <v>5812</v>
      </c>
      <c r="AI313" s="15">
        <f>MATCH(AH313,'Cat-4'!$A:$A,0)</f>
        <v>653</v>
      </c>
      <c r="AJ313" s="15">
        <f>MATCH($AJ$5,'Cat-4'!$1:$1,0)</f>
        <v>4</v>
      </c>
      <c r="AK313" s="15">
        <f>INDEX('Cat-4'!$1:$1048576,Working!AI313,Working!AJ313)</f>
        <v>100.8</v>
      </c>
      <c r="AL313" s="15">
        <f>MATCH($AL$5,'Cat-4'!$1:$1,0)</f>
        <v>131</v>
      </c>
      <c r="AM313" s="15">
        <f>INDEX('Cat-4'!$1:$1048576,Working!AI313,Working!AL313)</f>
        <v>120.4</v>
      </c>
      <c r="AN313" s="228">
        <f t="shared" si="130"/>
        <v>1.1944444444444446</v>
      </c>
      <c r="AO313" s="230">
        <f t="shared" si="131"/>
        <v>0.18074144890588517</v>
      </c>
      <c r="AP313" s="239">
        <f>INDEX(ELSV!$C$4:$G$63,MATCH(AH313,ELSV!$G$4:$G$63,0),MATCH(IF(E313&gt;10000000,"A",IF(E313&gt;5000000,"B",IF(E313&gt;1000000,"C","D"))),ELSV!$C$4:$F$4,0))</f>
        <v>8</v>
      </c>
      <c r="AQ313" s="238">
        <f>INDEX(ELSV!$G$4:$K$63,MATCH(AH313,ELSV!$G$4:$G$63,0),MATCH(IF(E313&gt;10000000,"A",IF(E313&gt;5000000,"B",IF(E313&gt;1000000,"C","D"))),ELSV!$G$4:$K$4,0))</f>
        <v>0.95</v>
      </c>
      <c r="AR313" s="240">
        <f t="shared" si="121"/>
        <v>1.1807414489058852</v>
      </c>
      <c r="AS313" s="246">
        <f t="shared" si="122"/>
        <v>2361.4828978117703</v>
      </c>
      <c r="AT313" s="246">
        <f t="shared" si="118"/>
        <v>1396.9991870700976</v>
      </c>
      <c r="AU313" s="246">
        <f t="shared" si="123"/>
        <v>1327.1492277165926</v>
      </c>
      <c r="AV313" s="246">
        <f t="shared" si="124"/>
        <v>69.849959353505028</v>
      </c>
      <c r="AW313" s="15" t="s">
        <v>7420</v>
      </c>
      <c r="AX313" s="254">
        <f t="shared" si="136"/>
        <v>69.849959353505028</v>
      </c>
    </row>
    <row r="314" spans="1:50" s="15" customFormat="1">
      <c r="A314" s="9">
        <v>308</v>
      </c>
      <c r="C314" s="15" t="s">
        <v>49</v>
      </c>
      <c r="D314" s="15">
        <v>4</v>
      </c>
      <c r="E314" s="7">
        <v>121800</v>
      </c>
      <c r="F314" s="6" t="s">
        <v>901</v>
      </c>
      <c r="G314" s="15">
        <v>40284</v>
      </c>
      <c r="H314" s="15" t="s">
        <v>259</v>
      </c>
      <c r="I314" s="15">
        <v>42109</v>
      </c>
      <c r="J314" s="15">
        <v>1826</v>
      </c>
      <c r="K314" s="15">
        <v>1446</v>
      </c>
      <c r="L314" s="15">
        <v>380</v>
      </c>
      <c r="M314" s="15">
        <v>6090</v>
      </c>
      <c r="N314" s="15">
        <v>92806</v>
      </c>
      <c r="O314" s="15">
        <v>9753</v>
      </c>
      <c r="P314" s="15">
        <v>15</v>
      </c>
      <c r="Q314" s="15">
        <v>3663</v>
      </c>
      <c r="R314" s="15">
        <v>0</v>
      </c>
      <c r="S314" s="7">
        <v>0</v>
      </c>
      <c r="T314" s="7">
        <v>9753</v>
      </c>
      <c r="U314" s="7">
        <v>0</v>
      </c>
      <c r="V314" s="15" t="s">
        <v>4449</v>
      </c>
      <c r="W314" s="104" t="s">
        <v>2598</v>
      </c>
      <c r="X314" s="15" t="s">
        <v>4508</v>
      </c>
      <c r="Y314" s="226">
        <f t="shared" si="119"/>
        <v>40269</v>
      </c>
      <c r="Z314" s="228">
        <f t="shared" si="120"/>
        <v>12.747222222222222</v>
      </c>
      <c r="AA314" s="204" t="s">
        <v>1146</v>
      </c>
      <c r="AB314" s="15">
        <f>MATCH(AA314,'CAT-3'!$A:$A,0)</f>
        <v>686</v>
      </c>
      <c r="AC314" s="15">
        <f>MATCH(Y314,'CAT-3'!$1:$1,0)</f>
        <v>67</v>
      </c>
      <c r="AD314" s="15">
        <f>INDEX('CAT-3'!$1:$1048576,Working!AB314,Working!AC314)</f>
        <v>104.6</v>
      </c>
      <c r="AE314" s="15">
        <f>MATCH($AE$5,'CAT-3'!$1:$1,0)</f>
        <v>90</v>
      </c>
      <c r="AF314" s="15">
        <f>INDEX('CAT-3'!$1:$1048576,Working!AB314,Working!AE314)</f>
        <v>103.4</v>
      </c>
      <c r="AG314" s="228">
        <f t="shared" si="129"/>
        <v>0.98852772466539207</v>
      </c>
      <c r="AH314" s="196" t="s">
        <v>5812</v>
      </c>
      <c r="AI314" s="15">
        <f>MATCH(AH314,'Cat-4'!$A:$A,0)</f>
        <v>653</v>
      </c>
      <c r="AJ314" s="15">
        <f>MATCH($AJ$5,'Cat-4'!$1:$1,0)</f>
        <v>4</v>
      </c>
      <c r="AK314" s="15">
        <f>INDEX('Cat-4'!$1:$1048576,Working!AI314,Working!AJ314)</f>
        <v>100.8</v>
      </c>
      <c r="AL314" s="15">
        <f>MATCH($AL$5,'Cat-4'!$1:$1,0)</f>
        <v>131</v>
      </c>
      <c r="AM314" s="15">
        <f>INDEX('Cat-4'!$1:$1048576,Working!AI314,Working!AL314)</f>
        <v>120.4</v>
      </c>
      <c r="AN314" s="228">
        <f t="shared" si="130"/>
        <v>1.1944444444444446</v>
      </c>
      <c r="AO314" s="230">
        <f t="shared" si="131"/>
        <v>0.18074144890588517</v>
      </c>
      <c r="AP314" s="239">
        <f>INDEX(ELSV!$C$4:$G$63,MATCH(AH314,ELSV!$G$4:$G$63,0),MATCH(IF(E314&gt;10000000,"A",IF(E314&gt;5000000,"B",IF(E314&gt;1000000,"C","D"))),ELSV!$C$4:$F$4,0))</f>
        <v>8</v>
      </c>
      <c r="AQ314" s="238">
        <f>INDEX(ELSV!$G$4:$K$63,MATCH(AH314,ELSV!$G$4:$G$63,0),MATCH(IF(E314&gt;10000000,"A",IF(E314&gt;5000000,"B",IF(E314&gt;1000000,"C","D"))),ELSV!$G$4:$K$4,0))</f>
        <v>0.95</v>
      </c>
      <c r="AR314" s="240">
        <f t="shared" si="121"/>
        <v>1.1807414489058852</v>
      </c>
      <c r="AS314" s="246">
        <f t="shared" si="122"/>
        <v>143814.30847673683</v>
      </c>
      <c r="AT314" s="246">
        <f t="shared" si="118"/>
        <v>85077.250492568943</v>
      </c>
      <c r="AU314" s="246">
        <f t="shared" si="123"/>
        <v>80823.387967940493</v>
      </c>
      <c r="AV314" s="246">
        <f t="shared" si="124"/>
        <v>4253.86252462845</v>
      </c>
      <c r="AW314" s="15" t="s">
        <v>7421</v>
      </c>
      <c r="AX314" s="253">
        <f t="shared" ref="AX314:AX315" si="137">AV314*0</f>
        <v>0</v>
      </c>
    </row>
    <row r="315" spans="1:50" s="15" customFormat="1">
      <c r="A315" s="9">
        <v>309</v>
      </c>
      <c r="C315" s="15" t="s">
        <v>1689</v>
      </c>
      <c r="D315" s="15">
        <v>1</v>
      </c>
      <c r="E315" s="7">
        <v>30655</v>
      </c>
      <c r="F315" s="6">
        <v>623</v>
      </c>
      <c r="G315" s="15">
        <v>40299</v>
      </c>
      <c r="H315" s="15" t="s">
        <v>147</v>
      </c>
      <c r="I315" s="15">
        <v>42124</v>
      </c>
      <c r="J315" s="15">
        <v>1826</v>
      </c>
      <c r="K315" s="15">
        <v>1431</v>
      </c>
      <c r="L315" s="15">
        <v>395</v>
      </c>
      <c r="M315" s="15">
        <v>1533</v>
      </c>
      <c r="N315" s="15">
        <v>23418</v>
      </c>
      <c r="O315" s="15">
        <v>3312</v>
      </c>
      <c r="P315" s="15">
        <v>30</v>
      </c>
      <c r="Q315" s="15">
        <v>1779</v>
      </c>
      <c r="R315" s="15">
        <v>0</v>
      </c>
      <c r="S315" s="7">
        <v>0</v>
      </c>
      <c r="T315" s="7">
        <v>3312</v>
      </c>
      <c r="U315" s="7">
        <v>0</v>
      </c>
      <c r="V315" s="15" t="s">
        <v>4449</v>
      </c>
      <c r="W315" s="104" t="s">
        <v>2598</v>
      </c>
      <c r="X315" s="15" t="s">
        <v>4508</v>
      </c>
      <c r="Y315" s="226">
        <f t="shared" si="119"/>
        <v>40299</v>
      </c>
      <c r="Z315" s="228">
        <f t="shared" si="120"/>
        <v>12.66388888888889</v>
      </c>
      <c r="AA315" s="204" t="s">
        <v>1146</v>
      </c>
      <c r="AB315" s="15">
        <f>MATCH(AA315,'CAT-3'!$A:$A,0)</f>
        <v>686</v>
      </c>
      <c r="AC315" s="15">
        <f>MATCH(Y315,'CAT-3'!$1:$1,0)</f>
        <v>68</v>
      </c>
      <c r="AD315" s="15">
        <f>INDEX('CAT-3'!$1:$1048576,Working!AB315,Working!AC315)</f>
        <v>104.3</v>
      </c>
      <c r="AE315" s="15">
        <f>MATCH($AE$5,'CAT-3'!$1:$1,0)</f>
        <v>90</v>
      </c>
      <c r="AF315" s="15">
        <f>INDEX('CAT-3'!$1:$1048576,Working!AB315,Working!AE315)</f>
        <v>103.4</v>
      </c>
      <c r="AG315" s="228">
        <f t="shared" si="129"/>
        <v>0.99137104506232032</v>
      </c>
      <c r="AH315" s="196" t="s">
        <v>5812</v>
      </c>
      <c r="AI315" s="15">
        <f>MATCH(AH315,'Cat-4'!$A:$A,0)</f>
        <v>653</v>
      </c>
      <c r="AJ315" s="15">
        <f>MATCH($AJ$5,'Cat-4'!$1:$1,0)</f>
        <v>4</v>
      </c>
      <c r="AK315" s="15">
        <f>INDEX('Cat-4'!$1:$1048576,Working!AI315,Working!AJ315)</f>
        <v>100.8</v>
      </c>
      <c r="AL315" s="15">
        <f>MATCH($AL$5,'Cat-4'!$1:$1,0)</f>
        <v>131</v>
      </c>
      <c r="AM315" s="15">
        <f>INDEX('Cat-4'!$1:$1048576,Working!AI315,Working!AL315)</f>
        <v>120.4</v>
      </c>
      <c r="AN315" s="228">
        <f t="shared" si="130"/>
        <v>1.1944444444444446</v>
      </c>
      <c r="AO315" s="230">
        <f t="shared" si="131"/>
        <v>0.18413763715777165</v>
      </c>
      <c r="AP315" s="239">
        <f>INDEX(ELSV!$C$4:$G$63,MATCH(AH315,ELSV!$G$4:$G$63,0),MATCH(IF(E315&gt;10000000,"A",IF(E315&gt;5000000,"B",IF(E315&gt;1000000,"C","D"))),ELSV!$C$4:$F$4,0))</f>
        <v>8</v>
      </c>
      <c r="AQ315" s="238">
        <f>INDEX(ELSV!$G$4:$K$63,MATCH(AH315,ELSV!$G$4:$G$63,0),MATCH(IF(E315&gt;10000000,"A",IF(E315&gt;5000000,"B",IF(E315&gt;1000000,"C","D"))),ELSV!$G$4:$K$4,0))</f>
        <v>0.95</v>
      </c>
      <c r="AR315" s="240">
        <f t="shared" si="121"/>
        <v>1.1841376371577716</v>
      </c>
      <c r="AS315" s="246">
        <f t="shared" si="122"/>
        <v>36299.739267071491</v>
      </c>
      <c r="AT315" s="246">
        <f t="shared" si="118"/>
        <v>21474.094220180727</v>
      </c>
      <c r="AU315" s="246">
        <f t="shared" si="123"/>
        <v>20400.389509171688</v>
      </c>
      <c r="AV315" s="246">
        <f t="shared" si="124"/>
        <v>1073.7047110090389</v>
      </c>
      <c r="AW315" s="15" t="s">
        <v>7421</v>
      </c>
      <c r="AX315" s="253">
        <f t="shared" si="137"/>
        <v>0</v>
      </c>
    </row>
    <row r="316" spans="1:50" s="15" customFormat="1">
      <c r="A316" s="9">
        <v>310</v>
      </c>
      <c r="C316" s="15" t="s">
        <v>517</v>
      </c>
      <c r="D316" s="15">
        <v>4</v>
      </c>
      <c r="E316" s="7">
        <v>117835</v>
      </c>
      <c r="F316" s="6">
        <v>630</v>
      </c>
      <c r="G316" s="15">
        <v>40306</v>
      </c>
      <c r="H316" s="15" t="s">
        <v>342</v>
      </c>
      <c r="I316" s="15">
        <v>42131</v>
      </c>
      <c r="J316" s="15">
        <v>1826</v>
      </c>
      <c r="K316" s="15">
        <v>1424</v>
      </c>
      <c r="L316" s="15">
        <v>402</v>
      </c>
      <c r="M316" s="15">
        <v>5892</v>
      </c>
      <c r="N316" s="15">
        <v>90121</v>
      </c>
      <c r="O316" s="15">
        <v>14187</v>
      </c>
      <c r="P316" s="15">
        <v>37</v>
      </c>
      <c r="Q316" s="15">
        <v>8295</v>
      </c>
      <c r="R316" s="15">
        <v>0</v>
      </c>
      <c r="S316" s="7">
        <v>0</v>
      </c>
      <c r="T316" s="7">
        <v>14187</v>
      </c>
      <c r="U316" s="7">
        <v>0</v>
      </c>
      <c r="V316" s="15" t="s">
        <v>4449</v>
      </c>
      <c r="W316" s="104" t="s">
        <v>2598</v>
      </c>
      <c r="X316" s="15" t="s">
        <v>4508</v>
      </c>
      <c r="Y316" s="226">
        <f t="shared" si="119"/>
        <v>40299</v>
      </c>
      <c r="Z316" s="228">
        <f t="shared" si="120"/>
        <v>12.66388888888889</v>
      </c>
      <c r="AA316" s="204" t="s">
        <v>1146</v>
      </c>
      <c r="AB316" s="15">
        <f>MATCH(AA316,'CAT-3'!$A:$A,0)</f>
        <v>686</v>
      </c>
      <c r="AC316" s="15">
        <f>MATCH(Y316,'CAT-3'!$1:$1,0)</f>
        <v>68</v>
      </c>
      <c r="AD316" s="15">
        <f>INDEX('CAT-3'!$1:$1048576,Working!AB316,Working!AC316)</f>
        <v>104.3</v>
      </c>
      <c r="AE316" s="15">
        <f>MATCH($AE$5,'CAT-3'!$1:$1,0)</f>
        <v>90</v>
      </c>
      <c r="AF316" s="15">
        <f>INDEX('CAT-3'!$1:$1048576,Working!AB316,Working!AE316)</f>
        <v>103.4</v>
      </c>
      <c r="AG316" s="228">
        <f t="shared" si="129"/>
        <v>0.99137104506232032</v>
      </c>
      <c r="AH316" s="196" t="s">
        <v>5812</v>
      </c>
      <c r="AI316" s="15">
        <f>MATCH(AH316,'Cat-4'!$A:$A,0)</f>
        <v>653</v>
      </c>
      <c r="AJ316" s="15">
        <f>MATCH($AJ$5,'Cat-4'!$1:$1,0)</f>
        <v>4</v>
      </c>
      <c r="AK316" s="15">
        <f>INDEX('Cat-4'!$1:$1048576,Working!AI316,Working!AJ316)</f>
        <v>100.8</v>
      </c>
      <c r="AL316" s="15">
        <f>MATCH($AL$5,'Cat-4'!$1:$1,0)</f>
        <v>131</v>
      </c>
      <c r="AM316" s="15">
        <f>INDEX('Cat-4'!$1:$1048576,Working!AI316,Working!AL316)</f>
        <v>120.4</v>
      </c>
      <c r="AN316" s="228">
        <f t="shared" si="130"/>
        <v>1.1944444444444446</v>
      </c>
      <c r="AO316" s="230">
        <f t="shared" si="131"/>
        <v>0.18413763715777165</v>
      </c>
      <c r="AP316" s="239">
        <f>INDEX(ELSV!$C$4:$G$63,MATCH(AH316,ELSV!$G$4:$G$63,0),MATCH(IF(E316&gt;10000000,"A",IF(E316&gt;5000000,"B",IF(E316&gt;1000000,"C","D"))),ELSV!$C$4:$F$4,0))</f>
        <v>8</v>
      </c>
      <c r="AQ316" s="238">
        <f>INDEX(ELSV!$G$4:$K$63,MATCH(AH316,ELSV!$G$4:$G$63,0),MATCH(IF(E316&gt;10000000,"A",IF(E316&gt;5000000,"B",IF(E316&gt;1000000,"C","D"))),ELSV!$G$4:$K$4,0))</f>
        <v>0.95</v>
      </c>
      <c r="AR316" s="240">
        <f t="shared" si="121"/>
        <v>1.1841376371577716</v>
      </c>
      <c r="AS316" s="246">
        <f t="shared" si="122"/>
        <v>139532.85847448601</v>
      </c>
      <c r="AT316" s="246">
        <f t="shared" si="118"/>
        <v>82544.442747838708</v>
      </c>
      <c r="AU316" s="246">
        <f t="shared" si="123"/>
        <v>78417.220610446762</v>
      </c>
      <c r="AV316" s="246">
        <f t="shared" si="124"/>
        <v>4127.2221373919456</v>
      </c>
      <c r="AW316" s="15" t="s">
        <v>7420</v>
      </c>
      <c r="AX316" s="254">
        <f t="shared" ref="AX316:AX335" si="138">AV316*1</f>
        <v>4127.2221373919456</v>
      </c>
    </row>
    <row r="317" spans="1:50" s="15" customFormat="1">
      <c r="A317" s="9">
        <v>311</v>
      </c>
      <c r="C317" s="15" t="s">
        <v>11</v>
      </c>
      <c r="D317" s="15">
        <v>10</v>
      </c>
      <c r="E317" s="7">
        <v>296999.43</v>
      </c>
      <c r="F317" s="6">
        <v>621</v>
      </c>
      <c r="G317" s="15">
        <v>40310</v>
      </c>
      <c r="H317" s="15" t="s">
        <v>342</v>
      </c>
      <c r="I317" s="15">
        <v>42135</v>
      </c>
      <c r="J317" s="15">
        <v>1826</v>
      </c>
      <c r="K317" s="15">
        <v>1420</v>
      </c>
      <c r="L317" s="15">
        <v>406</v>
      </c>
      <c r="M317" s="15">
        <v>14850</v>
      </c>
      <c r="N317" s="15">
        <v>227303.43</v>
      </c>
      <c r="O317" s="15">
        <v>37804.429999999993</v>
      </c>
      <c r="P317" s="15">
        <v>41</v>
      </c>
      <c r="Q317" s="15">
        <v>22954</v>
      </c>
      <c r="R317" s="15">
        <v>0</v>
      </c>
      <c r="S317" s="7">
        <v>0</v>
      </c>
      <c r="T317" s="7">
        <v>37804</v>
      </c>
      <c r="U317" s="7">
        <v>0.42999999999301508</v>
      </c>
      <c r="V317" s="15" t="s">
        <v>4449</v>
      </c>
      <c r="W317" s="104" t="s">
        <v>2598</v>
      </c>
      <c r="X317" s="15" t="s">
        <v>4508</v>
      </c>
      <c r="Y317" s="226">
        <f t="shared" si="119"/>
        <v>40299</v>
      </c>
      <c r="Z317" s="228">
        <f t="shared" si="120"/>
        <v>12.66388888888889</v>
      </c>
      <c r="AA317" s="204" t="s">
        <v>1146</v>
      </c>
      <c r="AB317" s="15">
        <f>MATCH(AA317,'CAT-3'!$A:$A,0)</f>
        <v>686</v>
      </c>
      <c r="AC317" s="15">
        <f>MATCH(Y317,'CAT-3'!$1:$1,0)</f>
        <v>68</v>
      </c>
      <c r="AD317" s="15">
        <f>INDEX('CAT-3'!$1:$1048576,Working!AB317,Working!AC317)</f>
        <v>104.3</v>
      </c>
      <c r="AE317" s="15">
        <f>MATCH($AE$5,'CAT-3'!$1:$1,0)</f>
        <v>90</v>
      </c>
      <c r="AF317" s="15">
        <f>INDEX('CAT-3'!$1:$1048576,Working!AB317,Working!AE317)</f>
        <v>103.4</v>
      </c>
      <c r="AG317" s="228">
        <f t="shared" si="129"/>
        <v>0.99137104506232032</v>
      </c>
      <c r="AH317" s="196" t="s">
        <v>5812</v>
      </c>
      <c r="AI317" s="15">
        <f>MATCH(AH317,'Cat-4'!$A:$A,0)</f>
        <v>653</v>
      </c>
      <c r="AJ317" s="15">
        <f>MATCH($AJ$5,'Cat-4'!$1:$1,0)</f>
        <v>4</v>
      </c>
      <c r="AK317" s="15">
        <f>INDEX('Cat-4'!$1:$1048576,Working!AI317,Working!AJ317)</f>
        <v>100.8</v>
      </c>
      <c r="AL317" s="15">
        <f>MATCH($AL$5,'Cat-4'!$1:$1,0)</f>
        <v>131</v>
      </c>
      <c r="AM317" s="15">
        <f>INDEX('Cat-4'!$1:$1048576,Working!AI317,Working!AL317)</f>
        <v>120.4</v>
      </c>
      <c r="AN317" s="228">
        <f t="shared" si="130"/>
        <v>1.1944444444444446</v>
      </c>
      <c r="AO317" s="230">
        <f t="shared" si="131"/>
        <v>0.18413763715777165</v>
      </c>
      <c r="AP317" s="239">
        <f>INDEX(ELSV!$C$4:$G$63,MATCH(AH317,ELSV!$G$4:$G$63,0),MATCH(IF(E317&gt;10000000,"A",IF(E317&gt;5000000,"B",IF(E317&gt;1000000,"C","D"))),ELSV!$C$4:$F$4,0))</f>
        <v>8</v>
      </c>
      <c r="AQ317" s="238">
        <f>INDEX(ELSV!$G$4:$K$63,MATCH(AH317,ELSV!$G$4:$G$63,0),MATCH(IF(E317&gt;10000000,"A",IF(E317&gt;5000000,"B",IF(E317&gt;1000000,"C","D"))),ELSV!$G$4:$K$4,0))</f>
        <v>0.95</v>
      </c>
      <c r="AR317" s="240">
        <f t="shared" si="121"/>
        <v>1.1841376371577716</v>
      </c>
      <c r="AS317" s="246">
        <f t="shared" si="122"/>
        <v>351688.203277405</v>
      </c>
      <c r="AT317" s="246">
        <f t="shared" si="118"/>
        <v>208050.68482009362</v>
      </c>
      <c r="AU317" s="246">
        <f t="shared" si="123"/>
        <v>197648.15057908892</v>
      </c>
      <c r="AV317" s="246">
        <f t="shared" si="124"/>
        <v>10402.534241004701</v>
      </c>
      <c r="AW317" s="15" t="s">
        <v>7420</v>
      </c>
      <c r="AX317" s="254">
        <f t="shared" si="138"/>
        <v>10402.534241004701</v>
      </c>
    </row>
    <row r="318" spans="1:50" s="15" customFormat="1">
      <c r="A318" s="9">
        <v>312</v>
      </c>
      <c r="C318" s="15" t="s">
        <v>12</v>
      </c>
      <c r="D318" s="15">
        <v>2</v>
      </c>
      <c r="E318" s="7">
        <v>70206</v>
      </c>
      <c r="F318" s="6">
        <v>621</v>
      </c>
      <c r="G318" s="15">
        <v>40310</v>
      </c>
      <c r="H318" s="15" t="s">
        <v>342</v>
      </c>
      <c r="I318" s="15">
        <v>42135</v>
      </c>
      <c r="J318" s="15">
        <v>1826</v>
      </c>
      <c r="K318" s="15">
        <v>1420</v>
      </c>
      <c r="L318" s="15">
        <v>406</v>
      </c>
      <c r="M318" s="15">
        <v>3510</v>
      </c>
      <c r="N318" s="15">
        <v>53731</v>
      </c>
      <c r="O318" s="15">
        <v>8936</v>
      </c>
      <c r="P318" s="15">
        <v>41</v>
      </c>
      <c r="Q318" s="15">
        <v>5426</v>
      </c>
      <c r="R318" s="15">
        <v>0</v>
      </c>
      <c r="S318" s="7">
        <v>0</v>
      </c>
      <c r="T318" s="7">
        <v>8936</v>
      </c>
      <c r="U318" s="7">
        <v>0</v>
      </c>
      <c r="V318" s="15" t="s">
        <v>4449</v>
      </c>
      <c r="W318" s="104" t="s">
        <v>2598</v>
      </c>
      <c r="X318" s="15" t="s">
        <v>4508</v>
      </c>
      <c r="Y318" s="226">
        <f t="shared" si="119"/>
        <v>40299</v>
      </c>
      <c r="Z318" s="228">
        <f t="shared" si="120"/>
        <v>12.66388888888889</v>
      </c>
      <c r="AA318" s="204" t="s">
        <v>1146</v>
      </c>
      <c r="AB318" s="15">
        <f>MATCH(AA318,'CAT-3'!$A:$A,0)</f>
        <v>686</v>
      </c>
      <c r="AC318" s="15">
        <f>MATCH(Y318,'CAT-3'!$1:$1,0)</f>
        <v>68</v>
      </c>
      <c r="AD318" s="15">
        <f>INDEX('CAT-3'!$1:$1048576,Working!AB318,Working!AC318)</f>
        <v>104.3</v>
      </c>
      <c r="AE318" s="15">
        <f>MATCH($AE$5,'CAT-3'!$1:$1,0)</f>
        <v>90</v>
      </c>
      <c r="AF318" s="15">
        <f>INDEX('CAT-3'!$1:$1048576,Working!AB318,Working!AE318)</f>
        <v>103.4</v>
      </c>
      <c r="AG318" s="228">
        <f t="shared" si="129"/>
        <v>0.99137104506232032</v>
      </c>
      <c r="AH318" s="196" t="s">
        <v>5812</v>
      </c>
      <c r="AI318" s="15">
        <f>MATCH(AH318,'Cat-4'!$A:$A,0)</f>
        <v>653</v>
      </c>
      <c r="AJ318" s="15">
        <f>MATCH($AJ$5,'Cat-4'!$1:$1,0)</f>
        <v>4</v>
      </c>
      <c r="AK318" s="15">
        <f>INDEX('Cat-4'!$1:$1048576,Working!AI318,Working!AJ318)</f>
        <v>100.8</v>
      </c>
      <c r="AL318" s="15">
        <f>MATCH($AL$5,'Cat-4'!$1:$1,0)</f>
        <v>131</v>
      </c>
      <c r="AM318" s="15">
        <f>INDEX('Cat-4'!$1:$1048576,Working!AI318,Working!AL318)</f>
        <v>120.4</v>
      </c>
      <c r="AN318" s="228">
        <f t="shared" si="130"/>
        <v>1.1944444444444446</v>
      </c>
      <c r="AO318" s="230">
        <f t="shared" si="131"/>
        <v>0.18413763715777165</v>
      </c>
      <c r="AP318" s="239">
        <f>INDEX(ELSV!$C$4:$G$63,MATCH(AH318,ELSV!$G$4:$G$63,0),MATCH(IF(E318&gt;10000000,"A",IF(E318&gt;5000000,"B",IF(E318&gt;1000000,"C","D"))),ELSV!$C$4:$F$4,0))</f>
        <v>8</v>
      </c>
      <c r="AQ318" s="238">
        <f>INDEX(ELSV!$G$4:$K$63,MATCH(AH318,ELSV!$G$4:$G$63,0),MATCH(IF(E318&gt;10000000,"A",IF(E318&gt;5000000,"B",IF(E318&gt;1000000,"C","D"))),ELSV!$G$4:$K$4,0))</f>
        <v>0.95</v>
      </c>
      <c r="AR318" s="240">
        <f t="shared" si="121"/>
        <v>1.1841376371577716</v>
      </c>
      <c r="AS318" s="246">
        <f t="shared" si="122"/>
        <v>83133.566954298512</v>
      </c>
      <c r="AT318" s="246">
        <f t="shared" si="118"/>
        <v>49179.913841853137</v>
      </c>
      <c r="AU318" s="246">
        <f t="shared" si="123"/>
        <v>46720.91814976048</v>
      </c>
      <c r="AV318" s="246">
        <f t="shared" si="124"/>
        <v>2458.9956920926561</v>
      </c>
      <c r="AW318" s="15" t="s">
        <v>7420</v>
      </c>
      <c r="AX318" s="254">
        <f t="shared" si="138"/>
        <v>2458.9956920926561</v>
      </c>
    </row>
    <row r="319" spans="1:50" s="15" customFormat="1">
      <c r="A319" s="9">
        <v>313</v>
      </c>
      <c r="C319" s="15" t="s">
        <v>213</v>
      </c>
      <c r="D319" s="15">
        <v>4</v>
      </c>
      <c r="E319" s="7">
        <v>117833</v>
      </c>
      <c r="F319" s="6">
        <v>682</v>
      </c>
      <c r="G319" s="15">
        <v>40348</v>
      </c>
      <c r="H319" s="15" t="s">
        <v>342</v>
      </c>
      <c r="I319" s="15">
        <v>42173</v>
      </c>
      <c r="J319" s="15">
        <v>1826</v>
      </c>
      <c r="K319" s="15">
        <v>1382</v>
      </c>
      <c r="L319" s="15">
        <v>444</v>
      </c>
      <c r="M319" s="15">
        <v>5892</v>
      </c>
      <c r="N319" s="15">
        <v>90763</v>
      </c>
      <c r="O319" s="15">
        <v>22041</v>
      </c>
      <c r="P319" s="15">
        <v>79</v>
      </c>
      <c r="Q319" s="15">
        <v>16149</v>
      </c>
      <c r="R319" s="15">
        <v>0</v>
      </c>
      <c r="S319" s="7">
        <v>0</v>
      </c>
      <c r="T319" s="7">
        <v>22041</v>
      </c>
      <c r="U319" s="7">
        <v>0</v>
      </c>
      <c r="V319" s="15" t="s">
        <v>4449</v>
      </c>
      <c r="W319" s="104" t="s">
        <v>2598</v>
      </c>
      <c r="X319" s="15" t="s">
        <v>4508</v>
      </c>
      <c r="Y319" s="226">
        <f t="shared" si="119"/>
        <v>40330</v>
      </c>
      <c r="Z319" s="228">
        <f t="shared" si="120"/>
        <v>12.580555555555556</v>
      </c>
      <c r="AA319" s="204" t="s">
        <v>1146</v>
      </c>
      <c r="AB319" s="15">
        <f>MATCH(AA319,'CAT-3'!$A:$A,0)</f>
        <v>686</v>
      </c>
      <c r="AC319" s="15">
        <f>MATCH(Y319,'CAT-3'!$1:$1,0)</f>
        <v>69</v>
      </c>
      <c r="AD319" s="15">
        <f>INDEX('CAT-3'!$1:$1048576,Working!AB319,Working!AC319)</f>
        <v>104.4</v>
      </c>
      <c r="AE319" s="15">
        <f>MATCH($AE$5,'CAT-3'!$1:$1,0)</f>
        <v>90</v>
      </c>
      <c r="AF319" s="15">
        <f>INDEX('CAT-3'!$1:$1048576,Working!AB319,Working!AE319)</f>
        <v>103.4</v>
      </c>
      <c r="AG319" s="228">
        <f t="shared" si="129"/>
        <v>0.99042145593869735</v>
      </c>
      <c r="AH319" s="196" t="s">
        <v>5812</v>
      </c>
      <c r="AI319" s="15">
        <f>MATCH(AH319,'Cat-4'!$A:$A,0)</f>
        <v>653</v>
      </c>
      <c r="AJ319" s="15">
        <f>MATCH($AJ$5,'Cat-4'!$1:$1,0)</f>
        <v>4</v>
      </c>
      <c r="AK319" s="15">
        <f>INDEX('Cat-4'!$1:$1048576,Working!AI319,Working!AJ319)</f>
        <v>100.8</v>
      </c>
      <c r="AL319" s="15">
        <f>MATCH($AL$5,'Cat-4'!$1:$1,0)</f>
        <v>131</v>
      </c>
      <c r="AM319" s="15">
        <f>INDEX('Cat-4'!$1:$1048576,Working!AI319,Working!AL319)</f>
        <v>120.4</v>
      </c>
      <c r="AN319" s="228">
        <f t="shared" si="130"/>
        <v>1.1944444444444446</v>
      </c>
      <c r="AO319" s="230">
        <f t="shared" si="131"/>
        <v>0.18300340570455531</v>
      </c>
      <c r="AP319" s="239">
        <f>INDEX(ELSV!$C$4:$G$63,MATCH(AH319,ELSV!$G$4:$G$63,0),MATCH(IF(E319&gt;10000000,"A",IF(E319&gt;5000000,"B",IF(E319&gt;1000000,"C","D"))),ELSV!$C$4:$F$4,0))</f>
        <v>8</v>
      </c>
      <c r="AQ319" s="238">
        <f>INDEX(ELSV!$G$4:$K$63,MATCH(AH319,ELSV!$G$4:$G$63,0),MATCH(IF(E319&gt;10000000,"A",IF(E319&gt;5000000,"B",IF(E319&gt;1000000,"C","D"))),ELSV!$G$4:$K$4,0))</f>
        <v>0.95</v>
      </c>
      <c r="AR319" s="240">
        <f t="shared" si="121"/>
        <v>1.1830034057045553</v>
      </c>
      <c r="AS319" s="246">
        <f t="shared" si="122"/>
        <v>139396.84030438485</v>
      </c>
      <c r="AT319" s="246">
        <f t="shared" si="118"/>
        <v>82463.977514220402</v>
      </c>
      <c r="AU319" s="246">
        <f t="shared" si="123"/>
        <v>78340.778638509379</v>
      </c>
      <c r="AV319" s="246">
        <f t="shared" si="124"/>
        <v>4123.198875711023</v>
      </c>
      <c r="AW319" s="15" t="s">
        <v>7420</v>
      </c>
      <c r="AX319" s="254">
        <f t="shared" si="138"/>
        <v>4123.198875711023</v>
      </c>
    </row>
    <row r="320" spans="1:50" s="15" customFormat="1">
      <c r="A320" s="9">
        <v>314</v>
      </c>
      <c r="C320" s="15" t="s">
        <v>214</v>
      </c>
      <c r="D320" s="15">
        <v>9</v>
      </c>
      <c r="E320" s="7">
        <v>454563</v>
      </c>
      <c r="F320" s="6">
        <v>668</v>
      </c>
      <c r="G320" s="15">
        <v>40330</v>
      </c>
      <c r="H320" s="15" t="s">
        <v>342</v>
      </c>
      <c r="I320" s="15">
        <v>42155</v>
      </c>
      <c r="J320" s="15">
        <v>1826</v>
      </c>
      <c r="K320" s="15">
        <v>1400</v>
      </c>
      <c r="L320" s="15">
        <v>426</v>
      </c>
      <c r="M320" s="15">
        <v>22728</v>
      </c>
      <c r="N320" s="15">
        <v>349078</v>
      </c>
      <c r="O320" s="15">
        <v>72713</v>
      </c>
      <c r="P320" s="15">
        <v>61</v>
      </c>
      <c r="Q320" s="15">
        <v>49985</v>
      </c>
      <c r="R320" s="15">
        <v>0</v>
      </c>
      <c r="S320" s="7">
        <v>0</v>
      </c>
      <c r="T320" s="7">
        <v>72713</v>
      </c>
      <c r="U320" s="7">
        <v>0</v>
      </c>
      <c r="V320" s="15" t="s">
        <v>4449</v>
      </c>
      <c r="W320" s="104" t="s">
        <v>2598</v>
      </c>
      <c r="X320" s="15" t="s">
        <v>4508</v>
      </c>
      <c r="Y320" s="226">
        <f t="shared" si="119"/>
        <v>40330</v>
      </c>
      <c r="Z320" s="228">
        <f t="shared" si="120"/>
        <v>12.580555555555556</v>
      </c>
      <c r="AA320" s="204" t="s">
        <v>1146</v>
      </c>
      <c r="AB320" s="15">
        <f>MATCH(AA320,'CAT-3'!$A:$A,0)</f>
        <v>686</v>
      </c>
      <c r="AC320" s="15">
        <f>MATCH(Y320,'CAT-3'!$1:$1,0)</f>
        <v>69</v>
      </c>
      <c r="AD320" s="15">
        <f>INDEX('CAT-3'!$1:$1048576,Working!AB320,Working!AC320)</f>
        <v>104.4</v>
      </c>
      <c r="AE320" s="15">
        <f>MATCH($AE$5,'CAT-3'!$1:$1,0)</f>
        <v>90</v>
      </c>
      <c r="AF320" s="15">
        <f>INDEX('CAT-3'!$1:$1048576,Working!AB320,Working!AE320)</f>
        <v>103.4</v>
      </c>
      <c r="AG320" s="228">
        <f t="shared" si="129"/>
        <v>0.99042145593869735</v>
      </c>
      <c r="AH320" s="196" t="s">
        <v>5812</v>
      </c>
      <c r="AI320" s="15">
        <f>MATCH(AH320,'Cat-4'!$A:$A,0)</f>
        <v>653</v>
      </c>
      <c r="AJ320" s="15">
        <f>MATCH($AJ$5,'Cat-4'!$1:$1,0)</f>
        <v>4</v>
      </c>
      <c r="AK320" s="15">
        <f>INDEX('Cat-4'!$1:$1048576,Working!AI320,Working!AJ320)</f>
        <v>100.8</v>
      </c>
      <c r="AL320" s="15">
        <f>MATCH($AL$5,'Cat-4'!$1:$1,0)</f>
        <v>131</v>
      </c>
      <c r="AM320" s="15">
        <f>INDEX('Cat-4'!$1:$1048576,Working!AI320,Working!AL320)</f>
        <v>120.4</v>
      </c>
      <c r="AN320" s="228">
        <f t="shared" si="130"/>
        <v>1.1944444444444446</v>
      </c>
      <c r="AO320" s="230">
        <f t="shared" si="131"/>
        <v>0.18300340570455531</v>
      </c>
      <c r="AP320" s="239">
        <f>INDEX(ELSV!$C$4:$G$63,MATCH(AH320,ELSV!$G$4:$G$63,0),MATCH(IF(E320&gt;10000000,"A",IF(E320&gt;5000000,"B",IF(E320&gt;1000000,"C","D"))),ELSV!$C$4:$F$4,0))</f>
        <v>8</v>
      </c>
      <c r="AQ320" s="238">
        <f>INDEX(ELSV!$G$4:$K$63,MATCH(AH320,ELSV!$G$4:$G$63,0),MATCH(IF(E320&gt;10000000,"A",IF(E320&gt;5000000,"B",IF(E320&gt;1000000,"C","D"))),ELSV!$G$4:$K$4,0))</f>
        <v>0.95</v>
      </c>
      <c r="AR320" s="240">
        <f t="shared" si="121"/>
        <v>1.1830034057045553</v>
      </c>
      <c r="AS320" s="246">
        <f t="shared" si="122"/>
        <v>537749.57710727979</v>
      </c>
      <c r="AT320" s="246">
        <f t="shared" si="118"/>
        <v>318120.33140798053</v>
      </c>
      <c r="AU320" s="246">
        <f t="shared" si="123"/>
        <v>302214.31483758148</v>
      </c>
      <c r="AV320" s="246">
        <f t="shared" si="124"/>
        <v>15906.01657039905</v>
      </c>
      <c r="AW320" s="15" t="s">
        <v>7420</v>
      </c>
      <c r="AX320" s="254">
        <f t="shared" si="138"/>
        <v>15906.01657039905</v>
      </c>
    </row>
    <row r="321" spans="1:50" s="15" customFormat="1">
      <c r="A321" s="9">
        <v>315</v>
      </c>
      <c r="C321" s="15" t="s">
        <v>518</v>
      </c>
      <c r="D321" s="15">
        <v>4</v>
      </c>
      <c r="E321" s="7">
        <v>146133</v>
      </c>
      <c r="F321" s="6" t="s">
        <v>298</v>
      </c>
      <c r="G321" s="15">
        <v>40417</v>
      </c>
      <c r="H321" s="15" t="s">
        <v>342</v>
      </c>
      <c r="I321" s="15">
        <v>42242</v>
      </c>
      <c r="J321" s="15">
        <v>1826</v>
      </c>
      <c r="K321" s="15">
        <v>1313</v>
      </c>
      <c r="L321" s="15">
        <v>513</v>
      </c>
      <c r="M321" s="15">
        <v>7307</v>
      </c>
      <c r="N321" s="15">
        <v>113874</v>
      </c>
      <c r="O321" s="15">
        <v>40160</v>
      </c>
      <c r="P321" s="15">
        <v>148</v>
      </c>
      <c r="Q321" s="15">
        <v>32853</v>
      </c>
      <c r="R321" s="15">
        <v>0</v>
      </c>
      <c r="S321" s="7">
        <v>0</v>
      </c>
      <c r="T321" s="7">
        <v>40160</v>
      </c>
      <c r="U321" s="7">
        <v>0</v>
      </c>
      <c r="V321" s="15" t="s">
        <v>4449</v>
      </c>
      <c r="W321" s="104" t="s">
        <v>2598</v>
      </c>
      <c r="X321" s="15" t="s">
        <v>4508</v>
      </c>
      <c r="Y321" s="226">
        <f t="shared" si="119"/>
        <v>40391</v>
      </c>
      <c r="Z321" s="228">
        <f t="shared" si="120"/>
        <v>12.41388888888889</v>
      </c>
      <c r="AA321" s="204" t="s">
        <v>1146</v>
      </c>
      <c r="AB321" s="15">
        <f>MATCH(AA321,'CAT-3'!$A:$A,0)</f>
        <v>686</v>
      </c>
      <c r="AC321" s="15">
        <f>MATCH(Y321,'CAT-3'!$1:$1,0)</f>
        <v>71</v>
      </c>
      <c r="AD321" s="15">
        <f>INDEX('CAT-3'!$1:$1048576,Working!AB321,Working!AC321)</f>
        <v>104.4</v>
      </c>
      <c r="AE321" s="15">
        <f>MATCH($AE$5,'CAT-3'!$1:$1,0)</f>
        <v>90</v>
      </c>
      <c r="AF321" s="15">
        <f>INDEX('CAT-3'!$1:$1048576,Working!AB321,Working!AE321)</f>
        <v>103.4</v>
      </c>
      <c r="AG321" s="228">
        <f t="shared" si="129"/>
        <v>0.99042145593869735</v>
      </c>
      <c r="AH321" s="196" t="s">
        <v>5812</v>
      </c>
      <c r="AI321" s="15">
        <f>MATCH(AH321,'Cat-4'!$A:$A,0)</f>
        <v>653</v>
      </c>
      <c r="AJ321" s="15">
        <f>MATCH($AJ$5,'Cat-4'!$1:$1,0)</f>
        <v>4</v>
      </c>
      <c r="AK321" s="15">
        <f>INDEX('Cat-4'!$1:$1048576,Working!AI321,Working!AJ321)</f>
        <v>100.8</v>
      </c>
      <c r="AL321" s="15">
        <f>MATCH($AL$5,'Cat-4'!$1:$1,0)</f>
        <v>131</v>
      </c>
      <c r="AM321" s="15">
        <f>INDEX('Cat-4'!$1:$1048576,Working!AI321,Working!AL321)</f>
        <v>120.4</v>
      </c>
      <c r="AN321" s="228">
        <f t="shared" si="130"/>
        <v>1.1944444444444446</v>
      </c>
      <c r="AO321" s="230">
        <f t="shared" si="131"/>
        <v>0.18300340570455531</v>
      </c>
      <c r="AP321" s="239">
        <f>INDEX(ELSV!$C$4:$G$63,MATCH(AH321,ELSV!$G$4:$G$63,0),MATCH(IF(E321&gt;10000000,"A",IF(E321&gt;5000000,"B",IF(E321&gt;1000000,"C","D"))),ELSV!$C$4:$F$4,0))</f>
        <v>8</v>
      </c>
      <c r="AQ321" s="238">
        <f>INDEX(ELSV!$G$4:$K$63,MATCH(AH321,ELSV!$G$4:$G$63,0),MATCH(IF(E321&gt;10000000,"A",IF(E321&gt;5000000,"B",IF(E321&gt;1000000,"C","D"))),ELSV!$G$4:$K$4,0))</f>
        <v>0.95</v>
      </c>
      <c r="AR321" s="240">
        <f t="shared" si="121"/>
        <v>1.1830034057045553</v>
      </c>
      <c r="AS321" s="246">
        <f t="shared" si="122"/>
        <v>172875.83668582377</v>
      </c>
      <c r="AT321" s="246">
        <f t="shared" si="118"/>
        <v>102269.38485895775</v>
      </c>
      <c r="AU321" s="246">
        <f t="shared" si="123"/>
        <v>97155.915616009865</v>
      </c>
      <c r="AV321" s="246">
        <f t="shared" si="124"/>
        <v>5113.4692429478891</v>
      </c>
      <c r="AW321" s="15" t="s">
        <v>7420</v>
      </c>
      <c r="AX321" s="254">
        <f t="shared" si="138"/>
        <v>5113.4692429478891</v>
      </c>
    </row>
    <row r="322" spans="1:50" s="15" customFormat="1">
      <c r="A322" s="9">
        <v>316</v>
      </c>
      <c r="C322" s="15" t="s">
        <v>236</v>
      </c>
      <c r="D322" s="15">
        <v>6</v>
      </c>
      <c r="E322" s="7">
        <v>188299</v>
      </c>
      <c r="F322" s="6" t="s">
        <v>178</v>
      </c>
      <c r="G322" s="15">
        <v>40442</v>
      </c>
      <c r="H322" s="15" t="s">
        <v>342</v>
      </c>
      <c r="I322" s="15">
        <v>42267</v>
      </c>
      <c r="J322" s="15">
        <v>1826</v>
      </c>
      <c r="K322" s="15">
        <v>1288</v>
      </c>
      <c r="L322" s="15">
        <v>538</v>
      </c>
      <c r="M322" s="15">
        <v>9415</v>
      </c>
      <c r="N322" s="15">
        <v>147348</v>
      </c>
      <c r="O322" s="15">
        <v>56796</v>
      </c>
      <c r="P322" s="15">
        <v>173</v>
      </c>
      <c r="Q322" s="15">
        <v>47381</v>
      </c>
      <c r="R322" s="15">
        <v>0</v>
      </c>
      <c r="S322" s="7">
        <v>0</v>
      </c>
      <c r="T322" s="7">
        <v>56796</v>
      </c>
      <c r="U322" s="7">
        <v>0</v>
      </c>
      <c r="V322" s="15" t="s">
        <v>4449</v>
      </c>
      <c r="W322" s="104" t="s">
        <v>2598</v>
      </c>
      <c r="X322" s="15" t="s">
        <v>4508</v>
      </c>
      <c r="Y322" s="226">
        <f t="shared" si="119"/>
        <v>40422</v>
      </c>
      <c r="Z322" s="228">
        <f t="shared" si="120"/>
        <v>12.330555555555556</v>
      </c>
      <c r="AA322" s="204" t="s">
        <v>1146</v>
      </c>
      <c r="AB322" s="15">
        <f>MATCH(AA322,'CAT-3'!$A:$A,0)</f>
        <v>686</v>
      </c>
      <c r="AC322" s="15">
        <f>MATCH(Y322,'CAT-3'!$1:$1,0)</f>
        <v>72</v>
      </c>
      <c r="AD322" s="15">
        <f>INDEX('CAT-3'!$1:$1048576,Working!AB322,Working!AC322)</f>
        <v>104.4</v>
      </c>
      <c r="AE322" s="15">
        <f>MATCH($AE$5,'CAT-3'!$1:$1,0)</f>
        <v>90</v>
      </c>
      <c r="AF322" s="15">
        <f>INDEX('CAT-3'!$1:$1048576,Working!AB322,Working!AE322)</f>
        <v>103.4</v>
      </c>
      <c r="AG322" s="228">
        <f t="shared" si="129"/>
        <v>0.99042145593869735</v>
      </c>
      <c r="AH322" s="196" t="s">
        <v>5812</v>
      </c>
      <c r="AI322" s="15">
        <f>MATCH(AH322,'Cat-4'!$A:$A,0)</f>
        <v>653</v>
      </c>
      <c r="AJ322" s="15">
        <f>MATCH($AJ$5,'Cat-4'!$1:$1,0)</f>
        <v>4</v>
      </c>
      <c r="AK322" s="15">
        <f>INDEX('Cat-4'!$1:$1048576,Working!AI322,Working!AJ322)</f>
        <v>100.8</v>
      </c>
      <c r="AL322" s="15">
        <f>MATCH($AL$5,'Cat-4'!$1:$1,0)</f>
        <v>131</v>
      </c>
      <c r="AM322" s="15">
        <f>INDEX('Cat-4'!$1:$1048576,Working!AI322,Working!AL322)</f>
        <v>120.4</v>
      </c>
      <c r="AN322" s="228">
        <f t="shared" si="130"/>
        <v>1.1944444444444446</v>
      </c>
      <c r="AO322" s="230">
        <f t="shared" si="131"/>
        <v>0.18300340570455531</v>
      </c>
      <c r="AP322" s="239">
        <f>INDEX(ELSV!$C$4:$G$63,MATCH(AH322,ELSV!$G$4:$G$63,0),MATCH(IF(E322&gt;10000000,"A",IF(E322&gt;5000000,"B",IF(E322&gt;1000000,"C","D"))),ELSV!$C$4:$F$4,0))</f>
        <v>8</v>
      </c>
      <c r="AQ322" s="238">
        <f>INDEX(ELSV!$G$4:$K$63,MATCH(AH322,ELSV!$G$4:$G$63,0),MATCH(IF(E322&gt;10000000,"A",IF(E322&gt;5000000,"B",IF(E322&gt;1000000,"C","D"))),ELSV!$G$4:$K$4,0))</f>
        <v>0.95</v>
      </c>
      <c r="AR322" s="240">
        <f t="shared" si="121"/>
        <v>1.1830034057045553</v>
      </c>
      <c r="AS322" s="246">
        <f t="shared" si="122"/>
        <v>222758.35829076206</v>
      </c>
      <c r="AT322" s="246">
        <f t="shared" si="118"/>
        <v>131778.74196490107</v>
      </c>
      <c r="AU322" s="246">
        <f t="shared" si="123"/>
        <v>125189.80486665601</v>
      </c>
      <c r="AV322" s="246">
        <f t="shared" si="124"/>
        <v>6588.9370982450637</v>
      </c>
      <c r="AW322" s="15" t="s">
        <v>7420</v>
      </c>
      <c r="AX322" s="254">
        <f t="shared" si="138"/>
        <v>6588.9370982450637</v>
      </c>
    </row>
    <row r="323" spans="1:50" s="15" customFormat="1">
      <c r="A323" s="9">
        <v>317</v>
      </c>
      <c r="C323" s="15" t="s">
        <v>436</v>
      </c>
      <c r="D323" s="15">
        <v>6</v>
      </c>
      <c r="E323" s="7">
        <v>208150</v>
      </c>
      <c r="F323" s="6" t="s">
        <v>894</v>
      </c>
      <c r="G323" s="15">
        <v>40504</v>
      </c>
      <c r="H323" s="15" t="s">
        <v>342</v>
      </c>
      <c r="I323" s="15">
        <v>42329</v>
      </c>
      <c r="J323" s="15">
        <v>1826</v>
      </c>
      <c r="K323" s="15">
        <v>1226</v>
      </c>
      <c r="L323" s="15">
        <v>600</v>
      </c>
      <c r="M323" s="15">
        <v>10408</v>
      </c>
      <c r="N323" s="15">
        <v>164560</v>
      </c>
      <c r="O323" s="15">
        <v>74861</v>
      </c>
      <c r="P323" s="15">
        <v>235</v>
      </c>
      <c r="Q323" s="15">
        <v>64454</v>
      </c>
      <c r="R323" s="15">
        <v>0</v>
      </c>
      <c r="S323" s="7">
        <v>0</v>
      </c>
      <c r="T323" s="7">
        <v>74861</v>
      </c>
      <c r="U323" s="7">
        <v>0</v>
      </c>
      <c r="V323" s="15" t="s">
        <v>4449</v>
      </c>
      <c r="W323" s="104" t="s">
        <v>2598</v>
      </c>
      <c r="X323" s="15" t="s">
        <v>4508</v>
      </c>
      <c r="Y323" s="226">
        <f t="shared" si="119"/>
        <v>40483</v>
      </c>
      <c r="Z323" s="228">
        <f t="shared" si="120"/>
        <v>12.16388888888889</v>
      </c>
      <c r="AA323" s="204" t="s">
        <v>1146</v>
      </c>
      <c r="AB323" s="15">
        <f>MATCH(AA323,'CAT-3'!$A:$A,0)</f>
        <v>686</v>
      </c>
      <c r="AC323" s="15">
        <f>MATCH(Y323,'CAT-3'!$1:$1,0)</f>
        <v>74</v>
      </c>
      <c r="AD323" s="15">
        <f>INDEX('CAT-3'!$1:$1048576,Working!AB323,Working!AC323)</f>
        <v>104.4</v>
      </c>
      <c r="AE323" s="15">
        <f>MATCH($AE$5,'CAT-3'!$1:$1,0)</f>
        <v>90</v>
      </c>
      <c r="AF323" s="15">
        <f>INDEX('CAT-3'!$1:$1048576,Working!AB323,Working!AE323)</f>
        <v>103.4</v>
      </c>
      <c r="AG323" s="228">
        <f t="shared" si="129"/>
        <v>0.99042145593869735</v>
      </c>
      <c r="AH323" s="196" t="s">
        <v>5812</v>
      </c>
      <c r="AI323" s="15">
        <f>MATCH(AH323,'Cat-4'!$A:$A,0)</f>
        <v>653</v>
      </c>
      <c r="AJ323" s="15">
        <f>MATCH($AJ$5,'Cat-4'!$1:$1,0)</f>
        <v>4</v>
      </c>
      <c r="AK323" s="15">
        <f>INDEX('Cat-4'!$1:$1048576,Working!AI323,Working!AJ323)</f>
        <v>100.8</v>
      </c>
      <c r="AL323" s="15">
        <f>MATCH($AL$5,'Cat-4'!$1:$1,0)</f>
        <v>131</v>
      </c>
      <c r="AM323" s="15">
        <f>INDEX('Cat-4'!$1:$1048576,Working!AI323,Working!AL323)</f>
        <v>120.4</v>
      </c>
      <c r="AN323" s="228">
        <f t="shared" si="130"/>
        <v>1.1944444444444446</v>
      </c>
      <c r="AO323" s="230">
        <f t="shared" si="131"/>
        <v>0.18300340570455531</v>
      </c>
      <c r="AP323" s="239">
        <f>INDEX(ELSV!$C$4:$G$63,MATCH(AH323,ELSV!$G$4:$G$63,0),MATCH(IF(E323&gt;10000000,"A",IF(E323&gt;5000000,"B",IF(E323&gt;1000000,"C","D"))),ELSV!$C$4:$F$4,0))</f>
        <v>8</v>
      </c>
      <c r="AQ323" s="238">
        <f>INDEX(ELSV!$G$4:$K$63,MATCH(AH323,ELSV!$G$4:$G$63,0),MATCH(IF(E323&gt;10000000,"A",IF(E323&gt;5000000,"B",IF(E323&gt;1000000,"C","D"))),ELSV!$G$4:$K$4,0))</f>
        <v>0.95</v>
      </c>
      <c r="AR323" s="240">
        <f t="shared" si="121"/>
        <v>1.1830034057045553</v>
      </c>
      <c r="AS323" s="246">
        <f t="shared" si="122"/>
        <v>246242.15889740319</v>
      </c>
      <c r="AT323" s="246">
        <f t="shared" si="118"/>
        <v>145671.22045254704</v>
      </c>
      <c r="AU323" s="246">
        <f t="shared" si="123"/>
        <v>138387.65942991967</v>
      </c>
      <c r="AV323" s="246">
        <f t="shared" si="124"/>
        <v>7283.5610226273711</v>
      </c>
      <c r="AW323" s="15" t="s">
        <v>7420</v>
      </c>
      <c r="AX323" s="254">
        <f t="shared" si="138"/>
        <v>7283.5610226273711</v>
      </c>
    </row>
    <row r="324" spans="1:50" s="15" customFormat="1">
      <c r="A324" s="9">
        <v>318</v>
      </c>
      <c r="C324" s="15" t="s">
        <v>196</v>
      </c>
      <c r="D324" s="15">
        <v>8</v>
      </c>
      <c r="E324" s="7">
        <v>220490.66666666666</v>
      </c>
      <c r="F324" s="6" t="s">
        <v>575</v>
      </c>
      <c r="G324" s="15">
        <v>40497</v>
      </c>
      <c r="H324" s="15" t="s">
        <v>342</v>
      </c>
      <c r="I324" s="15">
        <v>42322</v>
      </c>
      <c r="J324" s="15">
        <v>1826</v>
      </c>
      <c r="K324" s="15">
        <v>1233</v>
      </c>
      <c r="L324" s="15">
        <v>593</v>
      </c>
      <c r="M324" s="15">
        <v>11025</v>
      </c>
      <c r="N324" s="15">
        <v>174114.66666666666</v>
      </c>
      <c r="O324" s="15">
        <v>77969.666666666657</v>
      </c>
      <c r="P324" s="15">
        <v>228</v>
      </c>
      <c r="Q324" s="15">
        <v>66945</v>
      </c>
      <c r="R324" s="15">
        <v>0</v>
      </c>
      <c r="S324" s="7">
        <v>0</v>
      </c>
      <c r="T324" s="7">
        <v>77970</v>
      </c>
      <c r="U324" s="7">
        <v>-0.33333333334303461</v>
      </c>
      <c r="V324" s="15" t="s">
        <v>4449</v>
      </c>
      <c r="W324" s="104" t="s">
        <v>2598</v>
      </c>
      <c r="X324" s="15" t="s">
        <v>4508</v>
      </c>
      <c r="Y324" s="226">
        <f t="shared" si="119"/>
        <v>40483</v>
      </c>
      <c r="Z324" s="228">
        <f t="shared" si="120"/>
        <v>12.16388888888889</v>
      </c>
      <c r="AA324" s="204" t="s">
        <v>1146</v>
      </c>
      <c r="AB324" s="15">
        <f>MATCH(AA324,'CAT-3'!$A:$A,0)</f>
        <v>686</v>
      </c>
      <c r="AC324" s="15">
        <f>MATCH(Y324,'CAT-3'!$1:$1,0)</f>
        <v>74</v>
      </c>
      <c r="AD324" s="15">
        <f>INDEX('CAT-3'!$1:$1048576,Working!AB324,Working!AC324)</f>
        <v>104.4</v>
      </c>
      <c r="AE324" s="15">
        <f>MATCH($AE$5,'CAT-3'!$1:$1,0)</f>
        <v>90</v>
      </c>
      <c r="AF324" s="15">
        <f>INDEX('CAT-3'!$1:$1048576,Working!AB324,Working!AE324)</f>
        <v>103.4</v>
      </c>
      <c r="AG324" s="228">
        <f t="shared" si="129"/>
        <v>0.99042145593869735</v>
      </c>
      <c r="AH324" s="196" t="s">
        <v>5812</v>
      </c>
      <c r="AI324" s="15">
        <f>MATCH(AH324,'Cat-4'!$A:$A,0)</f>
        <v>653</v>
      </c>
      <c r="AJ324" s="15">
        <f>MATCH($AJ$5,'Cat-4'!$1:$1,0)</f>
        <v>4</v>
      </c>
      <c r="AK324" s="15">
        <f>INDEX('Cat-4'!$1:$1048576,Working!AI324,Working!AJ324)</f>
        <v>100.8</v>
      </c>
      <c r="AL324" s="15">
        <f>MATCH($AL$5,'Cat-4'!$1:$1,0)</f>
        <v>131</v>
      </c>
      <c r="AM324" s="15">
        <f>INDEX('Cat-4'!$1:$1048576,Working!AI324,Working!AL324)</f>
        <v>120.4</v>
      </c>
      <c r="AN324" s="228">
        <f t="shared" si="130"/>
        <v>1.1944444444444446</v>
      </c>
      <c r="AO324" s="230">
        <f t="shared" si="131"/>
        <v>0.18300340570455531</v>
      </c>
      <c r="AP324" s="239">
        <f>INDEX(ELSV!$C$4:$G$63,MATCH(AH324,ELSV!$G$4:$G$63,0),MATCH(IF(E324&gt;10000000,"A",IF(E324&gt;5000000,"B",IF(E324&gt;1000000,"C","D"))),ELSV!$C$4:$F$4,0))</f>
        <v>8</v>
      </c>
      <c r="AQ324" s="238">
        <f>INDEX(ELSV!$G$4:$K$63,MATCH(AH324,ELSV!$G$4:$G$63,0),MATCH(IF(E324&gt;10000000,"A",IF(E324&gt;5000000,"B",IF(E324&gt;1000000,"C","D"))),ELSV!$G$4:$K$4,0))</f>
        <v>0.95</v>
      </c>
      <c r="AR324" s="240">
        <f t="shared" si="121"/>
        <v>1.1830034057045553</v>
      </c>
      <c r="AS324" s="246">
        <f t="shared" si="122"/>
        <v>260841.20959273452</v>
      </c>
      <c r="AT324" s="246">
        <f t="shared" si="118"/>
        <v>154307.68441858789</v>
      </c>
      <c r="AU324" s="246">
        <f t="shared" si="123"/>
        <v>146592.30019765848</v>
      </c>
      <c r="AV324" s="246">
        <f t="shared" si="124"/>
        <v>7715.3842209294089</v>
      </c>
      <c r="AW324" s="15" t="s">
        <v>7420</v>
      </c>
      <c r="AX324" s="254">
        <f t="shared" si="138"/>
        <v>7715.3842209294089</v>
      </c>
    </row>
    <row r="325" spans="1:50" s="15" customFormat="1">
      <c r="A325" s="9">
        <v>319</v>
      </c>
      <c r="C325" s="15" t="s">
        <v>196</v>
      </c>
      <c r="D325" s="15">
        <v>10</v>
      </c>
      <c r="E325" s="7">
        <v>275613.33333333331</v>
      </c>
      <c r="F325" s="6" t="s">
        <v>575</v>
      </c>
      <c r="G325" s="15">
        <v>40498</v>
      </c>
      <c r="H325" s="15" t="s">
        <v>342</v>
      </c>
      <c r="I325" s="15">
        <v>42323</v>
      </c>
      <c r="J325" s="15">
        <v>1826</v>
      </c>
      <c r="K325" s="15">
        <v>1232</v>
      </c>
      <c r="L325" s="15">
        <v>594</v>
      </c>
      <c r="M325" s="15">
        <v>13781</v>
      </c>
      <c r="N325" s="15">
        <v>217678.33333333331</v>
      </c>
      <c r="O325" s="15">
        <v>97700.333333333314</v>
      </c>
      <c r="P325" s="15">
        <v>229</v>
      </c>
      <c r="Q325" s="15">
        <v>83920</v>
      </c>
      <c r="R325" s="15">
        <v>0</v>
      </c>
      <c r="S325" s="7">
        <v>0</v>
      </c>
      <c r="T325" s="7">
        <v>97700</v>
      </c>
      <c r="U325" s="7">
        <v>0.33333333331393078</v>
      </c>
      <c r="V325" s="15" t="s">
        <v>4449</v>
      </c>
      <c r="W325" s="104" t="s">
        <v>2598</v>
      </c>
      <c r="X325" s="15" t="s">
        <v>4508</v>
      </c>
      <c r="Y325" s="226">
        <f t="shared" si="119"/>
        <v>40483</v>
      </c>
      <c r="Z325" s="228">
        <f t="shared" si="120"/>
        <v>12.16388888888889</v>
      </c>
      <c r="AA325" s="204" t="s">
        <v>1146</v>
      </c>
      <c r="AB325" s="15">
        <f>MATCH(AA325,'CAT-3'!$A:$A,0)</f>
        <v>686</v>
      </c>
      <c r="AC325" s="15">
        <f>MATCH(Y325,'CAT-3'!$1:$1,0)</f>
        <v>74</v>
      </c>
      <c r="AD325" s="15">
        <f>INDEX('CAT-3'!$1:$1048576,Working!AB325,Working!AC325)</f>
        <v>104.4</v>
      </c>
      <c r="AE325" s="15">
        <f>MATCH($AE$5,'CAT-3'!$1:$1,0)</f>
        <v>90</v>
      </c>
      <c r="AF325" s="15">
        <f>INDEX('CAT-3'!$1:$1048576,Working!AB325,Working!AE325)</f>
        <v>103.4</v>
      </c>
      <c r="AG325" s="228">
        <f t="shared" si="129"/>
        <v>0.99042145593869735</v>
      </c>
      <c r="AH325" s="196" t="s">
        <v>5812</v>
      </c>
      <c r="AI325" s="15">
        <f>MATCH(AH325,'Cat-4'!$A:$A,0)</f>
        <v>653</v>
      </c>
      <c r="AJ325" s="15">
        <f>MATCH($AJ$5,'Cat-4'!$1:$1,0)</f>
        <v>4</v>
      </c>
      <c r="AK325" s="15">
        <f>INDEX('Cat-4'!$1:$1048576,Working!AI325,Working!AJ325)</f>
        <v>100.8</v>
      </c>
      <c r="AL325" s="15">
        <f>MATCH($AL$5,'Cat-4'!$1:$1,0)</f>
        <v>131</v>
      </c>
      <c r="AM325" s="15">
        <f>INDEX('Cat-4'!$1:$1048576,Working!AI325,Working!AL325)</f>
        <v>120.4</v>
      </c>
      <c r="AN325" s="228">
        <f t="shared" si="130"/>
        <v>1.1944444444444446</v>
      </c>
      <c r="AO325" s="230">
        <f t="shared" si="131"/>
        <v>0.18300340570455531</v>
      </c>
      <c r="AP325" s="239">
        <f>INDEX(ELSV!$C$4:$G$63,MATCH(AH325,ELSV!$G$4:$G$63,0),MATCH(IF(E325&gt;10000000,"A",IF(E325&gt;5000000,"B",IF(E325&gt;1000000,"C","D"))),ELSV!$C$4:$F$4,0))</f>
        <v>8</v>
      </c>
      <c r="AQ325" s="238">
        <f>INDEX(ELSV!$G$4:$K$63,MATCH(AH325,ELSV!$G$4:$G$63,0),MATCH(IF(E325&gt;10000000,"A",IF(E325&gt;5000000,"B",IF(E325&gt;1000000,"C","D"))),ELSV!$G$4:$K$4,0))</f>
        <v>0.95</v>
      </c>
      <c r="AR325" s="240">
        <f t="shared" si="121"/>
        <v>1.1830034057045553</v>
      </c>
      <c r="AS325" s="246">
        <f t="shared" si="122"/>
        <v>326051.51199091814</v>
      </c>
      <c r="AT325" s="246">
        <f t="shared" si="118"/>
        <v>192884.60552323484</v>
      </c>
      <c r="AU325" s="246">
        <f t="shared" si="123"/>
        <v>183240.3752470731</v>
      </c>
      <c r="AV325" s="246">
        <f t="shared" si="124"/>
        <v>9644.2302761617466</v>
      </c>
      <c r="AW325" s="15" t="s">
        <v>7420</v>
      </c>
      <c r="AX325" s="254">
        <f t="shared" si="138"/>
        <v>9644.2302761617466</v>
      </c>
    </row>
    <row r="326" spans="1:50" s="15" customFormat="1">
      <c r="A326" s="9">
        <v>320</v>
      </c>
      <c r="C326" s="15" t="s">
        <v>2513</v>
      </c>
      <c r="D326" s="15">
        <v>5</v>
      </c>
      <c r="E326" s="7">
        <v>1073720</v>
      </c>
      <c r="F326" s="6" t="s">
        <v>85</v>
      </c>
      <c r="G326" s="15">
        <v>40523</v>
      </c>
      <c r="H326" s="15" t="s">
        <v>4136</v>
      </c>
      <c r="I326" s="15">
        <v>42348</v>
      </c>
      <c r="J326" s="15">
        <v>1826</v>
      </c>
      <c r="K326" s="15">
        <v>1207</v>
      </c>
      <c r="L326" s="15">
        <v>619</v>
      </c>
      <c r="M326" s="15">
        <v>53686</v>
      </c>
      <c r="N326" s="15">
        <v>851519</v>
      </c>
      <c r="O326" s="15">
        <v>403098</v>
      </c>
      <c r="P326" s="15">
        <v>254</v>
      </c>
      <c r="Q326" s="15">
        <v>349412</v>
      </c>
      <c r="R326" s="15">
        <v>0</v>
      </c>
      <c r="S326" s="7">
        <v>0</v>
      </c>
      <c r="T326" s="7">
        <v>403098</v>
      </c>
      <c r="U326" s="7">
        <v>0</v>
      </c>
      <c r="V326" s="15" t="s">
        <v>4449</v>
      </c>
      <c r="W326" s="104" t="s">
        <v>2598</v>
      </c>
      <c r="X326" s="15" t="s">
        <v>4508</v>
      </c>
      <c r="Y326" s="226">
        <f t="shared" si="119"/>
        <v>40513</v>
      </c>
      <c r="Z326" s="228">
        <f t="shared" si="120"/>
        <v>12.080555555555556</v>
      </c>
      <c r="AA326" s="204" t="s">
        <v>1146</v>
      </c>
      <c r="AB326" s="15">
        <f>MATCH(AA326,'CAT-3'!$A:$A,0)</f>
        <v>686</v>
      </c>
      <c r="AC326" s="15">
        <f>MATCH(Y326,'CAT-3'!$1:$1,0)</f>
        <v>75</v>
      </c>
      <c r="AD326" s="15">
        <f>INDEX('CAT-3'!$1:$1048576,Working!AB326,Working!AC326)</f>
        <v>104.4</v>
      </c>
      <c r="AE326" s="15">
        <f>MATCH($AE$5,'CAT-3'!$1:$1,0)</f>
        <v>90</v>
      </c>
      <c r="AF326" s="15">
        <f>INDEX('CAT-3'!$1:$1048576,Working!AB326,Working!AE326)</f>
        <v>103.4</v>
      </c>
      <c r="AG326" s="228">
        <f t="shared" si="129"/>
        <v>0.99042145593869735</v>
      </c>
      <c r="AH326" s="196" t="s">
        <v>5812</v>
      </c>
      <c r="AI326" s="15">
        <f>MATCH(AH326,'Cat-4'!$A:$A,0)</f>
        <v>653</v>
      </c>
      <c r="AJ326" s="15">
        <f>MATCH($AJ$5,'Cat-4'!$1:$1,0)</f>
        <v>4</v>
      </c>
      <c r="AK326" s="15">
        <f>INDEX('Cat-4'!$1:$1048576,Working!AI326,Working!AJ326)</f>
        <v>100.8</v>
      </c>
      <c r="AL326" s="15">
        <f>MATCH($AL$5,'Cat-4'!$1:$1,0)</f>
        <v>131</v>
      </c>
      <c r="AM326" s="15">
        <f>INDEX('Cat-4'!$1:$1048576,Working!AI326,Working!AL326)</f>
        <v>120.4</v>
      </c>
      <c r="AN326" s="228">
        <f t="shared" si="130"/>
        <v>1.1944444444444446</v>
      </c>
      <c r="AO326" s="230">
        <f t="shared" si="131"/>
        <v>0.18300340570455531</v>
      </c>
      <c r="AP326" s="239">
        <f>INDEX(ELSV!$C$4:$G$63,MATCH(AH326,ELSV!$G$4:$G$63,0),MATCH(IF(E326&gt;10000000,"A",IF(E326&gt;5000000,"B",IF(E326&gt;1000000,"C","D"))),ELSV!$C$4:$F$4,0))</f>
        <v>12</v>
      </c>
      <c r="AQ326" s="238">
        <f>INDEX(ELSV!$G$4:$K$63,MATCH(AH326,ELSV!$G$4:$G$63,0),MATCH(IF(E326&gt;10000000,"A",IF(E326&gt;5000000,"B",IF(E326&gt;1000000,"C","D"))),ELSV!$G$4:$K$4,0))</f>
        <v>0.95</v>
      </c>
      <c r="AR326" s="240">
        <f t="shared" si="121"/>
        <v>1.1830034057045553</v>
      </c>
      <c r="AS326" s="246">
        <f t="shared" si="122"/>
        <v>1270214.416773095</v>
      </c>
      <c r="AT326" s="246">
        <f t="shared" si="118"/>
        <v>751429.75173821195</v>
      </c>
      <c r="AU326" s="246">
        <f t="shared" si="123"/>
        <v>713858.26415130135</v>
      </c>
      <c r="AV326" s="246">
        <f t="shared" si="124"/>
        <v>37571.487586910604</v>
      </c>
      <c r="AW326" s="15" t="s">
        <v>7420</v>
      </c>
      <c r="AX326" s="254">
        <f t="shared" si="138"/>
        <v>37571.487586910604</v>
      </c>
    </row>
    <row r="327" spans="1:50" s="15" customFormat="1">
      <c r="A327" s="9">
        <v>321</v>
      </c>
      <c r="C327" s="15" t="s">
        <v>2512</v>
      </c>
      <c r="D327" s="15">
        <v>1</v>
      </c>
      <c r="E327" s="7">
        <v>37829</v>
      </c>
      <c r="F327" s="6" t="s">
        <v>85</v>
      </c>
      <c r="G327" s="15">
        <v>40523</v>
      </c>
      <c r="H327" s="15" t="s">
        <v>4136</v>
      </c>
      <c r="I327" s="15">
        <v>42348</v>
      </c>
      <c r="J327" s="15">
        <v>1826</v>
      </c>
      <c r="K327" s="15">
        <v>1207</v>
      </c>
      <c r="L327" s="15">
        <v>619</v>
      </c>
      <c r="M327" s="15">
        <v>1891</v>
      </c>
      <c r="N327" s="15">
        <v>30001</v>
      </c>
      <c r="O327" s="15">
        <v>14202</v>
      </c>
      <c r="P327" s="15">
        <v>254</v>
      </c>
      <c r="Q327" s="15">
        <v>12311</v>
      </c>
      <c r="R327" s="15">
        <v>0</v>
      </c>
      <c r="S327" s="7">
        <v>0</v>
      </c>
      <c r="T327" s="7">
        <v>14202</v>
      </c>
      <c r="U327" s="7">
        <v>0</v>
      </c>
      <c r="V327" s="15" t="s">
        <v>4449</v>
      </c>
      <c r="W327" s="104" t="s">
        <v>2598</v>
      </c>
      <c r="X327" s="15" t="s">
        <v>4508</v>
      </c>
      <c r="Y327" s="226">
        <f t="shared" si="119"/>
        <v>40513</v>
      </c>
      <c r="Z327" s="228">
        <f t="shared" si="120"/>
        <v>12.080555555555556</v>
      </c>
      <c r="AA327" s="204" t="s">
        <v>1146</v>
      </c>
      <c r="AB327" s="15">
        <f>MATCH(AA327,'CAT-3'!$A:$A,0)</f>
        <v>686</v>
      </c>
      <c r="AC327" s="15">
        <f>MATCH(Y327,'CAT-3'!$1:$1,0)</f>
        <v>75</v>
      </c>
      <c r="AD327" s="15">
        <f>INDEX('CAT-3'!$1:$1048576,Working!AB327,Working!AC327)</f>
        <v>104.4</v>
      </c>
      <c r="AE327" s="15">
        <f>MATCH($AE$5,'CAT-3'!$1:$1,0)</f>
        <v>90</v>
      </c>
      <c r="AF327" s="15">
        <f>INDEX('CAT-3'!$1:$1048576,Working!AB327,Working!AE327)</f>
        <v>103.4</v>
      </c>
      <c r="AG327" s="228">
        <f t="shared" si="129"/>
        <v>0.99042145593869735</v>
      </c>
      <c r="AH327" s="196" t="s">
        <v>5812</v>
      </c>
      <c r="AI327" s="15">
        <f>MATCH(AH327,'Cat-4'!$A:$A,0)</f>
        <v>653</v>
      </c>
      <c r="AJ327" s="15">
        <f>MATCH($AJ$5,'Cat-4'!$1:$1,0)</f>
        <v>4</v>
      </c>
      <c r="AK327" s="15">
        <f>INDEX('Cat-4'!$1:$1048576,Working!AI327,Working!AJ327)</f>
        <v>100.8</v>
      </c>
      <c r="AL327" s="15">
        <f>MATCH($AL$5,'Cat-4'!$1:$1,0)</f>
        <v>131</v>
      </c>
      <c r="AM327" s="15">
        <f>INDEX('Cat-4'!$1:$1048576,Working!AI327,Working!AL327)</f>
        <v>120.4</v>
      </c>
      <c r="AN327" s="228">
        <f t="shared" si="130"/>
        <v>1.1944444444444446</v>
      </c>
      <c r="AO327" s="230">
        <f t="shared" si="131"/>
        <v>0.18300340570455531</v>
      </c>
      <c r="AP327" s="239">
        <f>INDEX(ELSV!$C$4:$G$63,MATCH(AH327,ELSV!$G$4:$G$63,0),MATCH(IF(E327&gt;10000000,"A",IF(E327&gt;5000000,"B",IF(E327&gt;1000000,"C","D"))),ELSV!$C$4:$F$4,0))</f>
        <v>8</v>
      </c>
      <c r="AQ327" s="238">
        <f>INDEX(ELSV!$G$4:$K$63,MATCH(AH327,ELSV!$G$4:$G$63,0),MATCH(IF(E327&gt;10000000,"A",IF(E327&gt;5000000,"B",IF(E327&gt;1000000,"C","D"))),ELSV!$G$4:$K$4,0))</f>
        <v>0.95</v>
      </c>
      <c r="AR327" s="240">
        <f t="shared" si="121"/>
        <v>1.1830034057045553</v>
      </c>
      <c r="AS327" s="246">
        <f t="shared" si="122"/>
        <v>44751.835834397622</v>
      </c>
      <c r="AT327" s="246">
        <f t="shared" ref="AT327:AT390" si="139">AS327*$AT$2</f>
        <v>26474.160934419418</v>
      </c>
      <c r="AU327" s="246">
        <f t="shared" si="123"/>
        <v>25150.452887698448</v>
      </c>
      <c r="AV327" s="246">
        <f t="shared" si="124"/>
        <v>1323.7080467209707</v>
      </c>
      <c r="AW327" s="15" t="s">
        <v>7420</v>
      </c>
      <c r="AX327" s="254">
        <f t="shared" si="138"/>
        <v>1323.7080467209707</v>
      </c>
    </row>
    <row r="328" spans="1:50" s="15" customFormat="1">
      <c r="A328" s="9">
        <v>322</v>
      </c>
      <c r="C328" s="15" t="s">
        <v>926</v>
      </c>
      <c r="D328" s="15">
        <v>33</v>
      </c>
      <c r="E328" s="7">
        <v>1155000</v>
      </c>
      <c r="F328" s="6" t="s">
        <v>925</v>
      </c>
      <c r="G328" s="15">
        <v>40560</v>
      </c>
      <c r="H328" s="15" t="s">
        <v>342</v>
      </c>
      <c r="I328" s="15">
        <v>42385</v>
      </c>
      <c r="J328" s="15">
        <v>1826</v>
      </c>
      <c r="K328" s="15">
        <v>1170</v>
      </c>
      <c r="L328" s="15">
        <v>656</v>
      </c>
      <c r="M328" s="15">
        <v>57750</v>
      </c>
      <c r="N328" s="15">
        <v>921537</v>
      </c>
      <c r="O328" s="15">
        <v>466542</v>
      </c>
      <c r="P328" s="15">
        <v>291</v>
      </c>
      <c r="Q328" s="15">
        <v>408792</v>
      </c>
      <c r="R328" s="15">
        <v>0</v>
      </c>
      <c r="S328" s="7">
        <v>0</v>
      </c>
      <c r="T328" s="7">
        <v>466542</v>
      </c>
      <c r="U328" s="7">
        <v>0</v>
      </c>
      <c r="V328" s="15" t="s">
        <v>4449</v>
      </c>
      <c r="W328" s="104" t="s">
        <v>2598</v>
      </c>
      <c r="X328" s="15" t="s">
        <v>4508</v>
      </c>
      <c r="Y328" s="226">
        <f t="shared" ref="Y328:Y391" si="140">DATE(YEAR(G328),MONTH(G328),1)</f>
        <v>40544</v>
      </c>
      <c r="Z328" s="228">
        <f t="shared" ref="Z328:Z391" si="141">YEARFRAC(Y328,$Z$5)</f>
        <v>11.997222222222222</v>
      </c>
      <c r="AA328" s="204" t="s">
        <v>1146</v>
      </c>
      <c r="AB328" s="15">
        <f>MATCH(AA328,'CAT-3'!$A:$A,0)</f>
        <v>686</v>
      </c>
      <c r="AC328" s="15">
        <f>MATCH(Y328,'CAT-3'!$1:$1,0)</f>
        <v>76</v>
      </c>
      <c r="AD328" s="15">
        <f>INDEX('CAT-3'!$1:$1048576,Working!AB328,Working!AC328)</f>
        <v>103.4</v>
      </c>
      <c r="AE328" s="15">
        <f>MATCH($AE$5,'CAT-3'!$1:$1,0)</f>
        <v>90</v>
      </c>
      <c r="AF328" s="15">
        <f>INDEX('CAT-3'!$1:$1048576,Working!AB328,Working!AE328)</f>
        <v>103.4</v>
      </c>
      <c r="AG328" s="228">
        <f t="shared" si="129"/>
        <v>1</v>
      </c>
      <c r="AH328" s="196" t="s">
        <v>5812</v>
      </c>
      <c r="AI328" s="15">
        <f>MATCH(AH328,'Cat-4'!$A:$A,0)</f>
        <v>653</v>
      </c>
      <c r="AJ328" s="15">
        <f>MATCH($AJ$5,'Cat-4'!$1:$1,0)</f>
        <v>4</v>
      </c>
      <c r="AK328" s="15">
        <f>INDEX('Cat-4'!$1:$1048576,Working!AI328,Working!AJ328)</f>
        <v>100.8</v>
      </c>
      <c r="AL328" s="15">
        <f>MATCH($AL$5,'Cat-4'!$1:$1,0)</f>
        <v>131</v>
      </c>
      <c r="AM328" s="15">
        <f>INDEX('Cat-4'!$1:$1048576,Working!AI328,Working!AL328)</f>
        <v>120.4</v>
      </c>
      <c r="AN328" s="228">
        <f t="shared" si="130"/>
        <v>1.1944444444444446</v>
      </c>
      <c r="AO328" s="230">
        <f t="shared" si="131"/>
        <v>0.19444444444444464</v>
      </c>
      <c r="AP328" s="239">
        <f>INDEX(ELSV!$C$4:$G$63,MATCH(AH328,ELSV!$G$4:$G$63,0),MATCH(IF(E328&gt;10000000,"A",IF(E328&gt;5000000,"B",IF(E328&gt;1000000,"C","D"))),ELSV!$C$4:$F$4,0))</f>
        <v>12</v>
      </c>
      <c r="AQ328" s="238">
        <f>INDEX(ELSV!$G$4:$K$63,MATCH(AH328,ELSV!$G$4:$G$63,0),MATCH(IF(E328&gt;10000000,"A",IF(E328&gt;5000000,"B",IF(E328&gt;1000000,"C","D"))),ELSV!$G$4:$K$4,0))</f>
        <v>0.95</v>
      </c>
      <c r="AR328" s="240">
        <f t="shared" ref="AR328:AR391" si="142">1+AO328</f>
        <v>1.1944444444444446</v>
      </c>
      <c r="AS328" s="246">
        <f t="shared" ref="AS328:AS391" si="143">AR328*E328</f>
        <v>1379583.3333333335</v>
      </c>
      <c r="AT328" s="246">
        <f t="shared" si="139"/>
        <v>816129.89742504677</v>
      </c>
      <c r="AU328" s="246">
        <f t="shared" ref="AU328:AU391" si="144">AT328*(AQ328/AP328)*(IF(Z328&gt;AP328,AP328,Z328))</f>
        <v>775143.92954394396</v>
      </c>
      <c r="AV328" s="246">
        <f t="shared" ref="AV328:AV391" si="145">AT328-AU328</f>
        <v>40985.967881102813</v>
      </c>
      <c r="AW328" s="15" t="s">
        <v>7420</v>
      </c>
      <c r="AX328" s="254">
        <f t="shared" si="138"/>
        <v>40985.967881102813</v>
      </c>
    </row>
    <row r="329" spans="1:50" s="15" customFormat="1">
      <c r="A329" s="9">
        <v>323</v>
      </c>
      <c r="C329" s="15" t="s">
        <v>697</v>
      </c>
      <c r="D329" s="15">
        <v>5</v>
      </c>
      <c r="E329" s="7">
        <v>148500</v>
      </c>
      <c r="F329" s="6" t="s">
        <v>380</v>
      </c>
      <c r="G329" s="15">
        <v>40642</v>
      </c>
      <c r="H329" s="15" t="s">
        <v>4136</v>
      </c>
      <c r="I329" s="15">
        <v>42468</v>
      </c>
      <c r="J329" s="15">
        <v>1827</v>
      </c>
      <c r="K329" s="15">
        <v>1088</v>
      </c>
      <c r="L329" s="15">
        <v>739</v>
      </c>
      <c r="M329" s="15">
        <v>7425</v>
      </c>
      <c r="N329" s="15">
        <v>120068</v>
      </c>
      <c r="O329" s="15">
        <v>68190</v>
      </c>
      <c r="P329" s="15">
        <v>374</v>
      </c>
      <c r="Q329" s="15">
        <v>60765</v>
      </c>
      <c r="R329" s="15">
        <v>0</v>
      </c>
      <c r="S329" s="7">
        <v>0</v>
      </c>
      <c r="T329" s="7">
        <v>68190</v>
      </c>
      <c r="U329" s="7">
        <v>0</v>
      </c>
      <c r="V329" s="15" t="s">
        <v>4449</v>
      </c>
      <c r="W329" s="104" t="s">
        <v>2598</v>
      </c>
      <c r="X329" s="15" t="s">
        <v>4508</v>
      </c>
      <c r="Y329" s="226">
        <f t="shared" si="140"/>
        <v>40634</v>
      </c>
      <c r="Z329" s="228">
        <f t="shared" si="141"/>
        <v>11.747222222222222</v>
      </c>
      <c r="AA329" s="204" t="s">
        <v>1146</v>
      </c>
      <c r="AB329" s="15">
        <f>MATCH(AA329,'CAT-3'!$A:$A,0)</f>
        <v>686</v>
      </c>
      <c r="AC329" s="15">
        <f>MATCH(Y329,'CAT-3'!$1:$1,0)</f>
        <v>79</v>
      </c>
      <c r="AD329" s="15">
        <f>INDEX('CAT-3'!$1:$1048576,Working!AB329,Working!AC329)</f>
        <v>101.8</v>
      </c>
      <c r="AE329" s="15">
        <f>MATCH($AE$5,'CAT-3'!$1:$1,0)</f>
        <v>90</v>
      </c>
      <c r="AF329" s="15">
        <f>INDEX('CAT-3'!$1:$1048576,Working!AB329,Working!AE329)</f>
        <v>103.4</v>
      </c>
      <c r="AG329" s="228">
        <f t="shared" si="129"/>
        <v>1.0157170923379175</v>
      </c>
      <c r="AH329" s="196" t="s">
        <v>5812</v>
      </c>
      <c r="AI329" s="15">
        <f>MATCH(AH329,'Cat-4'!$A:$A,0)</f>
        <v>653</v>
      </c>
      <c r="AJ329" s="15">
        <f>MATCH($AJ$5,'Cat-4'!$1:$1,0)</f>
        <v>4</v>
      </c>
      <c r="AK329" s="15">
        <f>INDEX('Cat-4'!$1:$1048576,Working!AI329,Working!AJ329)</f>
        <v>100.8</v>
      </c>
      <c r="AL329" s="15">
        <f>MATCH($AL$5,'Cat-4'!$1:$1,0)</f>
        <v>131</v>
      </c>
      <c r="AM329" s="15">
        <f>INDEX('Cat-4'!$1:$1048576,Working!AI329,Working!AL329)</f>
        <v>120.4</v>
      </c>
      <c r="AN329" s="228">
        <f t="shared" si="130"/>
        <v>1.1944444444444446</v>
      </c>
      <c r="AO329" s="230">
        <f t="shared" si="131"/>
        <v>0.21321763807029059</v>
      </c>
      <c r="AP329" s="239">
        <f>INDEX(ELSV!$C$4:$G$63,MATCH(AH329,ELSV!$G$4:$G$63,0),MATCH(IF(E329&gt;10000000,"A",IF(E329&gt;5000000,"B",IF(E329&gt;1000000,"C","D"))),ELSV!$C$4:$F$4,0))</f>
        <v>8</v>
      </c>
      <c r="AQ329" s="238">
        <f>INDEX(ELSV!$G$4:$K$63,MATCH(AH329,ELSV!$G$4:$G$63,0),MATCH(IF(E329&gt;10000000,"A",IF(E329&gt;5000000,"B",IF(E329&gt;1000000,"C","D"))),ELSV!$G$4:$K$4,0))</f>
        <v>0.95</v>
      </c>
      <c r="AR329" s="240">
        <f t="shared" si="142"/>
        <v>1.2132176380702906</v>
      </c>
      <c r="AS329" s="246">
        <f t="shared" si="143"/>
        <v>180162.81925343815</v>
      </c>
      <c r="AT329" s="246">
        <f t="shared" si="139"/>
        <v>106580.19682062147</v>
      </c>
      <c r="AU329" s="246">
        <f t="shared" si="144"/>
        <v>101251.18697959039</v>
      </c>
      <c r="AV329" s="246">
        <f t="shared" si="145"/>
        <v>5329.0098410310748</v>
      </c>
      <c r="AW329" s="15" t="s">
        <v>7420</v>
      </c>
      <c r="AX329" s="254">
        <f t="shared" si="138"/>
        <v>5329.0098410310748</v>
      </c>
    </row>
    <row r="330" spans="1:50" s="15" customFormat="1">
      <c r="A330" s="9">
        <v>324</v>
      </c>
      <c r="C330" s="15" t="s">
        <v>379</v>
      </c>
      <c r="D330" s="15">
        <v>1</v>
      </c>
      <c r="E330" s="7">
        <v>29700</v>
      </c>
      <c r="F330" s="6" t="s">
        <v>381</v>
      </c>
      <c r="G330" s="15">
        <v>40642</v>
      </c>
      <c r="H330" s="15" t="s">
        <v>4136</v>
      </c>
      <c r="I330" s="15">
        <v>42468</v>
      </c>
      <c r="J330" s="15">
        <v>1827</v>
      </c>
      <c r="K330" s="15">
        <v>1088</v>
      </c>
      <c r="L330" s="15">
        <v>739</v>
      </c>
      <c r="M330" s="15">
        <v>1485</v>
      </c>
      <c r="N330" s="15">
        <v>24013</v>
      </c>
      <c r="O330" s="15">
        <v>13638</v>
      </c>
      <c r="P330" s="15">
        <v>374</v>
      </c>
      <c r="Q330" s="15">
        <v>12153</v>
      </c>
      <c r="R330" s="15">
        <v>0</v>
      </c>
      <c r="S330" s="7">
        <v>0</v>
      </c>
      <c r="T330" s="7">
        <v>13638</v>
      </c>
      <c r="U330" s="7">
        <v>0</v>
      </c>
      <c r="V330" s="15" t="s">
        <v>4449</v>
      </c>
      <c r="W330" s="104" t="s">
        <v>2598</v>
      </c>
      <c r="X330" s="15" t="s">
        <v>4508</v>
      </c>
      <c r="Y330" s="226">
        <f t="shared" si="140"/>
        <v>40634</v>
      </c>
      <c r="Z330" s="228">
        <f t="shared" si="141"/>
        <v>11.747222222222222</v>
      </c>
      <c r="AA330" s="204" t="s">
        <v>1146</v>
      </c>
      <c r="AB330" s="15">
        <f>MATCH(AA330,'CAT-3'!$A:$A,0)</f>
        <v>686</v>
      </c>
      <c r="AC330" s="15">
        <f>MATCH(Y330,'CAT-3'!$1:$1,0)</f>
        <v>79</v>
      </c>
      <c r="AD330" s="15">
        <f>INDEX('CAT-3'!$1:$1048576,Working!AB330,Working!AC330)</f>
        <v>101.8</v>
      </c>
      <c r="AE330" s="15">
        <f>MATCH($AE$5,'CAT-3'!$1:$1,0)</f>
        <v>90</v>
      </c>
      <c r="AF330" s="15">
        <f>INDEX('CAT-3'!$1:$1048576,Working!AB330,Working!AE330)</f>
        <v>103.4</v>
      </c>
      <c r="AG330" s="228">
        <f t="shared" si="129"/>
        <v>1.0157170923379175</v>
      </c>
      <c r="AH330" s="196" t="s">
        <v>5812</v>
      </c>
      <c r="AI330" s="15">
        <f>MATCH(AH330,'Cat-4'!$A:$A,0)</f>
        <v>653</v>
      </c>
      <c r="AJ330" s="15">
        <f>MATCH($AJ$5,'Cat-4'!$1:$1,0)</f>
        <v>4</v>
      </c>
      <c r="AK330" s="15">
        <f>INDEX('Cat-4'!$1:$1048576,Working!AI330,Working!AJ330)</f>
        <v>100.8</v>
      </c>
      <c r="AL330" s="15">
        <f>MATCH($AL$5,'Cat-4'!$1:$1,0)</f>
        <v>131</v>
      </c>
      <c r="AM330" s="15">
        <f>INDEX('Cat-4'!$1:$1048576,Working!AI330,Working!AL330)</f>
        <v>120.4</v>
      </c>
      <c r="AN330" s="228">
        <f t="shared" si="130"/>
        <v>1.1944444444444446</v>
      </c>
      <c r="AO330" s="230">
        <f t="shared" si="131"/>
        <v>0.21321763807029059</v>
      </c>
      <c r="AP330" s="239">
        <f>INDEX(ELSV!$C$4:$G$63,MATCH(AH330,ELSV!$G$4:$G$63,0),MATCH(IF(E330&gt;10000000,"A",IF(E330&gt;5000000,"B",IF(E330&gt;1000000,"C","D"))),ELSV!$C$4:$F$4,0))</f>
        <v>8</v>
      </c>
      <c r="AQ330" s="238">
        <f>INDEX(ELSV!$G$4:$K$63,MATCH(AH330,ELSV!$G$4:$G$63,0),MATCH(IF(E330&gt;10000000,"A",IF(E330&gt;5000000,"B",IF(E330&gt;1000000,"C","D"))),ELSV!$G$4:$K$4,0))</f>
        <v>0.95</v>
      </c>
      <c r="AR330" s="240">
        <f t="shared" si="142"/>
        <v>1.2132176380702906</v>
      </c>
      <c r="AS330" s="246">
        <f t="shared" si="143"/>
        <v>36032.563850687628</v>
      </c>
      <c r="AT330" s="246">
        <f t="shared" si="139"/>
        <v>21316.039364124292</v>
      </c>
      <c r="AU330" s="246">
        <f t="shared" si="144"/>
        <v>20250.237395918077</v>
      </c>
      <c r="AV330" s="246">
        <f t="shared" si="145"/>
        <v>1065.801968206215</v>
      </c>
      <c r="AW330" s="15" t="s">
        <v>7420</v>
      </c>
      <c r="AX330" s="254">
        <f t="shared" si="138"/>
        <v>1065.801968206215</v>
      </c>
    </row>
    <row r="331" spans="1:50" s="15" customFormat="1">
      <c r="A331" s="9">
        <v>325</v>
      </c>
      <c r="C331" s="15" t="s">
        <v>1146</v>
      </c>
      <c r="D331" s="15">
        <v>14</v>
      </c>
      <c r="E331" s="7">
        <v>490000</v>
      </c>
      <c r="F331" s="6" t="s">
        <v>40</v>
      </c>
      <c r="G331" s="15">
        <v>40634</v>
      </c>
      <c r="H331" s="15" t="s">
        <v>342</v>
      </c>
      <c r="I331" s="15">
        <v>42460</v>
      </c>
      <c r="J331" s="15">
        <v>1827</v>
      </c>
      <c r="K331" s="15">
        <v>1096</v>
      </c>
      <c r="L331" s="15">
        <v>731</v>
      </c>
      <c r="M331" s="15">
        <v>24500</v>
      </c>
      <c r="N331" s="15">
        <v>395674</v>
      </c>
      <c r="O331" s="15">
        <v>222608</v>
      </c>
      <c r="P331" s="15">
        <v>366</v>
      </c>
      <c r="Q331" s="15">
        <v>198108</v>
      </c>
      <c r="R331" s="15">
        <v>0</v>
      </c>
      <c r="S331" s="7">
        <v>0</v>
      </c>
      <c r="T331" s="7">
        <v>222608</v>
      </c>
      <c r="U331" s="7">
        <v>0</v>
      </c>
      <c r="V331" s="15" t="s">
        <v>4449</v>
      </c>
      <c r="W331" s="104" t="s">
        <v>2598</v>
      </c>
      <c r="X331" s="15" t="s">
        <v>4508</v>
      </c>
      <c r="Y331" s="226">
        <f t="shared" si="140"/>
        <v>40634</v>
      </c>
      <c r="Z331" s="228">
        <f t="shared" si="141"/>
        <v>11.747222222222222</v>
      </c>
      <c r="AA331" s="204" t="s">
        <v>1146</v>
      </c>
      <c r="AB331" s="15">
        <f>MATCH(AA331,'CAT-3'!$A:$A,0)</f>
        <v>686</v>
      </c>
      <c r="AC331" s="15">
        <f>MATCH(Y331,'CAT-3'!$1:$1,0)</f>
        <v>79</v>
      </c>
      <c r="AD331" s="15">
        <f>INDEX('CAT-3'!$1:$1048576,Working!AB331,Working!AC331)</f>
        <v>101.8</v>
      </c>
      <c r="AE331" s="15">
        <f>MATCH($AE$5,'CAT-3'!$1:$1,0)</f>
        <v>90</v>
      </c>
      <c r="AF331" s="15">
        <f>INDEX('CAT-3'!$1:$1048576,Working!AB331,Working!AE331)</f>
        <v>103.4</v>
      </c>
      <c r="AG331" s="228">
        <f t="shared" si="129"/>
        <v>1.0157170923379175</v>
      </c>
      <c r="AH331" s="196" t="s">
        <v>5812</v>
      </c>
      <c r="AI331" s="15">
        <f>MATCH(AH331,'Cat-4'!$A:$A,0)</f>
        <v>653</v>
      </c>
      <c r="AJ331" s="15">
        <f>MATCH($AJ$5,'Cat-4'!$1:$1,0)</f>
        <v>4</v>
      </c>
      <c r="AK331" s="15">
        <f>INDEX('Cat-4'!$1:$1048576,Working!AI331,Working!AJ331)</f>
        <v>100.8</v>
      </c>
      <c r="AL331" s="15">
        <f>MATCH($AL$5,'Cat-4'!$1:$1,0)</f>
        <v>131</v>
      </c>
      <c r="AM331" s="15">
        <f>INDEX('Cat-4'!$1:$1048576,Working!AI331,Working!AL331)</f>
        <v>120.4</v>
      </c>
      <c r="AN331" s="228">
        <f t="shared" si="130"/>
        <v>1.1944444444444446</v>
      </c>
      <c r="AO331" s="230">
        <f t="shared" si="131"/>
        <v>0.21321763807029059</v>
      </c>
      <c r="AP331" s="239">
        <f>INDEX(ELSV!$C$4:$G$63,MATCH(AH331,ELSV!$G$4:$G$63,0),MATCH(IF(E331&gt;10000000,"A",IF(E331&gt;5000000,"B",IF(E331&gt;1000000,"C","D"))),ELSV!$C$4:$F$4,0))</f>
        <v>8</v>
      </c>
      <c r="AQ331" s="238">
        <f>INDEX(ELSV!$G$4:$K$63,MATCH(AH331,ELSV!$G$4:$G$63,0),MATCH(IF(E331&gt;10000000,"A",IF(E331&gt;5000000,"B",IF(E331&gt;1000000,"C","D"))),ELSV!$G$4:$K$4,0))</f>
        <v>0.95</v>
      </c>
      <c r="AR331" s="240">
        <f t="shared" si="142"/>
        <v>1.2132176380702906</v>
      </c>
      <c r="AS331" s="246">
        <f t="shared" si="143"/>
        <v>594476.64265444234</v>
      </c>
      <c r="AT331" s="246">
        <f t="shared" si="139"/>
        <v>351678.76391989575</v>
      </c>
      <c r="AU331" s="246">
        <f t="shared" si="144"/>
        <v>334094.82572390093</v>
      </c>
      <c r="AV331" s="246">
        <f t="shared" si="145"/>
        <v>17583.938195994822</v>
      </c>
      <c r="AW331" s="15" t="s">
        <v>7420</v>
      </c>
      <c r="AX331" s="254">
        <f t="shared" si="138"/>
        <v>17583.938195994822</v>
      </c>
    </row>
    <row r="332" spans="1:50" s="15" customFormat="1">
      <c r="A332" s="9">
        <v>326</v>
      </c>
      <c r="C332" s="15" t="s">
        <v>1146</v>
      </c>
      <c r="D332" s="15">
        <v>14</v>
      </c>
      <c r="E332" s="7">
        <v>490000</v>
      </c>
      <c r="F332" s="6" t="s">
        <v>40</v>
      </c>
      <c r="G332" s="15">
        <v>40634</v>
      </c>
      <c r="H332" s="15" t="s">
        <v>342</v>
      </c>
      <c r="I332" s="15">
        <v>42460</v>
      </c>
      <c r="J332" s="15">
        <v>1827</v>
      </c>
      <c r="K332" s="15">
        <v>1096</v>
      </c>
      <c r="L332" s="15">
        <v>731</v>
      </c>
      <c r="M332" s="15">
        <v>24500</v>
      </c>
      <c r="N332" s="15">
        <v>395674</v>
      </c>
      <c r="O332" s="15">
        <v>222608</v>
      </c>
      <c r="P332" s="15">
        <v>366</v>
      </c>
      <c r="Q332" s="15">
        <v>198108</v>
      </c>
      <c r="R332" s="15">
        <v>0</v>
      </c>
      <c r="S332" s="7">
        <v>0</v>
      </c>
      <c r="T332" s="7">
        <v>222608</v>
      </c>
      <c r="U332" s="7">
        <v>0</v>
      </c>
      <c r="V332" s="15" t="s">
        <v>4449</v>
      </c>
      <c r="W332" s="104" t="s">
        <v>2598</v>
      </c>
      <c r="X332" s="15" t="s">
        <v>4508</v>
      </c>
      <c r="Y332" s="226">
        <f t="shared" si="140"/>
        <v>40634</v>
      </c>
      <c r="Z332" s="228">
        <f t="shared" si="141"/>
        <v>11.747222222222222</v>
      </c>
      <c r="AA332" s="204" t="s">
        <v>1146</v>
      </c>
      <c r="AB332" s="15">
        <f>MATCH(AA332,'CAT-3'!$A:$A,0)</f>
        <v>686</v>
      </c>
      <c r="AC332" s="15">
        <f>MATCH(Y332,'CAT-3'!$1:$1,0)</f>
        <v>79</v>
      </c>
      <c r="AD332" s="15">
        <f>INDEX('CAT-3'!$1:$1048576,Working!AB332,Working!AC332)</f>
        <v>101.8</v>
      </c>
      <c r="AE332" s="15">
        <f>MATCH($AE$5,'CAT-3'!$1:$1,0)</f>
        <v>90</v>
      </c>
      <c r="AF332" s="15">
        <f>INDEX('CAT-3'!$1:$1048576,Working!AB332,Working!AE332)</f>
        <v>103.4</v>
      </c>
      <c r="AG332" s="228">
        <f t="shared" si="129"/>
        <v>1.0157170923379175</v>
      </c>
      <c r="AH332" s="196" t="s">
        <v>5812</v>
      </c>
      <c r="AI332" s="15">
        <f>MATCH(AH332,'Cat-4'!$A:$A,0)</f>
        <v>653</v>
      </c>
      <c r="AJ332" s="15">
        <f>MATCH($AJ$5,'Cat-4'!$1:$1,0)</f>
        <v>4</v>
      </c>
      <c r="AK332" s="15">
        <f>INDEX('Cat-4'!$1:$1048576,Working!AI332,Working!AJ332)</f>
        <v>100.8</v>
      </c>
      <c r="AL332" s="15">
        <f>MATCH($AL$5,'Cat-4'!$1:$1,0)</f>
        <v>131</v>
      </c>
      <c r="AM332" s="15">
        <f>INDEX('Cat-4'!$1:$1048576,Working!AI332,Working!AL332)</f>
        <v>120.4</v>
      </c>
      <c r="AN332" s="228">
        <f t="shared" si="130"/>
        <v>1.1944444444444446</v>
      </c>
      <c r="AO332" s="230">
        <f t="shared" si="131"/>
        <v>0.21321763807029059</v>
      </c>
      <c r="AP332" s="239">
        <f>INDEX(ELSV!$C$4:$G$63,MATCH(AH332,ELSV!$G$4:$G$63,0),MATCH(IF(E332&gt;10000000,"A",IF(E332&gt;5000000,"B",IF(E332&gt;1000000,"C","D"))),ELSV!$C$4:$F$4,0))</f>
        <v>8</v>
      </c>
      <c r="AQ332" s="238">
        <f>INDEX(ELSV!$G$4:$K$63,MATCH(AH332,ELSV!$G$4:$G$63,0),MATCH(IF(E332&gt;10000000,"A",IF(E332&gt;5000000,"B",IF(E332&gt;1000000,"C","D"))),ELSV!$G$4:$K$4,0))</f>
        <v>0.95</v>
      </c>
      <c r="AR332" s="240">
        <f t="shared" si="142"/>
        <v>1.2132176380702906</v>
      </c>
      <c r="AS332" s="246">
        <f t="shared" si="143"/>
        <v>594476.64265444234</v>
      </c>
      <c r="AT332" s="246">
        <f t="shared" si="139"/>
        <v>351678.76391989575</v>
      </c>
      <c r="AU332" s="246">
        <f t="shared" si="144"/>
        <v>334094.82572390093</v>
      </c>
      <c r="AV332" s="246">
        <f t="shared" si="145"/>
        <v>17583.938195994822</v>
      </c>
      <c r="AW332" s="15" t="s">
        <v>7420</v>
      </c>
      <c r="AX332" s="254">
        <f t="shared" si="138"/>
        <v>17583.938195994822</v>
      </c>
    </row>
    <row r="333" spans="1:50" s="15" customFormat="1">
      <c r="A333" s="9">
        <v>327</v>
      </c>
      <c r="C333" s="15" t="s">
        <v>1146</v>
      </c>
      <c r="D333" s="15">
        <v>4</v>
      </c>
      <c r="E333" s="7">
        <v>130400</v>
      </c>
      <c r="F333" s="6" t="s">
        <v>1310</v>
      </c>
      <c r="G333" s="15">
        <v>40836</v>
      </c>
      <c r="H333" s="15" t="s">
        <v>342</v>
      </c>
      <c r="I333" s="15">
        <v>42662</v>
      </c>
      <c r="J333" s="15">
        <v>1827</v>
      </c>
      <c r="K333" s="15">
        <v>894</v>
      </c>
      <c r="L333" s="15">
        <v>933</v>
      </c>
      <c r="M333" s="15">
        <v>6520</v>
      </c>
      <c r="N333" s="15">
        <v>108717</v>
      </c>
      <c r="O333" s="15">
        <v>72706</v>
      </c>
      <c r="P333" s="15">
        <v>568</v>
      </c>
      <c r="Q333" s="15">
        <v>66186</v>
      </c>
      <c r="R333" s="15">
        <v>0</v>
      </c>
      <c r="S333" s="7">
        <v>0</v>
      </c>
      <c r="T333" s="7">
        <v>72706</v>
      </c>
      <c r="U333" s="7">
        <v>0</v>
      </c>
      <c r="V333" s="15" t="s">
        <v>4449</v>
      </c>
      <c r="W333" s="104" t="s">
        <v>2598</v>
      </c>
      <c r="X333" s="15" t="s">
        <v>4508</v>
      </c>
      <c r="Y333" s="226">
        <f t="shared" si="140"/>
        <v>40817</v>
      </c>
      <c r="Z333" s="228">
        <f t="shared" si="141"/>
        <v>11.247222222222222</v>
      </c>
      <c r="AA333" s="204" t="s">
        <v>1146</v>
      </c>
      <c r="AB333" s="15">
        <f>MATCH(AA333,'CAT-3'!$A:$A,0)</f>
        <v>686</v>
      </c>
      <c r="AC333" s="15">
        <f>MATCH(Y333,'CAT-3'!$1:$1,0)</f>
        <v>85</v>
      </c>
      <c r="AD333" s="15">
        <f>INDEX('CAT-3'!$1:$1048576,Working!AB333,Working!AC333)</f>
        <v>102.7</v>
      </c>
      <c r="AE333" s="15">
        <f>MATCH($AE$5,'CAT-3'!$1:$1,0)</f>
        <v>90</v>
      </c>
      <c r="AF333" s="15">
        <f>INDEX('CAT-3'!$1:$1048576,Working!AB333,Working!AE333)</f>
        <v>103.4</v>
      </c>
      <c r="AG333" s="228">
        <f t="shared" si="129"/>
        <v>1.0068159688412852</v>
      </c>
      <c r="AH333" s="196" t="s">
        <v>5812</v>
      </c>
      <c r="AI333" s="15">
        <f>MATCH(AH333,'Cat-4'!$A:$A,0)</f>
        <v>653</v>
      </c>
      <c r="AJ333" s="15">
        <f>MATCH($AJ$5,'Cat-4'!$1:$1,0)</f>
        <v>4</v>
      </c>
      <c r="AK333" s="15">
        <f>INDEX('Cat-4'!$1:$1048576,Working!AI333,Working!AJ333)</f>
        <v>100.8</v>
      </c>
      <c r="AL333" s="15">
        <f>MATCH($AL$5,'Cat-4'!$1:$1,0)</f>
        <v>131</v>
      </c>
      <c r="AM333" s="15">
        <f>INDEX('Cat-4'!$1:$1048576,Working!AI333,Working!AL333)</f>
        <v>120.4</v>
      </c>
      <c r="AN333" s="228">
        <f t="shared" si="130"/>
        <v>1.1944444444444446</v>
      </c>
      <c r="AO333" s="230">
        <f t="shared" si="131"/>
        <v>0.20258574056042411</v>
      </c>
      <c r="AP333" s="239">
        <f>INDEX(ELSV!$C$4:$G$63,MATCH(AH333,ELSV!$G$4:$G$63,0),MATCH(IF(E333&gt;10000000,"A",IF(E333&gt;5000000,"B",IF(E333&gt;1000000,"C","D"))),ELSV!$C$4:$F$4,0))</f>
        <v>8</v>
      </c>
      <c r="AQ333" s="238">
        <f>INDEX(ELSV!$G$4:$K$63,MATCH(AH333,ELSV!$G$4:$G$63,0),MATCH(IF(E333&gt;10000000,"A",IF(E333&gt;5000000,"B",IF(E333&gt;1000000,"C","D"))),ELSV!$G$4:$K$4,0))</f>
        <v>0.95</v>
      </c>
      <c r="AR333" s="240">
        <f t="shared" si="142"/>
        <v>1.2025857405604241</v>
      </c>
      <c r="AS333" s="246">
        <f t="shared" si="143"/>
        <v>156817.1805690793</v>
      </c>
      <c r="AT333" s="246">
        <f t="shared" si="139"/>
        <v>92769.451761276505</v>
      </c>
      <c r="AU333" s="246">
        <f t="shared" si="144"/>
        <v>88130.979173212676</v>
      </c>
      <c r="AV333" s="246">
        <f t="shared" si="145"/>
        <v>4638.4725880638289</v>
      </c>
      <c r="AW333" s="15" t="s">
        <v>7420</v>
      </c>
      <c r="AX333" s="254">
        <f t="shared" si="138"/>
        <v>4638.4725880638289</v>
      </c>
    </row>
    <row r="334" spans="1:50" s="15" customFormat="1">
      <c r="A334" s="9">
        <v>328</v>
      </c>
      <c r="C334" s="15" t="s">
        <v>2710</v>
      </c>
      <c r="D334" s="15">
        <v>10</v>
      </c>
      <c r="E334" s="7">
        <v>281580</v>
      </c>
      <c r="F334" s="6" t="s">
        <v>1311</v>
      </c>
      <c r="G334" s="15">
        <v>40859</v>
      </c>
      <c r="H334" s="15" t="s">
        <v>342</v>
      </c>
      <c r="I334" s="15">
        <v>42685</v>
      </c>
      <c r="J334" s="15">
        <v>1827</v>
      </c>
      <c r="K334" s="15">
        <v>871</v>
      </c>
      <c r="L334" s="15">
        <v>956</v>
      </c>
      <c r="M334" s="15">
        <v>14079</v>
      </c>
      <c r="N334" s="15">
        <v>235599</v>
      </c>
      <c r="O334" s="15">
        <v>159726</v>
      </c>
      <c r="P334" s="15">
        <v>591</v>
      </c>
      <c r="Q334" s="15">
        <v>145647</v>
      </c>
      <c r="R334" s="15">
        <v>0</v>
      </c>
      <c r="S334" s="7">
        <v>0</v>
      </c>
      <c r="T334" s="7">
        <v>159726</v>
      </c>
      <c r="U334" s="7">
        <v>0</v>
      </c>
      <c r="V334" s="15" t="s">
        <v>4449</v>
      </c>
      <c r="W334" s="104" t="s">
        <v>2598</v>
      </c>
      <c r="X334" s="15" t="s">
        <v>4508</v>
      </c>
      <c r="Y334" s="226">
        <f t="shared" si="140"/>
        <v>40848</v>
      </c>
      <c r="Z334" s="228">
        <f t="shared" si="141"/>
        <v>11.16388888888889</v>
      </c>
      <c r="AA334" s="204" t="s">
        <v>1146</v>
      </c>
      <c r="AB334" s="15">
        <f>MATCH(AA334,'CAT-3'!$A:$A,0)</f>
        <v>686</v>
      </c>
      <c r="AC334" s="15">
        <f>MATCH(Y334,'CAT-3'!$1:$1,0)</f>
        <v>86</v>
      </c>
      <c r="AD334" s="15">
        <f>INDEX('CAT-3'!$1:$1048576,Working!AB334,Working!AC334)</f>
        <v>102.4</v>
      </c>
      <c r="AE334" s="15">
        <f>MATCH($AE$5,'CAT-3'!$1:$1,0)</f>
        <v>90</v>
      </c>
      <c r="AF334" s="15">
        <f>INDEX('CAT-3'!$1:$1048576,Working!AB334,Working!AE334)</f>
        <v>103.4</v>
      </c>
      <c r="AG334" s="228">
        <f t="shared" si="129"/>
        <v>1.009765625</v>
      </c>
      <c r="AH334" s="196" t="s">
        <v>5812</v>
      </c>
      <c r="AI334" s="15">
        <f>MATCH(AH334,'Cat-4'!$A:$A,0)</f>
        <v>653</v>
      </c>
      <c r="AJ334" s="15">
        <f>MATCH($AJ$5,'Cat-4'!$1:$1,0)</f>
        <v>4</v>
      </c>
      <c r="AK334" s="15">
        <f>INDEX('Cat-4'!$1:$1048576,Working!AI334,Working!AJ334)</f>
        <v>100.8</v>
      </c>
      <c r="AL334" s="15">
        <f>MATCH($AL$5,'Cat-4'!$1:$1,0)</f>
        <v>131</v>
      </c>
      <c r="AM334" s="15">
        <f>INDEX('Cat-4'!$1:$1048576,Working!AI334,Working!AL334)</f>
        <v>120.4</v>
      </c>
      <c r="AN334" s="228">
        <f t="shared" si="130"/>
        <v>1.1944444444444446</v>
      </c>
      <c r="AO334" s="230">
        <f t="shared" si="131"/>
        <v>0.20610894097222232</v>
      </c>
      <c r="AP334" s="239">
        <f>INDEX(ELSV!$C$4:$G$63,MATCH(AH334,ELSV!$G$4:$G$63,0),MATCH(IF(E334&gt;10000000,"A",IF(E334&gt;5000000,"B",IF(E334&gt;1000000,"C","D"))),ELSV!$C$4:$F$4,0))</f>
        <v>8</v>
      </c>
      <c r="AQ334" s="238">
        <f>INDEX(ELSV!$G$4:$K$63,MATCH(AH334,ELSV!$G$4:$G$63,0),MATCH(IF(E334&gt;10000000,"A",IF(E334&gt;5000000,"B",IF(E334&gt;1000000,"C","D"))),ELSV!$G$4:$K$4,0))</f>
        <v>0.95</v>
      </c>
      <c r="AR334" s="240">
        <f t="shared" si="142"/>
        <v>1.2061089409722223</v>
      </c>
      <c r="AS334" s="246">
        <f t="shared" si="143"/>
        <v>339616.15559895837</v>
      </c>
      <c r="AT334" s="246">
        <f t="shared" si="139"/>
        <v>200909.13795194196</v>
      </c>
      <c r="AU334" s="246">
        <f t="shared" si="144"/>
        <v>190863.68105434484</v>
      </c>
      <c r="AV334" s="246">
        <f t="shared" si="145"/>
        <v>10045.45689759712</v>
      </c>
      <c r="AW334" s="15" t="s">
        <v>7420</v>
      </c>
      <c r="AX334" s="254">
        <f t="shared" si="138"/>
        <v>10045.45689759712</v>
      </c>
    </row>
    <row r="335" spans="1:50" s="15" customFormat="1">
      <c r="A335" s="9">
        <v>329</v>
      </c>
      <c r="C335" s="15" t="s">
        <v>2711</v>
      </c>
      <c r="D335" s="15">
        <v>2</v>
      </c>
      <c r="E335" s="7">
        <v>73644</v>
      </c>
      <c r="F335" s="6" t="s">
        <v>1311</v>
      </c>
      <c r="G335" s="15">
        <v>40859</v>
      </c>
      <c r="H335" s="15" t="s">
        <v>342</v>
      </c>
      <c r="I335" s="15">
        <v>42685</v>
      </c>
      <c r="J335" s="15">
        <v>1827</v>
      </c>
      <c r="K335" s="15">
        <v>871</v>
      </c>
      <c r="L335" s="15">
        <v>956</v>
      </c>
      <c r="M335" s="15">
        <v>3682</v>
      </c>
      <c r="N335" s="15">
        <v>61618</v>
      </c>
      <c r="O335" s="15">
        <v>41774</v>
      </c>
      <c r="P335" s="15">
        <v>591</v>
      </c>
      <c r="Q335" s="15">
        <v>38092</v>
      </c>
      <c r="R335" s="15">
        <v>0</v>
      </c>
      <c r="S335" s="7">
        <v>0</v>
      </c>
      <c r="T335" s="7">
        <v>41774</v>
      </c>
      <c r="U335" s="7">
        <v>0</v>
      </c>
      <c r="V335" s="15" t="s">
        <v>4449</v>
      </c>
      <c r="W335" s="104" t="s">
        <v>2598</v>
      </c>
      <c r="X335" s="15" t="s">
        <v>4508</v>
      </c>
      <c r="Y335" s="226">
        <f t="shared" si="140"/>
        <v>40848</v>
      </c>
      <c r="Z335" s="228">
        <f t="shared" si="141"/>
        <v>11.16388888888889</v>
      </c>
      <c r="AA335" s="204" t="s">
        <v>1146</v>
      </c>
      <c r="AB335" s="15">
        <f>MATCH(AA335,'CAT-3'!$A:$A,0)</f>
        <v>686</v>
      </c>
      <c r="AC335" s="15">
        <f>MATCH(Y335,'CAT-3'!$1:$1,0)</f>
        <v>86</v>
      </c>
      <c r="AD335" s="15">
        <f>INDEX('CAT-3'!$1:$1048576,Working!AB335,Working!AC335)</f>
        <v>102.4</v>
      </c>
      <c r="AE335" s="15">
        <f>MATCH($AE$5,'CAT-3'!$1:$1,0)</f>
        <v>90</v>
      </c>
      <c r="AF335" s="15">
        <f>INDEX('CAT-3'!$1:$1048576,Working!AB335,Working!AE335)</f>
        <v>103.4</v>
      </c>
      <c r="AG335" s="228">
        <f t="shared" si="129"/>
        <v>1.009765625</v>
      </c>
      <c r="AH335" s="196" t="s">
        <v>5812</v>
      </c>
      <c r="AI335" s="15">
        <f>MATCH(AH335,'Cat-4'!$A:$A,0)</f>
        <v>653</v>
      </c>
      <c r="AJ335" s="15">
        <f>MATCH($AJ$5,'Cat-4'!$1:$1,0)</f>
        <v>4</v>
      </c>
      <c r="AK335" s="15">
        <f>INDEX('Cat-4'!$1:$1048576,Working!AI335,Working!AJ335)</f>
        <v>100.8</v>
      </c>
      <c r="AL335" s="15">
        <f>MATCH($AL$5,'Cat-4'!$1:$1,0)</f>
        <v>131</v>
      </c>
      <c r="AM335" s="15">
        <f>INDEX('Cat-4'!$1:$1048576,Working!AI335,Working!AL335)</f>
        <v>120.4</v>
      </c>
      <c r="AN335" s="228">
        <f t="shared" si="130"/>
        <v>1.1944444444444446</v>
      </c>
      <c r="AO335" s="230">
        <f t="shared" si="131"/>
        <v>0.20610894097222232</v>
      </c>
      <c r="AP335" s="239">
        <f>INDEX(ELSV!$C$4:$G$63,MATCH(AH335,ELSV!$G$4:$G$63,0),MATCH(IF(E335&gt;10000000,"A",IF(E335&gt;5000000,"B",IF(E335&gt;1000000,"C","D"))),ELSV!$C$4:$F$4,0))</f>
        <v>8</v>
      </c>
      <c r="AQ335" s="238">
        <f>INDEX(ELSV!$G$4:$K$63,MATCH(AH335,ELSV!$G$4:$G$63,0),MATCH(IF(E335&gt;10000000,"A",IF(E335&gt;5000000,"B",IF(E335&gt;1000000,"C","D"))),ELSV!$G$4:$K$4,0))</f>
        <v>0.95</v>
      </c>
      <c r="AR335" s="240">
        <f t="shared" si="142"/>
        <v>1.2061089409722223</v>
      </c>
      <c r="AS335" s="246">
        <f t="shared" si="143"/>
        <v>88822.686848958343</v>
      </c>
      <c r="AT335" s="246">
        <f t="shared" si="139"/>
        <v>52545.46684896943</v>
      </c>
      <c r="AU335" s="246">
        <f t="shared" si="144"/>
        <v>49918.193506520955</v>
      </c>
      <c r="AV335" s="246">
        <f t="shared" si="145"/>
        <v>2627.2733424484759</v>
      </c>
      <c r="AW335" s="15" t="s">
        <v>7420</v>
      </c>
      <c r="AX335" s="254">
        <f t="shared" si="138"/>
        <v>2627.2733424484759</v>
      </c>
    </row>
    <row r="336" spans="1:50" s="15" customFormat="1">
      <c r="A336" s="9">
        <v>330</v>
      </c>
      <c r="C336" s="15" t="s">
        <v>1146</v>
      </c>
      <c r="E336" s="7">
        <v>174010</v>
      </c>
      <c r="F336" s="6" t="s">
        <v>1339</v>
      </c>
      <c r="G336" s="15">
        <v>40834</v>
      </c>
      <c r="H336" s="15" t="s">
        <v>259</v>
      </c>
      <c r="I336" s="15">
        <v>42660</v>
      </c>
      <c r="J336" s="15">
        <v>1827</v>
      </c>
      <c r="K336" s="15">
        <v>896</v>
      </c>
      <c r="L336" s="15">
        <v>931</v>
      </c>
      <c r="M336" s="15">
        <v>8701</v>
      </c>
      <c r="N336" s="15">
        <v>145030</v>
      </c>
      <c r="O336" s="15">
        <v>96872</v>
      </c>
      <c r="P336" s="15">
        <v>566</v>
      </c>
      <c r="Q336" s="15">
        <v>88172</v>
      </c>
      <c r="R336" s="15">
        <v>0</v>
      </c>
      <c r="S336" s="7">
        <v>0</v>
      </c>
      <c r="T336" s="7">
        <v>96872</v>
      </c>
      <c r="U336" s="7">
        <v>0</v>
      </c>
      <c r="V336" s="15" t="s">
        <v>4449</v>
      </c>
      <c r="W336" s="104" t="s">
        <v>2598</v>
      </c>
      <c r="X336" s="15" t="s">
        <v>4508</v>
      </c>
      <c r="Y336" s="226">
        <f t="shared" si="140"/>
        <v>40817</v>
      </c>
      <c r="Z336" s="228">
        <f t="shared" si="141"/>
        <v>11.247222222222222</v>
      </c>
      <c r="AA336" s="204" t="s">
        <v>1146</v>
      </c>
      <c r="AB336" s="15">
        <f>MATCH(AA336,'CAT-3'!$A:$A,0)</f>
        <v>686</v>
      </c>
      <c r="AC336" s="15">
        <f>MATCH(Y336,'CAT-3'!$1:$1,0)</f>
        <v>85</v>
      </c>
      <c r="AD336" s="15">
        <f>INDEX('CAT-3'!$1:$1048576,Working!AB336,Working!AC336)</f>
        <v>102.7</v>
      </c>
      <c r="AE336" s="15">
        <f>MATCH($AE$5,'CAT-3'!$1:$1,0)</f>
        <v>90</v>
      </c>
      <c r="AF336" s="15">
        <f>INDEX('CAT-3'!$1:$1048576,Working!AB336,Working!AE336)</f>
        <v>103.4</v>
      </c>
      <c r="AG336" s="228">
        <f t="shared" si="129"/>
        <v>1.0068159688412852</v>
      </c>
      <c r="AH336" s="196" t="s">
        <v>5812</v>
      </c>
      <c r="AI336" s="15">
        <f>MATCH(AH336,'Cat-4'!$A:$A,0)</f>
        <v>653</v>
      </c>
      <c r="AJ336" s="15">
        <f>MATCH($AJ$5,'Cat-4'!$1:$1,0)</f>
        <v>4</v>
      </c>
      <c r="AK336" s="15">
        <f>INDEX('Cat-4'!$1:$1048576,Working!AI336,Working!AJ336)</f>
        <v>100.8</v>
      </c>
      <c r="AL336" s="15">
        <f>MATCH($AL$5,'Cat-4'!$1:$1,0)</f>
        <v>131</v>
      </c>
      <c r="AM336" s="15">
        <f>INDEX('Cat-4'!$1:$1048576,Working!AI336,Working!AL336)</f>
        <v>120.4</v>
      </c>
      <c r="AN336" s="228">
        <f t="shared" si="130"/>
        <v>1.1944444444444446</v>
      </c>
      <c r="AO336" s="230">
        <f t="shared" si="131"/>
        <v>0.20258574056042411</v>
      </c>
      <c r="AP336" s="239">
        <f>INDEX(ELSV!$C$4:$G$63,MATCH(AH336,ELSV!$G$4:$G$63,0),MATCH(IF(E336&gt;10000000,"A",IF(E336&gt;5000000,"B",IF(E336&gt;1000000,"C","D"))),ELSV!$C$4:$F$4,0))</f>
        <v>8</v>
      </c>
      <c r="AQ336" s="238">
        <f>INDEX(ELSV!$G$4:$K$63,MATCH(AH336,ELSV!$G$4:$G$63,0),MATCH(IF(E336&gt;10000000,"A",IF(E336&gt;5000000,"B",IF(E336&gt;1000000,"C","D"))),ELSV!$G$4:$K$4,0))</f>
        <v>0.95</v>
      </c>
      <c r="AR336" s="240">
        <f t="shared" si="142"/>
        <v>1.2025857405604241</v>
      </c>
      <c r="AS336" s="246">
        <f t="shared" si="143"/>
        <v>209261.9447149194</v>
      </c>
      <c r="AT336" s="246">
        <f t="shared" si="139"/>
        <v>123794.57286027397</v>
      </c>
      <c r="AU336" s="246">
        <f t="shared" si="144"/>
        <v>117604.84421726027</v>
      </c>
      <c r="AV336" s="246">
        <f t="shared" si="145"/>
        <v>6189.7286430137028</v>
      </c>
      <c r="AW336" s="15" t="s">
        <v>7421</v>
      </c>
      <c r="AX336" s="253">
        <f>AV336*0</f>
        <v>0</v>
      </c>
    </row>
    <row r="337" spans="1:50" s="15" customFormat="1">
      <c r="A337" s="9">
        <v>331</v>
      </c>
      <c r="C337" s="15" t="s">
        <v>1666</v>
      </c>
      <c r="D337" s="15">
        <v>2</v>
      </c>
      <c r="E337" s="7">
        <v>65650</v>
      </c>
      <c r="F337" s="6" t="s">
        <v>1667</v>
      </c>
      <c r="G337" s="15">
        <v>40973</v>
      </c>
      <c r="H337" s="15" t="s">
        <v>342</v>
      </c>
      <c r="I337" s="15">
        <v>42798</v>
      </c>
      <c r="J337" s="15">
        <v>1826</v>
      </c>
      <c r="K337" s="15">
        <v>757</v>
      </c>
      <c r="L337" s="15">
        <v>1069</v>
      </c>
      <c r="M337" s="15">
        <v>3283</v>
      </c>
      <c r="N337" s="15">
        <v>55901</v>
      </c>
      <c r="O337" s="15">
        <v>40097</v>
      </c>
      <c r="P337" s="15">
        <v>704</v>
      </c>
      <c r="Q337" s="15">
        <v>36815</v>
      </c>
      <c r="R337" s="15">
        <v>0</v>
      </c>
      <c r="S337" s="7">
        <v>0</v>
      </c>
      <c r="T337" s="7">
        <v>40097</v>
      </c>
      <c r="U337" s="7">
        <v>0</v>
      </c>
      <c r="V337" s="15" t="s">
        <v>4449</v>
      </c>
      <c r="W337" s="104" t="s">
        <v>2598</v>
      </c>
      <c r="X337" s="15" t="s">
        <v>4508</v>
      </c>
      <c r="Y337" s="226">
        <f t="shared" si="140"/>
        <v>40969</v>
      </c>
      <c r="Z337" s="228">
        <f t="shared" si="141"/>
        <v>10.830555555555556</v>
      </c>
      <c r="AA337" s="204" t="s">
        <v>1146</v>
      </c>
      <c r="AB337" s="15">
        <f>MATCH(AA337,'CAT-3'!$A:$A,0)</f>
        <v>686</v>
      </c>
      <c r="AC337" s="15">
        <f>MATCH(Y337,'CAT-3'!$1:$1,0)</f>
        <v>90</v>
      </c>
      <c r="AD337" s="15">
        <f>INDEX('CAT-3'!$1:$1048576,Working!AB337,Working!AC337)</f>
        <v>103.4</v>
      </c>
      <c r="AE337" s="15">
        <f>MATCH($AE$5,'CAT-3'!$1:$1,0)</f>
        <v>90</v>
      </c>
      <c r="AF337" s="15">
        <f>INDEX('CAT-3'!$1:$1048576,Working!AB337,Working!AE337)</f>
        <v>103.4</v>
      </c>
      <c r="AG337" s="228">
        <f t="shared" si="129"/>
        <v>1</v>
      </c>
      <c r="AH337" s="196" t="s">
        <v>5812</v>
      </c>
      <c r="AI337" s="15">
        <f>MATCH(AH337,'Cat-4'!$A:$A,0)</f>
        <v>653</v>
      </c>
      <c r="AJ337" s="15">
        <f>MATCH($AJ$5,'Cat-4'!$1:$1,0)</f>
        <v>4</v>
      </c>
      <c r="AK337" s="15">
        <f>INDEX('Cat-4'!$1:$1048576,Working!AI337,Working!AJ337)</f>
        <v>100.8</v>
      </c>
      <c r="AL337" s="15">
        <f>MATCH($AL$5,'Cat-4'!$1:$1,0)</f>
        <v>131</v>
      </c>
      <c r="AM337" s="15">
        <f>INDEX('Cat-4'!$1:$1048576,Working!AI337,Working!AL337)</f>
        <v>120.4</v>
      </c>
      <c r="AN337" s="228">
        <f t="shared" si="130"/>
        <v>1.1944444444444446</v>
      </c>
      <c r="AO337" s="230">
        <f t="shared" si="131"/>
        <v>0.19444444444444464</v>
      </c>
      <c r="AP337" s="239">
        <f>INDEX(ELSV!$C$4:$G$63,MATCH(AH337,ELSV!$G$4:$G$63,0),MATCH(IF(E337&gt;10000000,"A",IF(E337&gt;5000000,"B",IF(E337&gt;1000000,"C","D"))),ELSV!$C$4:$F$4,0))</f>
        <v>8</v>
      </c>
      <c r="AQ337" s="238">
        <f>INDEX(ELSV!$G$4:$K$63,MATCH(AH337,ELSV!$G$4:$G$63,0),MATCH(IF(E337&gt;10000000,"A",IF(E337&gt;5000000,"B",IF(E337&gt;1000000,"C","D"))),ELSV!$G$4:$K$4,0))</f>
        <v>0.95</v>
      </c>
      <c r="AR337" s="240">
        <f t="shared" si="142"/>
        <v>1.1944444444444446</v>
      </c>
      <c r="AS337" s="246">
        <f t="shared" si="143"/>
        <v>78415.277777777796</v>
      </c>
      <c r="AT337" s="246">
        <f t="shared" si="139"/>
        <v>46388.682048445306</v>
      </c>
      <c r="AU337" s="246">
        <f t="shared" si="144"/>
        <v>44069.247946023039</v>
      </c>
      <c r="AV337" s="246">
        <f t="shared" si="145"/>
        <v>2319.4341024222667</v>
      </c>
      <c r="AW337" s="15" t="s">
        <v>7420</v>
      </c>
      <c r="AX337" s="254">
        <f t="shared" ref="AX337:AX344" si="146">AV337*1</f>
        <v>2319.4341024222667</v>
      </c>
    </row>
    <row r="338" spans="1:50" s="15" customFormat="1">
      <c r="A338" s="9">
        <v>332</v>
      </c>
      <c r="C338" s="15" t="s">
        <v>1690</v>
      </c>
      <c r="D338" s="15">
        <v>2</v>
      </c>
      <c r="E338" s="7">
        <v>319621</v>
      </c>
      <c r="F338" s="6" t="s">
        <v>1694</v>
      </c>
      <c r="G338" s="15">
        <v>40924</v>
      </c>
      <c r="H338" s="15" t="s">
        <v>106</v>
      </c>
      <c r="I338" s="15">
        <v>42750</v>
      </c>
      <c r="J338" s="15">
        <v>1827</v>
      </c>
      <c r="K338" s="15">
        <v>806</v>
      </c>
      <c r="L338" s="15">
        <v>1021</v>
      </c>
      <c r="M338" s="15">
        <v>15981</v>
      </c>
      <c r="N338" s="15">
        <v>270123</v>
      </c>
      <c r="O338" s="15">
        <v>189537</v>
      </c>
      <c r="P338" s="15">
        <v>656</v>
      </c>
      <c r="Q338" s="15">
        <v>173556</v>
      </c>
      <c r="R338" s="15">
        <v>0</v>
      </c>
      <c r="S338" s="7">
        <v>0</v>
      </c>
      <c r="T338" s="7">
        <v>189537</v>
      </c>
      <c r="U338" s="7">
        <v>0</v>
      </c>
      <c r="V338" s="15" t="s">
        <v>4449</v>
      </c>
      <c r="W338" s="104" t="s">
        <v>2598</v>
      </c>
      <c r="X338" s="15" t="s">
        <v>4508</v>
      </c>
      <c r="Y338" s="226">
        <f t="shared" si="140"/>
        <v>40909</v>
      </c>
      <c r="Z338" s="228">
        <f t="shared" si="141"/>
        <v>10.997222222222222</v>
      </c>
      <c r="AA338" s="204" t="s">
        <v>1146</v>
      </c>
      <c r="AB338" s="15">
        <f>MATCH(AA338,'CAT-3'!$A:$A,0)</f>
        <v>686</v>
      </c>
      <c r="AC338" s="15">
        <f>MATCH(Y338,'CAT-3'!$1:$1,0)</f>
        <v>88</v>
      </c>
      <c r="AD338" s="15">
        <f>INDEX('CAT-3'!$1:$1048576,Working!AB338,Working!AC338)</f>
        <v>103.2</v>
      </c>
      <c r="AE338" s="15">
        <f>MATCH($AE$5,'CAT-3'!$1:$1,0)</f>
        <v>90</v>
      </c>
      <c r="AF338" s="15">
        <f>INDEX('CAT-3'!$1:$1048576,Working!AB338,Working!AE338)</f>
        <v>103.4</v>
      </c>
      <c r="AG338" s="228">
        <f t="shared" si="129"/>
        <v>1.001937984496124</v>
      </c>
      <c r="AH338" s="196" t="s">
        <v>5812</v>
      </c>
      <c r="AI338" s="15">
        <f>MATCH(AH338,'Cat-4'!$A:$A,0)</f>
        <v>653</v>
      </c>
      <c r="AJ338" s="15">
        <f>MATCH($AJ$5,'Cat-4'!$1:$1,0)</f>
        <v>4</v>
      </c>
      <c r="AK338" s="15">
        <f>INDEX('Cat-4'!$1:$1048576,Working!AI338,Working!AJ338)</f>
        <v>100.8</v>
      </c>
      <c r="AL338" s="15">
        <f>MATCH($AL$5,'Cat-4'!$1:$1,0)</f>
        <v>131</v>
      </c>
      <c r="AM338" s="15">
        <f>INDEX('Cat-4'!$1:$1048576,Working!AI338,Working!AL338)</f>
        <v>120.4</v>
      </c>
      <c r="AN338" s="228">
        <f t="shared" si="130"/>
        <v>1.1944444444444446</v>
      </c>
      <c r="AO338" s="230">
        <f t="shared" si="131"/>
        <v>0.19675925925925952</v>
      </c>
      <c r="AP338" s="239">
        <f>INDEX(ELSV!$C$4:$G$63,MATCH(AH338,ELSV!$G$4:$G$63,0),MATCH(IF(E338&gt;10000000,"A",IF(E338&gt;5000000,"B",IF(E338&gt;1000000,"C","D"))),ELSV!$C$4:$F$4,0))</f>
        <v>8</v>
      </c>
      <c r="AQ338" s="238">
        <f>INDEX(ELSV!$G$4:$K$63,MATCH(AH338,ELSV!$G$4:$G$63,0),MATCH(IF(E338&gt;10000000,"A",IF(E338&gt;5000000,"B",IF(E338&gt;1000000,"C","D"))),ELSV!$G$4:$K$4,0))</f>
        <v>0.95</v>
      </c>
      <c r="AR338" s="240">
        <f t="shared" si="142"/>
        <v>1.1967592592592595</v>
      </c>
      <c r="AS338" s="246">
        <f t="shared" si="143"/>
        <v>382509.39120370377</v>
      </c>
      <c r="AT338" s="246">
        <f t="shared" si="139"/>
        <v>226283.79356607367</v>
      </c>
      <c r="AU338" s="246">
        <f t="shared" si="144"/>
        <v>214969.60388776998</v>
      </c>
      <c r="AV338" s="246">
        <f t="shared" si="145"/>
        <v>11314.189678303694</v>
      </c>
      <c r="AW338" s="15" t="s">
        <v>7420</v>
      </c>
      <c r="AX338" s="254">
        <f t="shared" si="146"/>
        <v>11314.189678303694</v>
      </c>
    </row>
    <row r="339" spans="1:50" s="15" customFormat="1">
      <c r="A339" s="9">
        <v>333</v>
      </c>
      <c r="C339" s="15" t="s">
        <v>1691</v>
      </c>
      <c r="D339" s="15">
        <v>2</v>
      </c>
      <c r="E339" s="7">
        <v>366518</v>
      </c>
      <c r="F339" s="6" t="s">
        <v>1694</v>
      </c>
      <c r="G339" s="15">
        <v>40924</v>
      </c>
      <c r="H339" s="15" t="s">
        <v>106</v>
      </c>
      <c r="I339" s="15">
        <v>42750</v>
      </c>
      <c r="J339" s="15">
        <v>1827</v>
      </c>
      <c r="K339" s="15">
        <v>806</v>
      </c>
      <c r="L339" s="15">
        <v>1021</v>
      </c>
      <c r="M339" s="15">
        <v>18326</v>
      </c>
      <c r="N339" s="15">
        <v>309757</v>
      </c>
      <c r="O339" s="15">
        <v>217347</v>
      </c>
      <c r="P339" s="15">
        <v>656</v>
      </c>
      <c r="Q339" s="15">
        <v>199021</v>
      </c>
      <c r="R339" s="15">
        <v>0</v>
      </c>
      <c r="S339" s="7">
        <v>0</v>
      </c>
      <c r="T339" s="7">
        <v>217347</v>
      </c>
      <c r="U339" s="7">
        <v>0</v>
      </c>
      <c r="V339" s="15" t="s">
        <v>4449</v>
      </c>
      <c r="W339" s="104" t="s">
        <v>2598</v>
      </c>
      <c r="X339" s="15" t="s">
        <v>4508</v>
      </c>
      <c r="Y339" s="226">
        <f t="shared" si="140"/>
        <v>40909</v>
      </c>
      <c r="Z339" s="228">
        <f t="shared" si="141"/>
        <v>10.997222222222222</v>
      </c>
      <c r="AA339" s="204" t="s">
        <v>1146</v>
      </c>
      <c r="AB339" s="15">
        <f>MATCH(AA339,'CAT-3'!$A:$A,0)</f>
        <v>686</v>
      </c>
      <c r="AC339" s="15">
        <f>MATCH(Y339,'CAT-3'!$1:$1,0)</f>
        <v>88</v>
      </c>
      <c r="AD339" s="15">
        <f>INDEX('CAT-3'!$1:$1048576,Working!AB339,Working!AC339)</f>
        <v>103.2</v>
      </c>
      <c r="AE339" s="15">
        <f>MATCH($AE$5,'CAT-3'!$1:$1,0)</f>
        <v>90</v>
      </c>
      <c r="AF339" s="15">
        <f>INDEX('CAT-3'!$1:$1048576,Working!AB339,Working!AE339)</f>
        <v>103.4</v>
      </c>
      <c r="AG339" s="228">
        <f t="shared" si="129"/>
        <v>1.001937984496124</v>
      </c>
      <c r="AH339" s="196" t="s">
        <v>5812</v>
      </c>
      <c r="AI339" s="15">
        <f>MATCH(AH339,'Cat-4'!$A:$A,0)</f>
        <v>653</v>
      </c>
      <c r="AJ339" s="15">
        <f>MATCH($AJ$5,'Cat-4'!$1:$1,0)</f>
        <v>4</v>
      </c>
      <c r="AK339" s="15">
        <f>INDEX('Cat-4'!$1:$1048576,Working!AI339,Working!AJ339)</f>
        <v>100.8</v>
      </c>
      <c r="AL339" s="15">
        <f>MATCH($AL$5,'Cat-4'!$1:$1,0)</f>
        <v>131</v>
      </c>
      <c r="AM339" s="15">
        <f>INDEX('Cat-4'!$1:$1048576,Working!AI339,Working!AL339)</f>
        <v>120.4</v>
      </c>
      <c r="AN339" s="228">
        <f t="shared" si="130"/>
        <v>1.1944444444444446</v>
      </c>
      <c r="AO339" s="230">
        <f t="shared" si="131"/>
        <v>0.19675925925925952</v>
      </c>
      <c r="AP339" s="239">
        <f>INDEX(ELSV!$C$4:$G$63,MATCH(AH339,ELSV!$G$4:$G$63,0),MATCH(IF(E339&gt;10000000,"A",IF(E339&gt;5000000,"B",IF(E339&gt;1000000,"C","D"))),ELSV!$C$4:$F$4,0))</f>
        <v>8</v>
      </c>
      <c r="AQ339" s="238">
        <f>INDEX(ELSV!$G$4:$K$63,MATCH(AH339,ELSV!$G$4:$G$63,0),MATCH(IF(E339&gt;10000000,"A",IF(E339&gt;5000000,"B",IF(E339&gt;1000000,"C","D"))),ELSV!$G$4:$K$4,0))</f>
        <v>0.95</v>
      </c>
      <c r="AR339" s="240">
        <f t="shared" si="142"/>
        <v>1.1967592592592595</v>
      </c>
      <c r="AS339" s="246">
        <f t="shared" si="143"/>
        <v>438633.81018518528</v>
      </c>
      <c r="AT339" s="246">
        <f t="shared" si="139"/>
        <v>259485.7141747576</v>
      </c>
      <c r="AU339" s="246">
        <f t="shared" si="144"/>
        <v>246511.42846601972</v>
      </c>
      <c r="AV339" s="246">
        <f t="shared" si="145"/>
        <v>12974.28570873788</v>
      </c>
      <c r="AW339" s="15" t="s">
        <v>7420</v>
      </c>
      <c r="AX339" s="254">
        <f t="shared" si="146"/>
        <v>12974.28570873788</v>
      </c>
    </row>
    <row r="340" spans="1:50" s="15" customFormat="1">
      <c r="A340" s="9">
        <v>334</v>
      </c>
      <c r="C340" s="15" t="s">
        <v>1692</v>
      </c>
      <c r="D340" s="15">
        <v>2</v>
      </c>
      <c r="E340" s="7">
        <v>64682</v>
      </c>
      <c r="F340" s="6" t="s">
        <v>1694</v>
      </c>
      <c r="G340" s="15">
        <v>40924</v>
      </c>
      <c r="H340" s="15" t="s">
        <v>106</v>
      </c>
      <c r="I340" s="15">
        <v>42750</v>
      </c>
      <c r="J340" s="15">
        <v>1827</v>
      </c>
      <c r="K340" s="15">
        <v>806</v>
      </c>
      <c r="L340" s="15">
        <v>1021</v>
      </c>
      <c r="M340" s="15">
        <v>3234</v>
      </c>
      <c r="N340" s="15">
        <v>54666</v>
      </c>
      <c r="O340" s="15">
        <v>38357</v>
      </c>
      <c r="P340" s="15">
        <v>656</v>
      </c>
      <c r="Q340" s="15">
        <v>35123</v>
      </c>
      <c r="R340" s="15">
        <v>0</v>
      </c>
      <c r="S340" s="7">
        <v>0</v>
      </c>
      <c r="T340" s="7">
        <v>38357</v>
      </c>
      <c r="U340" s="7">
        <v>0</v>
      </c>
      <c r="V340" s="15" t="s">
        <v>4449</v>
      </c>
      <c r="W340" s="104" t="s">
        <v>2598</v>
      </c>
      <c r="X340" s="15" t="s">
        <v>4508</v>
      </c>
      <c r="Y340" s="226">
        <f t="shared" si="140"/>
        <v>40909</v>
      </c>
      <c r="Z340" s="228">
        <f t="shared" si="141"/>
        <v>10.997222222222222</v>
      </c>
      <c r="AA340" s="204" t="s">
        <v>1146</v>
      </c>
      <c r="AB340" s="15">
        <f>MATCH(AA340,'CAT-3'!$A:$A,0)</f>
        <v>686</v>
      </c>
      <c r="AC340" s="15">
        <f>MATCH(Y340,'CAT-3'!$1:$1,0)</f>
        <v>88</v>
      </c>
      <c r="AD340" s="15">
        <f>INDEX('CAT-3'!$1:$1048576,Working!AB340,Working!AC340)</f>
        <v>103.2</v>
      </c>
      <c r="AE340" s="15">
        <f>MATCH($AE$5,'CAT-3'!$1:$1,0)</f>
        <v>90</v>
      </c>
      <c r="AF340" s="15">
        <f>INDEX('CAT-3'!$1:$1048576,Working!AB340,Working!AE340)</f>
        <v>103.4</v>
      </c>
      <c r="AG340" s="228">
        <f t="shared" si="129"/>
        <v>1.001937984496124</v>
      </c>
      <c r="AH340" s="196" t="s">
        <v>5812</v>
      </c>
      <c r="AI340" s="15">
        <f>MATCH(AH340,'Cat-4'!$A:$A,0)</f>
        <v>653</v>
      </c>
      <c r="AJ340" s="15">
        <f>MATCH($AJ$5,'Cat-4'!$1:$1,0)</f>
        <v>4</v>
      </c>
      <c r="AK340" s="15">
        <f>INDEX('Cat-4'!$1:$1048576,Working!AI340,Working!AJ340)</f>
        <v>100.8</v>
      </c>
      <c r="AL340" s="15">
        <f>MATCH($AL$5,'Cat-4'!$1:$1,0)</f>
        <v>131</v>
      </c>
      <c r="AM340" s="15">
        <f>INDEX('Cat-4'!$1:$1048576,Working!AI340,Working!AL340)</f>
        <v>120.4</v>
      </c>
      <c r="AN340" s="228">
        <f t="shared" si="130"/>
        <v>1.1944444444444446</v>
      </c>
      <c r="AO340" s="230">
        <f t="shared" si="131"/>
        <v>0.19675925925925952</v>
      </c>
      <c r="AP340" s="239">
        <f>INDEX(ELSV!$C$4:$G$63,MATCH(AH340,ELSV!$G$4:$G$63,0),MATCH(IF(E340&gt;10000000,"A",IF(E340&gt;5000000,"B",IF(E340&gt;1000000,"C","D"))),ELSV!$C$4:$F$4,0))</f>
        <v>8</v>
      </c>
      <c r="AQ340" s="238">
        <f>INDEX(ELSV!$G$4:$K$63,MATCH(AH340,ELSV!$G$4:$G$63,0),MATCH(IF(E340&gt;10000000,"A",IF(E340&gt;5000000,"B",IF(E340&gt;1000000,"C","D"))),ELSV!$G$4:$K$4,0))</f>
        <v>0.95</v>
      </c>
      <c r="AR340" s="240">
        <f t="shared" si="142"/>
        <v>1.1967592592592595</v>
      </c>
      <c r="AS340" s="246">
        <f t="shared" si="143"/>
        <v>77408.782407407431</v>
      </c>
      <c r="AT340" s="246">
        <f t="shared" si="139"/>
        <v>45793.262443458909</v>
      </c>
      <c r="AU340" s="246">
        <f t="shared" si="144"/>
        <v>43503.599321285961</v>
      </c>
      <c r="AV340" s="246">
        <f t="shared" si="145"/>
        <v>2289.6631221729476</v>
      </c>
      <c r="AW340" s="15" t="s">
        <v>7420</v>
      </c>
      <c r="AX340" s="254">
        <f t="shared" si="146"/>
        <v>2289.6631221729476</v>
      </c>
    </row>
    <row r="341" spans="1:50" s="15" customFormat="1">
      <c r="A341" s="9">
        <v>335</v>
      </c>
      <c r="C341" s="15" t="s">
        <v>1692</v>
      </c>
      <c r="D341" s="15">
        <v>2</v>
      </c>
      <c r="E341" s="7">
        <v>69657</v>
      </c>
      <c r="F341" s="6" t="s">
        <v>1694</v>
      </c>
      <c r="G341" s="15">
        <v>40924</v>
      </c>
      <c r="H341" s="15" t="s">
        <v>106</v>
      </c>
      <c r="I341" s="15">
        <v>42750</v>
      </c>
      <c r="J341" s="15">
        <v>1827</v>
      </c>
      <c r="K341" s="15">
        <v>806</v>
      </c>
      <c r="L341" s="15">
        <v>1021</v>
      </c>
      <c r="M341" s="15">
        <v>3483</v>
      </c>
      <c r="N341" s="15">
        <v>58869</v>
      </c>
      <c r="O341" s="15">
        <v>41307</v>
      </c>
      <c r="P341" s="15">
        <v>656</v>
      </c>
      <c r="Q341" s="15">
        <v>37824</v>
      </c>
      <c r="R341" s="15">
        <v>0</v>
      </c>
      <c r="S341" s="7">
        <v>0</v>
      </c>
      <c r="T341" s="7">
        <v>41307</v>
      </c>
      <c r="U341" s="7">
        <v>0</v>
      </c>
      <c r="V341" s="15" t="s">
        <v>4449</v>
      </c>
      <c r="W341" s="104" t="s">
        <v>2598</v>
      </c>
      <c r="X341" s="15" t="s">
        <v>4508</v>
      </c>
      <c r="Y341" s="226">
        <f t="shared" si="140"/>
        <v>40909</v>
      </c>
      <c r="Z341" s="228">
        <f t="shared" si="141"/>
        <v>10.997222222222222</v>
      </c>
      <c r="AA341" s="204" t="s">
        <v>1146</v>
      </c>
      <c r="AB341" s="15">
        <f>MATCH(AA341,'CAT-3'!$A:$A,0)</f>
        <v>686</v>
      </c>
      <c r="AC341" s="15">
        <f>MATCH(Y341,'CAT-3'!$1:$1,0)</f>
        <v>88</v>
      </c>
      <c r="AD341" s="15">
        <f>INDEX('CAT-3'!$1:$1048576,Working!AB341,Working!AC341)</f>
        <v>103.2</v>
      </c>
      <c r="AE341" s="15">
        <f>MATCH($AE$5,'CAT-3'!$1:$1,0)</f>
        <v>90</v>
      </c>
      <c r="AF341" s="15">
        <f>INDEX('CAT-3'!$1:$1048576,Working!AB341,Working!AE341)</f>
        <v>103.4</v>
      </c>
      <c r="AG341" s="228">
        <f t="shared" si="129"/>
        <v>1.001937984496124</v>
      </c>
      <c r="AH341" s="196" t="s">
        <v>5812</v>
      </c>
      <c r="AI341" s="15">
        <f>MATCH(AH341,'Cat-4'!$A:$A,0)</f>
        <v>653</v>
      </c>
      <c r="AJ341" s="15">
        <f>MATCH($AJ$5,'Cat-4'!$1:$1,0)</f>
        <v>4</v>
      </c>
      <c r="AK341" s="15">
        <f>INDEX('Cat-4'!$1:$1048576,Working!AI341,Working!AJ341)</f>
        <v>100.8</v>
      </c>
      <c r="AL341" s="15">
        <f>MATCH($AL$5,'Cat-4'!$1:$1,0)</f>
        <v>131</v>
      </c>
      <c r="AM341" s="15">
        <f>INDEX('Cat-4'!$1:$1048576,Working!AI341,Working!AL341)</f>
        <v>120.4</v>
      </c>
      <c r="AN341" s="228">
        <f t="shared" si="130"/>
        <v>1.1944444444444446</v>
      </c>
      <c r="AO341" s="230">
        <f t="shared" si="131"/>
        <v>0.19675925925925952</v>
      </c>
      <c r="AP341" s="239">
        <f>INDEX(ELSV!$C$4:$G$63,MATCH(AH341,ELSV!$G$4:$G$63,0),MATCH(IF(E341&gt;10000000,"A",IF(E341&gt;5000000,"B",IF(E341&gt;1000000,"C","D"))),ELSV!$C$4:$F$4,0))</f>
        <v>8</v>
      </c>
      <c r="AQ341" s="238">
        <f>INDEX(ELSV!$G$4:$K$63,MATCH(AH341,ELSV!$G$4:$G$63,0),MATCH(IF(E341&gt;10000000,"A",IF(E341&gt;5000000,"B",IF(E341&gt;1000000,"C","D"))),ELSV!$G$4:$K$4,0))</f>
        <v>0.95</v>
      </c>
      <c r="AR341" s="240">
        <f t="shared" si="142"/>
        <v>1.1967592592592595</v>
      </c>
      <c r="AS341" s="246">
        <f t="shared" si="143"/>
        <v>83362.659722222234</v>
      </c>
      <c r="AT341" s="246">
        <f t="shared" si="139"/>
        <v>49315.439875452466</v>
      </c>
      <c r="AU341" s="246">
        <f t="shared" si="144"/>
        <v>46849.667881679838</v>
      </c>
      <c r="AV341" s="246">
        <f t="shared" si="145"/>
        <v>2465.7719937726288</v>
      </c>
      <c r="AW341" s="15" t="s">
        <v>7420</v>
      </c>
      <c r="AX341" s="254">
        <f t="shared" si="146"/>
        <v>2465.7719937726288</v>
      </c>
    </row>
    <row r="342" spans="1:50" s="15" customFormat="1">
      <c r="A342" s="9">
        <v>336</v>
      </c>
      <c r="C342" s="15" t="s">
        <v>1693</v>
      </c>
      <c r="D342" s="15">
        <v>1</v>
      </c>
      <c r="E342" s="7">
        <v>192921</v>
      </c>
      <c r="F342" s="6" t="s">
        <v>1694</v>
      </c>
      <c r="G342" s="15">
        <v>40924</v>
      </c>
      <c r="H342" s="15" t="s">
        <v>106</v>
      </c>
      <c r="I342" s="15">
        <v>42750</v>
      </c>
      <c r="J342" s="15">
        <v>1827</v>
      </c>
      <c r="K342" s="15">
        <v>806</v>
      </c>
      <c r="L342" s="15">
        <v>1021</v>
      </c>
      <c r="M342" s="15">
        <v>9646</v>
      </c>
      <c r="N342" s="15">
        <v>163044</v>
      </c>
      <c r="O342" s="15">
        <v>114403</v>
      </c>
      <c r="P342" s="15">
        <v>656</v>
      </c>
      <c r="Q342" s="15">
        <v>104757</v>
      </c>
      <c r="R342" s="15">
        <v>0</v>
      </c>
      <c r="S342" s="7">
        <v>0</v>
      </c>
      <c r="T342" s="7">
        <v>114403</v>
      </c>
      <c r="U342" s="7">
        <v>0</v>
      </c>
      <c r="V342" s="15" t="s">
        <v>4449</v>
      </c>
      <c r="W342" s="104" t="s">
        <v>2598</v>
      </c>
      <c r="X342" s="15" t="s">
        <v>4508</v>
      </c>
      <c r="Y342" s="226">
        <f t="shared" si="140"/>
        <v>40909</v>
      </c>
      <c r="Z342" s="228">
        <f t="shared" si="141"/>
        <v>10.997222222222222</v>
      </c>
      <c r="AA342" s="204" t="s">
        <v>1146</v>
      </c>
      <c r="AB342" s="15">
        <f>MATCH(AA342,'CAT-3'!$A:$A,0)</f>
        <v>686</v>
      </c>
      <c r="AC342" s="15">
        <f>MATCH(Y342,'CAT-3'!$1:$1,0)</f>
        <v>88</v>
      </c>
      <c r="AD342" s="15">
        <f>INDEX('CAT-3'!$1:$1048576,Working!AB342,Working!AC342)</f>
        <v>103.2</v>
      </c>
      <c r="AE342" s="15">
        <f>MATCH($AE$5,'CAT-3'!$1:$1,0)</f>
        <v>90</v>
      </c>
      <c r="AF342" s="15">
        <f>INDEX('CAT-3'!$1:$1048576,Working!AB342,Working!AE342)</f>
        <v>103.4</v>
      </c>
      <c r="AG342" s="228">
        <f t="shared" si="129"/>
        <v>1.001937984496124</v>
      </c>
      <c r="AH342" s="196" t="s">
        <v>5812</v>
      </c>
      <c r="AI342" s="15">
        <f>MATCH(AH342,'Cat-4'!$A:$A,0)</f>
        <v>653</v>
      </c>
      <c r="AJ342" s="15">
        <f>MATCH($AJ$5,'Cat-4'!$1:$1,0)</f>
        <v>4</v>
      </c>
      <c r="AK342" s="15">
        <f>INDEX('Cat-4'!$1:$1048576,Working!AI342,Working!AJ342)</f>
        <v>100.8</v>
      </c>
      <c r="AL342" s="15">
        <f>MATCH($AL$5,'Cat-4'!$1:$1,0)</f>
        <v>131</v>
      </c>
      <c r="AM342" s="15">
        <f>INDEX('Cat-4'!$1:$1048576,Working!AI342,Working!AL342)</f>
        <v>120.4</v>
      </c>
      <c r="AN342" s="228">
        <f t="shared" si="130"/>
        <v>1.1944444444444446</v>
      </c>
      <c r="AO342" s="230">
        <f t="shared" si="131"/>
        <v>0.19675925925925952</v>
      </c>
      <c r="AP342" s="239">
        <f>INDEX(ELSV!$C$4:$G$63,MATCH(AH342,ELSV!$G$4:$G$63,0),MATCH(IF(E342&gt;10000000,"A",IF(E342&gt;5000000,"B",IF(E342&gt;1000000,"C","D"))),ELSV!$C$4:$F$4,0))</f>
        <v>8</v>
      </c>
      <c r="AQ342" s="238">
        <f>INDEX(ELSV!$G$4:$K$63,MATCH(AH342,ELSV!$G$4:$G$63,0),MATCH(IF(E342&gt;10000000,"A",IF(E342&gt;5000000,"B",IF(E342&gt;1000000,"C","D"))),ELSV!$G$4:$K$4,0))</f>
        <v>0.95</v>
      </c>
      <c r="AR342" s="240">
        <f t="shared" si="142"/>
        <v>1.1967592592592595</v>
      </c>
      <c r="AS342" s="246">
        <f t="shared" si="143"/>
        <v>230879.99305555562</v>
      </c>
      <c r="AT342" s="246">
        <f t="shared" si="139"/>
        <v>136583.31504676008</v>
      </c>
      <c r="AU342" s="246">
        <f t="shared" si="144"/>
        <v>129754.14929442207</v>
      </c>
      <c r="AV342" s="246">
        <f t="shared" si="145"/>
        <v>6829.1657523380127</v>
      </c>
      <c r="AW342" s="15" t="s">
        <v>7420</v>
      </c>
      <c r="AX342" s="254">
        <f t="shared" si="146"/>
        <v>6829.1657523380127</v>
      </c>
    </row>
    <row r="343" spans="1:50" s="15" customFormat="1">
      <c r="A343" s="9">
        <v>337</v>
      </c>
      <c r="C343" s="15" t="s">
        <v>1947</v>
      </c>
      <c r="D343" s="15" t="s">
        <v>291</v>
      </c>
      <c r="E343" s="7">
        <v>383644</v>
      </c>
      <c r="F343" s="6" t="s">
        <v>1948</v>
      </c>
      <c r="G343" s="15">
        <v>41334</v>
      </c>
      <c r="H343" s="15" t="s">
        <v>342</v>
      </c>
      <c r="I343" s="15">
        <v>43159</v>
      </c>
      <c r="J343" s="15">
        <v>1826</v>
      </c>
      <c r="K343" s="15">
        <v>396</v>
      </c>
      <c r="L343" s="15">
        <v>1430</v>
      </c>
      <c r="M343" s="15">
        <v>19182</v>
      </c>
      <c r="N343" s="15">
        <v>344691</v>
      </c>
      <c r="O343" s="15">
        <v>275892</v>
      </c>
      <c r="P343" s="15">
        <v>1065</v>
      </c>
      <c r="Q343" s="15">
        <v>256710</v>
      </c>
      <c r="R343" s="15">
        <v>0</v>
      </c>
      <c r="S343" s="7">
        <v>0</v>
      </c>
      <c r="T343" s="7">
        <v>275892</v>
      </c>
      <c r="U343" s="7">
        <v>0</v>
      </c>
      <c r="V343" s="15" t="s">
        <v>4449</v>
      </c>
      <c r="W343" s="104" t="s">
        <v>2598</v>
      </c>
      <c r="X343" s="15" t="s">
        <v>4508</v>
      </c>
      <c r="Y343" s="226">
        <f t="shared" si="140"/>
        <v>41334</v>
      </c>
      <c r="Z343" s="228">
        <f t="shared" si="141"/>
        <v>9.8305555555555557</v>
      </c>
      <c r="AH343" s="196" t="s">
        <v>5812</v>
      </c>
      <c r="AI343" s="15">
        <f>MATCH(AH343,'Cat-4'!$A:$A,0)</f>
        <v>653</v>
      </c>
      <c r="AJ343" s="15">
        <f>MATCH(Y343,'Cat-4'!$1:$1,0)</f>
        <v>15</v>
      </c>
      <c r="AK343" s="15">
        <f>INDEX('Cat-4'!$1:$1048576,Working!AI343,Working!AJ343)</f>
        <v>104.3</v>
      </c>
      <c r="AL343" s="15">
        <f>MATCH($AL$5,'Cat-4'!$1:$1,0)</f>
        <v>131</v>
      </c>
      <c r="AM343" s="15">
        <f>INDEX('Cat-4'!$1:$1048576,Working!AI343,Working!AL343)</f>
        <v>120.4</v>
      </c>
      <c r="AN343" s="228">
        <f t="shared" ref="AN343:AN356" si="147">AM343/AK343</f>
        <v>1.1543624161073827</v>
      </c>
      <c r="AO343" s="230">
        <f t="shared" ref="AO343:AO356" si="148">AN343-1</f>
        <v>0.15436241610738266</v>
      </c>
      <c r="AP343" s="239">
        <f>INDEX(ELSV!$C$4:$G$63,MATCH(AH343,ELSV!$G$4:$G$63,0),MATCH(IF(E343&gt;10000000,"A",IF(E343&gt;5000000,"B",IF(E343&gt;1000000,"C","D"))),ELSV!$C$4:$F$4,0))</f>
        <v>8</v>
      </c>
      <c r="AQ343" s="238">
        <f>INDEX(ELSV!$G$4:$K$63,MATCH(AH343,ELSV!$G$4:$G$63,0),MATCH(IF(E343&gt;10000000,"A",IF(E343&gt;5000000,"B",IF(E343&gt;1000000,"C","D"))),ELSV!$G$4:$K$4,0))</f>
        <v>0.95</v>
      </c>
      <c r="AR343" s="240">
        <f t="shared" si="142"/>
        <v>1.1543624161073827</v>
      </c>
      <c r="AS343" s="246">
        <f t="shared" si="143"/>
        <v>442864.21476510074</v>
      </c>
      <c r="AT343" s="246">
        <f t="shared" si="139"/>
        <v>261988.32461694872</v>
      </c>
      <c r="AU343" s="246">
        <f t="shared" si="144"/>
        <v>248888.90838610128</v>
      </c>
      <c r="AV343" s="246">
        <f t="shared" si="145"/>
        <v>13099.416230847448</v>
      </c>
      <c r="AW343" s="15" t="s">
        <v>7420</v>
      </c>
      <c r="AX343" s="254">
        <f t="shared" si="146"/>
        <v>13099.416230847448</v>
      </c>
    </row>
    <row r="344" spans="1:50" s="15" customFormat="1">
      <c r="A344" s="9">
        <v>338</v>
      </c>
      <c r="C344" s="15" t="s">
        <v>2005</v>
      </c>
      <c r="D344" s="15">
        <v>6</v>
      </c>
      <c r="E344" s="7">
        <v>193162</v>
      </c>
      <c r="F344" s="6" t="s">
        <v>2006</v>
      </c>
      <c r="G344" s="15">
        <v>41407</v>
      </c>
      <c r="H344" s="15" t="s">
        <v>342</v>
      </c>
      <c r="I344" s="15">
        <v>43232</v>
      </c>
      <c r="J344" s="15">
        <v>1826</v>
      </c>
      <c r="K344" s="15">
        <v>323</v>
      </c>
      <c r="L344" s="15">
        <v>1503</v>
      </c>
      <c r="M344" s="15">
        <v>9658</v>
      </c>
      <c r="N344" s="15">
        <v>175385</v>
      </c>
      <c r="O344" s="15">
        <v>142451</v>
      </c>
      <c r="P344" s="15">
        <v>1138</v>
      </c>
      <c r="Q344" s="15">
        <v>132793</v>
      </c>
      <c r="R344" s="15">
        <v>0</v>
      </c>
      <c r="S344" s="7">
        <v>0</v>
      </c>
      <c r="T344" s="7">
        <v>142451</v>
      </c>
      <c r="U344" s="7">
        <v>0</v>
      </c>
      <c r="V344" s="15" t="s">
        <v>4449</v>
      </c>
      <c r="W344" s="104" t="s">
        <v>2598</v>
      </c>
      <c r="X344" s="15" t="s">
        <v>4508</v>
      </c>
      <c r="Y344" s="226">
        <f t="shared" si="140"/>
        <v>41395</v>
      </c>
      <c r="Z344" s="228">
        <f t="shared" si="141"/>
        <v>9.6638888888888896</v>
      </c>
      <c r="AH344" s="196" t="s">
        <v>5812</v>
      </c>
      <c r="AI344" s="15">
        <f>MATCH(AH344,'Cat-4'!$A:$A,0)</f>
        <v>653</v>
      </c>
      <c r="AJ344" s="15">
        <f>MATCH(Y344,'Cat-4'!$1:$1,0)</f>
        <v>17</v>
      </c>
      <c r="AK344" s="15">
        <f>INDEX('Cat-4'!$1:$1048576,Working!AI344,Working!AJ344)</f>
        <v>104.5</v>
      </c>
      <c r="AL344" s="15">
        <f>MATCH($AL$5,'Cat-4'!$1:$1,0)</f>
        <v>131</v>
      </c>
      <c r="AM344" s="15">
        <f>INDEX('Cat-4'!$1:$1048576,Working!AI344,Working!AL344)</f>
        <v>120.4</v>
      </c>
      <c r="AN344" s="228">
        <f t="shared" si="147"/>
        <v>1.152153110047847</v>
      </c>
      <c r="AO344" s="230">
        <f t="shared" si="148"/>
        <v>0.15215311004784704</v>
      </c>
      <c r="AP344" s="239">
        <f>INDEX(ELSV!$C$4:$G$63,MATCH(AH344,ELSV!$G$4:$G$63,0),MATCH(IF(E344&gt;10000000,"A",IF(E344&gt;5000000,"B",IF(E344&gt;1000000,"C","D"))),ELSV!$C$4:$F$4,0))</f>
        <v>8</v>
      </c>
      <c r="AQ344" s="238">
        <f>INDEX(ELSV!$G$4:$K$63,MATCH(AH344,ELSV!$G$4:$G$63,0),MATCH(IF(E344&gt;10000000,"A",IF(E344&gt;5000000,"B",IF(E344&gt;1000000,"C","D"))),ELSV!$G$4:$K$4,0))</f>
        <v>0.95</v>
      </c>
      <c r="AR344" s="240">
        <f t="shared" si="142"/>
        <v>1.152153110047847</v>
      </c>
      <c r="AS344" s="246">
        <f t="shared" si="143"/>
        <v>222552.19904306222</v>
      </c>
      <c r="AT344" s="246">
        <f t="shared" si="139"/>
        <v>131656.78287652042</v>
      </c>
      <c r="AU344" s="246">
        <f t="shared" si="144"/>
        <v>125073.94373269439</v>
      </c>
      <c r="AV344" s="246">
        <f t="shared" si="145"/>
        <v>6582.8391438260296</v>
      </c>
      <c r="AW344" s="15" t="s">
        <v>7420</v>
      </c>
      <c r="AX344" s="254">
        <f t="shared" si="146"/>
        <v>6582.8391438260296</v>
      </c>
    </row>
    <row r="345" spans="1:50" s="15" customFormat="1">
      <c r="A345" s="9">
        <v>339</v>
      </c>
      <c r="C345" s="15" t="s">
        <v>2007</v>
      </c>
      <c r="D345" s="15">
        <v>2</v>
      </c>
      <c r="E345" s="7">
        <v>68058</v>
      </c>
      <c r="F345" s="6" t="s">
        <v>2008</v>
      </c>
      <c r="G345" s="15">
        <v>41417</v>
      </c>
      <c r="H345" s="15" t="s">
        <v>259</v>
      </c>
      <c r="I345" s="15">
        <v>43242</v>
      </c>
      <c r="J345" s="15">
        <v>1826</v>
      </c>
      <c r="K345" s="15">
        <v>313</v>
      </c>
      <c r="L345" s="15">
        <v>1513</v>
      </c>
      <c r="M345" s="15">
        <v>3403</v>
      </c>
      <c r="N345" s="15">
        <v>61883</v>
      </c>
      <c r="O345" s="15">
        <v>50357</v>
      </c>
      <c r="P345" s="15">
        <v>1148</v>
      </c>
      <c r="Q345" s="15">
        <v>46954</v>
      </c>
      <c r="R345" s="15">
        <v>0</v>
      </c>
      <c r="S345" s="7">
        <v>0</v>
      </c>
      <c r="T345" s="7">
        <v>50357</v>
      </c>
      <c r="U345" s="7">
        <v>0</v>
      </c>
      <c r="V345" s="15" t="s">
        <v>4449</v>
      </c>
      <c r="W345" s="104" t="s">
        <v>2598</v>
      </c>
      <c r="X345" s="15" t="s">
        <v>4508</v>
      </c>
      <c r="Y345" s="226">
        <f t="shared" si="140"/>
        <v>41395</v>
      </c>
      <c r="Z345" s="228">
        <f t="shared" si="141"/>
        <v>9.6638888888888896</v>
      </c>
      <c r="AH345" s="196" t="s">
        <v>5812</v>
      </c>
      <c r="AI345" s="15">
        <f>MATCH(AH345,'Cat-4'!$A:$A,0)</f>
        <v>653</v>
      </c>
      <c r="AJ345" s="15">
        <f>MATCH(Y345,'Cat-4'!$1:$1,0)</f>
        <v>17</v>
      </c>
      <c r="AK345" s="15">
        <f>INDEX('Cat-4'!$1:$1048576,Working!AI345,Working!AJ345)</f>
        <v>104.5</v>
      </c>
      <c r="AL345" s="15">
        <f>MATCH($AL$5,'Cat-4'!$1:$1,0)</f>
        <v>131</v>
      </c>
      <c r="AM345" s="15">
        <f>INDEX('Cat-4'!$1:$1048576,Working!AI345,Working!AL345)</f>
        <v>120.4</v>
      </c>
      <c r="AN345" s="228">
        <f t="shared" si="147"/>
        <v>1.152153110047847</v>
      </c>
      <c r="AO345" s="230">
        <f t="shared" si="148"/>
        <v>0.15215311004784704</v>
      </c>
      <c r="AP345" s="239">
        <f>INDEX(ELSV!$C$4:$G$63,MATCH(AH345,ELSV!$G$4:$G$63,0),MATCH(IF(E345&gt;10000000,"A",IF(E345&gt;5000000,"B",IF(E345&gt;1000000,"C","D"))),ELSV!$C$4:$F$4,0))</f>
        <v>8</v>
      </c>
      <c r="AQ345" s="238">
        <f>INDEX(ELSV!$G$4:$K$63,MATCH(AH345,ELSV!$G$4:$G$63,0),MATCH(IF(E345&gt;10000000,"A",IF(E345&gt;5000000,"B",IF(E345&gt;1000000,"C","D"))),ELSV!$G$4:$K$4,0))</f>
        <v>0.95</v>
      </c>
      <c r="AR345" s="240">
        <f t="shared" si="142"/>
        <v>1.152153110047847</v>
      </c>
      <c r="AS345" s="246">
        <f t="shared" si="143"/>
        <v>78413.236363636373</v>
      </c>
      <c r="AT345" s="246">
        <f t="shared" si="139"/>
        <v>46387.474394602592</v>
      </c>
      <c r="AU345" s="246">
        <f t="shared" si="144"/>
        <v>44068.100674872461</v>
      </c>
      <c r="AV345" s="246">
        <f t="shared" si="145"/>
        <v>2319.3737197301307</v>
      </c>
      <c r="AW345" s="15" t="s">
        <v>7421</v>
      </c>
      <c r="AX345" s="253">
        <f>AV345*0</f>
        <v>0</v>
      </c>
    </row>
    <row r="346" spans="1:50" s="15" customFormat="1">
      <c r="A346" s="9">
        <v>340</v>
      </c>
      <c r="C346" s="15" t="s">
        <v>2475</v>
      </c>
      <c r="D346" s="15">
        <v>23</v>
      </c>
      <c r="E346" s="7">
        <v>113333</v>
      </c>
      <c r="F346" s="6" t="s">
        <v>2461</v>
      </c>
      <c r="G346" s="15">
        <v>41913</v>
      </c>
      <c r="H346" s="15" t="s">
        <v>342</v>
      </c>
      <c r="I346" s="15">
        <v>41107</v>
      </c>
      <c r="J346" s="15">
        <v>0</v>
      </c>
      <c r="K346" s="15">
        <v>0</v>
      </c>
      <c r="L346" s="15">
        <v>0</v>
      </c>
      <c r="M346" s="15">
        <v>5667</v>
      </c>
      <c r="N346" s="15">
        <v>107666</v>
      </c>
      <c r="O346" s="15">
        <v>0</v>
      </c>
      <c r="P346" s="15">
        <v>0</v>
      </c>
      <c r="Q346" s="15">
        <v>-5667</v>
      </c>
      <c r="R346" s="15">
        <v>0</v>
      </c>
      <c r="S346" s="7">
        <v>0</v>
      </c>
      <c r="T346" s="7">
        <v>0</v>
      </c>
      <c r="U346" s="7">
        <v>0</v>
      </c>
      <c r="V346" s="15" t="s">
        <v>4449</v>
      </c>
      <c r="W346" s="104" t="s">
        <v>2598</v>
      </c>
      <c r="X346" s="15" t="s">
        <v>4508</v>
      </c>
      <c r="Y346" s="226">
        <f t="shared" si="140"/>
        <v>41913</v>
      </c>
      <c r="Z346" s="228">
        <f t="shared" si="141"/>
        <v>8.2472222222222218</v>
      </c>
      <c r="AH346" s="196" t="s">
        <v>5812</v>
      </c>
      <c r="AI346" s="15">
        <f>MATCH(AH346,'Cat-4'!$A:$A,0)</f>
        <v>653</v>
      </c>
      <c r="AJ346" s="15">
        <f>MATCH(Y346,'Cat-4'!$1:$1,0)</f>
        <v>34</v>
      </c>
      <c r="AK346" s="15">
        <f>INDEX('Cat-4'!$1:$1048576,Working!AI346,Working!AJ346)</f>
        <v>108.5</v>
      </c>
      <c r="AL346" s="15">
        <f>MATCH($AL$5,'Cat-4'!$1:$1,0)</f>
        <v>131</v>
      </c>
      <c r="AM346" s="15">
        <f>INDEX('Cat-4'!$1:$1048576,Working!AI346,Working!AL346)</f>
        <v>120.4</v>
      </c>
      <c r="AN346" s="228">
        <f t="shared" si="147"/>
        <v>1.1096774193548387</v>
      </c>
      <c r="AO346" s="230">
        <f t="shared" si="148"/>
        <v>0.10967741935483866</v>
      </c>
      <c r="AP346" s="239">
        <f>INDEX(ELSV!$C$4:$G$63,MATCH(AH346,ELSV!$G$4:$G$63,0),MATCH(IF(E346&gt;10000000,"A",IF(E346&gt;5000000,"B",IF(E346&gt;1000000,"C","D"))),ELSV!$C$4:$F$4,0))</f>
        <v>8</v>
      </c>
      <c r="AQ346" s="238">
        <f>INDEX(ELSV!$G$4:$K$63,MATCH(AH346,ELSV!$G$4:$G$63,0),MATCH(IF(E346&gt;10000000,"A",IF(E346&gt;5000000,"B",IF(E346&gt;1000000,"C","D"))),ELSV!$G$4:$K$4,0))</f>
        <v>0.95</v>
      </c>
      <c r="AR346" s="240">
        <f t="shared" si="142"/>
        <v>1.1096774193548387</v>
      </c>
      <c r="AS346" s="246">
        <f t="shared" si="143"/>
        <v>125763.07096774194</v>
      </c>
      <c r="AT346" s="246">
        <f t="shared" si="139"/>
        <v>74398.55188795802</v>
      </c>
      <c r="AU346" s="246">
        <f t="shared" si="144"/>
        <v>70678.624293560119</v>
      </c>
      <c r="AV346" s="246">
        <f t="shared" si="145"/>
        <v>3719.927594397901</v>
      </c>
      <c r="AW346" s="15" t="s">
        <v>7420</v>
      </c>
      <c r="AX346" s="254">
        <f t="shared" ref="AX346:AX354" si="149">AV346*1</f>
        <v>3719.927594397901</v>
      </c>
    </row>
    <row r="347" spans="1:50" s="15" customFormat="1">
      <c r="A347" s="9">
        <v>341</v>
      </c>
      <c r="C347" s="15" t="s">
        <v>2475</v>
      </c>
      <c r="D347" s="15">
        <v>23</v>
      </c>
      <c r="E347" s="7">
        <v>15058</v>
      </c>
      <c r="F347" s="6" t="s">
        <v>2461</v>
      </c>
      <c r="G347" s="15">
        <v>41913</v>
      </c>
      <c r="H347" s="15" t="s">
        <v>342</v>
      </c>
      <c r="I347" s="15">
        <v>41107</v>
      </c>
      <c r="J347" s="15">
        <v>0</v>
      </c>
      <c r="K347" s="15">
        <v>0</v>
      </c>
      <c r="L347" s="15">
        <v>0</v>
      </c>
      <c r="M347" s="15">
        <v>753</v>
      </c>
      <c r="N347" s="15">
        <v>14305</v>
      </c>
      <c r="O347" s="15">
        <v>0</v>
      </c>
      <c r="P347" s="15">
        <v>0</v>
      </c>
      <c r="R347" s="15">
        <v>0</v>
      </c>
      <c r="S347" s="7">
        <v>0</v>
      </c>
      <c r="T347" s="7">
        <v>0</v>
      </c>
      <c r="U347" s="7">
        <v>0</v>
      </c>
      <c r="V347" s="15" t="s">
        <v>4449</v>
      </c>
      <c r="W347" s="104" t="s">
        <v>2598</v>
      </c>
      <c r="X347" s="15" t="s">
        <v>4508</v>
      </c>
      <c r="Y347" s="226">
        <f t="shared" si="140"/>
        <v>41913</v>
      </c>
      <c r="Z347" s="228">
        <f t="shared" si="141"/>
        <v>8.2472222222222218</v>
      </c>
      <c r="AH347" s="196" t="s">
        <v>5812</v>
      </c>
      <c r="AI347" s="15">
        <f>MATCH(AH347,'Cat-4'!$A:$A,0)</f>
        <v>653</v>
      </c>
      <c r="AJ347" s="15">
        <f>MATCH(Y347,'Cat-4'!$1:$1,0)</f>
        <v>34</v>
      </c>
      <c r="AK347" s="15">
        <f>INDEX('Cat-4'!$1:$1048576,Working!AI347,Working!AJ347)</f>
        <v>108.5</v>
      </c>
      <c r="AL347" s="15">
        <f>MATCH($AL$5,'Cat-4'!$1:$1,0)</f>
        <v>131</v>
      </c>
      <c r="AM347" s="15">
        <f>INDEX('Cat-4'!$1:$1048576,Working!AI347,Working!AL347)</f>
        <v>120.4</v>
      </c>
      <c r="AN347" s="228">
        <f t="shared" si="147"/>
        <v>1.1096774193548387</v>
      </c>
      <c r="AO347" s="230">
        <f t="shared" si="148"/>
        <v>0.10967741935483866</v>
      </c>
      <c r="AP347" s="239">
        <f>INDEX(ELSV!$C$4:$G$63,MATCH(AH347,ELSV!$G$4:$G$63,0),MATCH(IF(E347&gt;10000000,"A",IF(E347&gt;5000000,"B",IF(E347&gt;1000000,"C","D"))),ELSV!$C$4:$F$4,0))</f>
        <v>8</v>
      </c>
      <c r="AQ347" s="238">
        <f>INDEX(ELSV!$G$4:$K$63,MATCH(AH347,ELSV!$G$4:$G$63,0),MATCH(IF(E347&gt;10000000,"A",IF(E347&gt;5000000,"B",IF(E347&gt;1000000,"C","D"))),ELSV!$G$4:$K$4,0))</f>
        <v>0.95</v>
      </c>
      <c r="AR347" s="240">
        <f t="shared" si="142"/>
        <v>1.1096774193548387</v>
      </c>
      <c r="AS347" s="246">
        <f t="shared" si="143"/>
        <v>16709.52258064516</v>
      </c>
      <c r="AT347" s="246">
        <f t="shared" si="139"/>
        <v>9884.9707881100112</v>
      </c>
      <c r="AU347" s="246">
        <f t="shared" si="144"/>
        <v>9390.722248704511</v>
      </c>
      <c r="AV347" s="246">
        <f t="shared" si="145"/>
        <v>494.2485394055002</v>
      </c>
      <c r="AW347" s="15" t="s">
        <v>7420</v>
      </c>
      <c r="AX347" s="254">
        <f t="shared" si="149"/>
        <v>494.2485394055002</v>
      </c>
    </row>
    <row r="348" spans="1:50" s="15" customFormat="1">
      <c r="A348" s="9">
        <v>342</v>
      </c>
      <c r="C348" s="15" t="s">
        <v>2541</v>
      </c>
      <c r="D348" s="15">
        <v>1</v>
      </c>
      <c r="E348" s="7">
        <v>109129</v>
      </c>
      <c r="F348" s="6" t="s">
        <v>2539</v>
      </c>
      <c r="G348" s="15">
        <v>42005</v>
      </c>
      <c r="H348" s="15" t="s">
        <v>342</v>
      </c>
      <c r="I348" s="15">
        <v>43830</v>
      </c>
      <c r="J348" s="15">
        <v>1826</v>
      </c>
      <c r="K348" s="15">
        <v>0</v>
      </c>
      <c r="L348" s="15">
        <v>1826</v>
      </c>
      <c r="M348" s="15">
        <v>5456</v>
      </c>
      <c r="N348" s="15">
        <v>103673</v>
      </c>
      <c r="O348" s="15">
        <v>104019</v>
      </c>
      <c r="P348" s="15">
        <v>1736</v>
      </c>
      <c r="Q348" s="15">
        <v>98563</v>
      </c>
      <c r="R348" s="15">
        <v>0</v>
      </c>
      <c r="S348" s="7">
        <v>0</v>
      </c>
      <c r="T348" s="7">
        <v>104019</v>
      </c>
      <c r="U348" s="7">
        <v>0</v>
      </c>
      <c r="V348" s="15" t="s">
        <v>4449</v>
      </c>
      <c r="W348" s="104" t="s">
        <v>2598</v>
      </c>
      <c r="X348" s="15" t="s">
        <v>4508</v>
      </c>
      <c r="Y348" s="226">
        <f t="shared" si="140"/>
        <v>42005</v>
      </c>
      <c r="Z348" s="228">
        <f t="shared" si="141"/>
        <v>7.9972222222222218</v>
      </c>
      <c r="AH348" s="196" t="s">
        <v>5812</v>
      </c>
      <c r="AI348" s="15">
        <f>MATCH(AH348,'Cat-4'!$A:$A,0)</f>
        <v>653</v>
      </c>
      <c r="AJ348" s="15">
        <f>MATCH(Y348,'Cat-4'!$1:$1,0)</f>
        <v>37</v>
      </c>
      <c r="AK348" s="15">
        <f>INDEX('Cat-4'!$1:$1048576,Working!AI348,Working!AJ348)</f>
        <v>108.5</v>
      </c>
      <c r="AL348" s="15">
        <f>MATCH($AL$5,'Cat-4'!$1:$1,0)</f>
        <v>131</v>
      </c>
      <c r="AM348" s="15">
        <f>INDEX('Cat-4'!$1:$1048576,Working!AI348,Working!AL348)</f>
        <v>120.4</v>
      </c>
      <c r="AN348" s="228">
        <f t="shared" si="147"/>
        <v>1.1096774193548387</v>
      </c>
      <c r="AO348" s="230">
        <f t="shared" si="148"/>
        <v>0.10967741935483866</v>
      </c>
      <c r="AP348" s="239">
        <f>INDEX(ELSV!$C$4:$G$63,MATCH(AH348,ELSV!$G$4:$G$63,0),MATCH(IF(E348&gt;10000000,"A",IF(E348&gt;5000000,"B",IF(E348&gt;1000000,"C","D"))),ELSV!$C$4:$F$4,0))</f>
        <v>8</v>
      </c>
      <c r="AQ348" s="238">
        <f>INDEX(ELSV!$G$4:$K$63,MATCH(AH348,ELSV!$G$4:$G$63,0),MATCH(IF(E348&gt;10000000,"A",IF(E348&gt;5000000,"B",IF(E348&gt;1000000,"C","D"))),ELSV!$G$4:$K$4,0))</f>
        <v>0.95</v>
      </c>
      <c r="AR348" s="240">
        <f t="shared" si="142"/>
        <v>1.1096774193548387</v>
      </c>
      <c r="AS348" s="246">
        <f t="shared" si="143"/>
        <v>121097.98709677419</v>
      </c>
      <c r="AT348" s="246">
        <f t="shared" si="139"/>
        <v>71638.795134523665</v>
      </c>
      <c r="AU348" s="246">
        <f t="shared" si="144"/>
        <v>68033.224525235739</v>
      </c>
      <c r="AV348" s="246">
        <f t="shared" si="145"/>
        <v>3605.5706092879263</v>
      </c>
      <c r="AW348" s="15" t="s">
        <v>7420</v>
      </c>
      <c r="AX348" s="254">
        <f t="shared" si="149"/>
        <v>3605.5706092879263</v>
      </c>
    </row>
    <row r="349" spans="1:50" s="15" customFormat="1">
      <c r="A349" s="9">
        <v>343</v>
      </c>
      <c r="C349" s="15" t="s">
        <v>2542</v>
      </c>
      <c r="D349" s="15">
        <v>2</v>
      </c>
      <c r="E349" s="7">
        <v>74273</v>
      </c>
      <c r="F349" s="6" t="s">
        <v>2539</v>
      </c>
      <c r="G349" s="15">
        <v>42005</v>
      </c>
      <c r="H349" s="15" t="s">
        <v>342</v>
      </c>
      <c r="I349" s="15">
        <v>43830</v>
      </c>
      <c r="J349" s="15">
        <v>1826</v>
      </c>
      <c r="K349" s="15">
        <v>0</v>
      </c>
      <c r="L349" s="15">
        <v>1826</v>
      </c>
      <c r="M349" s="15">
        <v>3714</v>
      </c>
      <c r="N349" s="15">
        <v>70559</v>
      </c>
      <c r="O349" s="15">
        <v>70795</v>
      </c>
      <c r="P349" s="15">
        <v>1736</v>
      </c>
      <c r="Q349" s="15">
        <v>67081</v>
      </c>
      <c r="R349" s="15">
        <v>0</v>
      </c>
      <c r="S349" s="7">
        <v>0</v>
      </c>
      <c r="T349" s="7">
        <v>70795</v>
      </c>
      <c r="U349" s="7">
        <v>0</v>
      </c>
      <c r="V349" s="15" t="s">
        <v>4449</v>
      </c>
      <c r="W349" s="104" t="s">
        <v>2598</v>
      </c>
      <c r="X349" s="15" t="s">
        <v>4508</v>
      </c>
      <c r="Y349" s="226">
        <f t="shared" si="140"/>
        <v>42005</v>
      </c>
      <c r="Z349" s="228">
        <f t="shared" si="141"/>
        <v>7.9972222222222218</v>
      </c>
      <c r="AH349" s="196" t="s">
        <v>5812</v>
      </c>
      <c r="AI349" s="15">
        <f>MATCH(AH349,'Cat-4'!$A:$A,0)</f>
        <v>653</v>
      </c>
      <c r="AJ349" s="15">
        <f>MATCH(Y349,'Cat-4'!$1:$1,0)</f>
        <v>37</v>
      </c>
      <c r="AK349" s="15">
        <f>INDEX('Cat-4'!$1:$1048576,Working!AI349,Working!AJ349)</f>
        <v>108.5</v>
      </c>
      <c r="AL349" s="15">
        <f>MATCH($AL$5,'Cat-4'!$1:$1,0)</f>
        <v>131</v>
      </c>
      <c r="AM349" s="15">
        <f>INDEX('Cat-4'!$1:$1048576,Working!AI349,Working!AL349)</f>
        <v>120.4</v>
      </c>
      <c r="AN349" s="228">
        <f t="shared" si="147"/>
        <v>1.1096774193548387</v>
      </c>
      <c r="AO349" s="230">
        <f t="shared" si="148"/>
        <v>0.10967741935483866</v>
      </c>
      <c r="AP349" s="239">
        <f>INDEX(ELSV!$C$4:$G$63,MATCH(AH349,ELSV!$G$4:$G$63,0),MATCH(IF(E349&gt;10000000,"A",IF(E349&gt;5000000,"B",IF(E349&gt;1000000,"C","D"))),ELSV!$C$4:$F$4,0))</f>
        <v>8</v>
      </c>
      <c r="AQ349" s="238">
        <f>INDEX(ELSV!$G$4:$K$63,MATCH(AH349,ELSV!$G$4:$G$63,0),MATCH(IF(E349&gt;10000000,"A",IF(E349&gt;5000000,"B",IF(E349&gt;1000000,"C","D"))),ELSV!$G$4:$K$4,0))</f>
        <v>0.95</v>
      </c>
      <c r="AR349" s="240">
        <f t="shared" si="142"/>
        <v>1.1096774193548387</v>
      </c>
      <c r="AS349" s="246">
        <f t="shared" si="143"/>
        <v>82419.070967741936</v>
      </c>
      <c r="AT349" s="246">
        <f t="shared" si="139"/>
        <v>48757.234383403833</v>
      </c>
      <c r="AU349" s="246">
        <f t="shared" si="144"/>
        <v>46303.289548725224</v>
      </c>
      <c r="AV349" s="246">
        <f t="shared" si="145"/>
        <v>2453.9448346786085</v>
      </c>
      <c r="AW349" s="15" t="s">
        <v>7420</v>
      </c>
      <c r="AX349" s="254">
        <f t="shared" si="149"/>
        <v>2453.9448346786085</v>
      </c>
    </row>
    <row r="350" spans="1:50" s="15" customFormat="1">
      <c r="A350" s="9">
        <v>344</v>
      </c>
      <c r="C350" s="15" t="s">
        <v>2598</v>
      </c>
      <c r="D350" s="15">
        <v>1</v>
      </c>
      <c r="E350" s="7">
        <v>81885</v>
      </c>
      <c r="F350" s="6" t="s">
        <v>2599</v>
      </c>
      <c r="G350" s="15">
        <v>42005</v>
      </c>
      <c r="H350" s="15" t="s">
        <v>342</v>
      </c>
      <c r="I350" s="15">
        <v>43830</v>
      </c>
      <c r="J350" s="15">
        <v>1826</v>
      </c>
      <c r="K350" s="15">
        <v>0</v>
      </c>
      <c r="L350" s="15">
        <v>1826</v>
      </c>
      <c r="M350" s="15">
        <v>4094</v>
      </c>
      <c r="N350" s="15">
        <v>77791</v>
      </c>
      <c r="O350" s="15">
        <v>78051</v>
      </c>
      <c r="P350" s="15">
        <v>1736</v>
      </c>
      <c r="Q350" s="15">
        <v>73957</v>
      </c>
      <c r="R350" s="15">
        <v>0</v>
      </c>
      <c r="S350" s="7">
        <v>0</v>
      </c>
      <c r="T350" s="7">
        <v>78051</v>
      </c>
      <c r="U350" s="7">
        <v>0</v>
      </c>
      <c r="V350" s="15" t="s">
        <v>4449</v>
      </c>
      <c r="W350" s="104" t="s">
        <v>2598</v>
      </c>
      <c r="X350" s="15" t="s">
        <v>4508</v>
      </c>
      <c r="Y350" s="226">
        <f t="shared" si="140"/>
        <v>42005</v>
      </c>
      <c r="Z350" s="228">
        <f t="shared" si="141"/>
        <v>7.9972222222222218</v>
      </c>
      <c r="AH350" s="196" t="s">
        <v>5812</v>
      </c>
      <c r="AI350" s="15">
        <f>MATCH(AH350,'Cat-4'!$A:$A,0)</f>
        <v>653</v>
      </c>
      <c r="AJ350" s="15">
        <f>MATCH(Y350,'Cat-4'!$1:$1,0)</f>
        <v>37</v>
      </c>
      <c r="AK350" s="15">
        <f>INDEX('Cat-4'!$1:$1048576,Working!AI350,Working!AJ350)</f>
        <v>108.5</v>
      </c>
      <c r="AL350" s="15">
        <f>MATCH($AL$5,'Cat-4'!$1:$1,0)</f>
        <v>131</v>
      </c>
      <c r="AM350" s="15">
        <f>INDEX('Cat-4'!$1:$1048576,Working!AI350,Working!AL350)</f>
        <v>120.4</v>
      </c>
      <c r="AN350" s="228">
        <f t="shared" si="147"/>
        <v>1.1096774193548387</v>
      </c>
      <c r="AO350" s="230">
        <f t="shared" si="148"/>
        <v>0.10967741935483866</v>
      </c>
      <c r="AP350" s="239">
        <f>INDEX(ELSV!$C$4:$G$63,MATCH(AH350,ELSV!$G$4:$G$63,0),MATCH(IF(E350&gt;10000000,"A",IF(E350&gt;5000000,"B",IF(E350&gt;1000000,"C","D"))),ELSV!$C$4:$F$4,0))</f>
        <v>8</v>
      </c>
      <c r="AQ350" s="238">
        <f>INDEX(ELSV!$G$4:$K$63,MATCH(AH350,ELSV!$G$4:$G$63,0),MATCH(IF(E350&gt;10000000,"A",IF(E350&gt;5000000,"B",IF(E350&gt;1000000,"C","D"))),ELSV!$G$4:$K$4,0))</f>
        <v>0.95</v>
      </c>
      <c r="AR350" s="240">
        <f t="shared" si="142"/>
        <v>1.1096774193548387</v>
      </c>
      <c r="AS350" s="246">
        <f t="shared" si="143"/>
        <v>90865.93548387097</v>
      </c>
      <c r="AT350" s="246">
        <f t="shared" si="139"/>
        <v>53754.205936006663</v>
      </c>
      <c r="AU350" s="246">
        <f t="shared" si="144"/>
        <v>51048.764217109376</v>
      </c>
      <c r="AV350" s="246">
        <f t="shared" si="145"/>
        <v>2705.4417188972875</v>
      </c>
      <c r="AW350" s="15" t="s">
        <v>7420</v>
      </c>
      <c r="AX350" s="254">
        <f t="shared" si="149"/>
        <v>2705.4417188972875</v>
      </c>
    </row>
    <row r="351" spans="1:50" s="15" customFormat="1">
      <c r="A351" s="9">
        <v>345</v>
      </c>
      <c r="C351" s="15" t="s">
        <v>2598</v>
      </c>
      <c r="D351" s="15">
        <v>1</v>
      </c>
      <c r="E351" s="7">
        <v>52929</v>
      </c>
      <c r="F351" s="6" t="s">
        <v>2599</v>
      </c>
      <c r="G351" s="15">
        <v>42005</v>
      </c>
      <c r="H351" s="15" t="s">
        <v>342</v>
      </c>
      <c r="I351" s="15">
        <v>43830</v>
      </c>
      <c r="J351" s="15">
        <v>1826</v>
      </c>
      <c r="K351" s="15">
        <v>0</v>
      </c>
      <c r="L351" s="15">
        <v>1826</v>
      </c>
      <c r="M351" s="15">
        <v>2646</v>
      </c>
      <c r="N351" s="15">
        <v>50283</v>
      </c>
      <c r="O351" s="15">
        <v>50451</v>
      </c>
      <c r="P351" s="15">
        <v>1736</v>
      </c>
      <c r="Q351" s="15">
        <v>47805</v>
      </c>
      <c r="R351" s="15">
        <v>0</v>
      </c>
      <c r="S351" s="7">
        <v>0</v>
      </c>
      <c r="T351" s="7">
        <v>50451</v>
      </c>
      <c r="U351" s="7">
        <v>0</v>
      </c>
      <c r="V351" s="15" t="s">
        <v>4449</v>
      </c>
      <c r="W351" s="104" t="s">
        <v>2598</v>
      </c>
      <c r="X351" s="15" t="s">
        <v>4508</v>
      </c>
      <c r="Y351" s="226">
        <f t="shared" si="140"/>
        <v>42005</v>
      </c>
      <c r="Z351" s="228">
        <f t="shared" si="141"/>
        <v>7.9972222222222218</v>
      </c>
      <c r="AH351" s="196" t="s">
        <v>5812</v>
      </c>
      <c r="AI351" s="15">
        <f>MATCH(AH351,'Cat-4'!$A:$A,0)</f>
        <v>653</v>
      </c>
      <c r="AJ351" s="15">
        <f>MATCH(Y351,'Cat-4'!$1:$1,0)</f>
        <v>37</v>
      </c>
      <c r="AK351" s="15">
        <f>INDEX('Cat-4'!$1:$1048576,Working!AI351,Working!AJ351)</f>
        <v>108.5</v>
      </c>
      <c r="AL351" s="15">
        <f>MATCH($AL$5,'Cat-4'!$1:$1,0)</f>
        <v>131</v>
      </c>
      <c r="AM351" s="15">
        <f>INDEX('Cat-4'!$1:$1048576,Working!AI351,Working!AL351)</f>
        <v>120.4</v>
      </c>
      <c r="AN351" s="228">
        <f t="shared" si="147"/>
        <v>1.1096774193548387</v>
      </c>
      <c r="AO351" s="230">
        <f t="shared" si="148"/>
        <v>0.10967741935483866</v>
      </c>
      <c r="AP351" s="239">
        <f>INDEX(ELSV!$C$4:$G$63,MATCH(AH351,ELSV!$G$4:$G$63,0),MATCH(IF(E351&gt;10000000,"A",IF(E351&gt;5000000,"B",IF(E351&gt;1000000,"C","D"))),ELSV!$C$4:$F$4,0))</f>
        <v>8</v>
      </c>
      <c r="AQ351" s="238">
        <f>INDEX(ELSV!$G$4:$K$63,MATCH(AH351,ELSV!$G$4:$G$63,0),MATCH(IF(E351&gt;10000000,"A",IF(E351&gt;5000000,"B",IF(E351&gt;1000000,"C","D"))),ELSV!$G$4:$K$4,0))</f>
        <v>0.95</v>
      </c>
      <c r="AR351" s="240">
        <f t="shared" si="142"/>
        <v>1.1096774193548387</v>
      </c>
      <c r="AS351" s="246">
        <f t="shared" si="143"/>
        <v>58734.116129032256</v>
      </c>
      <c r="AT351" s="246">
        <f t="shared" si="139"/>
        <v>34745.757659973089</v>
      </c>
      <c r="AU351" s="246">
        <f t="shared" si="144"/>
        <v>32997.008502746314</v>
      </c>
      <c r="AV351" s="246">
        <f t="shared" si="145"/>
        <v>1748.7491572267754</v>
      </c>
      <c r="AW351" s="15" t="s">
        <v>7420</v>
      </c>
      <c r="AX351" s="254">
        <f t="shared" si="149"/>
        <v>1748.7491572267754</v>
      </c>
    </row>
    <row r="352" spans="1:50" s="15" customFormat="1">
      <c r="A352" s="9">
        <v>346</v>
      </c>
      <c r="C352" s="15" t="s">
        <v>2600</v>
      </c>
      <c r="D352" s="15" t="s">
        <v>726</v>
      </c>
      <c r="E352" s="7">
        <v>26708</v>
      </c>
      <c r="F352" s="6" t="s">
        <v>2599</v>
      </c>
      <c r="G352" s="15">
        <v>42005</v>
      </c>
      <c r="H352" s="15" t="s">
        <v>342</v>
      </c>
      <c r="I352" s="15">
        <v>43830</v>
      </c>
      <c r="J352" s="15">
        <v>1826</v>
      </c>
      <c r="K352" s="15">
        <v>0</v>
      </c>
      <c r="L352" s="15">
        <v>1826</v>
      </c>
      <c r="M352" s="15">
        <v>1335</v>
      </c>
      <c r="N352" s="15">
        <v>25373</v>
      </c>
      <c r="O352" s="15">
        <v>25457</v>
      </c>
      <c r="P352" s="15">
        <v>1736</v>
      </c>
      <c r="Q352" s="15">
        <v>24122</v>
      </c>
      <c r="R352" s="15">
        <v>0</v>
      </c>
      <c r="S352" s="7">
        <v>0</v>
      </c>
      <c r="T352" s="7">
        <v>25457</v>
      </c>
      <c r="U352" s="7">
        <v>0</v>
      </c>
      <c r="V352" s="15" t="s">
        <v>4449</v>
      </c>
      <c r="W352" s="104" t="s">
        <v>2598</v>
      </c>
      <c r="X352" s="15" t="s">
        <v>4508</v>
      </c>
      <c r="Y352" s="226">
        <f t="shared" si="140"/>
        <v>42005</v>
      </c>
      <c r="Z352" s="228">
        <f t="shared" si="141"/>
        <v>7.9972222222222218</v>
      </c>
      <c r="AH352" s="196" t="s">
        <v>5812</v>
      </c>
      <c r="AI352" s="15">
        <f>MATCH(AH352,'Cat-4'!$A:$A,0)</f>
        <v>653</v>
      </c>
      <c r="AJ352" s="15">
        <f>MATCH(Y352,'Cat-4'!$1:$1,0)</f>
        <v>37</v>
      </c>
      <c r="AK352" s="15">
        <f>INDEX('Cat-4'!$1:$1048576,Working!AI352,Working!AJ352)</f>
        <v>108.5</v>
      </c>
      <c r="AL352" s="15">
        <f>MATCH($AL$5,'Cat-4'!$1:$1,0)</f>
        <v>131</v>
      </c>
      <c r="AM352" s="15">
        <f>INDEX('Cat-4'!$1:$1048576,Working!AI352,Working!AL352)</f>
        <v>120.4</v>
      </c>
      <c r="AN352" s="228">
        <f t="shared" si="147"/>
        <v>1.1096774193548387</v>
      </c>
      <c r="AO352" s="230">
        <f t="shared" si="148"/>
        <v>0.10967741935483866</v>
      </c>
      <c r="AP352" s="239">
        <f>INDEX(ELSV!$C$4:$G$63,MATCH(AH352,ELSV!$G$4:$G$63,0),MATCH(IF(E352&gt;10000000,"A",IF(E352&gt;5000000,"B",IF(E352&gt;1000000,"C","D"))),ELSV!$C$4:$F$4,0))</f>
        <v>8</v>
      </c>
      <c r="AQ352" s="238">
        <f>INDEX(ELSV!$G$4:$K$63,MATCH(AH352,ELSV!$G$4:$G$63,0),MATCH(IF(E352&gt;10000000,"A",IF(E352&gt;5000000,"B",IF(E352&gt;1000000,"C","D"))),ELSV!$G$4:$K$4,0))</f>
        <v>0.95</v>
      </c>
      <c r="AR352" s="240">
        <f t="shared" si="142"/>
        <v>1.1096774193548387</v>
      </c>
      <c r="AS352" s="246">
        <f t="shared" si="143"/>
        <v>29637.264516129031</v>
      </c>
      <c r="AT352" s="246">
        <f t="shared" si="139"/>
        <v>17532.726777051546</v>
      </c>
      <c r="AU352" s="246">
        <f t="shared" si="144"/>
        <v>16650.307073463482</v>
      </c>
      <c r="AV352" s="246">
        <f t="shared" si="145"/>
        <v>882.41970358806429</v>
      </c>
      <c r="AW352" s="15" t="s">
        <v>7420</v>
      </c>
      <c r="AX352" s="254">
        <f t="shared" si="149"/>
        <v>882.41970358806429</v>
      </c>
    </row>
    <row r="353" spans="1:50" s="15" customFormat="1">
      <c r="A353" s="9">
        <v>347</v>
      </c>
      <c r="C353" s="15" t="s">
        <v>2600</v>
      </c>
      <c r="D353" s="15">
        <v>30</v>
      </c>
      <c r="E353" s="7">
        <v>849494</v>
      </c>
      <c r="F353" s="6" t="s">
        <v>2599</v>
      </c>
      <c r="G353" s="15">
        <v>42005</v>
      </c>
      <c r="H353" s="15" t="s">
        <v>342</v>
      </c>
      <c r="I353" s="15">
        <v>43830</v>
      </c>
      <c r="J353" s="15">
        <v>1826</v>
      </c>
      <c r="K353" s="15">
        <v>0</v>
      </c>
      <c r="L353" s="15">
        <v>1826</v>
      </c>
      <c r="M353" s="15">
        <v>42475</v>
      </c>
      <c r="N353" s="15">
        <v>807019</v>
      </c>
      <c r="O353" s="15">
        <v>809718</v>
      </c>
      <c r="P353" s="15">
        <v>1736</v>
      </c>
      <c r="Q353" s="15">
        <v>767243</v>
      </c>
      <c r="R353" s="15">
        <v>0</v>
      </c>
      <c r="S353" s="7">
        <v>0</v>
      </c>
      <c r="T353" s="7">
        <v>809718</v>
      </c>
      <c r="U353" s="7">
        <v>0</v>
      </c>
      <c r="V353" s="15" t="s">
        <v>4449</v>
      </c>
      <c r="W353" s="104" t="s">
        <v>2598</v>
      </c>
      <c r="X353" s="15" t="s">
        <v>4508</v>
      </c>
      <c r="Y353" s="226">
        <f t="shared" si="140"/>
        <v>42005</v>
      </c>
      <c r="Z353" s="228">
        <f t="shared" si="141"/>
        <v>7.9972222222222218</v>
      </c>
      <c r="AH353" s="196" t="s">
        <v>5812</v>
      </c>
      <c r="AI353" s="15">
        <f>MATCH(AH353,'Cat-4'!$A:$A,0)</f>
        <v>653</v>
      </c>
      <c r="AJ353" s="15">
        <f>MATCH(Y353,'Cat-4'!$1:$1,0)</f>
        <v>37</v>
      </c>
      <c r="AK353" s="15">
        <f>INDEX('Cat-4'!$1:$1048576,Working!AI353,Working!AJ353)</f>
        <v>108.5</v>
      </c>
      <c r="AL353" s="15">
        <f>MATCH($AL$5,'Cat-4'!$1:$1,0)</f>
        <v>131</v>
      </c>
      <c r="AM353" s="15">
        <f>INDEX('Cat-4'!$1:$1048576,Working!AI353,Working!AL353)</f>
        <v>120.4</v>
      </c>
      <c r="AN353" s="228">
        <f t="shared" si="147"/>
        <v>1.1096774193548387</v>
      </c>
      <c r="AO353" s="230">
        <f t="shared" si="148"/>
        <v>0.10967741935483866</v>
      </c>
      <c r="AP353" s="239">
        <f>INDEX(ELSV!$C$4:$G$63,MATCH(AH353,ELSV!$G$4:$G$63,0),MATCH(IF(E353&gt;10000000,"A",IF(E353&gt;5000000,"B",IF(E353&gt;1000000,"C","D"))),ELSV!$C$4:$F$4,0))</f>
        <v>8</v>
      </c>
      <c r="AQ353" s="238">
        <f>INDEX(ELSV!$G$4:$K$63,MATCH(AH353,ELSV!$G$4:$G$63,0),MATCH(IF(E353&gt;10000000,"A",IF(E353&gt;5000000,"B",IF(E353&gt;1000000,"C","D"))),ELSV!$G$4:$K$4,0))</f>
        <v>0.95</v>
      </c>
      <c r="AR353" s="240">
        <f t="shared" si="142"/>
        <v>1.1096774193548387</v>
      </c>
      <c r="AS353" s="246">
        <f t="shared" si="143"/>
        <v>942664.30967741925</v>
      </c>
      <c r="AT353" s="246">
        <f t="shared" si="139"/>
        <v>557658.61167981965</v>
      </c>
      <c r="AU353" s="246">
        <f t="shared" si="144"/>
        <v>529591.73120655923</v>
      </c>
      <c r="AV353" s="246">
        <f t="shared" si="145"/>
        <v>28066.880473260419</v>
      </c>
      <c r="AW353" s="15" t="s">
        <v>7420</v>
      </c>
      <c r="AX353" s="254">
        <f t="shared" si="149"/>
        <v>28066.880473260419</v>
      </c>
    </row>
    <row r="354" spans="1:50" s="15" customFormat="1">
      <c r="A354" s="9">
        <v>348</v>
      </c>
      <c r="C354" s="15" t="s">
        <v>3700</v>
      </c>
      <c r="D354" s="15">
        <v>1</v>
      </c>
      <c r="E354" s="7">
        <v>34800</v>
      </c>
      <c r="F354" s="6" t="s">
        <v>3699</v>
      </c>
      <c r="G354" s="15">
        <v>42531</v>
      </c>
      <c r="H354" s="15" t="s">
        <v>4136</v>
      </c>
      <c r="I354" s="15">
        <v>44356</v>
      </c>
      <c r="J354" s="15">
        <v>1826</v>
      </c>
      <c r="K354" s="15">
        <v>0</v>
      </c>
      <c r="L354" s="15">
        <v>1826</v>
      </c>
      <c r="M354" s="15">
        <v>1740</v>
      </c>
      <c r="N354" s="15">
        <v>33060</v>
      </c>
      <c r="O354" s="15">
        <v>34800</v>
      </c>
      <c r="P354" s="15">
        <v>1826</v>
      </c>
      <c r="Q354" s="15">
        <v>33060</v>
      </c>
      <c r="R354" s="15">
        <v>70</v>
      </c>
      <c r="S354" s="7">
        <v>3009</v>
      </c>
      <c r="T354" s="7">
        <v>34800</v>
      </c>
      <c r="U354" s="7">
        <v>0</v>
      </c>
      <c r="V354" s="15" t="s">
        <v>4449</v>
      </c>
      <c r="W354" s="104" t="s">
        <v>2598</v>
      </c>
      <c r="X354" s="15" t="s">
        <v>4508</v>
      </c>
      <c r="Y354" s="226">
        <f t="shared" si="140"/>
        <v>42522</v>
      </c>
      <c r="Z354" s="228">
        <f t="shared" si="141"/>
        <v>6.5805555555555557</v>
      </c>
      <c r="AH354" s="196" t="s">
        <v>5812</v>
      </c>
      <c r="AI354" s="15">
        <f>MATCH(AH354,'Cat-4'!$A:$A,0)</f>
        <v>653</v>
      </c>
      <c r="AJ354" s="15">
        <f>MATCH(Y354,'Cat-4'!$1:$1,0)</f>
        <v>54</v>
      </c>
      <c r="AK354" s="15">
        <f>INDEX('Cat-4'!$1:$1048576,Working!AI354,Working!AJ354)</f>
        <v>110.1</v>
      </c>
      <c r="AL354" s="15">
        <f>MATCH($AL$5,'Cat-4'!$1:$1,0)</f>
        <v>131</v>
      </c>
      <c r="AM354" s="15">
        <f>INDEX('Cat-4'!$1:$1048576,Working!AI354,Working!AL354)</f>
        <v>120.4</v>
      </c>
      <c r="AN354" s="228">
        <f t="shared" si="147"/>
        <v>1.0935513169845597</v>
      </c>
      <c r="AO354" s="230">
        <f t="shared" si="148"/>
        <v>9.3551316984559652E-2</v>
      </c>
      <c r="AP354" s="239">
        <f>INDEX(ELSV!$C$4:$G$63,MATCH(AH354,ELSV!$G$4:$G$63,0),MATCH(IF(E354&gt;10000000,"A",IF(E354&gt;5000000,"B",IF(E354&gt;1000000,"C","D"))),ELSV!$C$4:$F$4,0))</f>
        <v>8</v>
      </c>
      <c r="AQ354" s="238">
        <f>INDEX(ELSV!$G$4:$K$63,MATCH(AH354,ELSV!$G$4:$G$63,0),MATCH(IF(E354&gt;10000000,"A",IF(E354&gt;5000000,"B",IF(E354&gt;1000000,"C","D"))),ELSV!$G$4:$K$4,0))</f>
        <v>0.95</v>
      </c>
      <c r="AR354" s="240">
        <f t="shared" si="142"/>
        <v>1.0935513169845597</v>
      </c>
      <c r="AS354" s="246">
        <f t="shared" si="143"/>
        <v>38055.585831062679</v>
      </c>
      <c r="AT354" s="246">
        <f t="shared" si="139"/>
        <v>22512.812825675803</v>
      </c>
      <c r="AU354" s="246">
        <f t="shared" si="144"/>
        <v>17592.434341953012</v>
      </c>
      <c r="AV354" s="246">
        <f t="shared" si="145"/>
        <v>4920.3784837227904</v>
      </c>
      <c r="AW354" s="15" t="s">
        <v>7420</v>
      </c>
      <c r="AX354" s="254">
        <f t="shared" si="149"/>
        <v>4920.3784837227904</v>
      </c>
    </row>
    <row r="355" spans="1:50" s="15" customFormat="1">
      <c r="A355" s="9">
        <v>349</v>
      </c>
      <c r="C355" s="15" t="s">
        <v>4149</v>
      </c>
      <c r="D355" s="15">
        <v>1</v>
      </c>
      <c r="E355" s="7">
        <v>117000</v>
      </c>
      <c r="F355" s="6" t="s">
        <v>4150</v>
      </c>
      <c r="G355" s="15">
        <v>43819</v>
      </c>
      <c r="H355" s="15" t="s">
        <v>828</v>
      </c>
      <c r="I355" s="15">
        <v>45645</v>
      </c>
      <c r="J355" s="15">
        <v>1827</v>
      </c>
      <c r="K355" s="15">
        <v>0</v>
      </c>
      <c r="L355" s="15">
        <v>1827</v>
      </c>
      <c r="M355" s="15">
        <v>5850</v>
      </c>
      <c r="N355" s="15">
        <v>111150</v>
      </c>
      <c r="O355" s="15">
        <v>117000</v>
      </c>
      <c r="P355" s="15">
        <v>1827</v>
      </c>
      <c r="Q355" s="15">
        <v>111150</v>
      </c>
      <c r="R355" s="15">
        <v>365</v>
      </c>
      <c r="S355" s="7">
        <v>22206</v>
      </c>
      <c r="T355" s="7">
        <v>50678</v>
      </c>
      <c r="U355" s="7">
        <v>66322</v>
      </c>
      <c r="V355" s="15" t="s">
        <v>4449</v>
      </c>
      <c r="W355" s="104" t="s">
        <v>2598</v>
      </c>
      <c r="X355" s="15" t="s">
        <v>4508</v>
      </c>
      <c r="Y355" s="226">
        <f t="shared" si="140"/>
        <v>43800</v>
      </c>
      <c r="Z355" s="228">
        <f t="shared" si="141"/>
        <v>3.0805555555555557</v>
      </c>
      <c r="AH355" s="196" t="s">
        <v>5812</v>
      </c>
      <c r="AI355" s="15">
        <f>MATCH(AH355,'Cat-4'!$A:$A,0)</f>
        <v>653</v>
      </c>
      <c r="AJ355" s="15">
        <f>MATCH(Y355,'Cat-4'!$1:$1,0)</f>
        <v>96</v>
      </c>
      <c r="AK355" s="15">
        <f>INDEX('Cat-4'!$1:$1048576,Working!AI355,Working!AJ355)</f>
        <v>116.8</v>
      </c>
      <c r="AL355" s="15">
        <f>MATCH($AL$5,'Cat-4'!$1:$1,0)</f>
        <v>131</v>
      </c>
      <c r="AM355" s="15">
        <f>INDEX('Cat-4'!$1:$1048576,Working!AI355,Working!AL355)</f>
        <v>120.4</v>
      </c>
      <c r="AN355" s="228">
        <f t="shared" si="147"/>
        <v>1.0308219178082192</v>
      </c>
      <c r="AO355" s="230">
        <f t="shared" si="148"/>
        <v>3.082191780821919E-2</v>
      </c>
      <c r="AP355" s="239">
        <f>INDEX(ELSV!$C$4:$G$63,MATCH(AH355,ELSV!$G$4:$G$63,0),MATCH(IF(E355&gt;10000000,"A",IF(E355&gt;5000000,"B",IF(E355&gt;1000000,"C","D"))),ELSV!$C$4:$F$4,0))</f>
        <v>8</v>
      </c>
      <c r="AQ355" s="238">
        <f>INDEX(ELSV!$G$4:$K$63,MATCH(AH355,ELSV!$G$4:$G$63,0),MATCH(IF(E355&gt;10000000,"A",IF(E355&gt;5000000,"B",IF(E355&gt;1000000,"C","D"))),ELSV!$G$4:$K$4,0))</f>
        <v>0.95</v>
      </c>
      <c r="AR355" s="240">
        <f t="shared" si="142"/>
        <v>1.0308219178082192</v>
      </c>
      <c r="AS355" s="246">
        <f t="shared" si="143"/>
        <v>120606.16438356164</v>
      </c>
      <c r="AT355" s="246">
        <f t="shared" si="139"/>
        <v>71347.844083733842</v>
      </c>
      <c r="AU355" s="246">
        <f t="shared" si="144"/>
        <v>26100.180949450623</v>
      </c>
      <c r="AV355" s="246">
        <f t="shared" si="145"/>
        <v>45247.663134283219</v>
      </c>
      <c r="AW355" s="15" t="s">
        <v>7421</v>
      </c>
      <c r="AX355" s="253">
        <f>AV355*0</f>
        <v>0</v>
      </c>
    </row>
    <row r="356" spans="1:50" s="15" customFormat="1">
      <c r="A356" s="9">
        <v>350</v>
      </c>
      <c r="C356" s="15" t="s">
        <v>4333</v>
      </c>
      <c r="D356" s="15">
        <v>25</v>
      </c>
      <c r="E356" s="7">
        <v>400000</v>
      </c>
      <c r="F356" s="6">
        <v>154</v>
      </c>
      <c r="G356" s="15">
        <v>44218</v>
      </c>
      <c r="H356" s="15" t="s">
        <v>342</v>
      </c>
      <c r="I356" s="15">
        <v>44377</v>
      </c>
      <c r="J356" s="15">
        <v>160</v>
      </c>
      <c r="K356" s="15">
        <v>0</v>
      </c>
      <c r="L356" s="15">
        <v>160</v>
      </c>
      <c r="M356" s="15">
        <v>20000</v>
      </c>
      <c r="N356" s="15">
        <v>380000</v>
      </c>
      <c r="O356" s="15">
        <v>400000</v>
      </c>
      <c r="P356" s="15">
        <v>160</v>
      </c>
      <c r="Q356" s="15">
        <v>380000</v>
      </c>
      <c r="R356" s="15">
        <v>0</v>
      </c>
      <c r="S356" s="7">
        <v>0</v>
      </c>
      <c r="T356" s="7">
        <v>400000</v>
      </c>
      <c r="U356" s="7">
        <v>0</v>
      </c>
      <c r="V356" s="15" t="s">
        <v>4449</v>
      </c>
      <c r="W356" s="104" t="s">
        <v>2598</v>
      </c>
      <c r="X356" s="15" t="s">
        <v>4508</v>
      </c>
      <c r="Y356" s="226">
        <f t="shared" si="140"/>
        <v>44197</v>
      </c>
      <c r="Z356" s="228">
        <f t="shared" si="141"/>
        <v>1.9972222222222222</v>
      </c>
      <c r="AH356" s="196" t="s">
        <v>5812</v>
      </c>
      <c r="AI356" s="15">
        <f>MATCH(AH356,'Cat-4'!$A:$A,0)</f>
        <v>653</v>
      </c>
      <c r="AJ356" s="15">
        <f>MATCH(Y356,'Cat-4'!$1:$1,0)</f>
        <v>109</v>
      </c>
      <c r="AK356" s="15">
        <f>INDEX('Cat-4'!$1:$1048576,Working!AI356,Working!AJ356)</f>
        <v>116</v>
      </c>
      <c r="AL356" s="15">
        <f>MATCH($AL$5,'Cat-4'!$1:$1,0)</f>
        <v>131</v>
      </c>
      <c r="AM356" s="15">
        <f>INDEX('Cat-4'!$1:$1048576,Working!AI356,Working!AL356)</f>
        <v>120.4</v>
      </c>
      <c r="AN356" s="228">
        <f t="shared" si="147"/>
        <v>1.0379310344827586</v>
      </c>
      <c r="AO356" s="230">
        <f t="shared" si="148"/>
        <v>3.7931034482758585E-2</v>
      </c>
      <c r="AP356" s="239">
        <f>INDEX(ELSV!$C$4:$G$63,MATCH(AH356,ELSV!$G$4:$G$63,0),MATCH(IF(E356&gt;10000000,"A",IF(E356&gt;5000000,"B",IF(E356&gt;1000000,"C","D"))),ELSV!$C$4:$F$4,0))</f>
        <v>8</v>
      </c>
      <c r="AQ356" s="238">
        <f>INDEX(ELSV!$G$4:$K$63,MATCH(AH356,ELSV!$G$4:$G$63,0),MATCH(IF(E356&gt;10000000,"A",IF(E356&gt;5000000,"B",IF(E356&gt;1000000,"C","D"))),ELSV!$G$4:$K$4,0))</f>
        <v>0.95</v>
      </c>
      <c r="AR356" s="240">
        <f t="shared" si="142"/>
        <v>1.0379310344827586</v>
      </c>
      <c r="AS356" s="246">
        <f t="shared" si="143"/>
        <v>415172.41379310342</v>
      </c>
      <c r="AT356" s="246">
        <f t="shared" si="139"/>
        <v>245606.48950722406</v>
      </c>
      <c r="AU356" s="246">
        <f t="shared" si="144"/>
        <v>58250.525228440762</v>
      </c>
      <c r="AV356" s="246">
        <f t="shared" si="145"/>
        <v>187355.9642787833</v>
      </c>
      <c r="AW356" s="15" t="s">
        <v>7420</v>
      </c>
      <c r="AX356" s="254">
        <f>AV356*1</f>
        <v>187355.9642787833</v>
      </c>
    </row>
    <row r="357" spans="1:50" s="15" customFormat="1">
      <c r="A357" s="9">
        <v>351</v>
      </c>
      <c r="C357" s="16" t="s">
        <v>957</v>
      </c>
      <c r="D357" s="26">
        <v>1</v>
      </c>
      <c r="E357" s="17">
        <v>22000</v>
      </c>
      <c r="F357" s="26">
        <v>1268</v>
      </c>
      <c r="G357" s="4">
        <v>39855</v>
      </c>
      <c r="H357" s="18" t="s">
        <v>259</v>
      </c>
      <c r="I357" s="72">
        <v>41680</v>
      </c>
      <c r="J357" s="73">
        <v>1826</v>
      </c>
      <c r="K357" s="73">
        <v>1875</v>
      </c>
      <c r="L357" s="73">
        <v>-49</v>
      </c>
      <c r="M357" s="73">
        <v>1100</v>
      </c>
      <c r="N357" s="73">
        <v>0</v>
      </c>
      <c r="O357" s="73">
        <v>-0.28767123287616414</v>
      </c>
      <c r="P357" s="73">
        <v>-49</v>
      </c>
      <c r="Q357" s="45">
        <v>-1100</v>
      </c>
      <c r="R357" s="28">
        <v>0</v>
      </c>
      <c r="S357" s="17">
        <v>0</v>
      </c>
      <c r="T357" s="17">
        <v>0</v>
      </c>
      <c r="U357" s="17">
        <v>-0.28767123287616414</v>
      </c>
      <c r="V357" s="15" t="s">
        <v>4449</v>
      </c>
      <c r="W357" s="104" t="s">
        <v>1166</v>
      </c>
      <c r="X357" s="15" t="s">
        <v>4508</v>
      </c>
      <c r="Y357" s="226">
        <f t="shared" si="140"/>
        <v>39845</v>
      </c>
      <c r="Z357" s="228">
        <f t="shared" si="141"/>
        <v>13.91388888888889</v>
      </c>
      <c r="AA357" s="204" t="s">
        <v>7284</v>
      </c>
      <c r="AB357" s="15">
        <f>MATCH(AA357,'CAT-3'!$A:$A,0)</f>
        <v>734</v>
      </c>
      <c r="AC357" s="15">
        <f>MATCH(Y357,'CAT-3'!$1:$1,0)</f>
        <v>53</v>
      </c>
      <c r="AD357" s="15">
        <f>INDEX('CAT-3'!$1:$1048576,Working!AB357,Working!AC357)</f>
        <v>108.2</v>
      </c>
      <c r="AE357" s="15">
        <f>MATCH($AE$5,'CAT-3'!$1:$1,0)</f>
        <v>90</v>
      </c>
      <c r="AF357" s="15">
        <f>INDEX('CAT-3'!$1:$1048576,Working!AB357,Working!AE357)</f>
        <v>116.8</v>
      </c>
      <c r="AG357" s="228">
        <f t="shared" ref="AG357:AG369" si="150">AF357/AD357</f>
        <v>1.0794824399260627</v>
      </c>
      <c r="AH357" s="196" t="s">
        <v>5920</v>
      </c>
      <c r="AI357" s="15">
        <f>MATCH(AH357,'Cat-4'!$A:$A,0)</f>
        <v>708</v>
      </c>
      <c r="AJ357" s="15">
        <f>MATCH($AJ$5,'Cat-4'!$1:$1,0)</f>
        <v>4</v>
      </c>
      <c r="AK357" s="15">
        <f>INDEX('Cat-4'!$1:$1048576,Working!AI357,Working!AJ357)</f>
        <v>102.3</v>
      </c>
      <c r="AL357" s="15">
        <f>MATCH($AL$5,'Cat-4'!$1:$1,0)</f>
        <v>131</v>
      </c>
      <c r="AM357" s="15">
        <f>INDEX('Cat-4'!$1:$1048576,Working!AI357,Working!AL357)</f>
        <v>134.6</v>
      </c>
      <c r="AN357" s="228">
        <f t="shared" ref="AN357:AN379" si="151">AM357/AK357</f>
        <v>1.3157380254154447</v>
      </c>
      <c r="AO357" s="230">
        <f t="shared" ref="AO357:AO369" si="152">(AN357*AG357)-1</f>
        <v>0.4203160939789643</v>
      </c>
      <c r="AP357" s="239">
        <f>INDEX(ELSV!$C$4:$G$63,MATCH(AH357,ELSV!$G$4:$G$63,0),MATCH(IF(E357&gt;10000000,"A",IF(E357&gt;5000000,"B",IF(E357&gt;1000000,"C","D"))),ELSV!$C$4:$F$4,0))</f>
        <v>8</v>
      </c>
      <c r="AQ357" s="238">
        <f>INDEX(ELSV!$G$4:$K$63,MATCH(AH357,ELSV!$G$4:$G$63,0),MATCH(IF(E357&gt;10000000,"A",IF(E357&gt;5000000,"B",IF(E357&gt;1000000,"C","D"))),ELSV!$G$4:$K$4,0))</f>
        <v>0.95</v>
      </c>
      <c r="AR357" s="240">
        <f t="shared" si="142"/>
        <v>1.4203160939789643</v>
      </c>
      <c r="AS357" s="246">
        <f t="shared" si="143"/>
        <v>31246.954067537215</v>
      </c>
      <c r="AT357" s="246">
        <f t="shared" si="139"/>
        <v>18484.98224196989</v>
      </c>
      <c r="AU357" s="246">
        <f t="shared" si="144"/>
        <v>17560.733129871394</v>
      </c>
      <c r="AV357" s="246">
        <f t="shared" si="145"/>
        <v>924.24911209849597</v>
      </c>
      <c r="AW357" s="15" t="s">
        <v>7421</v>
      </c>
      <c r="AX357" s="253">
        <f t="shared" ref="AX357:AX362" si="153">AV357*0</f>
        <v>0</v>
      </c>
    </row>
    <row r="358" spans="1:50" s="15" customFormat="1">
      <c r="A358" s="9">
        <v>352</v>
      </c>
      <c r="C358" s="16" t="s">
        <v>954</v>
      </c>
      <c r="D358" s="26">
        <v>1</v>
      </c>
      <c r="E358" s="17">
        <v>258800</v>
      </c>
      <c r="F358" s="26" t="s">
        <v>264</v>
      </c>
      <c r="G358" s="4">
        <v>39903</v>
      </c>
      <c r="H358" s="18" t="s">
        <v>259</v>
      </c>
      <c r="I358" s="72">
        <v>41728</v>
      </c>
      <c r="J358" s="73">
        <v>1826</v>
      </c>
      <c r="K358" s="73">
        <v>1827</v>
      </c>
      <c r="L358" s="73">
        <v>-1</v>
      </c>
      <c r="M358" s="73">
        <v>12940</v>
      </c>
      <c r="N358" s="73">
        <v>0</v>
      </c>
      <c r="O358" s="73">
        <v>0</v>
      </c>
      <c r="P358" s="73">
        <v>-1</v>
      </c>
      <c r="Q358" s="45">
        <v>-12940</v>
      </c>
      <c r="R358" s="28">
        <v>0</v>
      </c>
      <c r="S358" s="17">
        <v>0</v>
      </c>
      <c r="T358" s="17">
        <v>0</v>
      </c>
      <c r="U358" s="17">
        <v>0</v>
      </c>
      <c r="V358" s="15" t="s">
        <v>4449</v>
      </c>
      <c r="W358" s="104" t="s">
        <v>1166</v>
      </c>
      <c r="X358" s="15" t="s">
        <v>4508</v>
      </c>
      <c r="Y358" s="226">
        <f t="shared" si="140"/>
        <v>39873</v>
      </c>
      <c r="Z358" s="228">
        <f t="shared" si="141"/>
        <v>13.830555555555556</v>
      </c>
      <c r="AA358" s="204" t="s">
        <v>7284</v>
      </c>
      <c r="AB358" s="15">
        <f>MATCH(AA358,'CAT-3'!$A:$A,0)</f>
        <v>734</v>
      </c>
      <c r="AC358" s="15">
        <f>MATCH(Y358,'CAT-3'!$1:$1,0)</f>
        <v>54</v>
      </c>
      <c r="AD358" s="15">
        <f>INDEX('CAT-3'!$1:$1048576,Working!AB358,Working!AC358)</f>
        <v>108.1</v>
      </c>
      <c r="AE358" s="15">
        <f>MATCH($AE$5,'CAT-3'!$1:$1,0)</f>
        <v>90</v>
      </c>
      <c r="AF358" s="15">
        <f>INDEX('CAT-3'!$1:$1048576,Working!AB358,Working!AE358)</f>
        <v>116.8</v>
      </c>
      <c r="AG358" s="228">
        <f t="shared" si="150"/>
        <v>1.080481036077706</v>
      </c>
      <c r="AH358" s="196" t="s">
        <v>5920</v>
      </c>
      <c r="AI358" s="15">
        <f>MATCH(AH358,'Cat-4'!$A:$A,0)</f>
        <v>708</v>
      </c>
      <c r="AJ358" s="15">
        <f>MATCH($AJ$5,'Cat-4'!$1:$1,0)</f>
        <v>4</v>
      </c>
      <c r="AK358" s="15">
        <f>INDEX('Cat-4'!$1:$1048576,Working!AI358,Working!AJ358)</f>
        <v>102.3</v>
      </c>
      <c r="AL358" s="15">
        <f>MATCH($AL$5,'Cat-4'!$1:$1,0)</f>
        <v>131</v>
      </c>
      <c r="AM358" s="15">
        <f>INDEX('Cat-4'!$1:$1048576,Working!AI358,Working!AL358)</f>
        <v>134.6</v>
      </c>
      <c r="AN358" s="228">
        <f t="shared" si="151"/>
        <v>1.3157380254154447</v>
      </c>
      <c r="AO358" s="230">
        <f t="shared" si="152"/>
        <v>0.42162998490771475</v>
      </c>
      <c r="AP358" s="239">
        <f>INDEX(ELSV!$C$4:$G$63,MATCH(AH358,ELSV!$G$4:$G$63,0),MATCH(IF(E358&gt;10000000,"A",IF(E358&gt;5000000,"B",IF(E358&gt;1000000,"C","D"))),ELSV!$C$4:$F$4,0))</f>
        <v>8</v>
      </c>
      <c r="AQ358" s="238">
        <f>INDEX(ELSV!$G$4:$K$63,MATCH(AH358,ELSV!$G$4:$G$63,0),MATCH(IF(E358&gt;10000000,"A",IF(E358&gt;5000000,"B",IF(E358&gt;1000000,"C","D"))),ELSV!$G$4:$K$4,0))</f>
        <v>0.95</v>
      </c>
      <c r="AR358" s="240">
        <f t="shared" si="142"/>
        <v>1.4216299849077147</v>
      </c>
      <c r="AS358" s="246">
        <f t="shared" si="143"/>
        <v>367917.84009411657</v>
      </c>
      <c r="AT358" s="246">
        <f t="shared" si="139"/>
        <v>217651.76618316356</v>
      </c>
      <c r="AU358" s="246">
        <f t="shared" si="144"/>
        <v>206769.17787400537</v>
      </c>
      <c r="AV358" s="246">
        <f t="shared" si="145"/>
        <v>10882.588309158193</v>
      </c>
      <c r="AW358" s="15" t="s">
        <v>7421</v>
      </c>
      <c r="AX358" s="253">
        <f t="shared" si="153"/>
        <v>0</v>
      </c>
    </row>
    <row r="359" spans="1:50" s="15" customFormat="1">
      <c r="A359" s="9">
        <v>353</v>
      </c>
      <c r="C359" s="16" t="s">
        <v>565</v>
      </c>
      <c r="D359" s="26">
        <v>2</v>
      </c>
      <c r="E359" s="17">
        <v>3198</v>
      </c>
      <c r="F359" s="26">
        <v>66</v>
      </c>
      <c r="G359" s="4">
        <v>40259</v>
      </c>
      <c r="H359" s="18" t="s">
        <v>259</v>
      </c>
      <c r="I359" s="73">
        <v>0</v>
      </c>
      <c r="J359" s="73">
        <v>0</v>
      </c>
      <c r="K359" s="73">
        <v>0</v>
      </c>
      <c r="L359" s="73">
        <v>0</v>
      </c>
      <c r="M359" s="73">
        <v>0</v>
      </c>
      <c r="N359" s="73">
        <v>0</v>
      </c>
      <c r="O359" s="73">
        <v>0</v>
      </c>
      <c r="P359" s="73">
        <v>0</v>
      </c>
      <c r="Q359" s="45"/>
      <c r="R359" s="28">
        <v>0</v>
      </c>
      <c r="S359" s="17">
        <v>0</v>
      </c>
      <c r="T359" s="17">
        <v>0</v>
      </c>
      <c r="U359" s="17">
        <v>0</v>
      </c>
      <c r="V359" s="15" t="s">
        <v>4449</v>
      </c>
      <c r="W359" s="104" t="s">
        <v>1166</v>
      </c>
      <c r="X359" s="15" t="s">
        <v>4508</v>
      </c>
      <c r="Y359" s="226">
        <f t="shared" si="140"/>
        <v>40238</v>
      </c>
      <c r="Z359" s="228">
        <f t="shared" si="141"/>
        <v>12.830555555555556</v>
      </c>
      <c r="AA359" s="204" t="s">
        <v>7284</v>
      </c>
      <c r="AB359" s="15">
        <f>MATCH(AA359,'CAT-3'!$A:$A,0)</f>
        <v>734</v>
      </c>
      <c r="AC359" s="15">
        <f>MATCH(Y359,'CAT-3'!$1:$1,0)</f>
        <v>66</v>
      </c>
      <c r="AD359" s="15">
        <f>INDEX('CAT-3'!$1:$1048576,Working!AB359,Working!AC359)</f>
        <v>108.7</v>
      </c>
      <c r="AE359" s="15">
        <f>MATCH($AE$5,'CAT-3'!$1:$1,0)</f>
        <v>90</v>
      </c>
      <c r="AF359" s="15">
        <f>INDEX('CAT-3'!$1:$1048576,Working!AB359,Working!AE359)</f>
        <v>116.8</v>
      </c>
      <c r="AG359" s="228">
        <f t="shared" si="150"/>
        <v>1.0745170193192273</v>
      </c>
      <c r="AH359" s="196" t="s">
        <v>5920</v>
      </c>
      <c r="AI359" s="15">
        <f>MATCH(AH359,'Cat-4'!$A:$A,0)</f>
        <v>708</v>
      </c>
      <c r="AJ359" s="15">
        <f>MATCH($AJ$5,'Cat-4'!$1:$1,0)</f>
        <v>4</v>
      </c>
      <c r="AK359" s="15">
        <f>INDEX('Cat-4'!$1:$1048576,Working!AI359,Working!AJ359)</f>
        <v>102.3</v>
      </c>
      <c r="AL359" s="15">
        <f>MATCH($AL$5,'Cat-4'!$1:$1,0)</f>
        <v>131</v>
      </c>
      <c r="AM359" s="15">
        <f>INDEX('Cat-4'!$1:$1048576,Working!AI359,Working!AL359)</f>
        <v>134.6</v>
      </c>
      <c r="AN359" s="228">
        <f t="shared" si="151"/>
        <v>1.3157380254154447</v>
      </c>
      <c r="AO359" s="230">
        <f t="shared" si="152"/>
        <v>0.41378290127436945</v>
      </c>
      <c r="AP359" s="239">
        <f>INDEX(ELSV!$C$4:$G$63,MATCH(AH359,ELSV!$G$4:$G$63,0),MATCH(IF(E359&gt;10000000,"A",IF(E359&gt;5000000,"B",IF(E359&gt;1000000,"C","D"))),ELSV!$C$4:$F$4,0))</f>
        <v>8</v>
      </c>
      <c r="AQ359" s="238">
        <f>INDEX(ELSV!$G$4:$K$63,MATCH(AH359,ELSV!$G$4:$G$63,0),MATCH(IF(E359&gt;10000000,"A",IF(E359&gt;5000000,"B",IF(E359&gt;1000000,"C","D"))),ELSV!$G$4:$K$4,0))</f>
        <v>0.95</v>
      </c>
      <c r="AR359" s="240">
        <f t="shared" si="142"/>
        <v>1.4137829012743695</v>
      </c>
      <c r="AS359" s="246">
        <f t="shared" si="143"/>
        <v>4521.2777182754335</v>
      </c>
      <c r="AT359" s="246">
        <f t="shared" si="139"/>
        <v>2674.6843277170246</v>
      </c>
      <c r="AU359" s="246">
        <f t="shared" si="144"/>
        <v>2540.9501113311735</v>
      </c>
      <c r="AV359" s="246">
        <f t="shared" si="145"/>
        <v>133.73421638585114</v>
      </c>
      <c r="AW359" s="15" t="s">
        <v>7421</v>
      </c>
      <c r="AX359" s="253">
        <f t="shared" si="153"/>
        <v>0</v>
      </c>
    </row>
    <row r="360" spans="1:50" s="15" customFormat="1">
      <c r="A360" s="9">
        <v>354</v>
      </c>
      <c r="C360" s="16" t="s">
        <v>564</v>
      </c>
      <c r="D360" s="26">
        <v>1</v>
      </c>
      <c r="E360" s="17">
        <v>1599</v>
      </c>
      <c r="F360" s="26">
        <v>72</v>
      </c>
      <c r="G360" s="4">
        <v>40261</v>
      </c>
      <c r="H360" s="18" t="s">
        <v>259</v>
      </c>
      <c r="I360" s="73">
        <v>0</v>
      </c>
      <c r="J360" s="73">
        <v>0</v>
      </c>
      <c r="K360" s="73">
        <v>0</v>
      </c>
      <c r="L360" s="73">
        <v>0</v>
      </c>
      <c r="M360" s="73">
        <v>0</v>
      </c>
      <c r="N360" s="73">
        <v>0</v>
      </c>
      <c r="O360" s="73">
        <v>0</v>
      </c>
      <c r="P360" s="73">
        <v>0</v>
      </c>
      <c r="Q360" s="45"/>
      <c r="R360" s="28">
        <v>0</v>
      </c>
      <c r="S360" s="17">
        <v>0</v>
      </c>
      <c r="T360" s="17">
        <v>0</v>
      </c>
      <c r="U360" s="17">
        <v>0</v>
      </c>
      <c r="V360" s="15" t="s">
        <v>4449</v>
      </c>
      <c r="W360" s="104" t="s">
        <v>1166</v>
      </c>
      <c r="X360" s="15" t="s">
        <v>4508</v>
      </c>
      <c r="Y360" s="226">
        <f t="shared" si="140"/>
        <v>40238</v>
      </c>
      <c r="Z360" s="228">
        <f t="shared" si="141"/>
        <v>12.830555555555556</v>
      </c>
      <c r="AA360" s="204" t="s">
        <v>7284</v>
      </c>
      <c r="AB360" s="15">
        <f>MATCH(AA360,'CAT-3'!$A:$A,0)</f>
        <v>734</v>
      </c>
      <c r="AC360" s="15">
        <f>MATCH(Y360,'CAT-3'!$1:$1,0)</f>
        <v>66</v>
      </c>
      <c r="AD360" s="15">
        <f>INDEX('CAT-3'!$1:$1048576,Working!AB360,Working!AC360)</f>
        <v>108.7</v>
      </c>
      <c r="AE360" s="15">
        <f>MATCH($AE$5,'CAT-3'!$1:$1,0)</f>
        <v>90</v>
      </c>
      <c r="AF360" s="15">
        <f>INDEX('CAT-3'!$1:$1048576,Working!AB360,Working!AE360)</f>
        <v>116.8</v>
      </c>
      <c r="AG360" s="228">
        <f t="shared" si="150"/>
        <v>1.0745170193192273</v>
      </c>
      <c r="AH360" s="196" t="s">
        <v>5920</v>
      </c>
      <c r="AI360" s="15">
        <f>MATCH(AH360,'Cat-4'!$A:$A,0)</f>
        <v>708</v>
      </c>
      <c r="AJ360" s="15">
        <f>MATCH($AJ$5,'Cat-4'!$1:$1,0)</f>
        <v>4</v>
      </c>
      <c r="AK360" s="15">
        <f>INDEX('Cat-4'!$1:$1048576,Working!AI360,Working!AJ360)</f>
        <v>102.3</v>
      </c>
      <c r="AL360" s="15">
        <f>MATCH($AL$5,'Cat-4'!$1:$1,0)</f>
        <v>131</v>
      </c>
      <c r="AM360" s="15">
        <f>INDEX('Cat-4'!$1:$1048576,Working!AI360,Working!AL360)</f>
        <v>134.6</v>
      </c>
      <c r="AN360" s="228">
        <f t="shared" si="151"/>
        <v>1.3157380254154447</v>
      </c>
      <c r="AO360" s="230">
        <f t="shared" si="152"/>
        <v>0.41378290127436945</v>
      </c>
      <c r="AP360" s="239">
        <f>INDEX(ELSV!$C$4:$G$63,MATCH(AH360,ELSV!$G$4:$G$63,0),MATCH(IF(E360&gt;10000000,"A",IF(E360&gt;5000000,"B",IF(E360&gt;1000000,"C","D"))),ELSV!$C$4:$F$4,0))</f>
        <v>8</v>
      </c>
      <c r="AQ360" s="238">
        <f>INDEX(ELSV!$G$4:$K$63,MATCH(AH360,ELSV!$G$4:$G$63,0),MATCH(IF(E360&gt;10000000,"A",IF(E360&gt;5000000,"B",IF(E360&gt;1000000,"C","D"))),ELSV!$G$4:$K$4,0))</f>
        <v>0.95</v>
      </c>
      <c r="AR360" s="240">
        <f t="shared" si="142"/>
        <v>1.4137829012743695</v>
      </c>
      <c r="AS360" s="246">
        <f t="shared" si="143"/>
        <v>2260.6388591377167</v>
      </c>
      <c r="AT360" s="246">
        <f t="shared" si="139"/>
        <v>1337.3421638585123</v>
      </c>
      <c r="AU360" s="246">
        <f t="shared" si="144"/>
        <v>1270.4750556655868</v>
      </c>
      <c r="AV360" s="246">
        <f t="shared" si="145"/>
        <v>66.867108192925571</v>
      </c>
      <c r="AW360" s="15" t="s">
        <v>7421</v>
      </c>
      <c r="AX360" s="253">
        <f t="shared" si="153"/>
        <v>0</v>
      </c>
    </row>
    <row r="361" spans="1:50" s="15" customFormat="1">
      <c r="A361" s="9">
        <v>355</v>
      </c>
      <c r="C361" s="16" t="s">
        <v>1202</v>
      </c>
      <c r="D361" s="26">
        <v>2</v>
      </c>
      <c r="E361" s="17">
        <v>61800</v>
      </c>
      <c r="F361" s="26">
        <v>1372</v>
      </c>
      <c r="G361" s="4">
        <v>40263</v>
      </c>
      <c r="H361" s="18" t="s">
        <v>259</v>
      </c>
      <c r="I361" s="72">
        <v>42088</v>
      </c>
      <c r="J361" s="73">
        <v>1826</v>
      </c>
      <c r="K361" s="73">
        <v>1467</v>
      </c>
      <c r="L361" s="73">
        <v>359</v>
      </c>
      <c r="M361" s="73">
        <v>3090</v>
      </c>
      <c r="N361" s="73">
        <v>46918</v>
      </c>
      <c r="O361" s="73">
        <v>0</v>
      </c>
      <c r="P361" s="73">
        <v>0</v>
      </c>
      <c r="Q361" s="45"/>
      <c r="R361" s="28">
        <v>0</v>
      </c>
      <c r="S361" s="17">
        <v>0</v>
      </c>
      <c r="T361" s="17">
        <v>0</v>
      </c>
      <c r="U361" s="17">
        <v>0</v>
      </c>
      <c r="V361" s="15" t="s">
        <v>4449</v>
      </c>
      <c r="W361" s="104" t="s">
        <v>1166</v>
      </c>
      <c r="X361" s="15" t="s">
        <v>4508</v>
      </c>
      <c r="Y361" s="226">
        <f t="shared" si="140"/>
        <v>40238</v>
      </c>
      <c r="Z361" s="228">
        <f t="shared" si="141"/>
        <v>12.830555555555556</v>
      </c>
      <c r="AA361" s="204" t="s">
        <v>7284</v>
      </c>
      <c r="AB361" s="15">
        <f>MATCH(AA361,'CAT-3'!$A:$A,0)</f>
        <v>734</v>
      </c>
      <c r="AC361" s="15">
        <f>MATCH(Y361,'CAT-3'!$1:$1,0)</f>
        <v>66</v>
      </c>
      <c r="AD361" s="15">
        <f>INDEX('CAT-3'!$1:$1048576,Working!AB361,Working!AC361)</f>
        <v>108.7</v>
      </c>
      <c r="AE361" s="15">
        <f>MATCH($AE$5,'CAT-3'!$1:$1,0)</f>
        <v>90</v>
      </c>
      <c r="AF361" s="15">
        <f>INDEX('CAT-3'!$1:$1048576,Working!AB361,Working!AE361)</f>
        <v>116.8</v>
      </c>
      <c r="AG361" s="228">
        <f t="shared" si="150"/>
        <v>1.0745170193192273</v>
      </c>
      <c r="AH361" s="196" t="s">
        <v>5920</v>
      </c>
      <c r="AI361" s="15">
        <f>MATCH(AH361,'Cat-4'!$A:$A,0)</f>
        <v>708</v>
      </c>
      <c r="AJ361" s="15">
        <f>MATCH($AJ$5,'Cat-4'!$1:$1,0)</f>
        <v>4</v>
      </c>
      <c r="AK361" s="15">
        <f>INDEX('Cat-4'!$1:$1048576,Working!AI361,Working!AJ361)</f>
        <v>102.3</v>
      </c>
      <c r="AL361" s="15">
        <f>MATCH($AL$5,'Cat-4'!$1:$1,0)</f>
        <v>131</v>
      </c>
      <c r="AM361" s="15">
        <f>INDEX('Cat-4'!$1:$1048576,Working!AI361,Working!AL361)</f>
        <v>134.6</v>
      </c>
      <c r="AN361" s="228">
        <f t="shared" si="151"/>
        <v>1.3157380254154447</v>
      </c>
      <c r="AO361" s="230">
        <f t="shared" si="152"/>
        <v>0.41378290127436945</v>
      </c>
      <c r="AP361" s="239">
        <f>INDEX(ELSV!$C$4:$G$63,MATCH(AH361,ELSV!$G$4:$G$63,0),MATCH(IF(E361&gt;10000000,"A",IF(E361&gt;5000000,"B",IF(E361&gt;1000000,"C","D"))),ELSV!$C$4:$F$4,0))</f>
        <v>8</v>
      </c>
      <c r="AQ361" s="238">
        <f>INDEX(ELSV!$G$4:$K$63,MATCH(AH361,ELSV!$G$4:$G$63,0),MATCH(IF(E361&gt;10000000,"A",IF(E361&gt;5000000,"B",IF(E361&gt;1000000,"C","D"))),ELSV!$G$4:$K$4,0))</f>
        <v>0.95</v>
      </c>
      <c r="AR361" s="240">
        <f t="shared" si="142"/>
        <v>1.4137829012743695</v>
      </c>
      <c r="AS361" s="246">
        <f t="shared" si="143"/>
        <v>87371.783298756025</v>
      </c>
      <c r="AT361" s="246">
        <f t="shared" si="139"/>
        <v>51687.145545000662</v>
      </c>
      <c r="AU361" s="246">
        <f t="shared" si="144"/>
        <v>49102.788267750628</v>
      </c>
      <c r="AV361" s="246">
        <f t="shared" si="145"/>
        <v>2584.3572772500338</v>
      </c>
      <c r="AW361" s="15" t="s">
        <v>7421</v>
      </c>
      <c r="AX361" s="253">
        <f t="shared" si="153"/>
        <v>0</v>
      </c>
    </row>
    <row r="362" spans="1:50" s="15" customFormat="1">
      <c r="A362" s="9">
        <v>356</v>
      </c>
      <c r="C362" s="16" t="s">
        <v>975</v>
      </c>
      <c r="D362" s="26">
        <v>1</v>
      </c>
      <c r="E362" s="17">
        <v>32900</v>
      </c>
      <c r="F362" s="26" t="s">
        <v>215</v>
      </c>
      <c r="G362" s="4">
        <v>40381</v>
      </c>
      <c r="H362" s="18" t="s">
        <v>147</v>
      </c>
      <c r="I362" s="72">
        <v>42206</v>
      </c>
      <c r="J362" s="73">
        <v>1826</v>
      </c>
      <c r="K362" s="73">
        <v>1349</v>
      </c>
      <c r="L362" s="73">
        <v>477</v>
      </c>
      <c r="M362" s="73">
        <v>1645</v>
      </c>
      <c r="N362" s="73">
        <v>25482</v>
      </c>
      <c r="O362" s="73">
        <v>7628</v>
      </c>
      <c r="P362" s="73">
        <v>112</v>
      </c>
      <c r="Q362" s="45">
        <v>5983</v>
      </c>
      <c r="R362" s="28">
        <v>0</v>
      </c>
      <c r="S362" s="17">
        <v>0</v>
      </c>
      <c r="T362" s="17">
        <v>7628</v>
      </c>
      <c r="U362" s="17">
        <v>0</v>
      </c>
      <c r="V362" s="15" t="s">
        <v>4449</v>
      </c>
      <c r="W362" s="104" t="s">
        <v>1166</v>
      </c>
      <c r="X362" s="15" t="s">
        <v>4508</v>
      </c>
      <c r="Y362" s="226">
        <f t="shared" si="140"/>
        <v>40360</v>
      </c>
      <c r="Z362" s="228">
        <f t="shared" si="141"/>
        <v>12.497222222222222</v>
      </c>
      <c r="AA362" s="204" t="s">
        <v>7284</v>
      </c>
      <c r="AB362" s="15">
        <f>MATCH(AA362,'CAT-3'!$A:$A,0)</f>
        <v>734</v>
      </c>
      <c r="AC362" s="15">
        <f>MATCH(Y362,'CAT-3'!$1:$1,0)</f>
        <v>70</v>
      </c>
      <c r="AD362" s="15">
        <f>INDEX('CAT-3'!$1:$1048576,Working!AB362,Working!AC362)</f>
        <v>109.3</v>
      </c>
      <c r="AE362" s="15">
        <f>MATCH($AE$5,'CAT-3'!$1:$1,0)</f>
        <v>90</v>
      </c>
      <c r="AF362" s="15">
        <f>INDEX('CAT-3'!$1:$1048576,Working!AB362,Working!AE362)</f>
        <v>116.8</v>
      </c>
      <c r="AG362" s="228">
        <f t="shared" si="150"/>
        <v>1.0686184812442818</v>
      </c>
      <c r="AH362" s="196" t="s">
        <v>5920</v>
      </c>
      <c r="AI362" s="15">
        <f>MATCH(AH362,'Cat-4'!$A:$A,0)</f>
        <v>708</v>
      </c>
      <c r="AJ362" s="15">
        <f>MATCH($AJ$5,'Cat-4'!$1:$1,0)</f>
        <v>4</v>
      </c>
      <c r="AK362" s="15">
        <f>INDEX('Cat-4'!$1:$1048576,Working!AI362,Working!AJ362)</f>
        <v>102.3</v>
      </c>
      <c r="AL362" s="15">
        <f>MATCH($AL$5,'Cat-4'!$1:$1,0)</f>
        <v>131</v>
      </c>
      <c r="AM362" s="15">
        <f>INDEX('Cat-4'!$1:$1048576,Working!AI362,Working!AL362)</f>
        <v>134.6</v>
      </c>
      <c r="AN362" s="228">
        <f t="shared" si="151"/>
        <v>1.3157380254154447</v>
      </c>
      <c r="AO362" s="230">
        <f t="shared" si="152"/>
        <v>0.4060219704348027</v>
      </c>
      <c r="AP362" s="239">
        <f>INDEX(ELSV!$C$4:$G$63,MATCH(AH362,ELSV!$G$4:$G$63,0),MATCH(IF(E362&gt;10000000,"A",IF(E362&gt;5000000,"B",IF(E362&gt;1000000,"C","D"))),ELSV!$C$4:$F$4,0))</f>
        <v>8</v>
      </c>
      <c r="AQ362" s="238">
        <f>INDEX(ELSV!$G$4:$K$63,MATCH(AH362,ELSV!$G$4:$G$63,0),MATCH(IF(E362&gt;10000000,"A",IF(E362&gt;5000000,"B",IF(E362&gt;1000000,"C","D"))),ELSV!$G$4:$K$4,0))</f>
        <v>0.95</v>
      </c>
      <c r="AR362" s="240">
        <f t="shared" si="142"/>
        <v>1.4060219704348027</v>
      </c>
      <c r="AS362" s="246">
        <f t="shared" si="143"/>
        <v>46258.122827305007</v>
      </c>
      <c r="AT362" s="246">
        <f t="shared" si="139"/>
        <v>27365.245814405542</v>
      </c>
      <c r="AU362" s="246">
        <f t="shared" si="144"/>
        <v>25996.983523685263</v>
      </c>
      <c r="AV362" s="246">
        <f t="shared" si="145"/>
        <v>1368.2622907202785</v>
      </c>
      <c r="AW362" s="15" t="s">
        <v>7421</v>
      </c>
      <c r="AX362" s="253">
        <f t="shared" si="153"/>
        <v>0</v>
      </c>
    </row>
    <row r="363" spans="1:50" s="15" customFormat="1">
      <c r="A363" s="9">
        <v>357</v>
      </c>
      <c r="C363" s="16" t="s">
        <v>229</v>
      </c>
      <c r="D363" s="26">
        <v>1</v>
      </c>
      <c r="E363" s="17">
        <v>28500</v>
      </c>
      <c r="F363" s="26" t="s">
        <v>230</v>
      </c>
      <c r="G363" s="4">
        <v>40460</v>
      </c>
      <c r="H363" s="18" t="s">
        <v>342</v>
      </c>
      <c r="I363" s="72">
        <v>42285</v>
      </c>
      <c r="J363" s="73">
        <v>1826</v>
      </c>
      <c r="K363" s="73">
        <v>1270</v>
      </c>
      <c r="L363" s="73">
        <v>556</v>
      </c>
      <c r="M363" s="73">
        <v>1425</v>
      </c>
      <c r="N363" s="73">
        <v>22367</v>
      </c>
      <c r="O363" s="73">
        <v>9109</v>
      </c>
      <c r="P363" s="73">
        <v>191</v>
      </c>
      <c r="Q363" s="45">
        <v>7684</v>
      </c>
      <c r="R363" s="28">
        <v>0</v>
      </c>
      <c r="S363" s="17">
        <v>0</v>
      </c>
      <c r="T363" s="17">
        <v>9109</v>
      </c>
      <c r="U363" s="17">
        <v>0</v>
      </c>
      <c r="V363" s="15" t="s">
        <v>4449</v>
      </c>
      <c r="W363" s="104" t="s">
        <v>1166</v>
      </c>
      <c r="X363" s="15" t="s">
        <v>4508</v>
      </c>
      <c r="Y363" s="226">
        <f t="shared" si="140"/>
        <v>40452</v>
      </c>
      <c r="Z363" s="228">
        <f t="shared" si="141"/>
        <v>12.247222222222222</v>
      </c>
      <c r="AA363" s="204" t="s">
        <v>7284</v>
      </c>
      <c r="AB363" s="15">
        <f>MATCH(AA363,'CAT-3'!$A:$A,0)</f>
        <v>734</v>
      </c>
      <c r="AC363" s="15">
        <f>MATCH(Y363,'CAT-3'!$1:$1,0)</f>
        <v>73</v>
      </c>
      <c r="AD363" s="15">
        <f>INDEX('CAT-3'!$1:$1048576,Working!AB363,Working!AC363)</f>
        <v>109.7</v>
      </c>
      <c r="AE363" s="15">
        <f>MATCH($AE$5,'CAT-3'!$1:$1,0)</f>
        <v>90</v>
      </c>
      <c r="AF363" s="15">
        <f>INDEX('CAT-3'!$1:$1048576,Working!AB363,Working!AE363)</f>
        <v>116.8</v>
      </c>
      <c r="AG363" s="228">
        <f t="shared" si="150"/>
        <v>1.0647219690063809</v>
      </c>
      <c r="AH363" s="196" t="s">
        <v>5920</v>
      </c>
      <c r="AI363" s="15">
        <f>MATCH(AH363,'Cat-4'!$A:$A,0)</f>
        <v>708</v>
      </c>
      <c r="AJ363" s="15">
        <f>MATCH($AJ$5,'Cat-4'!$1:$1,0)</f>
        <v>4</v>
      </c>
      <c r="AK363" s="15">
        <f>INDEX('Cat-4'!$1:$1048576,Working!AI363,Working!AJ363)</f>
        <v>102.3</v>
      </c>
      <c r="AL363" s="15">
        <f>MATCH($AL$5,'Cat-4'!$1:$1,0)</f>
        <v>131</v>
      </c>
      <c r="AM363" s="15">
        <f>INDEX('Cat-4'!$1:$1048576,Working!AI363,Working!AL363)</f>
        <v>134.6</v>
      </c>
      <c r="AN363" s="228">
        <f t="shared" si="151"/>
        <v>1.3157380254154447</v>
      </c>
      <c r="AO363" s="230">
        <f t="shared" si="152"/>
        <v>0.40089518111689992</v>
      </c>
      <c r="AP363" s="239">
        <f>INDEX(ELSV!$C$4:$G$63,MATCH(AH363,ELSV!$G$4:$G$63,0),MATCH(IF(E363&gt;10000000,"A",IF(E363&gt;5000000,"B",IF(E363&gt;1000000,"C","D"))),ELSV!$C$4:$F$4,0))</f>
        <v>8</v>
      </c>
      <c r="AQ363" s="238">
        <f>INDEX(ELSV!$G$4:$K$63,MATCH(AH363,ELSV!$G$4:$G$63,0),MATCH(IF(E363&gt;10000000,"A",IF(E363&gt;5000000,"B",IF(E363&gt;1000000,"C","D"))),ELSV!$G$4:$K$4,0))</f>
        <v>0.95</v>
      </c>
      <c r="AR363" s="240">
        <f t="shared" si="142"/>
        <v>1.4008951811168999</v>
      </c>
      <c r="AS363" s="246">
        <f t="shared" si="143"/>
        <v>39925.51266183165</v>
      </c>
      <c r="AT363" s="246">
        <f t="shared" si="139"/>
        <v>23619.018703721944</v>
      </c>
      <c r="AU363" s="246">
        <f t="shared" si="144"/>
        <v>22438.067768535846</v>
      </c>
      <c r="AV363" s="246">
        <f t="shared" si="145"/>
        <v>1180.9509351860979</v>
      </c>
      <c r="AW363" s="15" t="s">
        <v>7420</v>
      </c>
      <c r="AX363" s="254">
        <f t="shared" ref="AX363:AX365" si="154">AV363*1</f>
        <v>1180.9509351860979</v>
      </c>
    </row>
    <row r="364" spans="1:50" s="15" customFormat="1">
      <c r="A364" s="9">
        <v>358</v>
      </c>
      <c r="C364" s="16" t="s">
        <v>266</v>
      </c>
      <c r="D364" s="26">
        <v>1</v>
      </c>
      <c r="E364" s="17">
        <v>33345</v>
      </c>
      <c r="F364" s="26" t="s">
        <v>105</v>
      </c>
      <c r="G364" s="4">
        <v>40544</v>
      </c>
      <c r="H364" s="18" t="s">
        <v>106</v>
      </c>
      <c r="I364" s="72">
        <v>42369</v>
      </c>
      <c r="J364" s="73">
        <v>1826</v>
      </c>
      <c r="K364" s="73">
        <v>1186</v>
      </c>
      <c r="L364" s="73">
        <v>640</v>
      </c>
      <c r="M364" s="73">
        <v>1667</v>
      </c>
      <c r="N364" s="73">
        <v>26535</v>
      </c>
      <c r="O364" s="73">
        <v>13069</v>
      </c>
      <c r="P364" s="73">
        <v>275</v>
      </c>
      <c r="Q364" s="45">
        <v>11402</v>
      </c>
      <c r="R364" s="28">
        <v>0</v>
      </c>
      <c r="S364" s="17">
        <v>0</v>
      </c>
      <c r="T364" s="17">
        <v>13069</v>
      </c>
      <c r="U364" s="17">
        <v>0</v>
      </c>
      <c r="V364" s="15" t="s">
        <v>4449</v>
      </c>
      <c r="W364" s="104" t="s">
        <v>1166</v>
      </c>
      <c r="X364" s="15" t="s">
        <v>4508</v>
      </c>
      <c r="Y364" s="226">
        <f t="shared" si="140"/>
        <v>40544</v>
      </c>
      <c r="Z364" s="228">
        <f t="shared" si="141"/>
        <v>11.997222222222222</v>
      </c>
      <c r="AA364" s="204" t="s">
        <v>7284</v>
      </c>
      <c r="AB364" s="15">
        <f>MATCH(AA364,'CAT-3'!$A:$A,0)</f>
        <v>734</v>
      </c>
      <c r="AC364" s="15">
        <f>MATCH(Y364,'CAT-3'!$1:$1,0)</f>
        <v>76</v>
      </c>
      <c r="AD364" s="15">
        <f>INDEX('CAT-3'!$1:$1048576,Working!AB364,Working!AC364)</f>
        <v>113.3</v>
      </c>
      <c r="AE364" s="15">
        <f>MATCH($AE$5,'CAT-3'!$1:$1,0)</f>
        <v>90</v>
      </c>
      <c r="AF364" s="15">
        <f>INDEX('CAT-3'!$1:$1048576,Working!AB364,Working!AE364)</f>
        <v>116.8</v>
      </c>
      <c r="AG364" s="228">
        <f t="shared" si="150"/>
        <v>1.0308914386584289</v>
      </c>
      <c r="AH364" s="196" t="s">
        <v>5920</v>
      </c>
      <c r="AI364" s="15">
        <f>MATCH(AH364,'Cat-4'!$A:$A,0)</f>
        <v>708</v>
      </c>
      <c r="AJ364" s="15">
        <f>MATCH($AJ$5,'Cat-4'!$1:$1,0)</f>
        <v>4</v>
      </c>
      <c r="AK364" s="15">
        <f>INDEX('Cat-4'!$1:$1048576,Working!AI364,Working!AJ364)</f>
        <v>102.3</v>
      </c>
      <c r="AL364" s="15">
        <f>MATCH($AL$5,'Cat-4'!$1:$1,0)</f>
        <v>131</v>
      </c>
      <c r="AM364" s="15">
        <f>INDEX('Cat-4'!$1:$1048576,Working!AI364,Working!AL364)</f>
        <v>134.6</v>
      </c>
      <c r="AN364" s="228">
        <f t="shared" si="151"/>
        <v>1.3157380254154447</v>
      </c>
      <c r="AO364" s="230">
        <f t="shared" si="152"/>
        <v>0.35638306591812841</v>
      </c>
      <c r="AP364" s="239">
        <f>INDEX(ELSV!$C$4:$G$63,MATCH(AH364,ELSV!$G$4:$G$63,0),MATCH(IF(E364&gt;10000000,"A",IF(E364&gt;5000000,"B",IF(E364&gt;1000000,"C","D"))),ELSV!$C$4:$F$4,0))</f>
        <v>8</v>
      </c>
      <c r="AQ364" s="238">
        <f>INDEX(ELSV!$G$4:$K$63,MATCH(AH364,ELSV!$G$4:$G$63,0),MATCH(IF(E364&gt;10000000,"A",IF(E364&gt;5000000,"B",IF(E364&gt;1000000,"C","D"))),ELSV!$G$4:$K$4,0))</f>
        <v>0.95</v>
      </c>
      <c r="AR364" s="240">
        <f t="shared" si="142"/>
        <v>1.3563830659181284</v>
      </c>
      <c r="AS364" s="246">
        <f t="shared" si="143"/>
        <v>45228.593333039993</v>
      </c>
      <c r="AT364" s="246">
        <f t="shared" si="139"/>
        <v>26756.19974937342</v>
      </c>
      <c r="AU364" s="246">
        <f t="shared" si="144"/>
        <v>25418.389761904749</v>
      </c>
      <c r="AV364" s="246">
        <f t="shared" si="145"/>
        <v>1337.8099874686704</v>
      </c>
      <c r="AW364" s="15" t="s">
        <v>7420</v>
      </c>
      <c r="AX364" s="254">
        <f t="shared" si="154"/>
        <v>1337.8099874686704</v>
      </c>
    </row>
    <row r="365" spans="1:50" s="15" customFormat="1">
      <c r="A365" s="9">
        <v>359</v>
      </c>
      <c r="C365" s="16" t="s">
        <v>1005</v>
      </c>
      <c r="D365" s="26">
        <v>1</v>
      </c>
      <c r="E365" s="17">
        <v>7838</v>
      </c>
      <c r="F365" s="26" t="s">
        <v>1006</v>
      </c>
      <c r="G365" s="4">
        <v>40577</v>
      </c>
      <c r="H365" s="18" t="s">
        <v>342</v>
      </c>
      <c r="I365" s="72">
        <v>42402</v>
      </c>
      <c r="J365" s="73">
        <v>1826</v>
      </c>
      <c r="K365" s="73">
        <v>1153</v>
      </c>
      <c r="L365" s="73">
        <v>673</v>
      </c>
      <c r="M365" s="73">
        <v>392</v>
      </c>
      <c r="N365" s="73">
        <v>6270</v>
      </c>
      <c r="O365" s="73">
        <v>3261</v>
      </c>
      <c r="P365" s="73">
        <v>308</v>
      </c>
      <c r="Q365" s="45">
        <v>2869</v>
      </c>
      <c r="R365" s="28">
        <v>0</v>
      </c>
      <c r="S365" s="17">
        <v>0</v>
      </c>
      <c r="T365" s="17">
        <v>3261</v>
      </c>
      <c r="U365" s="17">
        <v>0</v>
      </c>
      <c r="V365" s="15" t="s">
        <v>4449</v>
      </c>
      <c r="W365" s="104" t="s">
        <v>1166</v>
      </c>
      <c r="X365" s="15" t="s">
        <v>4508</v>
      </c>
      <c r="Y365" s="226">
        <f t="shared" si="140"/>
        <v>40575</v>
      </c>
      <c r="Z365" s="228">
        <f t="shared" si="141"/>
        <v>11.91388888888889</v>
      </c>
      <c r="AA365" s="204" t="s">
        <v>7284</v>
      </c>
      <c r="AB365" s="15">
        <f>MATCH(AA365,'CAT-3'!$A:$A,0)</f>
        <v>734</v>
      </c>
      <c r="AC365" s="15">
        <f>MATCH(Y365,'CAT-3'!$1:$1,0)</f>
        <v>77</v>
      </c>
      <c r="AD365" s="15">
        <f>INDEX('CAT-3'!$1:$1048576,Working!AB365,Working!AC365)</f>
        <v>114.3</v>
      </c>
      <c r="AE365" s="15">
        <f>MATCH($AE$5,'CAT-3'!$1:$1,0)</f>
        <v>90</v>
      </c>
      <c r="AF365" s="15">
        <f>INDEX('CAT-3'!$1:$1048576,Working!AB365,Working!AE365)</f>
        <v>116.8</v>
      </c>
      <c r="AG365" s="228">
        <f t="shared" si="150"/>
        <v>1.0218722659667541</v>
      </c>
      <c r="AH365" s="196" t="s">
        <v>5920</v>
      </c>
      <c r="AI365" s="15">
        <f>MATCH(AH365,'Cat-4'!$A:$A,0)</f>
        <v>708</v>
      </c>
      <c r="AJ365" s="15">
        <f>MATCH($AJ$5,'Cat-4'!$1:$1,0)</f>
        <v>4</v>
      </c>
      <c r="AK365" s="15">
        <f>INDEX('Cat-4'!$1:$1048576,Working!AI365,Working!AJ365)</f>
        <v>102.3</v>
      </c>
      <c r="AL365" s="15">
        <f>MATCH($AL$5,'Cat-4'!$1:$1,0)</f>
        <v>131</v>
      </c>
      <c r="AM365" s="15">
        <f>INDEX('Cat-4'!$1:$1048576,Working!AI365,Working!AL365)</f>
        <v>134.6</v>
      </c>
      <c r="AN365" s="228">
        <f t="shared" si="151"/>
        <v>1.3157380254154447</v>
      </c>
      <c r="AO365" s="230">
        <f t="shared" si="152"/>
        <v>0.34451619744990314</v>
      </c>
      <c r="AP365" s="239">
        <f>INDEX(ELSV!$C$4:$G$63,MATCH(AH365,ELSV!$G$4:$G$63,0),MATCH(IF(E365&gt;10000000,"A",IF(E365&gt;5000000,"B",IF(E365&gt;1000000,"C","D"))),ELSV!$C$4:$F$4,0))</f>
        <v>8</v>
      </c>
      <c r="AQ365" s="238">
        <f>INDEX(ELSV!$G$4:$K$63,MATCH(AH365,ELSV!$G$4:$G$63,0),MATCH(IF(E365&gt;10000000,"A",IF(E365&gt;5000000,"B",IF(E365&gt;1000000,"C","D"))),ELSV!$G$4:$K$4,0))</f>
        <v>0.95</v>
      </c>
      <c r="AR365" s="240">
        <f t="shared" si="142"/>
        <v>1.3445161974499031</v>
      </c>
      <c r="AS365" s="246">
        <f t="shared" si="143"/>
        <v>10538.317955612341</v>
      </c>
      <c r="AT365" s="246">
        <f t="shared" si="139"/>
        <v>6234.2274977805573</v>
      </c>
      <c r="AU365" s="246">
        <f t="shared" si="144"/>
        <v>5922.5161228915294</v>
      </c>
      <c r="AV365" s="246">
        <f t="shared" si="145"/>
        <v>311.71137488902787</v>
      </c>
      <c r="AW365" s="15" t="s">
        <v>7420</v>
      </c>
      <c r="AX365" s="254">
        <f t="shared" si="154"/>
        <v>311.71137488902787</v>
      </c>
    </row>
    <row r="366" spans="1:50" s="15" customFormat="1">
      <c r="A366" s="9">
        <v>360</v>
      </c>
      <c r="C366" s="16" t="s">
        <v>1037</v>
      </c>
      <c r="D366" s="26">
        <v>1</v>
      </c>
      <c r="E366" s="17">
        <v>7900</v>
      </c>
      <c r="F366" s="26" t="s">
        <v>1034</v>
      </c>
      <c r="G366" s="4">
        <v>40702</v>
      </c>
      <c r="H366" s="18" t="s">
        <v>1035</v>
      </c>
      <c r="I366" s="72">
        <v>42528</v>
      </c>
      <c r="J366" s="73">
        <v>1827</v>
      </c>
      <c r="K366" s="73">
        <v>1028</v>
      </c>
      <c r="L366" s="73">
        <v>799</v>
      </c>
      <c r="M366" s="73">
        <v>395</v>
      </c>
      <c r="N366" s="73">
        <v>6450</v>
      </c>
      <c r="O366" s="73">
        <v>3899</v>
      </c>
      <c r="P366" s="73">
        <v>434</v>
      </c>
      <c r="Q366" s="45">
        <v>3504</v>
      </c>
      <c r="R366" s="28">
        <v>0</v>
      </c>
      <c r="S366" s="17">
        <v>0</v>
      </c>
      <c r="T366" s="17">
        <v>3899</v>
      </c>
      <c r="U366" s="17">
        <v>0</v>
      </c>
      <c r="V366" s="15" t="s">
        <v>4449</v>
      </c>
      <c r="W366" s="104" t="s">
        <v>1166</v>
      </c>
      <c r="X366" s="15" t="s">
        <v>4508</v>
      </c>
      <c r="Y366" s="226">
        <f t="shared" si="140"/>
        <v>40695</v>
      </c>
      <c r="Z366" s="228">
        <f t="shared" si="141"/>
        <v>11.580555555555556</v>
      </c>
      <c r="AA366" s="204" t="s">
        <v>7284</v>
      </c>
      <c r="AB366" s="15">
        <f>MATCH(AA366,'CAT-3'!$A:$A,0)</f>
        <v>734</v>
      </c>
      <c r="AC366" s="15">
        <f>MATCH(Y366,'CAT-3'!$1:$1,0)</f>
        <v>81</v>
      </c>
      <c r="AD366" s="15">
        <f>INDEX('CAT-3'!$1:$1048576,Working!AB366,Working!AC366)</f>
        <v>116.1</v>
      </c>
      <c r="AE366" s="15">
        <f>MATCH($AE$5,'CAT-3'!$1:$1,0)</f>
        <v>90</v>
      </c>
      <c r="AF366" s="15">
        <f>INDEX('CAT-3'!$1:$1048576,Working!AB366,Working!AE366)</f>
        <v>116.8</v>
      </c>
      <c r="AG366" s="228">
        <f t="shared" si="150"/>
        <v>1.0060292850990527</v>
      </c>
      <c r="AH366" s="196" t="s">
        <v>5920</v>
      </c>
      <c r="AI366" s="15">
        <f>MATCH(AH366,'Cat-4'!$A:$A,0)</f>
        <v>708</v>
      </c>
      <c r="AJ366" s="15">
        <f>MATCH($AJ$5,'Cat-4'!$1:$1,0)</f>
        <v>4</v>
      </c>
      <c r="AK366" s="15">
        <f>INDEX('Cat-4'!$1:$1048576,Working!AI366,Working!AJ366)</f>
        <v>102.3</v>
      </c>
      <c r="AL366" s="15">
        <f>MATCH($AL$5,'Cat-4'!$1:$1,0)</f>
        <v>131</v>
      </c>
      <c r="AM366" s="15">
        <f>INDEX('Cat-4'!$1:$1048576,Working!AI366,Working!AL366)</f>
        <v>134.6</v>
      </c>
      <c r="AN366" s="228">
        <f t="shared" si="151"/>
        <v>1.3157380254154447</v>
      </c>
      <c r="AO366" s="230">
        <f t="shared" si="152"/>
        <v>0.32367098508633907</v>
      </c>
      <c r="AP366" s="239">
        <f>INDEX(ELSV!$C$4:$G$63,MATCH(AH366,ELSV!$G$4:$G$63,0),MATCH(IF(E366&gt;10000000,"A",IF(E366&gt;5000000,"B",IF(E366&gt;1000000,"C","D"))),ELSV!$C$4:$F$4,0))</f>
        <v>8</v>
      </c>
      <c r="AQ366" s="238">
        <f>INDEX(ELSV!$G$4:$K$63,MATCH(AH366,ELSV!$G$4:$G$63,0),MATCH(IF(E366&gt;10000000,"A",IF(E366&gt;5000000,"B",IF(E366&gt;1000000,"C","D"))),ELSV!$G$4:$K$4,0))</f>
        <v>0.95</v>
      </c>
      <c r="AR366" s="240">
        <f t="shared" si="142"/>
        <v>1.3236709850863391</v>
      </c>
      <c r="AS366" s="246">
        <f t="shared" si="143"/>
        <v>10457.000782182078</v>
      </c>
      <c r="AT366" s="246">
        <f t="shared" si="139"/>
        <v>6186.1221207387925</v>
      </c>
      <c r="AU366" s="246">
        <f t="shared" si="144"/>
        <v>5876.8160147018525</v>
      </c>
      <c r="AV366" s="246">
        <f t="shared" si="145"/>
        <v>309.30610603694004</v>
      </c>
      <c r="AW366" s="15" t="s">
        <v>7421</v>
      </c>
      <c r="AX366" s="253">
        <f t="shared" ref="AX366:AX368" si="155">AV366*0</f>
        <v>0</v>
      </c>
    </row>
    <row r="367" spans="1:50" s="15" customFormat="1">
      <c r="A367" s="9">
        <v>361</v>
      </c>
      <c r="C367" s="16" t="s">
        <v>1040</v>
      </c>
      <c r="D367" s="26">
        <v>1</v>
      </c>
      <c r="E367" s="17">
        <v>1599</v>
      </c>
      <c r="F367" s="26" t="s">
        <v>1034</v>
      </c>
      <c r="G367" s="4">
        <v>40702</v>
      </c>
      <c r="H367" s="18" t="s">
        <v>1035</v>
      </c>
      <c r="I367" s="73">
        <v>0</v>
      </c>
      <c r="J367" s="73">
        <v>0</v>
      </c>
      <c r="K367" s="73">
        <v>0</v>
      </c>
      <c r="L367" s="73">
        <v>0</v>
      </c>
      <c r="M367" s="73">
        <v>0</v>
      </c>
      <c r="N367" s="73">
        <v>0</v>
      </c>
      <c r="O367" s="73">
        <v>0</v>
      </c>
      <c r="P367" s="73">
        <v>0</v>
      </c>
      <c r="Q367" s="45">
        <v>-80</v>
      </c>
      <c r="R367" s="28">
        <v>0</v>
      </c>
      <c r="S367" s="17">
        <v>0</v>
      </c>
      <c r="T367" s="17">
        <v>0</v>
      </c>
      <c r="U367" s="17">
        <v>0</v>
      </c>
      <c r="V367" s="15" t="s">
        <v>4449</v>
      </c>
      <c r="W367" s="104" t="s">
        <v>1166</v>
      </c>
      <c r="X367" s="15" t="s">
        <v>4508</v>
      </c>
      <c r="Y367" s="226">
        <f t="shared" si="140"/>
        <v>40695</v>
      </c>
      <c r="Z367" s="228">
        <f t="shared" si="141"/>
        <v>11.580555555555556</v>
      </c>
      <c r="AA367" s="204" t="s">
        <v>7284</v>
      </c>
      <c r="AB367" s="15">
        <f>MATCH(AA367,'CAT-3'!$A:$A,0)</f>
        <v>734</v>
      </c>
      <c r="AC367" s="15">
        <f>MATCH(Y367,'CAT-3'!$1:$1,0)</f>
        <v>81</v>
      </c>
      <c r="AD367" s="15">
        <f>INDEX('CAT-3'!$1:$1048576,Working!AB367,Working!AC367)</f>
        <v>116.1</v>
      </c>
      <c r="AE367" s="15">
        <f>MATCH($AE$5,'CAT-3'!$1:$1,0)</f>
        <v>90</v>
      </c>
      <c r="AF367" s="15">
        <f>INDEX('CAT-3'!$1:$1048576,Working!AB367,Working!AE367)</f>
        <v>116.8</v>
      </c>
      <c r="AG367" s="228">
        <f t="shared" si="150"/>
        <v>1.0060292850990527</v>
      </c>
      <c r="AH367" s="196" t="s">
        <v>5920</v>
      </c>
      <c r="AI367" s="15">
        <f>MATCH(AH367,'Cat-4'!$A:$A,0)</f>
        <v>708</v>
      </c>
      <c r="AJ367" s="15">
        <f>MATCH($AJ$5,'Cat-4'!$1:$1,0)</f>
        <v>4</v>
      </c>
      <c r="AK367" s="15">
        <f>INDEX('Cat-4'!$1:$1048576,Working!AI367,Working!AJ367)</f>
        <v>102.3</v>
      </c>
      <c r="AL367" s="15">
        <f>MATCH($AL$5,'Cat-4'!$1:$1,0)</f>
        <v>131</v>
      </c>
      <c r="AM367" s="15">
        <f>INDEX('Cat-4'!$1:$1048576,Working!AI367,Working!AL367)</f>
        <v>134.6</v>
      </c>
      <c r="AN367" s="228">
        <f t="shared" si="151"/>
        <v>1.3157380254154447</v>
      </c>
      <c r="AO367" s="230">
        <f t="shared" si="152"/>
        <v>0.32367098508633907</v>
      </c>
      <c r="AP367" s="239">
        <f>INDEX(ELSV!$C$4:$G$63,MATCH(AH367,ELSV!$G$4:$G$63,0),MATCH(IF(E367&gt;10000000,"A",IF(E367&gt;5000000,"B",IF(E367&gt;1000000,"C","D"))),ELSV!$C$4:$F$4,0))</f>
        <v>8</v>
      </c>
      <c r="AQ367" s="238">
        <f>INDEX(ELSV!$G$4:$K$63,MATCH(AH367,ELSV!$G$4:$G$63,0),MATCH(IF(E367&gt;10000000,"A",IF(E367&gt;5000000,"B",IF(E367&gt;1000000,"C","D"))),ELSV!$G$4:$K$4,0))</f>
        <v>0.95</v>
      </c>
      <c r="AR367" s="240">
        <f t="shared" si="142"/>
        <v>1.3236709850863391</v>
      </c>
      <c r="AS367" s="246">
        <f t="shared" si="143"/>
        <v>2116.549905153056</v>
      </c>
      <c r="AT367" s="246">
        <f t="shared" si="139"/>
        <v>1252.1024393748517</v>
      </c>
      <c r="AU367" s="246">
        <f t="shared" si="144"/>
        <v>1189.497317406109</v>
      </c>
      <c r="AV367" s="246">
        <f t="shared" si="145"/>
        <v>62.605121968742651</v>
      </c>
      <c r="AW367" s="15" t="s">
        <v>7421</v>
      </c>
      <c r="AX367" s="253">
        <f t="shared" si="155"/>
        <v>0</v>
      </c>
    </row>
    <row r="368" spans="1:50" s="15" customFormat="1">
      <c r="A368" s="9">
        <v>362</v>
      </c>
      <c r="C368" s="16" t="s">
        <v>1166</v>
      </c>
      <c r="D368" s="26">
        <v>1</v>
      </c>
      <c r="E368" s="17">
        <v>21441</v>
      </c>
      <c r="F368" s="26" t="s">
        <v>40</v>
      </c>
      <c r="G368" s="4">
        <v>40755</v>
      </c>
      <c r="H368" s="18" t="s">
        <v>172</v>
      </c>
      <c r="I368" s="72">
        <v>42581</v>
      </c>
      <c r="J368" s="73">
        <v>1827</v>
      </c>
      <c r="K368" s="73">
        <v>975</v>
      </c>
      <c r="L368" s="73">
        <v>852</v>
      </c>
      <c r="M368" s="73">
        <v>1072</v>
      </c>
      <c r="N368" s="73">
        <v>17651</v>
      </c>
      <c r="O368" s="73">
        <v>11161</v>
      </c>
      <c r="P368" s="73">
        <v>487</v>
      </c>
      <c r="Q368" s="45">
        <v>10089</v>
      </c>
      <c r="R368" s="28">
        <v>0</v>
      </c>
      <c r="S368" s="17">
        <v>0</v>
      </c>
      <c r="T368" s="17">
        <v>11161</v>
      </c>
      <c r="U368" s="17">
        <v>0</v>
      </c>
      <c r="V368" s="15" t="s">
        <v>4449</v>
      </c>
      <c r="W368" s="104" t="s">
        <v>1166</v>
      </c>
      <c r="X368" s="15" t="s">
        <v>4508</v>
      </c>
      <c r="Y368" s="226">
        <f t="shared" si="140"/>
        <v>40725</v>
      </c>
      <c r="Z368" s="228">
        <f t="shared" si="141"/>
        <v>11.497222222222222</v>
      </c>
      <c r="AA368" s="204" t="s">
        <v>7284</v>
      </c>
      <c r="AB368" s="15">
        <f>MATCH(AA368,'CAT-3'!$A:$A,0)</f>
        <v>734</v>
      </c>
      <c r="AC368" s="15">
        <f>MATCH(Y368,'CAT-3'!$1:$1,0)</f>
        <v>82</v>
      </c>
      <c r="AD368" s="15">
        <f>INDEX('CAT-3'!$1:$1048576,Working!AB368,Working!AC368)</f>
        <v>116.2</v>
      </c>
      <c r="AE368" s="15">
        <f>MATCH($AE$5,'CAT-3'!$1:$1,0)</f>
        <v>90</v>
      </c>
      <c r="AF368" s="15">
        <f>INDEX('CAT-3'!$1:$1048576,Working!AB368,Working!AE368)</f>
        <v>116.8</v>
      </c>
      <c r="AG368" s="228">
        <f t="shared" si="150"/>
        <v>1.0051635111876076</v>
      </c>
      <c r="AH368" s="196" t="s">
        <v>5920</v>
      </c>
      <c r="AI368" s="15">
        <f>MATCH(AH368,'Cat-4'!$A:$A,0)</f>
        <v>708</v>
      </c>
      <c r="AJ368" s="15">
        <f>MATCH($AJ$5,'Cat-4'!$1:$1,0)</f>
        <v>4</v>
      </c>
      <c r="AK368" s="15">
        <f>INDEX('Cat-4'!$1:$1048576,Working!AI368,Working!AJ368)</f>
        <v>102.3</v>
      </c>
      <c r="AL368" s="15">
        <f>MATCH($AL$5,'Cat-4'!$1:$1,0)</f>
        <v>131</v>
      </c>
      <c r="AM368" s="15">
        <f>INDEX('Cat-4'!$1:$1048576,Working!AI368,Working!AL368)</f>
        <v>134.6</v>
      </c>
      <c r="AN368" s="228">
        <f t="shared" si="151"/>
        <v>1.3157380254154447</v>
      </c>
      <c r="AO368" s="230">
        <f t="shared" si="152"/>
        <v>0.32253185342963819</v>
      </c>
      <c r="AP368" s="239">
        <f>INDEX(ELSV!$C$4:$G$63,MATCH(AH368,ELSV!$G$4:$G$63,0),MATCH(IF(E368&gt;10000000,"A",IF(E368&gt;5000000,"B",IF(E368&gt;1000000,"C","D"))),ELSV!$C$4:$F$4,0))</f>
        <v>8</v>
      </c>
      <c r="AQ368" s="238">
        <f>INDEX(ELSV!$G$4:$K$63,MATCH(AH368,ELSV!$G$4:$G$63,0),MATCH(IF(E368&gt;10000000,"A",IF(E368&gt;5000000,"B",IF(E368&gt;1000000,"C","D"))),ELSV!$G$4:$K$4,0))</f>
        <v>0.95</v>
      </c>
      <c r="AR368" s="240">
        <f t="shared" si="142"/>
        <v>1.3225318534296382</v>
      </c>
      <c r="AS368" s="246">
        <f t="shared" si="143"/>
        <v>28356.405469384874</v>
      </c>
      <c r="AT368" s="246">
        <f t="shared" si="139"/>
        <v>16774.999906062538</v>
      </c>
      <c r="AU368" s="246">
        <f t="shared" si="144"/>
        <v>15936.24991075941</v>
      </c>
      <c r="AV368" s="246">
        <f t="shared" si="145"/>
        <v>838.74999530312743</v>
      </c>
      <c r="AW368" s="15" t="s">
        <v>7421</v>
      </c>
      <c r="AX368" s="253">
        <f t="shared" si="155"/>
        <v>0</v>
      </c>
    </row>
    <row r="369" spans="1:50" s="15" customFormat="1">
      <c r="A369" s="9">
        <v>363</v>
      </c>
      <c r="C369" s="16" t="s">
        <v>1317</v>
      </c>
      <c r="D369" s="26">
        <v>1</v>
      </c>
      <c r="E369" s="17">
        <v>58800</v>
      </c>
      <c r="F369" s="26" t="s">
        <v>1318</v>
      </c>
      <c r="G369" s="4">
        <v>40857</v>
      </c>
      <c r="H369" s="18" t="s">
        <v>106</v>
      </c>
      <c r="I369" s="72">
        <v>42683</v>
      </c>
      <c r="J369" s="73">
        <v>1827</v>
      </c>
      <c r="K369" s="73">
        <v>873</v>
      </c>
      <c r="L369" s="73">
        <v>954</v>
      </c>
      <c r="M369" s="73">
        <v>2940</v>
      </c>
      <c r="N369" s="73">
        <v>49183</v>
      </c>
      <c r="O369" s="73">
        <v>33306</v>
      </c>
      <c r="P369" s="73">
        <v>589</v>
      </c>
      <c r="Q369" s="45">
        <v>30366</v>
      </c>
      <c r="R369" s="28">
        <v>0</v>
      </c>
      <c r="S369" s="17">
        <v>0</v>
      </c>
      <c r="T369" s="17">
        <v>33306</v>
      </c>
      <c r="U369" s="17">
        <v>0</v>
      </c>
      <c r="V369" s="15" t="s">
        <v>4449</v>
      </c>
      <c r="W369" s="104" t="s">
        <v>1166</v>
      </c>
      <c r="X369" s="15" t="s">
        <v>4508</v>
      </c>
      <c r="Y369" s="226">
        <f t="shared" si="140"/>
        <v>40848</v>
      </c>
      <c r="Z369" s="228">
        <f t="shared" si="141"/>
        <v>11.16388888888889</v>
      </c>
      <c r="AA369" s="204" t="s">
        <v>7284</v>
      </c>
      <c r="AB369" s="15">
        <f>MATCH(AA369,'CAT-3'!$A:$A,0)</f>
        <v>734</v>
      </c>
      <c r="AC369" s="15">
        <f>MATCH(Y369,'CAT-3'!$1:$1,0)</f>
        <v>86</v>
      </c>
      <c r="AD369" s="15">
        <f>INDEX('CAT-3'!$1:$1048576,Working!AB369,Working!AC369)</f>
        <v>116.5</v>
      </c>
      <c r="AE369" s="15">
        <f>MATCH($AE$5,'CAT-3'!$1:$1,0)</f>
        <v>90</v>
      </c>
      <c r="AF369" s="15">
        <f>INDEX('CAT-3'!$1:$1048576,Working!AB369,Working!AE369)</f>
        <v>116.8</v>
      </c>
      <c r="AG369" s="228">
        <f t="shared" si="150"/>
        <v>1.0025751072961373</v>
      </c>
      <c r="AH369" s="196" t="s">
        <v>5920</v>
      </c>
      <c r="AI369" s="15">
        <f>MATCH(AH369,'Cat-4'!$A:$A,0)</f>
        <v>708</v>
      </c>
      <c r="AJ369" s="15">
        <f>MATCH($AJ$5,'Cat-4'!$1:$1,0)</f>
        <v>4</v>
      </c>
      <c r="AK369" s="15">
        <f>INDEX('Cat-4'!$1:$1048576,Working!AI369,Working!AJ369)</f>
        <v>102.3</v>
      </c>
      <c r="AL369" s="15">
        <f>MATCH($AL$5,'Cat-4'!$1:$1,0)</f>
        <v>131</v>
      </c>
      <c r="AM369" s="15">
        <f>INDEX('Cat-4'!$1:$1048576,Working!AI369,Working!AL369)</f>
        <v>134.6</v>
      </c>
      <c r="AN369" s="228">
        <f t="shared" si="151"/>
        <v>1.3157380254154447</v>
      </c>
      <c r="AO369" s="230">
        <f t="shared" si="152"/>
        <v>0.31912619200449721</v>
      </c>
      <c r="AP369" s="239">
        <f>INDEX(ELSV!$C$4:$G$63,MATCH(AH369,ELSV!$G$4:$G$63,0),MATCH(IF(E369&gt;10000000,"A",IF(E369&gt;5000000,"B",IF(E369&gt;1000000,"C","D"))),ELSV!$C$4:$F$4,0))</f>
        <v>8</v>
      </c>
      <c r="AQ369" s="238">
        <f>INDEX(ELSV!$G$4:$K$63,MATCH(AH369,ELSV!$G$4:$G$63,0),MATCH(IF(E369&gt;10000000,"A",IF(E369&gt;5000000,"B",IF(E369&gt;1000000,"C","D"))),ELSV!$G$4:$K$4,0))</f>
        <v>0.95</v>
      </c>
      <c r="AR369" s="240">
        <f t="shared" si="142"/>
        <v>1.3191261920044972</v>
      </c>
      <c r="AS369" s="246">
        <f t="shared" si="143"/>
        <v>77564.620089864431</v>
      </c>
      <c r="AT369" s="246">
        <f t="shared" si="139"/>
        <v>45885.452446574767</v>
      </c>
      <c r="AU369" s="246">
        <f t="shared" si="144"/>
        <v>43591.179824246028</v>
      </c>
      <c r="AV369" s="246">
        <f t="shared" si="145"/>
        <v>2294.2726223287391</v>
      </c>
      <c r="AW369" s="15" t="s">
        <v>7420</v>
      </c>
      <c r="AX369" s="254">
        <f t="shared" ref="AX369:AX371" si="156">AV369*1</f>
        <v>2294.2726223287391</v>
      </c>
    </row>
    <row r="370" spans="1:50" s="15" customFormat="1">
      <c r="A370" s="9">
        <v>364</v>
      </c>
      <c r="C370" s="16" t="s">
        <v>2094</v>
      </c>
      <c r="D370" s="26">
        <v>1</v>
      </c>
      <c r="E370" s="17">
        <v>71600</v>
      </c>
      <c r="F370" s="26" t="s">
        <v>2095</v>
      </c>
      <c r="G370" s="4">
        <v>41454</v>
      </c>
      <c r="H370" s="18" t="s">
        <v>342</v>
      </c>
      <c r="I370" s="72">
        <v>43279</v>
      </c>
      <c r="J370" s="73">
        <v>1826</v>
      </c>
      <c r="K370" s="73">
        <v>276</v>
      </c>
      <c r="L370" s="73">
        <v>1550</v>
      </c>
      <c r="M370" s="73">
        <v>3580</v>
      </c>
      <c r="N370" s="73">
        <v>65448</v>
      </c>
      <c r="O370" s="73">
        <v>53616</v>
      </c>
      <c r="P370" s="73">
        <v>1185</v>
      </c>
      <c r="Q370" s="45">
        <v>50036</v>
      </c>
      <c r="R370" s="28">
        <v>0</v>
      </c>
      <c r="S370" s="17">
        <v>0</v>
      </c>
      <c r="T370" s="17">
        <v>53616</v>
      </c>
      <c r="U370" s="17">
        <v>0</v>
      </c>
      <c r="V370" s="15" t="s">
        <v>4449</v>
      </c>
      <c r="W370" s="104" t="s">
        <v>1166</v>
      </c>
      <c r="X370" s="15" t="s">
        <v>4508</v>
      </c>
      <c r="Y370" s="226">
        <f t="shared" si="140"/>
        <v>41426</v>
      </c>
      <c r="Z370" s="228">
        <f t="shared" si="141"/>
        <v>9.5805555555555557</v>
      </c>
      <c r="AH370" s="196" t="s">
        <v>5920</v>
      </c>
      <c r="AI370" s="15">
        <f>MATCH(AH370,'Cat-4'!$A:$A,0)</f>
        <v>708</v>
      </c>
      <c r="AJ370" s="15">
        <f>MATCH(Y370,'Cat-4'!$1:$1,0)</f>
        <v>18</v>
      </c>
      <c r="AK370" s="15">
        <f>INDEX('Cat-4'!$1:$1048576,Working!AI370,Working!AJ370)</f>
        <v>111.7</v>
      </c>
      <c r="AL370" s="15">
        <f>MATCH($AL$5,'Cat-4'!$1:$1,0)</f>
        <v>131</v>
      </c>
      <c r="AM370" s="15">
        <f>INDEX('Cat-4'!$1:$1048576,Working!AI370,Working!AL370)</f>
        <v>134.6</v>
      </c>
      <c r="AN370" s="228">
        <f t="shared" si="151"/>
        <v>1.2050134288272156</v>
      </c>
      <c r="AO370" s="230">
        <f t="shared" ref="AO370:AO379" si="157">AN370-1</f>
        <v>0.20501342882721563</v>
      </c>
      <c r="AP370" s="239">
        <f>INDEX(ELSV!$C$4:$G$63,MATCH(AH370,ELSV!$G$4:$G$63,0),MATCH(IF(E370&gt;10000000,"A",IF(E370&gt;5000000,"B",IF(E370&gt;1000000,"C","D"))),ELSV!$C$4:$F$4,0))</f>
        <v>8</v>
      </c>
      <c r="AQ370" s="238">
        <f>INDEX(ELSV!$G$4:$K$63,MATCH(AH370,ELSV!$G$4:$G$63,0),MATCH(IF(E370&gt;10000000,"A",IF(E370&gt;5000000,"B",IF(E370&gt;1000000,"C","D"))),ELSV!$G$4:$K$4,0))</f>
        <v>0.95</v>
      </c>
      <c r="AR370" s="240">
        <f t="shared" si="142"/>
        <v>1.2050134288272156</v>
      </c>
      <c r="AS370" s="246">
        <f t="shared" si="143"/>
        <v>86278.961504028644</v>
      </c>
      <c r="AT370" s="246">
        <f t="shared" si="139"/>
        <v>51040.657204872812</v>
      </c>
      <c r="AU370" s="246">
        <f t="shared" si="144"/>
        <v>48488.62434462917</v>
      </c>
      <c r="AV370" s="246">
        <f t="shared" si="145"/>
        <v>2552.0328602436421</v>
      </c>
      <c r="AW370" s="15" t="s">
        <v>7420</v>
      </c>
      <c r="AX370" s="254">
        <f t="shared" si="156"/>
        <v>2552.0328602436421</v>
      </c>
    </row>
    <row r="371" spans="1:50" s="15" customFormat="1">
      <c r="A371" s="9">
        <v>365</v>
      </c>
      <c r="C371" s="16" t="s">
        <v>2546</v>
      </c>
      <c r="D371" s="26" t="s">
        <v>2545</v>
      </c>
      <c r="E371" s="17">
        <v>43594</v>
      </c>
      <c r="F371" s="114" t="s">
        <v>2539</v>
      </c>
      <c r="G371" s="115">
        <v>42005</v>
      </c>
      <c r="H371" s="18" t="s">
        <v>342</v>
      </c>
      <c r="I371" s="72">
        <v>43830</v>
      </c>
      <c r="J371" s="73">
        <v>1826</v>
      </c>
      <c r="K371" s="73">
        <v>0</v>
      </c>
      <c r="L371" s="73">
        <v>1826</v>
      </c>
      <c r="M371" s="73">
        <v>2180</v>
      </c>
      <c r="N371" s="73">
        <v>41414</v>
      </c>
      <c r="O371" s="73">
        <v>41553</v>
      </c>
      <c r="P371" s="73">
        <v>1736</v>
      </c>
      <c r="Q371" s="45">
        <v>39373</v>
      </c>
      <c r="R371" s="28">
        <v>0</v>
      </c>
      <c r="S371" s="17">
        <v>0</v>
      </c>
      <c r="T371" s="17">
        <v>41553</v>
      </c>
      <c r="U371" s="17">
        <v>0</v>
      </c>
      <c r="V371" s="15" t="s">
        <v>4449</v>
      </c>
      <c r="W371" s="104" t="s">
        <v>1166</v>
      </c>
      <c r="X371" s="15" t="s">
        <v>4508</v>
      </c>
      <c r="Y371" s="226">
        <f t="shared" si="140"/>
        <v>42005</v>
      </c>
      <c r="Z371" s="228">
        <f t="shared" si="141"/>
        <v>7.9972222222222218</v>
      </c>
      <c r="AH371" s="196" t="s">
        <v>5920</v>
      </c>
      <c r="AI371" s="15">
        <f>MATCH(AH371,'Cat-4'!$A:$A,0)</f>
        <v>708</v>
      </c>
      <c r="AJ371" s="15">
        <f>MATCH(Y371,'Cat-4'!$1:$1,0)</f>
        <v>37</v>
      </c>
      <c r="AK371" s="15">
        <f>INDEX('Cat-4'!$1:$1048576,Working!AI371,Working!AJ371)</f>
        <v>116.1</v>
      </c>
      <c r="AL371" s="15">
        <f>MATCH($AL$5,'Cat-4'!$1:$1,0)</f>
        <v>131</v>
      </c>
      <c r="AM371" s="15">
        <f>INDEX('Cat-4'!$1:$1048576,Working!AI371,Working!AL371)</f>
        <v>134.6</v>
      </c>
      <c r="AN371" s="228">
        <f t="shared" si="151"/>
        <v>1.1593453919035315</v>
      </c>
      <c r="AO371" s="230">
        <f t="shared" si="157"/>
        <v>0.15934539190353147</v>
      </c>
      <c r="AP371" s="239">
        <f>INDEX(ELSV!$C$4:$G$63,MATCH(AH371,ELSV!$G$4:$G$63,0),MATCH(IF(E371&gt;10000000,"A",IF(E371&gt;5000000,"B",IF(E371&gt;1000000,"C","D"))),ELSV!$C$4:$F$4,0))</f>
        <v>8</v>
      </c>
      <c r="AQ371" s="238">
        <f>INDEX(ELSV!$G$4:$K$63,MATCH(AH371,ELSV!$G$4:$G$63,0),MATCH(IF(E371&gt;10000000,"A",IF(E371&gt;5000000,"B",IF(E371&gt;1000000,"C","D"))),ELSV!$G$4:$K$4,0))</f>
        <v>0.95</v>
      </c>
      <c r="AR371" s="240">
        <f t="shared" si="142"/>
        <v>1.1593453919035315</v>
      </c>
      <c r="AS371" s="246">
        <f t="shared" si="143"/>
        <v>50540.503014642549</v>
      </c>
      <c r="AT371" s="246">
        <f t="shared" si="139"/>
        <v>29898.603835325026</v>
      </c>
      <c r="AU371" s="246">
        <f t="shared" si="144"/>
        <v>28393.811256876979</v>
      </c>
      <c r="AV371" s="246">
        <f t="shared" si="145"/>
        <v>1504.7925784480467</v>
      </c>
      <c r="AW371" s="15" t="s">
        <v>7420</v>
      </c>
      <c r="AX371" s="254">
        <f t="shared" si="156"/>
        <v>1504.7925784480467</v>
      </c>
    </row>
    <row r="372" spans="1:50" s="15" customFormat="1">
      <c r="A372" s="9">
        <v>366</v>
      </c>
      <c r="C372" s="16" t="s">
        <v>2667</v>
      </c>
      <c r="D372" s="26">
        <v>1</v>
      </c>
      <c r="E372" s="17">
        <v>11990</v>
      </c>
      <c r="F372" s="116" t="s">
        <v>2668</v>
      </c>
      <c r="G372" s="115">
        <v>42131</v>
      </c>
      <c r="H372" s="18" t="s">
        <v>147</v>
      </c>
      <c r="I372" s="72">
        <v>43957</v>
      </c>
      <c r="J372" s="73">
        <v>1827</v>
      </c>
      <c r="K372" s="73">
        <v>0</v>
      </c>
      <c r="L372" s="73">
        <v>1827</v>
      </c>
      <c r="M372" s="73">
        <v>600</v>
      </c>
      <c r="N372" s="73">
        <v>11390</v>
      </c>
      <c r="O372" s="73">
        <v>11990</v>
      </c>
      <c r="P372" s="73">
        <v>1827</v>
      </c>
      <c r="Q372" s="45">
        <v>11391</v>
      </c>
      <c r="R372" s="28">
        <v>0</v>
      </c>
      <c r="S372" s="17">
        <v>0</v>
      </c>
      <c r="T372" s="17">
        <v>11990</v>
      </c>
      <c r="U372" s="17">
        <v>0</v>
      </c>
      <c r="V372" s="15" t="s">
        <v>4449</v>
      </c>
      <c r="W372" s="104" t="s">
        <v>1166</v>
      </c>
      <c r="X372" s="15" t="s">
        <v>4508</v>
      </c>
      <c r="Y372" s="226">
        <f t="shared" si="140"/>
        <v>42125</v>
      </c>
      <c r="Z372" s="228">
        <f t="shared" si="141"/>
        <v>7.6638888888888888</v>
      </c>
      <c r="AH372" s="196" t="s">
        <v>5920</v>
      </c>
      <c r="AI372" s="15">
        <f>MATCH(AH372,'Cat-4'!$A:$A,0)</f>
        <v>708</v>
      </c>
      <c r="AJ372" s="15">
        <f>MATCH(Y372,'Cat-4'!$1:$1,0)</f>
        <v>41</v>
      </c>
      <c r="AK372" s="15">
        <f>INDEX('Cat-4'!$1:$1048576,Working!AI372,Working!AJ372)</f>
        <v>116.9</v>
      </c>
      <c r="AL372" s="15">
        <f>MATCH($AL$5,'Cat-4'!$1:$1,0)</f>
        <v>131</v>
      </c>
      <c r="AM372" s="15">
        <f>INDEX('Cat-4'!$1:$1048576,Working!AI372,Working!AL372)</f>
        <v>134.6</v>
      </c>
      <c r="AN372" s="228">
        <f t="shared" si="151"/>
        <v>1.1514114627887082</v>
      </c>
      <c r="AO372" s="230">
        <f t="shared" si="157"/>
        <v>0.15141146278870821</v>
      </c>
      <c r="AP372" s="239">
        <f>INDEX(ELSV!$C$4:$G$63,MATCH(AH372,ELSV!$G$4:$G$63,0),MATCH(IF(E372&gt;10000000,"A",IF(E372&gt;5000000,"B",IF(E372&gt;1000000,"C","D"))),ELSV!$C$4:$F$4,0))</f>
        <v>8</v>
      </c>
      <c r="AQ372" s="238">
        <f>INDEX(ELSV!$G$4:$K$63,MATCH(AH372,ELSV!$G$4:$G$63,0),MATCH(IF(E372&gt;10000000,"A",IF(E372&gt;5000000,"B",IF(E372&gt;1000000,"C","D"))),ELSV!$G$4:$K$4,0))</f>
        <v>0.95</v>
      </c>
      <c r="AR372" s="240">
        <f t="shared" si="142"/>
        <v>1.1514114627887082</v>
      </c>
      <c r="AS372" s="246">
        <f t="shared" si="143"/>
        <v>13805.423438836611</v>
      </c>
      <c r="AT372" s="246">
        <f t="shared" si="139"/>
        <v>8166.9722609824648</v>
      </c>
      <c r="AU372" s="246">
        <f t="shared" si="144"/>
        <v>7432.6536960583635</v>
      </c>
      <c r="AV372" s="246">
        <f t="shared" si="145"/>
        <v>734.31856492410134</v>
      </c>
      <c r="AW372" s="15" t="s">
        <v>7421</v>
      </c>
      <c r="AX372" s="253">
        <f>AV372*0</f>
        <v>0</v>
      </c>
    </row>
    <row r="373" spans="1:50" s="15" customFormat="1">
      <c r="A373" s="9">
        <v>367</v>
      </c>
      <c r="C373" s="16" t="s">
        <v>2814</v>
      </c>
      <c r="D373" s="9" t="s">
        <v>291</v>
      </c>
      <c r="E373" s="17">
        <v>7137198</v>
      </c>
      <c r="F373" s="16" t="s">
        <v>2816</v>
      </c>
      <c r="G373" s="4">
        <v>42095</v>
      </c>
      <c r="H373" s="18" t="s">
        <v>342</v>
      </c>
      <c r="I373" s="72">
        <v>43921</v>
      </c>
      <c r="J373" s="73">
        <v>1827</v>
      </c>
      <c r="K373" s="73">
        <v>0</v>
      </c>
      <c r="L373" s="73">
        <v>1827</v>
      </c>
      <c r="M373" s="73">
        <v>356860</v>
      </c>
      <c r="N373" s="73">
        <v>6780338</v>
      </c>
      <c r="O373" s="73">
        <v>7137198</v>
      </c>
      <c r="P373" s="73">
        <v>1827</v>
      </c>
      <c r="Q373" s="45">
        <v>6780338</v>
      </c>
      <c r="R373" s="28">
        <v>0</v>
      </c>
      <c r="S373" s="17">
        <v>0</v>
      </c>
      <c r="T373" s="17">
        <v>7137198</v>
      </c>
      <c r="U373" s="17">
        <v>0</v>
      </c>
      <c r="V373" s="15" t="s">
        <v>4449</v>
      </c>
      <c r="W373" s="104" t="s">
        <v>1166</v>
      </c>
      <c r="X373" s="15" t="s">
        <v>4508</v>
      </c>
      <c r="Y373" s="226">
        <f t="shared" si="140"/>
        <v>42095</v>
      </c>
      <c r="Z373" s="228">
        <f t="shared" si="141"/>
        <v>7.7472222222222218</v>
      </c>
      <c r="AH373" s="196" t="s">
        <v>5920</v>
      </c>
      <c r="AI373" s="15">
        <f>MATCH(AH373,'Cat-4'!$A:$A,0)</f>
        <v>708</v>
      </c>
      <c r="AJ373" s="15">
        <f>MATCH(Y373,'Cat-4'!$1:$1,0)</f>
        <v>40</v>
      </c>
      <c r="AK373" s="15">
        <f>INDEX('Cat-4'!$1:$1048576,Working!AI373,Working!AJ373)</f>
        <v>115.8</v>
      </c>
      <c r="AL373" s="15">
        <f>MATCH($AL$5,'Cat-4'!$1:$1,0)</f>
        <v>131</v>
      </c>
      <c r="AM373" s="15">
        <f>INDEX('Cat-4'!$1:$1048576,Working!AI373,Working!AL373)</f>
        <v>134.6</v>
      </c>
      <c r="AN373" s="228">
        <f t="shared" si="151"/>
        <v>1.1623488773747841</v>
      </c>
      <c r="AO373" s="230">
        <f t="shared" si="157"/>
        <v>0.1623488773747841</v>
      </c>
      <c r="AP373" s="239">
        <f>INDEX(ELSV!$C$4:$G$63,MATCH(AH373,ELSV!$G$4:$G$63,0),MATCH(IF(E373&gt;10000000,"A",IF(E373&gt;5000000,"B",IF(E373&gt;1000000,"C","D"))),ELSV!$C$4:$F$4,0))</f>
        <v>8</v>
      </c>
      <c r="AQ373" s="238">
        <f>INDEX(ELSV!$G$4:$K$63,MATCH(AH373,ELSV!$G$4:$G$63,0),MATCH(IF(E373&gt;10000000,"A",IF(E373&gt;5000000,"B",IF(E373&gt;1000000,"C","D"))),ELSV!$G$4:$K$4,0))</f>
        <v>0.95</v>
      </c>
      <c r="AR373" s="240">
        <f t="shared" si="142"/>
        <v>1.1623488773747841</v>
      </c>
      <c r="AS373" s="246">
        <f t="shared" si="143"/>
        <v>8295914.0829015542</v>
      </c>
      <c r="AT373" s="246">
        <f t="shared" si="139"/>
        <v>4907672.7341773091</v>
      </c>
      <c r="AU373" s="246">
        <f t="shared" si="144"/>
        <v>4514973.7127914885</v>
      </c>
      <c r="AV373" s="246">
        <f t="shared" si="145"/>
        <v>392699.02138582058</v>
      </c>
      <c r="AW373" s="15" t="s">
        <v>7420</v>
      </c>
      <c r="AX373" s="254">
        <f t="shared" ref="AX373:AX375" si="158">AV373*1</f>
        <v>392699.02138582058</v>
      </c>
    </row>
    <row r="374" spans="1:50" s="15" customFormat="1">
      <c r="A374" s="9">
        <v>368</v>
      </c>
      <c r="C374" s="16" t="s">
        <v>2814</v>
      </c>
      <c r="D374" s="9" t="s">
        <v>291</v>
      </c>
      <c r="E374" s="17">
        <v>907226</v>
      </c>
      <c r="F374" s="16" t="s">
        <v>2817</v>
      </c>
      <c r="G374" s="4">
        <v>42095</v>
      </c>
      <c r="H374" s="18" t="s">
        <v>342</v>
      </c>
      <c r="I374" s="72">
        <v>43921</v>
      </c>
      <c r="J374" s="73">
        <v>1827</v>
      </c>
      <c r="K374" s="73">
        <v>0</v>
      </c>
      <c r="L374" s="73">
        <v>1827</v>
      </c>
      <c r="M374" s="73">
        <v>45361</v>
      </c>
      <c r="N374" s="73">
        <v>861865</v>
      </c>
      <c r="O374" s="73">
        <v>907226</v>
      </c>
      <c r="P374" s="73">
        <v>1827</v>
      </c>
      <c r="Q374" s="45">
        <v>861865</v>
      </c>
      <c r="R374" s="28">
        <v>0</v>
      </c>
      <c r="S374" s="17">
        <v>0</v>
      </c>
      <c r="T374" s="17">
        <v>907226</v>
      </c>
      <c r="U374" s="17">
        <v>0</v>
      </c>
      <c r="V374" s="15" t="s">
        <v>4449</v>
      </c>
      <c r="W374" s="104" t="s">
        <v>1166</v>
      </c>
      <c r="X374" s="15" t="s">
        <v>4508</v>
      </c>
      <c r="Y374" s="226">
        <f t="shared" si="140"/>
        <v>42095</v>
      </c>
      <c r="Z374" s="228">
        <f t="shared" si="141"/>
        <v>7.7472222222222218</v>
      </c>
      <c r="AH374" s="196" t="s">
        <v>5920</v>
      </c>
      <c r="AI374" s="15">
        <f>MATCH(AH374,'Cat-4'!$A:$A,0)</f>
        <v>708</v>
      </c>
      <c r="AJ374" s="15">
        <f>MATCH(Y374,'Cat-4'!$1:$1,0)</f>
        <v>40</v>
      </c>
      <c r="AK374" s="15">
        <f>INDEX('Cat-4'!$1:$1048576,Working!AI374,Working!AJ374)</f>
        <v>115.8</v>
      </c>
      <c r="AL374" s="15">
        <f>MATCH($AL$5,'Cat-4'!$1:$1,0)</f>
        <v>131</v>
      </c>
      <c r="AM374" s="15">
        <f>INDEX('Cat-4'!$1:$1048576,Working!AI374,Working!AL374)</f>
        <v>134.6</v>
      </c>
      <c r="AN374" s="228">
        <f t="shared" si="151"/>
        <v>1.1623488773747841</v>
      </c>
      <c r="AO374" s="230">
        <f t="shared" si="157"/>
        <v>0.1623488773747841</v>
      </c>
      <c r="AP374" s="239">
        <f>INDEX(ELSV!$C$4:$G$63,MATCH(AH374,ELSV!$G$4:$G$63,0),MATCH(IF(E374&gt;10000000,"A",IF(E374&gt;5000000,"B",IF(E374&gt;1000000,"C","D"))),ELSV!$C$4:$F$4,0))</f>
        <v>8</v>
      </c>
      <c r="AQ374" s="238">
        <f>INDEX(ELSV!$G$4:$K$63,MATCH(AH374,ELSV!$G$4:$G$63,0),MATCH(IF(E374&gt;10000000,"A",IF(E374&gt;5000000,"B",IF(E374&gt;1000000,"C","D"))),ELSV!$G$4:$K$4,0))</f>
        <v>0.95</v>
      </c>
      <c r="AR374" s="240">
        <f t="shared" si="142"/>
        <v>1.1623488773747841</v>
      </c>
      <c r="AS374" s="246">
        <f t="shared" si="143"/>
        <v>1054513.1226252159</v>
      </c>
      <c r="AT374" s="246">
        <f t="shared" si="139"/>
        <v>623825.80726172135</v>
      </c>
      <c r="AU374" s="246">
        <f t="shared" si="144"/>
        <v>573908.91237162973</v>
      </c>
      <c r="AV374" s="246">
        <f t="shared" si="145"/>
        <v>49916.894890091615</v>
      </c>
      <c r="AW374" s="15" t="s">
        <v>7420</v>
      </c>
      <c r="AX374" s="254">
        <f t="shared" si="158"/>
        <v>49916.894890091615</v>
      </c>
    </row>
    <row r="375" spans="1:50" s="15" customFormat="1">
      <c r="A375" s="9">
        <v>369</v>
      </c>
      <c r="C375" s="16" t="s">
        <v>2815</v>
      </c>
      <c r="D375" s="9" t="s">
        <v>291</v>
      </c>
      <c r="E375" s="17">
        <v>50000</v>
      </c>
      <c r="F375" s="16" t="s">
        <v>2818</v>
      </c>
      <c r="G375" s="4">
        <v>42095</v>
      </c>
      <c r="H375" s="18" t="s">
        <v>342</v>
      </c>
      <c r="I375" s="72">
        <v>43921</v>
      </c>
      <c r="J375" s="73">
        <v>1827</v>
      </c>
      <c r="K375" s="73">
        <v>0</v>
      </c>
      <c r="L375" s="73">
        <v>1827</v>
      </c>
      <c r="M375" s="73">
        <v>2500</v>
      </c>
      <c r="N375" s="73">
        <v>47500</v>
      </c>
      <c r="O375" s="73">
        <v>50000</v>
      </c>
      <c r="P375" s="73">
        <v>1827</v>
      </c>
      <c r="Q375" s="45">
        <v>47500</v>
      </c>
      <c r="R375" s="28">
        <v>0</v>
      </c>
      <c r="S375" s="17">
        <v>0</v>
      </c>
      <c r="T375" s="17">
        <v>50000</v>
      </c>
      <c r="U375" s="17">
        <v>0</v>
      </c>
      <c r="V375" s="15" t="s">
        <v>4449</v>
      </c>
      <c r="W375" s="104" t="s">
        <v>1166</v>
      </c>
      <c r="X375" s="15" t="s">
        <v>4508</v>
      </c>
      <c r="Y375" s="226">
        <f t="shared" si="140"/>
        <v>42095</v>
      </c>
      <c r="Z375" s="228">
        <f t="shared" si="141"/>
        <v>7.7472222222222218</v>
      </c>
      <c r="AH375" s="196" t="s">
        <v>5920</v>
      </c>
      <c r="AI375" s="15">
        <f>MATCH(AH375,'Cat-4'!$A:$A,0)</f>
        <v>708</v>
      </c>
      <c r="AJ375" s="15">
        <f>MATCH(Y375,'Cat-4'!$1:$1,0)</f>
        <v>40</v>
      </c>
      <c r="AK375" s="15">
        <f>INDEX('Cat-4'!$1:$1048576,Working!AI375,Working!AJ375)</f>
        <v>115.8</v>
      </c>
      <c r="AL375" s="15">
        <f>MATCH($AL$5,'Cat-4'!$1:$1,0)</f>
        <v>131</v>
      </c>
      <c r="AM375" s="15">
        <f>INDEX('Cat-4'!$1:$1048576,Working!AI375,Working!AL375)</f>
        <v>134.6</v>
      </c>
      <c r="AN375" s="228">
        <f t="shared" si="151"/>
        <v>1.1623488773747841</v>
      </c>
      <c r="AO375" s="230">
        <f t="shared" si="157"/>
        <v>0.1623488773747841</v>
      </c>
      <c r="AP375" s="239">
        <f>INDEX(ELSV!$C$4:$G$63,MATCH(AH375,ELSV!$G$4:$G$63,0),MATCH(IF(E375&gt;10000000,"A",IF(E375&gt;5000000,"B",IF(E375&gt;1000000,"C","D"))),ELSV!$C$4:$F$4,0))</f>
        <v>8</v>
      </c>
      <c r="AQ375" s="238">
        <f>INDEX(ELSV!$G$4:$K$63,MATCH(AH375,ELSV!$G$4:$G$63,0),MATCH(IF(E375&gt;10000000,"A",IF(E375&gt;5000000,"B",IF(E375&gt;1000000,"C","D"))),ELSV!$G$4:$K$4,0))</f>
        <v>0.95</v>
      </c>
      <c r="AR375" s="240">
        <f t="shared" si="142"/>
        <v>1.1623488773747841</v>
      </c>
      <c r="AS375" s="246">
        <f t="shared" si="143"/>
        <v>58117.443868739203</v>
      </c>
      <c r="AT375" s="246">
        <f t="shared" si="139"/>
        <v>34380.948477100595</v>
      </c>
      <c r="AU375" s="246">
        <f t="shared" si="144"/>
        <v>31629.87570746593</v>
      </c>
      <c r="AV375" s="246">
        <f t="shared" si="145"/>
        <v>2751.0727696346657</v>
      </c>
      <c r="AW375" s="15" t="s">
        <v>7420</v>
      </c>
      <c r="AX375" s="254">
        <f t="shared" si="158"/>
        <v>2751.0727696346657</v>
      </c>
    </row>
    <row r="376" spans="1:50" s="15" customFormat="1">
      <c r="A376" s="9">
        <v>370</v>
      </c>
      <c r="C376" s="16" t="s">
        <v>3848</v>
      </c>
      <c r="D376" s="9">
        <v>1</v>
      </c>
      <c r="E376" s="17">
        <v>17500</v>
      </c>
      <c r="F376" s="16" t="s">
        <v>3849</v>
      </c>
      <c r="G376" s="4">
        <v>42840</v>
      </c>
      <c r="H376" s="18" t="s">
        <v>147</v>
      </c>
      <c r="I376" s="72">
        <v>44665</v>
      </c>
      <c r="J376" s="73">
        <v>1826</v>
      </c>
      <c r="K376" s="73">
        <v>0</v>
      </c>
      <c r="L376" s="73">
        <v>1826</v>
      </c>
      <c r="M376" s="73">
        <v>875</v>
      </c>
      <c r="N376" s="73">
        <v>16625</v>
      </c>
      <c r="O376" s="73">
        <v>17500</v>
      </c>
      <c r="P376" s="73">
        <v>1826</v>
      </c>
      <c r="Q376" s="45">
        <v>16625</v>
      </c>
      <c r="R376" s="28">
        <v>365</v>
      </c>
      <c r="S376" s="17">
        <v>3323</v>
      </c>
      <c r="T376" s="17">
        <v>16497</v>
      </c>
      <c r="U376" s="17">
        <v>1003</v>
      </c>
      <c r="V376" s="15" t="s">
        <v>4449</v>
      </c>
      <c r="W376" s="104" t="s">
        <v>1166</v>
      </c>
      <c r="X376" s="15" t="s">
        <v>4508</v>
      </c>
      <c r="Y376" s="226">
        <f t="shared" si="140"/>
        <v>42826</v>
      </c>
      <c r="Z376" s="228">
        <f t="shared" si="141"/>
        <v>5.7472222222222218</v>
      </c>
      <c r="AH376" s="196" t="s">
        <v>5920</v>
      </c>
      <c r="AI376" s="15">
        <f>MATCH(AH376,'Cat-4'!$A:$A,0)</f>
        <v>708</v>
      </c>
      <c r="AJ376" s="15">
        <f>MATCH(Y376,'Cat-4'!$1:$1,0)</f>
        <v>64</v>
      </c>
      <c r="AK376" s="15">
        <f>INDEX('Cat-4'!$1:$1048576,Working!AI376,Working!AJ376)</f>
        <v>119.8</v>
      </c>
      <c r="AL376" s="15">
        <f>MATCH($AL$5,'Cat-4'!$1:$1,0)</f>
        <v>131</v>
      </c>
      <c r="AM376" s="15">
        <f>INDEX('Cat-4'!$1:$1048576,Working!AI376,Working!AL376)</f>
        <v>134.6</v>
      </c>
      <c r="AN376" s="228">
        <f t="shared" si="151"/>
        <v>1.1235392320534223</v>
      </c>
      <c r="AO376" s="230">
        <f t="shared" si="157"/>
        <v>0.12353923205342232</v>
      </c>
      <c r="AP376" s="239">
        <f>INDEX(ELSV!$C$4:$G$63,MATCH(AH376,ELSV!$G$4:$G$63,0),MATCH(IF(E376&gt;10000000,"A",IF(E376&gt;5000000,"B",IF(E376&gt;1000000,"C","D"))),ELSV!$C$4:$F$4,0))</f>
        <v>8</v>
      </c>
      <c r="AQ376" s="238">
        <f>INDEX(ELSV!$G$4:$K$63,MATCH(AH376,ELSV!$G$4:$G$63,0),MATCH(IF(E376&gt;10000000,"A",IF(E376&gt;5000000,"B",IF(E376&gt;1000000,"C","D"))),ELSV!$G$4:$K$4,0))</f>
        <v>0.95</v>
      </c>
      <c r="AR376" s="240">
        <f t="shared" si="142"/>
        <v>1.1235392320534223</v>
      </c>
      <c r="AS376" s="246">
        <f t="shared" si="143"/>
        <v>19661.93656093489</v>
      </c>
      <c r="AT376" s="246">
        <f t="shared" si="139"/>
        <v>11631.551266918925</v>
      </c>
      <c r="AU376" s="246">
        <f t="shared" si="144"/>
        <v>7938.3318030182254</v>
      </c>
      <c r="AV376" s="246">
        <f t="shared" si="145"/>
        <v>3693.2194639006993</v>
      </c>
      <c r="AW376" s="15" t="s">
        <v>7421</v>
      </c>
      <c r="AX376" s="253">
        <f t="shared" ref="AX376:AX380" si="159">AV376*0</f>
        <v>0</v>
      </c>
    </row>
    <row r="377" spans="1:50" s="15" customFormat="1">
      <c r="A377" s="9">
        <v>371</v>
      </c>
      <c r="C377" s="16" t="s">
        <v>4074</v>
      </c>
      <c r="D377" s="9">
        <v>1</v>
      </c>
      <c r="E377" s="17">
        <v>22900</v>
      </c>
      <c r="F377" s="16" t="s">
        <v>4081</v>
      </c>
      <c r="G377" s="4">
        <v>43269</v>
      </c>
      <c r="H377" s="18" t="s">
        <v>259</v>
      </c>
      <c r="I377" s="72">
        <v>45094</v>
      </c>
      <c r="J377" s="73">
        <v>1826</v>
      </c>
      <c r="K377" s="73">
        <v>0</v>
      </c>
      <c r="L377" s="73">
        <v>1826</v>
      </c>
      <c r="M377" s="73">
        <v>1145</v>
      </c>
      <c r="N377" s="73">
        <v>21755</v>
      </c>
      <c r="O377" s="73">
        <v>22900</v>
      </c>
      <c r="P377" s="73">
        <v>1826</v>
      </c>
      <c r="Q377" s="45">
        <v>21755</v>
      </c>
      <c r="R377" s="28">
        <v>365</v>
      </c>
      <c r="S377" s="17">
        <v>4349</v>
      </c>
      <c r="T377" s="17">
        <v>16478</v>
      </c>
      <c r="U377" s="17">
        <v>6422</v>
      </c>
      <c r="V377" s="15" t="s">
        <v>4449</v>
      </c>
      <c r="W377" s="104" t="s">
        <v>1166</v>
      </c>
      <c r="X377" s="15" t="s">
        <v>4508</v>
      </c>
      <c r="Y377" s="226">
        <f t="shared" si="140"/>
        <v>43252</v>
      </c>
      <c r="Z377" s="228">
        <f t="shared" si="141"/>
        <v>4.5805555555555557</v>
      </c>
      <c r="AH377" s="196" t="s">
        <v>5920</v>
      </c>
      <c r="AI377" s="15">
        <f>MATCH(AH377,'Cat-4'!$A:$A,0)</f>
        <v>708</v>
      </c>
      <c r="AJ377" s="15">
        <f>MATCH(Y377,'Cat-4'!$1:$1,0)</f>
        <v>78</v>
      </c>
      <c r="AK377" s="15">
        <f>INDEX('Cat-4'!$1:$1048576,Working!AI377,Working!AJ377)</f>
        <v>122.9</v>
      </c>
      <c r="AL377" s="15">
        <f>MATCH($AL$5,'Cat-4'!$1:$1,0)</f>
        <v>131</v>
      </c>
      <c r="AM377" s="15">
        <f>INDEX('Cat-4'!$1:$1048576,Working!AI377,Working!AL377)</f>
        <v>134.6</v>
      </c>
      <c r="AN377" s="228">
        <f t="shared" si="151"/>
        <v>1.0951993490642797</v>
      </c>
      <c r="AO377" s="230">
        <f t="shared" si="157"/>
        <v>9.5199349064279737E-2</v>
      </c>
      <c r="AP377" s="239">
        <f>INDEX(ELSV!$C$4:$G$63,MATCH(AH377,ELSV!$G$4:$G$63,0),MATCH(IF(E377&gt;10000000,"A",IF(E377&gt;5000000,"B",IF(E377&gt;1000000,"C","D"))),ELSV!$C$4:$F$4,0))</f>
        <v>8</v>
      </c>
      <c r="AQ377" s="238">
        <f>INDEX(ELSV!$G$4:$K$63,MATCH(AH377,ELSV!$G$4:$G$63,0),MATCH(IF(E377&gt;10000000,"A",IF(E377&gt;5000000,"B",IF(E377&gt;1000000,"C","D"))),ELSV!$G$4:$K$4,0))</f>
        <v>0.95</v>
      </c>
      <c r="AR377" s="240">
        <f t="shared" si="142"/>
        <v>1.0951993490642797</v>
      </c>
      <c r="AS377" s="246">
        <f t="shared" si="143"/>
        <v>25080.065093572008</v>
      </c>
      <c r="AT377" s="246">
        <f t="shared" si="139"/>
        <v>14836.791991951977</v>
      </c>
      <c r="AU377" s="246">
        <f t="shared" si="144"/>
        <v>8070.33906076124</v>
      </c>
      <c r="AV377" s="246">
        <f t="shared" si="145"/>
        <v>6766.4529311907372</v>
      </c>
      <c r="AW377" s="15" t="s">
        <v>7421</v>
      </c>
      <c r="AX377" s="253">
        <f t="shared" si="159"/>
        <v>0</v>
      </c>
    </row>
    <row r="378" spans="1:50" s="15" customFormat="1">
      <c r="A378" s="9">
        <v>372</v>
      </c>
      <c r="C378" s="16" t="s">
        <v>4153</v>
      </c>
      <c r="D378" s="9">
        <v>1</v>
      </c>
      <c r="E378" s="17">
        <v>21999</v>
      </c>
      <c r="F378" s="16" t="s">
        <v>4154</v>
      </c>
      <c r="G378" s="4">
        <v>43860</v>
      </c>
      <c r="H378" s="18" t="s">
        <v>828</v>
      </c>
      <c r="I378" s="72">
        <v>45686</v>
      </c>
      <c r="J378" s="73">
        <v>1827</v>
      </c>
      <c r="K378" s="73">
        <v>0</v>
      </c>
      <c r="L378" s="73">
        <v>1827</v>
      </c>
      <c r="M378" s="73">
        <v>1100</v>
      </c>
      <c r="N378" s="73">
        <v>20899</v>
      </c>
      <c r="O378" s="73">
        <v>21999</v>
      </c>
      <c r="P378" s="73">
        <v>1827</v>
      </c>
      <c r="Q378" s="45">
        <v>20899</v>
      </c>
      <c r="R378" s="28">
        <v>365</v>
      </c>
      <c r="S378" s="17">
        <v>4175</v>
      </c>
      <c r="T378" s="17">
        <v>9059</v>
      </c>
      <c r="U378" s="17">
        <v>12940</v>
      </c>
      <c r="V378" s="15" t="s">
        <v>4449</v>
      </c>
      <c r="W378" s="104" t="s">
        <v>1166</v>
      </c>
      <c r="X378" s="15" t="s">
        <v>4508</v>
      </c>
      <c r="Y378" s="226">
        <f t="shared" si="140"/>
        <v>43831</v>
      </c>
      <c r="Z378" s="228">
        <f t="shared" si="141"/>
        <v>2.9972222222222222</v>
      </c>
      <c r="AH378" s="196" t="s">
        <v>5920</v>
      </c>
      <c r="AI378" s="15">
        <f>MATCH(AH378,'Cat-4'!$A:$A,0)</f>
        <v>708</v>
      </c>
      <c r="AJ378" s="15">
        <f>MATCH(Y378,'Cat-4'!$1:$1,0)</f>
        <v>97</v>
      </c>
      <c r="AK378" s="15">
        <f>INDEX('Cat-4'!$1:$1048576,Working!AI378,Working!AJ378)</f>
        <v>118.3</v>
      </c>
      <c r="AL378" s="15">
        <f>MATCH($AL$5,'Cat-4'!$1:$1,0)</f>
        <v>131</v>
      </c>
      <c r="AM378" s="15">
        <f>INDEX('Cat-4'!$1:$1048576,Working!AI378,Working!AL378)</f>
        <v>134.6</v>
      </c>
      <c r="AN378" s="228">
        <f t="shared" si="151"/>
        <v>1.1377852916314455</v>
      </c>
      <c r="AO378" s="230">
        <f t="shared" si="157"/>
        <v>0.13778529163144548</v>
      </c>
      <c r="AP378" s="239">
        <f>INDEX(ELSV!$C$4:$G$63,MATCH(AH378,ELSV!$G$4:$G$63,0),MATCH(IF(E378&gt;10000000,"A",IF(E378&gt;5000000,"B",IF(E378&gt;1000000,"C","D"))),ELSV!$C$4:$F$4,0))</f>
        <v>8</v>
      </c>
      <c r="AQ378" s="238">
        <f>INDEX(ELSV!$G$4:$K$63,MATCH(AH378,ELSV!$G$4:$G$63,0),MATCH(IF(E378&gt;10000000,"A",IF(E378&gt;5000000,"B",IF(E378&gt;1000000,"C","D"))),ELSV!$G$4:$K$4,0))</f>
        <v>0.95</v>
      </c>
      <c r="AR378" s="240">
        <f t="shared" si="142"/>
        <v>1.1377852916314455</v>
      </c>
      <c r="AS378" s="246">
        <f t="shared" si="143"/>
        <v>25030.13863060017</v>
      </c>
      <c r="AT378" s="246">
        <f t="shared" si="139"/>
        <v>14807.256640139956</v>
      </c>
      <c r="AU378" s="246">
        <f t="shared" si="144"/>
        <v>5270.2008399220349</v>
      </c>
      <c r="AV378" s="246">
        <f t="shared" si="145"/>
        <v>9537.0558002179205</v>
      </c>
      <c r="AW378" s="15" t="s">
        <v>7421</v>
      </c>
      <c r="AX378" s="253">
        <f t="shared" si="159"/>
        <v>0</v>
      </c>
    </row>
    <row r="379" spans="1:50" s="15" customFormat="1">
      <c r="A379" s="9">
        <v>373</v>
      </c>
      <c r="C379" s="16" t="s">
        <v>4360</v>
      </c>
      <c r="D379" s="9">
        <v>1</v>
      </c>
      <c r="E379" s="17">
        <v>61999</v>
      </c>
      <c r="F379" s="16" t="s">
        <v>4361</v>
      </c>
      <c r="G379" s="4">
        <v>44476</v>
      </c>
      <c r="H379" s="18" t="s">
        <v>828</v>
      </c>
      <c r="I379" s="72">
        <v>46301</v>
      </c>
      <c r="J379" s="73">
        <v>1826</v>
      </c>
      <c r="K379" s="73">
        <v>0</v>
      </c>
      <c r="L379" s="73">
        <v>1826</v>
      </c>
      <c r="M379" s="73">
        <v>3100</v>
      </c>
      <c r="N379" s="73">
        <v>58899</v>
      </c>
      <c r="O379" s="73">
        <v>61999</v>
      </c>
      <c r="P379" s="73">
        <v>1826</v>
      </c>
      <c r="Q379" s="45">
        <v>58899</v>
      </c>
      <c r="R379" s="28">
        <v>176</v>
      </c>
      <c r="S379" s="17">
        <v>5976</v>
      </c>
      <c r="T379" s="17">
        <v>5976</v>
      </c>
      <c r="U379" s="17">
        <v>56023</v>
      </c>
      <c r="V379" s="15" t="s">
        <v>4449</v>
      </c>
      <c r="W379" s="104" t="s">
        <v>1166</v>
      </c>
      <c r="X379" s="15" t="s">
        <v>4508</v>
      </c>
      <c r="Y379" s="226">
        <f t="shared" si="140"/>
        <v>44470</v>
      </c>
      <c r="Z379" s="228">
        <f t="shared" si="141"/>
        <v>1.2472222222222222</v>
      </c>
      <c r="AH379" s="196" t="s">
        <v>5920</v>
      </c>
      <c r="AI379" s="15">
        <f>MATCH(AH379,'Cat-4'!$A:$A,0)</f>
        <v>708</v>
      </c>
      <c r="AJ379" s="15">
        <f>MATCH(Y379,'Cat-4'!$1:$1,0)</f>
        <v>118</v>
      </c>
      <c r="AK379" s="15">
        <f>INDEX('Cat-4'!$1:$1048576,Working!AI379,Working!AJ379)</f>
        <v>128.69999999999999</v>
      </c>
      <c r="AL379" s="15">
        <f>MATCH($AL$5,'Cat-4'!$1:$1,0)</f>
        <v>131</v>
      </c>
      <c r="AM379" s="15">
        <f>INDEX('Cat-4'!$1:$1048576,Working!AI379,Working!AL379)</f>
        <v>134.6</v>
      </c>
      <c r="AN379" s="228">
        <f t="shared" si="151"/>
        <v>1.0458430458430459</v>
      </c>
      <c r="AO379" s="230">
        <f t="shared" si="157"/>
        <v>4.5843045843045882E-2</v>
      </c>
      <c r="AP379" s="239">
        <f>INDEX(ELSV!$C$4:$G$63,MATCH(AH379,ELSV!$G$4:$G$63,0),MATCH(IF(E379&gt;10000000,"A",IF(E379&gt;5000000,"B",IF(E379&gt;1000000,"C","D"))),ELSV!$C$4:$F$4,0))</f>
        <v>8</v>
      </c>
      <c r="AQ379" s="238">
        <f>INDEX(ELSV!$G$4:$K$63,MATCH(AH379,ELSV!$G$4:$G$63,0),MATCH(IF(E379&gt;10000000,"A",IF(E379&gt;5000000,"B",IF(E379&gt;1000000,"C","D"))),ELSV!$G$4:$K$4,0))</f>
        <v>0.95</v>
      </c>
      <c r="AR379" s="240">
        <f t="shared" si="142"/>
        <v>1.0458430458430459</v>
      </c>
      <c r="AS379" s="246">
        <f t="shared" si="143"/>
        <v>64841.222999222999</v>
      </c>
      <c r="AT379" s="246">
        <f t="shared" si="139"/>
        <v>38358.582186846594</v>
      </c>
      <c r="AU379" s="246">
        <f t="shared" si="144"/>
        <v>5681.1990388192407</v>
      </c>
      <c r="AV379" s="246">
        <f t="shared" si="145"/>
        <v>32677.383148027351</v>
      </c>
      <c r="AW379" s="15" t="s">
        <v>7421</v>
      </c>
      <c r="AX379" s="253">
        <f t="shared" si="159"/>
        <v>0</v>
      </c>
    </row>
    <row r="380" spans="1:50" s="15" customFormat="1">
      <c r="A380" s="9">
        <v>374</v>
      </c>
      <c r="C380" s="16" t="s">
        <v>955</v>
      </c>
      <c r="D380" s="26">
        <v>1</v>
      </c>
      <c r="E380" s="17">
        <v>15530</v>
      </c>
      <c r="F380" s="26"/>
      <c r="G380" s="4">
        <v>40074</v>
      </c>
      <c r="H380" s="18" t="s">
        <v>259</v>
      </c>
      <c r="I380" s="72">
        <v>41899</v>
      </c>
      <c r="J380" s="73">
        <v>1826</v>
      </c>
      <c r="K380" s="73">
        <v>1656</v>
      </c>
      <c r="L380" s="73">
        <v>170</v>
      </c>
      <c r="M380" s="73">
        <v>777</v>
      </c>
      <c r="N380" s="73">
        <v>11409</v>
      </c>
      <c r="O380" s="73">
        <v>0</v>
      </c>
      <c r="P380" s="73">
        <v>0</v>
      </c>
      <c r="Q380" s="45"/>
      <c r="R380" s="28">
        <v>0</v>
      </c>
      <c r="S380" s="17">
        <v>0</v>
      </c>
      <c r="T380" s="17">
        <v>0</v>
      </c>
      <c r="U380" s="17">
        <v>0</v>
      </c>
      <c r="V380" s="15" t="s">
        <v>4449</v>
      </c>
      <c r="W380" s="104" t="s">
        <v>4414</v>
      </c>
      <c r="X380" s="15" t="s">
        <v>4508</v>
      </c>
      <c r="Y380" s="226">
        <f t="shared" si="140"/>
        <v>40057</v>
      </c>
      <c r="Z380" s="228">
        <f t="shared" si="141"/>
        <v>13.330555555555556</v>
      </c>
      <c r="AA380" s="204" t="s">
        <v>5922</v>
      </c>
      <c r="AB380" s="15">
        <f>MATCH(AA380,'CAT-3'!$A:$A,0)</f>
        <v>687</v>
      </c>
      <c r="AC380" s="15">
        <f>MATCH(Y380,'CAT-3'!$1:$1,0)</f>
        <v>60</v>
      </c>
      <c r="AD380" s="15">
        <f>INDEX('CAT-3'!$1:$1048576,Working!AB380,Working!AC380)</f>
        <v>119.6</v>
      </c>
      <c r="AE380" s="15">
        <f>MATCH($AE$5,'CAT-3'!$1:$1,0)</f>
        <v>90</v>
      </c>
      <c r="AF380" s="15">
        <f>INDEX('CAT-3'!$1:$1048576,Working!AB380,Working!AE380)</f>
        <v>118.3</v>
      </c>
      <c r="AG380" s="228">
        <f t="shared" ref="AG380:AG386" si="160">AF380/AD380</f>
        <v>0.98913043478260876</v>
      </c>
      <c r="AH380" s="196" t="s">
        <v>5922</v>
      </c>
      <c r="AI380" s="15">
        <f>MATCH(AH380,'Cat-4'!$A:$A,0)</f>
        <v>709</v>
      </c>
      <c r="AJ380" s="15">
        <f>MATCH($AJ$5,'Cat-4'!$1:$1,0)</f>
        <v>4</v>
      </c>
      <c r="AK380" s="15">
        <f>INDEX('Cat-4'!$1:$1048576,Working!AI380,Working!AJ380)</f>
        <v>101.5</v>
      </c>
      <c r="AL380" s="15">
        <f>MATCH($AL$5,'Cat-4'!$1:$1,0)</f>
        <v>131</v>
      </c>
      <c r="AM380" s="15">
        <f>INDEX('Cat-4'!$1:$1048576,Working!AI380,Working!AL380)</f>
        <v>131.69999999999999</v>
      </c>
      <c r="AN380" s="228">
        <f t="shared" ref="AN380:AN390" si="161">AM380/AK380</f>
        <v>1.2975369458128079</v>
      </c>
      <c r="AO380" s="230">
        <f t="shared" ref="AO380:AO386" si="162">(AN380*AG380)-1</f>
        <v>0.28343328335832085</v>
      </c>
      <c r="AP380" s="239">
        <f>INDEX(ELSV!$C$4:$G$63,MATCH(AH380,ELSV!$G$4:$G$63,0),MATCH(IF(E380&gt;10000000,"A",IF(E380&gt;5000000,"B",IF(E380&gt;1000000,"C","D"))),ELSV!$C$4:$F$4,0))</f>
        <v>8</v>
      </c>
      <c r="AQ380" s="238">
        <f>INDEX(ELSV!$G$4:$K$63,MATCH(AH380,ELSV!$G$4:$G$63,0),MATCH(IF(E380&gt;10000000,"A",IF(E380&gt;5000000,"B",IF(E380&gt;1000000,"C","D"))),ELSV!$G$4:$K$4,0))</f>
        <v>0.95</v>
      </c>
      <c r="AR380" s="240">
        <f t="shared" si="142"/>
        <v>1.2834332833583209</v>
      </c>
      <c r="AS380" s="246">
        <f t="shared" si="143"/>
        <v>19931.718890554723</v>
      </c>
      <c r="AT380" s="246">
        <f t="shared" si="139"/>
        <v>11791.148313128329</v>
      </c>
      <c r="AU380" s="246">
        <f t="shared" si="144"/>
        <v>11201.590897471913</v>
      </c>
      <c r="AV380" s="246">
        <f t="shared" si="145"/>
        <v>589.5574156564162</v>
      </c>
      <c r="AW380" s="15" t="s">
        <v>7421</v>
      </c>
      <c r="AX380" s="253">
        <f t="shared" si="159"/>
        <v>0</v>
      </c>
    </row>
    <row r="381" spans="1:50" s="15" customFormat="1">
      <c r="A381" s="9">
        <v>375</v>
      </c>
      <c r="C381" s="16" t="s">
        <v>333</v>
      </c>
      <c r="D381" s="26">
        <v>1</v>
      </c>
      <c r="E381" s="17">
        <v>20890</v>
      </c>
      <c r="F381" s="26" t="s">
        <v>216</v>
      </c>
      <c r="G381" s="4">
        <v>40329</v>
      </c>
      <c r="H381" s="18" t="s">
        <v>4100</v>
      </c>
      <c r="I381" s="72">
        <v>42154</v>
      </c>
      <c r="J381" s="73">
        <v>1826</v>
      </c>
      <c r="K381" s="73">
        <v>1401</v>
      </c>
      <c r="L381" s="73">
        <v>425</v>
      </c>
      <c r="M381" s="73">
        <v>1045</v>
      </c>
      <c r="N381" s="73">
        <v>16040</v>
      </c>
      <c r="O381" s="73">
        <v>3309</v>
      </c>
      <c r="P381" s="73">
        <v>60</v>
      </c>
      <c r="Q381" s="45">
        <v>2265</v>
      </c>
      <c r="R381" s="28">
        <v>0</v>
      </c>
      <c r="S381" s="17">
        <v>0</v>
      </c>
      <c r="T381" s="17">
        <v>3309</v>
      </c>
      <c r="U381" s="17">
        <v>0</v>
      </c>
      <c r="V381" s="15" t="s">
        <v>4449</v>
      </c>
      <c r="W381" s="104" t="s">
        <v>4414</v>
      </c>
      <c r="X381" s="15" t="s">
        <v>4508</v>
      </c>
      <c r="Y381" s="226">
        <f t="shared" si="140"/>
        <v>40299</v>
      </c>
      <c r="Z381" s="228">
        <f t="shared" si="141"/>
        <v>12.66388888888889</v>
      </c>
      <c r="AA381" s="204" t="s">
        <v>5922</v>
      </c>
      <c r="AB381" s="15">
        <f>MATCH(AA381,'CAT-3'!$A:$A,0)</f>
        <v>687</v>
      </c>
      <c r="AC381" s="15">
        <f>MATCH(Y381,'CAT-3'!$1:$1,0)</f>
        <v>68</v>
      </c>
      <c r="AD381" s="15">
        <f>INDEX('CAT-3'!$1:$1048576,Working!AB381,Working!AC381)</f>
        <v>120</v>
      </c>
      <c r="AE381" s="15">
        <f>MATCH($AE$5,'CAT-3'!$1:$1,0)</f>
        <v>90</v>
      </c>
      <c r="AF381" s="15">
        <f>INDEX('CAT-3'!$1:$1048576,Working!AB381,Working!AE381)</f>
        <v>118.3</v>
      </c>
      <c r="AG381" s="228">
        <f t="shared" si="160"/>
        <v>0.98583333333333334</v>
      </c>
      <c r="AH381" s="196" t="s">
        <v>5922</v>
      </c>
      <c r="AI381" s="15">
        <f>MATCH(AH381,'Cat-4'!$A:$A,0)</f>
        <v>709</v>
      </c>
      <c r="AJ381" s="15">
        <f>MATCH($AJ$5,'Cat-4'!$1:$1,0)</f>
        <v>4</v>
      </c>
      <c r="AK381" s="15">
        <f>INDEX('Cat-4'!$1:$1048576,Working!AI381,Working!AJ381)</f>
        <v>101.5</v>
      </c>
      <c r="AL381" s="15">
        <f>MATCH($AL$5,'Cat-4'!$1:$1,0)</f>
        <v>131</v>
      </c>
      <c r="AM381" s="15">
        <f>INDEX('Cat-4'!$1:$1048576,Working!AI381,Working!AL381)</f>
        <v>131.69999999999999</v>
      </c>
      <c r="AN381" s="228">
        <f t="shared" si="161"/>
        <v>1.2975369458128079</v>
      </c>
      <c r="AO381" s="230">
        <f t="shared" si="162"/>
        <v>0.27915517241379306</v>
      </c>
      <c r="AP381" s="239">
        <f>INDEX(ELSV!$C$4:$G$63,MATCH(AH381,ELSV!$G$4:$G$63,0),MATCH(IF(E381&gt;10000000,"A",IF(E381&gt;5000000,"B",IF(E381&gt;1000000,"C","D"))),ELSV!$C$4:$F$4,0))</f>
        <v>8</v>
      </c>
      <c r="AQ381" s="238">
        <f>INDEX(ELSV!$G$4:$K$63,MATCH(AH381,ELSV!$G$4:$G$63,0),MATCH(IF(E381&gt;10000000,"A",IF(E381&gt;5000000,"B",IF(E381&gt;1000000,"C","D"))),ELSV!$G$4:$K$4,0))</f>
        <v>0.95</v>
      </c>
      <c r="AR381" s="240">
        <f t="shared" si="142"/>
        <v>1.2791551724137931</v>
      </c>
      <c r="AS381" s="246">
        <f t="shared" si="143"/>
        <v>26721.551551724137</v>
      </c>
      <c r="AT381" s="246">
        <f t="shared" si="139"/>
        <v>15807.857778517704</v>
      </c>
      <c r="AU381" s="246">
        <f t="shared" si="144"/>
        <v>15017.464889591818</v>
      </c>
      <c r="AV381" s="246">
        <f t="shared" si="145"/>
        <v>790.39288892588593</v>
      </c>
      <c r="AW381" s="15" t="s">
        <v>7420</v>
      </c>
      <c r="AX381" s="254">
        <f>AV381*1</f>
        <v>790.39288892588593</v>
      </c>
    </row>
    <row r="382" spans="1:50" s="15" customFormat="1">
      <c r="A382" s="9">
        <v>376</v>
      </c>
      <c r="C382" s="16" t="s">
        <v>490</v>
      </c>
      <c r="D382" s="26">
        <v>1</v>
      </c>
      <c r="E382" s="17">
        <v>19300</v>
      </c>
      <c r="F382" s="26" t="s">
        <v>218</v>
      </c>
      <c r="G382" s="4">
        <v>40355</v>
      </c>
      <c r="H382" s="30" t="s">
        <v>265</v>
      </c>
      <c r="I382" s="72">
        <v>42180</v>
      </c>
      <c r="J382" s="73">
        <v>1826</v>
      </c>
      <c r="K382" s="73">
        <v>1375</v>
      </c>
      <c r="L382" s="73">
        <v>451</v>
      </c>
      <c r="M382" s="73">
        <v>965</v>
      </c>
      <c r="N382" s="73">
        <v>14884</v>
      </c>
      <c r="O382" s="73">
        <v>3803</v>
      </c>
      <c r="P382" s="73">
        <v>86</v>
      </c>
      <c r="Q382" s="45">
        <v>2838</v>
      </c>
      <c r="R382" s="28">
        <v>0</v>
      </c>
      <c r="S382" s="17">
        <v>0</v>
      </c>
      <c r="T382" s="17">
        <v>3803</v>
      </c>
      <c r="U382" s="17">
        <v>0</v>
      </c>
      <c r="V382" s="15" t="s">
        <v>4449</v>
      </c>
      <c r="W382" s="104" t="s">
        <v>4414</v>
      </c>
      <c r="X382" s="15" t="s">
        <v>4508</v>
      </c>
      <c r="Y382" s="226">
        <f t="shared" si="140"/>
        <v>40330</v>
      </c>
      <c r="Z382" s="228">
        <f t="shared" si="141"/>
        <v>12.580555555555556</v>
      </c>
      <c r="AA382" s="204" t="s">
        <v>5922</v>
      </c>
      <c r="AB382" s="15">
        <f>MATCH(AA382,'CAT-3'!$A:$A,0)</f>
        <v>687</v>
      </c>
      <c r="AC382" s="15">
        <f>MATCH(Y382,'CAT-3'!$1:$1,0)</f>
        <v>69</v>
      </c>
      <c r="AD382" s="15">
        <f>INDEX('CAT-3'!$1:$1048576,Working!AB382,Working!AC382)</f>
        <v>120</v>
      </c>
      <c r="AE382" s="15">
        <f>MATCH($AE$5,'CAT-3'!$1:$1,0)</f>
        <v>90</v>
      </c>
      <c r="AF382" s="15">
        <f>INDEX('CAT-3'!$1:$1048576,Working!AB382,Working!AE382)</f>
        <v>118.3</v>
      </c>
      <c r="AG382" s="228">
        <f t="shared" si="160"/>
        <v>0.98583333333333334</v>
      </c>
      <c r="AH382" s="196" t="s">
        <v>5922</v>
      </c>
      <c r="AI382" s="15">
        <f>MATCH(AH382,'Cat-4'!$A:$A,0)</f>
        <v>709</v>
      </c>
      <c r="AJ382" s="15">
        <f>MATCH($AJ$5,'Cat-4'!$1:$1,0)</f>
        <v>4</v>
      </c>
      <c r="AK382" s="15">
        <f>INDEX('Cat-4'!$1:$1048576,Working!AI382,Working!AJ382)</f>
        <v>101.5</v>
      </c>
      <c r="AL382" s="15">
        <f>MATCH($AL$5,'Cat-4'!$1:$1,0)</f>
        <v>131</v>
      </c>
      <c r="AM382" s="15">
        <f>INDEX('Cat-4'!$1:$1048576,Working!AI382,Working!AL382)</f>
        <v>131.69999999999999</v>
      </c>
      <c r="AN382" s="228">
        <f t="shared" si="161"/>
        <v>1.2975369458128079</v>
      </c>
      <c r="AO382" s="230">
        <f t="shared" si="162"/>
        <v>0.27915517241379306</v>
      </c>
      <c r="AP382" s="239">
        <f>INDEX(ELSV!$C$4:$G$63,MATCH(AH382,ELSV!$G$4:$G$63,0),MATCH(IF(E382&gt;10000000,"A",IF(E382&gt;5000000,"B",IF(E382&gt;1000000,"C","D"))),ELSV!$C$4:$F$4,0))</f>
        <v>8</v>
      </c>
      <c r="AQ382" s="238">
        <f>INDEX(ELSV!$G$4:$K$63,MATCH(AH382,ELSV!$G$4:$G$63,0),MATCH(IF(E382&gt;10000000,"A",IF(E382&gt;5000000,"B",IF(E382&gt;1000000,"C","D"))),ELSV!$G$4:$K$4,0))</f>
        <v>0.95</v>
      </c>
      <c r="AR382" s="240">
        <f t="shared" si="142"/>
        <v>1.2791551724137931</v>
      </c>
      <c r="AS382" s="246">
        <f t="shared" si="143"/>
        <v>24687.694827586205</v>
      </c>
      <c r="AT382" s="246">
        <f t="shared" si="139"/>
        <v>14604.674730751158</v>
      </c>
      <c r="AU382" s="246">
        <f t="shared" si="144"/>
        <v>13874.440994213599</v>
      </c>
      <c r="AV382" s="246">
        <f t="shared" si="145"/>
        <v>730.2337365375588</v>
      </c>
      <c r="AW382" s="15" t="s">
        <v>7421</v>
      </c>
      <c r="AX382" s="253">
        <f>AV382*0</f>
        <v>0</v>
      </c>
    </row>
    <row r="383" spans="1:50" s="15" customFormat="1">
      <c r="A383" s="9">
        <v>377</v>
      </c>
      <c r="C383" s="16" t="s">
        <v>705</v>
      </c>
      <c r="D383" s="26">
        <v>1</v>
      </c>
      <c r="E383" s="17">
        <v>23900</v>
      </c>
      <c r="F383" s="26" t="s">
        <v>217</v>
      </c>
      <c r="G383" s="4">
        <v>40357</v>
      </c>
      <c r="H383" s="18" t="s">
        <v>342</v>
      </c>
      <c r="I383" s="72">
        <v>42182</v>
      </c>
      <c r="J383" s="73">
        <v>1826</v>
      </c>
      <c r="K383" s="73">
        <v>1373</v>
      </c>
      <c r="L383" s="73">
        <v>453</v>
      </c>
      <c r="M383" s="73">
        <v>1195</v>
      </c>
      <c r="N383" s="73">
        <v>18440</v>
      </c>
      <c r="O383" s="73">
        <v>4777</v>
      </c>
      <c r="P383" s="73">
        <v>88</v>
      </c>
      <c r="Q383" s="45">
        <v>3582</v>
      </c>
      <c r="R383" s="28">
        <v>0</v>
      </c>
      <c r="S383" s="17">
        <v>0</v>
      </c>
      <c r="T383" s="17">
        <v>4777</v>
      </c>
      <c r="U383" s="17">
        <v>0</v>
      </c>
      <c r="V383" s="15" t="s">
        <v>4449</v>
      </c>
      <c r="W383" s="104" t="s">
        <v>4414</v>
      </c>
      <c r="X383" s="15" t="s">
        <v>4508</v>
      </c>
      <c r="Y383" s="226">
        <f t="shared" si="140"/>
        <v>40330</v>
      </c>
      <c r="Z383" s="228">
        <f t="shared" si="141"/>
        <v>12.580555555555556</v>
      </c>
      <c r="AA383" s="204" t="s">
        <v>5922</v>
      </c>
      <c r="AB383" s="15">
        <f>MATCH(AA383,'CAT-3'!$A:$A,0)</f>
        <v>687</v>
      </c>
      <c r="AC383" s="15">
        <f>MATCH(Y383,'CAT-3'!$1:$1,0)</f>
        <v>69</v>
      </c>
      <c r="AD383" s="15">
        <f>INDEX('CAT-3'!$1:$1048576,Working!AB383,Working!AC383)</f>
        <v>120</v>
      </c>
      <c r="AE383" s="15">
        <f>MATCH($AE$5,'CAT-3'!$1:$1,0)</f>
        <v>90</v>
      </c>
      <c r="AF383" s="15">
        <f>INDEX('CAT-3'!$1:$1048576,Working!AB383,Working!AE383)</f>
        <v>118.3</v>
      </c>
      <c r="AG383" s="228">
        <f t="shared" si="160"/>
        <v>0.98583333333333334</v>
      </c>
      <c r="AH383" s="196" t="s">
        <v>5922</v>
      </c>
      <c r="AI383" s="15">
        <f>MATCH(AH383,'Cat-4'!$A:$A,0)</f>
        <v>709</v>
      </c>
      <c r="AJ383" s="15">
        <f>MATCH($AJ$5,'Cat-4'!$1:$1,0)</f>
        <v>4</v>
      </c>
      <c r="AK383" s="15">
        <f>INDEX('Cat-4'!$1:$1048576,Working!AI383,Working!AJ383)</f>
        <v>101.5</v>
      </c>
      <c r="AL383" s="15">
        <f>MATCH($AL$5,'Cat-4'!$1:$1,0)</f>
        <v>131</v>
      </c>
      <c r="AM383" s="15">
        <f>INDEX('Cat-4'!$1:$1048576,Working!AI383,Working!AL383)</f>
        <v>131.69999999999999</v>
      </c>
      <c r="AN383" s="228">
        <f t="shared" si="161"/>
        <v>1.2975369458128079</v>
      </c>
      <c r="AO383" s="230">
        <f t="shared" si="162"/>
        <v>0.27915517241379306</v>
      </c>
      <c r="AP383" s="239">
        <f>INDEX(ELSV!$C$4:$G$63,MATCH(AH383,ELSV!$G$4:$G$63,0),MATCH(IF(E383&gt;10000000,"A",IF(E383&gt;5000000,"B",IF(E383&gt;1000000,"C","D"))),ELSV!$C$4:$F$4,0))</f>
        <v>8</v>
      </c>
      <c r="AQ383" s="238">
        <f>INDEX(ELSV!$G$4:$K$63,MATCH(AH383,ELSV!$G$4:$G$63,0),MATCH(IF(E383&gt;10000000,"A",IF(E383&gt;5000000,"B",IF(E383&gt;1000000,"C","D"))),ELSV!$G$4:$K$4,0))</f>
        <v>0.95</v>
      </c>
      <c r="AR383" s="240">
        <f t="shared" si="142"/>
        <v>1.2791551724137931</v>
      </c>
      <c r="AS383" s="246">
        <f t="shared" si="143"/>
        <v>30571.808620689655</v>
      </c>
      <c r="AT383" s="246">
        <f t="shared" si="139"/>
        <v>18085.581661396511</v>
      </c>
      <c r="AU383" s="246">
        <f t="shared" si="144"/>
        <v>17181.302578326686</v>
      </c>
      <c r="AV383" s="246">
        <f t="shared" si="145"/>
        <v>904.27908306982499</v>
      </c>
      <c r="AW383" s="15" t="s">
        <v>7420</v>
      </c>
      <c r="AX383" s="254">
        <f>AV383*1</f>
        <v>904.27908306982499</v>
      </c>
    </row>
    <row r="384" spans="1:50" s="15" customFormat="1">
      <c r="A384" s="9">
        <v>378</v>
      </c>
      <c r="C384" s="16" t="s">
        <v>1033</v>
      </c>
      <c r="D384" s="26">
        <v>1</v>
      </c>
      <c r="E384" s="17">
        <v>14700</v>
      </c>
      <c r="F384" s="26" t="s">
        <v>1034</v>
      </c>
      <c r="G384" s="4">
        <v>40702</v>
      </c>
      <c r="H384" s="18" t="s">
        <v>1035</v>
      </c>
      <c r="I384" s="72">
        <v>42528</v>
      </c>
      <c r="J384" s="73">
        <v>1827</v>
      </c>
      <c r="K384" s="73">
        <v>1028</v>
      </c>
      <c r="L384" s="73">
        <v>799</v>
      </c>
      <c r="M384" s="73">
        <v>735</v>
      </c>
      <c r="N384" s="73">
        <v>11999</v>
      </c>
      <c r="O384" s="73">
        <v>7253</v>
      </c>
      <c r="P384" s="73">
        <v>434</v>
      </c>
      <c r="Q384" s="45">
        <v>6518</v>
      </c>
      <c r="R384" s="28">
        <v>0</v>
      </c>
      <c r="S384" s="17">
        <v>0</v>
      </c>
      <c r="T384" s="17">
        <v>7253</v>
      </c>
      <c r="U384" s="17">
        <v>0</v>
      </c>
      <c r="V384" s="15" t="s">
        <v>4449</v>
      </c>
      <c r="W384" s="104" t="s">
        <v>4414</v>
      </c>
      <c r="X384" s="15" t="s">
        <v>4508</v>
      </c>
      <c r="Y384" s="226">
        <f t="shared" si="140"/>
        <v>40695</v>
      </c>
      <c r="Z384" s="228">
        <f t="shared" si="141"/>
        <v>11.580555555555556</v>
      </c>
      <c r="AA384" s="204" t="s">
        <v>5922</v>
      </c>
      <c r="AB384" s="15">
        <f>MATCH(AA384,'CAT-3'!$A:$A,0)</f>
        <v>687</v>
      </c>
      <c r="AC384" s="15">
        <f>MATCH(Y384,'CAT-3'!$1:$1,0)</f>
        <v>81</v>
      </c>
      <c r="AD384" s="15">
        <f>INDEX('CAT-3'!$1:$1048576,Working!AB384,Working!AC384)</f>
        <v>118.1</v>
      </c>
      <c r="AE384" s="15">
        <f>MATCH($AE$5,'CAT-3'!$1:$1,0)</f>
        <v>90</v>
      </c>
      <c r="AF384" s="15">
        <f>INDEX('CAT-3'!$1:$1048576,Working!AB384,Working!AE384)</f>
        <v>118.3</v>
      </c>
      <c r="AG384" s="228">
        <f t="shared" si="160"/>
        <v>1.0016934801016089</v>
      </c>
      <c r="AH384" s="196" t="s">
        <v>5922</v>
      </c>
      <c r="AI384" s="15">
        <f>MATCH(AH384,'Cat-4'!$A:$A,0)</f>
        <v>709</v>
      </c>
      <c r="AJ384" s="15">
        <f>MATCH($AJ$5,'Cat-4'!$1:$1,0)</f>
        <v>4</v>
      </c>
      <c r="AK384" s="15">
        <f>INDEX('Cat-4'!$1:$1048576,Working!AI384,Working!AJ384)</f>
        <v>101.5</v>
      </c>
      <c r="AL384" s="15">
        <f>MATCH($AL$5,'Cat-4'!$1:$1,0)</f>
        <v>131</v>
      </c>
      <c r="AM384" s="15">
        <f>INDEX('Cat-4'!$1:$1048576,Working!AI384,Working!AL384)</f>
        <v>131.69999999999999</v>
      </c>
      <c r="AN384" s="228">
        <f t="shared" si="161"/>
        <v>1.2975369458128079</v>
      </c>
      <c r="AO384" s="230">
        <f t="shared" si="162"/>
        <v>0.29973429881164426</v>
      </c>
      <c r="AP384" s="239">
        <f>INDEX(ELSV!$C$4:$G$63,MATCH(AH384,ELSV!$G$4:$G$63,0),MATCH(IF(E384&gt;10000000,"A",IF(E384&gt;5000000,"B",IF(E384&gt;1000000,"C","D"))),ELSV!$C$4:$F$4,0))</f>
        <v>8</v>
      </c>
      <c r="AQ384" s="238">
        <f>INDEX(ELSV!$G$4:$K$63,MATCH(AH384,ELSV!$G$4:$G$63,0),MATCH(IF(E384&gt;10000000,"A",IF(E384&gt;5000000,"B",IF(E384&gt;1000000,"C","D"))),ELSV!$G$4:$K$4,0))</f>
        <v>0.95</v>
      </c>
      <c r="AR384" s="240">
        <f t="shared" si="142"/>
        <v>1.2997342988116443</v>
      </c>
      <c r="AS384" s="246">
        <f t="shared" si="143"/>
        <v>19106.094192531171</v>
      </c>
      <c r="AT384" s="246">
        <f t="shared" si="139"/>
        <v>11302.727654637567</v>
      </c>
      <c r="AU384" s="246">
        <f t="shared" si="144"/>
        <v>10737.591271905689</v>
      </c>
      <c r="AV384" s="246">
        <f t="shared" si="145"/>
        <v>565.13638273187826</v>
      </c>
      <c r="AW384" s="15" t="s">
        <v>7421</v>
      </c>
      <c r="AX384" s="253">
        <f>AV384*0</f>
        <v>0</v>
      </c>
    </row>
    <row r="385" spans="1:50" s="15" customFormat="1">
      <c r="A385" s="9">
        <v>379</v>
      </c>
      <c r="C385" s="16" t="s">
        <v>1314</v>
      </c>
      <c r="D385" s="26">
        <v>1</v>
      </c>
      <c r="E385" s="17">
        <v>18810</v>
      </c>
      <c r="F385" s="26" t="s">
        <v>1313</v>
      </c>
      <c r="G385" s="4">
        <v>40820</v>
      </c>
      <c r="H385" s="18" t="s">
        <v>106</v>
      </c>
      <c r="I385" s="72">
        <v>42646</v>
      </c>
      <c r="J385" s="73">
        <v>1827</v>
      </c>
      <c r="K385" s="73">
        <v>910</v>
      </c>
      <c r="L385" s="73">
        <v>917</v>
      </c>
      <c r="M385" s="73">
        <v>941</v>
      </c>
      <c r="N385" s="73">
        <v>15644</v>
      </c>
      <c r="O385" s="73">
        <v>10358</v>
      </c>
      <c r="P385" s="73">
        <v>552</v>
      </c>
      <c r="Q385" s="45">
        <v>9418</v>
      </c>
      <c r="R385" s="28">
        <v>0</v>
      </c>
      <c r="S385" s="17">
        <v>0</v>
      </c>
      <c r="T385" s="17">
        <v>10358</v>
      </c>
      <c r="U385" s="17">
        <v>0</v>
      </c>
      <c r="V385" s="15" t="s">
        <v>4449</v>
      </c>
      <c r="W385" s="104" t="s">
        <v>4414</v>
      </c>
      <c r="X385" s="15" t="s">
        <v>4508</v>
      </c>
      <c r="Y385" s="226">
        <f t="shared" si="140"/>
        <v>40817</v>
      </c>
      <c r="Z385" s="228">
        <f t="shared" si="141"/>
        <v>11.247222222222222</v>
      </c>
      <c r="AA385" s="204" t="s">
        <v>5922</v>
      </c>
      <c r="AB385" s="15">
        <f>MATCH(AA385,'CAT-3'!$A:$A,0)</f>
        <v>687</v>
      </c>
      <c r="AC385" s="15">
        <f>MATCH(Y385,'CAT-3'!$1:$1,0)</f>
        <v>85</v>
      </c>
      <c r="AD385" s="15">
        <f>INDEX('CAT-3'!$1:$1048576,Working!AB385,Working!AC385)</f>
        <v>118.1</v>
      </c>
      <c r="AE385" s="15">
        <f>MATCH($AE$5,'CAT-3'!$1:$1,0)</f>
        <v>90</v>
      </c>
      <c r="AF385" s="15">
        <f>INDEX('CAT-3'!$1:$1048576,Working!AB385,Working!AE385)</f>
        <v>118.3</v>
      </c>
      <c r="AG385" s="228">
        <f t="shared" si="160"/>
        <v>1.0016934801016089</v>
      </c>
      <c r="AH385" s="196" t="s">
        <v>5922</v>
      </c>
      <c r="AI385" s="15">
        <f>MATCH(AH385,'Cat-4'!$A:$A,0)</f>
        <v>709</v>
      </c>
      <c r="AJ385" s="15">
        <f>MATCH($AJ$5,'Cat-4'!$1:$1,0)</f>
        <v>4</v>
      </c>
      <c r="AK385" s="15">
        <f>INDEX('Cat-4'!$1:$1048576,Working!AI385,Working!AJ385)</f>
        <v>101.5</v>
      </c>
      <c r="AL385" s="15">
        <f>MATCH($AL$5,'Cat-4'!$1:$1,0)</f>
        <v>131</v>
      </c>
      <c r="AM385" s="15">
        <f>INDEX('Cat-4'!$1:$1048576,Working!AI385,Working!AL385)</f>
        <v>131.69999999999999</v>
      </c>
      <c r="AN385" s="228">
        <f t="shared" si="161"/>
        <v>1.2975369458128079</v>
      </c>
      <c r="AO385" s="230">
        <f t="shared" si="162"/>
        <v>0.29973429881164426</v>
      </c>
      <c r="AP385" s="239">
        <f>INDEX(ELSV!$C$4:$G$63,MATCH(AH385,ELSV!$G$4:$G$63,0),MATCH(IF(E385&gt;10000000,"A",IF(E385&gt;5000000,"B",IF(E385&gt;1000000,"C","D"))),ELSV!$C$4:$F$4,0))</f>
        <v>8</v>
      </c>
      <c r="AQ385" s="238">
        <f>INDEX(ELSV!$G$4:$K$63,MATCH(AH385,ELSV!$G$4:$G$63,0),MATCH(IF(E385&gt;10000000,"A",IF(E385&gt;5000000,"B",IF(E385&gt;1000000,"C","D"))),ELSV!$G$4:$K$4,0))</f>
        <v>0.95</v>
      </c>
      <c r="AR385" s="240">
        <f t="shared" si="142"/>
        <v>1.2997342988116443</v>
      </c>
      <c r="AS385" s="246">
        <f t="shared" si="143"/>
        <v>24448.002160647029</v>
      </c>
      <c r="AT385" s="246">
        <f t="shared" si="139"/>
        <v>14462.878039709703</v>
      </c>
      <c r="AU385" s="246">
        <f t="shared" si="144"/>
        <v>13739.734137724217</v>
      </c>
      <c r="AV385" s="246">
        <f t="shared" si="145"/>
        <v>723.14390198548608</v>
      </c>
      <c r="AW385" s="15" t="s">
        <v>7420</v>
      </c>
      <c r="AX385" s="254">
        <f t="shared" ref="AX385:AX389" si="163">AV385*1</f>
        <v>723.14390198548608</v>
      </c>
    </row>
    <row r="386" spans="1:50" s="15" customFormat="1">
      <c r="A386" s="9">
        <v>380</v>
      </c>
      <c r="C386" s="16" t="s">
        <v>1521</v>
      </c>
      <c r="D386" s="26">
        <v>1</v>
      </c>
      <c r="E386" s="17">
        <v>31694</v>
      </c>
      <c r="F386" s="26" t="s">
        <v>1522</v>
      </c>
      <c r="G386" s="4">
        <v>40893</v>
      </c>
      <c r="H386" s="18" t="s">
        <v>342</v>
      </c>
      <c r="I386" s="72">
        <v>42719</v>
      </c>
      <c r="J386" s="73">
        <v>1827</v>
      </c>
      <c r="K386" s="73">
        <v>837</v>
      </c>
      <c r="L386" s="73">
        <v>990</v>
      </c>
      <c r="M386" s="73">
        <v>1585</v>
      </c>
      <c r="N386" s="73">
        <v>26659</v>
      </c>
      <c r="O386" s="73">
        <v>18415</v>
      </c>
      <c r="P386" s="73">
        <v>625</v>
      </c>
      <c r="Q386" s="45">
        <v>16830</v>
      </c>
      <c r="R386" s="28">
        <v>0</v>
      </c>
      <c r="S386" s="17">
        <v>0</v>
      </c>
      <c r="T386" s="17">
        <v>18415</v>
      </c>
      <c r="U386" s="17">
        <v>0</v>
      </c>
      <c r="V386" s="15" t="s">
        <v>4449</v>
      </c>
      <c r="W386" s="104" t="s">
        <v>4414</v>
      </c>
      <c r="X386" s="15" t="s">
        <v>4508</v>
      </c>
      <c r="Y386" s="226">
        <f t="shared" si="140"/>
        <v>40878</v>
      </c>
      <c r="Z386" s="228">
        <f t="shared" si="141"/>
        <v>11.080555555555556</v>
      </c>
      <c r="AA386" s="204" t="s">
        <v>5922</v>
      </c>
      <c r="AB386" s="15">
        <f>MATCH(AA386,'CAT-3'!$A:$A,0)</f>
        <v>687</v>
      </c>
      <c r="AC386" s="15">
        <f>MATCH(Y386,'CAT-3'!$1:$1,0)</f>
        <v>87</v>
      </c>
      <c r="AD386" s="15">
        <f>INDEX('CAT-3'!$1:$1048576,Working!AB386,Working!AC386)</f>
        <v>118.1</v>
      </c>
      <c r="AE386" s="15">
        <f>MATCH($AE$5,'CAT-3'!$1:$1,0)</f>
        <v>90</v>
      </c>
      <c r="AF386" s="15">
        <f>INDEX('CAT-3'!$1:$1048576,Working!AB386,Working!AE386)</f>
        <v>118.3</v>
      </c>
      <c r="AG386" s="228">
        <f t="shared" si="160"/>
        <v>1.0016934801016089</v>
      </c>
      <c r="AH386" s="196" t="s">
        <v>5922</v>
      </c>
      <c r="AI386" s="15">
        <f>MATCH(AH386,'Cat-4'!$A:$A,0)</f>
        <v>709</v>
      </c>
      <c r="AJ386" s="15">
        <f>MATCH($AJ$5,'Cat-4'!$1:$1,0)</f>
        <v>4</v>
      </c>
      <c r="AK386" s="15">
        <f>INDEX('Cat-4'!$1:$1048576,Working!AI386,Working!AJ386)</f>
        <v>101.5</v>
      </c>
      <c r="AL386" s="15">
        <f>MATCH($AL$5,'Cat-4'!$1:$1,0)</f>
        <v>131</v>
      </c>
      <c r="AM386" s="15">
        <f>INDEX('Cat-4'!$1:$1048576,Working!AI386,Working!AL386)</f>
        <v>131.69999999999999</v>
      </c>
      <c r="AN386" s="228">
        <f t="shared" si="161"/>
        <v>1.2975369458128079</v>
      </c>
      <c r="AO386" s="230">
        <f t="shared" si="162"/>
        <v>0.29973429881164426</v>
      </c>
      <c r="AP386" s="239">
        <f>INDEX(ELSV!$C$4:$G$63,MATCH(AH386,ELSV!$G$4:$G$63,0),MATCH(IF(E386&gt;10000000,"A",IF(E386&gt;5000000,"B",IF(E386&gt;1000000,"C","D"))),ELSV!$C$4:$F$4,0))</f>
        <v>8</v>
      </c>
      <c r="AQ386" s="238">
        <f>INDEX(ELSV!$G$4:$K$63,MATCH(AH386,ELSV!$G$4:$G$63,0),MATCH(IF(E386&gt;10000000,"A",IF(E386&gt;5000000,"B",IF(E386&gt;1000000,"C","D"))),ELSV!$G$4:$K$4,0))</f>
        <v>0.95</v>
      </c>
      <c r="AR386" s="240">
        <f t="shared" si="142"/>
        <v>1.2997342988116443</v>
      </c>
      <c r="AS386" s="246">
        <f t="shared" si="143"/>
        <v>41193.778866536253</v>
      </c>
      <c r="AT386" s="246">
        <f t="shared" si="139"/>
        <v>24369.295937828778</v>
      </c>
      <c r="AU386" s="246">
        <f t="shared" si="144"/>
        <v>23150.831140937338</v>
      </c>
      <c r="AV386" s="246">
        <f t="shared" si="145"/>
        <v>1218.4647968914396</v>
      </c>
      <c r="AW386" s="15" t="s">
        <v>7420</v>
      </c>
      <c r="AX386" s="254">
        <f t="shared" si="163"/>
        <v>1218.4647968914396</v>
      </c>
    </row>
    <row r="387" spans="1:50" s="15" customFormat="1">
      <c r="A387" s="9">
        <v>381</v>
      </c>
      <c r="C387" s="16" t="s">
        <v>2438</v>
      </c>
      <c r="D387" s="26">
        <v>1</v>
      </c>
      <c r="E387" s="17">
        <v>25619</v>
      </c>
      <c r="F387" s="26" t="s">
        <v>2439</v>
      </c>
      <c r="G387" s="4">
        <v>41852</v>
      </c>
      <c r="H387" s="30" t="s">
        <v>4136</v>
      </c>
      <c r="I387" s="72">
        <v>43677</v>
      </c>
      <c r="J387" s="73">
        <v>1826</v>
      </c>
      <c r="K387" s="73">
        <v>0</v>
      </c>
      <c r="L387" s="73">
        <v>1826</v>
      </c>
      <c r="M387" s="73">
        <v>1281</v>
      </c>
      <c r="N387" s="73">
        <v>24338</v>
      </c>
      <c r="O387" s="73">
        <v>22380</v>
      </c>
      <c r="P387" s="73">
        <v>1583</v>
      </c>
      <c r="Q387" s="45">
        <v>21099</v>
      </c>
      <c r="R387" s="28">
        <v>0</v>
      </c>
      <c r="S387" s="17">
        <v>0</v>
      </c>
      <c r="T387" s="17">
        <v>22380</v>
      </c>
      <c r="U387" s="17">
        <v>0</v>
      </c>
      <c r="V387" s="15" t="s">
        <v>4449</v>
      </c>
      <c r="W387" s="104" t="s">
        <v>4414</v>
      </c>
      <c r="X387" s="15" t="s">
        <v>4508</v>
      </c>
      <c r="Y387" s="226">
        <f t="shared" si="140"/>
        <v>41852</v>
      </c>
      <c r="Z387" s="228">
        <f t="shared" si="141"/>
        <v>8.4138888888888896</v>
      </c>
      <c r="AH387" s="196" t="s">
        <v>5922</v>
      </c>
      <c r="AI387" s="15">
        <f>MATCH(AH387,'Cat-4'!$A:$A,0)</f>
        <v>709</v>
      </c>
      <c r="AJ387" s="15">
        <f>MATCH(Y387,'Cat-4'!$1:$1,0)</f>
        <v>32</v>
      </c>
      <c r="AK387" s="15">
        <f>INDEX('Cat-4'!$1:$1048576,Working!AI387,Working!AJ387)</f>
        <v>120</v>
      </c>
      <c r="AL387" s="15">
        <f>MATCH($AL$5,'Cat-4'!$1:$1,0)</f>
        <v>131</v>
      </c>
      <c r="AM387" s="15">
        <f>INDEX('Cat-4'!$1:$1048576,Working!AI387,Working!AL387)</f>
        <v>131.69999999999999</v>
      </c>
      <c r="AN387" s="228">
        <f t="shared" si="161"/>
        <v>1.0974999999999999</v>
      </c>
      <c r="AO387" s="230">
        <f t="shared" ref="AO387:AO390" si="164">AN387-1</f>
        <v>9.749999999999992E-2</v>
      </c>
      <c r="AP387" s="239">
        <f>INDEX(ELSV!$C$4:$G$63,MATCH(AH387,ELSV!$G$4:$G$63,0),MATCH(IF(E387&gt;10000000,"A",IF(E387&gt;5000000,"B",IF(E387&gt;1000000,"C","D"))),ELSV!$C$4:$F$4,0))</f>
        <v>8</v>
      </c>
      <c r="AQ387" s="238">
        <f>INDEX(ELSV!$G$4:$K$63,MATCH(AH387,ELSV!$G$4:$G$63,0),MATCH(IF(E387&gt;10000000,"A",IF(E387&gt;5000000,"B",IF(E387&gt;1000000,"C","D"))),ELSV!$G$4:$K$4,0))</f>
        <v>0.95</v>
      </c>
      <c r="AR387" s="240">
        <f t="shared" si="142"/>
        <v>1.0974999999999999</v>
      </c>
      <c r="AS387" s="246">
        <f t="shared" si="143"/>
        <v>28116.852499999997</v>
      </c>
      <c r="AT387" s="246">
        <f t="shared" si="139"/>
        <v>16633.285856894108</v>
      </c>
      <c r="AU387" s="246">
        <f t="shared" si="144"/>
        <v>15801.621564049403</v>
      </c>
      <c r="AV387" s="246">
        <f t="shared" si="145"/>
        <v>831.66429284470541</v>
      </c>
      <c r="AW387" s="15" t="s">
        <v>7420</v>
      </c>
      <c r="AX387" s="254">
        <f t="shared" si="163"/>
        <v>831.66429284470541</v>
      </c>
    </row>
    <row r="388" spans="1:50" s="15" customFormat="1">
      <c r="A388" s="9">
        <v>382</v>
      </c>
      <c r="C388" s="16" t="s">
        <v>2440</v>
      </c>
      <c r="D388" s="26">
        <v>1</v>
      </c>
      <c r="E388" s="17">
        <v>21171</v>
      </c>
      <c r="F388" s="26" t="s">
        <v>2441</v>
      </c>
      <c r="G388" s="4">
        <v>41889</v>
      </c>
      <c r="H388" s="30" t="s">
        <v>4136</v>
      </c>
      <c r="I388" s="72">
        <v>43714</v>
      </c>
      <c r="J388" s="73">
        <v>1826</v>
      </c>
      <c r="K388" s="73">
        <v>0</v>
      </c>
      <c r="L388" s="73">
        <v>1826</v>
      </c>
      <c r="M388" s="73">
        <v>1059</v>
      </c>
      <c r="N388" s="73">
        <v>20112</v>
      </c>
      <c r="O388" s="73">
        <v>18902</v>
      </c>
      <c r="P388" s="73">
        <v>1620</v>
      </c>
      <c r="Q388" s="45">
        <v>17843</v>
      </c>
      <c r="R388" s="28">
        <v>0</v>
      </c>
      <c r="S388" s="17">
        <v>0</v>
      </c>
      <c r="T388" s="17">
        <v>18902</v>
      </c>
      <c r="U388" s="17">
        <v>0</v>
      </c>
      <c r="V388" s="15" t="s">
        <v>4449</v>
      </c>
      <c r="W388" s="104" t="s">
        <v>4414</v>
      </c>
      <c r="X388" s="15" t="s">
        <v>4508</v>
      </c>
      <c r="Y388" s="226">
        <f t="shared" si="140"/>
        <v>41883</v>
      </c>
      <c r="Z388" s="228">
        <f t="shared" si="141"/>
        <v>8.3305555555555557</v>
      </c>
      <c r="AH388" s="196" t="s">
        <v>5922</v>
      </c>
      <c r="AI388" s="15">
        <f>MATCH(AH388,'Cat-4'!$A:$A,0)</f>
        <v>709</v>
      </c>
      <c r="AJ388" s="15">
        <f>MATCH(Y388,'Cat-4'!$1:$1,0)</f>
        <v>33</v>
      </c>
      <c r="AK388" s="15">
        <f>INDEX('Cat-4'!$1:$1048576,Working!AI388,Working!AJ388)</f>
        <v>121</v>
      </c>
      <c r="AL388" s="15">
        <f>MATCH($AL$5,'Cat-4'!$1:$1,0)</f>
        <v>131</v>
      </c>
      <c r="AM388" s="15">
        <f>INDEX('Cat-4'!$1:$1048576,Working!AI388,Working!AL388)</f>
        <v>131.69999999999999</v>
      </c>
      <c r="AN388" s="228">
        <f t="shared" si="161"/>
        <v>1.0884297520661157</v>
      </c>
      <c r="AO388" s="230">
        <f t="shared" si="164"/>
        <v>8.8429752066115697E-2</v>
      </c>
      <c r="AP388" s="239">
        <f>INDEX(ELSV!$C$4:$G$63,MATCH(AH388,ELSV!$G$4:$G$63,0),MATCH(IF(E388&gt;10000000,"A",IF(E388&gt;5000000,"B",IF(E388&gt;1000000,"C","D"))),ELSV!$C$4:$F$4,0))</f>
        <v>8</v>
      </c>
      <c r="AQ388" s="238">
        <f>INDEX(ELSV!$G$4:$K$63,MATCH(AH388,ELSV!$G$4:$G$63,0),MATCH(IF(E388&gt;10000000,"A",IF(E388&gt;5000000,"B",IF(E388&gt;1000000,"C","D"))),ELSV!$G$4:$K$4,0))</f>
        <v>0.95</v>
      </c>
      <c r="AR388" s="240">
        <f t="shared" si="142"/>
        <v>1.0884297520661157</v>
      </c>
      <c r="AS388" s="246">
        <f t="shared" si="143"/>
        <v>23043.146280991736</v>
      </c>
      <c r="AT388" s="246">
        <f t="shared" si="139"/>
        <v>13631.797482807222</v>
      </c>
      <c r="AU388" s="246">
        <f t="shared" si="144"/>
        <v>12950.20760866686</v>
      </c>
      <c r="AV388" s="246">
        <f t="shared" si="145"/>
        <v>681.58987414036164</v>
      </c>
      <c r="AW388" s="15" t="s">
        <v>7420</v>
      </c>
      <c r="AX388" s="254">
        <f t="shared" si="163"/>
        <v>681.58987414036164</v>
      </c>
    </row>
    <row r="389" spans="1:50" s="15" customFormat="1">
      <c r="A389" s="9">
        <v>383</v>
      </c>
      <c r="C389" s="16" t="s">
        <v>2549</v>
      </c>
      <c r="D389" s="26">
        <v>1</v>
      </c>
      <c r="E389" s="17">
        <v>10831</v>
      </c>
      <c r="F389" s="114" t="s">
        <v>2539</v>
      </c>
      <c r="G389" s="115">
        <v>42005</v>
      </c>
      <c r="H389" s="18" t="s">
        <v>342</v>
      </c>
      <c r="I389" s="72">
        <v>43830</v>
      </c>
      <c r="J389" s="73">
        <v>1826</v>
      </c>
      <c r="K389" s="73">
        <v>0</v>
      </c>
      <c r="L389" s="73">
        <v>1826</v>
      </c>
      <c r="M389" s="73">
        <v>542</v>
      </c>
      <c r="N389" s="73">
        <v>10289</v>
      </c>
      <c r="O389" s="73">
        <v>10324</v>
      </c>
      <c r="P389" s="73">
        <v>1736</v>
      </c>
      <c r="Q389" s="45">
        <v>9782</v>
      </c>
      <c r="R389" s="28">
        <v>0</v>
      </c>
      <c r="S389" s="17">
        <v>0</v>
      </c>
      <c r="T389" s="17">
        <v>10324</v>
      </c>
      <c r="U389" s="17">
        <v>0</v>
      </c>
      <c r="V389" s="15" t="s">
        <v>4449</v>
      </c>
      <c r="W389" s="104" t="s">
        <v>4414</v>
      </c>
      <c r="X389" s="15" t="s">
        <v>4508</v>
      </c>
      <c r="Y389" s="226">
        <f t="shared" si="140"/>
        <v>42005</v>
      </c>
      <c r="Z389" s="228">
        <f t="shared" si="141"/>
        <v>7.9972222222222218</v>
      </c>
      <c r="AH389" s="196" t="s">
        <v>5922</v>
      </c>
      <c r="AI389" s="15">
        <f>MATCH(AH389,'Cat-4'!$A:$A,0)</f>
        <v>709</v>
      </c>
      <c r="AJ389" s="15">
        <f>MATCH(Y389,'Cat-4'!$1:$1,0)</f>
        <v>37</v>
      </c>
      <c r="AK389" s="15">
        <f>INDEX('Cat-4'!$1:$1048576,Working!AI389,Working!AJ389)</f>
        <v>119.9</v>
      </c>
      <c r="AL389" s="15">
        <f>MATCH($AL$5,'Cat-4'!$1:$1,0)</f>
        <v>131</v>
      </c>
      <c r="AM389" s="15">
        <f>INDEX('Cat-4'!$1:$1048576,Working!AI389,Working!AL389)</f>
        <v>131.69999999999999</v>
      </c>
      <c r="AN389" s="228">
        <f t="shared" si="161"/>
        <v>1.0984153461217681</v>
      </c>
      <c r="AO389" s="230">
        <f t="shared" si="164"/>
        <v>9.8415346121768055E-2</v>
      </c>
      <c r="AP389" s="239">
        <f>INDEX(ELSV!$C$4:$G$63,MATCH(AH389,ELSV!$G$4:$G$63,0),MATCH(IF(E389&gt;10000000,"A",IF(E389&gt;5000000,"B",IF(E389&gt;1000000,"C","D"))),ELSV!$C$4:$F$4,0))</f>
        <v>8</v>
      </c>
      <c r="AQ389" s="238">
        <f>INDEX(ELSV!$G$4:$K$63,MATCH(AH389,ELSV!$G$4:$G$63,0),MATCH(IF(E389&gt;10000000,"A",IF(E389&gt;5000000,"B",IF(E389&gt;1000000,"C","D"))),ELSV!$G$4:$K$4,0))</f>
        <v>0.95</v>
      </c>
      <c r="AR389" s="240">
        <f t="shared" si="142"/>
        <v>1.0984153461217681</v>
      </c>
      <c r="AS389" s="246">
        <f t="shared" si="143"/>
        <v>11896.936613844869</v>
      </c>
      <c r="AT389" s="246">
        <f t="shared" si="139"/>
        <v>7037.9551736607636</v>
      </c>
      <c r="AU389" s="246">
        <f t="shared" si="144"/>
        <v>6683.7358672641903</v>
      </c>
      <c r="AV389" s="246">
        <f t="shared" si="145"/>
        <v>354.2193063965733</v>
      </c>
      <c r="AW389" s="15" t="s">
        <v>7420</v>
      </c>
      <c r="AX389" s="254">
        <f t="shared" si="163"/>
        <v>354.2193063965733</v>
      </c>
    </row>
    <row r="390" spans="1:50" s="15" customFormat="1">
      <c r="A390" s="9">
        <v>384</v>
      </c>
      <c r="C390" s="16" t="s">
        <v>4067</v>
      </c>
      <c r="D390" s="26">
        <v>1</v>
      </c>
      <c r="E390" s="17">
        <v>24200</v>
      </c>
      <c r="F390" s="114" t="s">
        <v>4068</v>
      </c>
      <c r="G390" s="115">
        <v>43191</v>
      </c>
      <c r="H390" s="18" t="s">
        <v>828</v>
      </c>
      <c r="I390" s="72">
        <v>45016</v>
      </c>
      <c r="J390" s="73">
        <v>1826</v>
      </c>
      <c r="K390" s="73">
        <v>0</v>
      </c>
      <c r="L390" s="73">
        <v>1826</v>
      </c>
      <c r="M390" s="73">
        <v>1210</v>
      </c>
      <c r="N390" s="73">
        <v>22990</v>
      </c>
      <c r="O390" s="73">
        <v>24200</v>
      </c>
      <c r="P390" s="73">
        <v>1826</v>
      </c>
      <c r="Q390" s="45">
        <v>22990</v>
      </c>
      <c r="R390" s="28">
        <v>365</v>
      </c>
      <c r="S390" s="17">
        <v>4595</v>
      </c>
      <c r="T390" s="17">
        <v>18393</v>
      </c>
      <c r="U390" s="17">
        <v>5807</v>
      </c>
      <c r="V390" s="15" t="s">
        <v>4449</v>
      </c>
      <c r="W390" s="104" t="s">
        <v>4414</v>
      </c>
      <c r="X390" s="15" t="s">
        <v>4508</v>
      </c>
      <c r="Y390" s="226">
        <f t="shared" si="140"/>
        <v>43191</v>
      </c>
      <c r="Z390" s="228">
        <f t="shared" si="141"/>
        <v>4.7472222222222218</v>
      </c>
      <c r="AH390" s="196" t="s">
        <v>5922</v>
      </c>
      <c r="AI390" s="15">
        <f>MATCH(AH390,'Cat-4'!$A:$A,0)</f>
        <v>709</v>
      </c>
      <c r="AJ390" s="15">
        <f>MATCH(Y390,'Cat-4'!$1:$1,0)</f>
        <v>76</v>
      </c>
      <c r="AK390" s="15">
        <f>INDEX('Cat-4'!$1:$1048576,Working!AI390,Working!AJ390)</f>
        <v>130.6</v>
      </c>
      <c r="AL390" s="15">
        <f>MATCH($AL$5,'Cat-4'!$1:$1,0)</f>
        <v>131</v>
      </c>
      <c r="AM390" s="15">
        <f>INDEX('Cat-4'!$1:$1048576,Working!AI390,Working!AL390)</f>
        <v>131.69999999999999</v>
      </c>
      <c r="AN390" s="228">
        <f t="shared" si="161"/>
        <v>1.0084226646248085</v>
      </c>
      <c r="AO390" s="230">
        <f t="shared" si="164"/>
        <v>8.4226646248084514E-3</v>
      </c>
      <c r="AP390" s="239">
        <f>INDEX(ELSV!$C$4:$G$63,MATCH(AH390,ELSV!$G$4:$G$63,0),MATCH(IF(E390&gt;10000000,"A",IF(E390&gt;5000000,"B",IF(E390&gt;1000000,"C","D"))),ELSV!$C$4:$F$4,0))</f>
        <v>8</v>
      </c>
      <c r="AQ390" s="238">
        <f>INDEX(ELSV!$G$4:$K$63,MATCH(AH390,ELSV!$G$4:$G$63,0),MATCH(IF(E390&gt;10000000,"A",IF(E390&gt;5000000,"B",IF(E390&gt;1000000,"C","D"))),ELSV!$G$4:$K$4,0))</f>
        <v>0.95</v>
      </c>
      <c r="AR390" s="240">
        <f t="shared" si="142"/>
        <v>1.0084226646248085</v>
      </c>
      <c r="AS390" s="246">
        <f t="shared" si="143"/>
        <v>24403.828483920366</v>
      </c>
      <c r="AT390" s="246">
        <f t="shared" si="139"/>
        <v>14436.745904459338</v>
      </c>
      <c r="AU390" s="246">
        <f t="shared" si="144"/>
        <v>8138.4648656892205</v>
      </c>
      <c r="AV390" s="246">
        <f t="shared" si="145"/>
        <v>6298.2810387701174</v>
      </c>
      <c r="AW390" s="15" t="s">
        <v>7421</v>
      </c>
      <c r="AX390" s="253">
        <f>AV390*0</f>
        <v>0</v>
      </c>
    </row>
    <row r="391" spans="1:50" s="15" customFormat="1">
      <c r="A391" s="9">
        <v>385</v>
      </c>
      <c r="C391" s="16" t="s">
        <v>142</v>
      </c>
      <c r="D391" s="26">
        <v>1</v>
      </c>
      <c r="E391" s="17">
        <v>6050</v>
      </c>
      <c r="F391" s="26">
        <v>35</v>
      </c>
      <c r="G391" s="115">
        <v>39918</v>
      </c>
      <c r="H391" s="18" t="s">
        <v>342</v>
      </c>
      <c r="I391" s="72">
        <v>41743</v>
      </c>
      <c r="J391" s="73">
        <v>1826</v>
      </c>
      <c r="K391" s="73">
        <v>1812</v>
      </c>
      <c r="L391" s="73">
        <v>14</v>
      </c>
      <c r="M391" s="73">
        <v>303</v>
      </c>
      <c r="N391" s="73">
        <v>4324</v>
      </c>
      <c r="O391" s="73">
        <v>0</v>
      </c>
      <c r="P391" s="73">
        <v>0</v>
      </c>
      <c r="Q391" s="45"/>
      <c r="R391" s="28">
        <v>0</v>
      </c>
      <c r="S391" s="17">
        <v>0</v>
      </c>
      <c r="T391" s="17">
        <v>0</v>
      </c>
      <c r="U391" s="17">
        <v>0</v>
      </c>
      <c r="V391" s="15" t="s">
        <v>4449</v>
      </c>
      <c r="W391" s="16" t="s">
        <v>142</v>
      </c>
      <c r="X391" s="15" t="s">
        <v>4508</v>
      </c>
      <c r="Y391" s="226">
        <f t="shared" si="140"/>
        <v>39904</v>
      </c>
      <c r="Z391" s="228">
        <f t="shared" si="141"/>
        <v>13.747222222222222</v>
      </c>
      <c r="AA391" s="204" t="s">
        <v>7284</v>
      </c>
      <c r="AB391" s="15">
        <f>MATCH(AA391,'CAT-3'!$A:$A,0)</f>
        <v>734</v>
      </c>
      <c r="AC391" s="15">
        <f>MATCH(Y391,'CAT-3'!$1:$1,0)</f>
        <v>55</v>
      </c>
      <c r="AD391" s="15">
        <f>INDEX('CAT-3'!$1:$1048576,Working!AB391,Working!AC391)</f>
        <v>108.2</v>
      </c>
      <c r="AE391" s="15">
        <f>MATCH($AE$5,'CAT-3'!$1:$1,0)</f>
        <v>90</v>
      </c>
      <c r="AF391" s="15">
        <f>INDEX('CAT-3'!$1:$1048576,Working!AB391,Working!AE391)</f>
        <v>116.8</v>
      </c>
      <c r="AG391" s="228">
        <f t="shared" ref="AG391:AG407" si="165">AF391/AD391</f>
        <v>1.0794824399260627</v>
      </c>
      <c r="AH391" s="196" t="s">
        <v>143</v>
      </c>
      <c r="AI391" s="15">
        <f>MATCH(AH391,'Cat-4'!$A:$A,0)</f>
        <v>711</v>
      </c>
      <c r="AJ391" s="15">
        <f>MATCH($AJ$5,'Cat-4'!$1:$1,0)</f>
        <v>4</v>
      </c>
      <c r="AK391" s="15">
        <f>INDEX('Cat-4'!$1:$1048576,Working!AI391,Working!AJ391)</f>
        <v>100.4</v>
      </c>
      <c r="AL391" s="15">
        <f>MATCH($AL$5,'Cat-4'!$1:$1,0)</f>
        <v>131</v>
      </c>
      <c r="AM391" s="15">
        <f>INDEX('Cat-4'!$1:$1048576,Working!AI391,Working!AL391)</f>
        <v>131.30000000000001</v>
      </c>
      <c r="AN391" s="228">
        <f t="shared" ref="AN391:AN419" si="166">AM391/AK391</f>
        <v>1.3077689243027888</v>
      </c>
      <c r="AO391" s="230">
        <f t="shared" ref="AO391:AO407" si="167">(AN391*AG391)-1</f>
        <v>0.41171358926585699</v>
      </c>
      <c r="AP391" s="239">
        <f>INDEX(ELSV!$C$4:$G$63,MATCH(AH391,ELSV!$G$4:$G$63,0),MATCH(IF(E391&gt;10000000,"A",IF(E391&gt;5000000,"B",IF(E391&gt;1000000,"C","D"))),ELSV!$C$4:$F$4,0))</f>
        <v>8</v>
      </c>
      <c r="AQ391" s="238">
        <f>INDEX(ELSV!$G$4:$K$63,MATCH(AH391,ELSV!$G$4:$G$63,0),MATCH(IF(E391&gt;10000000,"A",IF(E391&gt;5000000,"B",IF(E391&gt;1000000,"C","D"))),ELSV!$G$4:$K$4,0))</f>
        <v>0.95</v>
      </c>
      <c r="AR391" s="240">
        <f t="shared" si="142"/>
        <v>1.411713589265857</v>
      </c>
      <c r="AS391" s="246">
        <f t="shared" si="143"/>
        <v>8540.8672150584352</v>
      </c>
      <c r="AT391" s="246">
        <f t="shared" ref="AT391:AT454" si="168">AS391*$AT$2</f>
        <v>5052.5813959383277</v>
      </c>
      <c r="AU391" s="246">
        <f t="shared" si="144"/>
        <v>4799.9523261414115</v>
      </c>
      <c r="AV391" s="246">
        <f t="shared" si="145"/>
        <v>252.62906979691616</v>
      </c>
      <c r="AW391" s="15" t="s">
        <v>7420</v>
      </c>
      <c r="AX391" s="254">
        <f>AV391*1</f>
        <v>252.62906979691616</v>
      </c>
    </row>
    <row r="392" spans="1:50" s="15" customFormat="1">
      <c r="A392" s="9">
        <v>386</v>
      </c>
      <c r="C392" s="16" t="s">
        <v>143</v>
      </c>
      <c r="D392" s="26">
        <v>4</v>
      </c>
      <c r="E392" s="17">
        <v>16000</v>
      </c>
      <c r="F392" s="26">
        <v>217</v>
      </c>
      <c r="G392" s="115">
        <v>39945</v>
      </c>
      <c r="H392" s="18" t="s">
        <v>259</v>
      </c>
      <c r="I392" s="73"/>
      <c r="J392" s="73"/>
      <c r="K392" s="73"/>
      <c r="L392" s="73"/>
      <c r="M392" s="73"/>
      <c r="N392" s="73"/>
      <c r="O392" s="73">
        <v>0</v>
      </c>
      <c r="P392" s="73">
        <v>0</v>
      </c>
      <c r="Q392" s="45"/>
      <c r="R392" s="28">
        <v>0</v>
      </c>
      <c r="S392" s="17">
        <v>0</v>
      </c>
      <c r="T392" s="17">
        <v>0</v>
      </c>
      <c r="U392" s="17">
        <v>0</v>
      </c>
      <c r="V392" s="15" t="s">
        <v>4449</v>
      </c>
      <c r="W392" s="16" t="s">
        <v>142</v>
      </c>
      <c r="X392" s="15" t="s">
        <v>4508</v>
      </c>
      <c r="Y392" s="226">
        <f t="shared" ref="Y392:Y455" si="169">DATE(YEAR(G392),MONTH(G392),1)</f>
        <v>39934</v>
      </c>
      <c r="Z392" s="228">
        <f t="shared" ref="Z392:Z455" si="170">YEARFRAC(Y392,$Z$5)</f>
        <v>13.66388888888889</v>
      </c>
      <c r="AA392" s="204" t="s">
        <v>7284</v>
      </c>
      <c r="AB392" s="15">
        <f>MATCH(AA392,'CAT-3'!$A:$A,0)</f>
        <v>734</v>
      </c>
      <c r="AC392" s="15">
        <f>MATCH(Y392,'CAT-3'!$1:$1,0)</f>
        <v>56</v>
      </c>
      <c r="AD392" s="15">
        <f>INDEX('CAT-3'!$1:$1048576,Working!AB392,Working!AC392)</f>
        <v>108.2</v>
      </c>
      <c r="AE392" s="15">
        <f>MATCH($AE$5,'CAT-3'!$1:$1,0)</f>
        <v>90</v>
      </c>
      <c r="AF392" s="15">
        <f>INDEX('CAT-3'!$1:$1048576,Working!AB392,Working!AE392)</f>
        <v>116.8</v>
      </c>
      <c r="AG392" s="228">
        <f t="shared" si="165"/>
        <v>1.0794824399260627</v>
      </c>
      <c r="AH392" s="196" t="s">
        <v>143</v>
      </c>
      <c r="AI392" s="15">
        <f>MATCH(AH392,'Cat-4'!$A:$A,0)</f>
        <v>711</v>
      </c>
      <c r="AJ392" s="15">
        <f>MATCH($AJ$5,'Cat-4'!$1:$1,0)</f>
        <v>4</v>
      </c>
      <c r="AK392" s="15">
        <f>INDEX('Cat-4'!$1:$1048576,Working!AI392,Working!AJ392)</f>
        <v>100.4</v>
      </c>
      <c r="AL392" s="15">
        <f>MATCH($AL$5,'Cat-4'!$1:$1,0)</f>
        <v>131</v>
      </c>
      <c r="AM392" s="15">
        <f>INDEX('Cat-4'!$1:$1048576,Working!AI392,Working!AL392)</f>
        <v>131.30000000000001</v>
      </c>
      <c r="AN392" s="228">
        <f t="shared" si="166"/>
        <v>1.3077689243027888</v>
      </c>
      <c r="AO392" s="230">
        <f t="shared" si="167"/>
        <v>0.41171358926585699</v>
      </c>
      <c r="AP392" s="239">
        <f>INDEX(ELSV!$C$4:$G$63,MATCH(AH392,ELSV!$G$4:$G$63,0),MATCH(IF(E392&gt;10000000,"A",IF(E392&gt;5000000,"B",IF(E392&gt;1000000,"C","D"))),ELSV!$C$4:$F$4,0))</f>
        <v>8</v>
      </c>
      <c r="AQ392" s="238">
        <f>INDEX(ELSV!$G$4:$K$63,MATCH(AH392,ELSV!$G$4:$G$63,0),MATCH(IF(E392&gt;10000000,"A",IF(E392&gt;5000000,"B",IF(E392&gt;1000000,"C","D"))),ELSV!$G$4:$K$4,0))</f>
        <v>0.95</v>
      </c>
      <c r="AR392" s="240">
        <f t="shared" ref="AR392:AR455" si="171">1+AO392</f>
        <v>1.411713589265857</v>
      </c>
      <c r="AS392" s="246">
        <f t="shared" ref="AS392:AS455" si="172">AR392*E392</f>
        <v>22587.417428253713</v>
      </c>
      <c r="AT392" s="246">
        <f t="shared" si="168"/>
        <v>13362.19873306004</v>
      </c>
      <c r="AU392" s="246">
        <f t="shared" ref="AU392:AU455" si="173">AT392*(AQ392/AP392)*(IF(Z392&gt;AP392,AP392,Z392))</f>
        <v>12694.088796407037</v>
      </c>
      <c r="AV392" s="246">
        <f t="shared" ref="AV392:AV455" si="174">AT392-AU392</f>
        <v>668.10993665300339</v>
      </c>
      <c r="AW392" s="15" t="s">
        <v>7421</v>
      </c>
      <c r="AX392" s="253">
        <f t="shared" ref="AX392:AX396" si="175">AV392*0</f>
        <v>0</v>
      </c>
    </row>
    <row r="393" spans="1:50" s="15" customFormat="1">
      <c r="A393" s="9">
        <v>387</v>
      </c>
      <c r="C393" s="16" t="s">
        <v>143</v>
      </c>
      <c r="D393" s="26">
        <v>2</v>
      </c>
      <c r="E393" s="17">
        <v>12600</v>
      </c>
      <c r="F393" s="26">
        <v>1123</v>
      </c>
      <c r="G393" s="115">
        <v>39939</v>
      </c>
      <c r="H393" s="18" t="s">
        <v>259</v>
      </c>
      <c r="I393" s="72">
        <v>41764</v>
      </c>
      <c r="J393" s="73">
        <v>1826</v>
      </c>
      <c r="K393" s="73">
        <v>1791</v>
      </c>
      <c r="L393" s="73">
        <v>35</v>
      </c>
      <c r="M393" s="73">
        <v>630</v>
      </c>
      <c r="N393" s="73">
        <v>9033</v>
      </c>
      <c r="O393" s="73">
        <v>0</v>
      </c>
      <c r="P393" s="73">
        <v>0</v>
      </c>
      <c r="Q393" s="45"/>
      <c r="R393" s="28">
        <v>0</v>
      </c>
      <c r="S393" s="17">
        <v>0</v>
      </c>
      <c r="T393" s="17">
        <v>0</v>
      </c>
      <c r="U393" s="17">
        <v>0</v>
      </c>
      <c r="V393" s="15" t="s">
        <v>4449</v>
      </c>
      <c r="W393" s="16" t="s">
        <v>142</v>
      </c>
      <c r="X393" s="15" t="s">
        <v>4508</v>
      </c>
      <c r="Y393" s="226">
        <f t="shared" si="169"/>
        <v>39934</v>
      </c>
      <c r="Z393" s="228">
        <f t="shared" si="170"/>
        <v>13.66388888888889</v>
      </c>
      <c r="AA393" s="204" t="s">
        <v>7284</v>
      </c>
      <c r="AB393" s="15">
        <f>MATCH(AA393,'CAT-3'!$A:$A,0)</f>
        <v>734</v>
      </c>
      <c r="AC393" s="15">
        <f>MATCH(Y393,'CAT-3'!$1:$1,0)</f>
        <v>56</v>
      </c>
      <c r="AD393" s="15">
        <f>INDEX('CAT-3'!$1:$1048576,Working!AB393,Working!AC393)</f>
        <v>108.2</v>
      </c>
      <c r="AE393" s="15">
        <f>MATCH($AE$5,'CAT-3'!$1:$1,0)</f>
        <v>90</v>
      </c>
      <c r="AF393" s="15">
        <f>INDEX('CAT-3'!$1:$1048576,Working!AB393,Working!AE393)</f>
        <v>116.8</v>
      </c>
      <c r="AG393" s="228">
        <f t="shared" si="165"/>
        <v>1.0794824399260627</v>
      </c>
      <c r="AH393" s="196" t="s">
        <v>143</v>
      </c>
      <c r="AI393" s="15">
        <f>MATCH(AH393,'Cat-4'!$A:$A,0)</f>
        <v>711</v>
      </c>
      <c r="AJ393" s="15">
        <f>MATCH($AJ$5,'Cat-4'!$1:$1,0)</f>
        <v>4</v>
      </c>
      <c r="AK393" s="15">
        <f>INDEX('Cat-4'!$1:$1048576,Working!AI393,Working!AJ393)</f>
        <v>100.4</v>
      </c>
      <c r="AL393" s="15">
        <f>MATCH($AL$5,'Cat-4'!$1:$1,0)</f>
        <v>131</v>
      </c>
      <c r="AM393" s="15">
        <f>INDEX('Cat-4'!$1:$1048576,Working!AI393,Working!AL393)</f>
        <v>131.30000000000001</v>
      </c>
      <c r="AN393" s="228">
        <f t="shared" si="166"/>
        <v>1.3077689243027888</v>
      </c>
      <c r="AO393" s="230">
        <f t="shared" si="167"/>
        <v>0.41171358926585699</v>
      </c>
      <c r="AP393" s="239">
        <f>INDEX(ELSV!$C$4:$G$63,MATCH(AH393,ELSV!$G$4:$G$63,0),MATCH(IF(E393&gt;10000000,"A",IF(E393&gt;5000000,"B",IF(E393&gt;1000000,"C","D"))),ELSV!$C$4:$F$4,0))</f>
        <v>8</v>
      </c>
      <c r="AQ393" s="238">
        <f>INDEX(ELSV!$G$4:$K$63,MATCH(AH393,ELSV!$G$4:$G$63,0),MATCH(IF(E393&gt;10000000,"A",IF(E393&gt;5000000,"B",IF(E393&gt;1000000,"C","D"))),ELSV!$G$4:$K$4,0))</f>
        <v>0.95</v>
      </c>
      <c r="AR393" s="240">
        <f t="shared" si="171"/>
        <v>1.411713589265857</v>
      </c>
      <c r="AS393" s="246">
        <f t="shared" si="172"/>
        <v>17787.591224749798</v>
      </c>
      <c r="AT393" s="246">
        <f t="shared" si="168"/>
        <v>10522.731502284782</v>
      </c>
      <c r="AU393" s="246">
        <f t="shared" si="173"/>
        <v>9996.5949271705413</v>
      </c>
      <c r="AV393" s="246">
        <f t="shared" si="174"/>
        <v>526.13657511424026</v>
      </c>
      <c r="AW393" s="15" t="s">
        <v>7421</v>
      </c>
      <c r="AX393" s="253">
        <f t="shared" si="175"/>
        <v>0</v>
      </c>
    </row>
    <row r="394" spans="1:50" s="15" customFormat="1">
      <c r="A394" s="9">
        <v>388</v>
      </c>
      <c r="C394" s="16" t="s">
        <v>143</v>
      </c>
      <c r="D394" s="26">
        <v>2</v>
      </c>
      <c r="E394" s="17">
        <v>12600</v>
      </c>
      <c r="F394" s="26">
        <v>1123</v>
      </c>
      <c r="G394" s="115">
        <v>39939</v>
      </c>
      <c r="H394" s="18" t="s">
        <v>259</v>
      </c>
      <c r="I394" s="72">
        <v>41764</v>
      </c>
      <c r="J394" s="73">
        <v>1826</v>
      </c>
      <c r="K394" s="73">
        <v>1791</v>
      </c>
      <c r="L394" s="73">
        <v>35</v>
      </c>
      <c r="M394" s="73">
        <v>630</v>
      </c>
      <c r="N394" s="73">
        <v>9033</v>
      </c>
      <c r="O394" s="73">
        <v>0</v>
      </c>
      <c r="P394" s="73">
        <v>0</v>
      </c>
      <c r="Q394" s="45"/>
      <c r="R394" s="28">
        <v>0</v>
      </c>
      <c r="S394" s="17">
        <v>0</v>
      </c>
      <c r="T394" s="17">
        <v>0</v>
      </c>
      <c r="U394" s="17">
        <v>0</v>
      </c>
      <c r="V394" s="15" t="s">
        <v>4449</v>
      </c>
      <c r="W394" s="16" t="s">
        <v>142</v>
      </c>
      <c r="X394" s="15" t="s">
        <v>4508</v>
      </c>
      <c r="Y394" s="226">
        <f t="shared" si="169"/>
        <v>39934</v>
      </c>
      <c r="Z394" s="228">
        <f t="shared" si="170"/>
        <v>13.66388888888889</v>
      </c>
      <c r="AA394" s="204" t="s">
        <v>7284</v>
      </c>
      <c r="AB394" s="15">
        <f>MATCH(AA394,'CAT-3'!$A:$A,0)</f>
        <v>734</v>
      </c>
      <c r="AC394" s="15">
        <f>MATCH(Y394,'CAT-3'!$1:$1,0)</f>
        <v>56</v>
      </c>
      <c r="AD394" s="15">
        <f>INDEX('CAT-3'!$1:$1048576,Working!AB394,Working!AC394)</f>
        <v>108.2</v>
      </c>
      <c r="AE394" s="15">
        <f>MATCH($AE$5,'CAT-3'!$1:$1,0)</f>
        <v>90</v>
      </c>
      <c r="AF394" s="15">
        <f>INDEX('CAT-3'!$1:$1048576,Working!AB394,Working!AE394)</f>
        <v>116.8</v>
      </c>
      <c r="AG394" s="228">
        <f t="shared" si="165"/>
        <v>1.0794824399260627</v>
      </c>
      <c r="AH394" s="196" t="s">
        <v>143</v>
      </c>
      <c r="AI394" s="15">
        <f>MATCH(AH394,'Cat-4'!$A:$A,0)</f>
        <v>711</v>
      </c>
      <c r="AJ394" s="15">
        <f>MATCH($AJ$5,'Cat-4'!$1:$1,0)</f>
        <v>4</v>
      </c>
      <c r="AK394" s="15">
        <f>INDEX('Cat-4'!$1:$1048576,Working!AI394,Working!AJ394)</f>
        <v>100.4</v>
      </c>
      <c r="AL394" s="15">
        <f>MATCH($AL$5,'Cat-4'!$1:$1,0)</f>
        <v>131</v>
      </c>
      <c r="AM394" s="15">
        <f>INDEX('Cat-4'!$1:$1048576,Working!AI394,Working!AL394)</f>
        <v>131.30000000000001</v>
      </c>
      <c r="AN394" s="228">
        <f t="shared" si="166"/>
        <v>1.3077689243027888</v>
      </c>
      <c r="AO394" s="230">
        <f t="shared" si="167"/>
        <v>0.41171358926585699</v>
      </c>
      <c r="AP394" s="239">
        <f>INDEX(ELSV!$C$4:$G$63,MATCH(AH394,ELSV!$G$4:$G$63,0),MATCH(IF(E394&gt;10000000,"A",IF(E394&gt;5000000,"B",IF(E394&gt;1000000,"C","D"))),ELSV!$C$4:$F$4,0))</f>
        <v>8</v>
      </c>
      <c r="AQ394" s="238">
        <f>INDEX(ELSV!$G$4:$K$63,MATCH(AH394,ELSV!$G$4:$G$63,0),MATCH(IF(E394&gt;10000000,"A",IF(E394&gt;5000000,"B",IF(E394&gt;1000000,"C","D"))),ELSV!$G$4:$K$4,0))</f>
        <v>0.95</v>
      </c>
      <c r="AR394" s="240">
        <f t="shared" si="171"/>
        <v>1.411713589265857</v>
      </c>
      <c r="AS394" s="246">
        <f t="shared" si="172"/>
        <v>17787.591224749798</v>
      </c>
      <c r="AT394" s="246">
        <f t="shared" si="168"/>
        <v>10522.731502284782</v>
      </c>
      <c r="AU394" s="246">
        <f t="shared" si="173"/>
        <v>9996.5949271705413</v>
      </c>
      <c r="AV394" s="246">
        <f t="shared" si="174"/>
        <v>526.13657511424026</v>
      </c>
      <c r="AW394" s="15" t="s">
        <v>7421</v>
      </c>
      <c r="AX394" s="253">
        <f t="shared" si="175"/>
        <v>0</v>
      </c>
    </row>
    <row r="395" spans="1:50" s="15" customFormat="1">
      <c r="A395" s="9">
        <v>389</v>
      </c>
      <c r="C395" s="16" t="s">
        <v>143</v>
      </c>
      <c r="D395" s="26">
        <v>2</v>
      </c>
      <c r="E395" s="17">
        <v>12600</v>
      </c>
      <c r="F395" s="26">
        <v>264</v>
      </c>
      <c r="G395" s="115">
        <v>39956</v>
      </c>
      <c r="H395" s="18" t="s">
        <v>259</v>
      </c>
      <c r="I395" s="72">
        <v>41781</v>
      </c>
      <c r="J395" s="73">
        <v>1826</v>
      </c>
      <c r="K395" s="73">
        <v>1774</v>
      </c>
      <c r="L395" s="73">
        <v>52</v>
      </c>
      <c r="M395" s="73">
        <v>630</v>
      </c>
      <c r="N395" s="73">
        <v>9061</v>
      </c>
      <c r="O395" s="73">
        <v>0</v>
      </c>
      <c r="P395" s="73">
        <v>0</v>
      </c>
      <c r="Q395" s="45"/>
      <c r="R395" s="28">
        <v>0</v>
      </c>
      <c r="S395" s="17">
        <v>0</v>
      </c>
      <c r="T395" s="17">
        <v>0</v>
      </c>
      <c r="U395" s="17">
        <v>0</v>
      </c>
      <c r="V395" s="15" t="s">
        <v>4449</v>
      </c>
      <c r="W395" s="16" t="s">
        <v>142</v>
      </c>
      <c r="X395" s="15" t="s">
        <v>4508</v>
      </c>
      <c r="Y395" s="226">
        <f t="shared" si="169"/>
        <v>39934</v>
      </c>
      <c r="Z395" s="228">
        <f t="shared" si="170"/>
        <v>13.66388888888889</v>
      </c>
      <c r="AA395" s="204" t="s">
        <v>7284</v>
      </c>
      <c r="AB395" s="15">
        <f>MATCH(AA395,'CAT-3'!$A:$A,0)</f>
        <v>734</v>
      </c>
      <c r="AC395" s="15">
        <f>MATCH(Y395,'CAT-3'!$1:$1,0)</f>
        <v>56</v>
      </c>
      <c r="AD395" s="15">
        <f>INDEX('CAT-3'!$1:$1048576,Working!AB395,Working!AC395)</f>
        <v>108.2</v>
      </c>
      <c r="AE395" s="15">
        <f>MATCH($AE$5,'CAT-3'!$1:$1,0)</f>
        <v>90</v>
      </c>
      <c r="AF395" s="15">
        <f>INDEX('CAT-3'!$1:$1048576,Working!AB395,Working!AE395)</f>
        <v>116.8</v>
      </c>
      <c r="AG395" s="228">
        <f t="shared" si="165"/>
        <v>1.0794824399260627</v>
      </c>
      <c r="AH395" s="196" t="s">
        <v>143</v>
      </c>
      <c r="AI395" s="15">
        <f>MATCH(AH395,'Cat-4'!$A:$A,0)</f>
        <v>711</v>
      </c>
      <c r="AJ395" s="15">
        <f>MATCH($AJ$5,'Cat-4'!$1:$1,0)</f>
        <v>4</v>
      </c>
      <c r="AK395" s="15">
        <f>INDEX('Cat-4'!$1:$1048576,Working!AI395,Working!AJ395)</f>
        <v>100.4</v>
      </c>
      <c r="AL395" s="15">
        <f>MATCH($AL$5,'Cat-4'!$1:$1,0)</f>
        <v>131</v>
      </c>
      <c r="AM395" s="15">
        <f>INDEX('Cat-4'!$1:$1048576,Working!AI395,Working!AL395)</f>
        <v>131.30000000000001</v>
      </c>
      <c r="AN395" s="228">
        <f t="shared" si="166"/>
        <v>1.3077689243027888</v>
      </c>
      <c r="AO395" s="230">
        <f t="shared" si="167"/>
        <v>0.41171358926585699</v>
      </c>
      <c r="AP395" s="239">
        <f>INDEX(ELSV!$C$4:$G$63,MATCH(AH395,ELSV!$G$4:$G$63,0),MATCH(IF(E395&gt;10000000,"A",IF(E395&gt;5000000,"B",IF(E395&gt;1000000,"C","D"))),ELSV!$C$4:$F$4,0))</f>
        <v>8</v>
      </c>
      <c r="AQ395" s="238">
        <f>INDEX(ELSV!$G$4:$K$63,MATCH(AH395,ELSV!$G$4:$G$63,0),MATCH(IF(E395&gt;10000000,"A",IF(E395&gt;5000000,"B",IF(E395&gt;1000000,"C","D"))),ELSV!$G$4:$K$4,0))</f>
        <v>0.95</v>
      </c>
      <c r="AR395" s="240">
        <f t="shared" si="171"/>
        <v>1.411713589265857</v>
      </c>
      <c r="AS395" s="246">
        <f t="shared" si="172"/>
        <v>17787.591224749798</v>
      </c>
      <c r="AT395" s="246">
        <f t="shared" si="168"/>
        <v>10522.731502284782</v>
      </c>
      <c r="AU395" s="246">
        <f t="shared" si="173"/>
        <v>9996.5949271705413</v>
      </c>
      <c r="AV395" s="246">
        <f t="shared" si="174"/>
        <v>526.13657511424026</v>
      </c>
      <c r="AW395" s="15" t="s">
        <v>7421</v>
      </c>
      <c r="AX395" s="253">
        <f t="shared" si="175"/>
        <v>0</v>
      </c>
    </row>
    <row r="396" spans="1:50" s="15" customFormat="1">
      <c r="A396" s="9">
        <v>390</v>
      </c>
      <c r="C396" s="16" t="s">
        <v>144</v>
      </c>
      <c r="D396" s="26">
        <v>1</v>
      </c>
      <c r="E396" s="17">
        <v>12400</v>
      </c>
      <c r="F396" s="26">
        <v>1584</v>
      </c>
      <c r="G396" s="115">
        <v>39957</v>
      </c>
      <c r="H396" s="18" t="s">
        <v>259</v>
      </c>
      <c r="I396" s="72">
        <v>41782</v>
      </c>
      <c r="J396" s="73">
        <v>1826</v>
      </c>
      <c r="K396" s="73">
        <v>1773</v>
      </c>
      <c r="L396" s="73">
        <v>53</v>
      </c>
      <c r="M396" s="73">
        <v>620</v>
      </c>
      <c r="N396" s="73">
        <v>8924</v>
      </c>
      <c r="O396" s="73">
        <v>0</v>
      </c>
      <c r="P396" s="73">
        <v>0</v>
      </c>
      <c r="Q396" s="45"/>
      <c r="R396" s="28">
        <v>0</v>
      </c>
      <c r="S396" s="17">
        <v>0</v>
      </c>
      <c r="T396" s="17">
        <v>0</v>
      </c>
      <c r="U396" s="17">
        <v>0</v>
      </c>
      <c r="V396" s="15" t="s">
        <v>4449</v>
      </c>
      <c r="W396" s="16" t="s">
        <v>142</v>
      </c>
      <c r="X396" s="15" t="s">
        <v>4508</v>
      </c>
      <c r="Y396" s="226">
        <f t="shared" si="169"/>
        <v>39934</v>
      </c>
      <c r="Z396" s="228">
        <f t="shared" si="170"/>
        <v>13.66388888888889</v>
      </c>
      <c r="AA396" s="204" t="s">
        <v>7284</v>
      </c>
      <c r="AB396" s="15">
        <f>MATCH(AA396,'CAT-3'!$A:$A,0)</f>
        <v>734</v>
      </c>
      <c r="AC396" s="15">
        <f>MATCH(Y396,'CAT-3'!$1:$1,0)</f>
        <v>56</v>
      </c>
      <c r="AD396" s="15">
        <f>INDEX('CAT-3'!$1:$1048576,Working!AB396,Working!AC396)</f>
        <v>108.2</v>
      </c>
      <c r="AE396" s="15">
        <f>MATCH($AE$5,'CAT-3'!$1:$1,0)</f>
        <v>90</v>
      </c>
      <c r="AF396" s="15">
        <f>INDEX('CAT-3'!$1:$1048576,Working!AB396,Working!AE396)</f>
        <v>116.8</v>
      </c>
      <c r="AG396" s="228">
        <f t="shared" si="165"/>
        <v>1.0794824399260627</v>
      </c>
      <c r="AH396" s="196" t="s">
        <v>143</v>
      </c>
      <c r="AI396" s="15">
        <f>MATCH(AH396,'Cat-4'!$A:$A,0)</f>
        <v>711</v>
      </c>
      <c r="AJ396" s="15">
        <f>MATCH($AJ$5,'Cat-4'!$1:$1,0)</f>
        <v>4</v>
      </c>
      <c r="AK396" s="15">
        <f>INDEX('Cat-4'!$1:$1048576,Working!AI396,Working!AJ396)</f>
        <v>100.4</v>
      </c>
      <c r="AL396" s="15">
        <f>MATCH($AL$5,'Cat-4'!$1:$1,0)</f>
        <v>131</v>
      </c>
      <c r="AM396" s="15">
        <f>INDEX('Cat-4'!$1:$1048576,Working!AI396,Working!AL396)</f>
        <v>131.30000000000001</v>
      </c>
      <c r="AN396" s="228">
        <f t="shared" si="166"/>
        <v>1.3077689243027888</v>
      </c>
      <c r="AO396" s="230">
        <f t="shared" si="167"/>
        <v>0.41171358926585699</v>
      </c>
      <c r="AP396" s="239">
        <f>INDEX(ELSV!$C$4:$G$63,MATCH(AH396,ELSV!$G$4:$G$63,0),MATCH(IF(E396&gt;10000000,"A",IF(E396&gt;5000000,"B",IF(E396&gt;1000000,"C","D"))),ELSV!$C$4:$F$4,0))</f>
        <v>8</v>
      </c>
      <c r="AQ396" s="238">
        <f>INDEX(ELSV!$G$4:$K$63,MATCH(AH396,ELSV!$G$4:$G$63,0),MATCH(IF(E396&gt;10000000,"A",IF(E396&gt;5000000,"B",IF(E396&gt;1000000,"C","D"))),ELSV!$G$4:$K$4,0))</f>
        <v>0.95</v>
      </c>
      <c r="AR396" s="240">
        <f t="shared" si="171"/>
        <v>1.411713589265857</v>
      </c>
      <c r="AS396" s="246">
        <f t="shared" si="172"/>
        <v>17505.248506896627</v>
      </c>
      <c r="AT396" s="246">
        <f t="shared" si="168"/>
        <v>10355.704018121531</v>
      </c>
      <c r="AU396" s="246">
        <f t="shared" si="173"/>
        <v>9837.9188172154536</v>
      </c>
      <c r="AV396" s="246">
        <f t="shared" si="174"/>
        <v>517.78520090607708</v>
      </c>
      <c r="AW396" s="15" t="s">
        <v>7421</v>
      </c>
      <c r="AX396" s="253">
        <f t="shared" si="175"/>
        <v>0</v>
      </c>
    </row>
    <row r="397" spans="1:50" s="15" customFormat="1">
      <c r="A397" s="9">
        <v>391</v>
      </c>
      <c r="C397" s="16" t="s">
        <v>145</v>
      </c>
      <c r="D397" s="26">
        <v>1</v>
      </c>
      <c r="E397" s="17">
        <v>15300</v>
      </c>
      <c r="F397" s="26" t="s">
        <v>40</v>
      </c>
      <c r="G397" s="115">
        <v>39995</v>
      </c>
      <c r="H397" s="18" t="s">
        <v>342</v>
      </c>
      <c r="I397" s="72">
        <v>41820</v>
      </c>
      <c r="J397" s="73">
        <v>1826</v>
      </c>
      <c r="K397" s="73">
        <v>1735</v>
      </c>
      <c r="L397" s="73">
        <v>91</v>
      </c>
      <c r="M397" s="73">
        <v>765</v>
      </c>
      <c r="N397" s="73">
        <v>11082</v>
      </c>
      <c r="O397" s="73">
        <v>0</v>
      </c>
      <c r="P397" s="73">
        <v>0</v>
      </c>
      <c r="Q397" s="45"/>
      <c r="R397" s="28">
        <v>0</v>
      </c>
      <c r="S397" s="17">
        <v>0</v>
      </c>
      <c r="T397" s="17">
        <v>0</v>
      </c>
      <c r="U397" s="17">
        <v>0</v>
      </c>
      <c r="V397" s="15" t="s">
        <v>4449</v>
      </c>
      <c r="W397" s="16" t="s">
        <v>142</v>
      </c>
      <c r="X397" s="15" t="s">
        <v>4508</v>
      </c>
      <c r="Y397" s="226">
        <f t="shared" si="169"/>
        <v>39995</v>
      </c>
      <c r="Z397" s="228">
        <f t="shared" si="170"/>
        <v>13.497222222222222</v>
      </c>
      <c r="AA397" s="204" t="s">
        <v>7284</v>
      </c>
      <c r="AB397" s="15">
        <f>MATCH(AA397,'CAT-3'!$A:$A,0)</f>
        <v>734</v>
      </c>
      <c r="AC397" s="15">
        <f>MATCH(Y397,'CAT-3'!$1:$1,0)</f>
        <v>58</v>
      </c>
      <c r="AD397" s="15">
        <f>INDEX('CAT-3'!$1:$1048576,Working!AB397,Working!AC397)</f>
        <v>108.2</v>
      </c>
      <c r="AE397" s="15">
        <f>MATCH($AE$5,'CAT-3'!$1:$1,0)</f>
        <v>90</v>
      </c>
      <c r="AF397" s="15">
        <f>INDEX('CAT-3'!$1:$1048576,Working!AB397,Working!AE397)</f>
        <v>116.8</v>
      </c>
      <c r="AG397" s="228">
        <f t="shared" si="165"/>
        <v>1.0794824399260627</v>
      </c>
      <c r="AH397" s="196" t="s">
        <v>143</v>
      </c>
      <c r="AI397" s="15">
        <f>MATCH(AH397,'Cat-4'!$A:$A,0)</f>
        <v>711</v>
      </c>
      <c r="AJ397" s="15">
        <f>MATCH($AJ$5,'Cat-4'!$1:$1,0)</f>
        <v>4</v>
      </c>
      <c r="AK397" s="15">
        <f>INDEX('Cat-4'!$1:$1048576,Working!AI397,Working!AJ397)</f>
        <v>100.4</v>
      </c>
      <c r="AL397" s="15">
        <f>MATCH($AL$5,'Cat-4'!$1:$1,0)</f>
        <v>131</v>
      </c>
      <c r="AM397" s="15">
        <f>INDEX('Cat-4'!$1:$1048576,Working!AI397,Working!AL397)</f>
        <v>131.30000000000001</v>
      </c>
      <c r="AN397" s="228">
        <f t="shared" si="166"/>
        <v>1.3077689243027888</v>
      </c>
      <c r="AO397" s="230">
        <f t="shared" si="167"/>
        <v>0.41171358926585699</v>
      </c>
      <c r="AP397" s="239">
        <f>INDEX(ELSV!$C$4:$G$63,MATCH(AH397,ELSV!$G$4:$G$63,0),MATCH(IF(E397&gt;10000000,"A",IF(E397&gt;5000000,"B",IF(E397&gt;1000000,"C","D"))),ELSV!$C$4:$F$4,0))</f>
        <v>8</v>
      </c>
      <c r="AQ397" s="238">
        <f>INDEX(ELSV!$G$4:$K$63,MATCH(AH397,ELSV!$G$4:$G$63,0),MATCH(IF(E397&gt;10000000,"A",IF(E397&gt;5000000,"B",IF(E397&gt;1000000,"C","D"))),ELSV!$G$4:$K$4,0))</f>
        <v>0.95</v>
      </c>
      <c r="AR397" s="240">
        <f t="shared" si="171"/>
        <v>1.411713589265857</v>
      </c>
      <c r="AS397" s="246">
        <f t="shared" si="172"/>
        <v>21599.217915767611</v>
      </c>
      <c r="AT397" s="246">
        <f t="shared" si="168"/>
        <v>12777.602538488662</v>
      </c>
      <c r="AU397" s="246">
        <f t="shared" si="173"/>
        <v>12138.722411564228</v>
      </c>
      <c r="AV397" s="246">
        <f t="shared" si="174"/>
        <v>638.88012692443408</v>
      </c>
      <c r="AW397" s="15" t="s">
        <v>7420</v>
      </c>
      <c r="AX397" s="254">
        <f>AV397*1</f>
        <v>638.88012692443408</v>
      </c>
    </row>
    <row r="398" spans="1:50" s="15" customFormat="1">
      <c r="A398" s="9">
        <v>392</v>
      </c>
      <c r="C398" s="16" t="s">
        <v>334</v>
      </c>
      <c r="D398" s="26">
        <v>2</v>
      </c>
      <c r="E398" s="17">
        <v>13056</v>
      </c>
      <c r="F398" s="26" t="s">
        <v>219</v>
      </c>
      <c r="G398" s="115">
        <v>40297</v>
      </c>
      <c r="H398" s="18" t="s">
        <v>259</v>
      </c>
      <c r="I398" s="72">
        <v>42122</v>
      </c>
      <c r="J398" s="73">
        <v>1826</v>
      </c>
      <c r="K398" s="73">
        <v>1433</v>
      </c>
      <c r="L398" s="73">
        <v>393</v>
      </c>
      <c r="M398" s="73">
        <v>653</v>
      </c>
      <c r="N398" s="73">
        <v>9971</v>
      </c>
      <c r="O398" s="73">
        <v>1363</v>
      </c>
      <c r="P398" s="73">
        <v>28</v>
      </c>
      <c r="Q398" s="45">
        <v>710</v>
      </c>
      <c r="R398" s="28">
        <v>0</v>
      </c>
      <c r="S398" s="17">
        <v>0</v>
      </c>
      <c r="T398" s="17">
        <v>1363</v>
      </c>
      <c r="U398" s="17">
        <v>0</v>
      </c>
      <c r="V398" s="15" t="s">
        <v>4449</v>
      </c>
      <c r="W398" s="16" t="s">
        <v>142</v>
      </c>
      <c r="X398" s="15" t="s">
        <v>4508</v>
      </c>
      <c r="Y398" s="226">
        <f t="shared" si="169"/>
        <v>40269</v>
      </c>
      <c r="Z398" s="228">
        <f t="shared" si="170"/>
        <v>12.747222222222222</v>
      </c>
      <c r="AA398" s="204" t="s">
        <v>7284</v>
      </c>
      <c r="AB398" s="15">
        <f>MATCH(AA398,'CAT-3'!$A:$A,0)</f>
        <v>734</v>
      </c>
      <c r="AC398" s="15">
        <f>MATCH(Y398,'CAT-3'!$1:$1,0)</f>
        <v>67</v>
      </c>
      <c r="AD398" s="15">
        <f>INDEX('CAT-3'!$1:$1048576,Working!AB398,Working!AC398)</f>
        <v>110.7</v>
      </c>
      <c r="AE398" s="15">
        <f>MATCH($AE$5,'CAT-3'!$1:$1,0)</f>
        <v>90</v>
      </c>
      <c r="AF398" s="15">
        <f>INDEX('CAT-3'!$1:$1048576,Working!AB398,Working!AE398)</f>
        <v>116.8</v>
      </c>
      <c r="AG398" s="228">
        <f t="shared" si="165"/>
        <v>1.0551038843721769</v>
      </c>
      <c r="AH398" s="196" t="s">
        <v>143</v>
      </c>
      <c r="AI398" s="15">
        <f>MATCH(AH398,'Cat-4'!$A:$A,0)</f>
        <v>711</v>
      </c>
      <c r="AJ398" s="15">
        <f>MATCH($AJ$5,'Cat-4'!$1:$1,0)</f>
        <v>4</v>
      </c>
      <c r="AK398" s="15">
        <f>INDEX('Cat-4'!$1:$1048576,Working!AI398,Working!AJ398)</f>
        <v>100.4</v>
      </c>
      <c r="AL398" s="15">
        <f>MATCH($AL$5,'Cat-4'!$1:$1,0)</f>
        <v>131</v>
      </c>
      <c r="AM398" s="15">
        <f>INDEX('Cat-4'!$1:$1048576,Working!AI398,Working!AL398)</f>
        <v>131.30000000000001</v>
      </c>
      <c r="AN398" s="228">
        <f t="shared" si="166"/>
        <v>1.3077689243027888</v>
      </c>
      <c r="AO398" s="230">
        <f t="shared" si="167"/>
        <v>0.37983207189309587</v>
      </c>
      <c r="AP398" s="239">
        <f>INDEX(ELSV!$C$4:$G$63,MATCH(AH398,ELSV!$G$4:$G$63,0),MATCH(IF(E398&gt;10000000,"A",IF(E398&gt;5000000,"B",IF(E398&gt;1000000,"C","D"))),ELSV!$C$4:$F$4,0))</f>
        <v>8</v>
      </c>
      <c r="AQ398" s="238">
        <f>INDEX(ELSV!$G$4:$K$63,MATCH(AH398,ELSV!$G$4:$G$63,0),MATCH(IF(E398&gt;10000000,"A",IF(E398&gt;5000000,"B",IF(E398&gt;1000000,"C","D"))),ELSV!$G$4:$K$4,0))</f>
        <v>0.95</v>
      </c>
      <c r="AR398" s="240">
        <f t="shared" si="171"/>
        <v>1.3798320718930959</v>
      </c>
      <c r="AS398" s="246">
        <f t="shared" si="172"/>
        <v>18015.087530636261</v>
      </c>
      <c r="AT398" s="246">
        <f t="shared" si="168"/>
        <v>10657.313105513555</v>
      </c>
      <c r="AU398" s="246">
        <f t="shared" si="173"/>
        <v>10124.447450237876</v>
      </c>
      <c r="AV398" s="246">
        <f t="shared" si="174"/>
        <v>532.86565527567836</v>
      </c>
      <c r="AW398" s="15" t="s">
        <v>7421</v>
      </c>
      <c r="AX398" s="253">
        <f>AV398*0</f>
        <v>0</v>
      </c>
    </row>
    <row r="399" spans="1:50" s="15" customFormat="1">
      <c r="A399" s="9">
        <v>393</v>
      </c>
      <c r="C399" s="16" t="s">
        <v>335</v>
      </c>
      <c r="D399" s="26">
        <v>2</v>
      </c>
      <c r="E399" s="17">
        <v>23000</v>
      </c>
      <c r="F399" s="26" t="s">
        <v>721</v>
      </c>
      <c r="G399" s="115">
        <v>40327</v>
      </c>
      <c r="H399" s="18" t="s">
        <v>342</v>
      </c>
      <c r="I399" s="72">
        <v>42152</v>
      </c>
      <c r="J399" s="73">
        <v>1826</v>
      </c>
      <c r="K399" s="73">
        <v>1403</v>
      </c>
      <c r="L399" s="73">
        <v>423</v>
      </c>
      <c r="M399" s="73">
        <v>1150</v>
      </c>
      <c r="N399" s="73">
        <v>17652</v>
      </c>
      <c r="O399" s="73">
        <v>3570</v>
      </c>
      <c r="P399" s="73">
        <v>58</v>
      </c>
      <c r="Q399" s="45">
        <v>2420</v>
      </c>
      <c r="R399" s="28">
        <v>0</v>
      </c>
      <c r="S399" s="17">
        <v>0</v>
      </c>
      <c r="T399" s="17">
        <v>3570</v>
      </c>
      <c r="U399" s="17">
        <v>0</v>
      </c>
      <c r="V399" s="15" t="s">
        <v>4449</v>
      </c>
      <c r="W399" s="16" t="s">
        <v>142</v>
      </c>
      <c r="X399" s="15" t="s">
        <v>4508</v>
      </c>
      <c r="Y399" s="226">
        <f t="shared" si="169"/>
        <v>40299</v>
      </c>
      <c r="Z399" s="228">
        <f t="shared" si="170"/>
        <v>12.66388888888889</v>
      </c>
      <c r="AA399" s="204" t="s">
        <v>7284</v>
      </c>
      <c r="AB399" s="15">
        <f>MATCH(AA399,'CAT-3'!$A:$A,0)</f>
        <v>734</v>
      </c>
      <c r="AC399" s="15">
        <f>MATCH(Y399,'CAT-3'!$1:$1,0)</f>
        <v>68</v>
      </c>
      <c r="AD399" s="15">
        <f>INDEX('CAT-3'!$1:$1048576,Working!AB399,Working!AC399)</f>
        <v>108.6</v>
      </c>
      <c r="AE399" s="15">
        <f>MATCH($AE$5,'CAT-3'!$1:$1,0)</f>
        <v>90</v>
      </c>
      <c r="AF399" s="15">
        <f>INDEX('CAT-3'!$1:$1048576,Working!AB399,Working!AE399)</f>
        <v>116.8</v>
      </c>
      <c r="AG399" s="228">
        <f t="shared" si="165"/>
        <v>1.0755064456721917</v>
      </c>
      <c r="AH399" s="196" t="s">
        <v>143</v>
      </c>
      <c r="AI399" s="15">
        <f>MATCH(AH399,'Cat-4'!$A:$A,0)</f>
        <v>711</v>
      </c>
      <c r="AJ399" s="15">
        <f>MATCH($AJ$5,'Cat-4'!$1:$1,0)</f>
        <v>4</v>
      </c>
      <c r="AK399" s="15">
        <f>INDEX('Cat-4'!$1:$1048576,Working!AI399,Working!AJ399)</f>
        <v>100.4</v>
      </c>
      <c r="AL399" s="15">
        <f>MATCH($AL$5,'Cat-4'!$1:$1,0)</f>
        <v>131</v>
      </c>
      <c r="AM399" s="15">
        <f>INDEX('Cat-4'!$1:$1048576,Working!AI399,Working!AL399)</f>
        <v>131.30000000000001</v>
      </c>
      <c r="AN399" s="228">
        <f t="shared" si="166"/>
        <v>1.3077689243027888</v>
      </c>
      <c r="AO399" s="230">
        <f t="shared" si="167"/>
        <v>0.40651390753743777</v>
      </c>
      <c r="AP399" s="239">
        <f>INDEX(ELSV!$C$4:$G$63,MATCH(AH399,ELSV!$G$4:$G$63,0),MATCH(IF(E399&gt;10000000,"A",IF(E399&gt;5000000,"B",IF(E399&gt;1000000,"C","D"))),ELSV!$C$4:$F$4,0))</f>
        <v>8</v>
      </c>
      <c r="AQ399" s="238">
        <f>INDEX(ELSV!$G$4:$K$63,MATCH(AH399,ELSV!$G$4:$G$63,0),MATCH(IF(E399&gt;10000000,"A",IF(E399&gt;5000000,"B",IF(E399&gt;1000000,"C","D"))),ELSV!$G$4:$K$4,0))</f>
        <v>0.95</v>
      </c>
      <c r="AR399" s="240">
        <f t="shared" si="171"/>
        <v>1.4065139075374378</v>
      </c>
      <c r="AS399" s="246">
        <f t="shared" si="172"/>
        <v>32349.81987336107</v>
      </c>
      <c r="AT399" s="246">
        <f t="shared" si="168"/>
        <v>19137.412388980905</v>
      </c>
      <c r="AU399" s="246">
        <f t="shared" si="173"/>
        <v>18180.541769531857</v>
      </c>
      <c r="AV399" s="246">
        <f t="shared" si="174"/>
        <v>956.87061944904781</v>
      </c>
      <c r="AW399" s="15" t="s">
        <v>7420</v>
      </c>
      <c r="AX399" s="254">
        <f>AV399*1</f>
        <v>956.87061944904781</v>
      </c>
    </row>
    <row r="400" spans="1:50" s="15" customFormat="1">
      <c r="A400" s="9">
        <v>394</v>
      </c>
      <c r="C400" s="16" t="s">
        <v>336</v>
      </c>
      <c r="D400" s="26">
        <v>1</v>
      </c>
      <c r="E400" s="17">
        <v>2300</v>
      </c>
      <c r="F400" s="26" t="s">
        <v>986</v>
      </c>
      <c r="G400" s="115">
        <v>40331</v>
      </c>
      <c r="H400" s="18" t="s">
        <v>259</v>
      </c>
      <c r="I400" s="73">
        <v>0</v>
      </c>
      <c r="J400" s="73">
        <v>0</v>
      </c>
      <c r="K400" s="73">
        <v>0</v>
      </c>
      <c r="L400" s="73">
        <v>0</v>
      </c>
      <c r="M400" s="73">
        <v>0</v>
      </c>
      <c r="N400" s="73">
        <v>0</v>
      </c>
      <c r="O400" s="73">
        <v>0</v>
      </c>
      <c r="P400" s="73">
        <v>0</v>
      </c>
      <c r="Q400" s="45"/>
      <c r="R400" s="28">
        <v>0</v>
      </c>
      <c r="S400" s="17">
        <v>0</v>
      </c>
      <c r="T400" s="17">
        <v>0</v>
      </c>
      <c r="U400" s="17">
        <v>0</v>
      </c>
      <c r="V400" s="15" t="s">
        <v>4449</v>
      </c>
      <c r="W400" s="16" t="s">
        <v>142</v>
      </c>
      <c r="X400" s="15" t="s">
        <v>4508</v>
      </c>
      <c r="Y400" s="226">
        <f t="shared" si="169"/>
        <v>40330</v>
      </c>
      <c r="Z400" s="228">
        <f t="shared" si="170"/>
        <v>12.580555555555556</v>
      </c>
      <c r="AA400" s="204" t="s">
        <v>7284</v>
      </c>
      <c r="AB400" s="15">
        <f>MATCH(AA400,'CAT-3'!$A:$A,0)</f>
        <v>734</v>
      </c>
      <c r="AC400" s="15">
        <f>MATCH(Y400,'CAT-3'!$1:$1,0)</f>
        <v>69</v>
      </c>
      <c r="AD400" s="15">
        <f>INDEX('CAT-3'!$1:$1048576,Working!AB400,Working!AC400)</f>
        <v>110.3</v>
      </c>
      <c r="AE400" s="15">
        <f>MATCH($AE$5,'CAT-3'!$1:$1,0)</f>
        <v>90</v>
      </c>
      <c r="AF400" s="15">
        <f>INDEX('CAT-3'!$1:$1048576,Working!AB400,Working!AE400)</f>
        <v>116.8</v>
      </c>
      <c r="AG400" s="228">
        <f t="shared" si="165"/>
        <v>1.0589301903898458</v>
      </c>
      <c r="AH400" s="196" t="s">
        <v>143</v>
      </c>
      <c r="AI400" s="15">
        <f>MATCH(AH400,'Cat-4'!$A:$A,0)</f>
        <v>711</v>
      </c>
      <c r="AJ400" s="15">
        <f>MATCH($AJ$5,'Cat-4'!$1:$1,0)</f>
        <v>4</v>
      </c>
      <c r="AK400" s="15">
        <f>INDEX('Cat-4'!$1:$1048576,Working!AI400,Working!AJ400)</f>
        <v>100.4</v>
      </c>
      <c r="AL400" s="15">
        <f>MATCH($AL$5,'Cat-4'!$1:$1,0)</f>
        <v>131</v>
      </c>
      <c r="AM400" s="15">
        <f>INDEX('Cat-4'!$1:$1048576,Working!AI400,Working!AL400)</f>
        <v>131.30000000000001</v>
      </c>
      <c r="AN400" s="228">
        <f t="shared" si="166"/>
        <v>1.3077689243027888</v>
      </c>
      <c r="AO400" s="230">
        <f t="shared" si="167"/>
        <v>0.38483599599787599</v>
      </c>
      <c r="AP400" s="239">
        <f>INDEX(ELSV!$C$4:$G$63,MATCH(AH400,ELSV!$G$4:$G$63,0),MATCH(IF(E400&gt;10000000,"A",IF(E400&gt;5000000,"B",IF(E400&gt;1000000,"C","D"))),ELSV!$C$4:$F$4,0))</f>
        <v>8</v>
      </c>
      <c r="AQ400" s="238">
        <f>INDEX(ELSV!$G$4:$K$63,MATCH(AH400,ELSV!$G$4:$G$63,0),MATCH(IF(E400&gt;10000000,"A",IF(E400&gt;5000000,"B",IF(E400&gt;1000000,"C","D"))),ELSV!$G$4:$K$4,0))</f>
        <v>0.95</v>
      </c>
      <c r="AR400" s="240">
        <f t="shared" si="171"/>
        <v>1.384835995997876</v>
      </c>
      <c r="AS400" s="246">
        <f t="shared" si="172"/>
        <v>3185.1227907951147</v>
      </c>
      <c r="AT400" s="246">
        <f t="shared" si="168"/>
        <v>1884.2456803656626</v>
      </c>
      <c r="AU400" s="246">
        <f t="shared" si="173"/>
        <v>1790.0333963473793</v>
      </c>
      <c r="AV400" s="246">
        <f t="shared" si="174"/>
        <v>94.212284018283299</v>
      </c>
      <c r="AW400" s="15" t="s">
        <v>7421</v>
      </c>
      <c r="AX400" s="253">
        <f>AV400*0</f>
        <v>0</v>
      </c>
    </row>
    <row r="401" spans="1:50" s="15" customFormat="1">
      <c r="A401" s="9">
        <v>395</v>
      </c>
      <c r="C401" s="16" t="s">
        <v>336</v>
      </c>
      <c r="D401" s="26">
        <v>3</v>
      </c>
      <c r="E401" s="17">
        <v>18810</v>
      </c>
      <c r="F401" s="26" t="s">
        <v>981</v>
      </c>
      <c r="G401" s="115">
        <v>40478</v>
      </c>
      <c r="H401" s="18" t="s">
        <v>1079</v>
      </c>
      <c r="I401" s="72">
        <v>42303</v>
      </c>
      <c r="J401" s="73">
        <v>1826</v>
      </c>
      <c r="K401" s="73">
        <v>1252</v>
      </c>
      <c r="L401" s="73">
        <v>574</v>
      </c>
      <c r="M401" s="73">
        <v>941</v>
      </c>
      <c r="N401" s="73">
        <v>14807</v>
      </c>
      <c r="O401" s="73">
        <v>6332</v>
      </c>
      <c r="P401" s="73">
        <v>209</v>
      </c>
      <c r="Q401" s="45">
        <v>5392</v>
      </c>
      <c r="R401" s="28">
        <v>0</v>
      </c>
      <c r="S401" s="17">
        <v>0</v>
      </c>
      <c r="T401" s="17">
        <v>6332</v>
      </c>
      <c r="U401" s="17">
        <v>0</v>
      </c>
      <c r="V401" s="15" t="s">
        <v>4449</v>
      </c>
      <c r="W401" s="16" t="s">
        <v>142</v>
      </c>
      <c r="X401" s="15" t="s">
        <v>4508</v>
      </c>
      <c r="Y401" s="226">
        <f t="shared" si="169"/>
        <v>40452</v>
      </c>
      <c r="Z401" s="228">
        <f t="shared" si="170"/>
        <v>12.247222222222222</v>
      </c>
      <c r="AA401" s="204" t="s">
        <v>7284</v>
      </c>
      <c r="AB401" s="15">
        <f>MATCH(AA401,'CAT-3'!$A:$A,0)</f>
        <v>734</v>
      </c>
      <c r="AC401" s="15">
        <f>MATCH(Y401,'CAT-3'!$1:$1,0)</f>
        <v>73</v>
      </c>
      <c r="AD401" s="15">
        <f>INDEX('CAT-3'!$1:$1048576,Working!AB401,Working!AC401)</f>
        <v>109.7</v>
      </c>
      <c r="AE401" s="15">
        <f>MATCH($AE$5,'CAT-3'!$1:$1,0)</f>
        <v>90</v>
      </c>
      <c r="AF401" s="15">
        <f>INDEX('CAT-3'!$1:$1048576,Working!AB401,Working!AE401)</f>
        <v>116.8</v>
      </c>
      <c r="AG401" s="228">
        <f t="shared" si="165"/>
        <v>1.0647219690063809</v>
      </c>
      <c r="AH401" s="196" t="s">
        <v>143</v>
      </c>
      <c r="AI401" s="15">
        <f>MATCH(AH401,'Cat-4'!$A:$A,0)</f>
        <v>711</v>
      </c>
      <c r="AJ401" s="15">
        <f>MATCH($AJ$5,'Cat-4'!$1:$1,0)</f>
        <v>4</v>
      </c>
      <c r="AK401" s="15">
        <f>INDEX('Cat-4'!$1:$1048576,Working!AI401,Working!AJ401)</f>
        <v>100.4</v>
      </c>
      <c r="AL401" s="15">
        <f>MATCH($AL$5,'Cat-4'!$1:$1,0)</f>
        <v>131</v>
      </c>
      <c r="AM401" s="15">
        <f>INDEX('Cat-4'!$1:$1048576,Working!AI401,Working!AL401)</f>
        <v>131.30000000000001</v>
      </c>
      <c r="AN401" s="228">
        <f t="shared" si="166"/>
        <v>1.3077689243027888</v>
      </c>
      <c r="AO401" s="230">
        <f t="shared" si="167"/>
        <v>0.39241030408902211</v>
      </c>
      <c r="AP401" s="239">
        <f>INDEX(ELSV!$C$4:$G$63,MATCH(AH401,ELSV!$G$4:$G$63,0),MATCH(IF(E401&gt;10000000,"A",IF(E401&gt;5000000,"B",IF(E401&gt;1000000,"C","D"))),ELSV!$C$4:$F$4,0))</f>
        <v>8</v>
      </c>
      <c r="AQ401" s="238">
        <f>INDEX(ELSV!$G$4:$K$63,MATCH(AH401,ELSV!$G$4:$G$63,0),MATCH(IF(E401&gt;10000000,"A",IF(E401&gt;5000000,"B",IF(E401&gt;1000000,"C","D"))),ELSV!$G$4:$K$4,0))</f>
        <v>0.95</v>
      </c>
      <c r="AR401" s="240">
        <f t="shared" si="171"/>
        <v>1.3924103040890221</v>
      </c>
      <c r="AS401" s="246">
        <f t="shared" si="172"/>
        <v>26191.237819914506</v>
      </c>
      <c r="AT401" s="246">
        <f t="shared" si="168"/>
        <v>15494.136322852428</v>
      </c>
      <c r="AU401" s="246">
        <f t="shared" si="173"/>
        <v>14719.429506709806</v>
      </c>
      <c r="AV401" s="246">
        <f t="shared" si="174"/>
        <v>774.70681614262139</v>
      </c>
      <c r="AW401" s="15" t="s">
        <v>7420</v>
      </c>
      <c r="AX401" s="254">
        <f t="shared" ref="AX401:AX402" si="176">AV401*1</f>
        <v>774.70681614262139</v>
      </c>
    </row>
    <row r="402" spans="1:50" s="15" customFormat="1">
      <c r="A402" s="9">
        <v>396</v>
      </c>
      <c r="C402" s="16" t="s">
        <v>336</v>
      </c>
      <c r="D402" s="26">
        <v>3</v>
      </c>
      <c r="E402" s="17">
        <v>18810</v>
      </c>
      <c r="F402" s="26" t="s">
        <v>585</v>
      </c>
      <c r="G402" s="115">
        <v>40502</v>
      </c>
      <c r="H402" s="18" t="s">
        <v>72</v>
      </c>
      <c r="I402" s="72">
        <v>42327</v>
      </c>
      <c r="J402" s="73">
        <v>1826</v>
      </c>
      <c r="K402" s="73">
        <v>1228</v>
      </c>
      <c r="L402" s="73">
        <v>598</v>
      </c>
      <c r="M402" s="73">
        <v>941</v>
      </c>
      <c r="N402" s="73">
        <v>14866</v>
      </c>
      <c r="O402" s="73">
        <v>6733</v>
      </c>
      <c r="P402" s="73">
        <v>233</v>
      </c>
      <c r="Q402" s="45">
        <v>5793</v>
      </c>
      <c r="R402" s="28">
        <v>0</v>
      </c>
      <c r="S402" s="17">
        <v>0</v>
      </c>
      <c r="T402" s="17">
        <v>6733</v>
      </c>
      <c r="U402" s="17">
        <v>0</v>
      </c>
      <c r="V402" s="15" t="s">
        <v>4449</v>
      </c>
      <c r="W402" s="16" t="s">
        <v>142</v>
      </c>
      <c r="X402" s="15" t="s">
        <v>4508</v>
      </c>
      <c r="Y402" s="226">
        <f t="shared" si="169"/>
        <v>40483</v>
      </c>
      <c r="Z402" s="228">
        <f t="shared" si="170"/>
        <v>12.16388888888889</v>
      </c>
      <c r="AA402" s="204" t="s">
        <v>7284</v>
      </c>
      <c r="AB402" s="15">
        <f>MATCH(AA402,'CAT-3'!$A:$A,0)</f>
        <v>734</v>
      </c>
      <c r="AC402" s="15">
        <f>MATCH(Y402,'CAT-3'!$1:$1,0)</f>
        <v>74</v>
      </c>
      <c r="AD402" s="15">
        <f>INDEX('CAT-3'!$1:$1048576,Working!AB402,Working!AC402)</f>
        <v>111.3</v>
      </c>
      <c r="AE402" s="15">
        <f>MATCH($AE$5,'CAT-3'!$1:$1,0)</f>
        <v>90</v>
      </c>
      <c r="AF402" s="15">
        <f>INDEX('CAT-3'!$1:$1048576,Working!AB402,Working!AE402)</f>
        <v>116.8</v>
      </c>
      <c r="AG402" s="228">
        <f t="shared" si="165"/>
        <v>1.0494159928122193</v>
      </c>
      <c r="AH402" s="196" t="s">
        <v>143</v>
      </c>
      <c r="AI402" s="15">
        <f>MATCH(AH402,'Cat-4'!$A:$A,0)</f>
        <v>711</v>
      </c>
      <c r="AJ402" s="15">
        <f>MATCH($AJ$5,'Cat-4'!$1:$1,0)</f>
        <v>4</v>
      </c>
      <c r="AK402" s="15">
        <f>INDEX('Cat-4'!$1:$1048576,Working!AI402,Working!AJ402)</f>
        <v>100.4</v>
      </c>
      <c r="AL402" s="15">
        <f>MATCH($AL$5,'Cat-4'!$1:$1,0)</f>
        <v>131</v>
      </c>
      <c r="AM402" s="15">
        <f>INDEX('Cat-4'!$1:$1048576,Working!AI402,Working!AL402)</f>
        <v>131.30000000000001</v>
      </c>
      <c r="AN402" s="228">
        <f t="shared" si="166"/>
        <v>1.3077689243027888</v>
      </c>
      <c r="AO402" s="230">
        <f t="shared" si="167"/>
        <v>0.37239362406617915</v>
      </c>
      <c r="AP402" s="239">
        <f>INDEX(ELSV!$C$4:$G$63,MATCH(AH402,ELSV!$G$4:$G$63,0),MATCH(IF(E402&gt;10000000,"A",IF(E402&gt;5000000,"B",IF(E402&gt;1000000,"C","D"))),ELSV!$C$4:$F$4,0))</f>
        <v>8</v>
      </c>
      <c r="AQ402" s="238">
        <f>INDEX(ELSV!$G$4:$K$63,MATCH(AH402,ELSV!$G$4:$G$63,0),MATCH(IF(E402&gt;10000000,"A",IF(E402&gt;5000000,"B",IF(E402&gt;1000000,"C","D"))),ELSV!$G$4:$K$4,0))</f>
        <v>0.95</v>
      </c>
      <c r="AR402" s="240">
        <f t="shared" si="171"/>
        <v>1.3723936240661792</v>
      </c>
      <c r="AS402" s="246">
        <f t="shared" si="172"/>
        <v>25814.724068684831</v>
      </c>
      <c r="AT402" s="246">
        <f t="shared" si="168"/>
        <v>15271.399412550867</v>
      </c>
      <c r="AU402" s="246">
        <f t="shared" si="173"/>
        <v>14507.829441923323</v>
      </c>
      <c r="AV402" s="246">
        <f t="shared" si="174"/>
        <v>763.56997062754454</v>
      </c>
      <c r="AW402" s="15" t="s">
        <v>7420</v>
      </c>
      <c r="AX402" s="254">
        <f t="shared" si="176"/>
        <v>763.56997062754454</v>
      </c>
    </row>
    <row r="403" spans="1:50" s="15" customFormat="1">
      <c r="A403" s="9">
        <v>397</v>
      </c>
      <c r="C403" s="16" t="s">
        <v>83</v>
      </c>
      <c r="D403" s="26">
        <v>1</v>
      </c>
      <c r="E403" s="17">
        <v>5900</v>
      </c>
      <c r="F403" s="26" t="s">
        <v>84</v>
      </c>
      <c r="G403" s="115">
        <v>40626</v>
      </c>
      <c r="H403" s="18" t="s">
        <v>147</v>
      </c>
      <c r="I403" s="72">
        <v>42452</v>
      </c>
      <c r="J403" s="73">
        <v>1827</v>
      </c>
      <c r="K403" s="73">
        <v>1104</v>
      </c>
      <c r="L403" s="73">
        <v>723</v>
      </c>
      <c r="M403" s="73">
        <v>295</v>
      </c>
      <c r="N403" s="73">
        <v>4759</v>
      </c>
      <c r="O403" s="73">
        <v>2651</v>
      </c>
      <c r="P403" s="73">
        <v>358</v>
      </c>
      <c r="Q403" s="45">
        <v>2356</v>
      </c>
      <c r="R403" s="28">
        <v>0</v>
      </c>
      <c r="S403" s="17">
        <v>0</v>
      </c>
      <c r="T403" s="17">
        <v>2651</v>
      </c>
      <c r="U403" s="17">
        <v>0</v>
      </c>
      <c r="V403" s="15" t="s">
        <v>4449</v>
      </c>
      <c r="W403" s="16" t="s">
        <v>142</v>
      </c>
      <c r="X403" s="15" t="s">
        <v>4508</v>
      </c>
      <c r="Y403" s="226">
        <f t="shared" si="169"/>
        <v>40603</v>
      </c>
      <c r="Z403" s="228">
        <f t="shared" si="170"/>
        <v>11.830555555555556</v>
      </c>
      <c r="AA403" s="204" t="s">
        <v>7284</v>
      </c>
      <c r="AB403" s="15">
        <f>MATCH(AA403,'CAT-3'!$A:$A,0)</f>
        <v>734</v>
      </c>
      <c r="AC403" s="15">
        <f>MATCH(Y403,'CAT-3'!$1:$1,0)</f>
        <v>78</v>
      </c>
      <c r="AD403" s="15">
        <f>INDEX('CAT-3'!$1:$1048576,Working!AB403,Working!AC403)</f>
        <v>114.3</v>
      </c>
      <c r="AE403" s="15">
        <f>MATCH($AE$5,'CAT-3'!$1:$1,0)</f>
        <v>90</v>
      </c>
      <c r="AF403" s="15">
        <f>INDEX('CAT-3'!$1:$1048576,Working!AB403,Working!AE403)</f>
        <v>116.8</v>
      </c>
      <c r="AG403" s="228">
        <f t="shared" si="165"/>
        <v>1.0218722659667541</v>
      </c>
      <c r="AH403" s="196" t="s">
        <v>143</v>
      </c>
      <c r="AI403" s="15">
        <f>MATCH(AH403,'Cat-4'!$A:$A,0)</f>
        <v>711</v>
      </c>
      <c r="AJ403" s="15">
        <f>MATCH($AJ$5,'Cat-4'!$1:$1,0)</f>
        <v>4</v>
      </c>
      <c r="AK403" s="15">
        <f>INDEX('Cat-4'!$1:$1048576,Working!AI403,Working!AJ403)</f>
        <v>100.4</v>
      </c>
      <c r="AL403" s="15">
        <f>MATCH($AL$5,'Cat-4'!$1:$1,0)</f>
        <v>131</v>
      </c>
      <c r="AM403" s="15">
        <f>INDEX('Cat-4'!$1:$1048576,Working!AI403,Working!AL403)</f>
        <v>131.30000000000001</v>
      </c>
      <c r="AN403" s="228">
        <f t="shared" si="166"/>
        <v>1.3077689243027888</v>
      </c>
      <c r="AO403" s="230">
        <f t="shared" si="167"/>
        <v>0.33637279403819531</v>
      </c>
      <c r="AP403" s="239">
        <f>INDEX(ELSV!$C$4:$G$63,MATCH(AH403,ELSV!$G$4:$G$63,0),MATCH(IF(E403&gt;10000000,"A",IF(E403&gt;5000000,"B",IF(E403&gt;1000000,"C","D"))),ELSV!$C$4:$F$4,0))</f>
        <v>8</v>
      </c>
      <c r="AQ403" s="238">
        <f>INDEX(ELSV!$G$4:$K$63,MATCH(AH403,ELSV!$G$4:$G$63,0),MATCH(IF(E403&gt;10000000,"A",IF(E403&gt;5000000,"B",IF(E403&gt;1000000,"C","D"))),ELSV!$G$4:$K$4,0))</f>
        <v>0.95</v>
      </c>
      <c r="AR403" s="240">
        <f t="shared" si="171"/>
        <v>1.3363727940381953</v>
      </c>
      <c r="AS403" s="246">
        <f t="shared" si="172"/>
        <v>7884.5994848253522</v>
      </c>
      <c r="AT403" s="246">
        <f t="shared" si="168"/>
        <v>4664.3484400759335</v>
      </c>
      <c r="AU403" s="246">
        <f t="shared" si="173"/>
        <v>4431.1310180721366</v>
      </c>
      <c r="AV403" s="246">
        <f t="shared" si="174"/>
        <v>233.21742200379686</v>
      </c>
      <c r="AW403" s="15" t="s">
        <v>7421</v>
      </c>
      <c r="AX403" s="253">
        <f t="shared" ref="AX403:AX404" si="177">AV403*0</f>
        <v>0</v>
      </c>
    </row>
    <row r="404" spans="1:50" s="15" customFormat="1">
      <c r="A404" s="9">
        <v>398</v>
      </c>
      <c r="C404" s="16" t="s">
        <v>1036</v>
      </c>
      <c r="D404" s="26">
        <v>4</v>
      </c>
      <c r="E404" s="17">
        <v>28400</v>
      </c>
      <c r="F404" s="26" t="s">
        <v>1034</v>
      </c>
      <c r="G404" s="4">
        <v>40702</v>
      </c>
      <c r="H404" s="18" t="s">
        <v>1035</v>
      </c>
      <c r="I404" s="72">
        <v>42528</v>
      </c>
      <c r="J404" s="73">
        <v>1827</v>
      </c>
      <c r="K404" s="73">
        <v>1028</v>
      </c>
      <c r="L404" s="73">
        <v>799</v>
      </c>
      <c r="M404" s="73">
        <v>1420</v>
      </c>
      <c r="N404" s="73">
        <v>23184</v>
      </c>
      <c r="O404" s="73">
        <v>14013</v>
      </c>
      <c r="P404" s="73">
        <v>434</v>
      </c>
      <c r="Q404" s="45">
        <v>12593</v>
      </c>
      <c r="R404" s="28">
        <v>0</v>
      </c>
      <c r="S404" s="17">
        <v>0</v>
      </c>
      <c r="T404" s="17">
        <v>14013</v>
      </c>
      <c r="U404" s="17">
        <v>0</v>
      </c>
      <c r="V404" s="15" t="s">
        <v>4449</v>
      </c>
      <c r="W404" s="16" t="s">
        <v>142</v>
      </c>
      <c r="X404" s="15" t="s">
        <v>4508</v>
      </c>
      <c r="Y404" s="226">
        <f t="shared" si="169"/>
        <v>40695</v>
      </c>
      <c r="Z404" s="228">
        <f t="shared" si="170"/>
        <v>11.580555555555556</v>
      </c>
      <c r="AA404" s="204" t="s">
        <v>7284</v>
      </c>
      <c r="AB404" s="15">
        <f>MATCH(AA404,'CAT-3'!$A:$A,0)</f>
        <v>734</v>
      </c>
      <c r="AC404" s="15">
        <f>MATCH(Y404,'CAT-3'!$1:$1,0)</f>
        <v>81</v>
      </c>
      <c r="AD404" s="15">
        <f>INDEX('CAT-3'!$1:$1048576,Working!AB404,Working!AC404)</f>
        <v>116.1</v>
      </c>
      <c r="AE404" s="15">
        <f>MATCH($AE$5,'CAT-3'!$1:$1,0)</f>
        <v>90</v>
      </c>
      <c r="AF404" s="15">
        <f>INDEX('CAT-3'!$1:$1048576,Working!AB404,Working!AE404)</f>
        <v>116.8</v>
      </c>
      <c r="AG404" s="228">
        <f t="shared" si="165"/>
        <v>1.0060292850990527</v>
      </c>
      <c r="AH404" s="196" t="s">
        <v>143</v>
      </c>
      <c r="AI404" s="15">
        <f>MATCH(AH404,'Cat-4'!$A:$A,0)</f>
        <v>711</v>
      </c>
      <c r="AJ404" s="15">
        <f>MATCH($AJ$5,'Cat-4'!$1:$1,0)</f>
        <v>4</v>
      </c>
      <c r="AK404" s="15">
        <f>INDEX('Cat-4'!$1:$1048576,Working!AI404,Working!AJ404)</f>
        <v>100.4</v>
      </c>
      <c r="AL404" s="15">
        <f>MATCH($AL$5,'Cat-4'!$1:$1,0)</f>
        <v>131</v>
      </c>
      <c r="AM404" s="15">
        <f>INDEX('Cat-4'!$1:$1048576,Working!AI404,Working!AL404)</f>
        <v>131.30000000000001</v>
      </c>
      <c r="AN404" s="228">
        <f t="shared" si="166"/>
        <v>1.3077689243027888</v>
      </c>
      <c r="AO404" s="230">
        <f t="shared" si="167"/>
        <v>0.31565383599109165</v>
      </c>
      <c r="AP404" s="239">
        <f>INDEX(ELSV!$C$4:$G$63,MATCH(AH404,ELSV!$G$4:$G$63,0),MATCH(IF(E404&gt;10000000,"A",IF(E404&gt;5000000,"B",IF(E404&gt;1000000,"C","D"))),ELSV!$C$4:$F$4,0))</f>
        <v>8</v>
      </c>
      <c r="AQ404" s="238">
        <f>INDEX(ELSV!$G$4:$K$63,MATCH(AH404,ELSV!$G$4:$G$63,0),MATCH(IF(E404&gt;10000000,"A",IF(E404&gt;5000000,"B",IF(E404&gt;1000000,"C","D"))),ELSV!$G$4:$K$4,0))</f>
        <v>0.95</v>
      </c>
      <c r="AR404" s="240">
        <f t="shared" si="171"/>
        <v>1.3156538359910916</v>
      </c>
      <c r="AS404" s="246">
        <f t="shared" si="172"/>
        <v>37364.568942147002</v>
      </c>
      <c r="AT404" s="246">
        <f t="shared" si="168"/>
        <v>22104.023063547338</v>
      </c>
      <c r="AU404" s="246">
        <f t="shared" si="173"/>
        <v>20998.82191036997</v>
      </c>
      <c r="AV404" s="246">
        <f t="shared" si="174"/>
        <v>1105.2011531773678</v>
      </c>
      <c r="AW404" s="15" t="s">
        <v>7421</v>
      </c>
      <c r="AX404" s="253">
        <f t="shared" si="177"/>
        <v>0</v>
      </c>
    </row>
    <row r="405" spans="1:50" s="15" customFormat="1">
      <c r="A405" s="9">
        <v>399</v>
      </c>
      <c r="C405" s="16" t="s">
        <v>1085</v>
      </c>
      <c r="D405" s="26">
        <v>38</v>
      </c>
      <c r="E405" s="17">
        <v>213600</v>
      </c>
      <c r="F405" s="26" t="s">
        <v>1048</v>
      </c>
      <c r="G405" s="4">
        <v>40691</v>
      </c>
      <c r="H405" s="18" t="s">
        <v>342</v>
      </c>
      <c r="I405" s="72">
        <v>42517</v>
      </c>
      <c r="J405" s="73">
        <v>1827</v>
      </c>
      <c r="K405" s="73">
        <v>1039</v>
      </c>
      <c r="L405" s="73">
        <v>788</v>
      </c>
      <c r="M405" s="73">
        <v>10680</v>
      </c>
      <c r="N405" s="73">
        <v>174062</v>
      </c>
      <c r="O405" s="73">
        <v>104117</v>
      </c>
      <c r="P405" s="73">
        <v>423</v>
      </c>
      <c r="Q405" s="45">
        <v>93437</v>
      </c>
      <c r="R405" s="28">
        <v>0</v>
      </c>
      <c r="S405" s="17">
        <v>0</v>
      </c>
      <c r="T405" s="17">
        <v>104117</v>
      </c>
      <c r="U405" s="17">
        <v>0</v>
      </c>
      <c r="V405" s="15" t="s">
        <v>4449</v>
      </c>
      <c r="W405" s="16" t="s">
        <v>142</v>
      </c>
      <c r="X405" s="15" t="s">
        <v>4508</v>
      </c>
      <c r="Y405" s="226">
        <f t="shared" si="169"/>
        <v>40664</v>
      </c>
      <c r="Z405" s="228">
        <f t="shared" si="170"/>
        <v>11.66388888888889</v>
      </c>
      <c r="AA405" s="204" t="s">
        <v>7284</v>
      </c>
      <c r="AB405" s="15">
        <f>MATCH(AA405,'CAT-3'!$A:$A,0)</f>
        <v>734</v>
      </c>
      <c r="AC405" s="15">
        <f>MATCH(Y405,'CAT-3'!$1:$1,0)</f>
        <v>80</v>
      </c>
      <c r="AD405" s="15">
        <f>INDEX('CAT-3'!$1:$1048576,Working!AB405,Working!AC405)</f>
        <v>116.1</v>
      </c>
      <c r="AE405" s="15">
        <f>MATCH($AE$5,'CAT-3'!$1:$1,0)</f>
        <v>90</v>
      </c>
      <c r="AF405" s="15">
        <f>INDEX('CAT-3'!$1:$1048576,Working!AB405,Working!AE405)</f>
        <v>116.8</v>
      </c>
      <c r="AG405" s="228">
        <f t="shared" si="165"/>
        <v>1.0060292850990527</v>
      </c>
      <c r="AH405" s="196" t="s">
        <v>143</v>
      </c>
      <c r="AI405" s="15">
        <f>MATCH(AH405,'Cat-4'!$A:$A,0)</f>
        <v>711</v>
      </c>
      <c r="AJ405" s="15">
        <f>MATCH($AJ$5,'Cat-4'!$1:$1,0)</f>
        <v>4</v>
      </c>
      <c r="AK405" s="15">
        <f>INDEX('Cat-4'!$1:$1048576,Working!AI405,Working!AJ405)</f>
        <v>100.4</v>
      </c>
      <c r="AL405" s="15">
        <f>MATCH($AL$5,'Cat-4'!$1:$1,0)</f>
        <v>131</v>
      </c>
      <c r="AM405" s="15">
        <f>INDEX('Cat-4'!$1:$1048576,Working!AI405,Working!AL405)</f>
        <v>131.30000000000001</v>
      </c>
      <c r="AN405" s="228">
        <f t="shared" si="166"/>
        <v>1.3077689243027888</v>
      </c>
      <c r="AO405" s="230">
        <f t="shared" si="167"/>
        <v>0.31565383599109165</v>
      </c>
      <c r="AP405" s="239">
        <f>INDEX(ELSV!$C$4:$G$63,MATCH(AH405,ELSV!$G$4:$G$63,0),MATCH(IF(E405&gt;10000000,"A",IF(E405&gt;5000000,"B",IF(E405&gt;1000000,"C","D"))),ELSV!$C$4:$F$4,0))</f>
        <v>8</v>
      </c>
      <c r="AQ405" s="238">
        <f>INDEX(ELSV!$G$4:$K$63,MATCH(AH405,ELSV!$G$4:$G$63,0),MATCH(IF(E405&gt;10000000,"A",IF(E405&gt;5000000,"B",IF(E405&gt;1000000,"C","D"))),ELSV!$G$4:$K$4,0))</f>
        <v>0.95</v>
      </c>
      <c r="AR405" s="240">
        <f t="shared" si="171"/>
        <v>1.3156538359910916</v>
      </c>
      <c r="AS405" s="246">
        <f t="shared" si="172"/>
        <v>281023.6593676972</v>
      </c>
      <c r="AT405" s="246">
        <f t="shared" si="168"/>
        <v>166247.15937935608</v>
      </c>
      <c r="AU405" s="246">
        <f t="shared" si="173"/>
        <v>157934.80141038826</v>
      </c>
      <c r="AV405" s="246">
        <f t="shared" si="174"/>
        <v>8312.3579689678154</v>
      </c>
      <c r="AW405" s="15" t="s">
        <v>7420</v>
      </c>
      <c r="AX405" s="254">
        <f t="shared" ref="AX405:AX412" si="178">AV405*1</f>
        <v>8312.3579689678154</v>
      </c>
    </row>
    <row r="406" spans="1:50" s="15" customFormat="1">
      <c r="A406" s="9">
        <v>400</v>
      </c>
      <c r="C406" s="16" t="s">
        <v>1049</v>
      </c>
      <c r="D406" s="26">
        <v>5</v>
      </c>
      <c r="E406" s="17">
        <v>35910</v>
      </c>
      <c r="F406" s="112" t="s">
        <v>1050</v>
      </c>
      <c r="G406" s="4">
        <v>40682</v>
      </c>
      <c r="H406" s="18" t="s">
        <v>342</v>
      </c>
      <c r="I406" s="72">
        <v>42508</v>
      </c>
      <c r="J406" s="73">
        <v>1827</v>
      </c>
      <c r="K406" s="73">
        <v>1048</v>
      </c>
      <c r="L406" s="73">
        <v>779</v>
      </c>
      <c r="M406" s="73">
        <v>1796</v>
      </c>
      <c r="N406" s="73">
        <v>29220</v>
      </c>
      <c r="O406" s="73">
        <v>17325</v>
      </c>
      <c r="P406" s="73">
        <v>414</v>
      </c>
      <c r="Q406" s="45">
        <v>15530</v>
      </c>
      <c r="R406" s="28">
        <v>0</v>
      </c>
      <c r="S406" s="17">
        <v>0</v>
      </c>
      <c r="T406" s="17">
        <v>17325</v>
      </c>
      <c r="U406" s="17">
        <v>0</v>
      </c>
      <c r="V406" s="15" t="s">
        <v>4449</v>
      </c>
      <c r="W406" s="16" t="s">
        <v>142</v>
      </c>
      <c r="X406" s="15" t="s">
        <v>4508</v>
      </c>
      <c r="Y406" s="226">
        <f t="shared" si="169"/>
        <v>40664</v>
      </c>
      <c r="Z406" s="228">
        <f t="shared" si="170"/>
        <v>11.66388888888889</v>
      </c>
      <c r="AA406" s="204" t="s">
        <v>7284</v>
      </c>
      <c r="AB406" s="15">
        <f>MATCH(AA406,'CAT-3'!$A:$A,0)</f>
        <v>734</v>
      </c>
      <c r="AC406" s="15">
        <f>MATCH(Y406,'CAT-3'!$1:$1,0)</f>
        <v>80</v>
      </c>
      <c r="AD406" s="15">
        <f>INDEX('CAT-3'!$1:$1048576,Working!AB406,Working!AC406)</f>
        <v>116.1</v>
      </c>
      <c r="AE406" s="15">
        <f>MATCH($AE$5,'CAT-3'!$1:$1,0)</f>
        <v>90</v>
      </c>
      <c r="AF406" s="15">
        <f>INDEX('CAT-3'!$1:$1048576,Working!AB406,Working!AE406)</f>
        <v>116.8</v>
      </c>
      <c r="AG406" s="228">
        <f t="shared" si="165"/>
        <v>1.0060292850990527</v>
      </c>
      <c r="AH406" s="196" t="s">
        <v>143</v>
      </c>
      <c r="AI406" s="15">
        <f>MATCH(AH406,'Cat-4'!$A:$A,0)</f>
        <v>711</v>
      </c>
      <c r="AJ406" s="15">
        <f>MATCH($AJ$5,'Cat-4'!$1:$1,0)</f>
        <v>4</v>
      </c>
      <c r="AK406" s="15">
        <f>INDEX('Cat-4'!$1:$1048576,Working!AI406,Working!AJ406)</f>
        <v>100.4</v>
      </c>
      <c r="AL406" s="15">
        <f>MATCH($AL$5,'Cat-4'!$1:$1,0)</f>
        <v>131</v>
      </c>
      <c r="AM406" s="15">
        <f>INDEX('Cat-4'!$1:$1048576,Working!AI406,Working!AL406)</f>
        <v>131.30000000000001</v>
      </c>
      <c r="AN406" s="228">
        <f t="shared" si="166"/>
        <v>1.3077689243027888</v>
      </c>
      <c r="AO406" s="230">
        <f t="shared" si="167"/>
        <v>0.31565383599109165</v>
      </c>
      <c r="AP406" s="239">
        <f>INDEX(ELSV!$C$4:$G$63,MATCH(AH406,ELSV!$G$4:$G$63,0),MATCH(IF(E406&gt;10000000,"A",IF(E406&gt;5000000,"B",IF(E406&gt;1000000,"C","D"))),ELSV!$C$4:$F$4,0))</f>
        <v>8</v>
      </c>
      <c r="AQ406" s="238">
        <f>INDEX(ELSV!$G$4:$K$63,MATCH(AH406,ELSV!$G$4:$G$63,0),MATCH(IF(E406&gt;10000000,"A",IF(E406&gt;5000000,"B",IF(E406&gt;1000000,"C","D"))),ELSV!$G$4:$K$4,0))</f>
        <v>0.95</v>
      </c>
      <c r="AR406" s="240">
        <f t="shared" si="171"/>
        <v>1.3156538359910916</v>
      </c>
      <c r="AS406" s="246">
        <f t="shared" si="172"/>
        <v>47245.129250440099</v>
      </c>
      <c r="AT406" s="246">
        <f t="shared" si="168"/>
        <v>27949.136204647359</v>
      </c>
      <c r="AU406" s="246">
        <f t="shared" si="173"/>
        <v>26551.67939441499</v>
      </c>
      <c r="AV406" s="246">
        <f t="shared" si="174"/>
        <v>1397.4568102323683</v>
      </c>
      <c r="AW406" s="15" t="s">
        <v>7420</v>
      </c>
      <c r="AX406" s="254">
        <f t="shared" si="178"/>
        <v>1397.4568102323683</v>
      </c>
    </row>
    <row r="407" spans="1:50" s="15" customFormat="1">
      <c r="A407" s="9">
        <v>401</v>
      </c>
      <c r="C407" s="16" t="s">
        <v>1066</v>
      </c>
      <c r="D407" s="26">
        <v>1</v>
      </c>
      <c r="E407" s="17">
        <v>6270</v>
      </c>
      <c r="F407" s="26" t="s">
        <v>1068</v>
      </c>
      <c r="G407" s="4">
        <v>40715</v>
      </c>
      <c r="H407" s="18" t="s">
        <v>342</v>
      </c>
      <c r="I407" s="72">
        <v>42541</v>
      </c>
      <c r="J407" s="73">
        <v>1827</v>
      </c>
      <c r="K407" s="73">
        <v>1015</v>
      </c>
      <c r="L407" s="73">
        <v>812</v>
      </c>
      <c r="M407" s="73">
        <v>314</v>
      </c>
      <c r="N407" s="73">
        <v>5128</v>
      </c>
      <c r="O407" s="73">
        <v>3137</v>
      </c>
      <c r="P407" s="73">
        <v>447</v>
      </c>
      <c r="Q407" s="45">
        <v>2824</v>
      </c>
      <c r="R407" s="28">
        <v>0</v>
      </c>
      <c r="S407" s="17">
        <v>0</v>
      </c>
      <c r="T407" s="17">
        <v>3137</v>
      </c>
      <c r="U407" s="17">
        <v>0</v>
      </c>
      <c r="V407" s="15" t="s">
        <v>4449</v>
      </c>
      <c r="W407" s="16" t="s">
        <v>142</v>
      </c>
      <c r="X407" s="15" t="s">
        <v>4508</v>
      </c>
      <c r="Y407" s="226">
        <f t="shared" si="169"/>
        <v>40695</v>
      </c>
      <c r="Z407" s="228">
        <f t="shared" si="170"/>
        <v>11.580555555555556</v>
      </c>
      <c r="AA407" s="204" t="s">
        <v>7284</v>
      </c>
      <c r="AB407" s="15">
        <f>MATCH(AA407,'CAT-3'!$A:$A,0)</f>
        <v>734</v>
      </c>
      <c r="AC407" s="15">
        <f>MATCH(Y407,'CAT-3'!$1:$1,0)</f>
        <v>81</v>
      </c>
      <c r="AD407" s="15">
        <f>INDEX('CAT-3'!$1:$1048576,Working!AB407,Working!AC407)</f>
        <v>116.1</v>
      </c>
      <c r="AE407" s="15">
        <f>MATCH($AE$5,'CAT-3'!$1:$1,0)</f>
        <v>90</v>
      </c>
      <c r="AF407" s="15">
        <f>INDEX('CAT-3'!$1:$1048576,Working!AB407,Working!AE407)</f>
        <v>116.8</v>
      </c>
      <c r="AG407" s="228">
        <f t="shared" si="165"/>
        <v>1.0060292850990527</v>
      </c>
      <c r="AH407" s="196" t="s">
        <v>143</v>
      </c>
      <c r="AI407" s="15">
        <f>MATCH(AH407,'Cat-4'!$A:$A,0)</f>
        <v>711</v>
      </c>
      <c r="AJ407" s="15">
        <f>MATCH($AJ$5,'Cat-4'!$1:$1,0)</f>
        <v>4</v>
      </c>
      <c r="AK407" s="15">
        <f>INDEX('Cat-4'!$1:$1048576,Working!AI407,Working!AJ407)</f>
        <v>100.4</v>
      </c>
      <c r="AL407" s="15">
        <f>MATCH($AL$5,'Cat-4'!$1:$1,0)</f>
        <v>131</v>
      </c>
      <c r="AM407" s="15">
        <f>INDEX('Cat-4'!$1:$1048576,Working!AI407,Working!AL407)</f>
        <v>131.30000000000001</v>
      </c>
      <c r="AN407" s="228">
        <f t="shared" si="166"/>
        <v>1.3077689243027888</v>
      </c>
      <c r="AO407" s="230">
        <f t="shared" si="167"/>
        <v>0.31565383599109165</v>
      </c>
      <c r="AP407" s="239">
        <f>INDEX(ELSV!$C$4:$G$63,MATCH(AH407,ELSV!$G$4:$G$63,0),MATCH(IF(E407&gt;10000000,"A",IF(E407&gt;5000000,"B",IF(E407&gt;1000000,"C","D"))),ELSV!$C$4:$F$4,0))</f>
        <v>8</v>
      </c>
      <c r="AQ407" s="238">
        <f>INDEX(ELSV!$G$4:$K$63,MATCH(AH407,ELSV!$G$4:$G$63,0),MATCH(IF(E407&gt;10000000,"A",IF(E407&gt;5000000,"B",IF(E407&gt;1000000,"C","D"))),ELSV!$G$4:$K$4,0))</f>
        <v>0.95</v>
      </c>
      <c r="AR407" s="240">
        <f t="shared" si="171"/>
        <v>1.3156538359910916</v>
      </c>
      <c r="AS407" s="246">
        <f t="shared" si="172"/>
        <v>8249.1495516641444</v>
      </c>
      <c r="AT407" s="246">
        <f t="shared" si="168"/>
        <v>4880.0079087479517</v>
      </c>
      <c r="AU407" s="246">
        <f t="shared" si="173"/>
        <v>4636.0075133105538</v>
      </c>
      <c r="AV407" s="246">
        <f t="shared" si="174"/>
        <v>244.00039543739786</v>
      </c>
      <c r="AW407" s="15" t="s">
        <v>7420</v>
      </c>
      <c r="AX407" s="254">
        <f t="shared" si="178"/>
        <v>244.00039543739786</v>
      </c>
    </row>
    <row r="408" spans="1:50" s="15" customFormat="1">
      <c r="A408" s="9">
        <v>402</v>
      </c>
      <c r="C408" s="16" t="s">
        <v>1708</v>
      </c>
      <c r="D408" s="26">
        <v>30</v>
      </c>
      <c r="E408" s="17">
        <v>202500</v>
      </c>
      <c r="F408" s="26" t="s">
        <v>1709</v>
      </c>
      <c r="G408" s="4">
        <v>41011</v>
      </c>
      <c r="H408" s="18" t="s">
        <v>342</v>
      </c>
      <c r="I408" s="72">
        <v>42836</v>
      </c>
      <c r="J408" s="73">
        <v>1826</v>
      </c>
      <c r="K408" s="73">
        <v>719</v>
      </c>
      <c r="L408" s="73">
        <v>1107</v>
      </c>
      <c r="M408" s="73">
        <v>10125</v>
      </c>
      <c r="N408" s="73">
        <v>173427</v>
      </c>
      <c r="O408" s="73">
        <v>126370</v>
      </c>
      <c r="P408" s="73">
        <v>742</v>
      </c>
      <c r="Q408" s="45">
        <v>116245</v>
      </c>
      <c r="R408" s="28">
        <v>0</v>
      </c>
      <c r="S408" s="17">
        <v>0</v>
      </c>
      <c r="T408" s="17">
        <v>126370</v>
      </c>
      <c r="U408" s="17">
        <v>0</v>
      </c>
      <c r="V408" s="15" t="s">
        <v>4449</v>
      </c>
      <c r="W408" s="16" t="s">
        <v>142</v>
      </c>
      <c r="X408" s="15" t="s">
        <v>4508</v>
      </c>
      <c r="Y408" s="226">
        <f t="shared" si="169"/>
        <v>41000</v>
      </c>
      <c r="Z408" s="228">
        <f t="shared" si="170"/>
        <v>10.747222222222222</v>
      </c>
      <c r="AH408" s="196" t="s">
        <v>143</v>
      </c>
      <c r="AI408" s="15">
        <f>MATCH(AH408,'Cat-4'!$A:$A,0)</f>
        <v>711</v>
      </c>
      <c r="AJ408" s="15">
        <f>MATCH(Y408,'Cat-4'!$1:$1,0)</f>
        <v>4</v>
      </c>
      <c r="AK408" s="15">
        <f>INDEX('Cat-4'!$1:$1048576,Working!AI408,Working!AJ408)</f>
        <v>100.4</v>
      </c>
      <c r="AL408" s="15">
        <f>MATCH($AL$5,'Cat-4'!$1:$1,0)</f>
        <v>131</v>
      </c>
      <c r="AM408" s="15">
        <f>INDEX('Cat-4'!$1:$1048576,Working!AI408,Working!AL408)</f>
        <v>131.30000000000001</v>
      </c>
      <c r="AN408" s="228">
        <f t="shared" si="166"/>
        <v>1.3077689243027888</v>
      </c>
      <c r="AO408" s="230">
        <f t="shared" ref="AO408:AO419" si="179">AN408-1</f>
        <v>0.30776892430278879</v>
      </c>
      <c r="AP408" s="239">
        <f>INDEX(ELSV!$C$4:$G$63,MATCH(AH408,ELSV!$G$4:$G$63,0),MATCH(IF(E408&gt;10000000,"A",IF(E408&gt;5000000,"B",IF(E408&gt;1000000,"C","D"))),ELSV!$C$4:$F$4,0))</f>
        <v>8</v>
      </c>
      <c r="AQ408" s="238">
        <f>INDEX(ELSV!$G$4:$K$63,MATCH(AH408,ELSV!$G$4:$G$63,0),MATCH(IF(E408&gt;10000000,"A",IF(E408&gt;5000000,"B",IF(E408&gt;1000000,"C","D"))),ELSV!$G$4:$K$4,0))</f>
        <v>0.95</v>
      </c>
      <c r="AR408" s="240">
        <f t="shared" si="171"/>
        <v>1.3077689243027888</v>
      </c>
      <c r="AS408" s="246">
        <f t="shared" si="172"/>
        <v>264823.20717131475</v>
      </c>
      <c r="AT408" s="246">
        <f t="shared" si="168"/>
        <v>156663.34296913102</v>
      </c>
      <c r="AU408" s="246">
        <f t="shared" si="173"/>
        <v>148830.17582067446</v>
      </c>
      <c r="AV408" s="246">
        <f t="shared" si="174"/>
        <v>7833.1671484565595</v>
      </c>
      <c r="AW408" s="15" t="s">
        <v>7420</v>
      </c>
      <c r="AX408" s="254">
        <f t="shared" si="178"/>
        <v>7833.1671484565595</v>
      </c>
    </row>
    <row r="409" spans="1:50" s="15" customFormat="1">
      <c r="A409" s="9">
        <v>403</v>
      </c>
      <c r="C409" s="16" t="s">
        <v>1791</v>
      </c>
      <c r="D409" s="26">
        <v>5</v>
      </c>
      <c r="E409" s="17">
        <v>34200</v>
      </c>
      <c r="F409" s="26" t="s">
        <v>1792</v>
      </c>
      <c r="G409" s="4">
        <v>41067</v>
      </c>
      <c r="H409" s="18" t="s">
        <v>342</v>
      </c>
      <c r="I409" s="72">
        <v>42892</v>
      </c>
      <c r="J409" s="73">
        <v>1826</v>
      </c>
      <c r="K409" s="73">
        <v>663</v>
      </c>
      <c r="L409" s="73">
        <v>1163</v>
      </c>
      <c r="M409" s="73">
        <v>1710</v>
      </c>
      <c r="N409" s="73">
        <v>29539</v>
      </c>
      <c r="O409" s="73">
        <v>21978</v>
      </c>
      <c r="P409" s="73">
        <v>798</v>
      </c>
      <c r="Q409" s="45">
        <v>20268</v>
      </c>
      <c r="R409" s="28">
        <v>0</v>
      </c>
      <c r="S409" s="17">
        <v>0</v>
      </c>
      <c r="T409" s="17">
        <v>21978</v>
      </c>
      <c r="U409" s="17">
        <v>0</v>
      </c>
      <c r="V409" s="15" t="s">
        <v>4449</v>
      </c>
      <c r="W409" s="16" t="s">
        <v>142</v>
      </c>
      <c r="X409" s="15" t="s">
        <v>4508</v>
      </c>
      <c r="Y409" s="226">
        <f t="shared" si="169"/>
        <v>41061</v>
      </c>
      <c r="Z409" s="228">
        <f t="shared" si="170"/>
        <v>10.580555555555556</v>
      </c>
      <c r="AH409" s="196" t="s">
        <v>143</v>
      </c>
      <c r="AI409" s="15">
        <f>MATCH(AH409,'Cat-4'!$A:$A,0)</f>
        <v>711</v>
      </c>
      <c r="AJ409" s="15">
        <f>MATCH(Y409,'Cat-4'!$1:$1,0)</f>
        <v>6</v>
      </c>
      <c r="AK409" s="15">
        <f>INDEX('Cat-4'!$1:$1048576,Working!AI409,Working!AJ409)</f>
        <v>100.6</v>
      </c>
      <c r="AL409" s="15">
        <f>MATCH($AL$5,'Cat-4'!$1:$1,0)</f>
        <v>131</v>
      </c>
      <c r="AM409" s="15">
        <f>INDEX('Cat-4'!$1:$1048576,Working!AI409,Working!AL409)</f>
        <v>131.30000000000001</v>
      </c>
      <c r="AN409" s="228">
        <f t="shared" si="166"/>
        <v>1.3051689860834992</v>
      </c>
      <c r="AO409" s="230">
        <f t="shared" si="179"/>
        <v>0.30516898608349918</v>
      </c>
      <c r="AP409" s="239">
        <f>INDEX(ELSV!$C$4:$G$63,MATCH(AH409,ELSV!$G$4:$G$63,0),MATCH(IF(E409&gt;10000000,"A",IF(E409&gt;5000000,"B",IF(E409&gt;1000000,"C","D"))),ELSV!$C$4:$F$4,0))</f>
        <v>8</v>
      </c>
      <c r="AQ409" s="238">
        <f>INDEX(ELSV!$G$4:$K$63,MATCH(AH409,ELSV!$G$4:$G$63,0),MATCH(IF(E409&gt;10000000,"A",IF(E409&gt;5000000,"B",IF(E409&gt;1000000,"C","D"))),ELSV!$G$4:$K$4,0))</f>
        <v>0.95</v>
      </c>
      <c r="AR409" s="240">
        <f t="shared" si="171"/>
        <v>1.3051689860834992</v>
      </c>
      <c r="AS409" s="246">
        <f t="shared" si="172"/>
        <v>44636.779324055671</v>
      </c>
      <c r="AT409" s="246">
        <f t="shared" si="168"/>
        <v>26406.096138538931</v>
      </c>
      <c r="AU409" s="246">
        <f t="shared" si="173"/>
        <v>25085.791331611985</v>
      </c>
      <c r="AV409" s="246">
        <f t="shared" si="174"/>
        <v>1320.3048069269462</v>
      </c>
      <c r="AW409" s="15" t="s">
        <v>7420</v>
      </c>
      <c r="AX409" s="254">
        <f t="shared" si="178"/>
        <v>1320.3048069269462</v>
      </c>
    </row>
    <row r="410" spans="1:50" s="15" customFormat="1">
      <c r="A410" s="9">
        <v>404</v>
      </c>
      <c r="C410" s="16" t="s">
        <v>143</v>
      </c>
      <c r="D410" s="26">
        <v>50</v>
      </c>
      <c r="E410" s="17">
        <v>137940</v>
      </c>
      <c r="F410" s="26" t="s">
        <v>1918</v>
      </c>
      <c r="G410" s="4">
        <v>41341</v>
      </c>
      <c r="H410" s="18" t="s">
        <v>342</v>
      </c>
      <c r="I410" s="73">
        <v>0</v>
      </c>
      <c r="J410" s="73">
        <v>0</v>
      </c>
      <c r="K410" s="73">
        <v>0</v>
      </c>
      <c r="L410" s="73">
        <v>0</v>
      </c>
      <c r="M410" s="73">
        <v>0</v>
      </c>
      <c r="N410" s="73">
        <v>0</v>
      </c>
      <c r="O410" s="73">
        <v>0</v>
      </c>
      <c r="P410" s="73">
        <v>0</v>
      </c>
      <c r="Q410" s="45"/>
      <c r="R410" s="28">
        <v>0</v>
      </c>
      <c r="S410" s="17">
        <v>0</v>
      </c>
      <c r="T410" s="17">
        <v>0</v>
      </c>
      <c r="U410" s="17">
        <v>0</v>
      </c>
      <c r="V410" s="15" t="s">
        <v>4449</v>
      </c>
      <c r="W410" s="16" t="s">
        <v>142</v>
      </c>
      <c r="X410" s="15" t="s">
        <v>4508</v>
      </c>
      <c r="Y410" s="226">
        <f t="shared" si="169"/>
        <v>41334</v>
      </c>
      <c r="Z410" s="228">
        <f t="shared" si="170"/>
        <v>9.8305555555555557</v>
      </c>
      <c r="AH410" s="196" t="s">
        <v>143</v>
      </c>
      <c r="AI410" s="15">
        <f>MATCH(AH410,'Cat-4'!$A:$A,0)</f>
        <v>711</v>
      </c>
      <c r="AJ410" s="15">
        <f>MATCH(Y410,'Cat-4'!$1:$1,0)</f>
        <v>15</v>
      </c>
      <c r="AK410" s="15">
        <f>INDEX('Cat-4'!$1:$1048576,Working!AI410,Working!AJ410)</f>
        <v>102.4</v>
      </c>
      <c r="AL410" s="15">
        <f>MATCH($AL$5,'Cat-4'!$1:$1,0)</f>
        <v>131</v>
      </c>
      <c r="AM410" s="15">
        <f>INDEX('Cat-4'!$1:$1048576,Working!AI410,Working!AL410)</f>
        <v>131.30000000000001</v>
      </c>
      <c r="AN410" s="228">
        <f t="shared" si="166"/>
        <v>1.2822265625</v>
      </c>
      <c r="AO410" s="230">
        <f t="shared" si="179"/>
        <v>0.2822265625</v>
      </c>
      <c r="AP410" s="239">
        <f>INDEX(ELSV!$C$4:$G$63,MATCH(AH410,ELSV!$G$4:$G$63,0),MATCH(IF(E410&gt;10000000,"A",IF(E410&gt;5000000,"B",IF(E410&gt;1000000,"C","D"))),ELSV!$C$4:$F$4,0))</f>
        <v>8</v>
      </c>
      <c r="AQ410" s="238">
        <f>INDEX(ELSV!$G$4:$K$63,MATCH(AH410,ELSV!$G$4:$G$63,0),MATCH(IF(E410&gt;10000000,"A",IF(E410&gt;5000000,"B",IF(E410&gt;1000000,"C","D"))),ELSV!$G$4:$K$4,0))</f>
        <v>0.95</v>
      </c>
      <c r="AR410" s="240">
        <f t="shared" si="171"/>
        <v>1.2822265625</v>
      </c>
      <c r="AS410" s="246">
        <f t="shared" si="172"/>
        <v>176870.33203125</v>
      </c>
      <c r="AT410" s="246">
        <f t="shared" si="168"/>
        <v>104632.43680207648</v>
      </c>
      <c r="AU410" s="246">
        <f t="shared" si="173"/>
        <v>99400.814961972646</v>
      </c>
      <c r="AV410" s="246">
        <f t="shared" si="174"/>
        <v>5231.621840103835</v>
      </c>
      <c r="AW410" s="15" t="s">
        <v>7420</v>
      </c>
      <c r="AX410" s="254">
        <f t="shared" si="178"/>
        <v>5231.621840103835</v>
      </c>
    </row>
    <row r="411" spans="1:50" s="15" customFormat="1">
      <c r="A411" s="9">
        <v>405</v>
      </c>
      <c r="C411" s="16" t="s">
        <v>1919</v>
      </c>
      <c r="D411" s="26">
        <v>50</v>
      </c>
      <c r="E411" s="17">
        <v>28500</v>
      </c>
      <c r="F411" s="26" t="s">
        <v>40</v>
      </c>
      <c r="G411" s="4">
        <v>41351</v>
      </c>
      <c r="H411" s="18" t="s">
        <v>342</v>
      </c>
      <c r="I411" s="73">
        <v>0</v>
      </c>
      <c r="J411" s="73">
        <v>0</v>
      </c>
      <c r="K411" s="73">
        <v>0</v>
      </c>
      <c r="L411" s="73">
        <v>0</v>
      </c>
      <c r="M411" s="73">
        <v>0</v>
      </c>
      <c r="N411" s="73">
        <v>0</v>
      </c>
      <c r="O411" s="73">
        <v>0</v>
      </c>
      <c r="P411" s="73">
        <v>0</v>
      </c>
      <c r="Q411" s="45"/>
      <c r="R411" s="28">
        <v>0</v>
      </c>
      <c r="S411" s="17">
        <v>0</v>
      </c>
      <c r="T411" s="17">
        <v>0</v>
      </c>
      <c r="U411" s="17">
        <v>0</v>
      </c>
      <c r="V411" s="15" t="s">
        <v>4449</v>
      </c>
      <c r="W411" s="16" t="s">
        <v>142</v>
      </c>
      <c r="X411" s="15" t="s">
        <v>4508</v>
      </c>
      <c r="Y411" s="226">
        <f t="shared" si="169"/>
        <v>41334</v>
      </c>
      <c r="Z411" s="228">
        <f t="shared" si="170"/>
        <v>9.8305555555555557</v>
      </c>
      <c r="AH411" s="196" t="s">
        <v>143</v>
      </c>
      <c r="AI411" s="15">
        <f>MATCH(AH411,'Cat-4'!$A:$A,0)</f>
        <v>711</v>
      </c>
      <c r="AJ411" s="15">
        <f>MATCH(Y411,'Cat-4'!$1:$1,0)</f>
        <v>15</v>
      </c>
      <c r="AK411" s="15">
        <f>INDEX('Cat-4'!$1:$1048576,Working!AI411,Working!AJ411)</f>
        <v>102.4</v>
      </c>
      <c r="AL411" s="15">
        <f>MATCH($AL$5,'Cat-4'!$1:$1,0)</f>
        <v>131</v>
      </c>
      <c r="AM411" s="15">
        <f>INDEX('Cat-4'!$1:$1048576,Working!AI411,Working!AL411)</f>
        <v>131.30000000000001</v>
      </c>
      <c r="AN411" s="228">
        <f t="shared" si="166"/>
        <v>1.2822265625</v>
      </c>
      <c r="AO411" s="230">
        <f t="shared" si="179"/>
        <v>0.2822265625</v>
      </c>
      <c r="AP411" s="239">
        <f>INDEX(ELSV!$C$4:$G$63,MATCH(AH411,ELSV!$G$4:$G$63,0),MATCH(IF(E411&gt;10000000,"A",IF(E411&gt;5000000,"B",IF(E411&gt;1000000,"C","D"))),ELSV!$C$4:$F$4,0))</f>
        <v>8</v>
      </c>
      <c r="AQ411" s="238">
        <f>INDEX(ELSV!$G$4:$K$63,MATCH(AH411,ELSV!$G$4:$G$63,0),MATCH(IF(E411&gt;10000000,"A",IF(E411&gt;5000000,"B",IF(E411&gt;1000000,"C","D"))),ELSV!$G$4:$K$4,0))</f>
        <v>0.95</v>
      </c>
      <c r="AR411" s="240">
        <f t="shared" si="171"/>
        <v>1.2822265625</v>
      </c>
      <c r="AS411" s="246">
        <f t="shared" si="172"/>
        <v>36543.45703125</v>
      </c>
      <c r="AT411" s="246">
        <f t="shared" si="168"/>
        <v>21618.272066544727</v>
      </c>
      <c r="AU411" s="246">
        <f t="shared" si="173"/>
        <v>20537.35846321749</v>
      </c>
      <c r="AV411" s="246">
        <f t="shared" si="174"/>
        <v>1080.9136033272371</v>
      </c>
      <c r="AW411" s="15" t="s">
        <v>7420</v>
      </c>
      <c r="AX411" s="254">
        <f t="shared" si="178"/>
        <v>1080.9136033272371</v>
      </c>
    </row>
    <row r="412" spans="1:50" s="15" customFormat="1">
      <c r="A412" s="9">
        <v>406</v>
      </c>
      <c r="C412" s="16" t="s">
        <v>1976</v>
      </c>
      <c r="D412" s="26">
        <v>6</v>
      </c>
      <c r="E412" s="17">
        <v>43434</v>
      </c>
      <c r="F412" s="26" t="s">
        <v>1977</v>
      </c>
      <c r="G412" s="4">
        <v>41388</v>
      </c>
      <c r="H412" s="18" t="s">
        <v>342</v>
      </c>
      <c r="I412" s="72">
        <v>43213</v>
      </c>
      <c r="J412" s="73">
        <v>1826</v>
      </c>
      <c r="K412" s="73">
        <v>342</v>
      </c>
      <c r="L412" s="73">
        <v>1484</v>
      </c>
      <c r="M412" s="73">
        <v>2172</v>
      </c>
      <c r="N412" s="73">
        <v>39329</v>
      </c>
      <c r="O412" s="73">
        <v>31828</v>
      </c>
      <c r="P412" s="73">
        <v>1119</v>
      </c>
      <c r="Q412" s="45">
        <v>29656</v>
      </c>
      <c r="R412" s="28">
        <v>0</v>
      </c>
      <c r="S412" s="17">
        <v>0</v>
      </c>
      <c r="T412" s="17">
        <v>31828</v>
      </c>
      <c r="U412" s="17">
        <v>0</v>
      </c>
      <c r="V412" s="15" t="s">
        <v>4449</v>
      </c>
      <c r="W412" s="16" t="s">
        <v>142</v>
      </c>
      <c r="X412" s="15" t="s">
        <v>4508</v>
      </c>
      <c r="Y412" s="226">
        <f t="shared" si="169"/>
        <v>41365</v>
      </c>
      <c r="Z412" s="228">
        <f t="shared" si="170"/>
        <v>9.7472222222222218</v>
      </c>
      <c r="AH412" s="196" t="s">
        <v>143</v>
      </c>
      <c r="AI412" s="15">
        <f>MATCH(AH412,'Cat-4'!$A:$A,0)</f>
        <v>711</v>
      </c>
      <c r="AJ412" s="15">
        <f>MATCH(Y412,'Cat-4'!$1:$1,0)</f>
        <v>16</v>
      </c>
      <c r="AK412" s="15">
        <f>INDEX('Cat-4'!$1:$1048576,Working!AI412,Working!AJ412)</f>
        <v>102.1</v>
      </c>
      <c r="AL412" s="15">
        <f>MATCH($AL$5,'Cat-4'!$1:$1,0)</f>
        <v>131</v>
      </c>
      <c r="AM412" s="15">
        <f>INDEX('Cat-4'!$1:$1048576,Working!AI412,Working!AL412)</f>
        <v>131.30000000000001</v>
      </c>
      <c r="AN412" s="228">
        <f t="shared" si="166"/>
        <v>1.2859941234084233</v>
      </c>
      <c r="AO412" s="230">
        <f t="shared" si="179"/>
        <v>0.28599412340842334</v>
      </c>
      <c r="AP412" s="239">
        <f>INDEX(ELSV!$C$4:$G$63,MATCH(AH412,ELSV!$G$4:$G$63,0),MATCH(IF(E412&gt;10000000,"A",IF(E412&gt;5000000,"B",IF(E412&gt;1000000,"C","D"))),ELSV!$C$4:$F$4,0))</f>
        <v>8</v>
      </c>
      <c r="AQ412" s="238">
        <f>INDEX(ELSV!$G$4:$K$63,MATCH(AH412,ELSV!$G$4:$G$63,0),MATCH(IF(E412&gt;10000000,"A",IF(E412&gt;5000000,"B",IF(E412&gt;1000000,"C","D"))),ELSV!$G$4:$K$4,0))</f>
        <v>0.95</v>
      </c>
      <c r="AR412" s="240">
        <f t="shared" si="171"/>
        <v>1.2859941234084233</v>
      </c>
      <c r="AS412" s="246">
        <f t="shared" si="172"/>
        <v>55855.868756121461</v>
      </c>
      <c r="AT412" s="246">
        <f t="shared" si="168"/>
        <v>33043.052447130372</v>
      </c>
      <c r="AU412" s="246">
        <f t="shared" si="173"/>
        <v>31390.899824773853</v>
      </c>
      <c r="AV412" s="246">
        <f t="shared" si="174"/>
        <v>1652.1526223565197</v>
      </c>
      <c r="AW412" s="15" t="s">
        <v>7420</v>
      </c>
      <c r="AX412" s="254">
        <f t="shared" si="178"/>
        <v>1652.1526223565197</v>
      </c>
    </row>
    <row r="413" spans="1:50" s="15" customFormat="1">
      <c r="A413" s="9">
        <v>407</v>
      </c>
      <c r="C413" s="16" t="s">
        <v>142</v>
      </c>
      <c r="D413" s="26">
        <v>1</v>
      </c>
      <c r="E413" s="17">
        <v>3400</v>
      </c>
      <c r="F413" s="26" t="s">
        <v>2036</v>
      </c>
      <c r="G413" s="4">
        <v>41400</v>
      </c>
      <c r="H413" s="18" t="s">
        <v>147</v>
      </c>
      <c r="I413" s="73">
        <v>0</v>
      </c>
      <c r="J413" s="73">
        <v>0</v>
      </c>
      <c r="K413" s="73">
        <v>0</v>
      </c>
      <c r="L413" s="73">
        <v>0</v>
      </c>
      <c r="M413" s="73">
        <v>0</v>
      </c>
      <c r="N413" s="73">
        <v>0</v>
      </c>
      <c r="O413" s="73">
        <v>0</v>
      </c>
      <c r="P413" s="73">
        <v>0</v>
      </c>
      <c r="Q413" s="45"/>
      <c r="R413" s="28">
        <v>0</v>
      </c>
      <c r="S413" s="17">
        <v>0</v>
      </c>
      <c r="T413" s="17">
        <v>0</v>
      </c>
      <c r="U413" s="17">
        <v>0</v>
      </c>
      <c r="V413" s="15" t="s">
        <v>4449</v>
      </c>
      <c r="W413" s="16" t="s">
        <v>142</v>
      </c>
      <c r="X413" s="15" t="s">
        <v>4508</v>
      </c>
      <c r="Y413" s="226">
        <f t="shared" si="169"/>
        <v>41395</v>
      </c>
      <c r="Z413" s="228">
        <f t="shared" si="170"/>
        <v>9.6638888888888896</v>
      </c>
      <c r="AH413" s="196" t="s">
        <v>143</v>
      </c>
      <c r="AI413" s="15">
        <f>MATCH(AH413,'Cat-4'!$A:$A,0)</f>
        <v>711</v>
      </c>
      <c r="AJ413" s="15">
        <f>MATCH(Y413,'Cat-4'!$1:$1,0)</f>
        <v>17</v>
      </c>
      <c r="AK413" s="15">
        <f>INDEX('Cat-4'!$1:$1048576,Working!AI413,Working!AJ413)</f>
        <v>101.9</v>
      </c>
      <c r="AL413" s="15">
        <f>MATCH($AL$5,'Cat-4'!$1:$1,0)</f>
        <v>131</v>
      </c>
      <c r="AM413" s="15">
        <f>INDEX('Cat-4'!$1:$1048576,Working!AI413,Working!AL413)</f>
        <v>131.30000000000001</v>
      </c>
      <c r="AN413" s="228">
        <f t="shared" si="166"/>
        <v>1.2885181550539746</v>
      </c>
      <c r="AO413" s="230">
        <f t="shared" si="179"/>
        <v>0.2885181550539746</v>
      </c>
      <c r="AP413" s="239">
        <f>INDEX(ELSV!$C$4:$G$63,MATCH(AH413,ELSV!$G$4:$G$63,0),MATCH(IF(E413&gt;10000000,"A",IF(E413&gt;5000000,"B",IF(E413&gt;1000000,"C","D"))),ELSV!$C$4:$F$4,0))</f>
        <v>8</v>
      </c>
      <c r="AQ413" s="238">
        <f>INDEX(ELSV!$G$4:$K$63,MATCH(AH413,ELSV!$G$4:$G$63,0),MATCH(IF(E413&gt;10000000,"A",IF(E413&gt;5000000,"B",IF(E413&gt;1000000,"C","D"))),ELSV!$G$4:$K$4,0))</f>
        <v>0.95</v>
      </c>
      <c r="AR413" s="240">
        <f t="shared" si="171"/>
        <v>1.2885181550539746</v>
      </c>
      <c r="AS413" s="246">
        <f t="shared" si="172"/>
        <v>4380.9617271835141</v>
      </c>
      <c r="AT413" s="246">
        <f t="shared" si="168"/>
        <v>2591.6766016521919</v>
      </c>
      <c r="AU413" s="246">
        <f t="shared" si="173"/>
        <v>2462.0927715695821</v>
      </c>
      <c r="AV413" s="246">
        <f t="shared" si="174"/>
        <v>129.58383008260989</v>
      </c>
      <c r="AW413" s="15" t="s">
        <v>7421</v>
      </c>
      <c r="AX413" s="253">
        <f>AV413*0</f>
        <v>0</v>
      </c>
    </row>
    <row r="414" spans="1:50" s="15" customFormat="1">
      <c r="A414" s="9">
        <v>408</v>
      </c>
      <c r="C414" s="16" t="s">
        <v>2037</v>
      </c>
      <c r="D414" s="26">
        <v>20</v>
      </c>
      <c r="E414" s="17">
        <v>11682</v>
      </c>
      <c r="F414" s="26" t="s">
        <v>2038</v>
      </c>
      <c r="G414" s="4">
        <v>41414</v>
      </c>
      <c r="H414" s="18" t="s">
        <v>342</v>
      </c>
      <c r="I414" s="73">
        <v>0</v>
      </c>
      <c r="J414" s="73">
        <v>0</v>
      </c>
      <c r="K414" s="73">
        <v>0</v>
      </c>
      <c r="L414" s="73">
        <v>0</v>
      </c>
      <c r="M414" s="73">
        <v>0</v>
      </c>
      <c r="N414" s="73">
        <v>0</v>
      </c>
      <c r="O414" s="73">
        <v>0</v>
      </c>
      <c r="P414" s="73">
        <v>0</v>
      </c>
      <c r="Q414" s="45"/>
      <c r="R414" s="28">
        <v>0</v>
      </c>
      <c r="S414" s="17">
        <v>0</v>
      </c>
      <c r="T414" s="17">
        <v>0</v>
      </c>
      <c r="U414" s="17">
        <v>0</v>
      </c>
      <c r="V414" s="15" t="s">
        <v>4449</v>
      </c>
      <c r="W414" s="16" t="s">
        <v>142</v>
      </c>
      <c r="X414" s="15" t="s">
        <v>4508</v>
      </c>
      <c r="Y414" s="226">
        <f t="shared" si="169"/>
        <v>41395</v>
      </c>
      <c r="Z414" s="228">
        <f t="shared" si="170"/>
        <v>9.6638888888888896</v>
      </c>
      <c r="AH414" s="196" t="s">
        <v>143</v>
      </c>
      <c r="AI414" s="15">
        <f>MATCH(AH414,'Cat-4'!$A:$A,0)</f>
        <v>711</v>
      </c>
      <c r="AJ414" s="15">
        <f>MATCH(Y414,'Cat-4'!$1:$1,0)</f>
        <v>17</v>
      </c>
      <c r="AK414" s="15">
        <f>INDEX('Cat-4'!$1:$1048576,Working!AI414,Working!AJ414)</f>
        <v>101.9</v>
      </c>
      <c r="AL414" s="15">
        <f>MATCH($AL$5,'Cat-4'!$1:$1,0)</f>
        <v>131</v>
      </c>
      <c r="AM414" s="15">
        <f>INDEX('Cat-4'!$1:$1048576,Working!AI414,Working!AL414)</f>
        <v>131.30000000000001</v>
      </c>
      <c r="AN414" s="228">
        <f t="shared" si="166"/>
        <v>1.2885181550539746</v>
      </c>
      <c r="AO414" s="230">
        <f t="shared" si="179"/>
        <v>0.2885181550539746</v>
      </c>
      <c r="AP414" s="239">
        <f>INDEX(ELSV!$C$4:$G$63,MATCH(AH414,ELSV!$G$4:$G$63,0),MATCH(IF(E414&gt;10000000,"A",IF(E414&gt;5000000,"B",IF(E414&gt;1000000,"C","D"))),ELSV!$C$4:$F$4,0))</f>
        <v>8</v>
      </c>
      <c r="AQ414" s="238">
        <f>INDEX(ELSV!$G$4:$K$63,MATCH(AH414,ELSV!$G$4:$G$63,0),MATCH(IF(E414&gt;10000000,"A",IF(E414&gt;5000000,"B",IF(E414&gt;1000000,"C","D"))),ELSV!$G$4:$K$4,0))</f>
        <v>0.95</v>
      </c>
      <c r="AR414" s="240">
        <f t="shared" si="171"/>
        <v>1.2885181550539746</v>
      </c>
      <c r="AS414" s="246">
        <f t="shared" si="172"/>
        <v>15052.469087340531</v>
      </c>
      <c r="AT414" s="246">
        <f t="shared" si="168"/>
        <v>8904.6959001473242</v>
      </c>
      <c r="AU414" s="246">
        <f t="shared" si="173"/>
        <v>8459.461105139957</v>
      </c>
      <c r="AV414" s="246">
        <f t="shared" si="174"/>
        <v>445.23479500736721</v>
      </c>
      <c r="AW414" s="15" t="s">
        <v>7420</v>
      </c>
      <c r="AX414" s="254">
        <f t="shared" ref="AX414:AX419" si="180">AV414*1</f>
        <v>445.23479500736721</v>
      </c>
    </row>
    <row r="415" spans="1:50" s="15" customFormat="1">
      <c r="A415" s="9">
        <v>409</v>
      </c>
      <c r="C415" s="16" t="s">
        <v>2039</v>
      </c>
      <c r="D415" s="26">
        <v>50</v>
      </c>
      <c r="E415" s="17">
        <v>378480</v>
      </c>
      <c r="F415" s="26" t="s">
        <v>2040</v>
      </c>
      <c r="G415" s="4">
        <v>41387</v>
      </c>
      <c r="H415" s="18" t="s">
        <v>106</v>
      </c>
      <c r="I415" s="72">
        <v>43212</v>
      </c>
      <c r="J415" s="73">
        <v>1826</v>
      </c>
      <c r="K415" s="73">
        <v>343</v>
      </c>
      <c r="L415" s="73">
        <v>1483</v>
      </c>
      <c r="M415" s="73">
        <v>18924</v>
      </c>
      <c r="N415" s="73">
        <v>342662</v>
      </c>
      <c r="O415" s="73">
        <v>277249</v>
      </c>
      <c r="P415" s="73">
        <v>1118</v>
      </c>
      <c r="Q415" s="45">
        <v>258325</v>
      </c>
      <c r="R415" s="28">
        <v>0</v>
      </c>
      <c r="S415" s="17">
        <v>0</v>
      </c>
      <c r="T415" s="17">
        <v>277249</v>
      </c>
      <c r="U415" s="17">
        <v>0</v>
      </c>
      <c r="V415" s="15" t="s">
        <v>4449</v>
      </c>
      <c r="W415" s="16" t="s">
        <v>142</v>
      </c>
      <c r="X415" s="15" t="s">
        <v>4508</v>
      </c>
      <c r="Y415" s="226">
        <f t="shared" si="169"/>
        <v>41365</v>
      </c>
      <c r="Z415" s="228">
        <f t="shared" si="170"/>
        <v>9.7472222222222218</v>
      </c>
      <c r="AH415" s="196" t="s">
        <v>143</v>
      </c>
      <c r="AI415" s="15">
        <f>MATCH(AH415,'Cat-4'!$A:$A,0)</f>
        <v>711</v>
      </c>
      <c r="AJ415" s="15">
        <f>MATCH(Y415,'Cat-4'!$1:$1,0)</f>
        <v>16</v>
      </c>
      <c r="AK415" s="15">
        <f>INDEX('Cat-4'!$1:$1048576,Working!AI415,Working!AJ415)</f>
        <v>102.1</v>
      </c>
      <c r="AL415" s="15">
        <f>MATCH($AL$5,'Cat-4'!$1:$1,0)</f>
        <v>131</v>
      </c>
      <c r="AM415" s="15">
        <f>INDEX('Cat-4'!$1:$1048576,Working!AI415,Working!AL415)</f>
        <v>131.30000000000001</v>
      </c>
      <c r="AN415" s="228">
        <f t="shared" si="166"/>
        <v>1.2859941234084233</v>
      </c>
      <c r="AO415" s="230">
        <f t="shared" si="179"/>
        <v>0.28599412340842334</v>
      </c>
      <c r="AP415" s="239">
        <f>INDEX(ELSV!$C$4:$G$63,MATCH(AH415,ELSV!$G$4:$G$63,0),MATCH(IF(E415&gt;10000000,"A",IF(E415&gt;5000000,"B",IF(E415&gt;1000000,"C","D"))),ELSV!$C$4:$F$4,0))</f>
        <v>8</v>
      </c>
      <c r="AQ415" s="238">
        <f>INDEX(ELSV!$G$4:$K$63,MATCH(AH415,ELSV!$G$4:$G$63,0),MATCH(IF(E415&gt;10000000,"A",IF(E415&gt;5000000,"B",IF(E415&gt;1000000,"C","D"))),ELSV!$G$4:$K$4,0))</f>
        <v>0.95</v>
      </c>
      <c r="AR415" s="240">
        <f t="shared" si="171"/>
        <v>1.2859941234084233</v>
      </c>
      <c r="AS415" s="246">
        <f t="shared" si="172"/>
        <v>486723.05582762009</v>
      </c>
      <c r="AT415" s="246">
        <f t="shared" si="168"/>
        <v>287934.21030045365</v>
      </c>
      <c r="AU415" s="246">
        <f t="shared" si="173"/>
        <v>273537.49978543096</v>
      </c>
      <c r="AV415" s="246">
        <f t="shared" si="174"/>
        <v>14396.710515022685</v>
      </c>
      <c r="AW415" s="15" t="s">
        <v>7420</v>
      </c>
      <c r="AX415" s="254">
        <f t="shared" si="180"/>
        <v>14396.710515022685</v>
      </c>
    </row>
    <row r="416" spans="1:50" s="15" customFormat="1">
      <c r="A416" s="9">
        <v>410</v>
      </c>
      <c r="C416" s="16" t="s">
        <v>143</v>
      </c>
      <c r="D416" s="26">
        <v>2</v>
      </c>
      <c r="E416" s="17">
        <v>13457</v>
      </c>
      <c r="F416" s="16" t="s">
        <v>2468</v>
      </c>
      <c r="G416" s="4">
        <v>41913</v>
      </c>
      <c r="H416" s="18" t="s">
        <v>342</v>
      </c>
      <c r="I416" s="72">
        <v>42505</v>
      </c>
      <c r="J416" s="73">
        <v>593</v>
      </c>
      <c r="K416" s="73">
        <v>0</v>
      </c>
      <c r="L416" s="73">
        <v>593</v>
      </c>
      <c r="M416" s="73">
        <v>673</v>
      </c>
      <c r="N416" s="73">
        <v>12784</v>
      </c>
      <c r="O416" s="73">
        <v>9533</v>
      </c>
      <c r="P416" s="73">
        <v>411</v>
      </c>
      <c r="Q416" s="45">
        <v>8860</v>
      </c>
      <c r="R416" s="28">
        <v>0</v>
      </c>
      <c r="S416" s="17">
        <v>0</v>
      </c>
      <c r="T416" s="17">
        <v>9533</v>
      </c>
      <c r="U416" s="17">
        <v>0</v>
      </c>
      <c r="V416" s="15" t="s">
        <v>4449</v>
      </c>
      <c r="W416" s="16" t="s">
        <v>142</v>
      </c>
      <c r="X416" s="15" t="s">
        <v>4508</v>
      </c>
      <c r="Y416" s="226">
        <f t="shared" si="169"/>
        <v>41913</v>
      </c>
      <c r="Z416" s="228">
        <f t="shared" si="170"/>
        <v>8.2472222222222218</v>
      </c>
      <c r="AH416" s="196" t="s">
        <v>143</v>
      </c>
      <c r="AI416" s="15">
        <f>MATCH(AH416,'Cat-4'!$A:$A,0)</f>
        <v>711</v>
      </c>
      <c r="AJ416" s="15">
        <f>MATCH(Y416,'Cat-4'!$1:$1,0)</f>
        <v>34</v>
      </c>
      <c r="AK416" s="15">
        <f>INDEX('Cat-4'!$1:$1048576,Working!AI416,Working!AJ416)</f>
        <v>117</v>
      </c>
      <c r="AL416" s="15">
        <f>MATCH($AL$5,'Cat-4'!$1:$1,0)</f>
        <v>131</v>
      </c>
      <c r="AM416" s="15">
        <f>INDEX('Cat-4'!$1:$1048576,Working!AI416,Working!AL416)</f>
        <v>131.30000000000001</v>
      </c>
      <c r="AN416" s="228">
        <f t="shared" si="166"/>
        <v>1.1222222222222222</v>
      </c>
      <c r="AO416" s="230">
        <f t="shared" si="179"/>
        <v>0.12222222222222223</v>
      </c>
      <c r="AP416" s="239">
        <f>INDEX(ELSV!$C$4:$G$63,MATCH(AH416,ELSV!$G$4:$G$63,0),MATCH(IF(E416&gt;10000000,"A",IF(E416&gt;5000000,"B",IF(E416&gt;1000000,"C","D"))),ELSV!$C$4:$F$4,0))</f>
        <v>8</v>
      </c>
      <c r="AQ416" s="238">
        <f>INDEX(ELSV!$G$4:$K$63,MATCH(AH416,ELSV!$G$4:$G$63,0),MATCH(IF(E416&gt;10000000,"A",IF(E416&gt;5000000,"B",IF(E416&gt;1000000,"C","D"))),ELSV!$G$4:$K$4,0))</f>
        <v>0.95</v>
      </c>
      <c r="AR416" s="240">
        <f t="shared" si="171"/>
        <v>1.1222222222222222</v>
      </c>
      <c r="AS416" s="246">
        <f t="shared" si="172"/>
        <v>15101.744444444445</v>
      </c>
      <c r="AT416" s="246">
        <f t="shared" si="168"/>
        <v>8933.8460726429803</v>
      </c>
      <c r="AU416" s="246">
        <f t="shared" si="173"/>
        <v>8487.1537690108307</v>
      </c>
      <c r="AV416" s="246">
        <f t="shared" si="174"/>
        <v>446.69230363214956</v>
      </c>
      <c r="AW416" s="15" t="s">
        <v>7420</v>
      </c>
      <c r="AX416" s="254">
        <f t="shared" si="180"/>
        <v>446.69230363214956</v>
      </c>
    </row>
    <row r="417" spans="1:50" s="15" customFormat="1">
      <c r="A417" s="9">
        <v>411</v>
      </c>
      <c r="C417" s="16" t="s">
        <v>1036</v>
      </c>
      <c r="D417" s="26">
        <v>2</v>
      </c>
      <c r="E417" s="17">
        <v>14285</v>
      </c>
      <c r="F417" s="114" t="s">
        <v>2599</v>
      </c>
      <c r="G417" s="115">
        <v>42005</v>
      </c>
      <c r="H417" s="18" t="s">
        <v>342</v>
      </c>
      <c r="I417" s="72">
        <v>43830</v>
      </c>
      <c r="J417" s="73">
        <v>1826</v>
      </c>
      <c r="K417" s="73">
        <v>0</v>
      </c>
      <c r="L417" s="73">
        <v>1826</v>
      </c>
      <c r="M417" s="73">
        <v>714</v>
      </c>
      <c r="N417" s="73">
        <v>13571</v>
      </c>
      <c r="O417" s="73">
        <v>13616</v>
      </c>
      <c r="P417" s="73">
        <v>1736</v>
      </c>
      <c r="Q417" s="45">
        <v>12902</v>
      </c>
      <c r="R417" s="28">
        <v>0</v>
      </c>
      <c r="S417" s="17">
        <v>0</v>
      </c>
      <c r="T417" s="17">
        <v>13616</v>
      </c>
      <c r="U417" s="17">
        <v>0</v>
      </c>
      <c r="V417" s="15" t="s">
        <v>4449</v>
      </c>
      <c r="W417" s="16" t="s">
        <v>142</v>
      </c>
      <c r="X417" s="15" t="s">
        <v>4508</v>
      </c>
      <c r="Y417" s="226">
        <f t="shared" si="169"/>
        <v>42005</v>
      </c>
      <c r="Z417" s="228">
        <f t="shared" si="170"/>
        <v>7.9972222222222218</v>
      </c>
      <c r="AH417" s="196" t="s">
        <v>143</v>
      </c>
      <c r="AI417" s="15">
        <f>MATCH(AH417,'Cat-4'!$A:$A,0)</f>
        <v>711</v>
      </c>
      <c r="AJ417" s="15">
        <f>MATCH(Y417,'Cat-4'!$1:$1,0)</f>
        <v>37</v>
      </c>
      <c r="AK417" s="15">
        <f>INDEX('Cat-4'!$1:$1048576,Working!AI417,Working!AJ417)</f>
        <v>116.3</v>
      </c>
      <c r="AL417" s="15">
        <f>MATCH($AL$5,'Cat-4'!$1:$1,0)</f>
        <v>131</v>
      </c>
      <c r="AM417" s="15">
        <f>INDEX('Cat-4'!$1:$1048576,Working!AI417,Working!AL417)</f>
        <v>131.30000000000001</v>
      </c>
      <c r="AN417" s="228">
        <f t="shared" si="166"/>
        <v>1.1289767841788478</v>
      </c>
      <c r="AO417" s="230">
        <f t="shared" si="179"/>
        <v>0.12897678417884784</v>
      </c>
      <c r="AP417" s="239">
        <f>INDEX(ELSV!$C$4:$G$63,MATCH(AH417,ELSV!$G$4:$G$63,0),MATCH(IF(E417&gt;10000000,"A",IF(E417&gt;5000000,"B",IF(E417&gt;1000000,"C","D"))),ELSV!$C$4:$F$4,0))</f>
        <v>8</v>
      </c>
      <c r="AQ417" s="238">
        <f>INDEX(ELSV!$G$4:$K$63,MATCH(AH417,ELSV!$G$4:$G$63,0),MATCH(IF(E417&gt;10000000,"A",IF(E417&gt;5000000,"B",IF(E417&gt;1000000,"C","D"))),ELSV!$G$4:$K$4,0))</f>
        <v>0.95</v>
      </c>
      <c r="AR417" s="240">
        <f t="shared" si="171"/>
        <v>1.1289767841788478</v>
      </c>
      <c r="AS417" s="246">
        <f t="shared" si="172"/>
        <v>16127.433361994841</v>
      </c>
      <c r="AT417" s="246">
        <f t="shared" si="168"/>
        <v>9540.6201404681069</v>
      </c>
      <c r="AU417" s="246">
        <f t="shared" si="173"/>
        <v>9060.442053884477</v>
      </c>
      <c r="AV417" s="246">
        <f t="shared" si="174"/>
        <v>480.17808658362992</v>
      </c>
      <c r="AW417" s="15" t="s">
        <v>7420</v>
      </c>
      <c r="AX417" s="254">
        <f t="shared" si="180"/>
        <v>480.17808658362992</v>
      </c>
    </row>
    <row r="418" spans="1:50" s="15" customFormat="1">
      <c r="A418" s="9">
        <v>412</v>
      </c>
      <c r="C418" s="16" t="s">
        <v>4319</v>
      </c>
      <c r="D418" s="26">
        <v>1</v>
      </c>
      <c r="E418" s="17">
        <v>5000</v>
      </c>
      <c r="F418" s="114">
        <v>1287</v>
      </c>
      <c r="G418" s="115">
        <v>44305</v>
      </c>
      <c r="H418" s="18" t="s">
        <v>342</v>
      </c>
      <c r="I418" s="72">
        <v>44377</v>
      </c>
      <c r="J418" s="73">
        <v>73</v>
      </c>
      <c r="K418" s="73">
        <v>0</v>
      </c>
      <c r="L418" s="73">
        <v>73</v>
      </c>
      <c r="M418" s="73">
        <v>250</v>
      </c>
      <c r="N418" s="73">
        <v>4750</v>
      </c>
      <c r="O418" s="45">
        <v>5000</v>
      </c>
      <c r="P418" s="73">
        <v>73</v>
      </c>
      <c r="Q418" s="73">
        <v>4750</v>
      </c>
      <c r="R418" s="45">
        <v>73</v>
      </c>
      <c r="S418" s="28">
        <v>5000</v>
      </c>
      <c r="T418" s="17">
        <v>5000</v>
      </c>
      <c r="U418" s="17">
        <v>0</v>
      </c>
      <c r="V418" s="15" t="s">
        <v>4449</v>
      </c>
      <c r="W418" s="16" t="s">
        <v>142</v>
      </c>
      <c r="X418" s="15" t="s">
        <v>4508</v>
      </c>
      <c r="Y418" s="226">
        <f t="shared" si="169"/>
        <v>44287</v>
      </c>
      <c r="Z418" s="228">
        <f t="shared" si="170"/>
        <v>1.7472222222222222</v>
      </c>
      <c r="AH418" s="196" t="s">
        <v>143</v>
      </c>
      <c r="AI418" s="15">
        <f>MATCH(AH418,'Cat-4'!$A:$A,0)</f>
        <v>711</v>
      </c>
      <c r="AJ418" s="15">
        <f>MATCH(Y418,'Cat-4'!$1:$1,0)</f>
        <v>112</v>
      </c>
      <c r="AK418" s="15">
        <f>INDEX('Cat-4'!$1:$1048576,Working!AI418,Working!AJ418)</f>
        <v>118.7</v>
      </c>
      <c r="AL418" s="15">
        <f>MATCH($AL$5,'Cat-4'!$1:$1,0)</f>
        <v>131</v>
      </c>
      <c r="AM418" s="15">
        <f>INDEX('Cat-4'!$1:$1048576,Working!AI418,Working!AL418)</f>
        <v>131.30000000000001</v>
      </c>
      <c r="AN418" s="228">
        <f t="shared" si="166"/>
        <v>1.1061499578770009</v>
      </c>
      <c r="AO418" s="230">
        <f t="shared" si="179"/>
        <v>0.10614995787700088</v>
      </c>
      <c r="AP418" s="239">
        <f>INDEX(ELSV!$C$4:$G$63,MATCH(AH418,ELSV!$G$4:$G$63,0),MATCH(IF(E418&gt;10000000,"A",IF(E418&gt;5000000,"B",IF(E418&gt;1000000,"C","D"))),ELSV!$C$4:$F$4,0))</f>
        <v>8</v>
      </c>
      <c r="AQ418" s="238">
        <f>INDEX(ELSV!$G$4:$K$63,MATCH(AH418,ELSV!$G$4:$G$63,0),MATCH(IF(E418&gt;10000000,"A",IF(E418&gt;5000000,"B",IF(E418&gt;1000000,"C","D"))),ELSV!$G$4:$K$4,0))</f>
        <v>0.95</v>
      </c>
      <c r="AR418" s="240">
        <f t="shared" si="171"/>
        <v>1.1061499578770009</v>
      </c>
      <c r="AS418" s="246">
        <f t="shared" si="172"/>
        <v>5530.7497893850041</v>
      </c>
      <c r="AT418" s="246">
        <f t="shared" si="168"/>
        <v>3271.8648806724605</v>
      </c>
      <c r="AU418" s="246">
        <f t="shared" si="173"/>
        <v>678.85515952980165</v>
      </c>
      <c r="AV418" s="246">
        <f t="shared" si="174"/>
        <v>2593.0097211426587</v>
      </c>
      <c r="AW418" s="15" t="s">
        <v>7420</v>
      </c>
      <c r="AX418" s="254">
        <f t="shared" si="180"/>
        <v>2593.0097211426587</v>
      </c>
    </row>
    <row r="419" spans="1:50" s="15" customFormat="1">
      <c r="A419" s="9">
        <v>413</v>
      </c>
      <c r="C419" s="16" t="s">
        <v>4319</v>
      </c>
      <c r="D419" s="26">
        <v>50</v>
      </c>
      <c r="E419" s="17">
        <v>206500</v>
      </c>
      <c r="F419" s="114">
        <v>1388</v>
      </c>
      <c r="G419" s="115">
        <v>44305</v>
      </c>
      <c r="H419" s="18" t="s">
        <v>342</v>
      </c>
      <c r="I419" s="72">
        <v>44377</v>
      </c>
      <c r="J419" s="73">
        <v>73</v>
      </c>
      <c r="K419" s="73">
        <v>0</v>
      </c>
      <c r="L419" s="73">
        <v>73</v>
      </c>
      <c r="M419" s="73">
        <v>10325</v>
      </c>
      <c r="N419" s="73">
        <v>196175</v>
      </c>
      <c r="O419" s="45">
        <v>206500</v>
      </c>
      <c r="P419" s="73">
        <v>73</v>
      </c>
      <c r="Q419" s="73">
        <v>196175</v>
      </c>
      <c r="R419" s="45">
        <v>73</v>
      </c>
      <c r="S419" s="28">
        <v>206500</v>
      </c>
      <c r="T419" s="17">
        <v>206500</v>
      </c>
      <c r="U419" s="17">
        <v>0</v>
      </c>
      <c r="V419" s="15" t="s">
        <v>4449</v>
      </c>
      <c r="W419" s="16" t="s">
        <v>142</v>
      </c>
      <c r="X419" s="15" t="s">
        <v>4508</v>
      </c>
      <c r="Y419" s="226">
        <f t="shared" si="169"/>
        <v>44287</v>
      </c>
      <c r="Z419" s="228">
        <f t="shared" si="170"/>
        <v>1.7472222222222222</v>
      </c>
      <c r="AH419" s="196" t="s">
        <v>143</v>
      </c>
      <c r="AI419" s="15">
        <f>MATCH(AH419,'Cat-4'!$A:$A,0)</f>
        <v>711</v>
      </c>
      <c r="AJ419" s="15">
        <f>MATCH(Y419,'Cat-4'!$1:$1,0)</f>
        <v>112</v>
      </c>
      <c r="AK419" s="15">
        <f>INDEX('Cat-4'!$1:$1048576,Working!AI419,Working!AJ419)</f>
        <v>118.7</v>
      </c>
      <c r="AL419" s="15">
        <f>MATCH($AL$5,'Cat-4'!$1:$1,0)</f>
        <v>131</v>
      </c>
      <c r="AM419" s="15">
        <f>INDEX('Cat-4'!$1:$1048576,Working!AI419,Working!AL419)</f>
        <v>131.30000000000001</v>
      </c>
      <c r="AN419" s="228">
        <f t="shared" si="166"/>
        <v>1.1061499578770009</v>
      </c>
      <c r="AO419" s="230">
        <f t="shared" si="179"/>
        <v>0.10614995787700088</v>
      </c>
      <c r="AP419" s="239">
        <f>INDEX(ELSV!$C$4:$G$63,MATCH(AH419,ELSV!$G$4:$G$63,0),MATCH(IF(E419&gt;10000000,"A",IF(E419&gt;5000000,"B",IF(E419&gt;1000000,"C","D"))),ELSV!$C$4:$F$4,0))</f>
        <v>8</v>
      </c>
      <c r="AQ419" s="238">
        <f>INDEX(ELSV!$G$4:$K$63,MATCH(AH419,ELSV!$G$4:$G$63,0),MATCH(IF(E419&gt;10000000,"A",IF(E419&gt;5000000,"B",IF(E419&gt;1000000,"C","D"))),ELSV!$G$4:$K$4,0))</f>
        <v>0.95</v>
      </c>
      <c r="AR419" s="240">
        <f t="shared" si="171"/>
        <v>1.1061499578770009</v>
      </c>
      <c r="AS419" s="246">
        <f t="shared" si="172"/>
        <v>228419.96630160068</v>
      </c>
      <c r="AT419" s="246">
        <f t="shared" si="168"/>
        <v>135128.01957177263</v>
      </c>
      <c r="AU419" s="246">
        <f t="shared" si="173"/>
        <v>28036.718088580808</v>
      </c>
      <c r="AV419" s="246">
        <f t="shared" si="174"/>
        <v>107091.30148319183</v>
      </c>
      <c r="AW419" s="15" t="s">
        <v>7420</v>
      </c>
      <c r="AX419" s="254">
        <f t="shared" si="180"/>
        <v>107091.30148319183</v>
      </c>
    </row>
    <row r="420" spans="1:50" s="15" customFormat="1">
      <c r="A420" s="9">
        <v>414</v>
      </c>
      <c r="C420" s="15" t="s">
        <v>1323</v>
      </c>
      <c r="D420" s="15">
        <v>3</v>
      </c>
      <c r="E420" s="7">
        <v>3360</v>
      </c>
      <c r="F420" s="6">
        <v>96</v>
      </c>
      <c r="G420" s="15">
        <v>39664</v>
      </c>
      <c r="H420" s="15" t="s">
        <v>259</v>
      </c>
      <c r="I420" s="15">
        <v>0</v>
      </c>
      <c r="J420" s="15">
        <v>0</v>
      </c>
      <c r="K420" s="15">
        <v>0</v>
      </c>
      <c r="L420" s="15">
        <v>0</v>
      </c>
      <c r="M420" s="15">
        <v>0</v>
      </c>
      <c r="N420" s="15">
        <v>0</v>
      </c>
      <c r="O420" s="15">
        <v>0</v>
      </c>
      <c r="P420" s="15">
        <v>0</v>
      </c>
      <c r="R420" s="15">
        <v>0</v>
      </c>
      <c r="S420" s="7">
        <v>0</v>
      </c>
      <c r="T420" s="7">
        <v>0</v>
      </c>
      <c r="U420" s="7">
        <v>0</v>
      </c>
      <c r="V420" s="15" t="s">
        <v>4449</v>
      </c>
      <c r="W420" s="16" t="s">
        <v>1323</v>
      </c>
      <c r="X420" s="15" t="s">
        <v>4508</v>
      </c>
      <c r="Y420" s="226">
        <f t="shared" si="169"/>
        <v>39661</v>
      </c>
      <c r="Z420" s="228">
        <f t="shared" si="170"/>
        <v>14.41388888888889</v>
      </c>
      <c r="AA420" s="204" t="s">
        <v>1323</v>
      </c>
      <c r="AB420" s="15">
        <f>MATCH(AA420,'CAT-3'!$A:$A,0)</f>
        <v>736</v>
      </c>
      <c r="AC420" s="15">
        <f>MATCH(Y420,'CAT-3'!$1:$1,0)</f>
        <v>47</v>
      </c>
      <c r="AD420" s="15">
        <f>INDEX('CAT-3'!$1:$1048576,Working!AB420,Working!AC420)</f>
        <v>104.7</v>
      </c>
      <c r="AE420" s="15">
        <f>MATCH($AE$5,'CAT-3'!$1:$1,0)</f>
        <v>90</v>
      </c>
      <c r="AF420" s="15">
        <f>INDEX('CAT-3'!$1:$1048576,Working!AB420,Working!AE420)</f>
        <v>113.1</v>
      </c>
      <c r="AG420" s="228">
        <f t="shared" ref="AG420:AG455" si="181">AF420/AD420</f>
        <v>1.0802292263610314</v>
      </c>
      <c r="AH420" s="196" t="s">
        <v>5929</v>
      </c>
      <c r="AI420" s="15">
        <f>MATCH(AH420,'Cat-4'!$A:$A,0)</f>
        <v>713</v>
      </c>
      <c r="AJ420" s="15">
        <f>MATCH($AJ$5,'Cat-4'!$1:$1,0)</f>
        <v>4</v>
      </c>
      <c r="AK420" s="15">
        <f>INDEX('Cat-4'!$1:$1048576,Working!AI420,Working!AJ420)</f>
        <v>101.2</v>
      </c>
      <c r="AL420" s="15">
        <f>MATCH($AL$5,'Cat-4'!$1:$1,0)</f>
        <v>131</v>
      </c>
      <c r="AM420" s="15">
        <f>INDEX('Cat-4'!$1:$1048576,Working!AI420,Working!AL420)</f>
        <v>148.80000000000001</v>
      </c>
      <c r="AN420" s="228">
        <f t="shared" ref="AN420:AN477" si="182">AM420/AK420</f>
        <v>1.4703557312252966</v>
      </c>
      <c r="AO420" s="230">
        <f t="shared" ref="AO420:AO455" si="183">(AN420*AG420)-1</f>
        <v>0.58832123401701075</v>
      </c>
      <c r="AP420" s="239">
        <f>INDEX(ELSV!$C$4:$G$63,MATCH(AH420,ELSV!$G$4:$G$63,0),MATCH(IF(E420&gt;10000000,"A",IF(E420&gt;5000000,"B",IF(E420&gt;1000000,"C","D"))),ELSV!$C$4:$F$4,0))</f>
        <v>8</v>
      </c>
      <c r="AQ420" s="238">
        <f>INDEX(ELSV!$G$4:$K$63,MATCH(AH420,ELSV!$G$4:$G$63,0),MATCH(IF(E420&gt;10000000,"A",IF(E420&gt;5000000,"B",IF(E420&gt;1000000,"C","D"))),ELSV!$G$4:$K$4,0))</f>
        <v>0.95</v>
      </c>
      <c r="AR420" s="240">
        <f t="shared" si="171"/>
        <v>1.5883212340170108</v>
      </c>
      <c r="AS420" s="246">
        <f t="shared" si="172"/>
        <v>5336.7593462971563</v>
      </c>
      <c r="AT420" s="246">
        <f t="shared" si="168"/>
        <v>3157.1045783453874</v>
      </c>
      <c r="AU420" s="246">
        <f t="shared" si="173"/>
        <v>2999.249349428118</v>
      </c>
      <c r="AV420" s="246">
        <f t="shared" si="174"/>
        <v>157.85522891726941</v>
      </c>
      <c r="AW420" s="15" t="s">
        <v>7421</v>
      </c>
      <c r="AX420" s="253">
        <f t="shared" ref="AX420:AX425" si="184">AV420*0</f>
        <v>0</v>
      </c>
    </row>
    <row r="421" spans="1:50" s="15" customFormat="1">
      <c r="A421" s="9">
        <v>415</v>
      </c>
      <c r="C421" s="15" t="s">
        <v>1323</v>
      </c>
      <c r="D421" s="15">
        <v>1</v>
      </c>
      <c r="E421" s="7">
        <v>1100</v>
      </c>
      <c r="F421" s="6">
        <v>347</v>
      </c>
      <c r="G421" s="15">
        <v>39735</v>
      </c>
      <c r="H421" s="15" t="s">
        <v>259</v>
      </c>
      <c r="I421" s="15">
        <v>0</v>
      </c>
      <c r="J421" s="15">
        <v>0</v>
      </c>
      <c r="K421" s="15">
        <v>0</v>
      </c>
      <c r="L421" s="15">
        <v>0</v>
      </c>
      <c r="M421" s="15">
        <v>0</v>
      </c>
      <c r="N421" s="15">
        <v>0</v>
      </c>
      <c r="O421" s="15">
        <v>0</v>
      </c>
      <c r="P421" s="15">
        <v>0</v>
      </c>
      <c r="R421" s="15">
        <v>0</v>
      </c>
      <c r="S421" s="7">
        <v>0</v>
      </c>
      <c r="T421" s="7">
        <v>0</v>
      </c>
      <c r="U421" s="7">
        <v>0</v>
      </c>
      <c r="V421" s="15" t="s">
        <v>4449</v>
      </c>
      <c r="W421" s="16" t="s">
        <v>1323</v>
      </c>
      <c r="X421" s="15" t="s">
        <v>4508</v>
      </c>
      <c r="Y421" s="226">
        <f t="shared" si="169"/>
        <v>39722</v>
      </c>
      <c r="Z421" s="228">
        <f t="shared" si="170"/>
        <v>14.247222222222222</v>
      </c>
      <c r="AA421" s="204" t="s">
        <v>1323</v>
      </c>
      <c r="AB421" s="15">
        <f>MATCH(AA421,'CAT-3'!$A:$A,0)</f>
        <v>736</v>
      </c>
      <c r="AC421" s="15">
        <f>MATCH(Y421,'CAT-3'!$1:$1,0)</f>
        <v>49</v>
      </c>
      <c r="AD421" s="15">
        <f>INDEX('CAT-3'!$1:$1048576,Working!AB421,Working!AC421)</f>
        <v>104.7</v>
      </c>
      <c r="AE421" s="15">
        <f>MATCH($AE$5,'CAT-3'!$1:$1,0)</f>
        <v>90</v>
      </c>
      <c r="AF421" s="15">
        <f>INDEX('CAT-3'!$1:$1048576,Working!AB421,Working!AE421)</f>
        <v>113.1</v>
      </c>
      <c r="AG421" s="228">
        <f t="shared" si="181"/>
        <v>1.0802292263610314</v>
      </c>
      <c r="AH421" s="196" t="s">
        <v>5929</v>
      </c>
      <c r="AI421" s="15">
        <f>MATCH(AH421,'Cat-4'!$A:$A,0)</f>
        <v>713</v>
      </c>
      <c r="AJ421" s="15">
        <f>MATCH($AJ$5,'Cat-4'!$1:$1,0)</f>
        <v>4</v>
      </c>
      <c r="AK421" s="15">
        <f>INDEX('Cat-4'!$1:$1048576,Working!AI421,Working!AJ421)</f>
        <v>101.2</v>
      </c>
      <c r="AL421" s="15">
        <f>MATCH($AL$5,'Cat-4'!$1:$1,0)</f>
        <v>131</v>
      </c>
      <c r="AM421" s="15">
        <f>INDEX('Cat-4'!$1:$1048576,Working!AI421,Working!AL421)</f>
        <v>148.80000000000001</v>
      </c>
      <c r="AN421" s="228">
        <f t="shared" si="182"/>
        <v>1.4703557312252966</v>
      </c>
      <c r="AO421" s="230">
        <f t="shared" si="183"/>
        <v>0.58832123401701075</v>
      </c>
      <c r="AP421" s="239">
        <f>INDEX(ELSV!$C$4:$G$63,MATCH(AH421,ELSV!$G$4:$G$63,0),MATCH(IF(E421&gt;10000000,"A",IF(E421&gt;5000000,"B",IF(E421&gt;1000000,"C","D"))),ELSV!$C$4:$F$4,0))</f>
        <v>8</v>
      </c>
      <c r="AQ421" s="238">
        <f>INDEX(ELSV!$G$4:$K$63,MATCH(AH421,ELSV!$G$4:$G$63,0),MATCH(IF(E421&gt;10000000,"A",IF(E421&gt;5000000,"B",IF(E421&gt;1000000,"C","D"))),ELSV!$G$4:$K$4,0))</f>
        <v>0.95</v>
      </c>
      <c r="AR421" s="240">
        <f t="shared" si="171"/>
        <v>1.5883212340170108</v>
      </c>
      <c r="AS421" s="246">
        <f t="shared" si="172"/>
        <v>1747.1533574187117</v>
      </c>
      <c r="AT421" s="246">
        <f t="shared" si="168"/>
        <v>1033.5759036249779</v>
      </c>
      <c r="AU421" s="246">
        <f t="shared" si="173"/>
        <v>981.89710844372894</v>
      </c>
      <c r="AV421" s="246">
        <f t="shared" si="174"/>
        <v>51.678795181248915</v>
      </c>
      <c r="AW421" s="15" t="s">
        <v>7421</v>
      </c>
      <c r="AX421" s="253">
        <f t="shared" si="184"/>
        <v>0</v>
      </c>
    </row>
    <row r="422" spans="1:50" s="15" customFormat="1">
      <c r="A422" s="9">
        <v>416</v>
      </c>
      <c r="C422" s="15" t="s">
        <v>1323</v>
      </c>
      <c r="D422" s="15">
        <v>1</v>
      </c>
      <c r="E422" s="7">
        <v>1080</v>
      </c>
      <c r="F422" s="6">
        <v>813</v>
      </c>
      <c r="G422" s="15">
        <v>39837</v>
      </c>
      <c r="H422" s="15" t="s">
        <v>259</v>
      </c>
      <c r="I422" s="15">
        <v>0</v>
      </c>
      <c r="J422" s="15">
        <v>0</v>
      </c>
      <c r="K422" s="15">
        <v>0</v>
      </c>
      <c r="L422" s="15">
        <v>0</v>
      </c>
      <c r="M422" s="15">
        <v>0</v>
      </c>
      <c r="N422" s="15">
        <v>0</v>
      </c>
      <c r="O422" s="15">
        <v>0</v>
      </c>
      <c r="P422" s="15">
        <v>0</v>
      </c>
      <c r="R422" s="15">
        <v>0</v>
      </c>
      <c r="S422" s="7">
        <v>0</v>
      </c>
      <c r="T422" s="7">
        <v>0</v>
      </c>
      <c r="U422" s="7">
        <v>0</v>
      </c>
      <c r="V422" s="15" t="s">
        <v>4449</v>
      </c>
      <c r="W422" s="16" t="s">
        <v>1323</v>
      </c>
      <c r="X422" s="15" t="s">
        <v>4508</v>
      </c>
      <c r="Y422" s="226">
        <f t="shared" si="169"/>
        <v>39814</v>
      </c>
      <c r="Z422" s="228">
        <f t="shared" si="170"/>
        <v>13.997222222222222</v>
      </c>
      <c r="AA422" s="204" t="s">
        <v>1323</v>
      </c>
      <c r="AB422" s="15">
        <f>MATCH(AA422,'CAT-3'!$A:$A,0)</f>
        <v>736</v>
      </c>
      <c r="AC422" s="15">
        <f>MATCH(Y422,'CAT-3'!$1:$1,0)</f>
        <v>52</v>
      </c>
      <c r="AD422" s="15">
        <f>INDEX('CAT-3'!$1:$1048576,Working!AB422,Working!AC422)</f>
        <v>104.3</v>
      </c>
      <c r="AE422" s="15">
        <f>MATCH($AE$5,'CAT-3'!$1:$1,0)</f>
        <v>90</v>
      </c>
      <c r="AF422" s="15">
        <f>INDEX('CAT-3'!$1:$1048576,Working!AB422,Working!AE422)</f>
        <v>113.1</v>
      </c>
      <c r="AG422" s="228">
        <f t="shared" si="181"/>
        <v>1.084372003835091</v>
      </c>
      <c r="AH422" s="196" t="s">
        <v>5929</v>
      </c>
      <c r="AI422" s="15">
        <f>MATCH(AH422,'Cat-4'!$A:$A,0)</f>
        <v>713</v>
      </c>
      <c r="AJ422" s="15">
        <f>MATCH($AJ$5,'Cat-4'!$1:$1,0)</f>
        <v>4</v>
      </c>
      <c r="AK422" s="15">
        <f>INDEX('Cat-4'!$1:$1048576,Working!AI422,Working!AJ422)</f>
        <v>101.2</v>
      </c>
      <c r="AL422" s="15">
        <f>MATCH($AL$5,'Cat-4'!$1:$1,0)</f>
        <v>131</v>
      </c>
      <c r="AM422" s="15">
        <f>INDEX('Cat-4'!$1:$1048576,Working!AI422,Working!AL422)</f>
        <v>148.80000000000001</v>
      </c>
      <c r="AN422" s="228">
        <f t="shared" si="182"/>
        <v>1.4703557312252966</v>
      </c>
      <c r="AO422" s="230">
        <f t="shared" si="183"/>
        <v>0.5944125906191855</v>
      </c>
      <c r="AP422" s="239">
        <f>INDEX(ELSV!$C$4:$G$63,MATCH(AH422,ELSV!$G$4:$G$63,0),MATCH(IF(E422&gt;10000000,"A",IF(E422&gt;5000000,"B",IF(E422&gt;1000000,"C","D"))),ELSV!$C$4:$F$4,0))</f>
        <v>8</v>
      </c>
      <c r="AQ422" s="238">
        <f>INDEX(ELSV!$G$4:$K$63,MATCH(AH422,ELSV!$G$4:$G$63,0),MATCH(IF(E422&gt;10000000,"A",IF(E422&gt;5000000,"B",IF(E422&gt;1000000,"C","D"))),ELSV!$G$4:$K$4,0))</f>
        <v>0.95</v>
      </c>
      <c r="AR422" s="240">
        <f t="shared" si="171"/>
        <v>1.5944125906191855</v>
      </c>
      <c r="AS422" s="246">
        <f t="shared" si="172"/>
        <v>1721.9655978687204</v>
      </c>
      <c r="AT422" s="246">
        <f t="shared" si="168"/>
        <v>1018.675402059601</v>
      </c>
      <c r="AU422" s="246">
        <f t="shared" si="173"/>
        <v>967.74163195662084</v>
      </c>
      <c r="AV422" s="246">
        <f t="shared" si="174"/>
        <v>50.933770102980134</v>
      </c>
      <c r="AW422" s="15" t="s">
        <v>7421</v>
      </c>
      <c r="AX422" s="253">
        <f t="shared" si="184"/>
        <v>0</v>
      </c>
    </row>
    <row r="423" spans="1:50" s="15" customFormat="1">
      <c r="A423" s="9">
        <v>417</v>
      </c>
      <c r="C423" s="15" t="s">
        <v>148</v>
      </c>
      <c r="D423" s="15">
        <v>4</v>
      </c>
      <c r="E423" s="7">
        <v>4401</v>
      </c>
      <c r="F423" s="6">
        <v>272</v>
      </c>
      <c r="G423" s="15">
        <v>39856</v>
      </c>
      <c r="H423" s="15" t="s">
        <v>259</v>
      </c>
      <c r="I423" s="15">
        <v>0</v>
      </c>
      <c r="J423" s="15">
        <v>0</v>
      </c>
      <c r="K423" s="15">
        <v>0</v>
      </c>
      <c r="L423" s="15">
        <v>0</v>
      </c>
      <c r="M423" s="15">
        <v>0</v>
      </c>
      <c r="N423" s="15">
        <v>0</v>
      </c>
      <c r="O423" s="15">
        <v>0</v>
      </c>
      <c r="P423" s="15">
        <v>0</v>
      </c>
      <c r="R423" s="15">
        <v>0</v>
      </c>
      <c r="S423" s="7">
        <v>0</v>
      </c>
      <c r="T423" s="7">
        <v>0</v>
      </c>
      <c r="U423" s="7">
        <v>0</v>
      </c>
      <c r="V423" s="15" t="s">
        <v>4449</v>
      </c>
      <c r="W423" s="16" t="s">
        <v>1323</v>
      </c>
      <c r="X423" s="15" t="s">
        <v>4508</v>
      </c>
      <c r="Y423" s="226">
        <f t="shared" si="169"/>
        <v>39845</v>
      </c>
      <c r="Z423" s="228">
        <f t="shared" si="170"/>
        <v>13.91388888888889</v>
      </c>
      <c r="AA423" s="204" t="s">
        <v>1323</v>
      </c>
      <c r="AB423" s="15">
        <f>MATCH(AA423,'CAT-3'!$A:$A,0)</f>
        <v>736</v>
      </c>
      <c r="AC423" s="15">
        <f>MATCH(Y423,'CAT-3'!$1:$1,0)</f>
        <v>53</v>
      </c>
      <c r="AD423" s="15">
        <f>INDEX('CAT-3'!$1:$1048576,Working!AB423,Working!AC423)</f>
        <v>104.3</v>
      </c>
      <c r="AE423" s="15">
        <f>MATCH($AE$5,'CAT-3'!$1:$1,0)</f>
        <v>90</v>
      </c>
      <c r="AF423" s="15">
        <f>INDEX('CAT-3'!$1:$1048576,Working!AB423,Working!AE423)</f>
        <v>113.1</v>
      </c>
      <c r="AG423" s="228">
        <f t="shared" si="181"/>
        <v>1.084372003835091</v>
      </c>
      <c r="AH423" s="196" t="s">
        <v>5929</v>
      </c>
      <c r="AI423" s="15">
        <f>MATCH(AH423,'Cat-4'!$A:$A,0)</f>
        <v>713</v>
      </c>
      <c r="AJ423" s="15">
        <f>MATCH($AJ$5,'Cat-4'!$1:$1,0)</f>
        <v>4</v>
      </c>
      <c r="AK423" s="15">
        <f>INDEX('Cat-4'!$1:$1048576,Working!AI423,Working!AJ423)</f>
        <v>101.2</v>
      </c>
      <c r="AL423" s="15">
        <f>MATCH($AL$5,'Cat-4'!$1:$1,0)</f>
        <v>131</v>
      </c>
      <c r="AM423" s="15">
        <f>INDEX('Cat-4'!$1:$1048576,Working!AI423,Working!AL423)</f>
        <v>148.80000000000001</v>
      </c>
      <c r="AN423" s="228">
        <f t="shared" si="182"/>
        <v>1.4703557312252966</v>
      </c>
      <c r="AO423" s="230">
        <f t="shared" si="183"/>
        <v>0.5944125906191855</v>
      </c>
      <c r="AP423" s="239">
        <f>INDEX(ELSV!$C$4:$G$63,MATCH(AH423,ELSV!$G$4:$G$63,0),MATCH(IF(E423&gt;10000000,"A",IF(E423&gt;5000000,"B",IF(E423&gt;1000000,"C","D"))),ELSV!$C$4:$F$4,0))</f>
        <v>8</v>
      </c>
      <c r="AQ423" s="238">
        <f>INDEX(ELSV!$G$4:$K$63,MATCH(AH423,ELSV!$G$4:$G$63,0),MATCH(IF(E423&gt;10000000,"A",IF(E423&gt;5000000,"B",IF(E423&gt;1000000,"C","D"))),ELSV!$G$4:$K$4,0))</f>
        <v>0.95</v>
      </c>
      <c r="AR423" s="240">
        <f t="shared" si="171"/>
        <v>1.5944125906191855</v>
      </c>
      <c r="AS423" s="246">
        <f t="shared" si="172"/>
        <v>7017.0098113150352</v>
      </c>
      <c r="AT423" s="246">
        <f t="shared" si="168"/>
        <v>4151.1022633928742</v>
      </c>
      <c r="AU423" s="246">
        <f t="shared" si="173"/>
        <v>3943.5471502232303</v>
      </c>
      <c r="AV423" s="246">
        <f t="shared" si="174"/>
        <v>207.55511316964385</v>
      </c>
      <c r="AW423" s="15" t="s">
        <v>7421</v>
      </c>
      <c r="AX423" s="253">
        <f t="shared" si="184"/>
        <v>0</v>
      </c>
    </row>
    <row r="424" spans="1:50" s="15" customFormat="1">
      <c r="A424" s="9">
        <v>418</v>
      </c>
      <c r="C424" s="15" t="s">
        <v>667</v>
      </c>
      <c r="D424" s="15">
        <v>2</v>
      </c>
      <c r="E424" s="7">
        <v>2900</v>
      </c>
      <c r="F424" s="6">
        <v>272</v>
      </c>
      <c r="G424" s="15">
        <v>39856</v>
      </c>
      <c r="H424" s="15" t="s">
        <v>259</v>
      </c>
      <c r="I424" s="15">
        <v>0</v>
      </c>
      <c r="J424" s="15">
        <v>0</v>
      </c>
      <c r="K424" s="15">
        <v>0</v>
      </c>
      <c r="L424" s="15">
        <v>0</v>
      </c>
      <c r="M424" s="15">
        <v>0</v>
      </c>
      <c r="N424" s="15">
        <v>0</v>
      </c>
      <c r="O424" s="15">
        <v>0</v>
      </c>
      <c r="P424" s="15">
        <v>0</v>
      </c>
      <c r="R424" s="15">
        <v>0</v>
      </c>
      <c r="S424" s="7">
        <v>0</v>
      </c>
      <c r="T424" s="7">
        <v>0</v>
      </c>
      <c r="U424" s="7">
        <v>0</v>
      </c>
      <c r="V424" s="15" t="s">
        <v>4449</v>
      </c>
      <c r="W424" s="16" t="s">
        <v>1323</v>
      </c>
      <c r="X424" s="15" t="s">
        <v>4508</v>
      </c>
      <c r="Y424" s="226">
        <f t="shared" si="169"/>
        <v>39845</v>
      </c>
      <c r="Z424" s="228">
        <f t="shared" si="170"/>
        <v>13.91388888888889</v>
      </c>
      <c r="AA424" s="204" t="s">
        <v>1323</v>
      </c>
      <c r="AB424" s="15">
        <f>MATCH(AA424,'CAT-3'!$A:$A,0)</f>
        <v>736</v>
      </c>
      <c r="AC424" s="15">
        <f>MATCH(Y424,'CAT-3'!$1:$1,0)</f>
        <v>53</v>
      </c>
      <c r="AD424" s="15">
        <f>INDEX('CAT-3'!$1:$1048576,Working!AB424,Working!AC424)</f>
        <v>104.3</v>
      </c>
      <c r="AE424" s="15">
        <f>MATCH($AE$5,'CAT-3'!$1:$1,0)</f>
        <v>90</v>
      </c>
      <c r="AF424" s="15">
        <f>INDEX('CAT-3'!$1:$1048576,Working!AB424,Working!AE424)</f>
        <v>113.1</v>
      </c>
      <c r="AG424" s="228">
        <f t="shared" si="181"/>
        <v>1.084372003835091</v>
      </c>
      <c r="AH424" s="196" t="s">
        <v>5929</v>
      </c>
      <c r="AI424" s="15">
        <f>MATCH(AH424,'Cat-4'!$A:$A,0)</f>
        <v>713</v>
      </c>
      <c r="AJ424" s="15">
        <f>MATCH($AJ$5,'Cat-4'!$1:$1,0)</f>
        <v>4</v>
      </c>
      <c r="AK424" s="15">
        <f>INDEX('Cat-4'!$1:$1048576,Working!AI424,Working!AJ424)</f>
        <v>101.2</v>
      </c>
      <c r="AL424" s="15">
        <f>MATCH($AL$5,'Cat-4'!$1:$1,0)</f>
        <v>131</v>
      </c>
      <c r="AM424" s="15">
        <f>INDEX('Cat-4'!$1:$1048576,Working!AI424,Working!AL424)</f>
        <v>148.80000000000001</v>
      </c>
      <c r="AN424" s="228">
        <f t="shared" si="182"/>
        <v>1.4703557312252966</v>
      </c>
      <c r="AO424" s="230">
        <f t="shared" si="183"/>
        <v>0.5944125906191855</v>
      </c>
      <c r="AP424" s="239">
        <f>INDEX(ELSV!$C$4:$G$63,MATCH(AH424,ELSV!$G$4:$G$63,0),MATCH(IF(E424&gt;10000000,"A",IF(E424&gt;5000000,"B",IF(E424&gt;1000000,"C","D"))),ELSV!$C$4:$F$4,0))</f>
        <v>8</v>
      </c>
      <c r="AQ424" s="238">
        <f>INDEX(ELSV!$G$4:$K$63,MATCH(AH424,ELSV!$G$4:$G$63,0),MATCH(IF(E424&gt;10000000,"A",IF(E424&gt;5000000,"B",IF(E424&gt;1000000,"C","D"))),ELSV!$G$4:$K$4,0))</f>
        <v>0.95</v>
      </c>
      <c r="AR424" s="240">
        <f t="shared" si="171"/>
        <v>1.5944125906191855</v>
      </c>
      <c r="AS424" s="246">
        <f t="shared" si="172"/>
        <v>4623.7965127956377</v>
      </c>
      <c r="AT424" s="246">
        <f t="shared" si="168"/>
        <v>2735.3320981230027</v>
      </c>
      <c r="AU424" s="246">
        <f t="shared" si="173"/>
        <v>2598.5654932168522</v>
      </c>
      <c r="AV424" s="246">
        <f t="shared" si="174"/>
        <v>136.76660490615041</v>
      </c>
      <c r="AW424" s="15" t="s">
        <v>7421</v>
      </c>
      <c r="AX424" s="253">
        <f t="shared" si="184"/>
        <v>0</v>
      </c>
    </row>
    <row r="425" spans="1:50" s="15" customFormat="1">
      <c r="A425" s="9">
        <v>419</v>
      </c>
      <c r="C425" s="15" t="s">
        <v>668</v>
      </c>
      <c r="D425" s="15">
        <v>1</v>
      </c>
      <c r="E425" s="7">
        <v>1500</v>
      </c>
      <c r="F425" s="6">
        <v>315</v>
      </c>
      <c r="G425" s="15">
        <v>39879</v>
      </c>
      <c r="H425" s="15" t="s">
        <v>259</v>
      </c>
      <c r="I425" s="15">
        <v>0</v>
      </c>
      <c r="J425" s="15">
        <v>0</v>
      </c>
      <c r="K425" s="15">
        <v>0</v>
      </c>
      <c r="L425" s="15">
        <v>0</v>
      </c>
      <c r="M425" s="15">
        <v>0</v>
      </c>
      <c r="N425" s="15">
        <v>0</v>
      </c>
      <c r="O425" s="15">
        <v>0</v>
      </c>
      <c r="P425" s="15">
        <v>0</v>
      </c>
      <c r="R425" s="15">
        <v>0</v>
      </c>
      <c r="S425" s="7">
        <v>0</v>
      </c>
      <c r="T425" s="7">
        <v>0</v>
      </c>
      <c r="U425" s="7">
        <v>0</v>
      </c>
      <c r="V425" s="15" t="s">
        <v>4449</v>
      </c>
      <c r="W425" s="16" t="s">
        <v>1323</v>
      </c>
      <c r="X425" s="15" t="s">
        <v>4508</v>
      </c>
      <c r="Y425" s="226">
        <f t="shared" si="169"/>
        <v>39873</v>
      </c>
      <c r="Z425" s="228">
        <f t="shared" si="170"/>
        <v>13.830555555555556</v>
      </c>
      <c r="AA425" s="204" t="s">
        <v>1323</v>
      </c>
      <c r="AB425" s="15">
        <f>MATCH(AA425,'CAT-3'!$A:$A,0)</f>
        <v>736</v>
      </c>
      <c r="AC425" s="15">
        <f>MATCH(Y425,'CAT-3'!$1:$1,0)</f>
        <v>54</v>
      </c>
      <c r="AD425" s="15">
        <f>INDEX('CAT-3'!$1:$1048576,Working!AB425,Working!AC425)</f>
        <v>104.5</v>
      </c>
      <c r="AE425" s="15">
        <f>MATCH($AE$5,'CAT-3'!$1:$1,0)</f>
        <v>90</v>
      </c>
      <c r="AF425" s="15">
        <f>INDEX('CAT-3'!$1:$1048576,Working!AB425,Working!AE425)</f>
        <v>113.1</v>
      </c>
      <c r="AG425" s="228">
        <f t="shared" si="181"/>
        <v>1.0822966507177032</v>
      </c>
      <c r="AH425" s="196" t="s">
        <v>5929</v>
      </c>
      <c r="AI425" s="15">
        <f>MATCH(AH425,'Cat-4'!$A:$A,0)</f>
        <v>713</v>
      </c>
      <c r="AJ425" s="15">
        <f>MATCH($AJ$5,'Cat-4'!$1:$1,0)</f>
        <v>4</v>
      </c>
      <c r="AK425" s="15">
        <f>INDEX('Cat-4'!$1:$1048576,Working!AI425,Working!AJ425)</f>
        <v>101.2</v>
      </c>
      <c r="AL425" s="15">
        <f>MATCH($AL$5,'Cat-4'!$1:$1,0)</f>
        <v>131</v>
      </c>
      <c r="AM425" s="15">
        <f>INDEX('Cat-4'!$1:$1048576,Working!AI425,Working!AL425)</f>
        <v>148.80000000000001</v>
      </c>
      <c r="AN425" s="228">
        <f t="shared" si="182"/>
        <v>1.4703557312252966</v>
      </c>
      <c r="AO425" s="230">
        <f t="shared" si="183"/>
        <v>0.59136108326871795</v>
      </c>
      <c r="AP425" s="239">
        <f>INDEX(ELSV!$C$4:$G$63,MATCH(AH425,ELSV!$G$4:$G$63,0),MATCH(IF(E425&gt;10000000,"A",IF(E425&gt;5000000,"B",IF(E425&gt;1000000,"C","D"))),ELSV!$C$4:$F$4,0))</f>
        <v>8</v>
      </c>
      <c r="AQ425" s="238">
        <f>INDEX(ELSV!$G$4:$K$63,MATCH(AH425,ELSV!$G$4:$G$63,0),MATCH(IF(E425&gt;10000000,"A",IF(E425&gt;5000000,"B",IF(E425&gt;1000000,"C","D"))),ELSV!$G$4:$K$4,0))</f>
        <v>0.95</v>
      </c>
      <c r="AR425" s="240">
        <f t="shared" si="171"/>
        <v>1.5913610832687179</v>
      </c>
      <c r="AS425" s="246">
        <f t="shared" si="172"/>
        <v>2387.0416249030768</v>
      </c>
      <c r="AT425" s="246">
        <f t="shared" si="168"/>
        <v>1412.1191445350394</v>
      </c>
      <c r="AU425" s="246">
        <f t="shared" si="173"/>
        <v>1341.5131873082873</v>
      </c>
      <c r="AV425" s="246">
        <f t="shared" si="174"/>
        <v>70.605957226752025</v>
      </c>
      <c r="AW425" s="15" t="s">
        <v>7421</v>
      </c>
      <c r="AX425" s="253">
        <f t="shared" si="184"/>
        <v>0</v>
      </c>
    </row>
    <row r="426" spans="1:50" s="15" customFormat="1">
      <c r="A426" s="9">
        <v>420</v>
      </c>
      <c r="C426" s="15" t="s">
        <v>669</v>
      </c>
      <c r="D426" s="15">
        <v>2</v>
      </c>
      <c r="E426" s="7">
        <v>2180</v>
      </c>
      <c r="F426" s="6" t="s">
        <v>670</v>
      </c>
      <c r="G426" s="15">
        <v>39969</v>
      </c>
      <c r="H426" s="15" t="s">
        <v>342</v>
      </c>
      <c r="I426" s="15">
        <v>0</v>
      </c>
      <c r="J426" s="15">
        <v>0</v>
      </c>
      <c r="K426" s="15">
        <v>0</v>
      </c>
      <c r="L426" s="15">
        <v>0</v>
      </c>
      <c r="M426" s="15">
        <v>0</v>
      </c>
      <c r="N426" s="15">
        <v>0</v>
      </c>
      <c r="O426" s="15">
        <v>0</v>
      </c>
      <c r="P426" s="15">
        <v>0</v>
      </c>
      <c r="R426" s="15">
        <v>0</v>
      </c>
      <c r="S426" s="7">
        <v>0</v>
      </c>
      <c r="T426" s="7">
        <v>0</v>
      </c>
      <c r="U426" s="7">
        <v>0</v>
      </c>
      <c r="V426" s="15" t="s">
        <v>4449</v>
      </c>
      <c r="W426" s="16" t="s">
        <v>1323</v>
      </c>
      <c r="X426" s="15" t="s">
        <v>4508</v>
      </c>
      <c r="Y426" s="226">
        <f t="shared" si="169"/>
        <v>39965</v>
      </c>
      <c r="Z426" s="228">
        <f t="shared" si="170"/>
        <v>13.580555555555556</v>
      </c>
      <c r="AA426" s="204" t="s">
        <v>1323</v>
      </c>
      <c r="AB426" s="15">
        <f>MATCH(AA426,'CAT-3'!$A:$A,0)</f>
        <v>736</v>
      </c>
      <c r="AC426" s="15">
        <f>MATCH(Y426,'CAT-3'!$1:$1,0)</f>
        <v>57</v>
      </c>
      <c r="AD426" s="15">
        <f>INDEX('CAT-3'!$1:$1048576,Working!AB426,Working!AC426)</f>
        <v>103.4</v>
      </c>
      <c r="AE426" s="15">
        <f>MATCH($AE$5,'CAT-3'!$1:$1,0)</f>
        <v>90</v>
      </c>
      <c r="AF426" s="15">
        <f>INDEX('CAT-3'!$1:$1048576,Working!AB426,Working!AE426)</f>
        <v>113.1</v>
      </c>
      <c r="AG426" s="228">
        <f t="shared" si="181"/>
        <v>1.0938104448742745</v>
      </c>
      <c r="AH426" s="196" t="s">
        <v>5929</v>
      </c>
      <c r="AI426" s="15">
        <f>MATCH(AH426,'Cat-4'!$A:$A,0)</f>
        <v>713</v>
      </c>
      <c r="AJ426" s="15">
        <f>MATCH($AJ$5,'Cat-4'!$1:$1,0)</f>
        <v>4</v>
      </c>
      <c r="AK426" s="15">
        <f>INDEX('Cat-4'!$1:$1048576,Working!AI426,Working!AJ426)</f>
        <v>101.2</v>
      </c>
      <c r="AL426" s="15">
        <f>MATCH($AL$5,'Cat-4'!$1:$1,0)</f>
        <v>131</v>
      </c>
      <c r="AM426" s="15">
        <f>INDEX('Cat-4'!$1:$1048576,Working!AI426,Working!AL426)</f>
        <v>148.80000000000001</v>
      </c>
      <c r="AN426" s="228">
        <f t="shared" si="182"/>
        <v>1.4703557312252966</v>
      </c>
      <c r="AO426" s="230">
        <f t="shared" si="183"/>
        <v>0.60829045649498092</v>
      </c>
      <c r="AP426" s="239">
        <f>INDEX(ELSV!$C$4:$G$63,MATCH(AH426,ELSV!$G$4:$G$63,0),MATCH(IF(E426&gt;10000000,"A",IF(E426&gt;5000000,"B",IF(E426&gt;1000000,"C","D"))),ELSV!$C$4:$F$4,0))</f>
        <v>8</v>
      </c>
      <c r="AQ426" s="238">
        <f>INDEX(ELSV!$G$4:$K$63,MATCH(AH426,ELSV!$G$4:$G$63,0),MATCH(IF(E426&gt;10000000,"A",IF(E426&gt;5000000,"B",IF(E426&gt;1000000,"C","D"))),ELSV!$G$4:$K$4,0))</f>
        <v>0.95</v>
      </c>
      <c r="AR426" s="240">
        <f t="shared" si="171"/>
        <v>1.6082904564949809</v>
      </c>
      <c r="AS426" s="246">
        <f t="shared" si="172"/>
        <v>3506.0731951590583</v>
      </c>
      <c r="AT426" s="246">
        <f t="shared" si="168"/>
        <v>2074.1125874695508</v>
      </c>
      <c r="AU426" s="246">
        <f t="shared" si="173"/>
        <v>1970.4069580960731</v>
      </c>
      <c r="AV426" s="246">
        <f t="shared" si="174"/>
        <v>103.70562937347768</v>
      </c>
      <c r="AW426" s="15" t="s">
        <v>7420</v>
      </c>
      <c r="AX426" s="254">
        <f t="shared" ref="AX426:AX430" si="185">AV426*1</f>
        <v>103.70562937347768</v>
      </c>
    </row>
    <row r="427" spans="1:50" s="15" customFormat="1">
      <c r="A427" s="9">
        <v>421</v>
      </c>
      <c r="C427" s="15" t="s">
        <v>671</v>
      </c>
      <c r="D427" s="15">
        <v>1</v>
      </c>
      <c r="E427" s="7">
        <v>1460</v>
      </c>
      <c r="F427" s="6" t="s">
        <v>670</v>
      </c>
      <c r="G427" s="15">
        <v>39969</v>
      </c>
      <c r="H427" s="15" t="s">
        <v>342</v>
      </c>
      <c r="I427" s="15">
        <v>0</v>
      </c>
      <c r="J427" s="15">
        <v>0</v>
      </c>
      <c r="K427" s="15">
        <v>0</v>
      </c>
      <c r="L427" s="15">
        <v>0</v>
      </c>
      <c r="M427" s="15">
        <v>0</v>
      </c>
      <c r="N427" s="15">
        <v>0</v>
      </c>
      <c r="O427" s="15">
        <v>0</v>
      </c>
      <c r="P427" s="15">
        <v>0</v>
      </c>
      <c r="R427" s="15">
        <v>0</v>
      </c>
      <c r="S427" s="7">
        <v>0</v>
      </c>
      <c r="T427" s="7">
        <v>0</v>
      </c>
      <c r="U427" s="7">
        <v>0</v>
      </c>
      <c r="V427" s="15" t="s">
        <v>4449</v>
      </c>
      <c r="W427" s="16" t="s">
        <v>1323</v>
      </c>
      <c r="X427" s="15" t="s">
        <v>4508</v>
      </c>
      <c r="Y427" s="226">
        <f t="shared" si="169"/>
        <v>39965</v>
      </c>
      <c r="Z427" s="228">
        <f t="shared" si="170"/>
        <v>13.580555555555556</v>
      </c>
      <c r="AA427" s="204" t="s">
        <v>1323</v>
      </c>
      <c r="AB427" s="15">
        <f>MATCH(AA427,'CAT-3'!$A:$A,0)</f>
        <v>736</v>
      </c>
      <c r="AC427" s="15">
        <f>MATCH(Y427,'CAT-3'!$1:$1,0)</f>
        <v>57</v>
      </c>
      <c r="AD427" s="15">
        <f>INDEX('CAT-3'!$1:$1048576,Working!AB427,Working!AC427)</f>
        <v>103.4</v>
      </c>
      <c r="AE427" s="15">
        <f>MATCH($AE$5,'CAT-3'!$1:$1,0)</f>
        <v>90</v>
      </c>
      <c r="AF427" s="15">
        <f>INDEX('CAT-3'!$1:$1048576,Working!AB427,Working!AE427)</f>
        <v>113.1</v>
      </c>
      <c r="AG427" s="228">
        <f t="shared" si="181"/>
        <v>1.0938104448742745</v>
      </c>
      <c r="AH427" s="196" t="s">
        <v>5929</v>
      </c>
      <c r="AI427" s="15">
        <f>MATCH(AH427,'Cat-4'!$A:$A,0)</f>
        <v>713</v>
      </c>
      <c r="AJ427" s="15">
        <f>MATCH($AJ$5,'Cat-4'!$1:$1,0)</f>
        <v>4</v>
      </c>
      <c r="AK427" s="15">
        <f>INDEX('Cat-4'!$1:$1048576,Working!AI427,Working!AJ427)</f>
        <v>101.2</v>
      </c>
      <c r="AL427" s="15">
        <f>MATCH($AL$5,'Cat-4'!$1:$1,0)</f>
        <v>131</v>
      </c>
      <c r="AM427" s="15">
        <f>INDEX('Cat-4'!$1:$1048576,Working!AI427,Working!AL427)</f>
        <v>148.80000000000001</v>
      </c>
      <c r="AN427" s="228">
        <f t="shared" si="182"/>
        <v>1.4703557312252966</v>
      </c>
      <c r="AO427" s="230">
        <f t="shared" si="183"/>
        <v>0.60829045649498092</v>
      </c>
      <c r="AP427" s="239">
        <f>INDEX(ELSV!$C$4:$G$63,MATCH(AH427,ELSV!$G$4:$G$63,0),MATCH(IF(E427&gt;10000000,"A",IF(E427&gt;5000000,"B",IF(E427&gt;1000000,"C","D"))),ELSV!$C$4:$F$4,0))</f>
        <v>8</v>
      </c>
      <c r="AQ427" s="238">
        <f>INDEX(ELSV!$G$4:$K$63,MATCH(AH427,ELSV!$G$4:$G$63,0),MATCH(IF(E427&gt;10000000,"A",IF(E427&gt;5000000,"B",IF(E427&gt;1000000,"C","D"))),ELSV!$G$4:$K$4,0))</f>
        <v>0.95</v>
      </c>
      <c r="AR427" s="240">
        <f t="shared" si="171"/>
        <v>1.6082904564949809</v>
      </c>
      <c r="AS427" s="246">
        <f t="shared" si="172"/>
        <v>2348.1040664826724</v>
      </c>
      <c r="AT427" s="246">
        <f t="shared" si="168"/>
        <v>1389.0845769291489</v>
      </c>
      <c r="AU427" s="246">
        <f t="shared" si="173"/>
        <v>1319.6303480826914</v>
      </c>
      <c r="AV427" s="246">
        <f t="shared" si="174"/>
        <v>69.454228846457454</v>
      </c>
      <c r="AW427" s="15" t="s">
        <v>7420</v>
      </c>
      <c r="AX427" s="254">
        <f t="shared" si="185"/>
        <v>69.454228846457454</v>
      </c>
    </row>
    <row r="428" spans="1:50" s="15" customFormat="1">
      <c r="A428" s="9">
        <v>422</v>
      </c>
      <c r="C428" s="15" t="s">
        <v>672</v>
      </c>
      <c r="D428" s="15">
        <v>1</v>
      </c>
      <c r="E428" s="7">
        <v>650</v>
      </c>
      <c r="F428" s="6">
        <v>22</v>
      </c>
      <c r="G428" s="15">
        <v>40007</v>
      </c>
      <c r="H428" s="15" t="s">
        <v>342</v>
      </c>
      <c r="I428" s="15">
        <v>0</v>
      </c>
      <c r="J428" s="15">
        <v>0</v>
      </c>
      <c r="K428" s="15">
        <v>0</v>
      </c>
      <c r="L428" s="15">
        <v>0</v>
      </c>
      <c r="M428" s="15">
        <v>0</v>
      </c>
      <c r="N428" s="15">
        <v>0</v>
      </c>
      <c r="O428" s="15">
        <v>0</v>
      </c>
      <c r="P428" s="15">
        <v>0</v>
      </c>
      <c r="R428" s="15">
        <v>0</v>
      </c>
      <c r="S428" s="7">
        <v>0</v>
      </c>
      <c r="T428" s="7">
        <v>0</v>
      </c>
      <c r="U428" s="7">
        <v>0</v>
      </c>
      <c r="V428" s="15" t="s">
        <v>4449</v>
      </c>
      <c r="W428" s="16" t="s">
        <v>1323</v>
      </c>
      <c r="X428" s="15" t="s">
        <v>4508</v>
      </c>
      <c r="Y428" s="226">
        <f t="shared" si="169"/>
        <v>39995</v>
      </c>
      <c r="Z428" s="228">
        <f t="shared" si="170"/>
        <v>13.497222222222222</v>
      </c>
      <c r="AA428" s="204" t="s">
        <v>1323</v>
      </c>
      <c r="AB428" s="15">
        <f>MATCH(AA428,'CAT-3'!$A:$A,0)</f>
        <v>736</v>
      </c>
      <c r="AC428" s="15">
        <f>MATCH(Y428,'CAT-3'!$1:$1,0)</f>
        <v>58</v>
      </c>
      <c r="AD428" s="15">
        <f>INDEX('CAT-3'!$1:$1048576,Working!AB428,Working!AC428)</f>
        <v>103.5</v>
      </c>
      <c r="AE428" s="15">
        <f>MATCH($AE$5,'CAT-3'!$1:$1,0)</f>
        <v>90</v>
      </c>
      <c r="AF428" s="15">
        <f>INDEX('CAT-3'!$1:$1048576,Working!AB428,Working!AE428)</f>
        <v>113.1</v>
      </c>
      <c r="AG428" s="228">
        <f t="shared" si="181"/>
        <v>1.0927536231884056</v>
      </c>
      <c r="AH428" s="196" t="s">
        <v>5929</v>
      </c>
      <c r="AI428" s="15">
        <f>MATCH(AH428,'Cat-4'!$A:$A,0)</f>
        <v>713</v>
      </c>
      <c r="AJ428" s="15">
        <f>MATCH($AJ$5,'Cat-4'!$1:$1,0)</f>
        <v>4</v>
      </c>
      <c r="AK428" s="15">
        <f>INDEX('Cat-4'!$1:$1048576,Working!AI428,Working!AJ428)</f>
        <v>101.2</v>
      </c>
      <c r="AL428" s="15">
        <f>MATCH($AL$5,'Cat-4'!$1:$1,0)</f>
        <v>131</v>
      </c>
      <c r="AM428" s="15">
        <f>INDEX('Cat-4'!$1:$1048576,Working!AI428,Working!AL428)</f>
        <v>148.80000000000001</v>
      </c>
      <c r="AN428" s="228">
        <f t="shared" si="182"/>
        <v>1.4703557312252966</v>
      </c>
      <c r="AO428" s="230">
        <f t="shared" si="183"/>
        <v>0.60673655267228033</v>
      </c>
      <c r="AP428" s="239">
        <f>INDEX(ELSV!$C$4:$G$63,MATCH(AH428,ELSV!$G$4:$G$63,0),MATCH(IF(E428&gt;10000000,"A",IF(E428&gt;5000000,"B",IF(E428&gt;1000000,"C","D"))),ELSV!$C$4:$F$4,0))</f>
        <v>8</v>
      </c>
      <c r="AQ428" s="238">
        <f>INDEX(ELSV!$G$4:$K$63,MATCH(AH428,ELSV!$G$4:$G$63,0),MATCH(IF(E428&gt;10000000,"A",IF(E428&gt;5000000,"B",IF(E428&gt;1000000,"C","D"))),ELSV!$G$4:$K$4,0))</f>
        <v>0.95</v>
      </c>
      <c r="AR428" s="240">
        <f t="shared" si="171"/>
        <v>1.6067365526722803</v>
      </c>
      <c r="AS428" s="246">
        <f t="shared" si="172"/>
        <v>1044.3787592369822</v>
      </c>
      <c r="AT428" s="246">
        <f t="shared" si="168"/>
        <v>617.83055003248023</v>
      </c>
      <c r="AU428" s="246">
        <f t="shared" si="173"/>
        <v>586.93902253085616</v>
      </c>
      <c r="AV428" s="246">
        <f t="shared" si="174"/>
        <v>30.891527501624068</v>
      </c>
      <c r="AW428" s="15" t="s">
        <v>7420</v>
      </c>
      <c r="AX428" s="254">
        <f t="shared" si="185"/>
        <v>30.891527501624068</v>
      </c>
    </row>
    <row r="429" spans="1:50" s="15" customFormat="1">
      <c r="A429" s="9">
        <v>423</v>
      </c>
      <c r="C429" s="15" t="s">
        <v>337</v>
      </c>
      <c r="D429" s="15">
        <v>7</v>
      </c>
      <c r="E429" s="7">
        <v>10780</v>
      </c>
      <c r="F429" s="6" t="s">
        <v>220</v>
      </c>
      <c r="G429" s="15">
        <v>40310</v>
      </c>
      <c r="H429" s="15" t="s">
        <v>342</v>
      </c>
      <c r="I429" s="15">
        <v>0</v>
      </c>
      <c r="J429" s="15">
        <v>0</v>
      </c>
      <c r="K429" s="15">
        <v>0</v>
      </c>
      <c r="L429" s="15">
        <v>0</v>
      </c>
      <c r="M429" s="15">
        <v>0</v>
      </c>
      <c r="N429" s="15">
        <v>0</v>
      </c>
      <c r="O429" s="15">
        <v>0</v>
      </c>
      <c r="P429" s="15">
        <v>0</v>
      </c>
      <c r="R429" s="15">
        <v>0</v>
      </c>
      <c r="S429" s="7">
        <v>0</v>
      </c>
      <c r="T429" s="7">
        <v>0</v>
      </c>
      <c r="U429" s="7">
        <v>0</v>
      </c>
      <c r="V429" s="15" t="s">
        <v>4449</v>
      </c>
      <c r="W429" s="16" t="s">
        <v>1323</v>
      </c>
      <c r="X429" s="15" t="s">
        <v>4508</v>
      </c>
      <c r="Y429" s="226">
        <f t="shared" si="169"/>
        <v>40299</v>
      </c>
      <c r="Z429" s="228">
        <f t="shared" si="170"/>
        <v>12.66388888888889</v>
      </c>
      <c r="AA429" s="204" t="s">
        <v>1323</v>
      </c>
      <c r="AB429" s="15">
        <f>MATCH(AA429,'CAT-3'!$A:$A,0)</f>
        <v>736</v>
      </c>
      <c r="AC429" s="15">
        <f>MATCH(Y429,'CAT-3'!$1:$1,0)</f>
        <v>68</v>
      </c>
      <c r="AD429" s="15">
        <f>INDEX('CAT-3'!$1:$1048576,Working!AB429,Working!AC429)</f>
        <v>105.3</v>
      </c>
      <c r="AE429" s="15">
        <f>MATCH($AE$5,'CAT-3'!$1:$1,0)</f>
        <v>90</v>
      </c>
      <c r="AF429" s="15">
        <f>INDEX('CAT-3'!$1:$1048576,Working!AB429,Working!AE429)</f>
        <v>113.1</v>
      </c>
      <c r="AG429" s="228">
        <f t="shared" si="181"/>
        <v>1.074074074074074</v>
      </c>
      <c r="AH429" s="196" t="s">
        <v>5929</v>
      </c>
      <c r="AI429" s="15">
        <f>MATCH(AH429,'Cat-4'!$A:$A,0)</f>
        <v>713</v>
      </c>
      <c r="AJ429" s="15">
        <f>MATCH($AJ$5,'Cat-4'!$1:$1,0)</f>
        <v>4</v>
      </c>
      <c r="AK429" s="15">
        <f>INDEX('Cat-4'!$1:$1048576,Working!AI429,Working!AJ429)</f>
        <v>101.2</v>
      </c>
      <c r="AL429" s="15">
        <f>MATCH($AL$5,'Cat-4'!$1:$1,0)</f>
        <v>131</v>
      </c>
      <c r="AM429" s="15">
        <f>INDEX('Cat-4'!$1:$1048576,Working!AI429,Working!AL429)</f>
        <v>148.80000000000001</v>
      </c>
      <c r="AN429" s="228">
        <f t="shared" si="182"/>
        <v>1.4703557312252966</v>
      </c>
      <c r="AO429" s="230">
        <f t="shared" si="183"/>
        <v>0.57927097057531851</v>
      </c>
      <c r="AP429" s="239">
        <f>INDEX(ELSV!$C$4:$G$63,MATCH(AH429,ELSV!$G$4:$G$63,0),MATCH(IF(E429&gt;10000000,"A",IF(E429&gt;5000000,"B",IF(E429&gt;1000000,"C","D"))),ELSV!$C$4:$F$4,0))</f>
        <v>8</v>
      </c>
      <c r="AQ429" s="238">
        <f>INDEX(ELSV!$G$4:$K$63,MATCH(AH429,ELSV!$G$4:$G$63,0),MATCH(IF(E429&gt;10000000,"A",IF(E429&gt;5000000,"B",IF(E429&gt;1000000,"C","D"))),ELSV!$G$4:$K$4,0))</f>
        <v>0.95</v>
      </c>
      <c r="AR429" s="240">
        <f t="shared" si="171"/>
        <v>1.5792709705753185</v>
      </c>
      <c r="AS429" s="246">
        <f t="shared" si="172"/>
        <v>17024.541062801934</v>
      </c>
      <c r="AT429" s="246">
        <f t="shared" si="168"/>
        <v>10071.328505920656</v>
      </c>
      <c r="AU429" s="246">
        <f t="shared" si="173"/>
        <v>9567.7620806246232</v>
      </c>
      <c r="AV429" s="246">
        <f t="shared" si="174"/>
        <v>503.56642529603232</v>
      </c>
      <c r="AW429" s="15" t="s">
        <v>7420</v>
      </c>
      <c r="AX429" s="254">
        <f t="shared" si="185"/>
        <v>503.56642529603232</v>
      </c>
    </row>
    <row r="430" spans="1:50" s="15" customFormat="1">
      <c r="A430" s="9">
        <v>424</v>
      </c>
      <c r="C430" s="15" t="s">
        <v>338</v>
      </c>
      <c r="D430" s="15">
        <v>3</v>
      </c>
      <c r="E430" s="7">
        <v>7182</v>
      </c>
      <c r="F430" s="6" t="s">
        <v>221</v>
      </c>
      <c r="G430" s="15">
        <v>40336</v>
      </c>
      <c r="H430" s="15" t="s">
        <v>342</v>
      </c>
      <c r="O430" s="15">
        <v>0</v>
      </c>
      <c r="P430" s="15">
        <v>0</v>
      </c>
      <c r="R430" s="15">
        <v>0</v>
      </c>
      <c r="S430" s="7">
        <v>0</v>
      </c>
      <c r="T430" s="7">
        <v>0</v>
      </c>
      <c r="U430" s="7">
        <v>0</v>
      </c>
      <c r="V430" s="15" t="s">
        <v>4449</v>
      </c>
      <c r="W430" s="16" t="s">
        <v>1323</v>
      </c>
      <c r="X430" s="15" t="s">
        <v>4508</v>
      </c>
      <c r="Y430" s="226">
        <f t="shared" si="169"/>
        <v>40330</v>
      </c>
      <c r="Z430" s="228">
        <f t="shared" si="170"/>
        <v>12.580555555555556</v>
      </c>
      <c r="AA430" s="204" t="s">
        <v>1323</v>
      </c>
      <c r="AB430" s="15">
        <f>MATCH(AA430,'CAT-3'!$A:$A,0)</f>
        <v>736</v>
      </c>
      <c r="AC430" s="15">
        <f>MATCH(Y430,'CAT-3'!$1:$1,0)</f>
        <v>69</v>
      </c>
      <c r="AD430" s="15">
        <f>INDEX('CAT-3'!$1:$1048576,Working!AB430,Working!AC430)</f>
        <v>105.3</v>
      </c>
      <c r="AE430" s="15">
        <f>MATCH($AE$5,'CAT-3'!$1:$1,0)</f>
        <v>90</v>
      </c>
      <c r="AF430" s="15">
        <f>INDEX('CAT-3'!$1:$1048576,Working!AB430,Working!AE430)</f>
        <v>113.1</v>
      </c>
      <c r="AG430" s="228">
        <f t="shared" si="181"/>
        <v>1.074074074074074</v>
      </c>
      <c r="AH430" s="196" t="s">
        <v>5929</v>
      </c>
      <c r="AI430" s="15">
        <f>MATCH(AH430,'Cat-4'!$A:$A,0)</f>
        <v>713</v>
      </c>
      <c r="AJ430" s="15">
        <f>MATCH($AJ$5,'Cat-4'!$1:$1,0)</f>
        <v>4</v>
      </c>
      <c r="AK430" s="15">
        <f>INDEX('Cat-4'!$1:$1048576,Working!AI430,Working!AJ430)</f>
        <v>101.2</v>
      </c>
      <c r="AL430" s="15">
        <f>MATCH($AL$5,'Cat-4'!$1:$1,0)</f>
        <v>131</v>
      </c>
      <c r="AM430" s="15">
        <f>INDEX('Cat-4'!$1:$1048576,Working!AI430,Working!AL430)</f>
        <v>148.80000000000001</v>
      </c>
      <c r="AN430" s="228">
        <f t="shared" si="182"/>
        <v>1.4703557312252966</v>
      </c>
      <c r="AO430" s="230">
        <f t="shared" si="183"/>
        <v>0.57927097057531851</v>
      </c>
      <c r="AP430" s="239">
        <f>INDEX(ELSV!$C$4:$G$63,MATCH(AH430,ELSV!$G$4:$G$63,0),MATCH(IF(E430&gt;10000000,"A",IF(E430&gt;5000000,"B",IF(E430&gt;1000000,"C","D"))),ELSV!$C$4:$F$4,0))</f>
        <v>8</v>
      </c>
      <c r="AQ430" s="238">
        <f>INDEX(ELSV!$G$4:$K$63,MATCH(AH430,ELSV!$G$4:$G$63,0),MATCH(IF(E430&gt;10000000,"A",IF(E430&gt;5000000,"B",IF(E430&gt;1000000,"C","D"))),ELSV!$G$4:$K$4,0))</f>
        <v>0.95</v>
      </c>
      <c r="AR430" s="240">
        <f t="shared" si="171"/>
        <v>1.5792709705753185</v>
      </c>
      <c r="AS430" s="246">
        <f t="shared" si="172"/>
        <v>11342.324110671938</v>
      </c>
      <c r="AT430" s="246">
        <f t="shared" si="168"/>
        <v>6709.8591214770076</v>
      </c>
      <c r="AU430" s="246">
        <f t="shared" si="173"/>
        <v>6374.3661654031566</v>
      </c>
      <c r="AV430" s="246">
        <f t="shared" si="174"/>
        <v>335.49295607385102</v>
      </c>
      <c r="AW430" s="15" t="s">
        <v>7420</v>
      </c>
      <c r="AX430" s="254">
        <f t="shared" si="185"/>
        <v>335.49295607385102</v>
      </c>
    </row>
    <row r="431" spans="1:50" s="15" customFormat="1">
      <c r="A431" s="9">
        <v>425</v>
      </c>
      <c r="C431" s="15" t="s">
        <v>758</v>
      </c>
      <c r="D431" s="15">
        <v>1</v>
      </c>
      <c r="E431" s="7">
        <v>5553</v>
      </c>
      <c r="F431" s="6" t="s">
        <v>987</v>
      </c>
      <c r="G431" s="15">
        <v>40331</v>
      </c>
      <c r="H431" s="15" t="s">
        <v>259</v>
      </c>
      <c r="I431" s="15">
        <v>42156</v>
      </c>
      <c r="J431" s="15">
        <v>1826</v>
      </c>
      <c r="K431" s="15">
        <v>1399</v>
      </c>
      <c r="L431" s="15">
        <v>427</v>
      </c>
      <c r="M431" s="15">
        <v>278</v>
      </c>
      <c r="N431" s="15">
        <v>4265</v>
      </c>
      <c r="O431" s="15">
        <v>897</v>
      </c>
      <c r="P431" s="15">
        <v>62</v>
      </c>
      <c r="Q431" s="15">
        <v>619</v>
      </c>
      <c r="R431" s="15">
        <v>0</v>
      </c>
      <c r="S431" s="7">
        <v>0</v>
      </c>
      <c r="T431" s="7">
        <v>897</v>
      </c>
      <c r="U431" s="7">
        <v>0</v>
      </c>
      <c r="V431" s="15" t="s">
        <v>4449</v>
      </c>
      <c r="W431" s="16" t="s">
        <v>1323</v>
      </c>
      <c r="X431" s="15" t="s">
        <v>4508</v>
      </c>
      <c r="Y431" s="226">
        <f t="shared" si="169"/>
        <v>40330</v>
      </c>
      <c r="Z431" s="228">
        <f t="shared" si="170"/>
        <v>12.580555555555556</v>
      </c>
      <c r="AA431" s="204" t="s">
        <v>1323</v>
      </c>
      <c r="AB431" s="15">
        <f>MATCH(AA431,'CAT-3'!$A:$A,0)</f>
        <v>736</v>
      </c>
      <c r="AC431" s="15">
        <f>MATCH(Y431,'CAT-3'!$1:$1,0)</f>
        <v>69</v>
      </c>
      <c r="AD431" s="15">
        <f>INDEX('CAT-3'!$1:$1048576,Working!AB431,Working!AC431)</f>
        <v>105.3</v>
      </c>
      <c r="AE431" s="15">
        <f>MATCH($AE$5,'CAT-3'!$1:$1,0)</f>
        <v>90</v>
      </c>
      <c r="AF431" s="15">
        <f>INDEX('CAT-3'!$1:$1048576,Working!AB431,Working!AE431)</f>
        <v>113.1</v>
      </c>
      <c r="AG431" s="228">
        <f t="shared" si="181"/>
        <v>1.074074074074074</v>
      </c>
      <c r="AH431" s="196" t="s">
        <v>5929</v>
      </c>
      <c r="AI431" s="15">
        <f>MATCH(AH431,'Cat-4'!$A:$A,0)</f>
        <v>713</v>
      </c>
      <c r="AJ431" s="15">
        <f>MATCH($AJ$5,'Cat-4'!$1:$1,0)</f>
        <v>4</v>
      </c>
      <c r="AK431" s="15">
        <f>INDEX('Cat-4'!$1:$1048576,Working!AI431,Working!AJ431)</f>
        <v>101.2</v>
      </c>
      <c r="AL431" s="15">
        <f>MATCH($AL$5,'Cat-4'!$1:$1,0)</f>
        <v>131</v>
      </c>
      <c r="AM431" s="15">
        <f>INDEX('Cat-4'!$1:$1048576,Working!AI431,Working!AL431)</f>
        <v>148.80000000000001</v>
      </c>
      <c r="AN431" s="228">
        <f t="shared" si="182"/>
        <v>1.4703557312252966</v>
      </c>
      <c r="AO431" s="230">
        <f t="shared" si="183"/>
        <v>0.57927097057531851</v>
      </c>
      <c r="AP431" s="239">
        <f>INDEX(ELSV!$C$4:$G$63,MATCH(AH431,ELSV!$G$4:$G$63,0),MATCH(IF(E431&gt;10000000,"A",IF(E431&gt;5000000,"B",IF(E431&gt;1000000,"C","D"))),ELSV!$C$4:$F$4,0))</f>
        <v>8</v>
      </c>
      <c r="AQ431" s="238">
        <f>INDEX(ELSV!$G$4:$K$63,MATCH(AH431,ELSV!$G$4:$G$63,0),MATCH(IF(E431&gt;10000000,"A",IF(E431&gt;5000000,"B",IF(E431&gt;1000000,"C","D"))),ELSV!$G$4:$K$4,0))</f>
        <v>0.95</v>
      </c>
      <c r="AR431" s="240">
        <f t="shared" si="171"/>
        <v>1.5792709705753185</v>
      </c>
      <c r="AS431" s="246">
        <f t="shared" si="172"/>
        <v>8769.6916996047439</v>
      </c>
      <c r="AT431" s="246">
        <f t="shared" si="168"/>
        <v>5187.9487192372353</v>
      </c>
      <c r="AU431" s="246">
        <f t="shared" si="173"/>
        <v>4928.551283275373</v>
      </c>
      <c r="AV431" s="246">
        <f t="shared" si="174"/>
        <v>259.39743596186236</v>
      </c>
      <c r="AW431" s="15" t="s">
        <v>7421</v>
      </c>
      <c r="AX431" s="253">
        <f>AV431*0</f>
        <v>0</v>
      </c>
    </row>
    <row r="432" spans="1:50" s="15" customFormat="1">
      <c r="A432" s="9">
        <v>426</v>
      </c>
      <c r="C432" s="15" t="s">
        <v>173</v>
      </c>
      <c r="D432" s="15">
        <v>1</v>
      </c>
      <c r="E432" s="7">
        <v>1050</v>
      </c>
      <c r="F432" s="6" t="s">
        <v>174</v>
      </c>
      <c r="G432" s="15">
        <v>40378</v>
      </c>
      <c r="H432" s="15" t="s">
        <v>342</v>
      </c>
      <c r="I432" s="15">
        <v>0</v>
      </c>
      <c r="J432" s="15">
        <v>0</v>
      </c>
      <c r="K432" s="15">
        <v>0</v>
      </c>
      <c r="L432" s="15">
        <v>0</v>
      </c>
      <c r="M432" s="15">
        <v>0</v>
      </c>
      <c r="N432" s="15">
        <v>0</v>
      </c>
      <c r="O432" s="15">
        <v>0</v>
      </c>
      <c r="P432" s="15">
        <v>0</v>
      </c>
      <c r="R432" s="15">
        <v>0</v>
      </c>
      <c r="S432" s="7">
        <v>0</v>
      </c>
      <c r="T432" s="7">
        <v>0</v>
      </c>
      <c r="U432" s="7">
        <v>0</v>
      </c>
      <c r="V432" s="15" t="s">
        <v>4449</v>
      </c>
      <c r="W432" s="16" t="s">
        <v>1323</v>
      </c>
      <c r="X432" s="15" t="s">
        <v>4508</v>
      </c>
      <c r="Y432" s="226">
        <f t="shared" si="169"/>
        <v>40360</v>
      </c>
      <c r="Z432" s="228">
        <f t="shared" si="170"/>
        <v>12.497222222222222</v>
      </c>
      <c r="AA432" s="204" t="s">
        <v>1323</v>
      </c>
      <c r="AB432" s="15">
        <f>MATCH(AA432,'CAT-3'!$A:$A,0)</f>
        <v>736</v>
      </c>
      <c r="AC432" s="15">
        <f>MATCH(Y432,'CAT-3'!$1:$1,0)</f>
        <v>70</v>
      </c>
      <c r="AD432" s="15">
        <f>INDEX('CAT-3'!$1:$1048576,Working!AB432,Working!AC432)</f>
        <v>105.3</v>
      </c>
      <c r="AE432" s="15">
        <f>MATCH($AE$5,'CAT-3'!$1:$1,0)</f>
        <v>90</v>
      </c>
      <c r="AF432" s="15">
        <f>INDEX('CAT-3'!$1:$1048576,Working!AB432,Working!AE432)</f>
        <v>113.1</v>
      </c>
      <c r="AG432" s="228">
        <f t="shared" si="181"/>
        <v>1.074074074074074</v>
      </c>
      <c r="AH432" s="196" t="s">
        <v>5929</v>
      </c>
      <c r="AI432" s="15">
        <f>MATCH(AH432,'Cat-4'!$A:$A,0)</f>
        <v>713</v>
      </c>
      <c r="AJ432" s="15">
        <f>MATCH($AJ$5,'Cat-4'!$1:$1,0)</f>
        <v>4</v>
      </c>
      <c r="AK432" s="15">
        <f>INDEX('Cat-4'!$1:$1048576,Working!AI432,Working!AJ432)</f>
        <v>101.2</v>
      </c>
      <c r="AL432" s="15">
        <f>MATCH($AL$5,'Cat-4'!$1:$1,0)</f>
        <v>131</v>
      </c>
      <c r="AM432" s="15">
        <f>INDEX('Cat-4'!$1:$1048576,Working!AI432,Working!AL432)</f>
        <v>148.80000000000001</v>
      </c>
      <c r="AN432" s="228">
        <f t="shared" si="182"/>
        <v>1.4703557312252966</v>
      </c>
      <c r="AO432" s="230">
        <f t="shared" si="183"/>
        <v>0.57927097057531851</v>
      </c>
      <c r="AP432" s="239">
        <f>INDEX(ELSV!$C$4:$G$63,MATCH(AH432,ELSV!$G$4:$G$63,0),MATCH(IF(E432&gt;10000000,"A",IF(E432&gt;5000000,"B",IF(E432&gt;1000000,"C","D"))),ELSV!$C$4:$F$4,0))</f>
        <v>8</v>
      </c>
      <c r="AQ432" s="238">
        <f>INDEX(ELSV!$G$4:$K$63,MATCH(AH432,ELSV!$G$4:$G$63,0),MATCH(IF(E432&gt;10000000,"A",IF(E432&gt;5000000,"B",IF(E432&gt;1000000,"C","D"))),ELSV!$G$4:$K$4,0))</f>
        <v>0.95</v>
      </c>
      <c r="AR432" s="240">
        <f t="shared" si="171"/>
        <v>1.5792709705753185</v>
      </c>
      <c r="AS432" s="246">
        <f t="shared" si="172"/>
        <v>1658.2345191040845</v>
      </c>
      <c r="AT432" s="246">
        <f t="shared" si="168"/>
        <v>980.97355577149244</v>
      </c>
      <c r="AU432" s="246">
        <f t="shared" si="173"/>
        <v>931.92487798291779</v>
      </c>
      <c r="AV432" s="246">
        <f t="shared" si="174"/>
        <v>49.048677788574651</v>
      </c>
      <c r="AW432" s="15" t="s">
        <v>7420</v>
      </c>
      <c r="AX432" s="254">
        <f t="shared" ref="AX432:AX435" si="186">AV432*1</f>
        <v>49.048677788574651</v>
      </c>
    </row>
    <row r="433" spans="1:50" s="15" customFormat="1">
      <c r="A433" s="9">
        <v>427</v>
      </c>
      <c r="C433" s="15" t="s">
        <v>103</v>
      </c>
      <c r="E433" s="7">
        <v>1525</v>
      </c>
      <c r="F433" s="6" t="s">
        <v>239</v>
      </c>
      <c r="G433" s="15">
        <v>40449</v>
      </c>
      <c r="H433" s="15" t="s">
        <v>342</v>
      </c>
      <c r="I433" s="15">
        <v>0</v>
      </c>
      <c r="J433" s="15">
        <v>0</v>
      </c>
      <c r="K433" s="15">
        <v>0</v>
      </c>
      <c r="L433" s="15">
        <v>0</v>
      </c>
      <c r="M433" s="15">
        <v>0</v>
      </c>
      <c r="N433" s="15">
        <v>0</v>
      </c>
      <c r="O433" s="15">
        <v>0</v>
      </c>
      <c r="P433" s="15">
        <v>0</v>
      </c>
      <c r="R433" s="15">
        <v>0</v>
      </c>
      <c r="S433" s="7">
        <v>0</v>
      </c>
      <c r="T433" s="7">
        <v>0</v>
      </c>
      <c r="U433" s="7">
        <v>0</v>
      </c>
      <c r="V433" s="15" t="s">
        <v>4449</v>
      </c>
      <c r="W433" s="16" t="s">
        <v>1323</v>
      </c>
      <c r="X433" s="15" t="s">
        <v>4508</v>
      </c>
      <c r="Y433" s="226">
        <f t="shared" si="169"/>
        <v>40422</v>
      </c>
      <c r="Z433" s="228">
        <f t="shared" si="170"/>
        <v>12.330555555555556</v>
      </c>
      <c r="AA433" s="204" t="s">
        <v>1323</v>
      </c>
      <c r="AB433" s="15">
        <f>MATCH(AA433,'CAT-3'!$A:$A,0)</f>
        <v>736</v>
      </c>
      <c r="AC433" s="15">
        <f>MATCH(Y433,'CAT-3'!$1:$1,0)</f>
        <v>72</v>
      </c>
      <c r="AD433" s="15">
        <f>INDEX('CAT-3'!$1:$1048576,Working!AB433,Working!AC433)</f>
        <v>105.3</v>
      </c>
      <c r="AE433" s="15">
        <f>MATCH($AE$5,'CAT-3'!$1:$1,0)</f>
        <v>90</v>
      </c>
      <c r="AF433" s="15">
        <f>INDEX('CAT-3'!$1:$1048576,Working!AB433,Working!AE433)</f>
        <v>113.1</v>
      </c>
      <c r="AG433" s="228">
        <f t="shared" si="181"/>
        <v>1.074074074074074</v>
      </c>
      <c r="AH433" s="196" t="s">
        <v>5929</v>
      </c>
      <c r="AI433" s="15">
        <f>MATCH(AH433,'Cat-4'!$A:$A,0)</f>
        <v>713</v>
      </c>
      <c r="AJ433" s="15">
        <f>MATCH($AJ$5,'Cat-4'!$1:$1,0)</f>
        <v>4</v>
      </c>
      <c r="AK433" s="15">
        <f>INDEX('Cat-4'!$1:$1048576,Working!AI433,Working!AJ433)</f>
        <v>101.2</v>
      </c>
      <c r="AL433" s="15">
        <f>MATCH($AL$5,'Cat-4'!$1:$1,0)</f>
        <v>131</v>
      </c>
      <c r="AM433" s="15">
        <f>INDEX('Cat-4'!$1:$1048576,Working!AI433,Working!AL433)</f>
        <v>148.80000000000001</v>
      </c>
      <c r="AN433" s="228">
        <f t="shared" si="182"/>
        <v>1.4703557312252966</v>
      </c>
      <c r="AO433" s="230">
        <f t="shared" si="183"/>
        <v>0.57927097057531851</v>
      </c>
      <c r="AP433" s="239">
        <f>INDEX(ELSV!$C$4:$G$63,MATCH(AH433,ELSV!$G$4:$G$63,0),MATCH(IF(E433&gt;10000000,"A",IF(E433&gt;5000000,"B",IF(E433&gt;1000000,"C","D"))),ELSV!$C$4:$F$4,0))</f>
        <v>8</v>
      </c>
      <c r="AQ433" s="238">
        <f>INDEX(ELSV!$G$4:$K$63,MATCH(AH433,ELSV!$G$4:$G$63,0),MATCH(IF(E433&gt;10000000,"A",IF(E433&gt;5000000,"B",IF(E433&gt;1000000,"C","D"))),ELSV!$G$4:$K$4,0))</f>
        <v>0.95</v>
      </c>
      <c r="AR433" s="240">
        <f t="shared" si="171"/>
        <v>1.5792709705753185</v>
      </c>
      <c r="AS433" s="246">
        <f t="shared" si="172"/>
        <v>2408.3882301273607</v>
      </c>
      <c r="AT433" s="246">
        <f t="shared" si="168"/>
        <v>1424.7473071919294</v>
      </c>
      <c r="AU433" s="246">
        <f t="shared" si="173"/>
        <v>1353.509941832333</v>
      </c>
      <c r="AV433" s="246">
        <f t="shared" si="174"/>
        <v>71.237365359596424</v>
      </c>
      <c r="AW433" s="15" t="s">
        <v>7420</v>
      </c>
      <c r="AX433" s="254">
        <f t="shared" si="186"/>
        <v>71.237365359596424</v>
      </c>
    </row>
    <row r="434" spans="1:50" s="15" customFormat="1">
      <c r="A434" s="9">
        <v>428</v>
      </c>
      <c r="C434" s="15" t="s">
        <v>248</v>
      </c>
      <c r="D434" s="15">
        <v>5</v>
      </c>
      <c r="E434" s="7">
        <v>7695</v>
      </c>
      <c r="F434" s="6" t="s">
        <v>985</v>
      </c>
      <c r="G434" s="15">
        <v>40478</v>
      </c>
      <c r="H434" s="15" t="s">
        <v>1079</v>
      </c>
      <c r="I434" s="15">
        <v>0</v>
      </c>
      <c r="J434" s="15">
        <v>0</v>
      </c>
      <c r="K434" s="15">
        <v>0</v>
      </c>
      <c r="L434" s="15">
        <v>0</v>
      </c>
      <c r="M434" s="15">
        <v>0</v>
      </c>
      <c r="N434" s="15">
        <v>0</v>
      </c>
      <c r="O434" s="15">
        <v>0</v>
      </c>
      <c r="P434" s="15">
        <v>0</v>
      </c>
      <c r="R434" s="15">
        <v>0</v>
      </c>
      <c r="S434" s="7">
        <v>0</v>
      </c>
      <c r="T434" s="7">
        <v>0</v>
      </c>
      <c r="U434" s="7">
        <v>0</v>
      </c>
      <c r="V434" s="15" t="s">
        <v>4449</v>
      </c>
      <c r="W434" s="16" t="s">
        <v>1323</v>
      </c>
      <c r="X434" s="15" t="s">
        <v>4508</v>
      </c>
      <c r="Y434" s="226">
        <f t="shared" si="169"/>
        <v>40452</v>
      </c>
      <c r="Z434" s="228">
        <f t="shared" si="170"/>
        <v>12.247222222222222</v>
      </c>
      <c r="AA434" s="204" t="s">
        <v>1323</v>
      </c>
      <c r="AB434" s="15">
        <f>MATCH(AA434,'CAT-3'!$A:$A,0)</f>
        <v>736</v>
      </c>
      <c r="AC434" s="15">
        <f>MATCH(Y434,'CAT-3'!$1:$1,0)</f>
        <v>73</v>
      </c>
      <c r="AD434" s="15">
        <f>INDEX('CAT-3'!$1:$1048576,Working!AB434,Working!AC434)</f>
        <v>105.3</v>
      </c>
      <c r="AE434" s="15">
        <f>MATCH($AE$5,'CAT-3'!$1:$1,0)</f>
        <v>90</v>
      </c>
      <c r="AF434" s="15">
        <f>INDEX('CAT-3'!$1:$1048576,Working!AB434,Working!AE434)</f>
        <v>113.1</v>
      </c>
      <c r="AG434" s="228">
        <f t="shared" si="181"/>
        <v>1.074074074074074</v>
      </c>
      <c r="AH434" s="196" t="s">
        <v>5929</v>
      </c>
      <c r="AI434" s="15">
        <f>MATCH(AH434,'Cat-4'!$A:$A,0)</f>
        <v>713</v>
      </c>
      <c r="AJ434" s="15">
        <f>MATCH($AJ$5,'Cat-4'!$1:$1,0)</f>
        <v>4</v>
      </c>
      <c r="AK434" s="15">
        <f>INDEX('Cat-4'!$1:$1048576,Working!AI434,Working!AJ434)</f>
        <v>101.2</v>
      </c>
      <c r="AL434" s="15">
        <f>MATCH($AL$5,'Cat-4'!$1:$1,0)</f>
        <v>131</v>
      </c>
      <c r="AM434" s="15">
        <f>INDEX('Cat-4'!$1:$1048576,Working!AI434,Working!AL434)</f>
        <v>148.80000000000001</v>
      </c>
      <c r="AN434" s="228">
        <f t="shared" si="182"/>
        <v>1.4703557312252966</v>
      </c>
      <c r="AO434" s="230">
        <f t="shared" si="183"/>
        <v>0.57927097057531851</v>
      </c>
      <c r="AP434" s="239">
        <f>INDEX(ELSV!$C$4:$G$63,MATCH(AH434,ELSV!$G$4:$G$63,0),MATCH(IF(E434&gt;10000000,"A",IF(E434&gt;5000000,"B",IF(E434&gt;1000000,"C","D"))),ELSV!$C$4:$F$4,0))</f>
        <v>8</v>
      </c>
      <c r="AQ434" s="238">
        <f>INDEX(ELSV!$G$4:$K$63,MATCH(AH434,ELSV!$G$4:$G$63,0),MATCH(IF(E434&gt;10000000,"A",IF(E434&gt;5000000,"B",IF(E434&gt;1000000,"C","D"))),ELSV!$G$4:$K$4,0))</f>
        <v>0.95</v>
      </c>
      <c r="AR434" s="240">
        <f t="shared" si="171"/>
        <v>1.5792709705753185</v>
      </c>
      <c r="AS434" s="246">
        <f t="shared" si="172"/>
        <v>12152.490118577076</v>
      </c>
      <c r="AT434" s="246">
        <f t="shared" si="168"/>
        <v>7189.1347730110801</v>
      </c>
      <c r="AU434" s="246">
        <f t="shared" si="173"/>
        <v>6829.678034360526</v>
      </c>
      <c r="AV434" s="246">
        <f t="shared" si="174"/>
        <v>359.45673865055414</v>
      </c>
      <c r="AW434" s="15" t="s">
        <v>7420</v>
      </c>
      <c r="AX434" s="254">
        <f t="shared" si="186"/>
        <v>359.45673865055414</v>
      </c>
    </row>
    <row r="435" spans="1:50" s="15" customFormat="1">
      <c r="A435" s="9">
        <v>429</v>
      </c>
      <c r="C435" s="15" t="s">
        <v>249</v>
      </c>
      <c r="D435" s="15">
        <v>6</v>
      </c>
      <c r="E435" s="7">
        <v>12654</v>
      </c>
      <c r="F435" s="6" t="s">
        <v>250</v>
      </c>
      <c r="G435" s="15">
        <v>40478</v>
      </c>
      <c r="H435" s="15" t="s">
        <v>1079</v>
      </c>
      <c r="I435" s="15">
        <v>0</v>
      </c>
      <c r="J435" s="15">
        <v>0</v>
      </c>
      <c r="K435" s="15">
        <v>0</v>
      </c>
      <c r="L435" s="15">
        <v>0</v>
      </c>
      <c r="M435" s="15">
        <v>0</v>
      </c>
      <c r="N435" s="15">
        <v>0</v>
      </c>
      <c r="O435" s="15">
        <v>0</v>
      </c>
      <c r="P435" s="15">
        <v>0</v>
      </c>
      <c r="R435" s="15">
        <v>0</v>
      </c>
      <c r="S435" s="7">
        <v>0</v>
      </c>
      <c r="T435" s="7">
        <v>0</v>
      </c>
      <c r="U435" s="7">
        <v>0</v>
      </c>
      <c r="V435" s="15" t="s">
        <v>4449</v>
      </c>
      <c r="W435" s="16" t="s">
        <v>1323</v>
      </c>
      <c r="X435" s="15" t="s">
        <v>4508</v>
      </c>
      <c r="Y435" s="226">
        <f t="shared" si="169"/>
        <v>40452</v>
      </c>
      <c r="Z435" s="228">
        <f t="shared" si="170"/>
        <v>12.247222222222222</v>
      </c>
      <c r="AA435" s="204" t="s">
        <v>1323</v>
      </c>
      <c r="AB435" s="15">
        <f>MATCH(AA435,'CAT-3'!$A:$A,0)</f>
        <v>736</v>
      </c>
      <c r="AC435" s="15">
        <f>MATCH(Y435,'CAT-3'!$1:$1,0)</f>
        <v>73</v>
      </c>
      <c r="AD435" s="15">
        <f>INDEX('CAT-3'!$1:$1048576,Working!AB435,Working!AC435)</f>
        <v>105.3</v>
      </c>
      <c r="AE435" s="15">
        <f>MATCH($AE$5,'CAT-3'!$1:$1,0)</f>
        <v>90</v>
      </c>
      <c r="AF435" s="15">
        <f>INDEX('CAT-3'!$1:$1048576,Working!AB435,Working!AE435)</f>
        <v>113.1</v>
      </c>
      <c r="AG435" s="228">
        <f t="shared" si="181"/>
        <v>1.074074074074074</v>
      </c>
      <c r="AH435" s="196" t="s">
        <v>5929</v>
      </c>
      <c r="AI435" s="15">
        <f>MATCH(AH435,'Cat-4'!$A:$A,0)</f>
        <v>713</v>
      </c>
      <c r="AJ435" s="15">
        <f>MATCH($AJ$5,'Cat-4'!$1:$1,0)</f>
        <v>4</v>
      </c>
      <c r="AK435" s="15">
        <f>INDEX('Cat-4'!$1:$1048576,Working!AI435,Working!AJ435)</f>
        <v>101.2</v>
      </c>
      <c r="AL435" s="15">
        <f>MATCH($AL$5,'Cat-4'!$1:$1,0)</f>
        <v>131</v>
      </c>
      <c r="AM435" s="15">
        <f>INDEX('Cat-4'!$1:$1048576,Working!AI435,Working!AL435)</f>
        <v>148.80000000000001</v>
      </c>
      <c r="AN435" s="228">
        <f t="shared" si="182"/>
        <v>1.4703557312252966</v>
      </c>
      <c r="AO435" s="230">
        <f t="shared" si="183"/>
        <v>0.57927097057531851</v>
      </c>
      <c r="AP435" s="239">
        <f>INDEX(ELSV!$C$4:$G$63,MATCH(AH435,ELSV!$G$4:$G$63,0),MATCH(IF(E435&gt;10000000,"A",IF(E435&gt;5000000,"B",IF(E435&gt;1000000,"C","D"))),ELSV!$C$4:$F$4,0))</f>
        <v>8</v>
      </c>
      <c r="AQ435" s="238">
        <f>INDEX(ELSV!$G$4:$K$63,MATCH(AH435,ELSV!$G$4:$G$63,0),MATCH(IF(E435&gt;10000000,"A",IF(E435&gt;5000000,"B",IF(E435&gt;1000000,"C","D"))),ELSV!$G$4:$K$4,0))</f>
        <v>0.95</v>
      </c>
      <c r="AR435" s="240">
        <f t="shared" si="171"/>
        <v>1.5792709705753185</v>
      </c>
      <c r="AS435" s="246">
        <f t="shared" si="172"/>
        <v>19984.09486166008</v>
      </c>
      <c r="AT435" s="246">
        <f t="shared" si="168"/>
        <v>11822.132737840442</v>
      </c>
      <c r="AU435" s="246">
        <f t="shared" si="173"/>
        <v>11231.02610094842</v>
      </c>
      <c r="AV435" s="246">
        <f t="shared" si="174"/>
        <v>591.10663689202192</v>
      </c>
      <c r="AW435" s="15" t="s">
        <v>7420</v>
      </c>
      <c r="AX435" s="254">
        <f t="shared" si="186"/>
        <v>591.10663689202192</v>
      </c>
    </row>
    <row r="436" spans="1:50" s="15" customFormat="1">
      <c r="A436" s="9">
        <v>430</v>
      </c>
      <c r="C436" s="15" t="s">
        <v>842</v>
      </c>
      <c r="D436" s="15">
        <v>1</v>
      </c>
      <c r="E436" s="7">
        <v>1375</v>
      </c>
      <c r="F436" s="6" t="s">
        <v>843</v>
      </c>
      <c r="G436" s="15">
        <v>40509</v>
      </c>
      <c r="H436" s="15" t="s">
        <v>259</v>
      </c>
      <c r="I436" s="15">
        <v>0</v>
      </c>
      <c r="J436" s="15">
        <v>0</v>
      </c>
      <c r="K436" s="15">
        <v>0</v>
      </c>
      <c r="L436" s="15">
        <v>0</v>
      </c>
      <c r="M436" s="15">
        <v>0</v>
      </c>
      <c r="N436" s="15">
        <v>0</v>
      </c>
      <c r="O436" s="15">
        <v>0</v>
      </c>
      <c r="P436" s="15">
        <v>0</v>
      </c>
      <c r="R436" s="15">
        <v>0</v>
      </c>
      <c r="S436" s="7">
        <v>0</v>
      </c>
      <c r="T436" s="7">
        <v>0</v>
      </c>
      <c r="U436" s="7">
        <v>0</v>
      </c>
      <c r="V436" s="15" t="s">
        <v>4449</v>
      </c>
      <c r="W436" s="16" t="s">
        <v>1323</v>
      </c>
      <c r="X436" s="15" t="s">
        <v>4508</v>
      </c>
      <c r="Y436" s="226">
        <f t="shared" si="169"/>
        <v>40483</v>
      </c>
      <c r="Z436" s="228">
        <f t="shared" si="170"/>
        <v>12.16388888888889</v>
      </c>
      <c r="AA436" s="204" t="s">
        <v>1323</v>
      </c>
      <c r="AB436" s="15">
        <f>MATCH(AA436,'CAT-3'!$A:$A,0)</f>
        <v>736</v>
      </c>
      <c r="AC436" s="15">
        <f>MATCH(Y436,'CAT-3'!$1:$1,0)</f>
        <v>74</v>
      </c>
      <c r="AD436" s="15">
        <f>INDEX('CAT-3'!$1:$1048576,Working!AB436,Working!AC436)</f>
        <v>105.3</v>
      </c>
      <c r="AE436" s="15">
        <f>MATCH($AE$5,'CAT-3'!$1:$1,0)</f>
        <v>90</v>
      </c>
      <c r="AF436" s="15">
        <f>INDEX('CAT-3'!$1:$1048576,Working!AB436,Working!AE436)</f>
        <v>113.1</v>
      </c>
      <c r="AG436" s="228">
        <f t="shared" si="181"/>
        <v>1.074074074074074</v>
      </c>
      <c r="AH436" s="196" t="s">
        <v>5929</v>
      </c>
      <c r="AI436" s="15">
        <f>MATCH(AH436,'Cat-4'!$A:$A,0)</f>
        <v>713</v>
      </c>
      <c r="AJ436" s="15">
        <f>MATCH($AJ$5,'Cat-4'!$1:$1,0)</f>
        <v>4</v>
      </c>
      <c r="AK436" s="15">
        <f>INDEX('Cat-4'!$1:$1048576,Working!AI436,Working!AJ436)</f>
        <v>101.2</v>
      </c>
      <c r="AL436" s="15">
        <f>MATCH($AL$5,'Cat-4'!$1:$1,0)</f>
        <v>131</v>
      </c>
      <c r="AM436" s="15">
        <f>INDEX('Cat-4'!$1:$1048576,Working!AI436,Working!AL436)</f>
        <v>148.80000000000001</v>
      </c>
      <c r="AN436" s="228">
        <f t="shared" si="182"/>
        <v>1.4703557312252966</v>
      </c>
      <c r="AO436" s="230">
        <f t="shared" si="183"/>
        <v>0.57927097057531851</v>
      </c>
      <c r="AP436" s="239">
        <f>INDEX(ELSV!$C$4:$G$63,MATCH(AH436,ELSV!$G$4:$G$63,0),MATCH(IF(E436&gt;10000000,"A",IF(E436&gt;5000000,"B",IF(E436&gt;1000000,"C","D"))),ELSV!$C$4:$F$4,0))</f>
        <v>8</v>
      </c>
      <c r="AQ436" s="238">
        <f>INDEX(ELSV!$G$4:$K$63,MATCH(AH436,ELSV!$G$4:$G$63,0),MATCH(IF(E436&gt;10000000,"A",IF(E436&gt;5000000,"B",IF(E436&gt;1000000,"C","D"))),ELSV!$G$4:$K$4,0))</f>
        <v>0.95</v>
      </c>
      <c r="AR436" s="240">
        <f t="shared" si="171"/>
        <v>1.5792709705753185</v>
      </c>
      <c r="AS436" s="246">
        <f t="shared" si="172"/>
        <v>2171.4975845410631</v>
      </c>
      <c r="AT436" s="246">
        <f t="shared" si="168"/>
        <v>1284.608227796002</v>
      </c>
      <c r="AU436" s="246">
        <f t="shared" si="173"/>
        <v>1220.3778164062019</v>
      </c>
      <c r="AV436" s="246">
        <f t="shared" si="174"/>
        <v>64.230411389800111</v>
      </c>
      <c r="AW436" s="15" t="s">
        <v>7421</v>
      </c>
      <c r="AX436" s="253">
        <f>AV436*0</f>
        <v>0</v>
      </c>
    </row>
    <row r="437" spans="1:50" s="15" customFormat="1">
      <c r="A437" s="9">
        <v>431</v>
      </c>
      <c r="C437" s="15" t="s">
        <v>844</v>
      </c>
      <c r="D437" s="15">
        <v>15</v>
      </c>
      <c r="E437" s="7">
        <v>27645</v>
      </c>
      <c r="F437" s="6" t="s">
        <v>585</v>
      </c>
      <c r="G437" s="15">
        <v>40502</v>
      </c>
      <c r="H437" s="15" t="s">
        <v>342</v>
      </c>
      <c r="I437" s="15">
        <v>0</v>
      </c>
      <c r="J437" s="15">
        <v>0</v>
      </c>
      <c r="K437" s="15">
        <v>0</v>
      </c>
      <c r="L437" s="15">
        <v>0</v>
      </c>
      <c r="M437" s="15">
        <v>0</v>
      </c>
      <c r="N437" s="15">
        <v>0</v>
      </c>
      <c r="O437" s="15">
        <v>0</v>
      </c>
      <c r="P437" s="15">
        <v>0</v>
      </c>
      <c r="R437" s="15">
        <v>0</v>
      </c>
      <c r="S437" s="7">
        <v>0</v>
      </c>
      <c r="T437" s="7">
        <v>0</v>
      </c>
      <c r="U437" s="7">
        <v>0</v>
      </c>
      <c r="V437" s="15" t="s">
        <v>4449</v>
      </c>
      <c r="W437" s="16" t="s">
        <v>1323</v>
      </c>
      <c r="X437" s="15" t="s">
        <v>4508</v>
      </c>
      <c r="Y437" s="226">
        <f t="shared" si="169"/>
        <v>40483</v>
      </c>
      <c r="Z437" s="228">
        <f t="shared" si="170"/>
        <v>12.16388888888889</v>
      </c>
      <c r="AA437" s="204" t="s">
        <v>1323</v>
      </c>
      <c r="AB437" s="15">
        <f>MATCH(AA437,'CAT-3'!$A:$A,0)</f>
        <v>736</v>
      </c>
      <c r="AC437" s="15">
        <f>MATCH(Y437,'CAT-3'!$1:$1,0)</f>
        <v>74</v>
      </c>
      <c r="AD437" s="15">
        <f>INDEX('CAT-3'!$1:$1048576,Working!AB437,Working!AC437)</f>
        <v>105.3</v>
      </c>
      <c r="AE437" s="15">
        <f>MATCH($AE$5,'CAT-3'!$1:$1,0)</f>
        <v>90</v>
      </c>
      <c r="AF437" s="15">
        <f>INDEX('CAT-3'!$1:$1048576,Working!AB437,Working!AE437)</f>
        <v>113.1</v>
      </c>
      <c r="AG437" s="228">
        <f t="shared" si="181"/>
        <v>1.074074074074074</v>
      </c>
      <c r="AH437" s="196" t="s">
        <v>5929</v>
      </c>
      <c r="AI437" s="15">
        <f>MATCH(AH437,'Cat-4'!$A:$A,0)</f>
        <v>713</v>
      </c>
      <c r="AJ437" s="15">
        <f>MATCH($AJ$5,'Cat-4'!$1:$1,0)</f>
        <v>4</v>
      </c>
      <c r="AK437" s="15">
        <f>INDEX('Cat-4'!$1:$1048576,Working!AI437,Working!AJ437)</f>
        <v>101.2</v>
      </c>
      <c r="AL437" s="15">
        <f>MATCH($AL$5,'Cat-4'!$1:$1,0)</f>
        <v>131</v>
      </c>
      <c r="AM437" s="15">
        <f>INDEX('Cat-4'!$1:$1048576,Working!AI437,Working!AL437)</f>
        <v>148.80000000000001</v>
      </c>
      <c r="AN437" s="228">
        <f t="shared" si="182"/>
        <v>1.4703557312252966</v>
      </c>
      <c r="AO437" s="230">
        <f t="shared" si="183"/>
        <v>0.57927097057531851</v>
      </c>
      <c r="AP437" s="239">
        <f>INDEX(ELSV!$C$4:$G$63,MATCH(AH437,ELSV!$G$4:$G$63,0),MATCH(IF(E437&gt;10000000,"A",IF(E437&gt;5000000,"B",IF(E437&gt;1000000,"C","D"))),ELSV!$C$4:$F$4,0))</f>
        <v>8</v>
      </c>
      <c r="AQ437" s="238">
        <f>INDEX(ELSV!$G$4:$K$63,MATCH(AH437,ELSV!$G$4:$G$63,0),MATCH(IF(E437&gt;10000000,"A",IF(E437&gt;5000000,"B",IF(E437&gt;1000000,"C","D"))),ELSV!$G$4:$K$4,0))</f>
        <v>0.95</v>
      </c>
      <c r="AR437" s="240">
        <f t="shared" si="171"/>
        <v>1.5792709705753185</v>
      </c>
      <c r="AS437" s="246">
        <f t="shared" si="172"/>
        <v>43658.94598155468</v>
      </c>
      <c r="AT437" s="246">
        <f t="shared" si="168"/>
        <v>25827.632332669433</v>
      </c>
      <c r="AU437" s="246">
        <f t="shared" si="173"/>
        <v>24536.25071603596</v>
      </c>
      <c r="AV437" s="246">
        <f t="shared" si="174"/>
        <v>1291.3816166334727</v>
      </c>
      <c r="AW437" s="15" t="s">
        <v>7420</v>
      </c>
      <c r="AX437" s="254">
        <f t="shared" ref="AX437:AX438" si="187">AV437*1</f>
        <v>1291.3816166334727</v>
      </c>
    </row>
    <row r="438" spans="1:50" s="15" customFormat="1">
      <c r="A438" s="9">
        <v>432</v>
      </c>
      <c r="C438" s="15" t="s">
        <v>210</v>
      </c>
      <c r="D438" s="15">
        <v>7</v>
      </c>
      <c r="E438" s="7">
        <v>15892</v>
      </c>
      <c r="F438" s="6" t="s">
        <v>743</v>
      </c>
      <c r="G438" s="15">
        <v>40599</v>
      </c>
      <c r="H438" s="15" t="s">
        <v>4136</v>
      </c>
      <c r="I438" s="15">
        <v>0</v>
      </c>
      <c r="J438" s="15">
        <v>0</v>
      </c>
      <c r="K438" s="15">
        <v>0</v>
      </c>
      <c r="L438" s="15">
        <v>0</v>
      </c>
      <c r="M438" s="15">
        <v>0</v>
      </c>
      <c r="N438" s="15">
        <v>0</v>
      </c>
      <c r="O438" s="15">
        <v>0</v>
      </c>
      <c r="P438" s="15">
        <v>0</v>
      </c>
      <c r="R438" s="15">
        <v>0</v>
      </c>
      <c r="S438" s="7">
        <v>0</v>
      </c>
      <c r="T438" s="7">
        <v>0</v>
      </c>
      <c r="U438" s="7">
        <v>0</v>
      </c>
      <c r="V438" s="15" t="s">
        <v>4449</v>
      </c>
      <c r="W438" s="16" t="s">
        <v>1323</v>
      </c>
      <c r="X438" s="15" t="s">
        <v>4508</v>
      </c>
      <c r="Y438" s="226">
        <f t="shared" si="169"/>
        <v>40575</v>
      </c>
      <c r="Z438" s="228">
        <f t="shared" si="170"/>
        <v>11.91388888888889</v>
      </c>
      <c r="AA438" s="204" t="s">
        <v>1323</v>
      </c>
      <c r="AB438" s="15">
        <f>MATCH(AA438,'CAT-3'!$A:$A,0)</f>
        <v>736</v>
      </c>
      <c r="AC438" s="15">
        <f>MATCH(Y438,'CAT-3'!$1:$1,0)</f>
        <v>77</v>
      </c>
      <c r="AD438" s="15">
        <f>INDEX('CAT-3'!$1:$1048576,Working!AB438,Working!AC438)</f>
        <v>108</v>
      </c>
      <c r="AE438" s="15">
        <f>MATCH($AE$5,'CAT-3'!$1:$1,0)</f>
        <v>90</v>
      </c>
      <c r="AF438" s="15">
        <f>INDEX('CAT-3'!$1:$1048576,Working!AB438,Working!AE438)</f>
        <v>113.1</v>
      </c>
      <c r="AG438" s="228">
        <f t="shared" si="181"/>
        <v>1.0472222222222223</v>
      </c>
      <c r="AH438" s="196" t="s">
        <v>5929</v>
      </c>
      <c r="AI438" s="15">
        <f>MATCH(AH438,'Cat-4'!$A:$A,0)</f>
        <v>713</v>
      </c>
      <c r="AJ438" s="15">
        <f>MATCH($AJ$5,'Cat-4'!$1:$1,0)</f>
        <v>4</v>
      </c>
      <c r="AK438" s="15">
        <f>INDEX('Cat-4'!$1:$1048576,Working!AI438,Working!AJ438)</f>
        <v>101.2</v>
      </c>
      <c r="AL438" s="15">
        <f>MATCH($AL$5,'Cat-4'!$1:$1,0)</f>
        <v>131</v>
      </c>
      <c r="AM438" s="15">
        <f>INDEX('Cat-4'!$1:$1048576,Working!AI438,Working!AL438)</f>
        <v>148.80000000000001</v>
      </c>
      <c r="AN438" s="228">
        <f t="shared" si="182"/>
        <v>1.4703557312252966</v>
      </c>
      <c r="AO438" s="230">
        <f t="shared" si="183"/>
        <v>0.5397891963109358</v>
      </c>
      <c r="AP438" s="239">
        <f>INDEX(ELSV!$C$4:$G$63,MATCH(AH438,ELSV!$G$4:$G$63,0),MATCH(IF(E438&gt;10000000,"A",IF(E438&gt;5000000,"B",IF(E438&gt;1000000,"C","D"))),ELSV!$C$4:$F$4,0))</f>
        <v>8</v>
      </c>
      <c r="AQ438" s="238">
        <f>INDEX(ELSV!$G$4:$K$63,MATCH(AH438,ELSV!$G$4:$G$63,0),MATCH(IF(E438&gt;10000000,"A",IF(E438&gt;5000000,"B",IF(E438&gt;1000000,"C","D"))),ELSV!$G$4:$K$4,0))</f>
        <v>0.95</v>
      </c>
      <c r="AR438" s="240">
        <f t="shared" si="171"/>
        <v>1.5397891963109358</v>
      </c>
      <c r="AS438" s="246">
        <f t="shared" si="172"/>
        <v>24470.32990777339</v>
      </c>
      <c r="AT438" s="246">
        <f t="shared" si="168"/>
        <v>14476.086623440518</v>
      </c>
      <c r="AU438" s="246">
        <f t="shared" si="173"/>
        <v>13752.282292268492</v>
      </c>
      <c r="AV438" s="246">
        <f t="shared" si="174"/>
        <v>723.80433117202665</v>
      </c>
      <c r="AW438" s="15" t="s">
        <v>7420</v>
      </c>
      <c r="AX438" s="254">
        <f t="shared" si="187"/>
        <v>723.80433117202665</v>
      </c>
    </row>
    <row r="439" spans="1:50" s="15" customFormat="1">
      <c r="A439" s="9">
        <v>433</v>
      </c>
      <c r="C439" s="15" t="s">
        <v>646</v>
      </c>
      <c r="D439" s="15">
        <v>1</v>
      </c>
      <c r="E439" s="7">
        <v>400</v>
      </c>
      <c r="F439" s="6" t="s">
        <v>647</v>
      </c>
      <c r="G439" s="15">
        <v>40600</v>
      </c>
      <c r="H439" s="15" t="s">
        <v>147</v>
      </c>
      <c r="I439" s="15">
        <v>0</v>
      </c>
      <c r="J439" s="15">
        <v>0</v>
      </c>
      <c r="K439" s="15">
        <v>0</v>
      </c>
      <c r="L439" s="15">
        <v>0</v>
      </c>
      <c r="M439" s="15">
        <v>0</v>
      </c>
      <c r="N439" s="15">
        <v>0</v>
      </c>
      <c r="O439" s="15">
        <v>0</v>
      </c>
      <c r="P439" s="15">
        <v>0</v>
      </c>
      <c r="R439" s="15">
        <v>0</v>
      </c>
      <c r="S439" s="7">
        <v>0</v>
      </c>
      <c r="T439" s="7">
        <v>0</v>
      </c>
      <c r="U439" s="7">
        <v>0</v>
      </c>
      <c r="V439" s="15" t="s">
        <v>4449</v>
      </c>
      <c r="W439" s="16" t="s">
        <v>1323</v>
      </c>
      <c r="X439" s="15" t="s">
        <v>4508</v>
      </c>
      <c r="Y439" s="226">
        <f t="shared" si="169"/>
        <v>40575</v>
      </c>
      <c r="Z439" s="228">
        <f t="shared" si="170"/>
        <v>11.91388888888889</v>
      </c>
      <c r="AA439" s="204" t="s">
        <v>1323</v>
      </c>
      <c r="AB439" s="15">
        <f>MATCH(AA439,'CAT-3'!$A:$A,0)</f>
        <v>736</v>
      </c>
      <c r="AC439" s="15">
        <f>MATCH(Y439,'CAT-3'!$1:$1,0)</f>
        <v>77</v>
      </c>
      <c r="AD439" s="15">
        <f>INDEX('CAT-3'!$1:$1048576,Working!AB439,Working!AC439)</f>
        <v>108</v>
      </c>
      <c r="AE439" s="15">
        <f>MATCH($AE$5,'CAT-3'!$1:$1,0)</f>
        <v>90</v>
      </c>
      <c r="AF439" s="15">
        <f>INDEX('CAT-3'!$1:$1048576,Working!AB439,Working!AE439)</f>
        <v>113.1</v>
      </c>
      <c r="AG439" s="228">
        <f t="shared" si="181"/>
        <v>1.0472222222222223</v>
      </c>
      <c r="AH439" s="196" t="s">
        <v>5929</v>
      </c>
      <c r="AI439" s="15">
        <f>MATCH(AH439,'Cat-4'!$A:$A,0)</f>
        <v>713</v>
      </c>
      <c r="AJ439" s="15">
        <f>MATCH($AJ$5,'Cat-4'!$1:$1,0)</f>
        <v>4</v>
      </c>
      <c r="AK439" s="15">
        <f>INDEX('Cat-4'!$1:$1048576,Working!AI439,Working!AJ439)</f>
        <v>101.2</v>
      </c>
      <c r="AL439" s="15">
        <f>MATCH($AL$5,'Cat-4'!$1:$1,0)</f>
        <v>131</v>
      </c>
      <c r="AM439" s="15">
        <f>INDEX('Cat-4'!$1:$1048576,Working!AI439,Working!AL439)</f>
        <v>148.80000000000001</v>
      </c>
      <c r="AN439" s="228">
        <f t="shared" si="182"/>
        <v>1.4703557312252966</v>
      </c>
      <c r="AO439" s="230">
        <f t="shared" si="183"/>
        <v>0.5397891963109358</v>
      </c>
      <c r="AP439" s="239">
        <f>INDEX(ELSV!$C$4:$G$63,MATCH(AH439,ELSV!$G$4:$G$63,0),MATCH(IF(E439&gt;10000000,"A",IF(E439&gt;5000000,"B",IF(E439&gt;1000000,"C","D"))),ELSV!$C$4:$F$4,0))</f>
        <v>8</v>
      </c>
      <c r="AQ439" s="238">
        <f>INDEX(ELSV!$G$4:$K$63,MATCH(AH439,ELSV!$G$4:$G$63,0),MATCH(IF(E439&gt;10000000,"A",IF(E439&gt;5000000,"B",IF(E439&gt;1000000,"C","D"))),ELSV!$G$4:$K$4,0))</f>
        <v>0.95</v>
      </c>
      <c r="AR439" s="240">
        <f t="shared" si="171"/>
        <v>1.5397891963109358</v>
      </c>
      <c r="AS439" s="246">
        <f t="shared" si="172"/>
        <v>615.91567852437436</v>
      </c>
      <c r="AT439" s="246">
        <f t="shared" si="168"/>
        <v>364.36160642941155</v>
      </c>
      <c r="AU439" s="246">
        <f t="shared" si="173"/>
        <v>346.14352610794094</v>
      </c>
      <c r="AV439" s="246">
        <f t="shared" si="174"/>
        <v>18.218080321470609</v>
      </c>
      <c r="AW439" s="15" t="s">
        <v>7421</v>
      </c>
      <c r="AX439" s="253">
        <f t="shared" ref="AX439:AX440" si="188">AV439*0</f>
        <v>0</v>
      </c>
    </row>
    <row r="440" spans="1:50" s="15" customFormat="1">
      <c r="A440" s="9">
        <v>434</v>
      </c>
      <c r="C440" s="15" t="s">
        <v>280</v>
      </c>
      <c r="D440" s="15">
        <v>1</v>
      </c>
      <c r="E440" s="7">
        <v>1900</v>
      </c>
      <c r="F440" s="6" t="s">
        <v>281</v>
      </c>
      <c r="G440" s="15">
        <v>40614</v>
      </c>
      <c r="H440" s="15" t="s">
        <v>259</v>
      </c>
      <c r="I440" s="15">
        <v>0</v>
      </c>
      <c r="J440" s="15">
        <v>0</v>
      </c>
      <c r="K440" s="15">
        <v>0</v>
      </c>
      <c r="L440" s="15">
        <v>0</v>
      </c>
      <c r="M440" s="15">
        <v>0</v>
      </c>
      <c r="N440" s="15">
        <v>0</v>
      </c>
      <c r="O440" s="15">
        <v>0</v>
      </c>
      <c r="P440" s="15">
        <v>0</v>
      </c>
      <c r="R440" s="15">
        <v>0</v>
      </c>
      <c r="S440" s="7">
        <v>0</v>
      </c>
      <c r="T440" s="7">
        <v>0</v>
      </c>
      <c r="U440" s="7">
        <v>0</v>
      </c>
      <c r="V440" s="15" t="s">
        <v>4449</v>
      </c>
      <c r="W440" s="16" t="s">
        <v>1323</v>
      </c>
      <c r="X440" s="15" t="s">
        <v>4508</v>
      </c>
      <c r="Y440" s="226">
        <f t="shared" si="169"/>
        <v>40603</v>
      </c>
      <c r="Z440" s="228">
        <f t="shared" si="170"/>
        <v>11.830555555555556</v>
      </c>
      <c r="AA440" s="204" t="s">
        <v>1323</v>
      </c>
      <c r="AB440" s="15">
        <f>MATCH(AA440,'CAT-3'!$A:$A,0)</f>
        <v>736</v>
      </c>
      <c r="AC440" s="15">
        <f>MATCH(Y440,'CAT-3'!$1:$1,0)</f>
        <v>78</v>
      </c>
      <c r="AD440" s="15">
        <f>INDEX('CAT-3'!$1:$1048576,Working!AB440,Working!AC440)</f>
        <v>109.3</v>
      </c>
      <c r="AE440" s="15">
        <f>MATCH($AE$5,'CAT-3'!$1:$1,0)</f>
        <v>90</v>
      </c>
      <c r="AF440" s="15">
        <f>INDEX('CAT-3'!$1:$1048576,Working!AB440,Working!AE440)</f>
        <v>113.1</v>
      </c>
      <c r="AG440" s="228">
        <f t="shared" si="181"/>
        <v>1.0347666971637695</v>
      </c>
      <c r="AH440" s="196" t="s">
        <v>5929</v>
      </c>
      <c r="AI440" s="15">
        <f>MATCH(AH440,'Cat-4'!$A:$A,0)</f>
        <v>713</v>
      </c>
      <c r="AJ440" s="15">
        <f>MATCH($AJ$5,'Cat-4'!$1:$1,0)</f>
        <v>4</v>
      </c>
      <c r="AK440" s="15">
        <f>INDEX('Cat-4'!$1:$1048576,Working!AI440,Working!AJ440)</f>
        <v>101.2</v>
      </c>
      <c r="AL440" s="15">
        <f>MATCH($AL$5,'Cat-4'!$1:$1,0)</f>
        <v>131</v>
      </c>
      <c r="AM440" s="15">
        <f>INDEX('Cat-4'!$1:$1048576,Working!AI440,Working!AL440)</f>
        <v>148.80000000000001</v>
      </c>
      <c r="AN440" s="228">
        <f t="shared" si="182"/>
        <v>1.4703557312252966</v>
      </c>
      <c r="AO440" s="230">
        <f t="shared" si="183"/>
        <v>0.52147514365581937</v>
      </c>
      <c r="AP440" s="239">
        <f>INDEX(ELSV!$C$4:$G$63,MATCH(AH440,ELSV!$G$4:$G$63,0),MATCH(IF(E440&gt;10000000,"A",IF(E440&gt;5000000,"B",IF(E440&gt;1000000,"C","D"))),ELSV!$C$4:$F$4,0))</f>
        <v>8</v>
      </c>
      <c r="AQ440" s="238">
        <f>INDEX(ELSV!$G$4:$K$63,MATCH(AH440,ELSV!$G$4:$G$63,0),MATCH(IF(E440&gt;10000000,"A",IF(E440&gt;5000000,"B",IF(E440&gt;1000000,"C","D"))),ELSV!$G$4:$K$4,0))</f>
        <v>0.95</v>
      </c>
      <c r="AR440" s="240">
        <f t="shared" si="171"/>
        <v>1.5214751436558194</v>
      </c>
      <c r="AS440" s="246">
        <f t="shared" si="172"/>
        <v>2890.8027729460568</v>
      </c>
      <c r="AT440" s="246">
        <f t="shared" si="168"/>
        <v>1710.1326998928462</v>
      </c>
      <c r="AU440" s="246">
        <f t="shared" si="173"/>
        <v>1624.6260648982038</v>
      </c>
      <c r="AV440" s="246">
        <f t="shared" si="174"/>
        <v>85.506634994642354</v>
      </c>
      <c r="AW440" s="15" t="s">
        <v>7421</v>
      </c>
      <c r="AX440" s="253">
        <f t="shared" si="188"/>
        <v>0</v>
      </c>
    </row>
    <row r="441" spans="1:50" s="15" customFormat="1">
      <c r="A441" s="9">
        <v>435</v>
      </c>
      <c r="C441" s="15" t="s">
        <v>492</v>
      </c>
      <c r="D441" s="15">
        <v>6</v>
      </c>
      <c r="E441" s="7">
        <v>12900</v>
      </c>
      <c r="F441" s="6" t="s">
        <v>493</v>
      </c>
      <c r="G441" s="15">
        <v>40610</v>
      </c>
      <c r="H441" s="15" t="s">
        <v>342</v>
      </c>
      <c r="I441" s="15">
        <v>0</v>
      </c>
      <c r="J441" s="15">
        <v>0</v>
      </c>
      <c r="K441" s="15">
        <v>0</v>
      </c>
      <c r="L441" s="15">
        <v>0</v>
      </c>
      <c r="M441" s="15">
        <v>0</v>
      </c>
      <c r="N441" s="15">
        <v>0</v>
      </c>
      <c r="O441" s="15">
        <v>0</v>
      </c>
      <c r="P441" s="15">
        <v>0</v>
      </c>
      <c r="R441" s="15">
        <v>0</v>
      </c>
      <c r="S441" s="7">
        <v>0</v>
      </c>
      <c r="T441" s="7">
        <v>0</v>
      </c>
      <c r="U441" s="7">
        <v>0</v>
      </c>
      <c r="V441" s="15" t="s">
        <v>4449</v>
      </c>
      <c r="W441" s="16" t="s">
        <v>1323</v>
      </c>
      <c r="X441" s="15" t="s">
        <v>4508</v>
      </c>
      <c r="Y441" s="226">
        <f t="shared" si="169"/>
        <v>40603</v>
      </c>
      <c r="Z441" s="228">
        <f t="shared" si="170"/>
        <v>11.830555555555556</v>
      </c>
      <c r="AA441" s="204" t="s">
        <v>1323</v>
      </c>
      <c r="AB441" s="15">
        <f>MATCH(AA441,'CAT-3'!$A:$A,0)</f>
        <v>736</v>
      </c>
      <c r="AC441" s="15">
        <f>MATCH(Y441,'CAT-3'!$1:$1,0)</f>
        <v>78</v>
      </c>
      <c r="AD441" s="15">
        <f>INDEX('CAT-3'!$1:$1048576,Working!AB441,Working!AC441)</f>
        <v>109.3</v>
      </c>
      <c r="AE441" s="15">
        <f>MATCH($AE$5,'CAT-3'!$1:$1,0)</f>
        <v>90</v>
      </c>
      <c r="AF441" s="15">
        <f>INDEX('CAT-3'!$1:$1048576,Working!AB441,Working!AE441)</f>
        <v>113.1</v>
      </c>
      <c r="AG441" s="228">
        <f t="shared" si="181"/>
        <v>1.0347666971637695</v>
      </c>
      <c r="AH441" s="196" t="s">
        <v>5929</v>
      </c>
      <c r="AI441" s="15">
        <f>MATCH(AH441,'Cat-4'!$A:$A,0)</f>
        <v>713</v>
      </c>
      <c r="AJ441" s="15">
        <f>MATCH($AJ$5,'Cat-4'!$1:$1,0)</f>
        <v>4</v>
      </c>
      <c r="AK441" s="15">
        <f>INDEX('Cat-4'!$1:$1048576,Working!AI441,Working!AJ441)</f>
        <v>101.2</v>
      </c>
      <c r="AL441" s="15">
        <f>MATCH($AL$5,'Cat-4'!$1:$1,0)</f>
        <v>131</v>
      </c>
      <c r="AM441" s="15">
        <f>INDEX('Cat-4'!$1:$1048576,Working!AI441,Working!AL441)</f>
        <v>148.80000000000001</v>
      </c>
      <c r="AN441" s="228">
        <f t="shared" si="182"/>
        <v>1.4703557312252966</v>
      </c>
      <c r="AO441" s="230">
        <f t="shared" si="183"/>
        <v>0.52147514365581937</v>
      </c>
      <c r="AP441" s="239">
        <f>INDEX(ELSV!$C$4:$G$63,MATCH(AH441,ELSV!$G$4:$G$63,0),MATCH(IF(E441&gt;10000000,"A",IF(E441&gt;5000000,"B",IF(E441&gt;1000000,"C","D"))),ELSV!$C$4:$F$4,0))</f>
        <v>8</v>
      </c>
      <c r="AQ441" s="238">
        <f>INDEX(ELSV!$G$4:$K$63,MATCH(AH441,ELSV!$G$4:$G$63,0),MATCH(IF(E441&gt;10000000,"A",IF(E441&gt;5000000,"B",IF(E441&gt;1000000,"C","D"))),ELSV!$G$4:$K$4,0))</f>
        <v>0.95</v>
      </c>
      <c r="AR441" s="240">
        <f t="shared" si="171"/>
        <v>1.5214751436558194</v>
      </c>
      <c r="AS441" s="246">
        <f t="shared" si="172"/>
        <v>19627.029353160069</v>
      </c>
      <c r="AT441" s="246">
        <f t="shared" si="168"/>
        <v>11610.900962430376</v>
      </c>
      <c r="AU441" s="246">
        <f t="shared" si="173"/>
        <v>11030.355914308857</v>
      </c>
      <c r="AV441" s="246">
        <f t="shared" si="174"/>
        <v>580.54504812151936</v>
      </c>
      <c r="AW441" s="15" t="s">
        <v>7420</v>
      </c>
      <c r="AX441" s="254">
        <f t="shared" ref="AX441:AX443" si="189">AV441*1</f>
        <v>580.54504812151936</v>
      </c>
    </row>
    <row r="442" spans="1:50" s="15" customFormat="1">
      <c r="A442" s="9">
        <v>436</v>
      </c>
      <c r="C442" s="15" t="s">
        <v>695</v>
      </c>
      <c r="D442" s="15">
        <v>1</v>
      </c>
      <c r="E442" s="7">
        <v>1440</v>
      </c>
      <c r="F442" s="6" t="s">
        <v>696</v>
      </c>
      <c r="G442" s="15">
        <v>40666</v>
      </c>
      <c r="H442" s="15" t="s">
        <v>4136</v>
      </c>
      <c r="I442" s="15">
        <v>0</v>
      </c>
      <c r="J442" s="15">
        <v>0</v>
      </c>
      <c r="K442" s="15">
        <v>0</v>
      </c>
      <c r="L442" s="15">
        <v>0</v>
      </c>
      <c r="M442" s="15">
        <v>0</v>
      </c>
      <c r="N442" s="15">
        <v>0</v>
      </c>
      <c r="O442" s="15">
        <v>0</v>
      </c>
      <c r="P442" s="15">
        <v>0</v>
      </c>
      <c r="R442" s="15">
        <v>0</v>
      </c>
      <c r="S442" s="7">
        <v>0</v>
      </c>
      <c r="T442" s="7">
        <v>0</v>
      </c>
      <c r="U442" s="7">
        <v>0</v>
      </c>
      <c r="V442" s="15" t="s">
        <v>4449</v>
      </c>
      <c r="W442" s="16" t="s">
        <v>1323</v>
      </c>
      <c r="X442" s="15" t="s">
        <v>4508</v>
      </c>
      <c r="Y442" s="226">
        <f t="shared" si="169"/>
        <v>40664</v>
      </c>
      <c r="Z442" s="228">
        <f t="shared" si="170"/>
        <v>11.66388888888889</v>
      </c>
      <c r="AA442" s="204" t="s">
        <v>1323</v>
      </c>
      <c r="AB442" s="15">
        <f>MATCH(AA442,'CAT-3'!$A:$A,0)</f>
        <v>736</v>
      </c>
      <c r="AC442" s="15">
        <f>MATCH(Y442,'CAT-3'!$1:$1,0)</f>
        <v>80</v>
      </c>
      <c r="AD442" s="15">
        <f>INDEX('CAT-3'!$1:$1048576,Working!AB442,Working!AC442)</f>
        <v>112.1</v>
      </c>
      <c r="AE442" s="15">
        <f>MATCH($AE$5,'CAT-3'!$1:$1,0)</f>
        <v>90</v>
      </c>
      <c r="AF442" s="15">
        <f>INDEX('CAT-3'!$1:$1048576,Working!AB442,Working!AE442)</f>
        <v>113.1</v>
      </c>
      <c r="AG442" s="228">
        <f t="shared" si="181"/>
        <v>1.0089206066012488</v>
      </c>
      <c r="AH442" s="196" t="s">
        <v>5929</v>
      </c>
      <c r="AI442" s="15">
        <f>MATCH(AH442,'Cat-4'!$A:$A,0)</f>
        <v>713</v>
      </c>
      <c r="AJ442" s="15">
        <f>MATCH($AJ$5,'Cat-4'!$1:$1,0)</f>
        <v>4</v>
      </c>
      <c r="AK442" s="15">
        <f>INDEX('Cat-4'!$1:$1048576,Working!AI442,Working!AJ442)</f>
        <v>101.2</v>
      </c>
      <c r="AL442" s="15">
        <f>MATCH($AL$5,'Cat-4'!$1:$1,0)</f>
        <v>131</v>
      </c>
      <c r="AM442" s="15">
        <f>INDEX('Cat-4'!$1:$1048576,Working!AI442,Working!AL442)</f>
        <v>148.80000000000001</v>
      </c>
      <c r="AN442" s="228">
        <f t="shared" si="182"/>
        <v>1.4703557312252966</v>
      </c>
      <c r="AO442" s="230">
        <f t="shared" si="183"/>
        <v>0.48347219626744908</v>
      </c>
      <c r="AP442" s="239">
        <f>INDEX(ELSV!$C$4:$G$63,MATCH(AH442,ELSV!$G$4:$G$63,0),MATCH(IF(E442&gt;10000000,"A",IF(E442&gt;5000000,"B",IF(E442&gt;1000000,"C","D"))),ELSV!$C$4:$F$4,0))</f>
        <v>8</v>
      </c>
      <c r="AQ442" s="238">
        <f>INDEX(ELSV!$G$4:$K$63,MATCH(AH442,ELSV!$G$4:$G$63,0),MATCH(IF(E442&gt;10000000,"A",IF(E442&gt;5000000,"B",IF(E442&gt;1000000,"C","D"))),ELSV!$G$4:$K$4,0))</f>
        <v>0.95</v>
      </c>
      <c r="AR442" s="240">
        <f t="shared" si="171"/>
        <v>1.4834721962674491</v>
      </c>
      <c r="AS442" s="246">
        <f t="shared" si="172"/>
        <v>2136.1999626251268</v>
      </c>
      <c r="AT442" s="246">
        <f t="shared" si="168"/>
        <v>1263.7269632449168</v>
      </c>
      <c r="AU442" s="246">
        <f t="shared" si="173"/>
        <v>1200.5406150826709</v>
      </c>
      <c r="AV442" s="246">
        <f t="shared" si="174"/>
        <v>63.186348162245849</v>
      </c>
      <c r="AW442" s="15" t="s">
        <v>7420</v>
      </c>
      <c r="AX442" s="254">
        <f t="shared" si="189"/>
        <v>63.186348162245849</v>
      </c>
    </row>
    <row r="443" spans="1:50" s="15" customFormat="1">
      <c r="A443" s="9">
        <v>437</v>
      </c>
      <c r="C443" s="15" t="s">
        <v>384</v>
      </c>
      <c r="D443" s="15">
        <v>1</v>
      </c>
      <c r="E443" s="7">
        <v>1840</v>
      </c>
      <c r="F443" s="6" t="s">
        <v>385</v>
      </c>
      <c r="G443" s="15">
        <v>40682</v>
      </c>
      <c r="H443" s="15" t="s">
        <v>4136</v>
      </c>
      <c r="I443" s="15">
        <v>0</v>
      </c>
      <c r="J443" s="15">
        <v>0</v>
      </c>
      <c r="K443" s="15">
        <v>0</v>
      </c>
      <c r="L443" s="15">
        <v>0</v>
      </c>
      <c r="M443" s="15">
        <v>0</v>
      </c>
      <c r="N443" s="15">
        <v>0</v>
      </c>
      <c r="O443" s="15">
        <v>0</v>
      </c>
      <c r="P443" s="15">
        <v>0</v>
      </c>
      <c r="R443" s="15">
        <v>0</v>
      </c>
      <c r="S443" s="7">
        <v>0</v>
      </c>
      <c r="T443" s="7">
        <v>0</v>
      </c>
      <c r="U443" s="7">
        <v>0</v>
      </c>
      <c r="V443" s="15" t="s">
        <v>4449</v>
      </c>
      <c r="W443" s="16" t="s">
        <v>1323</v>
      </c>
      <c r="X443" s="15" t="s">
        <v>4508</v>
      </c>
      <c r="Y443" s="226">
        <f t="shared" si="169"/>
        <v>40664</v>
      </c>
      <c r="Z443" s="228">
        <f t="shared" si="170"/>
        <v>11.66388888888889</v>
      </c>
      <c r="AA443" s="204" t="s">
        <v>1323</v>
      </c>
      <c r="AB443" s="15">
        <f>MATCH(AA443,'CAT-3'!$A:$A,0)</f>
        <v>736</v>
      </c>
      <c r="AC443" s="15">
        <f>MATCH(Y443,'CAT-3'!$1:$1,0)</f>
        <v>80</v>
      </c>
      <c r="AD443" s="15">
        <f>INDEX('CAT-3'!$1:$1048576,Working!AB443,Working!AC443)</f>
        <v>112.1</v>
      </c>
      <c r="AE443" s="15">
        <f>MATCH($AE$5,'CAT-3'!$1:$1,0)</f>
        <v>90</v>
      </c>
      <c r="AF443" s="15">
        <f>INDEX('CAT-3'!$1:$1048576,Working!AB443,Working!AE443)</f>
        <v>113.1</v>
      </c>
      <c r="AG443" s="228">
        <f t="shared" si="181"/>
        <v>1.0089206066012488</v>
      </c>
      <c r="AH443" s="196" t="s">
        <v>5929</v>
      </c>
      <c r="AI443" s="15">
        <f>MATCH(AH443,'Cat-4'!$A:$A,0)</f>
        <v>713</v>
      </c>
      <c r="AJ443" s="15">
        <f>MATCH($AJ$5,'Cat-4'!$1:$1,0)</f>
        <v>4</v>
      </c>
      <c r="AK443" s="15">
        <f>INDEX('Cat-4'!$1:$1048576,Working!AI443,Working!AJ443)</f>
        <v>101.2</v>
      </c>
      <c r="AL443" s="15">
        <f>MATCH($AL$5,'Cat-4'!$1:$1,0)</f>
        <v>131</v>
      </c>
      <c r="AM443" s="15">
        <f>INDEX('Cat-4'!$1:$1048576,Working!AI443,Working!AL443)</f>
        <v>148.80000000000001</v>
      </c>
      <c r="AN443" s="228">
        <f t="shared" si="182"/>
        <v>1.4703557312252966</v>
      </c>
      <c r="AO443" s="230">
        <f t="shared" si="183"/>
        <v>0.48347219626744908</v>
      </c>
      <c r="AP443" s="239">
        <f>INDEX(ELSV!$C$4:$G$63,MATCH(AH443,ELSV!$G$4:$G$63,0),MATCH(IF(E443&gt;10000000,"A",IF(E443&gt;5000000,"B",IF(E443&gt;1000000,"C","D"))),ELSV!$C$4:$F$4,0))</f>
        <v>8</v>
      </c>
      <c r="AQ443" s="238">
        <f>INDEX(ELSV!$G$4:$K$63,MATCH(AH443,ELSV!$G$4:$G$63,0),MATCH(IF(E443&gt;10000000,"A",IF(E443&gt;5000000,"B",IF(E443&gt;1000000,"C","D"))),ELSV!$G$4:$K$4,0))</f>
        <v>0.95</v>
      </c>
      <c r="AR443" s="240">
        <f t="shared" si="171"/>
        <v>1.4834721962674491</v>
      </c>
      <c r="AS443" s="246">
        <f t="shared" si="172"/>
        <v>2729.5888411321062</v>
      </c>
      <c r="AT443" s="246">
        <f t="shared" si="168"/>
        <v>1614.7622308129492</v>
      </c>
      <c r="AU443" s="246">
        <f t="shared" si="173"/>
        <v>1534.0241192723017</v>
      </c>
      <c r="AV443" s="246">
        <f t="shared" si="174"/>
        <v>80.738111540647424</v>
      </c>
      <c r="AW443" s="15" t="s">
        <v>7420</v>
      </c>
      <c r="AX443" s="254">
        <f t="shared" si="189"/>
        <v>80.738111540647424</v>
      </c>
    </row>
    <row r="444" spans="1:50" s="15" customFormat="1">
      <c r="A444" s="9">
        <v>438</v>
      </c>
      <c r="C444" s="15" t="s">
        <v>1038</v>
      </c>
      <c r="D444" s="15">
        <v>6</v>
      </c>
      <c r="E444" s="7">
        <v>6600</v>
      </c>
      <c r="F444" s="6" t="s">
        <v>1034</v>
      </c>
      <c r="G444" s="15">
        <v>40702</v>
      </c>
      <c r="H444" s="15" t="s">
        <v>1035</v>
      </c>
      <c r="I444" s="15">
        <v>0</v>
      </c>
      <c r="J444" s="15">
        <v>0</v>
      </c>
      <c r="K444" s="15">
        <v>0</v>
      </c>
      <c r="L444" s="15">
        <v>0</v>
      </c>
      <c r="M444" s="15">
        <v>0</v>
      </c>
      <c r="N444" s="15">
        <v>0</v>
      </c>
      <c r="O444" s="15">
        <v>0</v>
      </c>
      <c r="P444" s="15">
        <v>0</v>
      </c>
      <c r="R444" s="15">
        <v>0</v>
      </c>
      <c r="S444" s="7">
        <v>0</v>
      </c>
      <c r="T444" s="7">
        <v>0</v>
      </c>
      <c r="U444" s="7">
        <v>0</v>
      </c>
      <c r="V444" s="15" t="s">
        <v>4449</v>
      </c>
      <c r="W444" s="16" t="s">
        <v>1323</v>
      </c>
      <c r="X444" s="15" t="s">
        <v>4508</v>
      </c>
      <c r="Y444" s="226">
        <f t="shared" si="169"/>
        <v>40695</v>
      </c>
      <c r="Z444" s="228">
        <f t="shared" si="170"/>
        <v>11.580555555555556</v>
      </c>
      <c r="AA444" s="204" t="s">
        <v>1323</v>
      </c>
      <c r="AB444" s="15">
        <f>MATCH(AA444,'CAT-3'!$A:$A,0)</f>
        <v>736</v>
      </c>
      <c r="AC444" s="15">
        <f>MATCH(Y444,'CAT-3'!$1:$1,0)</f>
        <v>81</v>
      </c>
      <c r="AD444" s="15">
        <f>INDEX('CAT-3'!$1:$1048576,Working!AB444,Working!AC444)</f>
        <v>112</v>
      </c>
      <c r="AE444" s="15">
        <f>MATCH($AE$5,'CAT-3'!$1:$1,0)</f>
        <v>90</v>
      </c>
      <c r="AF444" s="15">
        <f>INDEX('CAT-3'!$1:$1048576,Working!AB444,Working!AE444)</f>
        <v>113.1</v>
      </c>
      <c r="AG444" s="228">
        <f t="shared" si="181"/>
        <v>1.0098214285714284</v>
      </c>
      <c r="AH444" s="196" t="s">
        <v>5929</v>
      </c>
      <c r="AI444" s="15">
        <f>MATCH(AH444,'Cat-4'!$A:$A,0)</f>
        <v>713</v>
      </c>
      <c r="AJ444" s="15">
        <f>MATCH($AJ$5,'Cat-4'!$1:$1,0)</f>
        <v>4</v>
      </c>
      <c r="AK444" s="15">
        <f>INDEX('Cat-4'!$1:$1048576,Working!AI444,Working!AJ444)</f>
        <v>101.2</v>
      </c>
      <c r="AL444" s="15">
        <f>MATCH($AL$5,'Cat-4'!$1:$1,0)</f>
        <v>131</v>
      </c>
      <c r="AM444" s="15">
        <f>INDEX('Cat-4'!$1:$1048576,Working!AI444,Working!AL444)</f>
        <v>148.80000000000001</v>
      </c>
      <c r="AN444" s="228">
        <f t="shared" si="182"/>
        <v>1.4703557312252966</v>
      </c>
      <c r="AO444" s="230">
        <f t="shared" si="183"/>
        <v>0.4847967250141163</v>
      </c>
      <c r="AP444" s="239">
        <f>INDEX(ELSV!$C$4:$G$63,MATCH(AH444,ELSV!$G$4:$G$63,0),MATCH(IF(E444&gt;10000000,"A",IF(E444&gt;5000000,"B",IF(E444&gt;1000000,"C","D"))),ELSV!$C$4:$F$4,0))</f>
        <v>8</v>
      </c>
      <c r="AQ444" s="238">
        <f>INDEX(ELSV!$G$4:$K$63,MATCH(AH444,ELSV!$G$4:$G$63,0),MATCH(IF(E444&gt;10000000,"A",IF(E444&gt;5000000,"B",IF(E444&gt;1000000,"C","D"))),ELSV!$G$4:$K$4,0))</f>
        <v>0.95</v>
      </c>
      <c r="AR444" s="240">
        <f t="shared" si="171"/>
        <v>1.4847967250141163</v>
      </c>
      <c r="AS444" s="246">
        <f t="shared" si="172"/>
        <v>9799.6583850931675</v>
      </c>
      <c r="AT444" s="246">
        <f t="shared" si="168"/>
        <v>5797.2534165822426</v>
      </c>
      <c r="AU444" s="246">
        <f t="shared" si="173"/>
        <v>5507.3907457531304</v>
      </c>
      <c r="AV444" s="246">
        <f t="shared" si="174"/>
        <v>289.86267082911218</v>
      </c>
      <c r="AW444" s="15" t="s">
        <v>7421</v>
      </c>
      <c r="AX444" s="253">
        <f>AV444*0</f>
        <v>0</v>
      </c>
    </row>
    <row r="445" spans="1:50" s="15" customFormat="1">
      <c r="A445" s="9">
        <v>439</v>
      </c>
      <c r="C445" s="15" t="s">
        <v>1051</v>
      </c>
      <c r="D445" s="15">
        <v>20</v>
      </c>
      <c r="E445" s="7">
        <v>19260</v>
      </c>
      <c r="F445" s="6" t="s">
        <v>1086</v>
      </c>
      <c r="G445" s="15">
        <v>40700</v>
      </c>
      <c r="H445" s="15" t="s">
        <v>342</v>
      </c>
      <c r="I445" s="15">
        <v>0</v>
      </c>
      <c r="J445" s="15">
        <v>0</v>
      </c>
      <c r="K445" s="15">
        <v>0</v>
      </c>
      <c r="L445" s="15">
        <v>0</v>
      </c>
      <c r="M445" s="15">
        <v>0</v>
      </c>
      <c r="N445" s="15">
        <v>0</v>
      </c>
      <c r="O445" s="15">
        <v>0</v>
      </c>
      <c r="P445" s="15">
        <v>0</v>
      </c>
      <c r="R445" s="15">
        <v>0</v>
      </c>
      <c r="S445" s="7">
        <v>0</v>
      </c>
      <c r="T445" s="7">
        <v>0</v>
      </c>
      <c r="U445" s="7">
        <v>0</v>
      </c>
      <c r="V445" s="15" t="s">
        <v>4449</v>
      </c>
      <c r="W445" s="16" t="s">
        <v>1323</v>
      </c>
      <c r="X445" s="15" t="s">
        <v>4508</v>
      </c>
      <c r="Y445" s="226">
        <f t="shared" si="169"/>
        <v>40695</v>
      </c>
      <c r="Z445" s="228">
        <f t="shared" si="170"/>
        <v>11.580555555555556</v>
      </c>
      <c r="AA445" s="204" t="s">
        <v>1323</v>
      </c>
      <c r="AB445" s="15">
        <f>MATCH(AA445,'CAT-3'!$A:$A,0)</f>
        <v>736</v>
      </c>
      <c r="AC445" s="15">
        <f>MATCH(Y445,'CAT-3'!$1:$1,0)</f>
        <v>81</v>
      </c>
      <c r="AD445" s="15">
        <f>INDEX('CAT-3'!$1:$1048576,Working!AB445,Working!AC445)</f>
        <v>112</v>
      </c>
      <c r="AE445" s="15">
        <f>MATCH($AE$5,'CAT-3'!$1:$1,0)</f>
        <v>90</v>
      </c>
      <c r="AF445" s="15">
        <f>INDEX('CAT-3'!$1:$1048576,Working!AB445,Working!AE445)</f>
        <v>113.1</v>
      </c>
      <c r="AG445" s="228">
        <f t="shared" si="181"/>
        <v>1.0098214285714284</v>
      </c>
      <c r="AH445" s="196" t="s">
        <v>5929</v>
      </c>
      <c r="AI445" s="15">
        <f>MATCH(AH445,'Cat-4'!$A:$A,0)</f>
        <v>713</v>
      </c>
      <c r="AJ445" s="15">
        <f>MATCH($AJ$5,'Cat-4'!$1:$1,0)</f>
        <v>4</v>
      </c>
      <c r="AK445" s="15">
        <f>INDEX('Cat-4'!$1:$1048576,Working!AI445,Working!AJ445)</f>
        <v>101.2</v>
      </c>
      <c r="AL445" s="15">
        <f>MATCH($AL$5,'Cat-4'!$1:$1,0)</f>
        <v>131</v>
      </c>
      <c r="AM445" s="15">
        <f>INDEX('Cat-4'!$1:$1048576,Working!AI445,Working!AL445)</f>
        <v>148.80000000000001</v>
      </c>
      <c r="AN445" s="228">
        <f t="shared" si="182"/>
        <v>1.4703557312252966</v>
      </c>
      <c r="AO445" s="230">
        <f t="shared" si="183"/>
        <v>0.4847967250141163</v>
      </c>
      <c r="AP445" s="239">
        <f>INDEX(ELSV!$C$4:$G$63,MATCH(AH445,ELSV!$G$4:$G$63,0),MATCH(IF(E445&gt;10000000,"A",IF(E445&gt;5000000,"B",IF(E445&gt;1000000,"C","D"))),ELSV!$C$4:$F$4,0))</f>
        <v>8</v>
      </c>
      <c r="AQ445" s="238">
        <f>INDEX(ELSV!$G$4:$K$63,MATCH(AH445,ELSV!$G$4:$G$63,0),MATCH(IF(E445&gt;10000000,"A",IF(E445&gt;5000000,"B",IF(E445&gt;1000000,"C","D"))),ELSV!$G$4:$K$4,0))</f>
        <v>0.95</v>
      </c>
      <c r="AR445" s="240">
        <f t="shared" si="171"/>
        <v>1.4847967250141163</v>
      </c>
      <c r="AS445" s="246">
        <f t="shared" si="172"/>
        <v>28597.184923771882</v>
      </c>
      <c r="AT445" s="246">
        <f t="shared" si="168"/>
        <v>16917.439515662725</v>
      </c>
      <c r="AU445" s="246">
        <f t="shared" si="173"/>
        <v>16071.567539879588</v>
      </c>
      <c r="AV445" s="246">
        <f t="shared" si="174"/>
        <v>845.8719757831368</v>
      </c>
      <c r="AW445" s="15" t="s">
        <v>7420</v>
      </c>
      <c r="AX445" s="254">
        <f t="shared" ref="AX445:AX447" si="190">AV445*1</f>
        <v>845.8719757831368</v>
      </c>
    </row>
    <row r="446" spans="1:50" s="15" customFormat="1">
      <c r="A446" s="9">
        <v>440</v>
      </c>
      <c r="C446" s="15" t="s">
        <v>1071</v>
      </c>
      <c r="D446" s="15">
        <v>1</v>
      </c>
      <c r="E446" s="7">
        <v>1425</v>
      </c>
      <c r="F446" s="6" t="s">
        <v>1072</v>
      </c>
      <c r="G446" s="15">
        <v>40709</v>
      </c>
      <c r="H446" s="15" t="s">
        <v>342</v>
      </c>
      <c r="I446" s="15">
        <v>0</v>
      </c>
      <c r="J446" s="15">
        <v>0</v>
      </c>
      <c r="K446" s="15">
        <v>0</v>
      </c>
      <c r="L446" s="15">
        <v>0</v>
      </c>
      <c r="M446" s="15">
        <v>0</v>
      </c>
      <c r="N446" s="15">
        <v>0</v>
      </c>
      <c r="O446" s="15">
        <v>0</v>
      </c>
      <c r="P446" s="15">
        <v>0</v>
      </c>
      <c r="R446" s="15">
        <v>0</v>
      </c>
      <c r="S446" s="7">
        <v>0</v>
      </c>
      <c r="T446" s="7">
        <v>0</v>
      </c>
      <c r="U446" s="7">
        <v>0</v>
      </c>
      <c r="V446" s="15" t="s">
        <v>4449</v>
      </c>
      <c r="W446" s="16" t="s">
        <v>1323</v>
      </c>
      <c r="X446" s="15" t="s">
        <v>4508</v>
      </c>
      <c r="Y446" s="226">
        <f t="shared" si="169"/>
        <v>40695</v>
      </c>
      <c r="Z446" s="228">
        <f t="shared" si="170"/>
        <v>11.580555555555556</v>
      </c>
      <c r="AA446" s="204" t="s">
        <v>1323</v>
      </c>
      <c r="AB446" s="15">
        <f>MATCH(AA446,'CAT-3'!$A:$A,0)</f>
        <v>736</v>
      </c>
      <c r="AC446" s="15">
        <f>MATCH(Y446,'CAT-3'!$1:$1,0)</f>
        <v>81</v>
      </c>
      <c r="AD446" s="15">
        <f>INDEX('CAT-3'!$1:$1048576,Working!AB446,Working!AC446)</f>
        <v>112</v>
      </c>
      <c r="AE446" s="15">
        <f>MATCH($AE$5,'CAT-3'!$1:$1,0)</f>
        <v>90</v>
      </c>
      <c r="AF446" s="15">
        <f>INDEX('CAT-3'!$1:$1048576,Working!AB446,Working!AE446)</f>
        <v>113.1</v>
      </c>
      <c r="AG446" s="228">
        <f t="shared" si="181"/>
        <v>1.0098214285714284</v>
      </c>
      <c r="AH446" s="196" t="s">
        <v>5929</v>
      </c>
      <c r="AI446" s="15">
        <f>MATCH(AH446,'Cat-4'!$A:$A,0)</f>
        <v>713</v>
      </c>
      <c r="AJ446" s="15">
        <f>MATCH($AJ$5,'Cat-4'!$1:$1,0)</f>
        <v>4</v>
      </c>
      <c r="AK446" s="15">
        <f>INDEX('Cat-4'!$1:$1048576,Working!AI446,Working!AJ446)</f>
        <v>101.2</v>
      </c>
      <c r="AL446" s="15">
        <f>MATCH($AL$5,'Cat-4'!$1:$1,0)</f>
        <v>131</v>
      </c>
      <c r="AM446" s="15">
        <f>INDEX('Cat-4'!$1:$1048576,Working!AI446,Working!AL446)</f>
        <v>148.80000000000001</v>
      </c>
      <c r="AN446" s="228">
        <f t="shared" si="182"/>
        <v>1.4703557312252966</v>
      </c>
      <c r="AO446" s="230">
        <f t="shared" si="183"/>
        <v>0.4847967250141163</v>
      </c>
      <c r="AP446" s="239">
        <f>INDEX(ELSV!$C$4:$G$63,MATCH(AH446,ELSV!$G$4:$G$63,0),MATCH(IF(E446&gt;10000000,"A",IF(E446&gt;5000000,"B",IF(E446&gt;1000000,"C","D"))),ELSV!$C$4:$F$4,0))</f>
        <v>8</v>
      </c>
      <c r="AQ446" s="238">
        <f>INDEX(ELSV!$G$4:$K$63,MATCH(AH446,ELSV!$G$4:$G$63,0),MATCH(IF(E446&gt;10000000,"A",IF(E446&gt;5000000,"B",IF(E446&gt;1000000,"C","D"))),ELSV!$G$4:$K$4,0))</f>
        <v>0.95</v>
      </c>
      <c r="AR446" s="240">
        <f t="shared" si="171"/>
        <v>1.4847967250141163</v>
      </c>
      <c r="AS446" s="246">
        <f t="shared" si="172"/>
        <v>2115.8353331451158</v>
      </c>
      <c r="AT446" s="246">
        <f t="shared" si="168"/>
        <v>1251.6797149438933</v>
      </c>
      <c r="AU446" s="246">
        <f t="shared" si="173"/>
        <v>1189.0957291966986</v>
      </c>
      <c r="AV446" s="246">
        <f t="shared" si="174"/>
        <v>62.583985747194674</v>
      </c>
      <c r="AW446" s="15" t="s">
        <v>7420</v>
      </c>
      <c r="AX446" s="254">
        <f t="shared" si="190"/>
        <v>62.583985747194674</v>
      </c>
    </row>
    <row r="447" spans="1:50" s="15" customFormat="1">
      <c r="A447" s="9">
        <v>441</v>
      </c>
      <c r="C447" s="15" t="s">
        <v>1069</v>
      </c>
      <c r="D447" s="15">
        <v>1</v>
      </c>
      <c r="E447" s="7">
        <v>1459</v>
      </c>
      <c r="F447" s="6" t="s">
        <v>1067</v>
      </c>
      <c r="G447" s="15">
        <v>40696</v>
      </c>
      <c r="H447" s="15" t="s">
        <v>342</v>
      </c>
      <c r="I447" s="15">
        <v>0</v>
      </c>
      <c r="J447" s="15">
        <v>0</v>
      </c>
      <c r="K447" s="15">
        <v>0</v>
      </c>
      <c r="L447" s="15">
        <v>0</v>
      </c>
      <c r="M447" s="15">
        <v>0</v>
      </c>
      <c r="N447" s="15">
        <v>0</v>
      </c>
      <c r="O447" s="15">
        <v>0</v>
      </c>
      <c r="P447" s="15">
        <v>0</v>
      </c>
      <c r="R447" s="15">
        <v>0</v>
      </c>
      <c r="S447" s="7">
        <v>0</v>
      </c>
      <c r="T447" s="7">
        <v>0</v>
      </c>
      <c r="U447" s="7">
        <v>0</v>
      </c>
      <c r="V447" s="15" t="s">
        <v>4449</v>
      </c>
      <c r="W447" s="16" t="s">
        <v>1323</v>
      </c>
      <c r="X447" s="15" t="s">
        <v>4508</v>
      </c>
      <c r="Y447" s="226">
        <f t="shared" si="169"/>
        <v>40695</v>
      </c>
      <c r="Z447" s="228">
        <f t="shared" si="170"/>
        <v>11.580555555555556</v>
      </c>
      <c r="AA447" s="204" t="s">
        <v>1323</v>
      </c>
      <c r="AB447" s="15">
        <f>MATCH(AA447,'CAT-3'!$A:$A,0)</f>
        <v>736</v>
      </c>
      <c r="AC447" s="15">
        <f>MATCH(Y447,'CAT-3'!$1:$1,0)</f>
        <v>81</v>
      </c>
      <c r="AD447" s="15">
        <f>INDEX('CAT-3'!$1:$1048576,Working!AB447,Working!AC447)</f>
        <v>112</v>
      </c>
      <c r="AE447" s="15">
        <f>MATCH($AE$5,'CAT-3'!$1:$1,0)</f>
        <v>90</v>
      </c>
      <c r="AF447" s="15">
        <f>INDEX('CAT-3'!$1:$1048576,Working!AB447,Working!AE447)</f>
        <v>113.1</v>
      </c>
      <c r="AG447" s="228">
        <f t="shared" si="181"/>
        <v>1.0098214285714284</v>
      </c>
      <c r="AH447" s="196" t="s">
        <v>5929</v>
      </c>
      <c r="AI447" s="15">
        <f>MATCH(AH447,'Cat-4'!$A:$A,0)</f>
        <v>713</v>
      </c>
      <c r="AJ447" s="15">
        <f>MATCH($AJ$5,'Cat-4'!$1:$1,0)</f>
        <v>4</v>
      </c>
      <c r="AK447" s="15">
        <f>INDEX('Cat-4'!$1:$1048576,Working!AI447,Working!AJ447)</f>
        <v>101.2</v>
      </c>
      <c r="AL447" s="15">
        <f>MATCH($AL$5,'Cat-4'!$1:$1,0)</f>
        <v>131</v>
      </c>
      <c r="AM447" s="15">
        <f>INDEX('Cat-4'!$1:$1048576,Working!AI447,Working!AL447)</f>
        <v>148.80000000000001</v>
      </c>
      <c r="AN447" s="228">
        <f t="shared" si="182"/>
        <v>1.4703557312252966</v>
      </c>
      <c r="AO447" s="230">
        <f t="shared" si="183"/>
        <v>0.4847967250141163</v>
      </c>
      <c r="AP447" s="239">
        <f>INDEX(ELSV!$C$4:$G$63,MATCH(AH447,ELSV!$G$4:$G$63,0),MATCH(IF(E447&gt;10000000,"A",IF(E447&gt;5000000,"B",IF(E447&gt;1000000,"C","D"))),ELSV!$C$4:$F$4,0))</f>
        <v>8</v>
      </c>
      <c r="AQ447" s="238">
        <f>INDEX(ELSV!$G$4:$K$63,MATCH(AH447,ELSV!$G$4:$G$63,0),MATCH(IF(E447&gt;10000000,"A",IF(E447&gt;5000000,"B",IF(E447&gt;1000000,"C","D"))),ELSV!$G$4:$K$4,0))</f>
        <v>0.95</v>
      </c>
      <c r="AR447" s="240">
        <f t="shared" si="171"/>
        <v>1.4847967250141163</v>
      </c>
      <c r="AS447" s="246">
        <f t="shared" si="172"/>
        <v>2166.3184217955959</v>
      </c>
      <c r="AT447" s="246">
        <f t="shared" si="168"/>
        <v>1281.5443537565898</v>
      </c>
      <c r="AU447" s="246">
        <f t="shared" si="173"/>
        <v>1217.4671360687603</v>
      </c>
      <c r="AV447" s="246">
        <f t="shared" si="174"/>
        <v>64.077217687829489</v>
      </c>
      <c r="AW447" s="15" t="s">
        <v>7420</v>
      </c>
      <c r="AX447" s="254">
        <f t="shared" si="190"/>
        <v>64.077217687829489</v>
      </c>
    </row>
    <row r="448" spans="1:50" s="15" customFormat="1">
      <c r="A448" s="9">
        <v>442</v>
      </c>
      <c r="C448" s="15" t="s">
        <v>1156</v>
      </c>
      <c r="D448" s="15">
        <v>7</v>
      </c>
      <c r="E448" s="7">
        <v>10454</v>
      </c>
      <c r="F448" s="6" t="s">
        <v>1157</v>
      </c>
      <c r="G448" s="15">
        <v>40712</v>
      </c>
      <c r="H448" s="15" t="s">
        <v>147</v>
      </c>
      <c r="I448" s="15">
        <v>0</v>
      </c>
      <c r="J448" s="15">
        <v>0</v>
      </c>
      <c r="K448" s="15">
        <v>0</v>
      </c>
      <c r="L448" s="15">
        <v>0</v>
      </c>
      <c r="M448" s="15">
        <v>0</v>
      </c>
      <c r="N448" s="15">
        <v>0</v>
      </c>
      <c r="O448" s="15">
        <v>0</v>
      </c>
      <c r="P448" s="15">
        <v>0</v>
      </c>
      <c r="R448" s="15">
        <v>0</v>
      </c>
      <c r="S448" s="7">
        <v>0</v>
      </c>
      <c r="T448" s="7">
        <v>0</v>
      </c>
      <c r="U448" s="7">
        <v>0</v>
      </c>
      <c r="V448" s="15" t="s">
        <v>4449</v>
      </c>
      <c r="W448" s="16" t="s">
        <v>1323</v>
      </c>
      <c r="X448" s="15" t="s">
        <v>4508</v>
      </c>
      <c r="Y448" s="226">
        <f t="shared" si="169"/>
        <v>40695</v>
      </c>
      <c r="Z448" s="228">
        <f t="shared" si="170"/>
        <v>11.580555555555556</v>
      </c>
      <c r="AA448" s="204" t="s">
        <v>1323</v>
      </c>
      <c r="AB448" s="15">
        <f>MATCH(AA448,'CAT-3'!$A:$A,0)</f>
        <v>736</v>
      </c>
      <c r="AC448" s="15">
        <f>MATCH(Y448,'CAT-3'!$1:$1,0)</f>
        <v>81</v>
      </c>
      <c r="AD448" s="15">
        <f>INDEX('CAT-3'!$1:$1048576,Working!AB448,Working!AC448)</f>
        <v>112</v>
      </c>
      <c r="AE448" s="15">
        <f>MATCH($AE$5,'CAT-3'!$1:$1,0)</f>
        <v>90</v>
      </c>
      <c r="AF448" s="15">
        <f>INDEX('CAT-3'!$1:$1048576,Working!AB448,Working!AE448)</f>
        <v>113.1</v>
      </c>
      <c r="AG448" s="228">
        <f t="shared" si="181"/>
        <v>1.0098214285714284</v>
      </c>
      <c r="AH448" s="196" t="s">
        <v>5929</v>
      </c>
      <c r="AI448" s="15">
        <f>MATCH(AH448,'Cat-4'!$A:$A,0)</f>
        <v>713</v>
      </c>
      <c r="AJ448" s="15">
        <f>MATCH($AJ$5,'Cat-4'!$1:$1,0)</f>
        <v>4</v>
      </c>
      <c r="AK448" s="15">
        <f>INDEX('Cat-4'!$1:$1048576,Working!AI448,Working!AJ448)</f>
        <v>101.2</v>
      </c>
      <c r="AL448" s="15">
        <f>MATCH($AL$5,'Cat-4'!$1:$1,0)</f>
        <v>131</v>
      </c>
      <c r="AM448" s="15">
        <f>INDEX('Cat-4'!$1:$1048576,Working!AI448,Working!AL448)</f>
        <v>148.80000000000001</v>
      </c>
      <c r="AN448" s="228">
        <f t="shared" si="182"/>
        <v>1.4703557312252966</v>
      </c>
      <c r="AO448" s="230">
        <f t="shared" si="183"/>
        <v>0.4847967250141163</v>
      </c>
      <c r="AP448" s="239">
        <f>INDEX(ELSV!$C$4:$G$63,MATCH(AH448,ELSV!$G$4:$G$63,0),MATCH(IF(E448&gt;10000000,"A",IF(E448&gt;5000000,"B",IF(E448&gt;1000000,"C","D"))),ELSV!$C$4:$F$4,0))</f>
        <v>8</v>
      </c>
      <c r="AQ448" s="238">
        <f>INDEX(ELSV!$G$4:$K$63,MATCH(AH448,ELSV!$G$4:$G$63,0),MATCH(IF(E448&gt;10000000,"A",IF(E448&gt;5000000,"B",IF(E448&gt;1000000,"C","D"))),ELSV!$G$4:$K$4,0))</f>
        <v>0.95</v>
      </c>
      <c r="AR448" s="240">
        <f t="shared" si="171"/>
        <v>1.4847967250141163</v>
      </c>
      <c r="AS448" s="246">
        <f t="shared" si="172"/>
        <v>15522.064963297571</v>
      </c>
      <c r="AT448" s="246">
        <f t="shared" si="168"/>
        <v>9182.4980631743583</v>
      </c>
      <c r="AU448" s="246">
        <f t="shared" si="173"/>
        <v>8723.3731600156407</v>
      </c>
      <c r="AV448" s="246">
        <f t="shared" si="174"/>
        <v>459.12490315871764</v>
      </c>
      <c r="AW448" s="15" t="s">
        <v>7421</v>
      </c>
      <c r="AX448" s="253">
        <f t="shared" ref="AX448:AX449" si="191">AV448*0</f>
        <v>0</v>
      </c>
    </row>
    <row r="449" spans="1:50" s="15" customFormat="1">
      <c r="A449" s="9">
        <v>443</v>
      </c>
      <c r="C449" s="15" t="s">
        <v>1194</v>
      </c>
      <c r="D449" s="15">
        <v>1</v>
      </c>
      <c r="E449" s="7">
        <v>1135</v>
      </c>
      <c r="F449" s="6" t="s">
        <v>1195</v>
      </c>
      <c r="G449" s="15">
        <v>40743</v>
      </c>
      <c r="H449" s="15" t="s">
        <v>147</v>
      </c>
      <c r="I449" s="15">
        <v>0</v>
      </c>
      <c r="J449" s="15">
        <v>0</v>
      </c>
      <c r="K449" s="15">
        <v>0</v>
      </c>
      <c r="L449" s="15">
        <v>0</v>
      </c>
      <c r="M449" s="15">
        <v>0</v>
      </c>
      <c r="N449" s="15">
        <v>0</v>
      </c>
      <c r="O449" s="15">
        <v>0</v>
      </c>
      <c r="P449" s="15">
        <v>0</v>
      </c>
      <c r="R449" s="15">
        <v>0</v>
      </c>
      <c r="S449" s="7">
        <v>0</v>
      </c>
      <c r="T449" s="7">
        <v>0</v>
      </c>
      <c r="U449" s="7">
        <v>0</v>
      </c>
      <c r="V449" s="15" t="s">
        <v>4449</v>
      </c>
      <c r="W449" s="16" t="s">
        <v>1323</v>
      </c>
      <c r="X449" s="15" t="s">
        <v>4508</v>
      </c>
      <c r="Y449" s="226">
        <f t="shared" si="169"/>
        <v>40725</v>
      </c>
      <c r="Z449" s="228">
        <f t="shared" si="170"/>
        <v>11.497222222222222</v>
      </c>
      <c r="AA449" s="204" t="s">
        <v>1323</v>
      </c>
      <c r="AB449" s="15">
        <f>MATCH(AA449,'CAT-3'!$A:$A,0)</f>
        <v>736</v>
      </c>
      <c r="AC449" s="15">
        <f>MATCH(Y449,'CAT-3'!$1:$1,0)</f>
        <v>82</v>
      </c>
      <c r="AD449" s="15">
        <f>INDEX('CAT-3'!$1:$1048576,Working!AB449,Working!AC449)</f>
        <v>112.1</v>
      </c>
      <c r="AE449" s="15">
        <f>MATCH($AE$5,'CAT-3'!$1:$1,0)</f>
        <v>90</v>
      </c>
      <c r="AF449" s="15">
        <f>INDEX('CAT-3'!$1:$1048576,Working!AB449,Working!AE449)</f>
        <v>113.1</v>
      </c>
      <c r="AG449" s="228">
        <f t="shared" si="181"/>
        <v>1.0089206066012488</v>
      </c>
      <c r="AH449" s="196" t="s">
        <v>5929</v>
      </c>
      <c r="AI449" s="15">
        <f>MATCH(AH449,'Cat-4'!$A:$A,0)</f>
        <v>713</v>
      </c>
      <c r="AJ449" s="15">
        <f>MATCH($AJ$5,'Cat-4'!$1:$1,0)</f>
        <v>4</v>
      </c>
      <c r="AK449" s="15">
        <f>INDEX('Cat-4'!$1:$1048576,Working!AI449,Working!AJ449)</f>
        <v>101.2</v>
      </c>
      <c r="AL449" s="15">
        <f>MATCH($AL$5,'Cat-4'!$1:$1,0)</f>
        <v>131</v>
      </c>
      <c r="AM449" s="15">
        <f>INDEX('Cat-4'!$1:$1048576,Working!AI449,Working!AL449)</f>
        <v>148.80000000000001</v>
      </c>
      <c r="AN449" s="228">
        <f t="shared" si="182"/>
        <v>1.4703557312252966</v>
      </c>
      <c r="AO449" s="230">
        <f t="shared" si="183"/>
        <v>0.48347219626744908</v>
      </c>
      <c r="AP449" s="239">
        <f>INDEX(ELSV!$C$4:$G$63,MATCH(AH449,ELSV!$G$4:$G$63,0),MATCH(IF(E449&gt;10000000,"A",IF(E449&gt;5000000,"B",IF(E449&gt;1000000,"C","D"))),ELSV!$C$4:$F$4,0))</f>
        <v>8</v>
      </c>
      <c r="AQ449" s="238">
        <f>INDEX(ELSV!$G$4:$K$63,MATCH(AH449,ELSV!$G$4:$G$63,0),MATCH(IF(E449&gt;10000000,"A",IF(E449&gt;5000000,"B",IF(E449&gt;1000000,"C","D"))),ELSV!$G$4:$K$4,0))</f>
        <v>0.95</v>
      </c>
      <c r="AR449" s="240">
        <f t="shared" si="171"/>
        <v>1.4834721962674491</v>
      </c>
      <c r="AS449" s="246">
        <f t="shared" si="172"/>
        <v>1683.7409427635548</v>
      </c>
      <c r="AT449" s="246">
        <f t="shared" si="168"/>
        <v>996.06257172429218</v>
      </c>
      <c r="AU449" s="246">
        <f t="shared" si="173"/>
        <v>946.25944313807759</v>
      </c>
      <c r="AV449" s="246">
        <f t="shared" si="174"/>
        <v>49.803128586214598</v>
      </c>
      <c r="AW449" s="15" t="s">
        <v>7421</v>
      </c>
      <c r="AX449" s="253">
        <f t="shared" si="191"/>
        <v>0</v>
      </c>
    </row>
    <row r="450" spans="1:50" s="15" customFormat="1">
      <c r="A450" s="9">
        <v>444</v>
      </c>
      <c r="C450" s="15" t="s">
        <v>1196</v>
      </c>
      <c r="D450" s="15">
        <v>1</v>
      </c>
      <c r="E450" s="7">
        <v>2081</v>
      </c>
      <c r="F450" s="6" t="s">
        <v>1197</v>
      </c>
      <c r="G450" s="15">
        <v>40809</v>
      </c>
      <c r="H450" s="15" t="s">
        <v>342</v>
      </c>
      <c r="I450" s="15">
        <v>0</v>
      </c>
      <c r="J450" s="15">
        <v>0</v>
      </c>
      <c r="K450" s="15">
        <v>0</v>
      </c>
      <c r="L450" s="15">
        <v>0</v>
      </c>
      <c r="M450" s="15">
        <v>0</v>
      </c>
      <c r="N450" s="15">
        <v>0</v>
      </c>
      <c r="O450" s="15">
        <v>0</v>
      </c>
      <c r="P450" s="15">
        <v>0</v>
      </c>
      <c r="R450" s="15">
        <v>0</v>
      </c>
      <c r="S450" s="7">
        <v>0</v>
      </c>
      <c r="T450" s="7">
        <v>0</v>
      </c>
      <c r="U450" s="7">
        <v>0</v>
      </c>
      <c r="V450" s="15" t="s">
        <v>4449</v>
      </c>
      <c r="W450" s="16" t="s">
        <v>1323</v>
      </c>
      <c r="X450" s="15" t="s">
        <v>4508</v>
      </c>
      <c r="Y450" s="226">
        <f t="shared" si="169"/>
        <v>40787</v>
      </c>
      <c r="Z450" s="228">
        <f t="shared" si="170"/>
        <v>11.330555555555556</v>
      </c>
      <c r="AA450" s="204" t="s">
        <v>1323</v>
      </c>
      <c r="AB450" s="15">
        <f>MATCH(AA450,'CAT-3'!$A:$A,0)</f>
        <v>736</v>
      </c>
      <c r="AC450" s="15">
        <f>MATCH(Y450,'CAT-3'!$1:$1,0)</f>
        <v>84</v>
      </c>
      <c r="AD450" s="15">
        <f>INDEX('CAT-3'!$1:$1048576,Working!AB450,Working!AC450)</f>
        <v>113.1</v>
      </c>
      <c r="AE450" s="15">
        <f>MATCH($AE$5,'CAT-3'!$1:$1,0)</f>
        <v>90</v>
      </c>
      <c r="AF450" s="15">
        <f>INDEX('CAT-3'!$1:$1048576,Working!AB450,Working!AE450)</f>
        <v>113.1</v>
      </c>
      <c r="AG450" s="228">
        <f t="shared" si="181"/>
        <v>1</v>
      </c>
      <c r="AH450" s="196" t="s">
        <v>5929</v>
      </c>
      <c r="AI450" s="15">
        <f>MATCH(AH450,'Cat-4'!$A:$A,0)</f>
        <v>713</v>
      </c>
      <c r="AJ450" s="15">
        <f>MATCH($AJ$5,'Cat-4'!$1:$1,0)</f>
        <v>4</v>
      </c>
      <c r="AK450" s="15">
        <f>INDEX('Cat-4'!$1:$1048576,Working!AI450,Working!AJ450)</f>
        <v>101.2</v>
      </c>
      <c r="AL450" s="15">
        <f>MATCH($AL$5,'Cat-4'!$1:$1,0)</f>
        <v>131</v>
      </c>
      <c r="AM450" s="15">
        <f>INDEX('Cat-4'!$1:$1048576,Working!AI450,Working!AL450)</f>
        <v>148.80000000000001</v>
      </c>
      <c r="AN450" s="228">
        <f t="shared" si="182"/>
        <v>1.4703557312252966</v>
      </c>
      <c r="AO450" s="230">
        <f t="shared" si="183"/>
        <v>0.47035573122529661</v>
      </c>
      <c r="AP450" s="239">
        <f>INDEX(ELSV!$C$4:$G$63,MATCH(AH450,ELSV!$G$4:$G$63,0),MATCH(IF(E450&gt;10000000,"A",IF(E450&gt;5000000,"B",IF(E450&gt;1000000,"C","D"))),ELSV!$C$4:$F$4,0))</f>
        <v>8</v>
      </c>
      <c r="AQ450" s="238">
        <f>INDEX(ELSV!$G$4:$K$63,MATCH(AH450,ELSV!$G$4:$G$63,0),MATCH(IF(E450&gt;10000000,"A",IF(E450&gt;5000000,"B",IF(E450&gt;1000000,"C","D"))),ELSV!$G$4:$K$4,0))</f>
        <v>0.95</v>
      </c>
      <c r="AR450" s="240">
        <f t="shared" si="171"/>
        <v>1.4703557312252966</v>
      </c>
      <c r="AS450" s="246">
        <f t="shared" si="172"/>
        <v>3059.8102766798424</v>
      </c>
      <c r="AT450" s="246">
        <f t="shared" si="168"/>
        <v>1810.1136675905698</v>
      </c>
      <c r="AU450" s="246">
        <f t="shared" si="173"/>
        <v>1719.6079842110412</v>
      </c>
      <c r="AV450" s="246">
        <f t="shared" si="174"/>
        <v>90.505683379528591</v>
      </c>
      <c r="AW450" s="15" t="s">
        <v>7420</v>
      </c>
      <c r="AX450" s="254">
        <f t="shared" ref="AX450:AX452" si="192">AV450*1</f>
        <v>90.505683379528591</v>
      </c>
    </row>
    <row r="451" spans="1:50" s="15" customFormat="1">
      <c r="A451" s="9">
        <v>445</v>
      </c>
      <c r="C451" s="15" t="s">
        <v>1256</v>
      </c>
      <c r="D451" s="15">
        <v>2</v>
      </c>
      <c r="E451" s="7">
        <v>4583</v>
      </c>
      <c r="F451" s="6" t="s">
        <v>1257</v>
      </c>
      <c r="G451" s="15">
        <v>40808</v>
      </c>
      <c r="H451" s="15" t="s">
        <v>342</v>
      </c>
      <c r="I451" s="15">
        <v>0</v>
      </c>
      <c r="J451" s="15">
        <v>0</v>
      </c>
      <c r="K451" s="15">
        <v>0</v>
      </c>
      <c r="L451" s="15">
        <v>0</v>
      </c>
      <c r="M451" s="15">
        <v>0</v>
      </c>
      <c r="N451" s="15">
        <v>0</v>
      </c>
      <c r="O451" s="15">
        <v>0</v>
      </c>
      <c r="P451" s="15">
        <v>0</v>
      </c>
      <c r="R451" s="15">
        <v>0</v>
      </c>
      <c r="S451" s="7">
        <v>0</v>
      </c>
      <c r="T451" s="7">
        <v>0</v>
      </c>
      <c r="U451" s="7">
        <v>0</v>
      </c>
      <c r="V451" s="15" t="s">
        <v>4449</v>
      </c>
      <c r="W451" s="16" t="s">
        <v>1323</v>
      </c>
      <c r="X451" s="15" t="s">
        <v>4508</v>
      </c>
      <c r="Y451" s="226">
        <f t="shared" si="169"/>
        <v>40787</v>
      </c>
      <c r="Z451" s="228">
        <f t="shared" si="170"/>
        <v>11.330555555555556</v>
      </c>
      <c r="AA451" s="204" t="s">
        <v>1323</v>
      </c>
      <c r="AB451" s="15">
        <f>MATCH(AA451,'CAT-3'!$A:$A,0)</f>
        <v>736</v>
      </c>
      <c r="AC451" s="15">
        <f>MATCH(Y451,'CAT-3'!$1:$1,0)</f>
        <v>84</v>
      </c>
      <c r="AD451" s="15">
        <f>INDEX('CAT-3'!$1:$1048576,Working!AB451,Working!AC451)</f>
        <v>113.1</v>
      </c>
      <c r="AE451" s="15">
        <f>MATCH($AE$5,'CAT-3'!$1:$1,0)</f>
        <v>90</v>
      </c>
      <c r="AF451" s="15">
        <f>INDEX('CAT-3'!$1:$1048576,Working!AB451,Working!AE451)</f>
        <v>113.1</v>
      </c>
      <c r="AG451" s="228">
        <f t="shared" si="181"/>
        <v>1</v>
      </c>
      <c r="AH451" s="196" t="s">
        <v>5929</v>
      </c>
      <c r="AI451" s="15">
        <f>MATCH(AH451,'Cat-4'!$A:$A,0)</f>
        <v>713</v>
      </c>
      <c r="AJ451" s="15">
        <f>MATCH($AJ$5,'Cat-4'!$1:$1,0)</f>
        <v>4</v>
      </c>
      <c r="AK451" s="15">
        <f>INDEX('Cat-4'!$1:$1048576,Working!AI451,Working!AJ451)</f>
        <v>101.2</v>
      </c>
      <c r="AL451" s="15">
        <f>MATCH($AL$5,'Cat-4'!$1:$1,0)</f>
        <v>131</v>
      </c>
      <c r="AM451" s="15">
        <f>INDEX('Cat-4'!$1:$1048576,Working!AI451,Working!AL451)</f>
        <v>148.80000000000001</v>
      </c>
      <c r="AN451" s="228">
        <f t="shared" si="182"/>
        <v>1.4703557312252966</v>
      </c>
      <c r="AO451" s="230">
        <f t="shared" si="183"/>
        <v>0.47035573122529661</v>
      </c>
      <c r="AP451" s="239">
        <f>INDEX(ELSV!$C$4:$G$63,MATCH(AH451,ELSV!$G$4:$G$63,0),MATCH(IF(E451&gt;10000000,"A",IF(E451&gt;5000000,"B",IF(E451&gt;1000000,"C","D"))),ELSV!$C$4:$F$4,0))</f>
        <v>8</v>
      </c>
      <c r="AQ451" s="238">
        <f>INDEX(ELSV!$G$4:$K$63,MATCH(AH451,ELSV!$G$4:$G$63,0),MATCH(IF(E451&gt;10000000,"A",IF(E451&gt;5000000,"B",IF(E451&gt;1000000,"C","D"))),ELSV!$G$4:$K$4,0))</f>
        <v>0.95</v>
      </c>
      <c r="AR451" s="240">
        <f t="shared" si="171"/>
        <v>1.4703557312252966</v>
      </c>
      <c r="AS451" s="246">
        <f t="shared" si="172"/>
        <v>6738.640316205534</v>
      </c>
      <c r="AT451" s="246">
        <f t="shared" si="168"/>
        <v>3986.4252467888418</v>
      </c>
      <c r="AU451" s="246">
        <f t="shared" si="173"/>
        <v>3787.1039844493994</v>
      </c>
      <c r="AV451" s="246">
        <f t="shared" si="174"/>
        <v>199.32126233944246</v>
      </c>
      <c r="AW451" s="15" t="s">
        <v>7420</v>
      </c>
      <c r="AX451" s="254">
        <f t="shared" si="192"/>
        <v>199.32126233944246</v>
      </c>
    </row>
    <row r="452" spans="1:50" s="15" customFormat="1">
      <c r="A452" s="9">
        <v>446</v>
      </c>
      <c r="C452" s="15" t="s">
        <v>1323</v>
      </c>
      <c r="D452" s="15">
        <v>3</v>
      </c>
      <c r="E452" s="7">
        <v>15019</v>
      </c>
      <c r="F452" s="6" t="s">
        <v>1324</v>
      </c>
      <c r="G452" s="15">
        <v>40856</v>
      </c>
      <c r="H452" s="15" t="s">
        <v>342</v>
      </c>
      <c r="I452" s="15">
        <v>42682</v>
      </c>
      <c r="J452" s="15">
        <v>1827</v>
      </c>
      <c r="K452" s="15">
        <v>874</v>
      </c>
      <c r="L452" s="15">
        <v>953</v>
      </c>
      <c r="M452" s="15">
        <v>751</v>
      </c>
      <c r="N452" s="15">
        <v>12562</v>
      </c>
      <c r="O452" s="15">
        <v>8502</v>
      </c>
      <c r="P452" s="15">
        <v>588</v>
      </c>
      <c r="Q452" s="15">
        <v>7751</v>
      </c>
      <c r="R452" s="15">
        <v>0</v>
      </c>
      <c r="S452" s="7">
        <v>0</v>
      </c>
      <c r="T452" s="7">
        <v>8502</v>
      </c>
      <c r="U452" s="7">
        <v>0</v>
      </c>
      <c r="V452" s="15" t="s">
        <v>4449</v>
      </c>
      <c r="W452" s="16" t="s">
        <v>1323</v>
      </c>
      <c r="X452" s="15" t="s">
        <v>4508</v>
      </c>
      <c r="Y452" s="226">
        <f t="shared" si="169"/>
        <v>40848</v>
      </c>
      <c r="Z452" s="228">
        <f t="shared" si="170"/>
        <v>11.16388888888889</v>
      </c>
      <c r="AA452" s="204" t="s">
        <v>1323</v>
      </c>
      <c r="AB452" s="15">
        <f>MATCH(AA452,'CAT-3'!$A:$A,0)</f>
        <v>736</v>
      </c>
      <c r="AC452" s="15">
        <f>MATCH(Y452,'CAT-3'!$1:$1,0)</f>
        <v>86</v>
      </c>
      <c r="AD452" s="15">
        <f>INDEX('CAT-3'!$1:$1048576,Working!AB452,Working!AC452)</f>
        <v>113.1</v>
      </c>
      <c r="AE452" s="15">
        <f>MATCH($AE$5,'CAT-3'!$1:$1,0)</f>
        <v>90</v>
      </c>
      <c r="AF452" s="15">
        <f>INDEX('CAT-3'!$1:$1048576,Working!AB452,Working!AE452)</f>
        <v>113.1</v>
      </c>
      <c r="AG452" s="228">
        <f t="shared" si="181"/>
        <v>1</v>
      </c>
      <c r="AH452" s="196" t="s">
        <v>5929</v>
      </c>
      <c r="AI452" s="15">
        <f>MATCH(AH452,'Cat-4'!$A:$A,0)</f>
        <v>713</v>
      </c>
      <c r="AJ452" s="15">
        <f>MATCH($AJ$5,'Cat-4'!$1:$1,0)</f>
        <v>4</v>
      </c>
      <c r="AK452" s="15">
        <f>INDEX('Cat-4'!$1:$1048576,Working!AI452,Working!AJ452)</f>
        <v>101.2</v>
      </c>
      <c r="AL452" s="15">
        <f>MATCH($AL$5,'Cat-4'!$1:$1,0)</f>
        <v>131</v>
      </c>
      <c r="AM452" s="15">
        <f>INDEX('Cat-4'!$1:$1048576,Working!AI452,Working!AL452)</f>
        <v>148.80000000000001</v>
      </c>
      <c r="AN452" s="228">
        <f t="shared" si="182"/>
        <v>1.4703557312252966</v>
      </c>
      <c r="AO452" s="230">
        <f t="shared" si="183"/>
        <v>0.47035573122529661</v>
      </c>
      <c r="AP452" s="239">
        <f>INDEX(ELSV!$C$4:$G$63,MATCH(AH452,ELSV!$G$4:$G$63,0),MATCH(IF(E452&gt;10000000,"A",IF(E452&gt;5000000,"B",IF(E452&gt;1000000,"C","D"))),ELSV!$C$4:$F$4,0))</f>
        <v>8</v>
      </c>
      <c r="AQ452" s="238">
        <f>INDEX(ELSV!$G$4:$K$63,MATCH(AH452,ELSV!$G$4:$G$63,0),MATCH(IF(E452&gt;10000000,"A",IF(E452&gt;5000000,"B",IF(E452&gt;1000000,"C","D"))),ELSV!$G$4:$K$4,0))</f>
        <v>0.95</v>
      </c>
      <c r="AR452" s="240">
        <f t="shared" si="171"/>
        <v>1.4703557312252966</v>
      </c>
      <c r="AS452" s="246">
        <f t="shared" si="172"/>
        <v>22083.272727272732</v>
      </c>
      <c r="AT452" s="246">
        <f t="shared" si="168"/>
        <v>13063.958276570287</v>
      </c>
      <c r="AU452" s="246">
        <f t="shared" si="173"/>
        <v>12410.760362741772</v>
      </c>
      <c r="AV452" s="246">
        <f t="shared" si="174"/>
        <v>653.19791382851508</v>
      </c>
      <c r="AW452" s="15" t="s">
        <v>7420</v>
      </c>
      <c r="AX452" s="254">
        <f t="shared" si="192"/>
        <v>653.19791382851508</v>
      </c>
    </row>
    <row r="453" spans="1:50" s="15" customFormat="1">
      <c r="A453" s="9">
        <v>447</v>
      </c>
      <c r="C453" s="15" t="s">
        <v>1527</v>
      </c>
      <c r="D453" s="15">
        <v>1</v>
      </c>
      <c r="E453" s="7">
        <v>1000</v>
      </c>
      <c r="F453" s="6" t="s">
        <v>1528</v>
      </c>
      <c r="G453" s="15">
        <v>40863</v>
      </c>
      <c r="H453" s="15" t="s">
        <v>147</v>
      </c>
      <c r="I453" s="15">
        <v>0</v>
      </c>
      <c r="J453" s="15">
        <v>0</v>
      </c>
      <c r="K453" s="15">
        <v>0</v>
      </c>
      <c r="L453" s="15">
        <v>0</v>
      </c>
      <c r="M453" s="15">
        <v>0</v>
      </c>
      <c r="N453" s="15">
        <v>0</v>
      </c>
      <c r="O453" s="15">
        <v>0</v>
      </c>
      <c r="P453" s="15">
        <v>0</v>
      </c>
      <c r="R453" s="15">
        <v>0</v>
      </c>
      <c r="S453" s="7">
        <v>0</v>
      </c>
      <c r="T453" s="7">
        <v>0</v>
      </c>
      <c r="U453" s="7">
        <v>0</v>
      </c>
      <c r="V453" s="15" t="s">
        <v>4449</v>
      </c>
      <c r="W453" s="16" t="s">
        <v>1323</v>
      </c>
      <c r="X453" s="15" t="s">
        <v>4508</v>
      </c>
      <c r="Y453" s="226">
        <f t="shared" si="169"/>
        <v>40848</v>
      </c>
      <c r="Z453" s="228">
        <f t="shared" si="170"/>
        <v>11.16388888888889</v>
      </c>
      <c r="AA453" s="204" t="s">
        <v>1323</v>
      </c>
      <c r="AB453" s="15">
        <f>MATCH(AA453,'CAT-3'!$A:$A,0)</f>
        <v>736</v>
      </c>
      <c r="AC453" s="15">
        <f>MATCH(Y453,'CAT-3'!$1:$1,0)</f>
        <v>86</v>
      </c>
      <c r="AD453" s="15">
        <f>INDEX('CAT-3'!$1:$1048576,Working!AB453,Working!AC453)</f>
        <v>113.1</v>
      </c>
      <c r="AE453" s="15">
        <f>MATCH($AE$5,'CAT-3'!$1:$1,0)</f>
        <v>90</v>
      </c>
      <c r="AF453" s="15">
        <f>INDEX('CAT-3'!$1:$1048576,Working!AB453,Working!AE453)</f>
        <v>113.1</v>
      </c>
      <c r="AG453" s="228">
        <f t="shared" si="181"/>
        <v>1</v>
      </c>
      <c r="AH453" s="196" t="s">
        <v>5929</v>
      </c>
      <c r="AI453" s="15">
        <f>MATCH(AH453,'Cat-4'!$A:$A,0)</f>
        <v>713</v>
      </c>
      <c r="AJ453" s="15">
        <f>MATCH($AJ$5,'Cat-4'!$1:$1,0)</f>
        <v>4</v>
      </c>
      <c r="AK453" s="15">
        <f>INDEX('Cat-4'!$1:$1048576,Working!AI453,Working!AJ453)</f>
        <v>101.2</v>
      </c>
      <c r="AL453" s="15">
        <f>MATCH($AL$5,'Cat-4'!$1:$1,0)</f>
        <v>131</v>
      </c>
      <c r="AM453" s="15">
        <f>INDEX('Cat-4'!$1:$1048576,Working!AI453,Working!AL453)</f>
        <v>148.80000000000001</v>
      </c>
      <c r="AN453" s="228">
        <f t="shared" si="182"/>
        <v>1.4703557312252966</v>
      </c>
      <c r="AO453" s="230">
        <f t="shared" si="183"/>
        <v>0.47035573122529661</v>
      </c>
      <c r="AP453" s="239">
        <f>INDEX(ELSV!$C$4:$G$63,MATCH(AH453,ELSV!$G$4:$G$63,0),MATCH(IF(E453&gt;10000000,"A",IF(E453&gt;5000000,"B",IF(E453&gt;1000000,"C","D"))),ELSV!$C$4:$F$4,0))</f>
        <v>8</v>
      </c>
      <c r="AQ453" s="238">
        <f>INDEX(ELSV!$G$4:$K$63,MATCH(AH453,ELSV!$G$4:$G$63,0),MATCH(IF(E453&gt;10000000,"A",IF(E453&gt;5000000,"B",IF(E453&gt;1000000,"C","D"))),ELSV!$G$4:$K$4,0))</f>
        <v>0.95</v>
      </c>
      <c r="AR453" s="240">
        <f t="shared" si="171"/>
        <v>1.4703557312252966</v>
      </c>
      <c r="AS453" s="246">
        <f t="shared" si="172"/>
        <v>1470.3557312252967</v>
      </c>
      <c r="AT453" s="246">
        <f t="shared" si="168"/>
        <v>869.82876866437755</v>
      </c>
      <c r="AU453" s="246">
        <f t="shared" si="173"/>
        <v>826.3373302311586</v>
      </c>
      <c r="AV453" s="246">
        <f t="shared" si="174"/>
        <v>43.491438433218946</v>
      </c>
      <c r="AW453" s="15" t="s">
        <v>7421</v>
      </c>
      <c r="AX453" s="253">
        <f t="shared" ref="AX453:AX454" si="193">AV453*0</f>
        <v>0</v>
      </c>
    </row>
    <row r="454" spans="1:50" s="15" customFormat="1">
      <c r="A454" s="9">
        <v>448</v>
      </c>
      <c r="C454" s="15" t="s">
        <v>1600</v>
      </c>
      <c r="D454" s="15">
        <v>1</v>
      </c>
      <c r="E454" s="7">
        <v>1120</v>
      </c>
      <c r="F454" s="6" t="s">
        <v>1601</v>
      </c>
      <c r="G454" s="15">
        <v>40950</v>
      </c>
      <c r="H454" s="15" t="s">
        <v>147</v>
      </c>
      <c r="I454" s="15">
        <v>0</v>
      </c>
      <c r="J454" s="15">
        <v>0</v>
      </c>
      <c r="K454" s="15">
        <v>0</v>
      </c>
      <c r="L454" s="15">
        <v>0</v>
      </c>
      <c r="M454" s="15">
        <v>0</v>
      </c>
      <c r="N454" s="15">
        <v>0</v>
      </c>
      <c r="O454" s="15">
        <v>0</v>
      </c>
      <c r="P454" s="15">
        <v>0</v>
      </c>
      <c r="R454" s="15">
        <v>0</v>
      </c>
      <c r="S454" s="7">
        <v>0</v>
      </c>
      <c r="T454" s="7">
        <v>0</v>
      </c>
      <c r="U454" s="7">
        <v>0</v>
      </c>
      <c r="V454" s="15" t="s">
        <v>4449</v>
      </c>
      <c r="W454" s="16" t="s">
        <v>1323</v>
      </c>
      <c r="X454" s="15" t="s">
        <v>4508</v>
      </c>
      <c r="Y454" s="226">
        <f t="shared" si="169"/>
        <v>40940</v>
      </c>
      <c r="Z454" s="228">
        <f t="shared" si="170"/>
        <v>10.91388888888889</v>
      </c>
      <c r="AA454" s="204" t="s">
        <v>1323</v>
      </c>
      <c r="AB454" s="15">
        <f>MATCH(AA454,'CAT-3'!$A:$A,0)</f>
        <v>736</v>
      </c>
      <c r="AC454" s="15">
        <f>MATCH(Y454,'CAT-3'!$1:$1,0)</f>
        <v>89</v>
      </c>
      <c r="AD454" s="15">
        <f>INDEX('CAT-3'!$1:$1048576,Working!AB454,Working!AC454)</f>
        <v>113.1</v>
      </c>
      <c r="AE454" s="15">
        <f>MATCH($AE$5,'CAT-3'!$1:$1,0)</f>
        <v>90</v>
      </c>
      <c r="AF454" s="15">
        <f>INDEX('CAT-3'!$1:$1048576,Working!AB454,Working!AE454)</f>
        <v>113.1</v>
      </c>
      <c r="AG454" s="228">
        <f t="shared" si="181"/>
        <v>1</v>
      </c>
      <c r="AH454" s="196" t="s">
        <v>5929</v>
      </c>
      <c r="AI454" s="15">
        <f>MATCH(AH454,'Cat-4'!$A:$A,0)</f>
        <v>713</v>
      </c>
      <c r="AJ454" s="15">
        <f>MATCH($AJ$5,'Cat-4'!$1:$1,0)</f>
        <v>4</v>
      </c>
      <c r="AK454" s="15">
        <f>INDEX('Cat-4'!$1:$1048576,Working!AI454,Working!AJ454)</f>
        <v>101.2</v>
      </c>
      <c r="AL454" s="15">
        <f>MATCH($AL$5,'Cat-4'!$1:$1,0)</f>
        <v>131</v>
      </c>
      <c r="AM454" s="15">
        <f>INDEX('Cat-4'!$1:$1048576,Working!AI454,Working!AL454)</f>
        <v>148.80000000000001</v>
      </c>
      <c r="AN454" s="228">
        <f t="shared" si="182"/>
        <v>1.4703557312252966</v>
      </c>
      <c r="AO454" s="230">
        <f t="shared" si="183"/>
        <v>0.47035573122529661</v>
      </c>
      <c r="AP454" s="239">
        <f>INDEX(ELSV!$C$4:$G$63,MATCH(AH454,ELSV!$G$4:$G$63,0),MATCH(IF(E454&gt;10000000,"A",IF(E454&gt;5000000,"B",IF(E454&gt;1000000,"C","D"))),ELSV!$C$4:$F$4,0))</f>
        <v>8</v>
      </c>
      <c r="AQ454" s="238">
        <f>INDEX(ELSV!$G$4:$K$63,MATCH(AH454,ELSV!$G$4:$G$63,0),MATCH(IF(E454&gt;10000000,"A",IF(E454&gt;5000000,"B",IF(E454&gt;1000000,"C","D"))),ELSV!$G$4:$K$4,0))</f>
        <v>0.95</v>
      </c>
      <c r="AR454" s="240">
        <f t="shared" si="171"/>
        <v>1.4703557312252966</v>
      </c>
      <c r="AS454" s="246">
        <f t="shared" si="172"/>
        <v>1646.7984189723322</v>
      </c>
      <c r="AT454" s="246">
        <f t="shared" si="168"/>
        <v>974.20822090410286</v>
      </c>
      <c r="AU454" s="246">
        <f t="shared" si="173"/>
        <v>925.49780985889765</v>
      </c>
      <c r="AV454" s="246">
        <f t="shared" si="174"/>
        <v>48.710411045205205</v>
      </c>
      <c r="AW454" s="15" t="s">
        <v>7421</v>
      </c>
      <c r="AX454" s="253">
        <f t="shared" si="193"/>
        <v>0</v>
      </c>
    </row>
    <row r="455" spans="1:50" s="15" customFormat="1">
      <c r="A455" s="9">
        <v>449</v>
      </c>
      <c r="C455" s="15" t="s">
        <v>1672</v>
      </c>
      <c r="D455" s="15">
        <v>6</v>
      </c>
      <c r="E455" s="7">
        <v>7757</v>
      </c>
      <c r="F455" s="6" t="s">
        <v>1673</v>
      </c>
      <c r="G455" s="15">
        <v>40959</v>
      </c>
      <c r="H455" s="15" t="s">
        <v>342</v>
      </c>
      <c r="I455" s="15">
        <v>0</v>
      </c>
      <c r="J455" s="15">
        <v>0</v>
      </c>
      <c r="K455" s="15">
        <v>0</v>
      </c>
      <c r="L455" s="15">
        <v>0</v>
      </c>
      <c r="M455" s="15">
        <v>0</v>
      </c>
      <c r="N455" s="15">
        <v>0</v>
      </c>
      <c r="O455" s="15">
        <v>0</v>
      </c>
      <c r="P455" s="15">
        <v>0</v>
      </c>
      <c r="R455" s="15">
        <v>0</v>
      </c>
      <c r="S455" s="7">
        <v>0</v>
      </c>
      <c r="T455" s="7">
        <v>0</v>
      </c>
      <c r="U455" s="7">
        <v>0</v>
      </c>
      <c r="V455" s="15" t="s">
        <v>4449</v>
      </c>
      <c r="W455" s="16" t="s">
        <v>1323</v>
      </c>
      <c r="X455" s="15" t="s">
        <v>4508</v>
      </c>
      <c r="Y455" s="226">
        <f t="shared" si="169"/>
        <v>40940</v>
      </c>
      <c r="Z455" s="228">
        <f t="shared" si="170"/>
        <v>10.91388888888889</v>
      </c>
      <c r="AA455" s="204" t="s">
        <v>1323</v>
      </c>
      <c r="AB455" s="15">
        <f>MATCH(AA455,'CAT-3'!$A:$A,0)</f>
        <v>736</v>
      </c>
      <c r="AC455" s="15">
        <f>MATCH(Y455,'CAT-3'!$1:$1,0)</f>
        <v>89</v>
      </c>
      <c r="AD455" s="15">
        <f>INDEX('CAT-3'!$1:$1048576,Working!AB455,Working!AC455)</f>
        <v>113.1</v>
      </c>
      <c r="AE455" s="15">
        <f>MATCH($AE$5,'CAT-3'!$1:$1,0)</f>
        <v>90</v>
      </c>
      <c r="AF455" s="15">
        <f>INDEX('CAT-3'!$1:$1048576,Working!AB455,Working!AE455)</f>
        <v>113.1</v>
      </c>
      <c r="AG455" s="228">
        <f t="shared" si="181"/>
        <v>1</v>
      </c>
      <c r="AH455" s="196" t="s">
        <v>5929</v>
      </c>
      <c r="AI455" s="15">
        <f>MATCH(AH455,'Cat-4'!$A:$A,0)</f>
        <v>713</v>
      </c>
      <c r="AJ455" s="15">
        <f>MATCH($AJ$5,'Cat-4'!$1:$1,0)</f>
        <v>4</v>
      </c>
      <c r="AK455" s="15">
        <f>INDEX('Cat-4'!$1:$1048576,Working!AI455,Working!AJ455)</f>
        <v>101.2</v>
      </c>
      <c r="AL455" s="15">
        <f>MATCH($AL$5,'Cat-4'!$1:$1,0)</f>
        <v>131</v>
      </c>
      <c r="AM455" s="15">
        <f>INDEX('Cat-4'!$1:$1048576,Working!AI455,Working!AL455)</f>
        <v>148.80000000000001</v>
      </c>
      <c r="AN455" s="228">
        <f t="shared" si="182"/>
        <v>1.4703557312252966</v>
      </c>
      <c r="AO455" s="230">
        <f t="shared" si="183"/>
        <v>0.47035573122529661</v>
      </c>
      <c r="AP455" s="239">
        <f>INDEX(ELSV!$C$4:$G$63,MATCH(AH455,ELSV!$G$4:$G$63,0),MATCH(IF(E455&gt;10000000,"A",IF(E455&gt;5000000,"B",IF(E455&gt;1000000,"C","D"))),ELSV!$C$4:$F$4,0))</f>
        <v>8</v>
      </c>
      <c r="AQ455" s="238">
        <f>INDEX(ELSV!$G$4:$K$63,MATCH(AH455,ELSV!$G$4:$G$63,0),MATCH(IF(E455&gt;10000000,"A",IF(E455&gt;5000000,"B",IF(E455&gt;1000000,"C","D"))),ELSV!$G$4:$K$4,0))</f>
        <v>0.95</v>
      </c>
      <c r="AR455" s="240">
        <f t="shared" si="171"/>
        <v>1.4703557312252966</v>
      </c>
      <c r="AS455" s="246">
        <f t="shared" si="172"/>
        <v>11405.549407114626</v>
      </c>
      <c r="AT455" s="246">
        <f t="shared" ref="AT455:AT518" si="194">AS455*$AT$2</f>
        <v>6747.2617585295766</v>
      </c>
      <c r="AU455" s="246">
        <f t="shared" si="173"/>
        <v>6409.8986706030973</v>
      </c>
      <c r="AV455" s="246">
        <f t="shared" si="174"/>
        <v>337.36308792647924</v>
      </c>
      <c r="AW455" s="15" t="s">
        <v>7420</v>
      </c>
      <c r="AX455" s="254">
        <f t="shared" ref="AX455:AX456" si="195">AV455*1</f>
        <v>337.36308792647924</v>
      </c>
    </row>
    <row r="456" spans="1:50" s="15" customFormat="1">
      <c r="A456" s="9">
        <v>450</v>
      </c>
      <c r="C456" s="15" t="s">
        <v>1710</v>
      </c>
      <c r="D456" s="15">
        <v>6</v>
      </c>
      <c r="E456" s="7">
        <v>10606</v>
      </c>
      <c r="F456" s="6" t="s">
        <v>1711</v>
      </c>
      <c r="G456" s="15">
        <v>41018</v>
      </c>
      <c r="H456" s="15" t="s">
        <v>4136</v>
      </c>
      <c r="I456" s="15">
        <v>0</v>
      </c>
      <c r="J456" s="15">
        <v>0</v>
      </c>
      <c r="K456" s="15">
        <v>0</v>
      </c>
      <c r="L456" s="15">
        <v>0</v>
      </c>
      <c r="M456" s="15">
        <v>0</v>
      </c>
      <c r="N456" s="15">
        <v>0</v>
      </c>
      <c r="O456" s="15">
        <v>0</v>
      </c>
      <c r="P456" s="15">
        <v>0</v>
      </c>
      <c r="R456" s="15">
        <v>0</v>
      </c>
      <c r="S456" s="7">
        <v>0</v>
      </c>
      <c r="T456" s="7">
        <v>0</v>
      </c>
      <c r="U456" s="7">
        <v>0</v>
      </c>
      <c r="V456" s="15" t="s">
        <v>4449</v>
      </c>
      <c r="W456" s="16" t="s">
        <v>1323</v>
      </c>
      <c r="X456" s="15" t="s">
        <v>4508</v>
      </c>
      <c r="Y456" s="226">
        <f t="shared" ref="Y456:Y519" si="196">DATE(YEAR(G456),MONTH(G456),1)</f>
        <v>41000</v>
      </c>
      <c r="Z456" s="228">
        <f t="shared" ref="Z456:Z519" si="197">YEARFRAC(Y456,$Z$5)</f>
        <v>10.747222222222222</v>
      </c>
      <c r="AH456" s="196" t="s">
        <v>5929</v>
      </c>
      <c r="AI456" s="15">
        <f>MATCH(AH456,'Cat-4'!$A:$A,0)</f>
        <v>713</v>
      </c>
      <c r="AJ456" s="15">
        <f>MATCH(Y456,'Cat-4'!$1:$1,0)</f>
        <v>4</v>
      </c>
      <c r="AK456" s="15">
        <f>INDEX('Cat-4'!$1:$1048576,Working!AI456,Working!AJ456)</f>
        <v>101.2</v>
      </c>
      <c r="AL456" s="15">
        <f>MATCH($AL$5,'Cat-4'!$1:$1,0)</f>
        <v>131</v>
      </c>
      <c r="AM456" s="15">
        <f>INDEX('Cat-4'!$1:$1048576,Working!AI456,Working!AL456)</f>
        <v>148.80000000000001</v>
      </c>
      <c r="AN456" s="228">
        <f t="shared" si="182"/>
        <v>1.4703557312252966</v>
      </c>
      <c r="AO456" s="230">
        <f t="shared" ref="AO456:AO477" si="198">AN456-1</f>
        <v>0.47035573122529661</v>
      </c>
      <c r="AP456" s="239">
        <f>INDEX(ELSV!$C$4:$G$63,MATCH(AH456,ELSV!$G$4:$G$63,0),MATCH(IF(E456&gt;10000000,"A",IF(E456&gt;5000000,"B",IF(E456&gt;1000000,"C","D"))),ELSV!$C$4:$F$4,0))</f>
        <v>8</v>
      </c>
      <c r="AQ456" s="238">
        <f>INDEX(ELSV!$G$4:$K$63,MATCH(AH456,ELSV!$G$4:$G$63,0),MATCH(IF(E456&gt;10000000,"A",IF(E456&gt;5000000,"B",IF(E456&gt;1000000,"C","D"))),ELSV!$G$4:$K$4,0))</f>
        <v>0.95</v>
      </c>
      <c r="AR456" s="240">
        <f t="shared" ref="AR456:AR519" si="199">1+AO456</f>
        <v>1.4703557312252966</v>
      </c>
      <c r="AS456" s="246">
        <f t="shared" ref="AS456:AS519" si="200">AR456*E456</f>
        <v>15594.592885375496</v>
      </c>
      <c r="AT456" s="246">
        <f t="shared" si="194"/>
        <v>9225.4039204543878</v>
      </c>
      <c r="AU456" s="246">
        <f t="shared" ref="AU456:AU519" si="201">AT456*(AQ456/AP456)*(IF(Z456&gt;AP456,AP456,Z456))</f>
        <v>8764.1337244316674</v>
      </c>
      <c r="AV456" s="246">
        <f t="shared" ref="AV456:AV519" si="202">AT456-AU456</f>
        <v>461.27019602272048</v>
      </c>
      <c r="AW456" s="15" t="s">
        <v>7420</v>
      </c>
      <c r="AX456" s="254">
        <f t="shared" si="195"/>
        <v>461.27019602272048</v>
      </c>
    </row>
    <row r="457" spans="1:50" s="15" customFormat="1">
      <c r="A457" s="9">
        <v>451</v>
      </c>
      <c r="C457" s="15" t="s">
        <v>1731</v>
      </c>
      <c r="D457" s="15">
        <v>2</v>
      </c>
      <c r="E457" s="7">
        <v>2615</v>
      </c>
      <c r="F457" s="6" t="s">
        <v>1732</v>
      </c>
      <c r="G457" s="15">
        <v>41050</v>
      </c>
      <c r="H457" s="15" t="s">
        <v>147</v>
      </c>
      <c r="I457" s="15">
        <v>0</v>
      </c>
      <c r="J457" s="15">
        <v>0</v>
      </c>
      <c r="K457" s="15">
        <v>0</v>
      </c>
      <c r="L457" s="15">
        <v>0</v>
      </c>
      <c r="M457" s="15">
        <v>0</v>
      </c>
      <c r="N457" s="15">
        <v>0</v>
      </c>
      <c r="O457" s="15">
        <v>0</v>
      </c>
      <c r="P457" s="15">
        <v>0</v>
      </c>
      <c r="R457" s="15">
        <v>0</v>
      </c>
      <c r="S457" s="7">
        <v>0</v>
      </c>
      <c r="T457" s="7">
        <v>0</v>
      </c>
      <c r="U457" s="7">
        <v>0</v>
      </c>
      <c r="V457" s="15" t="s">
        <v>4449</v>
      </c>
      <c r="W457" s="16" t="s">
        <v>1323</v>
      </c>
      <c r="X457" s="15" t="s">
        <v>4508</v>
      </c>
      <c r="Y457" s="226">
        <f t="shared" si="196"/>
        <v>41030</v>
      </c>
      <c r="Z457" s="228">
        <f t="shared" si="197"/>
        <v>10.66388888888889</v>
      </c>
      <c r="AH457" s="196" t="s">
        <v>5929</v>
      </c>
      <c r="AI457" s="15">
        <f>MATCH(AH457,'Cat-4'!$A:$A,0)</f>
        <v>713</v>
      </c>
      <c r="AJ457" s="15">
        <f>MATCH(Y457,'Cat-4'!$1:$1,0)</f>
        <v>5</v>
      </c>
      <c r="AK457" s="15">
        <f>INDEX('Cat-4'!$1:$1048576,Working!AI457,Working!AJ457)</f>
        <v>99.1</v>
      </c>
      <c r="AL457" s="15">
        <f>MATCH($AL$5,'Cat-4'!$1:$1,0)</f>
        <v>131</v>
      </c>
      <c r="AM457" s="15">
        <f>INDEX('Cat-4'!$1:$1048576,Working!AI457,Working!AL457)</f>
        <v>148.80000000000001</v>
      </c>
      <c r="AN457" s="228">
        <f t="shared" si="182"/>
        <v>1.5015136226034311</v>
      </c>
      <c r="AO457" s="230">
        <f t="shared" si="198"/>
        <v>0.50151362260343113</v>
      </c>
      <c r="AP457" s="239">
        <f>INDEX(ELSV!$C$4:$G$63,MATCH(AH457,ELSV!$G$4:$G$63,0),MATCH(IF(E457&gt;10000000,"A",IF(E457&gt;5000000,"B",IF(E457&gt;1000000,"C","D"))),ELSV!$C$4:$F$4,0))</f>
        <v>8</v>
      </c>
      <c r="AQ457" s="238">
        <f>INDEX(ELSV!$G$4:$K$63,MATCH(AH457,ELSV!$G$4:$G$63,0),MATCH(IF(E457&gt;10000000,"A",IF(E457&gt;5000000,"B",IF(E457&gt;1000000,"C","D"))),ELSV!$G$4:$K$4,0))</f>
        <v>0.95</v>
      </c>
      <c r="AR457" s="240">
        <f t="shared" si="199"/>
        <v>1.5015136226034311</v>
      </c>
      <c r="AS457" s="246">
        <f t="shared" si="200"/>
        <v>3926.4581231079724</v>
      </c>
      <c r="AT457" s="246">
        <f t="shared" si="194"/>
        <v>2322.8026809465546</v>
      </c>
      <c r="AU457" s="246">
        <f t="shared" si="201"/>
        <v>2206.6625468992265</v>
      </c>
      <c r="AV457" s="246">
        <f t="shared" si="202"/>
        <v>116.14013404732805</v>
      </c>
      <c r="AW457" s="15" t="s">
        <v>7421</v>
      </c>
      <c r="AX457" s="253">
        <f t="shared" ref="AX457:AX459" si="203">AV457*0</f>
        <v>0</v>
      </c>
    </row>
    <row r="458" spans="1:50" s="15" customFormat="1">
      <c r="A458" s="9">
        <v>452</v>
      </c>
      <c r="C458" s="15" t="s">
        <v>1733</v>
      </c>
      <c r="D458" s="15">
        <v>1</v>
      </c>
      <c r="E458" s="7">
        <v>1405</v>
      </c>
      <c r="F458" s="6" t="s">
        <v>1732</v>
      </c>
      <c r="G458" s="15">
        <v>41050</v>
      </c>
      <c r="H458" s="15" t="s">
        <v>147</v>
      </c>
      <c r="I458" s="15">
        <v>0</v>
      </c>
      <c r="J458" s="15">
        <v>0</v>
      </c>
      <c r="K458" s="15">
        <v>0</v>
      </c>
      <c r="L458" s="15">
        <v>0</v>
      </c>
      <c r="M458" s="15">
        <v>0</v>
      </c>
      <c r="N458" s="15">
        <v>0</v>
      </c>
      <c r="O458" s="15">
        <v>0</v>
      </c>
      <c r="P458" s="15">
        <v>0</v>
      </c>
      <c r="R458" s="15">
        <v>0</v>
      </c>
      <c r="S458" s="7">
        <v>0</v>
      </c>
      <c r="T458" s="7">
        <v>0</v>
      </c>
      <c r="U458" s="7">
        <v>0</v>
      </c>
      <c r="V458" s="15" t="s">
        <v>4449</v>
      </c>
      <c r="W458" s="16" t="s">
        <v>1323</v>
      </c>
      <c r="X458" s="15" t="s">
        <v>4508</v>
      </c>
      <c r="Y458" s="226">
        <f t="shared" si="196"/>
        <v>41030</v>
      </c>
      <c r="Z458" s="228">
        <f t="shared" si="197"/>
        <v>10.66388888888889</v>
      </c>
      <c r="AH458" s="196" t="s">
        <v>5929</v>
      </c>
      <c r="AI458" s="15">
        <f>MATCH(AH458,'Cat-4'!$A:$A,0)</f>
        <v>713</v>
      </c>
      <c r="AJ458" s="15">
        <f>MATCH(Y458,'Cat-4'!$1:$1,0)</f>
        <v>5</v>
      </c>
      <c r="AK458" s="15">
        <f>INDEX('Cat-4'!$1:$1048576,Working!AI458,Working!AJ458)</f>
        <v>99.1</v>
      </c>
      <c r="AL458" s="15">
        <f>MATCH($AL$5,'Cat-4'!$1:$1,0)</f>
        <v>131</v>
      </c>
      <c r="AM458" s="15">
        <f>INDEX('Cat-4'!$1:$1048576,Working!AI458,Working!AL458)</f>
        <v>148.80000000000001</v>
      </c>
      <c r="AN458" s="228">
        <f t="shared" si="182"/>
        <v>1.5015136226034311</v>
      </c>
      <c r="AO458" s="230">
        <f t="shared" si="198"/>
        <v>0.50151362260343113</v>
      </c>
      <c r="AP458" s="239">
        <f>INDEX(ELSV!$C$4:$G$63,MATCH(AH458,ELSV!$G$4:$G$63,0),MATCH(IF(E458&gt;10000000,"A",IF(E458&gt;5000000,"B",IF(E458&gt;1000000,"C","D"))),ELSV!$C$4:$F$4,0))</f>
        <v>8</v>
      </c>
      <c r="AQ458" s="238">
        <f>INDEX(ELSV!$G$4:$K$63,MATCH(AH458,ELSV!$G$4:$G$63,0),MATCH(IF(E458&gt;10000000,"A",IF(E458&gt;5000000,"B",IF(E458&gt;1000000,"C","D"))),ELSV!$G$4:$K$4,0))</f>
        <v>0.95</v>
      </c>
      <c r="AR458" s="240">
        <f t="shared" si="199"/>
        <v>1.5015136226034311</v>
      </c>
      <c r="AS458" s="246">
        <f t="shared" si="200"/>
        <v>2109.6266397578206</v>
      </c>
      <c r="AT458" s="246">
        <f t="shared" si="194"/>
        <v>1248.0067941605769</v>
      </c>
      <c r="AU458" s="246">
        <f t="shared" si="201"/>
        <v>1185.606454452548</v>
      </c>
      <c r="AV458" s="246">
        <f t="shared" si="202"/>
        <v>62.400339708028923</v>
      </c>
      <c r="AW458" s="15" t="s">
        <v>7421</v>
      </c>
      <c r="AX458" s="253">
        <f t="shared" si="203"/>
        <v>0</v>
      </c>
    </row>
    <row r="459" spans="1:50" s="15" customFormat="1">
      <c r="A459" s="9">
        <v>453</v>
      </c>
      <c r="C459" s="15" t="s">
        <v>1734</v>
      </c>
      <c r="D459" s="15">
        <v>2</v>
      </c>
      <c r="E459" s="7">
        <v>3500</v>
      </c>
      <c r="F459" s="6" t="s">
        <v>1732</v>
      </c>
      <c r="G459" s="15">
        <v>41050</v>
      </c>
      <c r="H459" s="15" t="s">
        <v>147</v>
      </c>
      <c r="I459" s="15">
        <v>0</v>
      </c>
      <c r="J459" s="15">
        <v>0</v>
      </c>
      <c r="K459" s="15">
        <v>0</v>
      </c>
      <c r="L459" s="15">
        <v>0</v>
      </c>
      <c r="M459" s="15">
        <v>0</v>
      </c>
      <c r="N459" s="15">
        <v>0</v>
      </c>
      <c r="O459" s="15">
        <v>0</v>
      </c>
      <c r="P459" s="15">
        <v>0</v>
      </c>
      <c r="R459" s="15">
        <v>0</v>
      </c>
      <c r="S459" s="7">
        <v>0</v>
      </c>
      <c r="T459" s="7">
        <v>0</v>
      </c>
      <c r="U459" s="7">
        <v>0</v>
      </c>
      <c r="V459" s="15" t="s">
        <v>4449</v>
      </c>
      <c r="W459" s="16" t="s">
        <v>1323</v>
      </c>
      <c r="X459" s="15" t="s">
        <v>4508</v>
      </c>
      <c r="Y459" s="226">
        <f t="shared" si="196"/>
        <v>41030</v>
      </c>
      <c r="Z459" s="228">
        <f t="shared" si="197"/>
        <v>10.66388888888889</v>
      </c>
      <c r="AH459" s="196" t="s">
        <v>5929</v>
      </c>
      <c r="AI459" s="15">
        <f>MATCH(AH459,'Cat-4'!$A:$A,0)</f>
        <v>713</v>
      </c>
      <c r="AJ459" s="15">
        <f>MATCH(Y459,'Cat-4'!$1:$1,0)</f>
        <v>5</v>
      </c>
      <c r="AK459" s="15">
        <f>INDEX('Cat-4'!$1:$1048576,Working!AI459,Working!AJ459)</f>
        <v>99.1</v>
      </c>
      <c r="AL459" s="15">
        <f>MATCH($AL$5,'Cat-4'!$1:$1,0)</f>
        <v>131</v>
      </c>
      <c r="AM459" s="15">
        <f>INDEX('Cat-4'!$1:$1048576,Working!AI459,Working!AL459)</f>
        <v>148.80000000000001</v>
      </c>
      <c r="AN459" s="228">
        <f t="shared" si="182"/>
        <v>1.5015136226034311</v>
      </c>
      <c r="AO459" s="230">
        <f t="shared" si="198"/>
        <v>0.50151362260343113</v>
      </c>
      <c r="AP459" s="239">
        <f>INDEX(ELSV!$C$4:$G$63,MATCH(AH459,ELSV!$G$4:$G$63,0),MATCH(IF(E459&gt;10000000,"A",IF(E459&gt;5000000,"B",IF(E459&gt;1000000,"C","D"))),ELSV!$C$4:$F$4,0))</f>
        <v>8</v>
      </c>
      <c r="AQ459" s="238">
        <f>INDEX(ELSV!$G$4:$K$63,MATCH(AH459,ELSV!$G$4:$G$63,0),MATCH(IF(E459&gt;10000000,"A",IF(E459&gt;5000000,"B",IF(E459&gt;1000000,"C","D"))),ELSV!$G$4:$K$4,0))</f>
        <v>0.95</v>
      </c>
      <c r="AR459" s="240">
        <f t="shared" si="199"/>
        <v>1.5015136226034311</v>
      </c>
      <c r="AS459" s="246">
        <f t="shared" si="200"/>
        <v>5255.2976791120091</v>
      </c>
      <c r="AT459" s="246">
        <f t="shared" si="194"/>
        <v>3108.9137221081992</v>
      </c>
      <c r="AU459" s="246">
        <f t="shared" si="201"/>
        <v>2953.4680360027892</v>
      </c>
      <c r="AV459" s="246">
        <f t="shared" si="202"/>
        <v>155.44568610541</v>
      </c>
      <c r="AW459" s="15" t="s">
        <v>7421</v>
      </c>
      <c r="AX459" s="253">
        <f t="shared" si="203"/>
        <v>0</v>
      </c>
    </row>
    <row r="460" spans="1:50" s="15" customFormat="1">
      <c r="A460" s="9">
        <v>454</v>
      </c>
      <c r="C460" s="15" t="s">
        <v>1038</v>
      </c>
      <c r="D460" s="15">
        <v>6</v>
      </c>
      <c r="E460" s="7">
        <v>9918</v>
      </c>
      <c r="F460" s="6" t="s">
        <v>1806</v>
      </c>
      <c r="G460" s="15">
        <v>41115</v>
      </c>
      <c r="H460" s="15" t="s">
        <v>342</v>
      </c>
      <c r="I460" s="15">
        <v>0</v>
      </c>
      <c r="J460" s="15">
        <v>0</v>
      </c>
      <c r="K460" s="15">
        <v>0</v>
      </c>
      <c r="L460" s="15">
        <v>0</v>
      </c>
      <c r="M460" s="15">
        <v>0</v>
      </c>
      <c r="N460" s="15">
        <v>0</v>
      </c>
      <c r="O460" s="15">
        <v>0</v>
      </c>
      <c r="P460" s="15">
        <v>0</v>
      </c>
      <c r="R460" s="15">
        <v>0</v>
      </c>
      <c r="S460" s="7">
        <v>0</v>
      </c>
      <c r="T460" s="7">
        <v>0</v>
      </c>
      <c r="U460" s="7">
        <v>0</v>
      </c>
      <c r="V460" s="15" t="s">
        <v>4449</v>
      </c>
      <c r="W460" s="16" t="s">
        <v>1323</v>
      </c>
      <c r="X460" s="15" t="s">
        <v>4508</v>
      </c>
      <c r="Y460" s="226">
        <f t="shared" si="196"/>
        <v>41091</v>
      </c>
      <c r="Z460" s="228">
        <f t="shared" si="197"/>
        <v>10.497222222222222</v>
      </c>
      <c r="AH460" s="196" t="s">
        <v>5929</v>
      </c>
      <c r="AI460" s="15">
        <f>MATCH(AH460,'Cat-4'!$A:$A,0)</f>
        <v>713</v>
      </c>
      <c r="AJ460" s="15">
        <f>MATCH(Y460,'Cat-4'!$1:$1,0)</f>
        <v>7</v>
      </c>
      <c r="AK460" s="15">
        <f>INDEX('Cat-4'!$1:$1048576,Working!AI460,Working!AJ460)</f>
        <v>98.7</v>
      </c>
      <c r="AL460" s="15">
        <f>MATCH($AL$5,'Cat-4'!$1:$1,0)</f>
        <v>131</v>
      </c>
      <c r="AM460" s="15">
        <f>INDEX('Cat-4'!$1:$1048576,Working!AI460,Working!AL460)</f>
        <v>148.80000000000001</v>
      </c>
      <c r="AN460" s="228">
        <f t="shared" si="182"/>
        <v>1.5075987841945289</v>
      </c>
      <c r="AO460" s="230">
        <f t="shared" si="198"/>
        <v>0.50759878419452886</v>
      </c>
      <c r="AP460" s="239">
        <f>INDEX(ELSV!$C$4:$G$63,MATCH(AH460,ELSV!$G$4:$G$63,0),MATCH(IF(E460&gt;10000000,"A",IF(E460&gt;5000000,"B",IF(E460&gt;1000000,"C","D"))),ELSV!$C$4:$F$4,0))</f>
        <v>8</v>
      </c>
      <c r="AQ460" s="238">
        <f>INDEX(ELSV!$G$4:$K$63,MATCH(AH460,ELSV!$G$4:$G$63,0),MATCH(IF(E460&gt;10000000,"A",IF(E460&gt;5000000,"B",IF(E460&gt;1000000,"C","D"))),ELSV!$G$4:$K$4,0))</f>
        <v>0.95</v>
      </c>
      <c r="AR460" s="240">
        <f t="shared" si="199"/>
        <v>1.5075987841945289</v>
      </c>
      <c r="AS460" s="246">
        <f t="shared" si="200"/>
        <v>14952.364741641337</v>
      </c>
      <c r="AT460" s="246">
        <f t="shared" si="194"/>
        <v>8845.4764623552728</v>
      </c>
      <c r="AU460" s="246">
        <f t="shared" si="201"/>
        <v>8403.2026392375083</v>
      </c>
      <c r="AV460" s="246">
        <f t="shared" si="202"/>
        <v>442.27382311776455</v>
      </c>
      <c r="AW460" s="15" t="s">
        <v>7420</v>
      </c>
      <c r="AX460" s="254">
        <f t="shared" ref="AX460:AX477" si="204">AV460*1</f>
        <v>442.27382311776455</v>
      </c>
    </row>
    <row r="461" spans="1:50" s="15" customFormat="1">
      <c r="A461" s="9">
        <v>455</v>
      </c>
      <c r="C461" s="15" t="s">
        <v>1824</v>
      </c>
      <c r="D461" s="15">
        <v>24</v>
      </c>
      <c r="E461" s="7">
        <v>39900</v>
      </c>
      <c r="F461" s="6" t="s">
        <v>1825</v>
      </c>
      <c r="G461" s="15">
        <v>41172</v>
      </c>
      <c r="H461" s="15" t="s">
        <v>342</v>
      </c>
      <c r="I461" s="15">
        <v>0</v>
      </c>
      <c r="J461" s="15">
        <v>0</v>
      </c>
      <c r="K461" s="15">
        <v>0</v>
      </c>
      <c r="L461" s="15">
        <v>0</v>
      </c>
      <c r="M461" s="15">
        <v>0</v>
      </c>
      <c r="N461" s="15">
        <v>0</v>
      </c>
      <c r="O461" s="15">
        <v>0</v>
      </c>
      <c r="P461" s="15">
        <v>0</v>
      </c>
      <c r="R461" s="15">
        <v>0</v>
      </c>
      <c r="S461" s="7">
        <v>0</v>
      </c>
      <c r="T461" s="7">
        <v>0</v>
      </c>
      <c r="U461" s="7">
        <v>0</v>
      </c>
      <c r="V461" s="15" t="s">
        <v>4449</v>
      </c>
      <c r="W461" s="16" t="s">
        <v>1323</v>
      </c>
      <c r="X461" s="15" t="s">
        <v>4508</v>
      </c>
      <c r="Y461" s="226">
        <f t="shared" si="196"/>
        <v>41153</v>
      </c>
      <c r="Z461" s="228">
        <f t="shared" si="197"/>
        <v>10.330555555555556</v>
      </c>
      <c r="AH461" s="196" t="s">
        <v>5929</v>
      </c>
      <c r="AI461" s="15">
        <f>MATCH(AH461,'Cat-4'!$A:$A,0)</f>
        <v>713</v>
      </c>
      <c r="AJ461" s="15">
        <f>MATCH(Y461,'Cat-4'!$1:$1,0)</f>
        <v>9</v>
      </c>
      <c r="AK461" s="15">
        <f>INDEX('Cat-4'!$1:$1048576,Working!AI461,Working!AJ461)</f>
        <v>100</v>
      </c>
      <c r="AL461" s="15">
        <f>MATCH($AL$5,'Cat-4'!$1:$1,0)</f>
        <v>131</v>
      </c>
      <c r="AM461" s="15">
        <f>INDEX('Cat-4'!$1:$1048576,Working!AI461,Working!AL461)</f>
        <v>148.80000000000001</v>
      </c>
      <c r="AN461" s="228">
        <f t="shared" si="182"/>
        <v>1.4880000000000002</v>
      </c>
      <c r="AO461" s="230">
        <f t="shared" si="198"/>
        <v>0.48800000000000021</v>
      </c>
      <c r="AP461" s="239">
        <f>INDEX(ELSV!$C$4:$G$63,MATCH(AH461,ELSV!$G$4:$G$63,0),MATCH(IF(E461&gt;10000000,"A",IF(E461&gt;5000000,"B",IF(E461&gt;1000000,"C","D"))),ELSV!$C$4:$F$4,0))</f>
        <v>8</v>
      </c>
      <c r="AQ461" s="238">
        <f>INDEX(ELSV!$G$4:$K$63,MATCH(AH461,ELSV!$G$4:$G$63,0),MATCH(IF(E461&gt;10000000,"A",IF(E461&gt;5000000,"B",IF(E461&gt;1000000,"C","D"))),ELSV!$G$4:$K$4,0))</f>
        <v>0.95</v>
      </c>
      <c r="AR461" s="240">
        <f t="shared" si="199"/>
        <v>1.4880000000000002</v>
      </c>
      <c r="AS461" s="246">
        <f t="shared" si="200"/>
        <v>59371.200000000012</v>
      </c>
      <c r="AT461" s="246">
        <f t="shared" si="194"/>
        <v>35122.641884145167</v>
      </c>
      <c r="AU461" s="246">
        <f t="shared" si="201"/>
        <v>33366.509789937903</v>
      </c>
      <c r="AV461" s="246">
        <f t="shared" si="202"/>
        <v>1756.1320942072634</v>
      </c>
      <c r="AW461" s="15" t="s">
        <v>7420</v>
      </c>
      <c r="AX461" s="254">
        <f t="shared" si="204"/>
        <v>1756.1320942072634</v>
      </c>
    </row>
    <row r="462" spans="1:50" s="15" customFormat="1">
      <c r="A462" s="9">
        <v>456</v>
      </c>
      <c r="C462" s="15" t="s">
        <v>1882</v>
      </c>
      <c r="D462" s="15">
        <v>14</v>
      </c>
      <c r="E462" s="7">
        <v>19950</v>
      </c>
      <c r="F462" s="6" t="s">
        <v>1883</v>
      </c>
      <c r="G462" s="15">
        <v>41233</v>
      </c>
      <c r="H462" s="15" t="s">
        <v>342</v>
      </c>
      <c r="I462" s="15">
        <v>0</v>
      </c>
      <c r="J462" s="15">
        <v>0</v>
      </c>
      <c r="K462" s="15">
        <v>0</v>
      </c>
      <c r="L462" s="15">
        <v>0</v>
      </c>
      <c r="M462" s="15">
        <v>0</v>
      </c>
      <c r="N462" s="15">
        <v>0</v>
      </c>
      <c r="O462" s="15">
        <v>0</v>
      </c>
      <c r="P462" s="15">
        <v>0</v>
      </c>
      <c r="R462" s="15">
        <v>0</v>
      </c>
      <c r="S462" s="7">
        <v>0</v>
      </c>
      <c r="T462" s="7">
        <v>0</v>
      </c>
      <c r="U462" s="7">
        <v>0</v>
      </c>
      <c r="V462" s="15" t="s">
        <v>4449</v>
      </c>
      <c r="W462" s="16" t="s">
        <v>1323</v>
      </c>
      <c r="X462" s="15" t="s">
        <v>4508</v>
      </c>
      <c r="Y462" s="226">
        <f t="shared" si="196"/>
        <v>41214</v>
      </c>
      <c r="Z462" s="228">
        <f t="shared" si="197"/>
        <v>10.16388888888889</v>
      </c>
      <c r="AH462" s="196" t="s">
        <v>5929</v>
      </c>
      <c r="AI462" s="15">
        <f>MATCH(AH462,'Cat-4'!$A:$A,0)</f>
        <v>713</v>
      </c>
      <c r="AJ462" s="15">
        <f>MATCH(Y462,'Cat-4'!$1:$1,0)</f>
        <v>11</v>
      </c>
      <c r="AK462" s="15">
        <f>INDEX('Cat-4'!$1:$1048576,Working!AI462,Working!AJ462)</f>
        <v>101.8</v>
      </c>
      <c r="AL462" s="15">
        <f>MATCH($AL$5,'Cat-4'!$1:$1,0)</f>
        <v>131</v>
      </c>
      <c r="AM462" s="15">
        <f>INDEX('Cat-4'!$1:$1048576,Working!AI462,Working!AL462)</f>
        <v>148.80000000000001</v>
      </c>
      <c r="AN462" s="228">
        <f t="shared" si="182"/>
        <v>1.4616895874263263</v>
      </c>
      <c r="AO462" s="230">
        <f t="shared" si="198"/>
        <v>0.46168958742632626</v>
      </c>
      <c r="AP462" s="239">
        <f>INDEX(ELSV!$C$4:$G$63,MATCH(AH462,ELSV!$G$4:$G$63,0),MATCH(IF(E462&gt;10000000,"A",IF(E462&gt;5000000,"B",IF(E462&gt;1000000,"C","D"))),ELSV!$C$4:$F$4,0))</f>
        <v>8</v>
      </c>
      <c r="AQ462" s="238">
        <f>INDEX(ELSV!$G$4:$K$63,MATCH(AH462,ELSV!$G$4:$G$63,0),MATCH(IF(E462&gt;10000000,"A",IF(E462&gt;5000000,"B",IF(E462&gt;1000000,"C","D"))),ELSV!$G$4:$K$4,0))</f>
        <v>0.95</v>
      </c>
      <c r="AR462" s="240">
        <f t="shared" si="199"/>
        <v>1.4616895874263263</v>
      </c>
      <c r="AS462" s="246">
        <f t="shared" si="200"/>
        <v>29160.707269155209</v>
      </c>
      <c r="AT462" s="246">
        <f t="shared" si="194"/>
        <v>17250.80642639743</v>
      </c>
      <c r="AU462" s="246">
        <f t="shared" si="201"/>
        <v>16388.266105077557</v>
      </c>
      <c r="AV462" s="246">
        <f t="shared" si="202"/>
        <v>862.54032131987333</v>
      </c>
      <c r="AW462" s="15" t="s">
        <v>7420</v>
      </c>
      <c r="AX462" s="254">
        <f t="shared" si="204"/>
        <v>862.54032131987333</v>
      </c>
    </row>
    <row r="463" spans="1:50" s="15" customFormat="1">
      <c r="A463" s="9">
        <v>457</v>
      </c>
      <c r="C463" s="15" t="s">
        <v>1899</v>
      </c>
      <c r="D463" s="15">
        <v>2</v>
      </c>
      <c r="E463" s="7">
        <v>70082</v>
      </c>
      <c r="F463" s="6" t="s">
        <v>1900</v>
      </c>
      <c r="G463" s="15">
        <v>41269</v>
      </c>
      <c r="H463" s="15" t="s">
        <v>342</v>
      </c>
      <c r="I463" s="15">
        <v>43094</v>
      </c>
      <c r="J463" s="15">
        <v>1826</v>
      </c>
      <c r="K463" s="15">
        <v>461</v>
      </c>
      <c r="L463" s="15">
        <v>1365</v>
      </c>
      <c r="M463" s="15">
        <v>3504</v>
      </c>
      <c r="N463" s="15">
        <v>62373</v>
      </c>
      <c r="O463" s="15">
        <v>49199</v>
      </c>
      <c r="P463" s="15">
        <v>1000</v>
      </c>
      <c r="Q463" s="15">
        <v>45695</v>
      </c>
      <c r="R463" s="15">
        <v>0</v>
      </c>
      <c r="S463" s="7">
        <v>0</v>
      </c>
      <c r="T463" s="7">
        <v>49199</v>
      </c>
      <c r="U463" s="7">
        <v>0</v>
      </c>
      <c r="V463" s="15" t="s">
        <v>4449</v>
      </c>
      <c r="W463" s="16" t="s">
        <v>1323</v>
      </c>
      <c r="X463" s="15" t="s">
        <v>4508</v>
      </c>
      <c r="Y463" s="226">
        <f t="shared" si="196"/>
        <v>41244</v>
      </c>
      <c r="Z463" s="228">
        <f t="shared" si="197"/>
        <v>10.080555555555556</v>
      </c>
      <c r="AH463" s="196" t="s">
        <v>5929</v>
      </c>
      <c r="AI463" s="15">
        <f>MATCH(AH463,'Cat-4'!$A:$A,0)</f>
        <v>713</v>
      </c>
      <c r="AJ463" s="15">
        <f>MATCH(Y463,'Cat-4'!$1:$1,0)</f>
        <v>12</v>
      </c>
      <c r="AK463" s="15">
        <f>INDEX('Cat-4'!$1:$1048576,Working!AI463,Working!AJ463)</f>
        <v>99.4</v>
      </c>
      <c r="AL463" s="15">
        <f>MATCH($AL$5,'Cat-4'!$1:$1,0)</f>
        <v>131</v>
      </c>
      <c r="AM463" s="15">
        <f>INDEX('Cat-4'!$1:$1048576,Working!AI463,Working!AL463)</f>
        <v>148.80000000000001</v>
      </c>
      <c r="AN463" s="228">
        <f t="shared" si="182"/>
        <v>1.4969818913480886</v>
      </c>
      <c r="AO463" s="230">
        <f t="shared" si="198"/>
        <v>0.49698189134808857</v>
      </c>
      <c r="AP463" s="239">
        <f>INDEX(ELSV!$C$4:$G$63,MATCH(AH463,ELSV!$G$4:$G$63,0),MATCH(IF(E463&gt;10000000,"A",IF(E463&gt;5000000,"B",IF(E463&gt;1000000,"C","D"))),ELSV!$C$4:$F$4,0))</f>
        <v>8</v>
      </c>
      <c r="AQ463" s="238">
        <f>INDEX(ELSV!$G$4:$K$63,MATCH(AH463,ELSV!$G$4:$G$63,0),MATCH(IF(E463&gt;10000000,"A",IF(E463&gt;5000000,"B",IF(E463&gt;1000000,"C","D"))),ELSV!$G$4:$K$4,0))</f>
        <v>0.95</v>
      </c>
      <c r="AR463" s="240">
        <f t="shared" si="199"/>
        <v>1.4969818913480886</v>
      </c>
      <c r="AS463" s="246">
        <f t="shared" si="200"/>
        <v>104911.48490945675</v>
      </c>
      <c r="AT463" s="246">
        <f t="shared" si="194"/>
        <v>62063.231230103971</v>
      </c>
      <c r="AU463" s="246">
        <f t="shared" si="201"/>
        <v>58960.069668598771</v>
      </c>
      <c r="AV463" s="246">
        <f t="shared" si="202"/>
        <v>3103.1615615051996</v>
      </c>
      <c r="AW463" s="15" t="s">
        <v>7420</v>
      </c>
      <c r="AX463" s="254">
        <f t="shared" si="204"/>
        <v>3103.1615615051996</v>
      </c>
    </row>
    <row r="464" spans="1:50" s="15" customFormat="1">
      <c r="A464" s="9">
        <v>458</v>
      </c>
      <c r="C464" s="15" t="s">
        <v>1921</v>
      </c>
      <c r="D464" s="15">
        <v>2</v>
      </c>
      <c r="E464" s="7">
        <v>8778</v>
      </c>
      <c r="F464" s="6" t="s">
        <v>1922</v>
      </c>
      <c r="G464" s="15">
        <v>41338</v>
      </c>
      <c r="H464" s="15" t="s">
        <v>342</v>
      </c>
      <c r="I464" s="15">
        <v>0</v>
      </c>
      <c r="J464" s="15">
        <v>0</v>
      </c>
      <c r="K464" s="15">
        <v>0</v>
      </c>
      <c r="L464" s="15">
        <v>0</v>
      </c>
      <c r="M464" s="15">
        <v>0</v>
      </c>
      <c r="N464" s="15">
        <v>0</v>
      </c>
      <c r="O464" s="15">
        <v>0</v>
      </c>
      <c r="P464" s="15">
        <v>0</v>
      </c>
      <c r="R464" s="15">
        <v>0</v>
      </c>
      <c r="S464" s="7">
        <v>0</v>
      </c>
      <c r="T464" s="7">
        <v>0</v>
      </c>
      <c r="U464" s="7">
        <v>0</v>
      </c>
      <c r="V464" s="15" t="s">
        <v>4449</v>
      </c>
      <c r="W464" s="16" t="s">
        <v>1323</v>
      </c>
      <c r="X464" s="15" t="s">
        <v>4508</v>
      </c>
      <c r="Y464" s="226">
        <f t="shared" si="196"/>
        <v>41334</v>
      </c>
      <c r="Z464" s="228">
        <f t="shared" si="197"/>
        <v>9.8305555555555557</v>
      </c>
      <c r="AH464" s="196" t="s">
        <v>5929</v>
      </c>
      <c r="AI464" s="15">
        <f>MATCH(AH464,'Cat-4'!$A:$A,0)</f>
        <v>713</v>
      </c>
      <c r="AJ464" s="15">
        <f>MATCH(Y464,'Cat-4'!$1:$1,0)</f>
        <v>15</v>
      </c>
      <c r="AK464" s="15">
        <f>INDEX('Cat-4'!$1:$1048576,Working!AI464,Working!AJ464)</f>
        <v>104.7</v>
      </c>
      <c r="AL464" s="15">
        <f>MATCH($AL$5,'Cat-4'!$1:$1,0)</f>
        <v>131</v>
      </c>
      <c r="AM464" s="15">
        <f>INDEX('Cat-4'!$1:$1048576,Working!AI464,Working!AL464)</f>
        <v>148.80000000000001</v>
      </c>
      <c r="AN464" s="228">
        <f t="shared" si="182"/>
        <v>1.4212034383954155</v>
      </c>
      <c r="AO464" s="230">
        <f t="shared" si="198"/>
        <v>0.42120343839541552</v>
      </c>
      <c r="AP464" s="239">
        <f>INDEX(ELSV!$C$4:$G$63,MATCH(AH464,ELSV!$G$4:$G$63,0),MATCH(IF(E464&gt;10000000,"A",IF(E464&gt;5000000,"B",IF(E464&gt;1000000,"C","D"))),ELSV!$C$4:$F$4,0))</f>
        <v>8</v>
      </c>
      <c r="AQ464" s="238">
        <f>INDEX(ELSV!$G$4:$K$63,MATCH(AH464,ELSV!$G$4:$G$63,0),MATCH(IF(E464&gt;10000000,"A",IF(E464&gt;5000000,"B",IF(E464&gt;1000000,"C","D"))),ELSV!$G$4:$K$4,0))</f>
        <v>0.95</v>
      </c>
      <c r="AR464" s="240">
        <f t="shared" si="199"/>
        <v>1.4212034383954155</v>
      </c>
      <c r="AS464" s="246">
        <f t="shared" si="200"/>
        <v>12475.323782234957</v>
      </c>
      <c r="AT464" s="246">
        <f t="shared" si="194"/>
        <v>7380.1157731728135</v>
      </c>
      <c r="AU464" s="246">
        <f t="shared" si="201"/>
        <v>7011.1099845141725</v>
      </c>
      <c r="AV464" s="246">
        <f t="shared" si="202"/>
        <v>369.00578865864099</v>
      </c>
      <c r="AW464" s="15" t="s">
        <v>7420</v>
      </c>
      <c r="AX464" s="254">
        <f t="shared" si="204"/>
        <v>369.00578865864099</v>
      </c>
    </row>
    <row r="465" spans="1:50" s="15" customFormat="1">
      <c r="A465" s="9">
        <v>459</v>
      </c>
      <c r="C465" s="15" t="s">
        <v>2049</v>
      </c>
      <c r="D465" s="15">
        <v>37</v>
      </c>
      <c r="E465" s="7">
        <v>57650</v>
      </c>
      <c r="F465" s="6" t="s">
        <v>2050</v>
      </c>
      <c r="G465" s="15">
        <v>41383</v>
      </c>
      <c r="H465" s="15" t="s">
        <v>4136</v>
      </c>
      <c r="I465" s="15">
        <v>0</v>
      </c>
      <c r="J465" s="15">
        <v>0</v>
      </c>
      <c r="K465" s="15">
        <v>0</v>
      </c>
      <c r="L465" s="15">
        <v>0</v>
      </c>
      <c r="M465" s="15">
        <v>0</v>
      </c>
      <c r="N465" s="15">
        <v>0</v>
      </c>
      <c r="O465" s="15">
        <v>0</v>
      </c>
      <c r="P465" s="15">
        <v>0</v>
      </c>
      <c r="R465" s="15">
        <v>0</v>
      </c>
      <c r="S465" s="7">
        <v>0</v>
      </c>
      <c r="T465" s="7">
        <v>0</v>
      </c>
      <c r="U465" s="7">
        <v>0</v>
      </c>
      <c r="V465" s="15" t="s">
        <v>4449</v>
      </c>
      <c r="W465" s="16" t="s">
        <v>1323</v>
      </c>
      <c r="X465" s="15" t="s">
        <v>4508</v>
      </c>
      <c r="Y465" s="226">
        <f t="shared" si="196"/>
        <v>41365</v>
      </c>
      <c r="Z465" s="228">
        <f t="shared" si="197"/>
        <v>9.7472222222222218</v>
      </c>
      <c r="AH465" s="196" t="s">
        <v>5929</v>
      </c>
      <c r="AI465" s="15">
        <f>MATCH(AH465,'Cat-4'!$A:$A,0)</f>
        <v>713</v>
      </c>
      <c r="AJ465" s="15">
        <f>MATCH(Y465,'Cat-4'!$1:$1,0)</f>
        <v>16</v>
      </c>
      <c r="AK465" s="15">
        <f>INDEX('Cat-4'!$1:$1048576,Working!AI465,Working!AJ465)</f>
        <v>103.1</v>
      </c>
      <c r="AL465" s="15">
        <f>MATCH($AL$5,'Cat-4'!$1:$1,0)</f>
        <v>131</v>
      </c>
      <c r="AM465" s="15">
        <f>INDEX('Cat-4'!$1:$1048576,Working!AI465,Working!AL465)</f>
        <v>148.80000000000001</v>
      </c>
      <c r="AN465" s="228">
        <f t="shared" si="182"/>
        <v>1.4432589718719691</v>
      </c>
      <c r="AO465" s="230">
        <f t="shared" si="198"/>
        <v>0.44325897187196905</v>
      </c>
      <c r="AP465" s="239">
        <f>INDEX(ELSV!$C$4:$G$63,MATCH(AH465,ELSV!$G$4:$G$63,0),MATCH(IF(E465&gt;10000000,"A",IF(E465&gt;5000000,"B",IF(E465&gt;1000000,"C","D"))),ELSV!$C$4:$F$4,0))</f>
        <v>8</v>
      </c>
      <c r="AQ465" s="238">
        <f>INDEX(ELSV!$G$4:$K$63,MATCH(AH465,ELSV!$G$4:$G$63,0),MATCH(IF(E465&gt;10000000,"A",IF(E465&gt;5000000,"B",IF(E465&gt;1000000,"C","D"))),ELSV!$G$4:$K$4,0))</f>
        <v>0.95</v>
      </c>
      <c r="AR465" s="240">
        <f t="shared" si="199"/>
        <v>1.4432589718719691</v>
      </c>
      <c r="AS465" s="246">
        <f t="shared" si="200"/>
        <v>83203.879728419022</v>
      </c>
      <c r="AT465" s="246">
        <f t="shared" si="194"/>
        <v>49221.509268344693</v>
      </c>
      <c r="AU465" s="246">
        <f t="shared" si="201"/>
        <v>46760.433804927459</v>
      </c>
      <c r="AV465" s="246">
        <f t="shared" si="202"/>
        <v>2461.0754634172335</v>
      </c>
      <c r="AW465" s="15" t="s">
        <v>7420</v>
      </c>
      <c r="AX465" s="254">
        <f t="shared" si="204"/>
        <v>2461.0754634172335</v>
      </c>
    </row>
    <row r="466" spans="1:50" s="15" customFormat="1">
      <c r="A466" s="9">
        <v>460</v>
      </c>
      <c r="C466" s="15" t="s">
        <v>2051</v>
      </c>
      <c r="D466" s="15">
        <v>19</v>
      </c>
      <c r="E466" s="7">
        <v>49886</v>
      </c>
      <c r="F466" s="6" t="s">
        <v>2018</v>
      </c>
      <c r="G466" s="15">
        <v>41389</v>
      </c>
      <c r="H466" s="15" t="s">
        <v>4136</v>
      </c>
      <c r="I466" s="15">
        <v>0</v>
      </c>
      <c r="J466" s="15">
        <v>0</v>
      </c>
      <c r="K466" s="15">
        <v>0</v>
      </c>
      <c r="L466" s="15">
        <v>0</v>
      </c>
      <c r="M466" s="15">
        <v>0</v>
      </c>
      <c r="N466" s="15">
        <v>0</v>
      </c>
      <c r="O466" s="15">
        <v>0</v>
      </c>
      <c r="P466" s="15">
        <v>0</v>
      </c>
      <c r="R466" s="15">
        <v>0</v>
      </c>
      <c r="S466" s="7">
        <v>0</v>
      </c>
      <c r="T466" s="7">
        <v>0</v>
      </c>
      <c r="U466" s="7">
        <v>0</v>
      </c>
      <c r="V466" s="15" t="s">
        <v>4449</v>
      </c>
      <c r="W466" s="16" t="s">
        <v>1323</v>
      </c>
      <c r="X466" s="15" t="s">
        <v>4508</v>
      </c>
      <c r="Y466" s="226">
        <f t="shared" si="196"/>
        <v>41365</v>
      </c>
      <c r="Z466" s="228">
        <f t="shared" si="197"/>
        <v>9.7472222222222218</v>
      </c>
      <c r="AH466" s="196" t="s">
        <v>5929</v>
      </c>
      <c r="AI466" s="15">
        <f>MATCH(AH466,'Cat-4'!$A:$A,0)</f>
        <v>713</v>
      </c>
      <c r="AJ466" s="15">
        <f>MATCH(Y466,'Cat-4'!$1:$1,0)</f>
        <v>16</v>
      </c>
      <c r="AK466" s="15">
        <f>INDEX('Cat-4'!$1:$1048576,Working!AI466,Working!AJ466)</f>
        <v>103.1</v>
      </c>
      <c r="AL466" s="15">
        <f>MATCH($AL$5,'Cat-4'!$1:$1,0)</f>
        <v>131</v>
      </c>
      <c r="AM466" s="15">
        <f>INDEX('Cat-4'!$1:$1048576,Working!AI466,Working!AL466)</f>
        <v>148.80000000000001</v>
      </c>
      <c r="AN466" s="228">
        <f t="shared" si="182"/>
        <v>1.4432589718719691</v>
      </c>
      <c r="AO466" s="230">
        <f t="shared" si="198"/>
        <v>0.44325897187196905</v>
      </c>
      <c r="AP466" s="239">
        <f>INDEX(ELSV!$C$4:$G$63,MATCH(AH466,ELSV!$G$4:$G$63,0),MATCH(IF(E466&gt;10000000,"A",IF(E466&gt;5000000,"B",IF(E466&gt;1000000,"C","D"))),ELSV!$C$4:$F$4,0))</f>
        <v>8</v>
      </c>
      <c r="AQ466" s="238">
        <f>INDEX(ELSV!$G$4:$K$63,MATCH(AH466,ELSV!$G$4:$G$63,0),MATCH(IF(E466&gt;10000000,"A",IF(E466&gt;5000000,"B",IF(E466&gt;1000000,"C","D"))),ELSV!$G$4:$K$4,0))</f>
        <v>0.95</v>
      </c>
      <c r="AR466" s="240">
        <f t="shared" si="199"/>
        <v>1.4432589718719691</v>
      </c>
      <c r="AS466" s="246">
        <f t="shared" si="200"/>
        <v>71998.417070805051</v>
      </c>
      <c r="AT466" s="246">
        <f t="shared" si="194"/>
        <v>42592.614247365884</v>
      </c>
      <c r="AU466" s="246">
        <f t="shared" si="201"/>
        <v>40462.983534997591</v>
      </c>
      <c r="AV466" s="246">
        <f t="shared" si="202"/>
        <v>2129.6307123682927</v>
      </c>
      <c r="AW466" s="15" t="s">
        <v>7420</v>
      </c>
      <c r="AX466" s="254">
        <f t="shared" si="204"/>
        <v>2129.6307123682927</v>
      </c>
    </row>
    <row r="467" spans="1:50" s="15" customFormat="1">
      <c r="A467" s="9">
        <v>461</v>
      </c>
      <c r="C467" s="15" t="s">
        <v>2052</v>
      </c>
      <c r="D467" s="15">
        <v>10</v>
      </c>
      <c r="E467" s="7">
        <v>22173</v>
      </c>
      <c r="F467" s="6" t="s">
        <v>2053</v>
      </c>
      <c r="G467" s="15">
        <v>41381</v>
      </c>
      <c r="H467" s="15" t="s">
        <v>4136</v>
      </c>
      <c r="I467" s="15">
        <v>0</v>
      </c>
      <c r="J467" s="15">
        <v>0</v>
      </c>
      <c r="K467" s="15">
        <v>0</v>
      </c>
      <c r="L467" s="15">
        <v>0</v>
      </c>
      <c r="M467" s="15">
        <v>0</v>
      </c>
      <c r="N467" s="15">
        <v>0</v>
      </c>
      <c r="O467" s="15">
        <v>0</v>
      </c>
      <c r="P467" s="15">
        <v>0</v>
      </c>
      <c r="R467" s="15">
        <v>0</v>
      </c>
      <c r="S467" s="7">
        <v>0</v>
      </c>
      <c r="T467" s="7">
        <v>0</v>
      </c>
      <c r="U467" s="7">
        <v>0</v>
      </c>
      <c r="V467" s="15" t="s">
        <v>4449</v>
      </c>
      <c r="W467" s="16" t="s">
        <v>1323</v>
      </c>
      <c r="X467" s="15" t="s">
        <v>4508</v>
      </c>
      <c r="Y467" s="226">
        <f t="shared" si="196"/>
        <v>41365</v>
      </c>
      <c r="Z467" s="228">
        <f t="shared" si="197"/>
        <v>9.7472222222222218</v>
      </c>
      <c r="AH467" s="196" t="s">
        <v>5929</v>
      </c>
      <c r="AI467" s="15">
        <f>MATCH(AH467,'Cat-4'!$A:$A,0)</f>
        <v>713</v>
      </c>
      <c r="AJ467" s="15">
        <f>MATCH(Y467,'Cat-4'!$1:$1,0)</f>
        <v>16</v>
      </c>
      <c r="AK467" s="15">
        <f>INDEX('Cat-4'!$1:$1048576,Working!AI467,Working!AJ467)</f>
        <v>103.1</v>
      </c>
      <c r="AL467" s="15">
        <f>MATCH($AL$5,'Cat-4'!$1:$1,0)</f>
        <v>131</v>
      </c>
      <c r="AM467" s="15">
        <f>INDEX('Cat-4'!$1:$1048576,Working!AI467,Working!AL467)</f>
        <v>148.80000000000001</v>
      </c>
      <c r="AN467" s="228">
        <f t="shared" si="182"/>
        <v>1.4432589718719691</v>
      </c>
      <c r="AO467" s="230">
        <f t="shared" si="198"/>
        <v>0.44325897187196905</v>
      </c>
      <c r="AP467" s="239">
        <f>INDEX(ELSV!$C$4:$G$63,MATCH(AH467,ELSV!$G$4:$G$63,0),MATCH(IF(E467&gt;10000000,"A",IF(E467&gt;5000000,"B",IF(E467&gt;1000000,"C","D"))),ELSV!$C$4:$F$4,0))</f>
        <v>8</v>
      </c>
      <c r="AQ467" s="238">
        <f>INDEX(ELSV!$G$4:$K$63,MATCH(AH467,ELSV!$G$4:$G$63,0),MATCH(IF(E467&gt;10000000,"A",IF(E467&gt;5000000,"B",IF(E467&gt;1000000,"C","D"))),ELSV!$G$4:$K$4,0))</f>
        <v>0.95</v>
      </c>
      <c r="AR467" s="240">
        <f t="shared" si="199"/>
        <v>1.4432589718719691</v>
      </c>
      <c r="AS467" s="246">
        <f t="shared" si="200"/>
        <v>32001.381183317171</v>
      </c>
      <c r="AT467" s="246">
        <f t="shared" si="194"/>
        <v>18931.284041752071</v>
      </c>
      <c r="AU467" s="246">
        <f t="shared" si="201"/>
        <v>17984.719839664467</v>
      </c>
      <c r="AV467" s="246">
        <f t="shared" si="202"/>
        <v>946.56420208760392</v>
      </c>
      <c r="AW467" s="15" t="s">
        <v>7420</v>
      </c>
      <c r="AX467" s="254">
        <f t="shared" si="204"/>
        <v>946.56420208760392</v>
      </c>
    </row>
    <row r="468" spans="1:50" s="15" customFormat="1">
      <c r="A468" s="9">
        <v>462</v>
      </c>
      <c r="C468" s="15" t="s">
        <v>2553</v>
      </c>
      <c r="D468" s="15">
        <v>2</v>
      </c>
      <c r="E468" s="7">
        <v>3072</v>
      </c>
      <c r="F468" s="6" t="s">
        <v>2539</v>
      </c>
      <c r="G468" s="15">
        <v>42005</v>
      </c>
      <c r="H468" s="15" t="s">
        <v>4136</v>
      </c>
      <c r="I468" s="15">
        <v>43830</v>
      </c>
      <c r="J468" s="15">
        <v>1826</v>
      </c>
      <c r="K468" s="15">
        <v>0</v>
      </c>
      <c r="L468" s="15">
        <v>1826</v>
      </c>
      <c r="M468" s="15">
        <v>154</v>
      </c>
      <c r="N468" s="15">
        <v>2918</v>
      </c>
      <c r="O468" s="15">
        <v>2928</v>
      </c>
      <c r="P468" s="15">
        <v>1736</v>
      </c>
      <c r="Q468" s="15">
        <v>2774</v>
      </c>
      <c r="R468" s="15">
        <v>0</v>
      </c>
      <c r="S468" s="7">
        <v>0</v>
      </c>
      <c r="T468" s="7">
        <v>2928</v>
      </c>
      <c r="U468" s="7">
        <v>0</v>
      </c>
      <c r="V468" s="15" t="s">
        <v>4449</v>
      </c>
      <c r="W468" s="16" t="s">
        <v>1323</v>
      </c>
      <c r="X468" s="15" t="s">
        <v>4508</v>
      </c>
      <c r="Y468" s="226">
        <f t="shared" si="196"/>
        <v>42005</v>
      </c>
      <c r="Z468" s="228">
        <f t="shared" si="197"/>
        <v>7.9972222222222218</v>
      </c>
      <c r="AH468" s="196" t="s">
        <v>5929</v>
      </c>
      <c r="AI468" s="15">
        <f>MATCH(AH468,'Cat-4'!$A:$A,0)</f>
        <v>713</v>
      </c>
      <c r="AJ468" s="15">
        <f>MATCH(Y468,'Cat-4'!$1:$1,0)</f>
        <v>37</v>
      </c>
      <c r="AK468" s="15">
        <f>INDEX('Cat-4'!$1:$1048576,Working!AI468,Working!AJ468)</f>
        <v>105.8</v>
      </c>
      <c r="AL468" s="15">
        <f>MATCH($AL$5,'Cat-4'!$1:$1,0)</f>
        <v>131</v>
      </c>
      <c r="AM468" s="15">
        <f>INDEX('Cat-4'!$1:$1048576,Working!AI468,Working!AL468)</f>
        <v>148.80000000000001</v>
      </c>
      <c r="AN468" s="228">
        <f t="shared" si="182"/>
        <v>1.4064272211720228</v>
      </c>
      <c r="AO468" s="230">
        <f t="shared" si="198"/>
        <v>0.40642722117202279</v>
      </c>
      <c r="AP468" s="239">
        <f>INDEX(ELSV!$C$4:$G$63,MATCH(AH468,ELSV!$G$4:$G$63,0),MATCH(IF(E468&gt;10000000,"A",IF(E468&gt;5000000,"B",IF(E468&gt;1000000,"C","D"))),ELSV!$C$4:$F$4,0))</f>
        <v>8</v>
      </c>
      <c r="AQ468" s="238">
        <f>INDEX(ELSV!$G$4:$K$63,MATCH(AH468,ELSV!$G$4:$G$63,0),MATCH(IF(E468&gt;10000000,"A",IF(E468&gt;5000000,"B",IF(E468&gt;1000000,"C","D"))),ELSV!$G$4:$K$4,0))</f>
        <v>0.95</v>
      </c>
      <c r="AR468" s="240">
        <f t="shared" si="199"/>
        <v>1.4064272211720228</v>
      </c>
      <c r="AS468" s="246">
        <f t="shared" si="200"/>
        <v>4320.544423440454</v>
      </c>
      <c r="AT468" s="246">
        <f t="shared" si="194"/>
        <v>2555.9351087570994</v>
      </c>
      <c r="AU468" s="246">
        <f t="shared" si="201"/>
        <v>2427.2952497243418</v>
      </c>
      <c r="AV468" s="246">
        <f t="shared" si="202"/>
        <v>128.63985903275761</v>
      </c>
      <c r="AW468" s="15" t="s">
        <v>7420</v>
      </c>
      <c r="AX468" s="254">
        <f t="shared" si="204"/>
        <v>128.63985903275761</v>
      </c>
    </row>
    <row r="469" spans="1:50" s="15" customFormat="1">
      <c r="A469" s="9">
        <v>463</v>
      </c>
      <c r="C469" s="15" t="s">
        <v>2651</v>
      </c>
      <c r="D469" s="15">
        <v>4</v>
      </c>
      <c r="E469" s="7">
        <v>7801</v>
      </c>
      <c r="F469" s="6" t="s">
        <v>2652</v>
      </c>
      <c r="G469" s="15">
        <v>42077</v>
      </c>
      <c r="H469" s="15" t="s">
        <v>4136</v>
      </c>
      <c r="I469" s="15">
        <v>43903</v>
      </c>
      <c r="J469" s="15">
        <v>1827</v>
      </c>
      <c r="K469" s="15">
        <v>0</v>
      </c>
      <c r="L469" s="15">
        <v>1827</v>
      </c>
      <c r="M469" s="15">
        <v>390</v>
      </c>
      <c r="N469" s="15">
        <v>7411</v>
      </c>
      <c r="O469" s="15">
        <v>7728</v>
      </c>
      <c r="P469" s="15">
        <v>1809</v>
      </c>
      <c r="Q469" s="15">
        <v>7338</v>
      </c>
      <c r="R469" s="15">
        <v>0</v>
      </c>
      <c r="S469" s="7">
        <v>0</v>
      </c>
      <c r="T469" s="7">
        <v>7728</v>
      </c>
      <c r="U469" s="7">
        <v>0</v>
      </c>
      <c r="V469" s="15" t="s">
        <v>4449</v>
      </c>
      <c r="W469" s="16" t="s">
        <v>1323</v>
      </c>
      <c r="X469" s="15" t="s">
        <v>4508</v>
      </c>
      <c r="Y469" s="226">
        <f t="shared" si="196"/>
        <v>42064</v>
      </c>
      <c r="Z469" s="228">
        <f t="shared" si="197"/>
        <v>7.8305555555555557</v>
      </c>
      <c r="AH469" s="196" t="s">
        <v>5929</v>
      </c>
      <c r="AI469" s="15">
        <f>MATCH(AH469,'Cat-4'!$A:$A,0)</f>
        <v>713</v>
      </c>
      <c r="AJ469" s="15">
        <f>MATCH(Y469,'Cat-4'!$1:$1,0)</f>
        <v>39</v>
      </c>
      <c r="AK469" s="15">
        <f>INDEX('Cat-4'!$1:$1048576,Working!AI469,Working!AJ469)</f>
        <v>107.8</v>
      </c>
      <c r="AL469" s="15">
        <f>MATCH($AL$5,'Cat-4'!$1:$1,0)</f>
        <v>131</v>
      </c>
      <c r="AM469" s="15">
        <f>INDEX('Cat-4'!$1:$1048576,Working!AI469,Working!AL469)</f>
        <v>148.80000000000001</v>
      </c>
      <c r="AN469" s="228">
        <f t="shared" si="182"/>
        <v>1.3803339517625233</v>
      </c>
      <c r="AO469" s="230">
        <f t="shared" si="198"/>
        <v>0.38033395176252327</v>
      </c>
      <c r="AP469" s="239">
        <f>INDEX(ELSV!$C$4:$G$63,MATCH(AH469,ELSV!$G$4:$G$63,0),MATCH(IF(E469&gt;10000000,"A",IF(E469&gt;5000000,"B",IF(E469&gt;1000000,"C","D"))),ELSV!$C$4:$F$4,0))</f>
        <v>8</v>
      </c>
      <c r="AQ469" s="238">
        <f>INDEX(ELSV!$G$4:$K$63,MATCH(AH469,ELSV!$G$4:$G$63,0),MATCH(IF(E469&gt;10000000,"A",IF(E469&gt;5000000,"B",IF(E469&gt;1000000,"C","D"))),ELSV!$G$4:$K$4,0))</f>
        <v>0.95</v>
      </c>
      <c r="AR469" s="240">
        <f t="shared" si="199"/>
        <v>1.3803339517625233</v>
      </c>
      <c r="AS469" s="246">
        <f t="shared" si="200"/>
        <v>10767.985157699444</v>
      </c>
      <c r="AT469" s="246">
        <f t="shared" si="194"/>
        <v>6370.093353472188</v>
      </c>
      <c r="AU469" s="246">
        <f t="shared" si="201"/>
        <v>5923.4126754396502</v>
      </c>
      <c r="AV469" s="246">
        <f t="shared" si="202"/>
        <v>446.6806780325378</v>
      </c>
      <c r="AW469" s="15" t="s">
        <v>7420</v>
      </c>
      <c r="AX469" s="254">
        <f t="shared" si="204"/>
        <v>446.6806780325378</v>
      </c>
    </row>
    <row r="470" spans="1:50" s="15" customFormat="1">
      <c r="A470" s="9">
        <v>464</v>
      </c>
      <c r="C470" s="15" t="s">
        <v>2653</v>
      </c>
      <c r="D470" s="15">
        <v>2</v>
      </c>
      <c r="E470" s="7">
        <v>6966</v>
      </c>
      <c r="F470" s="6" t="s">
        <v>2652</v>
      </c>
      <c r="G470" s="15">
        <v>42077</v>
      </c>
      <c r="H470" s="15" t="s">
        <v>4136</v>
      </c>
      <c r="I470" s="15">
        <v>43903</v>
      </c>
      <c r="J470" s="15">
        <v>1827</v>
      </c>
      <c r="K470" s="15">
        <v>0</v>
      </c>
      <c r="L470" s="15">
        <v>1827</v>
      </c>
      <c r="M470" s="15">
        <v>348</v>
      </c>
      <c r="N470" s="15">
        <v>6618</v>
      </c>
      <c r="O470" s="15">
        <v>6901</v>
      </c>
      <c r="P470" s="15">
        <v>1809</v>
      </c>
      <c r="Q470" s="15">
        <v>6553</v>
      </c>
      <c r="R470" s="15">
        <v>0</v>
      </c>
      <c r="S470" s="7">
        <v>0</v>
      </c>
      <c r="T470" s="7">
        <v>6901</v>
      </c>
      <c r="U470" s="7">
        <v>0</v>
      </c>
      <c r="V470" s="15" t="s">
        <v>4449</v>
      </c>
      <c r="W470" s="16" t="s">
        <v>1323</v>
      </c>
      <c r="X470" s="15" t="s">
        <v>4508</v>
      </c>
      <c r="Y470" s="226">
        <f t="shared" si="196"/>
        <v>42064</v>
      </c>
      <c r="Z470" s="228">
        <f t="shared" si="197"/>
        <v>7.8305555555555557</v>
      </c>
      <c r="AH470" s="196" t="s">
        <v>5929</v>
      </c>
      <c r="AI470" s="15">
        <f>MATCH(AH470,'Cat-4'!$A:$A,0)</f>
        <v>713</v>
      </c>
      <c r="AJ470" s="15">
        <f>MATCH(Y470,'Cat-4'!$1:$1,0)</f>
        <v>39</v>
      </c>
      <c r="AK470" s="15">
        <f>INDEX('Cat-4'!$1:$1048576,Working!AI470,Working!AJ470)</f>
        <v>107.8</v>
      </c>
      <c r="AL470" s="15">
        <f>MATCH($AL$5,'Cat-4'!$1:$1,0)</f>
        <v>131</v>
      </c>
      <c r="AM470" s="15">
        <f>INDEX('Cat-4'!$1:$1048576,Working!AI470,Working!AL470)</f>
        <v>148.80000000000001</v>
      </c>
      <c r="AN470" s="228">
        <f t="shared" si="182"/>
        <v>1.3803339517625233</v>
      </c>
      <c r="AO470" s="230">
        <f t="shared" si="198"/>
        <v>0.38033395176252327</v>
      </c>
      <c r="AP470" s="239">
        <f>INDEX(ELSV!$C$4:$G$63,MATCH(AH470,ELSV!$G$4:$G$63,0),MATCH(IF(E470&gt;10000000,"A",IF(E470&gt;5000000,"B",IF(E470&gt;1000000,"C","D"))),ELSV!$C$4:$F$4,0))</f>
        <v>8</v>
      </c>
      <c r="AQ470" s="238">
        <f>INDEX(ELSV!$G$4:$K$63,MATCH(AH470,ELSV!$G$4:$G$63,0),MATCH(IF(E470&gt;10000000,"A",IF(E470&gt;5000000,"B",IF(E470&gt;1000000,"C","D"))),ELSV!$G$4:$K$4,0))</f>
        <v>0.95</v>
      </c>
      <c r="AR470" s="240">
        <f t="shared" si="199"/>
        <v>1.3803339517625233</v>
      </c>
      <c r="AS470" s="246">
        <f t="shared" si="200"/>
        <v>9615.406307977737</v>
      </c>
      <c r="AT470" s="246">
        <f t="shared" si="194"/>
        <v>5688.2541084844579</v>
      </c>
      <c r="AU470" s="246">
        <f t="shared" si="201"/>
        <v>5289.3850400093061</v>
      </c>
      <c r="AV470" s="246">
        <f t="shared" si="202"/>
        <v>398.86906847515183</v>
      </c>
      <c r="AW470" s="15" t="s">
        <v>7420</v>
      </c>
      <c r="AX470" s="254">
        <f t="shared" si="204"/>
        <v>398.86906847515183</v>
      </c>
    </row>
    <row r="471" spans="1:50" s="15" customFormat="1">
      <c r="A471" s="9">
        <v>465</v>
      </c>
      <c r="C471" s="15" t="s">
        <v>2654</v>
      </c>
      <c r="D471" s="15">
        <v>7</v>
      </c>
      <c r="E471" s="7">
        <v>30262</v>
      </c>
      <c r="F471" s="6" t="s">
        <v>2652</v>
      </c>
      <c r="G471" s="15">
        <v>42077</v>
      </c>
      <c r="H471" s="15" t="s">
        <v>4136</v>
      </c>
      <c r="I471" s="15">
        <v>43903</v>
      </c>
      <c r="J471" s="15">
        <v>1827</v>
      </c>
      <c r="K471" s="15">
        <v>0</v>
      </c>
      <c r="L471" s="15">
        <v>1827</v>
      </c>
      <c r="M471" s="15">
        <v>1513</v>
      </c>
      <c r="N471" s="15">
        <v>28749</v>
      </c>
      <c r="O471" s="15">
        <v>29979</v>
      </c>
      <c r="P471" s="15">
        <v>1809</v>
      </c>
      <c r="Q471" s="15">
        <v>28466</v>
      </c>
      <c r="R471" s="15">
        <v>0</v>
      </c>
      <c r="S471" s="7">
        <v>0</v>
      </c>
      <c r="T471" s="7">
        <v>29979</v>
      </c>
      <c r="U471" s="7">
        <v>0</v>
      </c>
      <c r="V471" s="15" t="s">
        <v>4449</v>
      </c>
      <c r="W471" s="16" t="s">
        <v>1323</v>
      </c>
      <c r="X471" s="15" t="s">
        <v>4508</v>
      </c>
      <c r="Y471" s="226">
        <f t="shared" si="196"/>
        <v>42064</v>
      </c>
      <c r="Z471" s="228">
        <f t="shared" si="197"/>
        <v>7.8305555555555557</v>
      </c>
      <c r="AH471" s="196" t="s">
        <v>5929</v>
      </c>
      <c r="AI471" s="15">
        <f>MATCH(AH471,'Cat-4'!$A:$A,0)</f>
        <v>713</v>
      </c>
      <c r="AJ471" s="15">
        <f>MATCH(Y471,'Cat-4'!$1:$1,0)</f>
        <v>39</v>
      </c>
      <c r="AK471" s="15">
        <f>INDEX('Cat-4'!$1:$1048576,Working!AI471,Working!AJ471)</f>
        <v>107.8</v>
      </c>
      <c r="AL471" s="15">
        <f>MATCH($AL$5,'Cat-4'!$1:$1,0)</f>
        <v>131</v>
      </c>
      <c r="AM471" s="15">
        <f>INDEX('Cat-4'!$1:$1048576,Working!AI471,Working!AL471)</f>
        <v>148.80000000000001</v>
      </c>
      <c r="AN471" s="228">
        <f t="shared" si="182"/>
        <v>1.3803339517625233</v>
      </c>
      <c r="AO471" s="230">
        <f t="shared" si="198"/>
        <v>0.38033395176252327</v>
      </c>
      <c r="AP471" s="239">
        <f>INDEX(ELSV!$C$4:$G$63,MATCH(AH471,ELSV!$G$4:$G$63,0),MATCH(IF(E471&gt;10000000,"A",IF(E471&gt;5000000,"B",IF(E471&gt;1000000,"C","D"))),ELSV!$C$4:$F$4,0))</f>
        <v>8</v>
      </c>
      <c r="AQ471" s="238">
        <f>INDEX(ELSV!$G$4:$K$63,MATCH(AH471,ELSV!$G$4:$G$63,0),MATCH(IF(E471&gt;10000000,"A",IF(E471&gt;5000000,"B",IF(E471&gt;1000000,"C","D"))),ELSV!$G$4:$K$4,0))</f>
        <v>0.95</v>
      </c>
      <c r="AR471" s="240">
        <f t="shared" si="199"/>
        <v>1.3803339517625233</v>
      </c>
      <c r="AS471" s="246">
        <f t="shared" si="200"/>
        <v>41771.666048237479</v>
      </c>
      <c r="AT471" s="246">
        <f t="shared" si="194"/>
        <v>24711.160756669062</v>
      </c>
      <c r="AU471" s="246">
        <f t="shared" si="201"/>
        <v>22978.376411249163</v>
      </c>
      <c r="AV471" s="246">
        <f t="shared" si="202"/>
        <v>1732.7843454198992</v>
      </c>
      <c r="AW471" s="15" t="s">
        <v>7420</v>
      </c>
      <c r="AX471" s="254">
        <f t="shared" si="204"/>
        <v>1732.7843454198992</v>
      </c>
    </row>
    <row r="472" spans="1:50" s="15" customFormat="1">
      <c r="A472" s="9">
        <v>466</v>
      </c>
      <c r="C472" s="15" t="s">
        <v>758</v>
      </c>
      <c r="D472" s="15">
        <v>1</v>
      </c>
      <c r="E472" s="7">
        <v>14364</v>
      </c>
      <c r="F472" s="6" t="s">
        <v>2836</v>
      </c>
      <c r="G472" s="15">
        <v>42297</v>
      </c>
      <c r="H472" s="15" t="s">
        <v>342</v>
      </c>
      <c r="I472" s="15">
        <v>44123</v>
      </c>
      <c r="J472" s="15">
        <v>1827</v>
      </c>
      <c r="K472" s="15">
        <v>0</v>
      </c>
      <c r="L472" s="15">
        <v>1827</v>
      </c>
      <c r="M472" s="15">
        <v>718</v>
      </c>
      <c r="N472" s="15">
        <v>13646</v>
      </c>
      <c r="O472" s="15">
        <v>14364</v>
      </c>
      <c r="P472" s="15">
        <v>1827</v>
      </c>
      <c r="Q472" s="15">
        <v>13646</v>
      </c>
      <c r="R472" s="15">
        <v>0</v>
      </c>
      <c r="S472" s="7">
        <v>718</v>
      </c>
      <c r="T472" s="7">
        <v>14364</v>
      </c>
      <c r="U472" s="7">
        <v>0</v>
      </c>
      <c r="V472" s="15" t="s">
        <v>4449</v>
      </c>
      <c r="W472" s="16" t="s">
        <v>1323</v>
      </c>
      <c r="X472" s="15" t="s">
        <v>4508</v>
      </c>
      <c r="Y472" s="226">
        <f t="shared" si="196"/>
        <v>42278</v>
      </c>
      <c r="Z472" s="228">
        <f t="shared" si="197"/>
        <v>7.2472222222222218</v>
      </c>
      <c r="AH472" s="196" t="s">
        <v>5929</v>
      </c>
      <c r="AI472" s="15">
        <f>MATCH(AH472,'Cat-4'!$A:$A,0)</f>
        <v>713</v>
      </c>
      <c r="AJ472" s="15">
        <f>MATCH(Y472,'Cat-4'!$1:$1,0)</f>
        <v>46</v>
      </c>
      <c r="AK472" s="15">
        <f>INDEX('Cat-4'!$1:$1048576,Working!AI472,Working!AJ472)</f>
        <v>109.9</v>
      </c>
      <c r="AL472" s="15">
        <f>MATCH($AL$5,'Cat-4'!$1:$1,0)</f>
        <v>131</v>
      </c>
      <c r="AM472" s="15">
        <f>INDEX('Cat-4'!$1:$1048576,Working!AI472,Working!AL472)</f>
        <v>148.80000000000001</v>
      </c>
      <c r="AN472" s="228">
        <f t="shared" si="182"/>
        <v>1.3539581437670609</v>
      </c>
      <c r="AO472" s="230">
        <f t="shared" si="198"/>
        <v>0.35395814376706092</v>
      </c>
      <c r="AP472" s="239">
        <f>INDEX(ELSV!$C$4:$G$63,MATCH(AH472,ELSV!$G$4:$G$63,0),MATCH(IF(E472&gt;10000000,"A",IF(E472&gt;5000000,"B",IF(E472&gt;1000000,"C","D"))),ELSV!$C$4:$F$4,0))</f>
        <v>8</v>
      </c>
      <c r="AQ472" s="238">
        <f>INDEX(ELSV!$G$4:$K$63,MATCH(AH472,ELSV!$G$4:$G$63,0),MATCH(IF(E472&gt;10000000,"A",IF(E472&gt;5000000,"B",IF(E472&gt;1000000,"C","D"))),ELSV!$G$4:$K$4,0))</f>
        <v>0.95</v>
      </c>
      <c r="AR472" s="240">
        <f t="shared" si="199"/>
        <v>1.3539581437670609</v>
      </c>
      <c r="AS472" s="246">
        <f t="shared" si="200"/>
        <v>19448.254777070062</v>
      </c>
      <c r="AT472" s="246">
        <f t="shared" si="194"/>
        <v>11505.142018464292</v>
      </c>
      <c r="AU472" s="246">
        <f t="shared" si="201"/>
        <v>9901.4131075918995</v>
      </c>
      <c r="AV472" s="246">
        <f t="shared" si="202"/>
        <v>1603.7289108723926</v>
      </c>
      <c r="AW472" s="15" t="s">
        <v>7420</v>
      </c>
      <c r="AX472" s="254">
        <f t="shared" si="204"/>
        <v>1603.7289108723926</v>
      </c>
    </row>
    <row r="473" spans="1:50" s="15" customFormat="1">
      <c r="A473" s="9">
        <v>467</v>
      </c>
      <c r="C473" s="15" t="s">
        <v>3701</v>
      </c>
      <c r="D473" s="15">
        <v>1</v>
      </c>
      <c r="E473" s="7">
        <v>4200</v>
      </c>
      <c r="F473" s="6" t="s">
        <v>3699</v>
      </c>
      <c r="G473" s="15">
        <v>42531</v>
      </c>
      <c r="H473" s="15" t="s">
        <v>4136</v>
      </c>
      <c r="I473" s="15">
        <v>44356</v>
      </c>
      <c r="J473" s="15">
        <v>1826</v>
      </c>
      <c r="K473" s="15">
        <v>0</v>
      </c>
      <c r="L473" s="15">
        <v>1826</v>
      </c>
      <c r="M473" s="15">
        <v>210</v>
      </c>
      <c r="N473" s="15">
        <v>3990</v>
      </c>
      <c r="O473" s="15">
        <v>4200</v>
      </c>
      <c r="P473" s="15">
        <v>1826</v>
      </c>
      <c r="Q473" s="15">
        <v>3990</v>
      </c>
      <c r="R473" s="15">
        <v>0</v>
      </c>
      <c r="S473" s="7">
        <v>0</v>
      </c>
      <c r="T473" s="7">
        <v>4200</v>
      </c>
      <c r="U473" s="7">
        <v>0</v>
      </c>
      <c r="V473" s="15" t="s">
        <v>4449</v>
      </c>
      <c r="W473" s="16" t="s">
        <v>1323</v>
      </c>
      <c r="X473" s="15" t="s">
        <v>4508</v>
      </c>
      <c r="Y473" s="226">
        <f t="shared" si="196"/>
        <v>42522</v>
      </c>
      <c r="Z473" s="228">
        <f t="shared" si="197"/>
        <v>6.5805555555555557</v>
      </c>
      <c r="AH473" s="196" t="s">
        <v>5929</v>
      </c>
      <c r="AI473" s="15">
        <f>MATCH(AH473,'Cat-4'!$A:$A,0)</f>
        <v>713</v>
      </c>
      <c r="AJ473" s="15">
        <f>MATCH(Y473,'Cat-4'!$1:$1,0)</f>
        <v>54</v>
      </c>
      <c r="AK473" s="15">
        <f>INDEX('Cat-4'!$1:$1048576,Working!AI473,Working!AJ473)</f>
        <v>109.1</v>
      </c>
      <c r="AL473" s="15">
        <f>MATCH($AL$5,'Cat-4'!$1:$1,0)</f>
        <v>131</v>
      </c>
      <c r="AM473" s="15">
        <f>INDEX('Cat-4'!$1:$1048576,Working!AI473,Working!AL473)</f>
        <v>148.80000000000001</v>
      </c>
      <c r="AN473" s="228">
        <f t="shared" si="182"/>
        <v>1.3638863428047665</v>
      </c>
      <c r="AO473" s="230">
        <f t="shared" si="198"/>
        <v>0.3638863428047665</v>
      </c>
      <c r="AP473" s="239">
        <f>INDEX(ELSV!$C$4:$G$63,MATCH(AH473,ELSV!$G$4:$G$63,0),MATCH(IF(E473&gt;10000000,"A",IF(E473&gt;5000000,"B",IF(E473&gt;1000000,"C","D"))),ELSV!$C$4:$F$4,0))</f>
        <v>8</v>
      </c>
      <c r="AQ473" s="238">
        <f>INDEX(ELSV!$G$4:$K$63,MATCH(AH473,ELSV!$G$4:$G$63,0),MATCH(IF(E473&gt;10000000,"A",IF(E473&gt;5000000,"B",IF(E473&gt;1000000,"C","D"))),ELSV!$G$4:$K$4,0))</f>
        <v>0.95</v>
      </c>
      <c r="AR473" s="240">
        <f t="shared" si="199"/>
        <v>1.3638863428047665</v>
      </c>
      <c r="AS473" s="246">
        <f t="shared" si="200"/>
        <v>5728.322639780019</v>
      </c>
      <c r="AT473" s="246">
        <f t="shared" si="194"/>
        <v>3388.744453099056</v>
      </c>
      <c r="AU473" s="246">
        <f t="shared" si="201"/>
        <v>2648.1037600423888</v>
      </c>
      <c r="AV473" s="246">
        <f t="shared" si="202"/>
        <v>740.64069305666726</v>
      </c>
      <c r="AW473" s="15" t="s">
        <v>7420</v>
      </c>
      <c r="AX473" s="254">
        <f t="shared" si="204"/>
        <v>740.64069305666726</v>
      </c>
    </row>
    <row r="474" spans="1:50" s="15" customFormat="1">
      <c r="A474" s="9">
        <v>468</v>
      </c>
      <c r="C474" s="15" t="s">
        <v>3702</v>
      </c>
      <c r="D474" s="15">
        <v>1</v>
      </c>
      <c r="E474" s="7">
        <v>2460</v>
      </c>
      <c r="F474" s="6" t="s">
        <v>3699</v>
      </c>
      <c r="G474" s="15">
        <v>42531</v>
      </c>
      <c r="H474" s="15" t="s">
        <v>4136</v>
      </c>
      <c r="I474" s="15">
        <v>44356</v>
      </c>
      <c r="J474" s="15">
        <v>1826</v>
      </c>
      <c r="K474" s="15">
        <v>0</v>
      </c>
      <c r="L474" s="15">
        <v>1826</v>
      </c>
      <c r="M474" s="15">
        <v>123</v>
      </c>
      <c r="N474" s="15">
        <v>2337</v>
      </c>
      <c r="O474" s="15">
        <v>2460</v>
      </c>
      <c r="P474" s="15">
        <v>1826</v>
      </c>
      <c r="Q474" s="15">
        <v>2337</v>
      </c>
      <c r="R474" s="15">
        <v>0</v>
      </c>
      <c r="S474" s="7">
        <v>0</v>
      </c>
      <c r="T474" s="7">
        <v>2460</v>
      </c>
      <c r="U474" s="7">
        <v>0</v>
      </c>
      <c r="V474" s="15" t="s">
        <v>4449</v>
      </c>
      <c r="W474" s="16" t="s">
        <v>1323</v>
      </c>
      <c r="X474" s="15" t="s">
        <v>4508</v>
      </c>
      <c r="Y474" s="226">
        <f t="shared" si="196"/>
        <v>42522</v>
      </c>
      <c r="Z474" s="228">
        <f t="shared" si="197"/>
        <v>6.5805555555555557</v>
      </c>
      <c r="AH474" s="196" t="s">
        <v>5929</v>
      </c>
      <c r="AI474" s="15">
        <f>MATCH(AH474,'Cat-4'!$A:$A,0)</f>
        <v>713</v>
      </c>
      <c r="AJ474" s="15">
        <f>MATCH(Y474,'Cat-4'!$1:$1,0)</f>
        <v>54</v>
      </c>
      <c r="AK474" s="15">
        <f>INDEX('Cat-4'!$1:$1048576,Working!AI474,Working!AJ474)</f>
        <v>109.1</v>
      </c>
      <c r="AL474" s="15">
        <f>MATCH($AL$5,'Cat-4'!$1:$1,0)</f>
        <v>131</v>
      </c>
      <c r="AM474" s="15">
        <f>INDEX('Cat-4'!$1:$1048576,Working!AI474,Working!AL474)</f>
        <v>148.80000000000001</v>
      </c>
      <c r="AN474" s="228">
        <f t="shared" si="182"/>
        <v>1.3638863428047665</v>
      </c>
      <c r="AO474" s="230">
        <f t="shared" si="198"/>
        <v>0.3638863428047665</v>
      </c>
      <c r="AP474" s="239">
        <f>INDEX(ELSV!$C$4:$G$63,MATCH(AH474,ELSV!$G$4:$G$63,0),MATCH(IF(E474&gt;10000000,"A",IF(E474&gt;5000000,"B",IF(E474&gt;1000000,"C","D"))),ELSV!$C$4:$F$4,0))</f>
        <v>8</v>
      </c>
      <c r="AQ474" s="238">
        <f>INDEX(ELSV!$G$4:$K$63,MATCH(AH474,ELSV!$G$4:$G$63,0),MATCH(IF(E474&gt;10000000,"A",IF(E474&gt;5000000,"B",IF(E474&gt;1000000,"C","D"))),ELSV!$G$4:$K$4,0))</f>
        <v>0.95</v>
      </c>
      <c r="AR474" s="240">
        <f t="shared" si="199"/>
        <v>1.3638863428047665</v>
      </c>
      <c r="AS474" s="246">
        <f t="shared" si="200"/>
        <v>3355.1604032997257</v>
      </c>
      <c r="AT474" s="246">
        <f t="shared" si="194"/>
        <v>1984.8360368151616</v>
      </c>
      <c r="AU474" s="246">
        <f t="shared" si="201"/>
        <v>1551.0322023105423</v>
      </c>
      <c r="AV474" s="246">
        <f t="shared" si="202"/>
        <v>433.80383450461932</v>
      </c>
      <c r="AW474" s="15" t="s">
        <v>7420</v>
      </c>
      <c r="AX474" s="254">
        <f t="shared" si="204"/>
        <v>433.80383450461932</v>
      </c>
    </row>
    <row r="475" spans="1:50" s="15" customFormat="1">
      <c r="A475" s="9">
        <v>469</v>
      </c>
      <c r="C475" s="15" t="s">
        <v>3706</v>
      </c>
      <c r="D475" s="15">
        <v>2</v>
      </c>
      <c r="E475" s="7">
        <v>7214</v>
      </c>
      <c r="F475" s="6" t="s">
        <v>3707</v>
      </c>
      <c r="G475" s="15">
        <v>42502</v>
      </c>
      <c r="H475" s="15" t="s">
        <v>342</v>
      </c>
      <c r="I475" s="15">
        <v>44327</v>
      </c>
      <c r="J475" s="15">
        <v>1826</v>
      </c>
      <c r="K475" s="15">
        <v>0</v>
      </c>
      <c r="L475" s="15">
        <v>1826</v>
      </c>
      <c r="M475" s="15">
        <v>361</v>
      </c>
      <c r="N475" s="15">
        <v>6853</v>
      </c>
      <c r="O475" s="15">
        <v>7214</v>
      </c>
      <c r="P475" s="15">
        <v>1826</v>
      </c>
      <c r="Q475" s="15">
        <v>6853</v>
      </c>
      <c r="R475" s="15">
        <v>0</v>
      </c>
      <c r="S475" s="7">
        <v>0</v>
      </c>
      <c r="T475" s="7">
        <v>7214</v>
      </c>
      <c r="U475" s="7">
        <v>0</v>
      </c>
      <c r="V475" s="15" t="s">
        <v>4449</v>
      </c>
      <c r="W475" s="16" t="s">
        <v>1323</v>
      </c>
      <c r="X475" s="15" t="s">
        <v>4508</v>
      </c>
      <c r="Y475" s="226">
        <f t="shared" si="196"/>
        <v>42491</v>
      </c>
      <c r="Z475" s="228">
        <f t="shared" si="197"/>
        <v>6.6638888888888888</v>
      </c>
      <c r="AH475" s="196" t="s">
        <v>5929</v>
      </c>
      <c r="AI475" s="15">
        <f>MATCH(AH475,'Cat-4'!$A:$A,0)</f>
        <v>713</v>
      </c>
      <c r="AJ475" s="15">
        <f>MATCH(Y475,'Cat-4'!$1:$1,0)</f>
        <v>53</v>
      </c>
      <c r="AK475" s="15">
        <f>INDEX('Cat-4'!$1:$1048576,Working!AI475,Working!AJ475)</f>
        <v>107.8</v>
      </c>
      <c r="AL475" s="15">
        <f>MATCH($AL$5,'Cat-4'!$1:$1,0)</f>
        <v>131</v>
      </c>
      <c r="AM475" s="15">
        <f>INDEX('Cat-4'!$1:$1048576,Working!AI475,Working!AL475)</f>
        <v>148.80000000000001</v>
      </c>
      <c r="AN475" s="228">
        <f t="shared" si="182"/>
        <v>1.3803339517625233</v>
      </c>
      <c r="AO475" s="230">
        <f t="shared" si="198"/>
        <v>0.38033395176252327</v>
      </c>
      <c r="AP475" s="239">
        <f>INDEX(ELSV!$C$4:$G$63,MATCH(AH475,ELSV!$G$4:$G$63,0),MATCH(IF(E475&gt;10000000,"A",IF(E475&gt;5000000,"B",IF(E475&gt;1000000,"C","D"))),ELSV!$C$4:$F$4,0))</f>
        <v>8</v>
      </c>
      <c r="AQ475" s="238">
        <f>INDEX(ELSV!$G$4:$K$63,MATCH(AH475,ELSV!$G$4:$G$63,0),MATCH(IF(E475&gt;10000000,"A",IF(E475&gt;5000000,"B",IF(E475&gt;1000000,"C","D"))),ELSV!$G$4:$K$4,0))</f>
        <v>0.95</v>
      </c>
      <c r="AR475" s="240">
        <f t="shared" si="199"/>
        <v>1.3803339517625233</v>
      </c>
      <c r="AS475" s="246">
        <f t="shared" si="200"/>
        <v>9957.729128014842</v>
      </c>
      <c r="AT475" s="246">
        <f t="shared" si="194"/>
        <v>5890.7644471155436</v>
      </c>
      <c r="AU475" s="246">
        <f t="shared" si="201"/>
        <v>4661.5787198606522</v>
      </c>
      <c r="AV475" s="246">
        <f t="shared" si="202"/>
        <v>1229.1857272548914</v>
      </c>
      <c r="AW475" s="15" t="s">
        <v>7420</v>
      </c>
      <c r="AX475" s="254">
        <f t="shared" si="204"/>
        <v>1229.1857272548914</v>
      </c>
    </row>
    <row r="476" spans="1:50" s="15" customFormat="1">
      <c r="A476" s="9">
        <v>470</v>
      </c>
      <c r="C476" s="15" t="s">
        <v>4310</v>
      </c>
      <c r="D476" s="15">
        <v>2</v>
      </c>
      <c r="E476" s="7">
        <v>5500</v>
      </c>
      <c r="F476" s="6" t="s">
        <v>4311</v>
      </c>
      <c r="G476" s="15">
        <v>44282</v>
      </c>
      <c r="H476" s="15" t="s">
        <v>342</v>
      </c>
      <c r="I476" s="15">
        <v>44286</v>
      </c>
      <c r="J476" s="15">
        <v>5</v>
      </c>
      <c r="K476" s="15">
        <v>0</v>
      </c>
      <c r="L476" s="15">
        <v>5</v>
      </c>
      <c r="M476" s="15">
        <v>275</v>
      </c>
      <c r="N476" s="15">
        <v>5225</v>
      </c>
      <c r="O476" s="15">
        <v>5500</v>
      </c>
      <c r="P476" s="15">
        <v>5</v>
      </c>
      <c r="Q476" s="15">
        <v>5225</v>
      </c>
      <c r="R476" s="15">
        <v>0</v>
      </c>
      <c r="S476" s="7">
        <v>0</v>
      </c>
      <c r="T476" s="7">
        <v>5500</v>
      </c>
      <c r="U476" s="7">
        <v>0</v>
      </c>
      <c r="V476" s="15" t="s">
        <v>4449</v>
      </c>
      <c r="W476" s="16" t="s">
        <v>1323</v>
      </c>
      <c r="X476" s="15" t="s">
        <v>4508</v>
      </c>
      <c r="Y476" s="226">
        <f t="shared" si="196"/>
        <v>44256</v>
      </c>
      <c r="Z476" s="228">
        <f t="shared" si="197"/>
        <v>1.8305555555555555</v>
      </c>
      <c r="AH476" s="196" t="s">
        <v>5929</v>
      </c>
      <c r="AI476" s="15">
        <f>MATCH(AH476,'Cat-4'!$A:$A,0)</f>
        <v>713</v>
      </c>
      <c r="AJ476" s="15">
        <f>MATCH(Y476,'Cat-4'!$1:$1,0)</f>
        <v>111</v>
      </c>
      <c r="AK476" s="15">
        <f>INDEX('Cat-4'!$1:$1048576,Working!AI476,Working!AJ476)</f>
        <v>132.6</v>
      </c>
      <c r="AL476" s="15">
        <f>MATCH($AL$5,'Cat-4'!$1:$1,0)</f>
        <v>131</v>
      </c>
      <c r="AM476" s="15">
        <f>INDEX('Cat-4'!$1:$1048576,Working!AI476,Working!AL476)</f>
        <v>148.80000000000001</v>
      </c>
      <c r="AN476" s="228">
        <f t="shared" si="182"/>
        <v>1.1221719457013577</v>
      </c>
      <c r="AO476" s="230">
        <f t="shared" si="198"/>
        <v>0.1221719457013577</v>
      </c>
      <c r="AP476" s="239">
        <f>INDEX(ELSV!$C$4:$G$63,MATCH(AH476,ELSV!$G$4:$G$63,0),MATCH(IF(E476&gt;10000000,"A",IF(E476&gt;5000000,"B",IF(E476&gt;1000000,"C","D"))),ELSV!$C$4:$F$4,0))</f>
        <v>8</v>
      </c>
      <c r="AQ476" s="238">
        <f>INDEX(ELSV!$G$4:$K$63,MATCH(AH476,ELSV!$G$4:$G$63,0),MATCH(IF(E476&gt;10000000,"A",IF(E476&gt;5000000,"B",IF(E476&gt;1000000,"C","D"))),ELSV!$G$4:$K$4,0))</f>
        <v>0.95</v>
      </c>
      <c r="AR476" s="240">
        <f t="shared" si="199"/>
        <v>1.1221719457013577</v>
      </c>
      <c r="AS476" s="246">
        <f t="shared" si="200"/>
        <v>6171.9457013574674</v>
      </c>
      <c r="AT476" s="246">
        <f t="shared" si="194"/>
        <v>3651.1816941070329</v>
      </c>
      <c r="AU476" s="246">
        <f t="shared" si="201"/>
        <v>793.68829847073187</v>
      </c>
      <c r="AV476" s="246">
        <f t="shared" si="202"/>
        <v>2857.4933956363011</v>
      </c>
      <c r="AW476" s="15" t="s">
        <v>7420</v>
      </c>
      <c r="AX476" s="254">
        <f t="shared" si="204"/>
        <v>2857.4933956363011</v>
      </c>
    </row>
    <row r="477" spans="1:50" s="15" customFormat="1">
      <c r="A477" s="9">
        <v>471</v>
      </c>
      <c r="C477" s="15" t="s">
        <v>4342</v>
      </c>
      <c r="D477" s="15">
        <v>2</v>
      </c>
      <c r="E477" s="7">
        <v>3200</v>
      </c>
      <c r="F477" s="6" t="s">
        <v>4343</v>
      </c>
      <c r="G477" s="15">
        <v>44420</v>
      </c>
      <c r="H477" s="15" t="s">
        <v>342</v>
      </c>
      <c r="I477" s="15">
        <v>44419</v>
      </c>
      <c r="J477" s="15">
        <v>0</v>
      </c>
      <c r="K477" s="15">
        <v>0</v>
      </c>
      <c r="L477" s="15">
        <v>0</v>
      </c>
      <c r="M477" s="15">
        <v>160</v>
      </c>
      <c r="N477" s="15">
        <v>3040</v>
      </c>
      <c r="O477" s="15">
        <v>3200</v>
      </c>
      <c r="P477" s="15">
        <v>0</v>
      </c>
      <c r="Q477" s="15">
        <v>3040</v>
      </c>
      <c r="R477" s="15">
        <v>1</v>
      </c>
      <c r="S477" s="7">
        <v>3200</v>
      </c>
      <c r="T477" s="7">
        <v>3200</v>
      </c>
      <c r="U477" s="7">
        <v>0</v>
      </c>
      <c r="V477" s="15" t="s">
        <v>4449</v>
      </c>
      <c r="W477" s="16" t="s">
        <v>1323</v>
      </c>
      <c r="X477" s="15" t="s">
        <v>4508</v>
      </c>
      <c r="Y477" s="226">
        <f t="shared" si="196"/>
        <v>44409</v>
      </c>
      <c r="Z477" s="228">
        <f t="shared" si="197"/>
        <v>1.413888888888889</v>
      </c>
      <c r="AH477" s="196" t="s">
        <v>5929</v>
      </c>
      <c r="AI477" s="15">
        <f>MATCH(AH477,'Cat-4'!$A:$A,0)</f>
        <v>713</v>
      </c>
      <c r="AJ477" s="15">
        <f>MATCH(Y477,'Cat-4'!$1:$1,0)</f>
        <v>116</v>
      </c>
      <c r="AK477" s="15">
        <f>INDEX('Cat-4'!$1:$1048576,Working!AI477,Working!AJ477)</f>
        <v>137.6</v>
      </c>
      <c r="AL477" s="15">
        <f>MATCH($AL$5,'Cat-4'!$1:$1,0)</f>
        <v>131</v>
      </c>
      <c r="AM477" s="15">
        <f>INDEX('Cat-4'!$1:$1048576,Working!AI477,Working!AL477)</f>
        <v>148.80000000000001</v>
      </c>
      <c r="AN477" s="228">
        <f t="shared" si="182"/>
        <v>1.0813953488372094</v>
      </c>
      <c r="AO477" s="230">
        <f t="shared" si="198"/>
        <v>8.1395348837209447E-2</v>
      </c>
      <c r="AP477" s="239">
        <f>INDEX(ELSV!$C$4:$G$63,MATCH(AH477,ELSV!$G$4:$G$63,0),MATCH(IF(E477&gt;10000000,"A",IF(E477&gt;5000000,"B",IF(E477&gt;1000000,"C","D"))),ELSV!$C$4:$F$4,0))</f>
        <v>8</v>
      </c>
      <c r="AQ477" s="238">
        <f>INDEX(ELSV!$G$4:$K$63,MATCH(AH477,ELSV!$G$4:$G$63,0),MATCH(IF(E477&gt;10000000,"A",IF(E477&gt;5000000,"B",IF(E477&gt;1000000,"C","D"))),ELSV!$G$4:$K$4,0))</f>
        <v>0.95</v>
      </c>
      <c r="AR477" s="240">
        <f t="shared" si="199"/>
        <v>1.0813953488372094</v>
      </c>
      <c r="AS477" s="246">
        <f t="shared" si="200"/>
        <v>3460.4651162790701</v>
      </c>
      <c r="AT477" s="246">
        <f t="shared" si="194"/>
        <v>2047.1318927636048</v>
      </c>
      <c r="AU477" s="246">
        <f t="shared" si="201"/>
        <v>343.71202317563927</v>
      </c>
      <c r="AV477" s="246">
        <f t="shared" si="202"/>
        <v>1703.4198695879654</v>
      </c>
      <c r="AW477" s="15" t="s">
        <v>7420</v>
      </c>
      <c r="AX477" s="254">
        <f t="shared" si="204"/>
        <v>1703.4198695879654</v>
      </c>
    </row>
    <row r="478" spans="1:50" s="15" customFormat="1" ht="14.25">
      <c r="A478" s="9">
        <v>472</v>
      </c>
      <c r="C478" s="16" t="s">
        <v>673</v>
      </c>
      <c r="D478" s="26">
        <v>1</v>
      </c>
      <c r="E478" s="17">
        <v>4090</v>
      </c>
      <c r="F478" s="26" t="s">
        <v>40</v>
      </c>
      <c r="G478" s="115">
        <v>40074</v>
      </c>
      <c r="H478" s="18" t="s">
        <v>259</v>
      </c>
      <c r="I478" s="73">
        <v>0</v>
      </c>
      <c r="J478" s="73">
        <v>0</v>
      </c>
      <c r="K478" s="73">
        <v>0</v>
      </c>
      <c r="L478" s="73">
        <v>0</v>
      </c>
      <c r="M478" s="73">
        <v>0</v>
      </c>
      <c r="N478" s="73">
        <v>0</v>
      </c>
      <c r="O478" s="73">
        <v>0</v>
      </c>
      <c r="P478" s="73">
        <v>0</v>
      </c>
      <c r="Q478" s="45"/>
      <c r="R478" s="28">
        <v>0</v>
      </c>
      <c r="S478" s="17">
        <v>0</v>
      </c>
      <c r="T478" s="17">
        <v>0</v>
      </c>
      <c r="U478" s="17">
        <v>0</v>
      </c>
      <c r="V478" s="15" t="s">
        <v>4449</v>
      </c>
      <c r="W478" s="56" t="s">
        <v>4415</v>
      </c>
      <c r="X478" s="15" t="s">
        <v>4508</v>
      </c>
      <c r="Y478" s="226">
        <f t="shared" si="196"/>
        <v>40057</v>
      </c>
      <c r="Z478" s="228">
        <f t="shared" si="197"/>
        <v>13.330555555555556</v>
      </c>
      <c r="AA478" s="204" t="s">
        <v>7295</v>
      </c>
      <c r="AB478" s="15">
        <f>MATCH(AA478,'CAT-3'!$A:$A,0)</f>
        <v>740</v>
      </c>
      <c r="AC478" s="15">
        <f>MATCH(Y478,'CAT-3'!$1:$1,0)</f>
        <v>60</v>
      </c>
      <c r="AD478" s="15">
        <f>INDEX('CAT-3'!$1:$1048576,Working!AB478,Working!AC478)</f>
        <v>94.7</v>
      </c>
      <c r="AE478" s="15">
        <f>MATCH($AE$5,'CAT-3'!$1:$1,0)</f>
        <v>90</v>
      </c>
      <c r="AF478" s="15">
        <f>INDEX('CAT-3'!$1:$1048576,Working!AB478,Working!AE478)</f>
        <v>91.5</v>
      </c>
      <c r="AG478" s="228">
        <f t="shared" ref="AG478:AG518" si="205">AF478/AD478</f>
        <v>0.96620908130939809</v>
      </c>
      <c r="AH478" s="196" t="s">
        <v>5935</v>
      </c>
      <c r="AI478" s="15">
        <f>MATCH(AH478,'Cat-4'!$A:$A,0)</f>
        <v>716</v>
      </c>
      <c r="AJ478" s="15">
        <f>MATCH($AJ$5,'Cat-4'!$1:$1,0)</f>
        <v>4</v>
      </c>
      <c r="AK478" s="15">
        <f>INDEX('Cat-4'!$1:$1048576,Working!AI478,Working!AJ478)</f>
        <v>101.2</v>
      </c>
      <c r="AL478" s="15">
        <f>MATCH($AL$5,'Cat-4'!$1:$1,0)</f>
        <v>131</v>
      </c>
      <c r="AM478" s="15">
        <f>INDEX('Cat-4'!$1:$1048576,Working!AI478,Working!AL478)</f>
        <v>126.1</v>
      </c>
      <c r="AN478" s="228">
        <f t="shared" ref="AN478:AN541" si="206">AM478/AK478</f>
        <v>1.2460474308300393</v>
      </c>
      <c r="AO478" s="230">
        <f t="shared" ref="AO478:AO518" si="207">(AN478*AG478)-1</f>
        <v>0.2039423434102281</v>
      </c>
      <c r="AP478" s="239">
        <f>INDEX(ELSV!$C$4:$G$63,MATCH(AH478,ELSV!$G$4:$G$63,0),MATCH(IF(E478&gt;10000000,"A",IF(E478&gt;5000000,"B",IF(E478&gt;1000000,"C","D"))),ELSV!$C$4:$F$4,0))</f>
        <v>8</v>
      </c>
      <c r="AQ478" s="238">
        <f>INDEX(ELSV!$G$4:$K$63,MATCH(AH478,ELSV!$G$4:$G$63,0),MATCH(IF(E478&gt;10000000,"A",IF(E478&gt;5000000,"B",IF(E478&gt;1000000,"C","D"))),ELSV!$G$4:$K$4,0))</f>
        <v>0.95</v>
      </c>
      <c r="AR478" s="240">
        <f t="shared" si="199"/>
        <v>1.2039423434102281</v>
      </c>
      <c r="AS478" s="246">
        <f t="shared" si="200"/>
        <v>4924.1241845478326</v>
      </c>
      <c r="AT478" s="246">
        <f t="shared" si="194"/>
        <v>2912.9990690255854</v>
      </c>
      <c r="AU478" s="246">
        <f t="shared" si="201"/>
        <v>2767.3491155743059</v>
      </c>
      <c r="AV478" s="246">
        <f t="shared" si="202"/>
        <v>145.64995345127954</v>
      </c>
      <c r="AW478" s="15" t="s">
        <v>7421</v>
      </c>
      <c r="AX478" s="253">
        <f>AV478*0</f>
        <v>0</v>
      </c>
    </row>
    <row r="479" spans="1:50" s="15" customFormat="1" ht="14.25">
      <c r="A479" s="9">
        <v>473</v>
      </c>
      <c r="C479" s="16" t="s">
        <v>339</v>
      </c>
      <c r="D479" s="26">
        <v>1</v>
      </c>
      <c r="E479" s="17">
        <v>3450</v>
      </c>
      <c r="F479" s="26">
        <v>67</v>
      </c>
      <c r="G479" s="115">
        <v>40098</v>
      </c>
      <c r="H479" s="30" t="s">
        <v>4136</v>
      </c>
      <c r="I479" s="73">
        <v>0</v>
      </c>
      <c r="J479" s="73">
        <v>0</v>
      </c>
      <c r="K479" s="73">
        <v>0</v>
      </c>
      <c r="L479" s="73">
        <v>0</v>
      </c>
      <c r="M479" s="73">
        <v>0</v>
      </c>
      <c r="N479" s="73">
        <v>0</v>
      </c>
      <c r="O479" s="73">
        <v>0</v>
      </c>
      <c r="P479" s="73">
        <v>0</v>
      </c>
      <c r="Q479" s="45"/>
      <c r="R479" s="28">
        <v>0</v>
      </c>
      <c r="S479" s="17">
        <v>0</v>
      </c>
      <c r="T479" s="17">
        <v>0</v>
      </c>
      <c r="U479" s="17">
        <v>0</v>
      </c>
      <c r="V479" s="15" t="s">
        <v>4449</v>
      </c>
      <c r="W479" s="56" t="s">
        <v>4415</v>
      </c>
      <c r="X479" s="15" t="s">
        <v>4508</v>
      </c>
      <c r="Y479" s="226">
        <f t="shared" si="196"/>
        <v>40087</v>
      </c>
      <c r="Z479" s="228">
        <f t="shared" si="197"/>
        <v>13.247222222222222</v>
      </c>
      <c r="AA479" s="204" t="s">
        <v>7295</v>
      </c>
      <c r="AB479" s="15">
        <f>MATCH(AA479,'CAT-3'!$A:$A,0)</f>
        <v>740</v>
      </c>
      <c r="AC479" s="15">
        <f>MATCH(Y479,'CAT-3'!$1:$1,0)</f>
        <v>61</v>
      </c>
      <c r="AD479" s="15">
        <f>INDEX('CAT-3'!$1:$1048576,Working!AB479,Working!AC479)</f>
        <v>93.8</v>
      </c>
      <c r="AE479" s="15">
        <f>MATCH($AE$5,'CAT-3'!$1:$1,0)</f>
        <v>90</v>
      </c>
      <c r="AF479" s="15">
        <f>INDEX('CAT-3'!$1:$1048576,Working!AB479,Working!AE479)</f>
        <v>91.5</v>
      </c>
      <c r="AG479" s="228">
        <f t="shared" si="205"/>
        <v>0.97547974413646055</v>
      </c>
      <c r="AH479" s="196" t="s">
        <v>5935</v>
      </c>
      <c r="AI479" s="15">
        <f>MATCH(AH479,'Cat-4'!$A:$A,0)</f>
        <v>716</v>
      </c>
      <c r="AJ479" s="15">
        <f>MATCH($AJ$5,'Cat-4'!$1:$1,0)</f>
        <v>4</v>
      </c>
      <c r="AK479" s="15">
        <f>INDEX('Cat-4'!$1:$1048576,Working!AI479,Working!AJ479)</f>
        <v>101.2</v>
      </c>
      <c r="AL479" s="15">
        <f>MATCH($AL$5,'Cat-4'!$1:$1,0)</f>
        <v>131</v>
      </c>
      <c r="AM479" s="15">
        <f>INDEX('Cat-4'!$1:$1048576,Working!AI479,Working!AL479)</f>
        <v>126.1</v>
      </c>
      <c r="AN479" s="228">
        <f t="shared" si="206"/>
        <v>1.2460474308300393</v>
      </c>
      <c r="AO479" s="230">
        <f t="shared" si="207"/>
        <v>0.21549402900798076</v>
      </c>
      <c r="AP479" s="239">
        <f>INDEX(ELSV!$C$4:$G$63,MATCH(AH479,ELSV!$G$4:$G$63,0),MATCH(IF(E479&gt;10000000,"A",IF(E479&gt;5000000,"B",IF(E479&gt;1000000,"C","D"))),ELSV!$C$4:$F$4,0))</f>
        <v>8</v>
      </c>
      <c r="AQ479" s="238">
        <f>INDEX(ELSV!$G$4:$K$63,MATCH(AH479,ELSV!$G$4:$G$63,0),MATCH(IF(E479&gt;10000000,"A",IF(E479&gt;5000000,"B",IF(E479&gt;1000000,"C","D"))),ELSV!$G$4:$K$4,0))</f>
        <v>0.95</v>
      </c>
      <c r="AR479" s="240">
        <f t="shared" si="199"/>
        <v>1.2154940290079808</v>
      </c>
      <c r="AS479" s="246">
        <f t="shared" si="200"/>
        <v>4193.454400077534</v>
      </c>
      <c r="AT479" s="246">
        <f t="shared" si="194"/>
        <v>2480.7515622290948</v>
      </c>
      <c r="AU479" s="246">
        <f t="shared" si="201"/>
        <v>2356.7139841176399</v>
      </c>
      <c r="AV479" s="246">
        <f t="shared" si="202"/>
        <v>124.03757811145488</v>
      </c>
      <c r="AW479" s="15" t="s">
        <v>7420</v>
      </c>
      <c r="AX479" s="254">
        <f t="shared" ref="AX479:AX482" si="208">AV479*1</f>
        <v>124.03757811145488</v>
      </c>
    </row>
    <row r="480" spans="1:50" s="15" customFormat="1" ht="14.25">
      <c r="A480" s="9">
        <v>474</v>
      </c>
      <c r="C480" s="16" t="s">
        <v>877</v>
      </c>
      <c r="D480" s="26">
        <v>1</v>
      </c>
      <c r="E480" s="17">
        <v>4250</v>
      </c>
      <c r="F480" s="26" t="s">
        <v>208</v>
      </c>
      <c r="G480" s="115">
        <v>40443</v>
      </c>
      <c r="H480" s="18" t="s">
        <v>342</v>
      </c>
      <c r="I480" s="73">
        <v>0</v>
      </c>
      <c r="J480" s="73">
        <v>0</v>
      </c>
      <c r="K480" s="73">
        <v>0</v>
      </c>
      <c r="L480" s="73">
        <v>0</v>
      </c>
      <c r="M480" s="73">
        <v>0</v>
      </c>
      <c r="N480" s="73">
        <v>0</v>
      </c>
      <c r="O480" s="73">
        <v>0</v>
      </c>
      <c r="P480" s="73">
        <v>0</v>
      </c>
      <c r="Q480" s="45"/>
      <c r="R480" s="28">
        <v>0</v>
      </c>
      <c r="S480" s="17">
        <v>0</v>
      </c>
      <c r="T480" s="17">
        <v>0</v>
      </c>
      <c r="U480" s="17">
        <v>0</v>
      </c>
      <c r="V480" s="15" t="s">
        <v>4449</v>
      </c>
      <c r="W480" s="56" t="s">
        <v>4415</v>
      </c>
      <c r="X480" s="15" t="s">
        <v>4508</v>
      </c>
      <c r="Y480" s="226">
        <f t="shared" si="196"/>
        <v>40422</v>
      </c>
      <c r="Z480" s="228">
        <f t="shared" si="197"/>
        <v>12.330555555555556</v>
      </c>
      <c r="AA480" s="204" t="s">
        <v>7295</v>
      </c>
      <c r="AB480" s="15">
        <f>MATCH(AA480,'CAT-3'!$A:$A,0)</f>
        <v>740</v>
      </c>
      <c r="AC480" s="15">
        <f>MATCH(Y480,'CAT-3'!$1:$1,0)</f>
        <v>72</v>
      </c>
      <c r="AD480" s="15">
        <f>INDEX('CAT-3'!$1:$1048576,Working!AB480,Working!AC480)</f>
        <v>90.2</v>
      </c>
      <c r="AE480" s="15">
        <f>MATCH($AE$5,'CAT-3'!$1:$1,0)</f>
        <v>90</v>
      </c>
      <c r="AF480" s="15">
        <f>INDEX('CAT-3'!$1:$1048576,Working!AB480,Working!AE480)</f>
        <v>91.5</v>
      </c>
      <c r="AG480" s="228">
        <f t="shared" si="205"/>
        <v>1.0144124168514412</v>
      </c>
      <c r="AH480" s="196" t="s">
        <v>5935</v>
      </c>
      <c r="AI480" s="15">
        <f>MATCH(AH480,'Cat-4'!$A:$A,0)</f>
        <v>716</v>
      </c>
      <c r="AJ480" s="15">
        <f>MATCH($AJ$5,'Cat-4'!$1:$1,0)</f>
        <v>4</v>
      </c>
      <c r="AK480" s="15">
        <f>INDEX('Cat-4'!$1:$1048576,Working!AI480,Working!AJ480)</f>
        <v>101.2</v>
      </c>
      <c r="AL480" s="15">
        <f>MATCH($AL$5,'Cat-4'!$1:$1,0)</f>
        <v>131</v>
      </c>
      <c r="AM480" s="15">
        <f>INDEX('Cat-4'!$1:$1048576,Working!AI480,Working!AL480)</f>
        <v>126.1</v>
      </c>
      <c r="AN480" s="228">
        <f t="shared" si="206"/>
        <v>1.2460474308300393</v>
      </c>
      <c r="AO480" s="230">
        <f t="shared" si="207"/>
        <v>0.26400598581982915</v>
      </c>
      <c r="AP480" s="239">
        <f>INDEX(ELSV!$C$4:$G$63,MATCH(AH480,ELSV!$G$4:$G$63,0),MATCH(IF(E480&gt;10000000,"A",IF(E480&gt;5000000,"B",IF(E480&gt;1000000,"C","D"))),ELSV!$C$4:$F$4,0))</f>
        <v>8</v>
      </c>
      <c r="AQ480" s="238">
        <f>INDEX(ELSV!$G$4:$K$63,MATCH(AH480,ELSV!$G$4:$G$63,0),MATCH(IF(E480&gt;10000000,"A",IF(E480&gt;5000000,"B",IF(E480&gt;1000000,"C","D"))),ELSV!$G$4:$K$4,0))</f>
        <v>0.95</v>
      </c>
      <c r="AR480" s="240">
        <f t="shared" si="199"/>
        <v>1.2640059858198291</v>
      </c>
      <c r="AS480" s="246">
        <f t="shared" si="200"/>
        <v>5372.0254397342742</v>
      </c>
      <c r="AT480" s="246">
        <f t="shared" si="194"/>
        <v>3177.967191370637</v>
      </c>
      <c r="AU480" s="246">
        <f t="shared" si="201"/>
        <v>3019.0688318021048</v>
      </c>
      <c r="AV480" s="246">
        <f t="shared" si="202"/>
        <v>158.89835956853221</v>
      </c>
      <c r="AW480" s="15" t="s">
        <v>7420</v>
      </c>
      <c r="AX480" s="254">
        <f t="shared" si="208"/>
        <v>158.89835956853221</v>
      </c>
    </row>
    <row r="481" spans="1:50" s="15" customFormat="1" ht="14.25">
      <c r="A481" s="9">
        <v>475</v>
      </c>
      <c r="C481" s="16" t="s">
        <v>319</v>
      </c>
      <c r="D481" s="26">
        <v>1</v>
      </c>
      <c r="E481" s="17">
        <v>10500</v>
      </c>
      <c r="F481" s="26" t="s">
        <v>230</v>
      </c>
      <c r="G481" s="115">
        <v>40460</v>
      </c>
      <c r="H481" s="18" t="s">
        <v>342</v>
      </c>
      <c r="I481" s="72">
        <v>42285</v>
      </c>
      <c r="J481" s="73">
        <v>1826</v>
      </c>
      <c r="K481" s="73">
        <v>1270</v>
      </c>
      <c r="L481" s="73">
        <v>556</v>
      </c>
      <c r="M481" s="73">
        <v>525</v>
      </c>
      <c r="N481" s="73">
        <v>8241</v>
      </c>
      <c r="O481" s="73">
        <v>3356</v>
      </c>
      <c r="P481" s="73">
        <v>191</v>
      </c>
      <c r="Q481" s="45">
        <v>2831</v>
      </c>
      <c r="R481" s="28">
        <v>0</v>
      </c>
      <c r="S481" s="17">
        <v>0</v>
      </c>
      <c r="T481" s="17">
        <v>3356</v>
      </c>
      <c r="U481" s="17">
        <v>0</v>
      </c>
      <c r="V481" s="15" t="s">
        <v>4449</v>
      </c>
      <c r="W481" s="56" t="s">
        <v>4415</v>
      </c>
      <c r="X481" s="15" t="s">
        <v>4508</v>
      </c>
      <c r="Y481" s="226">
        <f t="shared" si="196"/>
        <v>40452</v>
      </c>
      <c r="Z481" s="228">
        <f t="shared" si="197"/>
        <v>12.247222222222222</v>
      </c>
      <c r="AA481" s="204" t="s">
        <v>7295</v>
      </c>
      <c r="AB481" s="15">
        <f>MATCH(AA481,'CAT-3'!$A:$A,0)</f>
        <v>740</v>
      </c>
      <c r="AC481" s="15">
        <f>MATCH(Y481,'CAT-3'!$1:$1,0)</f>
        <v>73</v>
      </c>
      <c r="AD481" s="15">
        <f>INDEX('CAT-3'!$1:$1048576,Working!AB481,Working!AC481)</f>
        <v>90.2</v>
      </c>
      <c r="AE481" s="15">
        <f>MATCH($AE$5,'CAT-3'!$1:$1,0)</f>
        <v>90</v>
      </c>
      <c r="AF481" s="15">
        <f>INDEX('CAT-3'!$1:$1048576,Working!AB481,Working!AE481)</f>
        <v>91.5</v>
      </c>
      <c r="AG481" s="228">
        <f t="shared" si="205"/>
        <v>1.0144124168514412</v>
      </c>
      <c r="AH481" s="196" t="s">
        <v>5935</v>
      </c>
      <c r="AI481" s="15">
        <f>MATCH(AH481,'Cat-4'!$A:$A,0)</f>
        <v>716</v>
      </c>
      <c r="AJ481" s="15">
        <f>MATCH($AJ$5,'Cat-4'!$1:$1,0)</f>
        <v>4</v>
      </c>
      <c r="AK481" s="15">
        <f>INDEX('Cat-4'!$1:$1048576,Working!AI481,Working!AJ481)</f>
        <v>101.2</v>
      </c>
      <c r="AL481" s="15">
        <f>MATCH($AL$5,'Cat-4'!$1:$1,0)</f>
        <v>131</v>
      </c>
      <c r="AM481" s="15">
        <f>INDEX('Cat-4'!$1:$1048576,Working!AI481,Working!AL481)</f>
        <v>126.1</v>
      </c>
      <c r="AN481" s="228">
        <f t="shared" si="206"/>
        <v>1.2460474308300393</v>
      </c>
      <c r="AO481" s="230">
        <f t="shared" si="207"/>
        <v>0.26400598581982915</v>
      </c>
      <c r="AP481" s="239">
        <f>INDEX(ELSV!$C$4:$G$63,MATCH(AH481,ELSV!$G$4:$G$63,0),MATCH(IF(E481&gt;10000000,"A",IF(E481&gt;5000000,"B",IF(E481&gt;1000000,"C","D"))),ELSV!$C$4:$F$4,0))</f>
        <v>8</v>
      </c>
      <c r="AQ481" s="238">
        <f>INDEX(ELSV!$G$4:$K$63,MATCH(AH481,ELSV!$G$4:$G$63,0),MATCH(IF(E481&gt;10000000,"A",IF(E481&gt;5000000,"B",IF(E481&gt;1000000,"C","D"))),ELSV!$G$4:$K$4,0))</f>
        <v>0.95</v>
      </c>
      <c r="AR481" s="240">
        <f t="shared" si="199"/>
        <v>1.2640059858198291</v>
      </c>
      <c r="AS481" s="246">
        <f t="shared" si="200"/>
        <v>13272.062851108207</v>
      </c>
      <c r="AT481" s="246">
        <f t="shared" si="194"/>
        <v>7851.4483551509848</v>
      </c>
      <c r="AU481" s="246">
        <f t="shared" si="201"/>
        <v>7458.8759373934354</v>
      </c>
      <c r="AV481" s="246">
        <f t="shared" si="202"/>
        <v>392.57241775754937</v>
      </c>
      <c r="AW481" s="15" t="s">
        <v>7420</v>
      </c>
      <c r="AX481" s="254">
        <f t="shared" si="208"/>
        <v>392.57241775754937</v>
      </c>
    </row>
    <row r="482" spans="1:50" s="15" customFormat="1" ht="14.25">
      <c r="A482" s="9">
        <v>476</v>
      </c>
      <c r="C482" s="16" t="s">
        <v>698</v>
      </c>
      <c r="D482" s="26">
        <v>1</v>
      </c>
      <c r="E482" s="17">
        <v>11400</v>
      </c>
      <c r="F482" s="26" t="s">
        <v>380</v>
      </c>
      <c r="G482" s="115">
        <v>40642</v>
      </c>
      <c r="H482" s="30" t="s">
        <v>4136</v>
      </c>
      <c r="I482" s="72">
        <v>42468</v>
      </c>
      <c r="J482" s="73">
        <v>1827</v>
      </c>
      <c r="K482" s="73">
        <v>1088</v>
      </c>
      <c r="L482" s="73">
        <v>739</v>
      </c>
      <c r="M482" s="73">
        <v>570</v>
      </c>
      <c r="N482" s="73">
        <v>9216</v>
      </c>
      <c r="O482" s="73">
        <v>5234</v>
      </c>
      <c r="P482" s="73">
        <v>374</v>
      </c>
      <c r="Q482" s="45">
        <v>4664</v>
      </c>
      <c r="R482" s="28">
        <v>0</v>
      </c>
      <c r="S482" s="17">
        <v>0</v>
      </c>
      <c r="T482" s="17">
        <v>5234</v>
      </c>
      <c r="U482" s="17">
        <v>0</v>
      </c>
      <c r="V482" s="15" t="s">
        <v>4449</v>
      </c>
      <c r="W482" s="56" t="s">
        <v>4415</v>
      </c>
      <c r="X482" s="15" t="s">
        <v>4508</v>
      </c>
      <c r="Y482" s="226">
        <f t="shared" si="196"/>
        <v>40634</v>
      </c>
      <c r="Z482" s="228">
        <f t="shared" si="197"/>
        <v>11.747222222222222</v>
      </c>
      <c r="AA482" s="204" t="s">
        <v>7295</v>
      </c>
      <c r="AB482" s="15">
        <f>MATCH(AA482,'CAT-3'!$A:$A,0)</f>
        <v>740</v>
      </c>
      <c r="AC482" s="15">
        <f>MATCH(Y482,'CAT-3'!$1:$1,0)</f>
        <v>79</v>
      </c>
      <c r="AD482" s="15">
        <f>INDEX('CAT-3'!$1:$1048576,Working!AB482,Working!AC482)</f>
        <v>92.8</v>
      </c>
      <c r="AE482" s="15">
        <f>MATCH($AE$5,'CAT-3'!$1:$1,0)</f>
        <v>90</v>
      </c>
      <c r="AF482" s="15">
        <f>INDEX('CAT-3'!$1:$1048576,Working!AB482,Working!AE482)</f>
        <v>91.5</v>
      </c>
      <c r="AG482" s="228">
        <f t="shared" si="205"/>
        <v>0.98599137931034486</v>
      </c>
      <c r="AH482" s="196" t="s">
        <v>5935</v>
      </c>
      <c r="AI482" s="15">
        <f>MATCH(AH482,'Cat-4'!$A:$A,0)</f>
        <v>716</v>
      </c>
      <c r="AJ482" s="15">
        <f>MATCH($AJ$5,'Cat-4'!$1:$1,0)</f>
        <v>4</v>
      </c>
      <c r="AK482" s="15">
        <f>INDEX('Cat-4'!$1:$1048576,Working!AI482,Working!AJ482)</f>
        <v>101.2</v>
      </c>
      <c r="AL482" s="15">
        <f>MATCH($AL$5,'Cat-4'!$1:$1,0)</f>
        <v>131</v>
      </c>
      <c r="AM482" s="15">
        <f>INDEX('Cat-4'!$1:$1048576,Working!AI482,Working!AL482)</f>
        <v>126.1</v>
      </c>
      <c r="AN482" s="228">
        <f t="shared" si="206"/>
        <v>1.2460474308300393</v>
      </c>
      <c r="AO482" s="230">
        <f t="shared" si="207"/>
        <v>0.22859202501022202</v>
      </c>
      <c r="AP482" s="239">
        <f>INDEX(ELSV!$C$4:$G$63,MATCH(AH482,ELSV!$G$4:$G$63,0),MATCH(IF(E482&gt;10000000,"A",IF(E482&gt;5000000,"B",IF(E482&gt;1000000,"C","D"))),ELSV!$C$4:$F$4,0))</f>
        <v>8</v>
      </c>
      <c r="AQ482" s="238">
        <f>INDEX(ELSV!$G$4:$K$63,MATCH(AH482,ELSV!$G$4:$G$63,0),MATCH(IF(E482&gt;10000000,"A",IF(E482&gt;5000000,"B",IF(E482&gt;1000000,"C","D"))),ELSV!$G$4:$K$4,0))</f>
        <v>0.95</v>
      </c>
      <c r="AR482" s="240">
        <f t="shared" si="199"/>
        <v>1.228592025010222</v>
      </c>
      <c r="AS482" s="246">
        <f t="shared" si="200"/>
        <v>14005.949085116532</v>
      </c>
      <c r="AT482" s="246">
        <f t="shared" si="194"/>
        <v>8285.5986398138921</v>
      </c>
      <c r="AU482" s="246">
        <f t="shared" si="201"/>
        <v>7871.3187078231967</v>
      </c>
      <c r="AV482" s="246">
        <f t="shared" si="202"/>
        <v>414.27993199069533</v>
      </c>
      <c r="AW482" s="15" t="s">
        <v>7420</v>
      </c>
      <c r="AX482" s="254">
        <f t="shared" si="208"/>
        <v>414.27993199069533</v>
      </c>
    </row>
    <row r="483" spans="1:50" s="15" customFormat="1" ht="14.25">
      <c r="A483" s="9">
        <v>477</v>
      </c>
      <c r="C483" s="16" t="s">
        <v>674</v>
      </c>
      <c r="D483" s="26">
        <v>10</v>
      </c>
      <c r="E483" s="17">
        <v>1890</v>
      </c>
      <c r="F483" s="26" t="s">
        <v>675</v>
      </c>
      <c r="G483" s="115">
        <v>39797</v>
      </c>
      <c r="H483" s="18" t="s">
        <v>259</v>
      </c>
      <c r="I483" s="73">
        <v>0</v>
      </c>
      <c r="J483" s="73">
        <v>0</v>
      </c>
      <c r="K483" s="73">
        <v>0</v>
      </c>
      <c r="L483" s="73">
        <v>0</v>
      </c>
      <c r="M483" s="73">
        <v>0</v>
      </c>
      <c r="N483" s="73">
        <v>0</v>
      </c>
      <c r="O483" s="73">
        <v>0</v>
      </c>
      <c r="P483" s="73">
        <v>0</v>
      </c>
      <c r="Q483" s="45"/>
      <c r="R483" s="28">
        <v>0</v>
      </c>
      <c r="S483" s="17">
        <v>0</v>
      </c>
      <c r="T483" s="17">
        <v>0</v>
      </c>
      <c r="U483" s="17">
        <v>0</v>
      </c>
      <c r="V483" s="15" t="s">
        <v>4449</v>
      </c>
      <c r="W483" s="56" t="s">
        <v>4416</v>
      </c>
      <c r="X483" s="15" t="s">
        <v>4508</v>
      </c>
      <c r="Y483" s="226">
        <f t="shared" si="196"/>
        <v>39783</v>
      </c>
      <c r="Z483" s="228">
        <f t="shared" si="197"/>
        <v>14.080555555555556</v>
      </c>
      <c r="AA483" s="204" t="s">
        <v>7319</v>
      </c>
      <c r="AB483" s="15">
        <f>MATCH(AA483,'CAT-3'!$A:$A,0)</f>
        <v>753</v>
      </c>
      <c r="AC483" s="15">
        <f>MATCH(Y483,'CAT-3'!$1:$1,0)</f>
        <v>51</v>
      </c>
      <c r="AD483" s="15">
        <f>INDEX('CAT-3'!$1:$1048576,Working!AB483,Working!AC483)</f>
        <v>95.3</v>
      </c>
      <c r="AE483" s="15">
        <f>MATCH($AE$5,'CAT-3'!$1:$1,0)</f>
        <v>90</v>
      </c>
      <c r="AF483" s="15">
        <f>INDEX('CAT-3'!$1:$1048576,Working!AB483,Working!AE483)</f>
        <v>94.4</v>
      </c>
      <c r="AG483" s="228">
        <f t="shared" si="205"/>
        <v>0.9905561385099686</v>
      </c>
      <c r="AH483" s="196" t="s">
        <v>5880</v>
      </c>
      <c r="AI483" s="15">
        <f>MATCH(AH483,'Cat-4'!$A:$A,0)</f>
        <v>688</v>
      </c>
      <c r="AJ483" s="15">
        <f>MATCH($AJ$5,'Cat-4'!$1:$1,0)</f>
        <v>4</v>
      </c>
      <c r="AK483" s="15">
        <f>INDEX('Cat-4'!$1:$1048576,Working!AI483,Working!AJ483)</f>
        <v>102.2</v>
      </c>
      <c r="AL483" s="15">
        <f>MATCH($AL$5,'Cat-4'!$1:$1,0)</f>
        <v>131</v>
      </c>
      <c r="AM483" s="15">
        <f>INDEX('Cat-4'!$1:$1048576,Working!AI483,Working!AL483)</f>
        <v>120.4</v>
      </c>
      <c r="AN483" s="228">
        <f t="shared" si="206"/>
        <v>1.178082191780822</v>
      </c>
      <c r="AO483" s="230">
        <f t="shared" si="207"/>
        <v>0.16695654673777116</v>
      </c>
      <c r="AP483" s="239">
        <f>INDEX(ELSV!$C$4:$G$63,MATCH(AH483,ELSV!$G$4:$G$63,0),MATCH(IF(E483&gt;10000000,"A",IF(E483&gt;5000000,"B",IF(E483&gt;1000000,"C","D"))),ELSV!$C$4:$F$4,0))</f>
        <v>8</v>
      </c>
      <c r="AQ483" s="238">
        <f>INDEX(ELSV!$G$4:$K$63,MATCH(AH483,ELSV!$G$4:$G$63,0),MATCH(IF(E483&gt;10000000,"A",IF(E483&gt;5000000,"B",IF(E483&gt;1000000,"C","D"))),ELSV!$G$4:$K$4,0))</f>
        <v>1</v>
      </c>
      <c r="AR483" s="240">
        <f t="shared" si="199"/>
        <v>1.1669565467377712</v>
      </c>
      <c r="AS483" s="246">
        <f t="shared" si="200"/>
        <v>2205.5478733343875</v>
      </c>
      <c r="AT483" s="246">
        <f t="shared" si="194"/>
        <v>1304.7515986448252</v>
      </c>
      <c r="AU483" s="246">
        <f t="shared" si="201"/>
        <v>1304.7515986448252</v>
      </c>
      <c r="AV483" s="246">
        <f t="shared" si="202"/>
        <v>0</v>
      </c>
      <c r="AW483" s="15" t="s">
        <v>7421</v>
      </c>
      <c r="AX483" s="253">
        <f t="shared" ref="AX483:AX492" si="209">AV483*0</f>
        <v>0</v>
      </c>
    </row>
    <row r="484" spans="1:50" s="15" customFormat="1" ht="14.25">
      <c r="A484" s="9">
        <v>478</v>
      </c>
      <c r="C484" s="16" t="s">
        <v>676</v>
      </c>
      <c r="D484" s="26">
        <v>1</v>
      </c>
      <c r="E484" s="17">
        <v>2600</v>
      </c>
      <c r="F484" s="26" t="s">
        <v>675</v>
      </c>
      <c r="G484" s="115">
        <v>39797</v>
      </c>
      <c r="H484" s="18" t="s">
        <v>259</v>
      </c>
      <c r="I484" s="73">
        <v>0</v>
      </c>
      <c r="J484" s="73">
        <v>0</v>
      </c>
      <c r="K484" s="73">
        <v>0</v>
      </c>
      <c r="L484" s="73">
        <v>0</v>
      </c>
      <c r="M484" s="73">
        <v>0</v>
      </c>
      <c r="N484" s="73">
        <v>0</v>
      </c>
      <c r="O484" s="73">
        <v>0</v>
      </c>
      <c r="P484" s="73">
        <v>0</v>
      </c>
      <c r="Q484" s="45"/>
      <c r="R484" s="28">
        <v>0</v>
      </c>
      <c r="S484" s="17">
        <v>0</v>
      </c>
      <c r="T484" s="17">
        <v>0</v>
      </c>
      <c r="U484" s="17">
        <v>0</v>
      </c>
      <c r="V484" s="15" t="s">
        <v>4449</v>
      </c>
      <c r="W484" s="56" t="s">
        <v>4416</v>
      </c>
      <c r="X484" s="15" t="s">
        <v>4508</v>
      </c>
      <c r="Y484" s="226">
        <f t="shared" si="196"/>
        <v>39783</v>
      </c>
      <c r="Z484" s="228">
        <f t="shared" si="197"/>
        <v>14.080555555555556</v>
      </c>
      <c r="AA484" s="204" t="s">
        <v>7319</v>
      </c>
      <c r="AB484" s="15">
        <f>MATCH(AA484,'CAT-3'!$A:$A,0)</f>
        <v>753</v>
      </c>
      <c r="AC484" s="15">
        <f>MATCH(Y484,'CAT-3'!$1:$1,0)</f>
        <v>51</v>
      </c>
      <c r="AD484" s="15">
        <f>INDEX('CAT-3'!$1:$1048576,Working!AB484,Working!AC484)</f>
        <v>95.3</v>
      </c>
      <c r="AE484" s="15">
        <f>MATCH($AE$5,'CAT-3'!$1:$1,0)</f>
        <v>90</v>
      </c>
      <c r="AF484" s="15">
        <f>INDEX('CAT-3'!$1:$1048576,Working!AB484,Working!AE484)</f>
        <v>94.4</v>
      </c>
      <c r="AG484" s="228">
        <f t="shared" si="205"/>
        <v>0.9905561385099686</v>
      </c>
      <c r="AH484" s="196" t="s">
        <v>5880</v>
      </c>
      <c r="AI484" s="15">
        <f>MATCH(AH484,'Cat-4'!$A:$A,0)</f>
        <v>688</v>
      </c>
      <c r="AJ484" s="15">
        <f>MATCH($AJ$5,'Cat-4'!$1:$1,0)</f>
        <v>4</v>
      </c>
      <c r="AK484" s="15">
        <f>INDEX('Cat-4'!$1:$1048576,Working!AI484,Working!AJ484)</f>
        <v>102.2</v>
      </c>
      <c r="AL484" s="15">
        <f>MATCH($AL$5,'Cat-4'!$1:$1,0)</f>
        <v>131</v>
      </c>
      <c r="AM484" s="15">
        <f>INDEX('Cat-4'!$1:$1048576,Working!AI484,Working!AL484)</f>
        <v>120.4</v>
      </c>
      <c r="AN484" s="228">
        <f t="shared" si="206"/>
        <v>1.178082191780822</v>
      </c>
      <c r="AO484" s="230">
        <f t="shared" si="207"/>
        <v>0.16695654673777116</v>
      </c>
      <c r="AP484" s="239">
        <f>INDEX(ELSV!$C$4:$G$63,MATCH(AH484,ELSV!$G$4:$G$63,0),MATCH(IF(E484&gt;10000000,"A",IF(E484&gt;5000000,"B",IF(E484&gt;1000000,"C","D"))),ELSV!$C$4:$F$4,0))</f>
        <v>8</v>
      </c>
      <c r="AQ484" s="238">
        <f>INDEX(ELSV!$G$4:$K$63,MATCH(AH484,ELSV!$G$4:$G$63,0),MATCH(IF(E484&gt;10000000,"A",IF(E484&gt;5000000,"B",IF(E484&gt;1000000,"C","D"))),ELSV!$G$4:$K$4,0))</f>
        <v>1</v>
      </c>
      <c r="AR484" s="240">
        <f t="shared" si="199"/>
        <v>1.1669565467377712</v>
      </c>
      <c r="AS484" s="246">
        <f t="shared" si="200"/>
        <v>3034.0870215182049</v>
      </c>
      <c r="AT484" s="246">
        <f t="shared" si="194"/>
        <v>1794.8963790881194</v>
      </c>
      <c r="AU484" s="246">
        <f t="shared" si="201"/>
        <v>1794.8963790881194</v>
      </c>
      <c r="AV484" s="246">
        <f t="shared" si="202"/>
        <v>0</v>
      </c>
      <c r="AW484" s="15" t="s">
        <v>7421</v>
      </c>
      <c r="AX484" s="253">
        <f t="shared" si="209"/>
        <v>0</v>
      </c>
    </row>
    <row r="485" spans="1:50" s="15" customFormat="1" ht="14.25">
      <c r="A485" s="9">
        <v>479</v>
      </c>
      <c r="C485" s="16" t="s">
        <v>677</v>
      </c>
      <c r="D485" s="26">
        <v>6</v>
      </c>
      <c r="E485" s="17">
        <v>1440</v>
      </c>
      <c r="F485" s="26" t="s">
        <v>675</v>
      </c>
      <c r="G485" s="115">
        <v>39797</v>
      </c>
      <c r="H485" s="18" t="s">
        <v>259</v>
      </c>
      <c r="I485" s="73">
        <v>0</v>
      </c>
      <c r="J485" s="73">
        <v>0</v>
      </c>
      <c r="K485" s="73">
        <v>0</v>
      </c>
      <c r="L485" s="73">
        <v>0</v>
      </c>
      <c r="M485" s="73">
        <v>0</v>
      </c>
      <c r="N485" s="73">
        <v>0</v>
      </c>
      <c r="O485" s="73">
        <v>0</v>
      </c>
      <c r="P485" s="73">
        <v>0</v>
      </c>
      <c r="Q485" s="45"/>
      <c r="R485" s="28">
        <v>0</v>
      </c>
      <c r="S485" s="17">
        <v>0</v>
      </c>
      <c r="T485" s="17">
        <v>0</v>
      </c>
      <c r="U485" s="17">
        <v>0</v>
      </c>
      <c r="V485" s="15" t="s">
        <v>4449</v>
      </c>
      <c r="W485" s="56" t="s">
        <v>4416</v>
      </c>
      <c r="X485" s="15" t="s">
        <v>4508</v>
      </c>
      <c r="Y485" s="226">
        <f t="shared" si="196"/>
        <v>39783</v>
      </c>
      <c r="Z485" s="228">
        <f t="shared" si="197"/>
        <v>14.080555555555556</v>
      </c>
      <c r="AA485" s="204" t="s">
        <v>7319</v>
      </c>
      <c r="AB485" s="15">
        <f>MATCH(AA485,'CAT-3'!$A:$A,0)</f>
        <v>753</v>
      </c>
      <c r="AC485" s="15">
        <f>MATCH(Y485,'CAT-3'!$1:$1,0)</f>
        <v>51</v>
      </c>
      <c r="AD485" s="15">
        <f>INDEX('CAT-3'!$1:$1048576,Working!AB485,Working!AC485)</f>
        <v>95.3</v>
      </c>
      <c r="AE485" s="15">
        <f>MATCH($AE$5,'CAT-3'!$1:$1,0)</f>
        <v>90</v>
      </c>
      <c r="AF485" s="15">
        <f>INDEX('CAT-3'!$1:$1048576,Working!AB485,Working!AE485)</f>
        <v>94.4</v>
      </c>
      <c r="AG485" s="228">
        <f t="shared" si="205"/>
        <v>0.9905561385099686</v>
      </c>
      <c r="AH485" s="196" t="s">
        <v>5880</v>
      </c>
      <c r="AI485" s="15">
        <f>MATCH(AH485,'Cat-4'!$A:$A,0)</f>
        <v>688</v>
      </c>
      <c r="AJ485" s="15">
        <f>MATCH($AJ$5,'Cat-4'!$1:$1,0)</f>
        <v>4</v>
      </c>
      <c r="AK485" s="15">
        <f>INDEX('Cat-4'!$1:$1048576,Working!AI485,Working!AJ485)</f>
        <v>102.2</v>
      </c>
      <c r="AL485" s="15">
        <f>MATCH($AL$5,'Cat-4'!$1:$1,0)</f>
        <v>131</v>
      </c>
      <c r="AM485" s="15">
        <f>INDEX('Cat-4'!$1:$1048576,Working!AI485,Working!AL485)</f>
        <v>120.4</v>
      </c>
      <c r="AN485" s="228">
        <f t="shared" si="206"/>
        <v>1.178082191780822</v>
      </c>
      <c r="AO485" s="230">
        <f t="shared" si="207"/>
        <v>0.16695654673777116</v>
      </c>
      <c r="AP485" s="239">
        <f>INDEX(ELSV!$C$4:$G$63,MATCH(AH485,ELSV!$G$4:$G$63,0),MATCH(IF(E485&gt;10000000,"A",IF(E485&gt;5000000,"B",IF(E485&gt;1000000,"C","D"))),ELSV!$C$4:$F$4,0))</f>
        <v>8</v>
      </c>
      <c r="AQ485" s="238">
        <f>INDEX(ELSV!$G$4:$K$63,MATCH(AH485,ELSV!$G$4:$G$63,0),MATCH(IF(E485&gt;10000000,"A",IF(E485&gt;5000000,"B",IF(E485&gt;1000000,"C","D"))),ELSV!$G$4:$K$4,0))</f>
        <v>1</v>
      </c>
      <c r="AR485" s="240">
        <f t="shared" si="199"/>
        <v>1.1669565467377712</v>
      </c>
      <c r="AS485" s="246">
        <f t="shared" si="200"/>
        <v>1680.4174273023905</v>
      </c>
      <c r="AT485" s="246">
        <f t="shared" si="194"/>
        <v>994.09645611034307</v>
      </c>
      <c r="AU485" s="246">
        <f t="shared" si="201"/>
        <v>994.09645611034307</v>
      </c>
      <c r="AV485" s="246">
        <f t="shared" si="202"/>
        <v>0</v>
      </c>
      <c r="AW485" s="15" t="s">
        <v>7421</v>
      </c>
      <c r="AX485" s="253">
        <f t="shared" si="209"/>
        <v>0</v>
      </c>
    </row>
    <row r="486" spans="1:50" s="15" customFormat="1" ht="14.25">
      <c r="A486" s="9">
        <v>480</v>
      </c>
      <c r="C486" s="16" t="s">
        <v>678</v>
      </c>
      <c r="D486" s="26">
        <v>30</v>
      </c>
      <c r="E486" s="17">
        <v>330</v>
      </c>
      <c r="F486" s="26" t="s">
        <v>675</v>
      </c>
      <c r="G486" s="115">
        <v>39797</v>
      </c>
      <c r="H486" s="18" t="s">
        <v>259</v>
      </c>
      <c r="I486" s="73">
        <v>0</v>
      </c>
      <c r="J486" s="73">
        <v>0</v>
      </c>
      <c r="K486" s="73">
        <v>0</v>
      </c>
      <c r="L486" s="73">
        <v>0</v>
      </c>
      <c r="M486" s="73">
        <v>0</v>
      </c>
      <c r="N486" s="73">
        <v>0</v>
      </c>
      <c r="O486" s="73">
        <v>0</v>
      </c>
      <c r="P486" s="73">
        <v>0</v>
      </c>
      <c r="Q486" s="45"/>
      <c r="R486" s="28">
        <v>0</v>
      </c>
      <c r="S486" s="17">
        <v>0</v>
      </c>
      <c r="T486" s="17">
        <v>0</v>
      </c>
      <c r="U486" s="17">
        <v>0</v>
      </c>
      <c r="V486" s="15" t="s">
        <v>4449</v>
      </c>
      <c r="W486" s="56" t="s">
        <v>4416</v>
      </c>
      <c r="X486" s="15" t="s">
        <v>4508</v>
      </c>
      <c r="Y486" s="226">
        <f t="shared" si="196"/>
        <v>39783</v>
      </c>
      <c r="Z486" s="228">
        <f t="shared" si="197"/>
        <v>14.080555555555556</v>
      </c>
      <c r="AA486" s="204" t="s">
        <v>7319</v>
      </c>
      <c r="AB486" s="15">
        <f>MATCH(AA486,'CAT-3'!$A:$A,0)</f>
        <v>753</v>
      </c>
      <c r="AC486" s="15">
        <f>MATCH(Y486,'CAT-3'!$1:$1,0)</f>
        <v>51</v>
      </c>
      <c r="AD486" s="15">
        <f>INDEX('CAT-3'!$1:$1048576,Working!AB486,Working!AC486)</f>
        <v>95.3</v>
      </c>
      <c r="AE486" s="15">
        <f>MATCH($AE$5,'CAT-3'!$1:$1,0)</f>
        <v>90</v>
      </c>
      <c r="AF486" s="15">
        <f>INDEX('CAT-3'!$1:$1048576,Working!AB486,Working!AE486)</f>
        <v>94.4</v>
      </c>
      <c r="AG486" s="228">
        <f t="shared" si="205"/>
        <v>0.9905561385099686</v>
      </c>
      <c r="AH486" s="196" t="s">
        <v>5880</v>
      </c>
      <c r="AI486" s="15">
        <f>MATCH(AH486,'Cat-4'!$A:$A,0)</f>
        <v>688</v>
      </c>
      <c r="AJ486" s="15">
        <f>MATCH($AJ$5,'Cat-4'!$1:$1,0)</f>
        <v>4</v>
      </c>
      <c r="AK486" s="15">
        <f>INDEX('Cat-4'!$1:$1048576,Working!AI486,Working!AJ486)</f>
        <v>102.2</v>
      </c>
      <c r="AL486" s="15">
        <f>MATCH($AL$5,'Cat-4'!$1:$1,0)</f>
        <v>131</v>
      </c>
      <c r="AM486" s="15">
        <f>INDEX('Cat-4'!$1:$1048576,Working!AI486,Working!AL486)</f>
        <v>120.4</v>
      </c>
      <c r="AN486" s="228">
        <f t="shared" si="206"/>
        <v>1.178082191780822</v>
      </c>
      <c r="AO486" s="230">
        <f t="shared" si="207"/>
        <v>0.16695654673777116</v>
      </c>
      <c r="AP486" s="239">
        <f>INDEX(ELSV!$C$4:$G$63,MATCH(AH486,ELSV!$G$4:$G$63,0),MATCH(IF(E486&gt;10000000,"A",IF(E486&gt;5000000,"B",IF(E486&gt;1000000,"C","D"))),ELSV!$C$4:$F$4,0))</f>
        <v>8</v>
      </c>
      <c r="AQ486" s="238">
        <f>INDEX(ELSV!$G$4:$K$63,MATCH(AH486,ELSV!$G$4:$G$63,0),MATCH(IF(E486&gt;10000000,"A",IF(E486&gt;5000000,"B",IF(E486&gt;1000000,"C","D"))),ELSV!$G$4:$K$4,0))</f>
        <v>1</v>
      </c>
      <c r="AR486" s="240">
        <f t="shared" si="199"/>
        <v>1.1669565467377712</v>
      </c>
      <c r="AS486" s="246">
        <f t="shared" si="200"/>
        <v>385.09566042346449</v>
      </c>
      <c r="AT486" s="246">
        <f t="shared" si="194"/>
        <v>227.81377119195361</v>
      </c>
      <c r="AU486" s="246">
        <f t="shared" si="201"/>
        <v>227.81377119195361</v>
      </c>
      <c r="AV486" s="246">
        <f t="shared" si="202"/>
        <v>0</v>
      </c>
      <c r="AW486" s="15" t="s">
        <v>7421</v>
      </c>
      <c r="AX486" s="253">
        <f t="shared" si="209"/>
        <v>0</v>
      </c>
    </row>
    <row r="487" spans="1:50" s="15" customFormat="1" ht="14.25">
      <c r="A487" s="9">
        <v>481</v>
      </c>
      <c r="C487" s="16" t="s">
        <v>530</v>
      </c>
      <c r="D487" s="26">
        <v>1</v>
      </c>
      <c r="E487" s="17">
        <v>250</v>
      </c>
      <c r="F487" s="26" t="s">
        <v>675</v>
      </c>
      <c r="G487" s="115">
        <v>39797</v>
      </c>
      <c r="H487" s="18" t="s">
        <v>259</v>
      </c>
      <c r="I487" s="73">
        <v>0</v>
      </c>
      <c r="J487" s="73">
        <v>0</v>
      </c>
      <c r="K487" s="73">
        <v>0</v>
      </c>
      <c r="L487" s="73">
        <v>0</v>
      </c>
      <c r="M487" s="73">
        <v>0</v>
      </c>
      <c r="N487" s="73">
        <v>0</v>
      </c>
      <c r="O487" s="73">
        <v>0</v>
      </c>
      <c r="P487" s="73">
        <v>0</v>
      </c>
      <c r="Q487" s="45"/>
      <c r="R487" s="28">
        <v>0</v>
      </c>
      <c r="S487" s="17">
        <v>0</v>
      </c>
      <c r="T487" s="17">
        <v>0</v>
      </c>
      <c r="U487" s="17">
        <v>0</v>
      </c>
      <c r="V487" s="15" t="s">
        <v>4449</v>
      </c>
      <c r="W487" s="56" t="s">
        <v>4416</v>
      </c>
      <c r="X487" s="15" t="s">
        <v>4508</v>
      </c>
      <c r="Y487" s="226">
        <f t="shared" si="196"/>
        <v>39783</v>
      </c>
      <c r="Z487" s="228">
        <f t="shared" si="197"/>
        <v>14.080555555555556</v>
      </c>
      <c r="AA487" s="204" t="s">
        <v>7319</v>
      </c>
      <c r="AB487" s="15">
        <f>MATCH(AA487,'CAT-3'!$A:$A,0)</f>
        <v>753</v>
      </c>
      <c r="AC487" s="15">
        <f>MATCH(Y487,'CAT-3'!$1:$1,0)</f>
        <v>51</v>
      </c>
      <c r="AD487" s="15">
        <f>INDEX('CAT-3'!$1:$1048576,Working!AB487,Working!AC487)</f>
        <v>95.3</v>
      </c>
      <c r="AE487" s="15">
        <f>MATCH($AE$5,'CAT-3'!$1:$1,0)</f>
        <v>90</v>
      </c>
      <c r="AF487" s="15">
        <f>INDEX('CAT-3'!$1:$1048576,Working!AB487,Working!AE487)</f>
        <v>94.4</v>
      </c>
      <c r="AG487" s="228">
        <f t="shared" si="205"/>
        <v>0.9905561385099686</v>
      </c>
      <c r="AH487" s="196" t="s">
        <v>5880</v>
      </c>
      <c r="AI487" s="15">
        <f>MATCH(AH487,'Cat-4'!$A:$A,0)</f>
        <v>688</v>
      </c>
      <c r="AJ487" s="15">
        <f>MATCH($AJ$5,'Cat-4'!$1:$1,0)</f>
        <v>4</v>
      </c>
      <c r="AK487" s="15">
        <f>INDEX('Cat-4'!$1:$1048576,Working!AI487,Working!AJ487)</f>
        <v>102.2</v>
      </c>
      <c r="AL487" s="15">
        <f>MATCH($AL$5,'Cat-4'!$1:$1,0)</f>
        <v>131</v>
      </c>
      <c r="AM487" s="15">
        <f>INDEX('Cat-4'!$1:$1048576,Working!AI487,Working!AL487)</f>
        <v>120.4</v>
      </c>
      <c r="AN487" s="228">
        <f t="shared" si="206"/>
        <v>1.178082191780822</v>
      </c>
      <c r="AO487" s="230">
        <f t="shared" si="207"/>
        <v>0.16695654673777116</v>
      </c>
      <c r="AP487" s="239">
        <f>INDEX(ELSV!$C$4:$G$63,MATCH(AH487,ELSV!$G$4:$G$63,0),MATCH(IF(E487&gt;10000000,"A",IF(E487&gt;5000000,"B",IF(E487&gt;1000000,"C","D"))),ELSV!$C$4:$F$4,0))</f>
        <v>8</v>
      </c>
      <c r="AQ487" s="238">
        <f>INDEX(ELSV!$G$4:$K$63,MATCH(AH487,ELSV!$G$4:$G$63,0),MATCH(IF(E487&gt;10000000,"A",IF(E487&gt;5000000,"B",IF(E487&gt;1000000,"C","D"))),ELSV!$G$4:$K$4,0))</f>
        <v>1</v>
      </c>
      <c r="AR487" s="240">
        <f t="shared" si="199"/>
        <v>1.1669565467377712</v>
      </c>
      <c r="AS487" s="246">
        <f t="shared" si="200"/>
        <v>291.73913668444277</v>
      </c>
      <c r="AT487" s="246">
        <f t="shared" si="194"/>
        <v>172.58619029693455</v>
      </c>
      <c r="AU487" s="246">
        <f t="shared" si="201"/>
        <v>172.58619029693455</v>
      </c>
      <c r="AV487" s="246">
        <f t="shared" si="202"/>
        <v>0</v>
      </c>
      <c r="AW487" s="15" t="s">
        <v>7421</v>
      </c>
      <c r="AX487" s="253">
        <f t="shared" si="209"/>
        <v>0</v>
      </c>
    </row>
    <row r="488" spans="1:50" s="15" customFormat="1" ht="14.25">
      <c r="A488" s="9">
        <v>482</v>
      </c>
      <c r="C488" s="16" t="s">
        <v>988</v>
      </c>
      <c r="D488" s="26">
        <v>139</v>
      </c>
      <c r="E488" s="17">
        <v>2780</v>
      </c>
      <c r="F488" s="26" t="s">
        <v>675</v>
      </c>
      <c r="G488" s="115">
        <v>39797</v>
      </c>
      <c r="H488" s="18" t="s">
        <v>259</v>
      </c>
      <c r="I488" s="73">
        <v>0</v>
      </c>
      <c r="J488" s="73">
        <v>0</v>
      </c>
      <c r="K488" s="73">
        <v>0</v>
      </c>
      <c r="L488" s="73">
        <v>0</v>
      </c>
      <c r="M488" s="73">
        <v>0</v>
      </c>
      <c r="N488" s="73">
        <v>0</v>
      </c>
      <c r="O488" s="73">
        <v>0</v>
      </c>
      <c r="P488" s="73">
        <v>0</v>
      </c>
      <c r="Q488" s="45"/>
      <c r="R488" s="28">
        <v>0</v>
      </c>
      <c r="S488" s="17">
        <v>0</v>
      </c>
      <c r="T488" s="17">
        <v>0</v>
      </c>
      <c r="U488" s="17">
        <v>0</v>
      </c>
      <c r="V488" s="15" t="s">
        <v>4449</v>
      </c>
      <c r="W488" s="56" t="s">
        <v>4416</v>
      </c>
      <c r="X488" s="15" t="s">
        <v>4508</v>
      </c>
      <c r="Y488" s="226">
        <f t="shared" si="196"/>
        <v>39783</v>
      </c>
      <c r="Z488" s="228">
        <f t="shared" si="197"/>
        <v>14.080555555555556</v>
      </c>
      <c r="AA488" s="204" t="s">
        <v>7319</v>
      </c>
      <c r="AB488" s="15">
        <f>MATCH(AA488,'CAT-3'!$A:$A,0)</f>
        <v>753</v>
      </c>
      <c r="AC488" s="15">
        <f>MATCH(Y488,'CAT-3'!$1:$1,0)</f>
        <v>51</v>
      </c>
      <c r="AD488" s="15">
        <f>INDEX('CAT-3'!$1:$1048576,Working!AB488,Working!AC488)</f>
        <v>95.3</v>
      </c>
      <c r="AE488" s="15">
        <f>MATCH($AE$5,'CAT-3'!$1:$1,0)</f>
        <v>90</v>
      </c>
      <c r="AF488" s="15">
        <f>INDEX('CAT-3'!$1:$1048576,Working!AB488,Working!AE488)</f>
        <v>94.4</v>
      </c>
      <c r="AG488" s="228">
        <f t="shared" si="205"/>
        <v>0.9905561385099686</v>
      </c>
      <c r="AH488" s="196" t="s">
        <v>5880</v>
      </c>
      <c r="AI488" s="15">
        <f>MATCH(AH488,'Cat-4'!$A:$A,0)</f>
        <v>688</v>
      </c>
      <c r="AJ488" s="15">
        <f>MATCH($AJ$5,'Cat-4'!$1:$1,0)</f>
        <v>4</v>
      </c>
      <c r="AK488" s="15">
        <f>INDEX('Cat-4'!$1:$1048576,Working!AI488,Working!AJ488)</f>
        <v>102.2</v>
      </c>
      <c r="AL488" s="15">
        <f>MATCH($AL$5,'Cat-4'!$1:$1,0)</f>
        <v>131</v>
      </c>
      <c r="AM488" s="15">
        <f>INDEX('Cat-4'!$1:$1048576,Working!AI488,Working!AL488)</f>
        <v>120.4</v>
      </c>
      <c r="AN488" s="228">
        <f t="shared" si="206"/>
        <v>1.178082191780822</v>
      </c>
      <c r="AO488" s="230">
        <f t="shared" si="207"/>
        <v>0.16695654673777116</v>
      </c>
      <c r="AP488" s="239">
        <f>INDEX(ELSV!$C$4:$G$63,MATCH(AH488,ELSV!$G$4:$G$63,0),MATCH(IF(E488&gt;10000000,"A",IF(E488&gt;5000000,"B",IF(E488&gt;1000000,"C","D"))),ELSV!$C$4:$F$4,0))</f>
        <v>8</v>
      </c>
      <c r="AQ488" s="238">
        <f>INDEX(ELSV!$G$4:$K$63,MATCH(AH488,ELSV!$G$4:$G$63,0),MATCH(IF(E488&gt;10000000,"A",IF(E488&gt;5000000,"B",IF(E488&gt;1000000,"C","D"))),ELSV!$G$4:$K$4,0))</f>
        <v>1</v>
      </c>
      <c r="AR488" s="240">
        <f t="shared" si="199"/>
        <v>1.1669565467377712</v>
      </c>
      <c r="AS488" s="246">
        <f t="shared" si="200"/>
        <v>3244.139199931004</v>
      </c>
      <c r="AT488" s="246">
        <f t="shared" si="194"/>
        <v>1919.1584361019122</v>
      </c>
      <c r="AU488" s="246">
        <f t="shared" si="201"/>
        <v>1919.1584361019122</v>
      </c>
      <c r="AV488" s="246">
        <f t="shared" si="202"/>
        <v>0</v>
      </c>
      <c r="AW488" s="15" t="s">
        <v>7421</v>
      </c>
      <c r="AX488" s="253">
        <f t="shared" si="209"/>
        <v>0</v>
      </c>
    </row>
    <row r="489" spans="1:50" s="15" customFormat="1" ht="14.25">
      <c r="A489" s="9">
        <v>483</v>
      </c>
      <c r="C489" s="16" t="s">
        <v>989</v>
      </c>
      <c r="D489" s="26">
        <v>1</v>
      </c>
      <c r="E489" s="17">
        <v>364</v>
      </c>
      <c r="F489" s="26" t="s">
        <v>675</v>
      </c>
      <c r="G489" s="115">
        <v>39797</v>
      </c>
      <c r="H489" s="18" t="s">
        <v>259</v>
      </c>
      <c r="I489" s="73">
        <v>0</v>
      </c>
      <c r="J489" s="73">
        <v>0</v>
      </c>
      <c r="K489" s="73">
        <v>0</v>
      </c>
      <c r="L489" s="73">
        <v>0</v>
      </c>
      <c r="M489" s="73">
        <v>0</v>
      </c>
      <c r="N489" s="73">
        <v>0</v>
      </c>
      <c r="O489" s="73">
        <v>0</v>
      </c>
      <c r="P489" s="73">
        <v>0</v>
      </c>
      <c r="Q489" s="45"/>
      <c r="R489" s="28">
        <v>0</v>
      </c>
      <c r="S489" s="17">
        <v>0</v>
      </c>
      <c r="T489" s="17">
        <v>0</v>
      </c>
      <c r="U489" s="17">
        <v>0</v>
      </c>
      <c r="V489" s="15" t="s">
        <v>4449</v>
      </c>
      <c r="W489" s="56" t="s">
        <v>4416</v>
      </c>
      <c r="X489" s="15" t="s">
        <v>4508</v>
      </c>
      <c r="Y489" s="226">
        <f t="shared" si="196"/>
        <v>39783</v>
      </c>
      <c r="Z489" s="228">
        <f t="shared" si="197"/>
        <v>14.080555555555556</v>
      </c>
      <c r="AA489" s="204" t="s">
        <v>7319</v>
      </c>
      <c r="AB489" s="15">
        <f>MATCH(AA489,'CAT-3'!$A:$A,0)</f>
        <v>753</v>
      </c>
      <c r="AC489" s="15">
        <f>MATCH(Y489,'CAT-3'!$1:$1,0)</f>
        <v>51</v>
      </c>
      <c r="AD489" s="15">
        <f>INDEX('CAT-3'!$1:$1048576,Working!AB489,Working!AC489)</f>
        <v>95.3</v>
      </c>
      <c r="AE489" s="15">
        <f>MATCH($AE$5,'CAT-3'!$1:$1,0)</f>
        <v>90</v>
      </c>
      <c r="AF489" s="15">
        <f>INDEX('CAT-3'!$1:$1048576,Working!AB489,Working!AE489)</f>
        <v>94.4</v>
      </c>
      <c r="AG489" s="228">
        <f t="shared" si="205"/>
        <v>0.9905561385099686</v>
      </c>
      <c r="AH489" s="196" t="s">
        <v>5880</v>
      </c>
      <c r="AI489" s="15">
        <f>MATCH(AH489,'Cat-4'!$A:$A,0)</f>
        <v>688</v>
      </c>
      <c r="AJ489" s="15">
        <f>MATCH($AJ$5,'Cat-4'!$1:$1,0)</f>
        <v>4</v>
      </c>
      <c r="AK489" s="15">
        <f>INDEX('Cat-4'!$1:$1048576,Working!AI489,Working!AJ489)</f>
        <v>102.2</v>
      </c>
      <c r="AL489" s="15">
        <f>MATCH($AL$5,'Cat-4'!$1:$1,0)</f>
        <v>131</v>
      </c>
      <c r="AM489" s="15">
        <f>INDEX('Cat-4'!$1:$1048576,Working!AI489,Working!AL489)</f>
        <v>120.4</v>
      </c>
      <c r="AN489" s="228">
        <f t="shared" si="206"/>
        <v>1.178082191780822</v>
      </c>
      <c r="AO489" s="230">
        <f t="shared" si="207"/>
        <v>0.16695654673777116</v>
      </c>
      <c r="AP489" s="239">
        <f>INDEX(ELSV!$C$4:$G$63,MATCH(AH489,ELSV!$G$4:$G$63,0),MATCH(IF(E489&gt;10000000,"A",IF(E489&gt;5000000,"B",IF(E489&gt;1000000,"C","D"))),ELSV!$C$4:$F$4,0))</f>
        <v>8</v>
      </c>
      <c r="AQ489" s="238">
        <f>INDEX(ELSV!$G$4:$K$63,MATCH(AH489,ELSV!$G$4:$G$63,0),MATCH(IF(E489&gt;10000000,"A",IF(E489&gt;5000000,"B",IF(E489&gt;1000000,"C","D"))),ELSV!$G$4:$K$4,0))</f>
        <v>1</v>
      </c>
      <c r="AR489" s="240">
        <f t="shared" si="199"/>
        <v>1.1669565467377712</v>
      </c>
      <c r="AS489" s="246">
        <f t="shared" si="200"/>
        <v>424.77218301254868</v>
      </c>
      <c r="AT489" s="246">
        <f t="shared" si="194"/>
        <v>251.28549307233669</v>
      </c>
      <c r="AU489" s="246">
        <f t="shared" si="201"/>
        <v>251.28549307233669</v>
      </c>
      <c r="AV489" s="246">
        <f t="shared" si="202"/>
        <v>0</v>
      </c>
      <c r="AW489" s="15" t="s">
        <v>7421</v>
      </c>
      <c r="AX489" s="253">
        <f t="shared" si="209"/>
        <v>0</v>
      </c>
    </row>
    <row r="490" spans="1:50" s="15" customFormat="1" ht="14.25">
      <c r="A490" s="9">
        <v>484</v>
      </c>
      <c r="C490" s="16" t="s">
        <v>990</v>
      </c>
      <c r="D490" s="26">
        <v>6</v>
      </c>
      <c r="E490" s="17">
        <v>718</v>
      </c>
      <c r="F490" s="26" t="s">
        <v>675</v>
      </c>
      <c r="G490" s="115">
        <v>39797</v>
      </c>
      <c r="H490" s="18" t="s">
        <v>259</v>
      </c>
      <c r="I490" s="73">
        <v>0</v>
      </c>
      <c r="J490" s="73">
        <v>0</v>
      </c>
      <c r="K490" s="73">
        <v>0</v>
      </c>
      <c r="L490" s="73">
        <v>0</v>
      </c>
      <c r="M490" s="73">
        <v>0</v>
      </c>
      <c r="N490" s="73">
        <v>0</v>
      </c>
      <c r="O490" s="73">
        <v>0</v>
      </c>
      <c r="P490" s="73">
        <v>0</v>
      </c>
      <c r="Q490" s="45"/>
      <c r="R490" s="28">
        <v>0</v>
      </c>
      <c r="S490" s="17">
        <v>0</v>
      </c>
      <c r="T490" s="17">
        <v>0</v>
      </c>
      <c r="U490" s="17">
        <v>0</v>
      </c>
      <c r="V490" s="15" t="s">
        <v>4449</v>
      </c>
      <c r="W490" s="56" t="s">
        <v>4416</v>
      </c>
      <c r="X490" s="15" t="s">
        <v>4508</v>
      </c>
      <c r="Y490" s="226">
        <f t="shared" si="196"/>
        <v>39783</v>
      </c>
      <c r="Z490" s="228">
        <f t="shared" si="197"/>
        <v>14.080555555555556</v>
      </c>
      <c r="AA490" s="204" t="s">
        <v>7319</v>
      </c>
      <c r="AB490" s="15">
        <f>MATCH(AA490,'CAT-3'!$A:$A,0)</f>
        <v>753</v>
      </c>
      <c r="AC490" s="15">
        <f>MATCH(Y490,'CAT-3'!$1:$1,0)</f>
        <v>51</v>
      </c>
      <c r="AD490" s="15">
        <f>INDEX('CAT-3'!$1:$1048576,Working!AB490,Working!AC490)</f>
        <v>95.3</v>
      </c>
      <c r="AE490" s="15">
        <f>MATCH($AE$5,'CAT-3'!$1:$1,0)</f>
        <v>90</v>
      </c>
      <c r="AF490" s="15">
        <f>INDEX('CAT-3'!$1:$1048576,Working!AB490,Working!AE490)</f>
        <v>94.4</v>
      </c>
      <c r="AG490" s="228">
        <f t="shared" si="205"/>
        <v>0.9905561385099686</v>
      </c>
      <c r="AH490" s="196" t="s">
        <v>5880</v>
      </c>
      <c r="AI490" s="15">
        <f>MATCH(AH490,'Cat-4'!$A:$A,0)</f>
        <v>688</v>
      </c>
      <c r="AJ490" s="15">
        <f>MATCH($AJ$5,'Cat-4'!$1:$1,0)</f>
        <v>4</v>
      </c>
      <c r="AK490" s="15">
        <f>INDEX('Cat-4'!$1:$1048576,Working!AI490,Working!AJ490)</f>
        <v>102.2</v>
      </c>
      <c r="AL490" s="15">
        <f>MATCH($AL$5,'Cat-4'!$1:$1,0)</f>
        <v>131</v>
      </c>
      <c r="AM490" s="15">
        <f>INDEX('Cat-4'!$1:$1048576,Working!AI490,Working!AL490)</f>
        <v>120.4</v>
      </c>
      <c r="AN490" s="228">
        <f t="shared" si="206"/>
        <v>1.178082191780822</v>
      </c>
      <c r="AO490" s="230">
        <f t="shared" si="207"/>
        <v>0.16695654673777116</v>
      </c>
      <c r="AP490" s="239">
        <f>INDEX(ELSV!$C$4:$G$63,MATCH(AH490,ELSV!$G$4:$G$63,0),MATCH(IF(E490&gt;10000000,"A",IF(E490&gt;5000000,"B",IF(E490&gt;1000000,"C","D"))),ELSV!$C$4:$F$4,0))</f>
        <v>8</v>
      </c>
      <c r="AQ490" s="238">
        <f>INDEX(ELSV!$G$4:$K$63,MATCH(AH490,ELSV!$G$4:$G$63,0),MATCH(IF(E490&gt;10000000,"A",IF(E490&gt;5000000,"B",IF(E490&gt;1000000,"C","D"))),ELSV!$G$4:$K$4,0))</f>
        <v>1</v>
      </c>
      <c r="AR490" s="240">
        <f t="shared" si="199"/>
        <v>1.1669565467377712</v>
      </c>
      <c r="AS490" s="246">
        <f t="shared" si="200"/>
        <v>837.87480055771971</v>
      </c>
      <c r="AT490" s="246">
        <f t="shared" si="194"/>
        <v>495.66753853279607</v>
      </c>
      <c r="AU490" s="246">
        <f t="shared" si="201"/>
        <v>495.66753853279607</v>
      </c>
      <c r="AV490" s="246">
        <f t="shared" si="202"/>
        <v>0</v>
      </c>
      <c r="AW490" s="15" t="s">
        <v>7421</v>
      </c>
      <c r="AX490" s="253">
        <f t="shared" si="209"/>
        <v>0</v>
      </c>
    </row>
    <row r="491" spans="1:50" s="15" customFormat="1" ht="14.25">
      <c r="A491" s="9">
        <v>485</v>
      </c>
      <c r="C491" s="16" t="s">
        <v>866</v>
      </c>
      <c r="D491" s="26">
        <v>1</v>
      </c>
      <c r="E491" s="17">
        <v>748329</v>
      </c>
      <c r="F491" s="26">
        <v>74</v>
      </c>
      <c r="G491" s="115">
        <v>40052</v>
      </c>
      <c r="H491" s="18" t="s">
        <v>259</v>
      </c>
      <c r="I491" s="72">
        <v>41877</v>
      </c>
      <c r="J491" s="73">
        <v>1826</v>
      </c>
      <c r="K491" s="73">
        <v>1678</v>
      </c>
      <c r="L491" s="73">
        <v>148</v>
      </c>
      <c r="M491" s="73">
        <v>37416</v>
      </c>
      <c r="N491" s="73">
        <v>547597.23287671234</v>
      </c>
      <c r="O491" s="73">
        <v>0.23287671233993024</v>
      </c>
      <c r="P491" s="73">
        <v>0</v>
      </c>
      <c r="Q491" s="45"/>
      <c r="R491" s="28">
        <v>0</v>
      </c>
      <c r="S491" s="17">
        <v>0</v>
      </c>
      <c r="T491" s="17">
        <v>0</v>
      </c>
      <c r="U491" s="17">
        <v>0.23287671233993024</v>
      </c>
      <c r="V491" s="15" t="s">
        <v>4449</v>
      </c>
      <c r="W491" s="56" t="s">
        <v>4416</v>
      </c>
      <c r="X491" s="15" t="s">
        <v>4508</v>
      </c>
      <c r="Y491" s="226">
        <f t="shared" si="196"/>
        <v>40026</v>
      </c>
      <c r="Z491" s="228">
        <f t="shared" si="197"/>
        <v>13.41388888888889</v>
      </c>
      <c r="AA491" s="204" t="s">
        <v>7319</v>
      </c>
      <c r="AB491" s="15">
        <f>MATCH(AA491,'CAT-3'!$A:$A,0)</f>
        <v>753</v>
      </c>
      <c r="AC491" s="15">
        <f>MATCH(Y491,'CAT-3'!$1:$1,0)</f>
        <v>59</v>
      </c>
      <c r="AD491" s="15">
        <f>INDEX('CAT-3'!$1:$1048576,Working!AB491,Working!AC491)</f>
        <v>95.3</v>
      </c>
      <c r="AE491" s="15">
        <f>MATCH($AE$5,'CAT-3'!$1:$1,0)</f>
        <v>90</v>
      </c>
      <c r="AF491" s="15">
        <f>INDEX('CAT-3'!$1:$1048576,Working!AB491,Working!AE491)</f>
        <v>94.4</v>
      </c>
      <c r="AG491" s="228">
        <f t="shared" si="205"/>
        <v>0.9905561385099686</v>
      </c>
      <c r="AH491" s="196" t="s">
        <v>5880</v>
      </c>
      <c r="AI491" s="15">
        <f>MATCH(AH491,'Cat-4'!$A:$A,0)</f>
        <v>688</v>
      </c>
      <c r="AJ491" s="15">
        <f>MATCH($AJ$5,'Cat-4'!$1:$1,0)</f>
        <v>4</v>
      </c>
      <c r="AK491" s="15">
        <f>INDEX('Cat-4'!$1:$1048576,Working!AI491,Working!AJ491)</f>
        <v>102.2</v>
      </c>
      <c r="AL491" s="15">
        <f>MATCH($AL$5,'Cat-4'!$1:$1,0)</f>
        <v>131</v>
      </c>
      <c r="AM491" s="15">
        <f>INDEX('Cat-4'!$1:$1048576,Working!AI491,Working!AL491)</f>
        <v>120.4</v>
      </c>
      <c r="AN491" s="228">
        <f t="shared" si="206"/>
        <v>1.178082191780822</v>
      </c>
      <c r="AO491" s="230">
        <f t="shared" si="207"/>
        <v>0.16695654673777116</v>
      </c>
      <c r="AP491" s="239">
        <f>INDEX(ELSV!$C$4:$G$63,MATCH(AH491,ELSV!$G$4:$G$63,0),MATCH(IF(E491&gt;10000000,"A",IF(E491&gt;5000000,"B",IF(E491&gt;1000000,"C","D"))),ELSV!$C$4:$F$4,0))</f>
        <v>8</v>
      </c>
      <c r="AQ491" s="238">
        <f>INDEX(ELSV!$G$4:$K$63,MATCH(AH491,ELSV!$G$4:$G$63,0),MATCH(IF(E491&gt;10000000,"A",IF(E491&gt;5000000,"B",IF(E491&gt;1000000,"C","D"))),ELSV!$G$4:$K$4,0))</f>
        <v>1</v>
      </c>
      <c r="AR491" s="240">
        <f t="shared" si="199"/>
        <v>1.1669565467377712</v>
      </c>
      <c r="AS491" s="246">
        <f t="shared" si="200"/>
        <v>873267.42566372955</v>
      </c>
      <c r="AT491" s="246">
        <f t="shared" si="194"/>
        <v>516605.00479485892</v>
      </c>
      <c r="AU491" s="246">
        <f t="shared" si="201"/>
        <v>516605.00479485892</v>
      </c>
      <c r="AV491" s="246">
        <f t="shared" si="202"/>
        <v>0</v>
      </c>
      <c r="AW491" s="15" t="s">
        <v>7421</v>
      </c>
      <c r="AX491" s="253">
        <f t="shared" si="209"/>
        <v>0</v>
      </c>
    </row>
    <row r="492" spans="1:50" s="15" customFormat="1" ht="14.25">
      <c r="A492" s="9">
        <v>486</v>
      </c>
      <c r="C492" s="16" t="s">
        <v>567</v>
      </c>
      <c r="D492" s="26">
        <v>1</v>
      </c>
      <c r="E492" s="17">
        <v>71971</v>
      </c>
      <c r="F492" s="26">
        <v>112</v>
      </c>
      <c r="G492" s="115">
        <v>40094</v>
      </c>
      <c r="H492" s="18" t="s">
        <v>259</v>
      </c>
      <c r="I492" s="72">
        <v>41919</v>
      </c>
      <c r="J492" s="73">
        <v>1826</v>
      </c>
      <c r="K492" s="73">
        <v>1636</v>
      </c>
      <c r="L492" s="73">
        <v>190</v>
      </c>
      <c r="M492" s="73">
        <v>3599</v>
      </c>
      <c r="N492" s="73">
        <v>53058</v>
      </c>
      <c r="O492" s="73">
        <v>0</v>
      </c>
      <c r="P492" s="73">
        <v>0</v>
      </c>
      <c r="Q492" s="45"/>
      <c r="R492" s="28">
        <v>0</v>
      </c>
      <c r="S492" s="17">
        <v>0</v>
      </c>
      <c r="T492" s="17">
        <v>0</v>
      </c>
      <c r="U492" s="17">
        <v>0</v>
      </c>
      <c r="V492" s="15" t="s">
        <v>4449</v>
      </c>
      <c r="W492" s="56" t="s">
        <v>4416</v>
      </c>
      <c r="X492" s="15" t="s">
        <v>4508</v>
      </c>
      <c r="Y492" s="226">
        <f t="shared" si="196"/>
        <v>40087</v>
      </c>
      <c r="Z492" s="228">
        <f t="shared" si="197"/>
        <v>13.247222222222222</v>
      </c>
      <c r="AA492" s="204" t="s">
        <v>7319</v>
      </c>
      <c r="AB492" s="15">
        <f>MATCH(AA492,'CAT-3'!$A:$A,0)</f>
        <v>753</v>
      </c>
      <c r="AC492" s="15">
        <f>MATCH(Y492,'CAT-3'!$1:$1,0)</f>
        <v>61</v>
      </c>
      <c r="AD492" s="15">
        <f>INDEX('CAT-3'!$1:$1048576,Working!AB492,Working!AC492)</f>
        <v>94.9</v>
      </c>
      <c r="AE492" s="15">
        <f>MATCH($AE$5,'CAT-3'!$1:$1,0)</f>
        <v>90</v>
      </c>
      <c r="AF492" s="15">
        <f>INDEX('CAT-3'!$1:$1048576,Working!AB492,Working!AE492)</f>
        <v>94.4</v>
      </c>
      <c r="AG492" s="228">
        <f t="shared" si="205"/>
        <v>0.99473129610115907</v>
      </c>
      <c r="AH492" s="196" t="s">
        <v>5880</v>
      </c>
      <c r="AI492" s="15">
        <f>MATCH(AH492,'Cat-4'!$A:$A,0)</f>
        <v>688</v>
      </c>
      <c r="AJ492" s="15">
        <f>MATCH($AJ$5,'Cat-4'!$1:$1,0)</f>
        <v>4</v>
      </c>
      <c r="AK492" s="15">
        <f>INDEX('Cat-4'!$1:$1048576,Working!AI492,Working!AJ492)</f>
        <v>102.2</v>
      </c>
      <c r="AL492" s="15">
        <f>MATCH($AL$5,'Cat-4'!$1:$1,0)</f>
        <v>131</v>
      </c>
      <c r="AM492" s="15">
        <f>INDEX('Cat-4'!$1:$1048576,Working!AI492,Working!AL492)</f>
        <v>120.4</v>
      </c>
      <c r="AN492" s="228">
        <f t="shared" si="206"/>
        <v>1.178082191780822</v>
      </c>
      <c r="AO492" s="230">
        <f t="shared" si="207"/>
        <v>0.17187522554383117</v>
      </c>
      <c r="AP492" s="239">
        <f>INDEX(ELSV!$C$4:$G$63,MATCH(AH492,ELSV!$G$4:$G$63,0),MATCH(IF(E492&gt;10000000,"A",IF(E492&gt;5000000,"B",IF(E492&gt;1000000,"C","D"))),ELSV!$C$4:$F$4,0))</f>
        <v>8</v>
      </c>
      <c r="AQ492" s="238">
        <f>INDEX(ELSV!$G$4:$K$63,MATCH(AH492,ELSV!$G$4:$G$63,0),MATCH(IF(E492&gt;10000000,"A",IF(E492&gt;5000000,"B",IF(E492&gt;1000000,"C","D"))),ELSV!$G$4:$K$4,0))</f>
        <v>1</v>
      </c>
      <c r="AR492" s="240">
        <f t="shared" si="199"/>
        <v>1.1718752255438312</v>
      </c>
      <c r="AS492" s="246">
        <f t="shared" si="200"/>
        <v>84341.031857615075</v>
      </c>
      <c r="AT492" s="246">
        <f t="shared" si="194"/>
        <v>49894.222418854471</v>
      </c>
      <c r="AU492" s="246">
        <f t="shared" si="201"/>
        <v>49894.222418854471</v>
      </c>
      <c r="AV492" s="246">
        <f t="shared" si="202"/>
        <v>0</v>
      </c>
      <c r="AW492" s="15" t="s">
        <v>7421</v>
      </c>
      <c r="AX492" s="253">
        <f t="shared" si="209"/>
        <v>0</v>
      </c>
    </row>
    <row r="493" spans="1:50" s="15" customFormat="1" ht="14.25">
      <c r="A493" s="9">
        <v>487</v>
      </c>
      <c r="C493" s="16" t="s">
        <v>568</v>
      </c>
      <c r="D493" s="26">
        <v>1</v>
      </c>
      <c r="E493" s="17">
        <v>1200675</v>
      </c>
      <c r="F493" s="26" t="s">
        <v>569</v>
      </c>
      <c r="G493" s="115">
        <v>40133</v>
      </c>
      <c r="H493" s="30" t="s">
        <v>4136</v>
      </c>
      <c r="I493" s="72">
        <v>41958</v>
      </c>
      <c r="J493" s="73">
        <v>1826</v>
      </c>
      <c r="K493" s="73">
        <v>1597</v>
      </c>
      <c r="L493" s="73">
        <v>229</v>
      </c>
      <c r="M493" s="73">
        <v>60034</v>
      </c>
      <c r="N493" s="73">
        <v>891262</v>
      </c>
      <c r="O493" s="73">
        <v>0</v>
      </c>
      <c r="P493" s="73">
        <v>0</v>
      </c>
      <c r="Q493" s="45"/>
      <c r="R493" s="28">
        <v>0</v>
      </c>
      <c r="S493" s="17">
        <v>0</v>
      </c>
      <c r="T493" s="17">
        <v>0</v>
      </c>
      <c r="U493" s="17">
        <v>0</v>
      </c>
      <c r="V493" s="15" t="s">
        <v>4449</v>
      </c>
      <c r="W493" s="56" t="s">
        <v>4416</v>
      </c>
      <c r="X493" s="15" t="s">
        <v>4508</v>
      </c>
      <c r="Y493" s="226">
        <f t="shared" si="196"/>
        <v>40118</v>
      </c>
      <c r="Z493" s="228">
        <f t="shared" si="197"/>
        <v>13.16388888888889</v>
      </c>
      <c r="AA493" s="204" t="s">
        <v>7319</v>
      </c>
      <c r="AB493" s="15">
        <f>MATCH(AA493,'CAT-3'!$A:$A,0)</f>
        <v>753</v>
      </c>
      <c r="AC493" s="15">
        <f>MATCH(Y493,'CAT-3'!$1:$1,0)</f>
        <v>62</v>
      </c>
      <c r="AD493" s="15">
        <f>INDEX('CAT-3'!$1:$1048576,Working!AB493,Working!AC493)</f>
        <v>94.9</v>
      </c>
      <c r="AE493" s="15">
        <f>MATCH($AE$5,'CAT-3'!$1:$1,0)</f>
        <v>90</v>
      </c>
      <c r="AF493" s="15">
        <f>INDEX('CAT-3'!$1:$1048576,Working!AB493,Working!AE493)</f>
        <v>94.4</v>
      </c>
      <c r="AG493" s="228">
        <f t="shared" si="205"/>
        <v>0.99473129610115907</v>
      </c>
      <c r="AH493" s="196" t="s">
        <v>5880</v>
      </c>
      <c r="AI493" s="15">
        <f>MATCH(AH493,'Cat-4'!$A:$A,0)</f>
        <v>688</v>
      </c>
      <c r="AJ493" s="15">
        <f>MATCH($AJ$5,'Cat-4'!$1:$1,0)</f>
        <v>4</v>
      </c>
      <c r="AK493" s="15">
        <f>INDEX('Cat-4'!$1:$1048576,Working!AI493,Working!AJ493)</f>
        <v>102.2</v>
      </c>
      <c r="AL493" s="15">
        <f>MATCH($AL$5,'Cat-4'!$1:$1,0)</f>
        <v>131</v>
      </c>
      <c r="AM493" s="15">
        <f>INDEX('Cat-4'!$1:$1048576,Working!AI493,Working!AL493)</f>
        <v>120.4</v>
      </c>
      <c r="AN493" s="228">
        <f t="shared" si="206"/>
        <v>1.178082191780822</v>
      </c>
      <c r="AO493" s="230">
        <f t="shared" si="207"/>
        <v>0.17187522554383117</v>
      </c>
      <c r="AP493" s="239">
        <f>INDEX(ELSV!$C$4:$G$63,MATCH(AH493,ELSV!$G$4:$G$63,0),MATCH(IF(E493&gt;10000000,"A",IF(E493&gt;5000000,"B",IF(E493&gt;1000000,"C","D"))),ELSV!$C$4:$F$4,0))</f>
        <v>12</v>
      </c>
      <c r="AQ493" s="238">
        <f>INDEX(ELSV!$G$4:$K$63,MATCH(AH493,ELSV!$G$4:$G$63,0),MATCH(IF(E493&gt;10000000,"A",IF(E493&gt;5000000,"B",IF(E493&gt;1000000,"C","D"))),ELSV!$G$4:$K$4,0))</f>
        <v>1</v>
      </c>
      <c r="AR493" s="240">
        <f t="shared" si="199"/>
        <v>1.1718752255438312</v>
      </c>
      <c r="AS493" s="246">
        <f t="shared" si="200"/>
        <v>1407041.2864298394</v>
      </c>
      <c r="AT493" s="246">
        <f t="shared" si="194"/>
        <v>832373.39348846185</v>
      </c>
      <c r="AU493" s="246">
        <f t="shared" si="201"/>
        <v>832373.39348846173</v>
      </c>
      <c r="AV493" s="246">
        <f t="shared" si="202"/>
        <v>0</v>
      </c>
      <c r="AW493" s="15" t="s">
        <v>7420</v>
      </c>
      <c r="AX493" s="254">
        <f t="shared" ref="AX493:AX498" si="210">AV493*1</f>
        <v>0</v>
      </c>
    </row>
    <row r="494" spans="1:50" s="15" customFormat="1" ht="14.25">
      <c r="A494" s="9">
        <v>488</v>
      </c>
      <c r="C494" s="16" t="s">
        <v>979</v>
      </c>
      <c r="D494" s="26">
        <v>1</v>
      </c>
      <c r="E494" s="17">
        <v>259064</v>
      </c>
      <c r="F494" s="117">
        <v>191194146</v>
      </c>
      <c r="G494" s="115">
        <v>40179</v>
      </c>
      <c r="H494" s="30" t="s">
        <v>4136</v>
      </c>
      <c r="I494" s="72">
        <v>42004</v>
      </c>
      <c r="J494" s="73">
        <v>1826</v>
      </c>
      <c r="K494" s="73">
        <v>1551</v>
      </c>
      <c r="L494" s="73">
        <v>275</v>
      </c>
      <c r="M494" s="73">
        <v>12953</v>
      </c>
      <c r="N494" s="73">
        <v>193853</v>
      </c>
      <c r="O494" s="73">
        <v>0</v>
      </c>
      <c r="P494" s="73">
        <v>0</v>
      </c>
      <c r="Q494" s="45"/>
      <c r="R494" s="28">
        <v>0</v>
      </c>
      <c r="S494" s="17">
        <v>0</v>
      </c>
      <c r="T494" s="17">
        <v>0</v>
      </c>
      <c r="U494" s="17">
        <v>0</v>
      </c>
      <c r="V494" s="15" t="s">
        <v>4449</v>
      </c>
      <c r="W494" s="56" t="s">
        <v>4416</v>
      </c>
      <c r="X494" s="15" t="s">
        <v>4508</v>
      </c>
      <c r="Y494" s="226">
        <f t="shared" si="196"/>
        <v>40179</v>
      </c>
      <c r="Z494" s="228">
        <f t="shared" si="197"/>
        <v>12.997222222222222</v>
      </c>
      <c r="AA494" s="204" t="s">
        <v>7319</v>
      </c>
      <c r="AB494" s="15">
        <f>MATCH(AA494,'CAT-3'!$A:$A,0)</f>
        <v>753</v>
      </c>
      <c r="AC494" s="15">
        <f>MATCH(Y494,'CAT-3'!$1:$1,0)</f>
        <v>64</v>
      </c>
      <c r="AD494" s="15">
        <f>INDEX('CAT-3'!$1:$1048576,Working!AB494,Working!AC494)</f>
        <v>94.9</v>
      </c>
      <c r="AE494" s="15">
        <f>MATCH($AE$5,'CAT-3'!$1:$1,0)</f>
        <v>90</v>
      </c>
      <c r="AF494" s="15">
        <f>INDEX('CAT-3'!$1:$1048576,Working!AB494,Working!AE494)</f>
        <v>94.4</v>
      </c>
      <c r="AG494" s="228">
        <f t="shared" si="205"/>
        <v>0.99473129610115907</v>
      </c>
      <c r="AH494" s="196" t="s">
        <v>5880</v>
      </c>
      <c r="AI494" s="15">
        <f>MATCH(AH494,'Cat-4'!$A:$A,0)</f>
        <v>688</v>
      </c>
      <c r="AJ494" s="15">
        <f>MATCH($AJ$5,'Cat-4'!$1:$1,0)</f>
        <v>4</v>
      </c>
      <c r="AK494" s="15">
        <f>INDEX('Cat-4'!$1:$1048576,Working!AI494,Working!AJ494)</f>
        <v>102.2</v>
      </c>
      <c r="AL494" s="15">
        <f>MATCH($AL$5,'Cat-4'!$1:$1,0)</f>
        <v>131</v>
      </c>
      <c r="AM494" s="15">
        <f>INDEX('Cat-4'!$1:$1048576,Working!AI494,Working!AL494)</f>
        <v>120.4</v>
      </c>
      <c r="AN494" s="228">
        <f t="shared" si="206"/>
        <v>1.178082191780822</v>
      </c>
      <c r="AO494" s="230">
        <f t="shared" si="207"/>
        <v>0.17187522554383117</v>
      </c>
      <c r="AP494" s="239">
        <f>INDEX(ELSV!$C$4:$G$63,MATCH(AH494,ELSV!$G$4:$G$63,0),MATCH(IF(E494&gt;10000000,"A",IF(E494&gt;5000000,"B",IF(E494&gt;1000000,"C","D"))),ELSV!$C$4:$F$4,0))</f>
        <v>8</v>
      </c>
      <c r="AQ494" s="238">
        <f>INDEX(ELSV!$G$4:$K$63,MATCH(AH494,ELSV!$G$4:$G$63,0),MATCH(IF(E494&gt;10000000,"A",IF(E494&gt;5000000,"B",IF(E494&gt;1000000,"C","D"))),ELSV!$G$4:$K$4,0))</f>
        <v>1</v>
      </c>
      <c r="AR494" s="240">
        <f t="shared" si="199"/>
        <v>1.1718752255438312</v>
      </c>
      <c r="AS494" s="246">
        <f t="shared" si="200"/>
        <v>303590.68343028706</v>
      </c>
      <c r="AT494" s="246">
        <f t="shared" si="194"/>
        <v>179597.29386444698</v>
      </c>
      <c r="AU494" s="246">
        <f t="shared" si="201"/>
        <v>179597.29386444698</v>
      </c>
      <c r="AV494" s="246">
        <f t="shared" si="202"/>
        <v>0</v>
      </c>
      <c r="AW494" s="15" t="s">
        <v>7420</v>
      </c>
      <c r="AX494" s="254">
        <f t="shared" si="210"/>
        <v>0</v>
      </c>
    </row>
    <row r="495" spans="1:50" s="15" customFormat="1" ht="14.25">
      <c r="A495" s="9">
        <v>489</v>
      </c>
      <c r="C495" s="16" t="s">
        <v>340</v>
      </c>
      <c r="D495" s="26">
        <v>1</v>
      </c>
      <c r="E495" s="17">
        <v>46349</v>
      </c>
      <c r="F495" s="26" t="s">
        <v>161</v>
      </c>
      <c r="G495" s="115">
        <v>40329</v>
      </c>
      <c r="H495" s="18" t="s">
        <v>342</v>
      </c>
      <c r="I495" s="72">
        <v>42154</v>
      </c>
      <c r="J495" s="73">
        <v>1826</v>
      </c>
      <c r="K495" s="73">
        <v>1401</v>
      </c>
      <c r="L495" s="73">
        <v>425</v>
      </c>
      <c r="M495" s="73">
        <v>2317</v>
      </c>
      <c r="N495" s="73">
        <v>35588</v>
      </c>
      <c r="O495" s="73">
        <v>7341</v>
      </c>
      <c r="P495" s="73">
        <v>60</v>
      </c>
      <c r="Q495" s="45">
        <v>5024</v>
      </c>
      <c r="R495" s="28">
        <v>0</v>
      </c>
      <c r="S495" s="17">
        <v>0</v>
      </c>
      <c r="T495" s="17">
        <v>7341</v>
      </c>
      <c r="U495" s="17">
        <v>0</v>
      </c>
      <c r="V495" s="15" t="s">
        <v>4449</v>
      </c>
      <c r="W495" s="56" t="s">
        <v>4416</v>
      </c>
      <c r="X495" s="15" t="s">
        <v>4508</v>
      </c>
      <c r="Y495" s="226">
        <f t="shared" si="196"/>
        <v>40299</v>
      </c>
      <c r="Z495" s="228">
        <f t="shared" si="197"/>
        <v>12.66388888888889</v>
      </c>
      <c r="AA495" s="204" t="s">
        <v>7319</v>
      </c>
      <c r="AB495" s="15">
        <f>MATCH(AA495,'CAT-3'!$A:$A,0)</f>
        <v>753</v>
      </c>
      <c r="AC495" s="15">
        <f>MATCH(Y495,'CAT-3'!$1:$1,0)</f>
        <v>68</v>
      </c>
      <c r="AD495" s="15">
        <f>INDEX('CAT-3'!$1:$1048576,Working!AB495,Working!AC495)</f>
        <v>93.8</v>
      </c>
      <c r="AE495" s="15">
        <f>MATCH($AE$5,'CAT-3'!$1:$1,0)</f>
        <v>90</v>
      </c>
      <c r="AF495" s="15">
        <f>INDEX('CAT-3'!$1:$1048576,Working!AB495,Working!AE495)</f>
        <v>94.4</v>
      </c>
      <c r="AG495" s="228">
        <f t="shared" si="205"/>
        <v>1.0063965884861408</v>
      </c>
      <c r="AH495" s="196" t="s">
        <v>5880</v>
      </c>
      <c r="AI495" s="15">
        <f>MATCH(AH495,'Cat-4'!$A:$A,0)</f>
        <v>688</v>
      </c>
      <c r="AJ495" s="15">
        <f>MATCH($AJ$5,'Cat-4'!$1:$1,0)</f>
        <v>4</v>
      </c>
      <c r="AK495" s="15">
        <f>INDEX('Cat-4'!$1:$1048576,Working!AI495,Working!AJ495)</f>
        <v>102.2</v>
      </c>
      <c r="AL495" s="15">
        <f>MATCH($AL$5,'Cat-4'!$1:$1,0)</f>
        <v>131</v>
      </c>
      <c r="AM495" s="15">
        <f>INDEX('Cat-4'!$1:$1048576,Working!AI495,Working!AL495)</f>
        <v>120.4</v>
      </c>
      <c r="AN495" s="228">
        <f t="shared" si="206"/>
        <v>1.178082191780822</v>
      </c>
      <c r="AO495" s="230">
        <f t="shared" si="207"/>
        <v>0.18561789876449475</v>
      </c>
      <c r="AP495" s="239">
        <f>INDEX(ELSV!$C$4:$G$63,MATCH(AH495,ELSV!$G$4:$G$63,0),MATCH(IF(E495&gt;10000000,"A",IF(E495&gt;5000000,"B",IF(E495&gt;1000000,"C","D"))),ELSV!$C$4:$F$4,0))</f>
        <v>8</v>
      </c>
      <c r="AQ495" s="238">
        <f>INDEX(ELSV!$G$4:$K$63,MATCH(AH495,ELSV!$G$4:$G$63,0),MATCH(IF(E495&gt;10000000,"A",IF(E495&gt;5000000,"B",IF(E495&gt;1000000,"C","D"))),ELSV!$G$4:$K$4,0))</f>
        <v>1</v>
      </c>
      <c r="AR495" s="240">
        <f t="shared" si="199"/>
        <v>1.1856178987644947</v>
      </c>
      <c r="AS495" s="246">
        <f t="shared" si="200"/>
        <v>54952.203989835565</v>
      </c>
      <c r="AT495" s="246">
        <f t="shared" si="194"/>
        <v>32508.465071945448</v>
      </c>
      <c r="AU495" s="246">
        <f t="shared" si="201"/>
        <v>32508.465071945448</v>
      </c>
      <c r="AV495" s="246">
        <f t="shared" si="202"/>
        <v>0</v>
      </c>
      <c r="AW495" s="15" t="s">
        <v>7420</v>
      </c>
      <c r="AX495" s="254">
        <f t="shared" si="210"/>
        <v>0</v>
      </c>
    </row>
    <row r="496" spans="1:50" s="15" customFormat="1" ht="14.25">
      <c r="A496" s="9">
        <v>490</v>
      </c>
      <c r="C496" s="16" t="s">
        <v>577</v>
      </c>
      <c r="D496" s="26">
        <v>1</v>
      </c>
      <c r="E496" s="17">
        <v>4412</v>
      </c>
      <c r="F496" s="26" t="s">
        <v>163</v>
      </c>
      <c r="G496" s="115">
        <v>40400</v>
      </c>
      <c r="H496" s="18" t="s">
        <v>342</v>
      </c>
      <c r="I496" s="73">
        <v>0</v>
      </c>
      <c r="J496" s="73">
        <v>0</v>
      </c>
      <c r="K496" s="73">
        <v>0</v>
      </c>
      <c r="L496" s="73">
        <v>0</v>
      </c>
      <c r="M496" s="73">
        <v>0</v>
      </c>
      <c r="N496" s="73">
        <v>0</v>
      </c>
      <c r="O496" s="73">
        <v>0</v>
      </c>
      <c r="P496" s="73">
        <v>0</v>
      </c>
      <c r="Q496" s="45">
        <v>-221</v>
      </c>
      <c r="R496" s="28">
        <v>0</v>
      </c>
      <c r="S496" s="17">
        <v>0</v>
      </c>
      <c r="T496" s="17">
        <v>0</v>
      </c>
      <c r="U496" s="17">
        <v>0</v>
      </c>
      <c r="V496" s="15" t="s">
        <v>4449</v>
      </c>
      <c r="W496" s="56" t="s">
        <v>4416</v>
      </c>
      <c r="X496" s="15" t="s">
        <v>4508</v>
      </c>
      <c r="Y496" s="226">
        <f t="shared" si="196"/>
        <v>40391</v>
      </c>
      <c r="Z496" s="228">
        <f t="shared" si="197"/>
        <v>12.41388888888889</v>
      </c>
      <c r="AA496" s="204" t="s">
        <v>7319</v>
      </c>
      <c r="AB496" s="15">
        <f>MATCH(AA496,'CAT-3'!$A:$A,0)</f>
        <v>753</v>
      </c>
      <c r="AC496" s="15">
        <f>MATCH(Y496,'CAT-3'!$1:$1,0)</f>
        <v>71</v>
      </c>
      <c r="AD496" s="15">
        <f>INDEX('CAT-3'!$1:$1048576,Working!AB496,Working!AC496)</f>
        <v>95.2</v>
      </c>
      <c r="AE496" s="15">
        <f>MATCH($AE$5,'CAT-3'!$1:$1,0)</f>
        <v>90</v>
      </c>
      <c r="AF496" s="15">
        <f>INDEX('CAT-3'!$1:$1048576,Working!AB496,Working!AE496)</f>
        <v>94.4</v>
      </c>
      <c r="AG496" s="228">
        <f t="shared" si="205"/>
        <v>0.99159663865546221</v>
      </c>
      <c r="AH496" s="196" t="s">
        <v>5880</v>
      </c>
      <c r="AI496" s="15">
        <f>MATCH(AH496,'Cat-4'!$A:$A,0)</f>
        <v>688</v>
      </c>
      <c r="AJ496" s="15">
        <f>MATCH($AJ$5,'Cat-4'!$1:$1,0)</f>
        <v>4</v>
      </c>
      <c r="AK496" s="15">
        <f>INDEX('Cat-4'!$1:$1048576,Working!AI496,Working!AJ496)</f>
        <v>102.2</v>
      </c>
      <c r="AL496" s="15">
        <f>MATCH($AL$5,'Cat-4'!$1:$1,0)</f>
        <v>131</v>
      </c>
      <c r="AM496" s="15">
        <f>INDEX('Cat-4'!$1:$1048576,Working!AI496,Working!AL496)</f>
        <v>120.4</v>
      </c>
      <c r="AN496" s="228">
        <f t="shared" si="206"/>
        <v>1.178082191780822</v>
      </c>
      <c r="AO496" s="230">
        <f t="shared" si="207"/>
        <v>0.16818234142972255</v>
      </c>
      <c r="AP496" s="239">
        <f>INDEX(ELSV!$C$4:$G$63,MATCH(AH496,ELSV!$G$4:$G$63,0),MATCH(IF(E496&gt;10000000,"A",IF(E496&gt;5000000,"B",IF(E496&gt;1000000,"C","D"))),ELSV!$C$4:$F$4,0))</f>
        <v>8</v>
      </c>
      <c r="AQ496" s="238">
        <f>INDEX(ELSV!$G$4:$K$63,MATCH(AH496,ELSV!$G$4:$G$63,0),MATCH(IF(E496&gt;10000000,"A",IF(E496&gt;5000000,"B",IF(E496&gt;1000000,"C","D"))),ELSV!$G$4:$K$4,0))</f>
        <v>1</v>
      </c>
      <c r="AR496" s="240">
        <f t="shared" si="199"/>
        <v>1.1681823414297225</v>
      </c>
      <c r="AS496" s="246">
        <f t="shared" si="200"/>
        <v>5154.0204903879358</v>
      </c>
      <c r="AT496" s="246">
        <f t="shared" si="194"/>
        <v>3049.0004572493349</v>
      </c>
      <c r="AU496" s="246">
        <f t="shared" si="201"/>
        <v>3049.0004572493349</v>
      </c>
      <c r="AV496" s="246">
        <f t="shared" si="202"/>
        <v>0</v>
      </c>
      <c r="AW496" s="15" t="s">
        <v>7420</v>
      </c>
      <c r="AX496" s="254">
        <f t="shared" si="210"/>
        <v>0</v>
      </c>
    </row>
    <row r="497" spans="1:50" s="15" customFormat="1" ht="14.25">
      <c r="A497" s="9">
        <v>491</v>
      </c>
      <c r="C497" s="16" t="s">
        <v>932</v>
      </c>
      <c r="D497" s="26">
        <v>1</v>
      </c>
      <c r="E497" s="17">
        <v>16545</v>
      </c>
      <c r="F497" s="26" t="s">
        <v>162</v>
      </c>
      <c r="G497" s="115">
        <v>40388</v>
      </c>
      <c r="H497" s="18" t="s">
        <v>342</v>
      </c>
      <c r="I497" s="72">
        <v>42213</v>
      </c>
      <c r="J497" s="73">
        <v>1826</v>
      </c>
      <c r="K497" s="73">
        <v>1342</v>
      </c>
      <c r="L497" s="73">
        <v>484</v>
      </c>
      <c r="M497" s="73">
        <v>827</v>
      </c>
      <c r="N497" s="73">
        <v>12830</v>
      </c>
      <c r="O497" s="73">
        <v>3981</v>
      </c>
      <c r="P497" s="73">
        <v>119</v>
      </c>
      <c r="Q497" s="45">
        <v>3154</v>
      </c>
      <c r="R497" s="28">
        <v>0</v>
      </c>
      <c r="S497" s="17">
        <v>0</v>
      </c>
      <c r="T497" s="17">
        <v>3981</v>
      </c>
      <c r="U497" s="17">
        <v>0</v>
      </c>
      <c r="V497" s="15" t="s">
        <v>4449</v>
      </c>
      <c r="W497" s="56" t="s">
        <v>4416</v>
      </c>
      <c r="X497" s="15" t="s">
        <v>4508</v>
      </c>
      <c r="Y497" s="226">
        <f t="shared" si="196"/>
        <v>40360</v>
      </c>
      <c r="Z497" s="228">
        <f t="shared" si="197"/>
        <v>12.497222222222222</v>
      </c>
      <c r="AA497" s="204" t="s">
        <v>7319</v>
      </c>
      <c r="AB497" s="15">
        <f>MATCH(AA497,'CAT-3'!$A:$A,0)</f>
        <v>753</v>
      </c>
      <c r="AC497" s="15">
        <f>MATCH(Y497,'CAT-3'!$1:$1,0)</f>
        <v>70</v>
      </c>
      <c r="AD497" s="15">
        <f>INDEX('CAT-3'!$1:$1048576,Working!AB497,Working!AC497)</f>
        <v>94.2</v>
      </c>
      <c r="AE497" s="15">
        <f>MATCH($AE$5,'CAT-3'!$1:$1,0)</f>
        <v>90</v>
      </c>
      <c r="AF497" s="15">
        <f>INDEX('CAT-3'!$1:$1048576,Working!AB497,Working!AE497)</f>
        <v>94.4</v>
      </c>
      <c r="AG497" s="228">
        <f t="shared" si="205"/>
        <v>1.0021231422505308</v>
      </c>
      <c r="AH497" s="196" t="s">
        <v>5880</v>
      </c>
      <c r="AI497" s="15">
        <f>MATCH(AH497,'Cat-4'!$A:$A,0)</f>
        <v>688</v>
      </c>
      <c r="AJ497" s="15">
        <f>MATCH($AJ$5,'Cat-4'!$1:$1,0)</f>
        <v>4</v>
      </c>
      <c r="AK497" s="15">
        <f>INDEX('Cat-4'!$1:$1048576,Working!AI497,Working!AJ497)</f>
        <v>102.2</v>
      </c>
      <c r="AL497" s="15">
        <f>MATCH($AL$5,'Cat-4'!$1:$1,0)</f>
        <v>131</v>
      </c>
      <c r="AM497" s="15">
        <f>INDEX('Cat-4'!$1:$1048576,Working!AI497,Working!AL497)</f>
        <v>120.4</v>
      </c>
      <c r="AN497" s="228">
        <f t="shared" si="206"/>
        <v>1.178082191780822</v>
      </c>
      <c r="AO497" s="230">
        <f t="shared" si="207"/>
        <v>0.18058342785678971</v>
      </c>
      <c r="AP497" s="239">
        <f>INDEX(ELSV!$C$4:$G$63,MATCH(AH497,ELSV!$G$4:$G$63,0),MATCH(IF(E497&gt;10000000,"A",IF(E497&gt;5000000,"B",IF(E497&gt;1000000,"C","D"))),ELSV!$C$4:$F$4,0))</f>
        <v>8</v>
      </c>
      <c r="AQ497" s="238">
        <f>INDEX(ELSV!$G$4:$K$63,MATCH(AH497,ELSV!$G$4:$G$63,0),MATCH(IF(E497&gt;10000000,"A",IF(E497&gt;5000000,"B",IF(E497&gt;1000000,"C","D"))),ELSV!$G$4:$K$4,0))</f>
        <v>1</v>
      </c>
      <c r="AR497" s="240">
        <f t="shared" si="199"/>
        <v>1.1805834278567897</v>
      </c>
      <c r="AS497" s="246">
        <f t="shared" si="200"/>
        <v>19532.752813890587</v>
      </c>
      <c r="AT497" s="246">
        <f t="shared" si="194"/>
        <v>11555.12912142264</v>
      </c>
      <c r="AU497" s="246">
        <f t="shared" si="201"/>
        <v>11555.12912142264</v>
      </c>
      <c r="AV497" s="246">
        <f t="shared" si="202"/>
        <v>0</v>
      </c>
      <c r="AW497" s="15" t="s">
        <v>7420</v>
      </c>
      <c r="AX497" s="254">
        <f t="shared" si="210"/>
        <v>0</v>
      </c>
    </row>
    <row r="498" spans="1:50" s="15" customFormat="1" ht="14.25">
      <c r="A498" s="9">
        <v>492</v>
      </c>
      <c r="C498" s="16" t="s">
        <v>300</v>
      </c>
      <c r="D498" s="26">
        <v>1</v>
      </c>
      <c r="E498" s="17">
        <v>79676</v>
      </c>
      <c r="F498" s="26" t="s">
        <v>497</v>
      </c>
      <c r="G498" s="115">
        <v>40388</v>
      </c>
      <c r="H498" s="18" t="s">
        <v>342</v>
      </c>
      <c r="I498" s="72">
        <v>42213</v>
      </c>
      <c r="J498" s="73">
        <v>1826</v>
      </c>
      <c r="K498" s="73">
        <v>1342</v>
      </c>
      <c r="L498" s="73">
        <v>484</v>
      </c>
      <c r="M498" s="73">
        <v>3984</v>
      </c>
      <c r="N498" s="73">
        <v>61787</v>
      </c>
      <c r="O498" s="73">
        <v>19175</v>
      </c>
      <c r="P498" s="73">
        <v>119</v>
      </c>
      <c r="Q498" s="45">
        <v>15191</v>
      </c>
      <c r="R498" s="28">
        <v>0</v>
      </c>
      <c r="S498" s="17">
        <v>0</v>
      </c>
      <c r="T498" s="17">
        <v>19175</v>
      </c>
      <c r="U498" s="17">
        <v>0</v>
      </c>
      <c r="V498" s="15" t="s">
        <v>4449</v>
      </c>
      <c r="W498" s="56" t="s">
        <v>4416</v>
      </c>
      <c r="X498" s="15" t="s">
        <v>4508</v>
      </c>
      <c r="Y498" s="226">
        <f t="shared" si="196"/>
        <v>40360</v>
      </c>
      <c r="Z498" s="228">
        <f t="shared" si="197"/>
        <v>12.497222222222222</v>
      </c>
      <c r="AA498" s="204" t="s">
        <v>7319</v>
      </c>
      <c r="AB498" s="15">
        <f>MATCH(AA498,'CAT-3'!$A:$A,0)</f>
        <v>753</v>
      </c>
      <c r="AC498" s="15">
        <f>MATCH(Y498,'CAT-3'!$1:$1,0)</f>
        <v>70</v>
      </c>
      <c r="AD498" s="15">
        <f>INDEX('CAT-3'!$1:$1048576,Working!AB498,Working!AC498)</f>
        <v>94.2</v>
      </c>
      <c r="AE498" s="15">
        <f>MATCH($AE$5,'CAT-3'!$1:$1,0)</f>
        <v>90</v>
      </c>
      <c r="AF498" s="15">
        <f>INDEX('CAT-3'!$1:$1048576,Working!AB498,Working!AE498)</f>
        <v>94.4</v>
      </c>
      <c r="AG498" s="228">
        <f t="shared" si="205"/>
        <v>1.0021231422505308</v>
      </c>
      <c r="AH498" s="196" t="s">
        <v>5880</v>
      </c>
      <c r="AI498" s="15">
        <f>MATCH(AH498,'Cat-4'!$A:$A,0)</f>
        <v>688</v>
      </c>
      <c r="AJ498" s="15">
        <f>MATCH($AJ$5,'Cat-4'!$1:$1,0)</f>
        <v>4</v>
      </c>
      <c r="AK498" s="15">
        <f>INDEX('Cat-4'!$1:$1048576,Working!AI498,Working!AJ498)</f>
        <v>102.2</v>
      </c>
      <c r="AL498" s="15">
        <f>MATCH($AL$5,'Cat-4'!$1:$1,0)</f>
        <v>131</v>
      </c>
      <c r="AM498" s="15">
        <f>INDEX('Cat-4'!$1:$1048576,Working!AI498,Working!AL498)</f>
        <v>120.4</v>
      </c>
      <c r="AN498" s="228">
        <f t="shared" si="206"/>
        <v>1.178082191780822</v>
      </c>
      <c r="AO498" s="230">
        <f t="shared" si="207"/>
        <v>0.18058342785678971</v>
      </c>
      <c r="AP498" s="239">
        <f>INDEX(ELSV!$C$4:$G$63,MATCH(AH498,ELSV!$G$4:$G$63,0),MATCH(IF(E498&gt;10000000,"A",IF(E498&gt;5000000,"B",IF(E498&gt;1000000,"C","D"))),ELSV!$C$4:$F$4,0))</f>
        <v>8</v>
      </c>
      <c r="AQ498" s="238">
        <f>INDEX(ELSV!$G$4:$K$63,MATCH(AH498,ELSV!$G$4:$G$63,0),MATCH(IF(E498&gt;10000000,"A",IF(E498&gt;5000000,"B",IF(E498&gt;1000000,"C","D"))),ELSV!$G$4:$K$4,0))</f>
        <v>1</v>
      </c>
      <c r="AR498" s="240">
        <f t="shared" si="199"/>
        <v>1.1805834278567897</v>
      </c>
      <c r="AS498" s="246">
        <f t="shared" si="200"/>
        <v>94064.16519791758</v>
      </c>
      <c r="AT498" s="246">
        <f t="shared" si="194"/>
        <v>55646.20537192325</v>
      </c>
      <c r="AU498" s="246">
        <f t="shared" si="201"/>
        <v>55646.20537192325</v>
      </c>
      <c r="AV498" s="246">
        <f t="shared" si="202"/>
        <v>0</v>
      </c>
      <c r="AW498" s="15" t="s">
        <v>7420</v>
      </c>
      <c r="AX498" s="254">
        <f t="shared" si="210"/>
        <v>0</v>
      </c>
    </row>
    <row r="499" spans="1:50" s="15" customFormat="1" ht="14.25">
      <c r="A499" s="9">
        <v>493</v>
      </c>
      <c r="C499" s="16" t="s">
        <v>991</v>
      </c>
      <c r="D499" s="26">
        <v>1</v>
      </c>
      <c r="E499" s="17">
        <v>83046</v>
      </c>
      <c r="F499" s="26" t="s">
        <v>992</v>
      </c>
      <c r="G499" s="115">
        <v>40448</v>
      </c>
      <c r="H499" s="18" t="s">
        <v>147</v>
      </c>
      <c r="I499" s="72">
        <v>42273</v>
      </c>
      <c r="J499" s="73">
        <v>1826</v>
      </c>
      <c r="K499" s="73">
        <v>1282</v>
      </c>
      <c r="L499" s="73">
        <v>544</v>
      </c>
      <c r="M499" s="73">
        <v>4152</v>
      </c>
      <c r="N499" s="73">
        <v>65047</v>
      </c>
      <c r="O499" s="73">
        <v>25555</v>
      </c>
      <c r="P499" s="73">
        <v>179</v>
      </c>
      <c r="Q499" s="45">
        <v>21403</v>
      </c>
      <c r="R499" s="28">
        <v>0</v>
      </c>
      <c r="S499" s="17">
        <v>0</v>
      </c>
      <c r="T499" s="17">
        <v>25555</v>
      </c>
      <c r="U499" s="17">
        <v>0</v>
      </c>
      <c r="V499" s="15" t="s">
        <v>4449</v>
      </c>
      <c r="W499" s="56" t="s">
        <v>4416</v>
      </c>
      <c r="X499" s="15" t="s">
        <v>4508</v>
      </c>
      <c r="Y499" s="226">
        <f t="shared" si="196"/>
        <v>40422</v>
      </c>
      <c r="Z499" s="228">
        <f t="shared" si="197"/>
        <v>12.330555555555556</v>
      </c>
      <c r="AA499" s="204" t="s">
        <v>7319</v>
      </c>
      <c r="AB499" s="15">
        <f>MATCH(AA499,'CAT-3'!$A:$A,0)</f>
        <v>753</v>
      </c>
      <c r="AC499" s="15">
        <f>MATCH(Y499,'CAT-3'!$1:$1,0)</f>
        <v>72</v>
      </c>
      <c r="AD499" s="15">
        <f>INDEX('CAT-3'!$1:$1048576,Working!AB499,Working!AC499)</f>
        <v>95.6</v>
      </c>
      <c r="AE499" s="15">
        <f>MATCH($AE$5,'CAT-3'!$1:$1,0)</f>
        <v>90</v>
      </c>
      <c r="AF499" s="15">
        <f>INDEX('CAT-3'!$1:$1048576,Working!AB499,Working!AE499)</f>
        <v>94.4</v>
      </c>
      <c r="AG499" s="228">
        <f t="shared" si="205"/>
        <v>0.98744769874477001</v>
      </c>
      <c r="AH499" s="196" t="s">
        <v>5880</v>
      </c>
      <c r="AI499" s="15">
        <f>MATCH(AH499,'Cat-4'!$A:$A,0)</f>
        <v>688</v>
      </c>
      <c r="AJ499" s="15">
        <f>MATCH($AJ$5,'Cat-4'!$1:$1,0)</f>
        <v>4</v>
      </c>
      <c r="AK499" s="15">
        <f>INDEX('Cat-4'!$1:$1048576,Working!AI499,Working!AJ499)</f>
        <v>102.2</v>
      </c>
      <c r="AL499" s="15">
        <f>MATCH($AL$5,'Cat-4'!$1:$1,0)</f>
        <v>131</v>
      </c>
      <c r="AM499" s="15">
        <f>INDEX('Cat-4'!$1:$1048576,Working!AI499,Working!AL499)</f>
        <v>120.4</v>
      </c>
      <c r="AN499" s="228">
        <f t="shared" si="206"/>
        <v>1.178082191780822</v>
      </c>
      <c r="AO499" s="230">
        <f t="shared" si="207"/>
        <v>0.16329454920616748</v>
      </c>
      <c r="AP499" s="239">
        <f>INDEX(ELSV!$C$4:$G$63,MATCH(AH499,ELSV!$G$4:$G$63,0),MATCH(IF(E499&gt;10000000,"A",IF(E499&gt;5000000,"B",IF(E499&gt;1000000,"C","D"))),ELSV!$C$4:$F$4,0))</f>
        <v>8</v>
      </c>
      <c r="AQ499" s="238">
        <f>INDEX(ELSV!$G$4:$K$63,MATCH(AH499,ELSV!$G$4:$G$63,0),MATCH(IF(E499&gt;10000000,"A",IF(E499&gt;5000000,"B",IF(E499&gt;1000000,"C","D"))),ELSV!$G$4:$K$4,0))</f>
        <v>1</v>
      </c>
      <c r="AR499" s="240">
        <f t="shared" si="199"/>
        <v>1.1632945492061675</v>
      </c>
      <c r="AS499" s="246">
        <f t="shared" si="200"/>
        <v>96606.959133375378</v>
      </c>
      <c r="AT499" s="246">
        <f t="shared" si="194"/>
        <v>57150.464015512407</v>
      </c>
      <c r="AU499" s="246">
        <f t="shared" si="201"/>
        <v>57150.464015512407</v>
      </c>
      <c r="AV499" s="246">
        <f t="shared" si="202"/>
        <v>0</v>
      </c>
      <c r="AW499" s="15" t="s">
        <v>7421</v>
      </c>
      <c r="AX499" s="253">
        <f>AV499*0</f>
        <v>0</v>
      </c>
    </row>
    <row r="500" spans="1:50" s="15" customFormat="1" ht="14.25">
      <c r="A500" s="9">
        <v>494</v>
      </c>
      <c r="C500" s="16" t="s">
        <v>354</v>
      </c>
      <c r="D500" s="26">
        <v>1</v>
      </c>
      <c r="E500" s="17">
        <v>143368</v>
      </c>
      <c r="F500" s="26" t="s">
        <v>355</v>
      </c>
      <c r="G500" s="115">
        <v>40540</v>
      </c>
      <c r="H500" s="16" t="s">
        <v>342</v>
      </c>
      <c r="I500" s="72">
        <v>42365</v>
      </c>
      <c r="J500" s="73">
        <v>1826</v>
      </c>
      <c r="K500" s="73">
        <v>1190</v>
      </c>
      <c r="L500" s="73">
        <v>636</v>
      </c>
      <c r="M500" s="73">
        <v>7168</v>
      </c>
      <c r="N500" s="73">
        <v>114016</v>
      </c>
      <c r="O500" s="73">
        <v>55750</v>
      </c>
      <c r="P500" s="73">
        <v>271</v>
      </c>
      <c r="Q500" s="45">
        <v>48582</v>
      </c>
      <c r="R500" s="28">
        <v>0</v>
      </c>
      <c r="S500" s="17">
        <v>0</v>
      </c>
      <c r="T500" s="17">
        <v>55750</v>
      </c>
      <c r="U500" s="17">
        <v>0</v>
      </c>
      <c r="V500" s="15" t="s">
        <v>4449</v>
      </c>
      <c r="W500" s="56" t="s">
        <v>4416</v>
      </c>
      <c r="X500" s="15" t="s">
        <v>4508</v>
      </c>
      <c r="Y500" s="226">
        <f t="shared" si="196"/>
        <v>40513</v>
      </c>
      <c r="Z500" s="228">
        <f t="shared" si="197"/>
        <v>12.080555555555556</v>
      </c>
      <c r="AA500" s="204" t="s">
        <v>7319</v>
      </c>
      <c r="AB500" s="15">
        <f>MATCH(AA500,'CAT-3'!$A:$A,0)</f>
        <v>753</v>
      </c>
      <c r="AC500" s="15">
        <f>MATCH(Y500,'CAT-3'!$1:$1,0)</f>
        <v>75</v>
      </c>
      <c r="AD500" s="15">
        <f>INDEX('CAT-3'!$1:$1048576,Working!AB500,Working!AC500)</f>
        <v>94.6</v>
      </c>
      <c r="AE500" s="15">
        <f>MATCH($AE$5,'CAT-3'!$1:$1,0)</f>
        <v>90</v>
      </c>
      <c r="AF500" s="15">
        <f>INDEX('CAT-3'!$1:$1048576,Working!AB500,Working!AE500)</f>
        <v>94.4</v>
      </c>
      <c r="AG500" s="228">
        <f t="shared" si="205"/>
        <v>0.99788583509513751</v>
      </c>
      <c r="AH500" s="196" t="s">
        <v>5880</v>
      </c>
      <c r="AI500" s="15">
        <f>MATCH(AH500,'Cat-4'!$A:$A,0)</f>
        <v>688</v>
      </c>
      <c r="AJ500" s="15">
        <f>MATCH($AJ$5,'Cat-4'!$1:$1,0)</f>
        <v>4</v>
      </c>
      <c r="AK500" s="15">
        <f>INDEX('Cat-4'!$1:$1048576,Working!AI500,Working!AJ500)</f>
        <v>102.2</v>
      </c>
      <c r="AL500" s="15">
        <f>MATCH($AL$5,'Cat-4'!$1:$1,0)</f>
        <v>131</v>
      </c>
      <c r="AM500" s="15">
        <f>INDEX('Cat-4'!$1:$1048576,Working!AI500,Working!AL500)</f>
        <v>120.4</v>
      </c>
      <c r="AN500" s="228">
        <f t="shared" si="206"/>
        <v>1.178082191780822</v>
      </c>
      <c r="AO500" s="230">
        <f t="shared" si="207"/>
        <v>0.17559153175591558</v>
      </c>
      <c r="AP500" s="239">
        <f>INDEX(ELSV!$C$4:$G$63,MATCH(AH500,ELSV!$G$4:$G$63,0),MATCH(IF(E500&gt;10000000,"A",IF(E500&gt;5000000,"B",IF(E500&gt;1000000,"C","D"))),ELSV!$C$4:$F$4,0))</f>
        <v>8</v>
      </c>
      <c r="AQ500" s="238">
        <f>INDEX(ELSV!$G$4:$K$63,MATCH(AH500,ELSV!$G$4:$G$63,0),MATCH(IF(E500&gt;10000000,"A",IF(E500&gt;5000000,"B",IF(E500&gt;1000000,"C","D"))),ELSV!$G$4:$K$4,0))</f>
        <v>1</v>
      </c>
      <c r="AR500" s="240">
        <f t="shared" si="199"/>
        <v>1.1755915317559156</v>
      </c>
      <c r="AS500" s="246">
        <f t="shared" si="200"/>
        <v>168542.2067247821</v>
      </c>
      <c r="AT500" s="246">
        <f t="shared" si="194"/>
        <v>99705.708645910549</v>
      </c>
      <c r="AU500" s="246">
        <f t="shared" si="201"/>
        <v>99705.708645910549</v>
      </c>
      <c r="AV500" s="246">
        <f t="shared" si="202"/>
        <v>0</v>
      </c>
      <c r="AW500" s="15" t="s">
        <v>7420</v>
      </c>
      <c r="AX500" s="254">
        <f t="shared" ref="AX500:AX513" si="211">AV500*1</f>
        <v>0</v>
      </c>
    </row>
    <row r="501" spans="1:50" s="15" customFormat="1" ht="14.25">
      <c r="A501" s="9">
        <v>495</v>
      </c>
      <c r="C501" s="16" t="s">
        <v>356</v>
      </c>
      <c r="D501" s="26">
        <v>2</v>
      </c>
      <c r="E501" s="17">
        <v>44190</v>
      </c>
      <c r="F501" s="26" t="s">
        <v>357</v>
      </c>
      <c r="G501" s="115">
        <v>40540</v>
      </c>
      <c r="H501" s="16" t="s">
        <v>342</v>
      </c>
      <c r="I501" s="72">
        <v>42365</v>
      </c>
      <c r="J501" s="73">
        <v>1826</v>
      </c>
      <c r="K501" s="73">
        <v>1190</v>
      </c>
      <c r="L501" s="73">
        <v>636</v>
      </c>
      <c r="M501" s="73">
        <v>2210</v>
      </c>
      <c r="N501" s="73">
        <v>35141</v>
      </c>
      <c r="O501" s="73">
        <v>17184</v>
      </c>
      <c r="P501" s="73">
        <v>271</v>
      </c>
      <c r="Q501" s="45">
        <v>14975</v>
      </c>
      <c r="R501" s="28">
        <v>0</v>
      </c>
      <c r="S501" s="17">
        <v>0</v>
      </c>
      <c r="T501" s="17">
        <v>17184</v>
      </c>
      <c r="U501" s="17">
        <v>0</v>
      </c>
      <c r="V501" s="15" t="s">
        <v>4449</v>
      </c>
      <c r="W501" s="56" t="s">
        <v>4416</v>
      </c>
      <c r="X501" s="15" t="s">
        <v>4508</v>
      </c>
      <c r="Y501" s="226">
        <f t="shared" si="196"/>
        <v>40513</v>
      </c>
      <c r="Z501" s="228">
        <f t="shared" si="197"/>
        <v>12.080555555555556</v>
      </c>
      <c r="AA501" s="204" t="s">
        <v>7319</v>
      </c>
      <c r="AB501" s="15">
        <f>MATCH(AA501,'CAT-3'!$A:$A,0)</f>
        <v>753</v>
      </c>
      <c r="AC501" s="15">
        <f>MATCH(Y501,'CAT-3'!$1:$1,0)</f>
        <v>75</v>
      </c>
      <c r="AD501" s="15">
        <f>INDEX('CAT-3'!$1:$1048576,Working!AB501,Working!AC501)</f>
        <v>94.6</v>
      </c>
      <c r="AE501" s="15">
        <f>MATCH($AE$5,'CAT-3'!$1:$1,0)</f>
        <v>90</v>
      </c>
      <c r="AF501" s="15">
        <f>INDEX('CAT-3'!$1:$1048576,Working!AB501,Working!AE501)</f>
        <v>94.4</v>
      </c>
      <c r="AG501" s="228">
        <f t="shared" si="205"/>
        <v>0.99788583509513751</v>
      </c>
      <c r="AH501" s="196" t="s">
        <v>5880</v>
      </c>
      <c r="AI501" s="15">
        <f>MATCH(AH501,'Cat-4'!$A:$A,0)</f>
        <v>688</v>
      </c>
      <c r="AJ501" s="15">
        <f>MATCH($AJ$5,'Cat-4'!$1:$1,0)</f>
        <v>4</v>
      </c>
      <c r="AK501" s="15">
        <f>INDEX('Cat-4'!$1:$1048576,Working!AI501,Working!AJ501)</f>
        <v>102.2</v>
      </c>
      <c r="AL501" s="15">
        <f>MATCH($AL$5,'Cat-4'!$1:$1,0)</f>
        <v>131</v>
      </c>
      <c r="AM501" s="15">
        <f>INDEX('Cat-4'!$1:$1048576,Working!AI501,Working!AL501)</f>
        <v>120.4</v>
      </c>
      <c r="AN501" s="228">
        <f t="shared" si="206"/>
        <v>1.178082191780822</v>
      </c>
      <c r="AO501" s="230">
        <f t="shared" si="207"/>
        <v>0.17559153175591558</v>
      </c>
      <c r="AP501" s="239">
        <f>INDEX(ELSV!$C$4:$G$63,MATCH(AH501,ELSV!$G$4:$G$63,0),MATCH(IF(E501&gt;10000000,"A",IF(E501&gt;5000000,"B",IF(E501&gt;1000000,"C","D"))),ELSV!$C$4:$F$4,0))</f>
        <v>8</v>
      </c>
      <c r="AQ501" s="238">
        <f>INDEX(ELSV!$G$4:$K$63,MATCH(AH501,ELSV!$G$4:$G$63,0),MATCH(IF(E501&gt;10000000,"A",IF(E501&gt;5000000,"B",IF(E501&gt;1000000,"C","D"))),ELSV!$G$4:$K$4,0))</f>
        <v>1</v>
      </c>
      <c r="AR501" s="240">
        <f t="shared" si="199"/>
        <v>1.1755915317559156</v>
      </c>
      <c r="AS501" s="246">
        <f t="shared" si="200"/>
        <v>51949.389788293913</v>
      </c>
      <c r="AT501" s="246">
        <f t="shared" si="194"/>
        <v>30732.068976778552</v>
      </c>
      <c r="AU501" s="246">
        <f t="shared" si="201"/>
        <v>30732.068976778552</v>
      </c>
      <c r="AV501" s="246">
        <f t="shared" si="202"/>
        <v>0</v>
      </c>
      <c r="AW501" s="15" t="s">
        <v>7420</v>
      </c>
      <c r="AX501" s="254">
        <f t="shared" si="211"/>
        <v>0</v>
      </c>
    </row>
    <row r="502" spans="1:50" s="15" customFormat="1" ht="14.25">
      <c r="A502" s="9">
        <v>496</v>
      </c>
      <c r="C502" s="16" t="s">
        <v>290</v>
      </c>
      <c r="D502" s="26" t="s">
        <v>291</v>
      </c>
      <c r="E502" s="17">
        <v>155178</v>
      </c>
      <c r="F502" s="26" t="s">
        <v>292</v>
      </c>
      <c r="G502" s="115">
        <v>40591</v>
      </c>
      <c r="H502" s="18" t="s">
        <v>342</v>
      </c>
      <c r="I502" s="72">
        <v>42416</v>
      </c>
      <c r="J502" s="73">
        <v>1826</v>
      </c>
      <c r="K502" s="73">
        <v>1139</v>
      </c>
      <c r="L502" s="73">
        <v>687</v>
      </c>
      <c r="M502" s="73">
        <v>7759</v>
      </c>
      <c r="N502" s="73">
        <v>124437</v>
      </c>
      <c r="O502" s="73">
        <v>66083</v>
      </c>
      <c r="P502" s="73">
        <v>322</v>
      </c>
      <c r="Q502" s="45">
        <v>58324</v>
      </c>
      <c r="R502" s="28">
        <v>0</v>
      </c>
      <c r="S502" s="17">
        <v>0</v>
      </c>
      <c r="T502" s="17">
        <v>66083</v>
      </c>
      <c r="U502" s="17">
        <v>0</v>
      </c>
      <c r="V502" s="15" t="s">
        <v>4449</v>
      </c>
      <c r="W502" s="56" t="s">
        <v>4416</v>
      </c>
      <c r="X502" s="15" t="s">
        <v>4508</v>
      </c>
      <c r="Y502" s="226">
        <f t="shared" si="196"/>
        <v>40575</v>
      </c>
      <c r="Z502" s="228">
        <f t="shared" si="197"/>
        <v>11.91388888888889</v>
      </c>
      <c r="AA502" s="204" t="s">
        <v>7319</v>
      </c>
      <c r="AB502" s="15">
        <f>MATCH(AA502,'CAT-3'!$A:$A,0)</f>
        <v>753</v>
      </c>
      <c r="AC502" s="15">
        <f>MATCH(Y502,'CAT-3'!$1:$1,0)</f>
        <v>77</v>
      </c>
      <c r="AD502" s="15">
        <f>INDEX('CAT-3'!$1:$1048576,Working!AB502,Working!AC502)</f>
        <v>91.9</v>
      </c>
      <c r="AE502" s="15">
        <f>MATCH($AE$5,'CAT-3'!$1:$1,0)</f>
        <v>90</v>
      </c>
      <c r="AF502" s="15">
        <f>INDEX('CAT-3'!$1:$1048576,Working!AB502,Working!AE502)</f>
        <v>94.4</v>
      </c>
      <c r="AG502" s="228">
        <f t="shared" si="205"/>
        <v>1.0272034820457019</v>
      </c>
      <c r="AH502" s="196" t="s">
        <v>5880</v>
      </c>
      <c r="AI502" s="15">
        <f>MATCH(AH502,'Cat-4'!$A:$A,0)</f>
        <v>688</v>
      </c>
      <c r="AJ502" s="15">
        <f>MATCH($AJ$5,'Cat-4'!$1:$1,0)</f>
        <v>4</v>
      </c>
      <c r="AK502" s="15">
        <f>INDEX('Cat-4'!$1:$1048576,Working!AI502,Working!AJ502)</f>
        <v>102.2</v>
      </c>
      <c r="AL502" s="15">
        <f>MATCH($AL$5,'Cat-4'!$1:$1,0)</f>
        <v>131</v>
      </c>
      <c r="AM502" s="15">
        <f>INDEX('Cat-4'!$1:$1048576,Working!AI502,Working!AL502)</f>
        <v>120.4</v>
      </c>
      <c r="AN502" s="228">
        <f t="shared" si="206"/>
        <v>1.178082191780822</v>
      </c>
      <c r="AO502" s="230">
        <f t="shared" si="207"/>
        <v>0.21013012953329269</v>
      </c>
      <c r="AP502" s="239">
        <f>INDEX(ELSV!$C$4:$G$63,MATCH(AH502,ELSV!$G$4:$G$63,0),MATCH(IF(E502&gt;10000000,"A",IF(E502&gt;5000000,"B",IF(E502&gt;1000000,"C","D"))),ELSV!$C$4:$F$4,0))</f>
        <v>8</v>
      </c>
      <c r="AQ502" s="238">
        <f>INDEX(ELSV!$G$4:$K$63,MATCH(AH502,ELSV!$G$4:$G$63,0),MATCH(IF(E502&gt;10000000,"A",IF(E502&gt;5000000,"B",IF(E502&gt;1000000,"C","D"))),ELSV!$G$4:$K$4,0))</f>
        <v>1</v>
      </c>
      <c r="AR502" s="240">
        <f t="shared" si="199"/>
        <v>1.2101301295332927</v>
      </c>
      <c r="AS502" s="246">
        <f t="shared" si="200"/>
        <v>187785.57324071729</v>
      </c>
      <c r="AT502" s="246">
        <f t="shared" si="194"/>
        <v>111089.64346253109</v>
      </c>
      <c r="AU502" s="246">
        <f t="shared" si="201"/>
        <v>111089.64346253109</v>
      </c>
      <c r="AV502" s="246">
        <f t="shared" si="202"/>
        <v>0</v>
      </c>
      <c r="AW502" s="15" t="s">
        <v>7420</v>
      </c>
      <c r="AX502" s="254">
        <f t="shared" si="211"/>
        <v>0</v>
      </c>
    </row>
    <row r="503" spans="1:50" s="15" customFormat="1" ht="14.25">
      <c r="A503" s="9">
        <v>497</v>
      </c>
      <c r="C503" s="16" t="s">
        <v>112</v>
      </c>
      <c r="D503" s="26" t="s">
        <v>291</v>
      </c>
      <c r="E503" s="17">
        <v>602564</v>
      </c>
      <c r="F503" s="26" t="s">
        <v>113</v>
      </c>
      <c r="G503" s="115">
        <v>40553</v>
      </c>
      <c r="H503" s="18" t="s">
        <v>342</v>
      </c>
      <c r="I503" s="72">
        <v>42378</v>
      </c>
      <c r="J503" s="73">
        <v>1826</v>
      </c>
      <c r="K503" s="73">
        <v>1177</v>
      </c>
      <c r="L503" s="73">
        <v>649</v>
      </c>
      <c r="M503" s="73">
        <v>30128</v>
      </c>
      <c r="N503" s="73">
        <v>480218</v>
      </c>
      <c r="O503" s="73">
        <v>240270</v>
      </c>
      <c r="P503" s="73">
        <v>284</v>
      </c>
      <c r="Q503" s="45">
        <v>210142</v>
      </c>
      <c r="R503" s="28">
        <v>0</v>
      </c>
      <c r="S503" s="17">
        <v>0</v>
      </c>
      <c r="T503" s="17">
        <v>240270</v>
      </c>
      <c r="U503" s="17">
        <v>0</v>
      </c>
      <c r="V503" s="15" t="s">
        <v>4449</v>
      </c>
      <c r="W503" s="56" t="s">
        <v>4416</v>
      </c>
      <c r="X503" s="15" t="s">
        <v>4508</v>
      </c>
      <c r="Y503" s="226">
        <f t="shared" si="196"/>
        <v>40544</v>
      </c>
      <c r="Z503" s="228">
        <f t="shared" si="197"/>
        <v>11.997222222222222</v>
      </c>
      <c r="AA503" s="204" t="s">
        <v>7319</v>
      </c>
      <c r="AB503" s="15">
        <f>MATCH(AA503,'CAT-3'!$A:$A,0)</f>
        <v>753</v>
      </c>
      <c r="AC503" s="15">
        <f>MATCH(Y503,'CAT-3'!$1:$1,0)</f>
        <v>76</v>
      </c>
      <c r="AD503" s="15">
        <f>INDEX('CAT-3'!$1:$1048576,Working!AB503,Working!AC503)</f>
        <v>93.5</v>
      </c>
      <c r="AE503" s="15">
        <f>MATCH($AE$5,'CAT-3'!$1:$1,0)</f>
        <v>90</v>
      </c>
      <c r="AF503" s="15">
        <f>INDEX('CAT-3'!$1:$1048576,Working!AB503,Working!AE503)</f>
        <v>94.4</v>
      </c>
      <c r="AG503" s="228">
        <f t="shared" si="205"/>
        <v>1.009625668449198</v>
      </c>
      <c r="AH503" s="196" t="s">
        <v>5880</v>
      </c>
      <c r="AI503" s="15">
        <f>MATCH(AH503,'Cat-4'!$A:$A,0)</f>
        <v>688</v>
      </c>
      <c r="AJ503" s="15">
        <f>MATCH($AJ$5,'Cat-4'!$1:$1,0)</f>
        <v>4</v>
      </c>
      <c r="AK503" s="15">
        <f>INDEX('Cat-4'!$1:$1048576,Working!AI503,Working!AJ503)</f>
        <v>102.2</v>
      </c>
      <c r="AL503" s="15">
        <f>MATCH($AL$5,'Cat-4'!$1:$1,0)</f>
        <v>131</v>
      </c>
      <c r="AM503" s="15">
        <f>INDEX('Cat-4'!$1:$1048576,Working!AI503,Working!AL503)</f>
        <v>120.4</v>
      </c>
      <c r="AN503" s="228">
        <f t="shared" si="206"/>
        <v>1.178082191780822</v>
      </c>
      <c r="AO503" s="230">
        <f t="shared" si="207"/>
        <v>0.18942202036480871</v>
      </c>
      <c r="AP503" s="239">
        <f>INDEX(ELSV!$C$4:$G$63,MATCH(AH503,ELSV!$G$4:$G$63,0),MATCH(IF(E503&gt;10000000,"A",IF(E503&gt;5000000,"B",IF(E503&gt;1000000,"C","D"))),ELSV!$C$4:$F$4,0))</f>
        <v>8</v>
      </c>
      <c r="AQ503" s="238">
        <f>INDEX(ELSV!$G$4:$K$63,MATCH(AH503,ELSV!$G$4:$G$63,0),MATCH(IF(E503&gt;10000000,"A",IF(E503&gt;5000000,"B",IF(E503&gt;1000000,"C","D"))),ELSV!$G$4:$K$4,0))</f>
        <v>1</v>
      </c>
      <c r="AR503" s="240">
        <f t="shared" si="199"/>
        <v>1.1894220203648087</v>
      </c>
      <c r="AS503" s="246">
        <f t="shared" si="200"/>
        <v>716702.89027910063</v>
      </c>
      <c r="AT503" s="246">
        <f t="shared" si="194"/>
        <v>423985.01213727589</v>
      </c>
      <c r="AU503" s="246">
        <f t="shared" si="201"/>
        <v>423985.01213727589</v>
      </c>
      <c r="AV503" s="246">
        <f t="shared" si="202"/>
        <v>0</v>
      </c>
      <c r="AW503" s="15" t="s">
        <v>7420</v>
      </c>
      <c r="AX503" s="254">
        <f t="shared" si="211"/>
        <v>0</v>
      </c>
    </row>
    <row r="504" spans="1:50" s="15" customFormat="1" ht="14.25">
      <c r="A504" s="9">
        <v>498</v>
      </c>
      <c r="C504" s="16" t="s">
        <v>366</v>
      </c>
      <c r="D504" s="52">
        <v>0</v>
      </c>
      <c r="E504" s="17">
        <v>24648</v>
      </c>
      <c r="F504" s="26" t="s">
        <v>367</v>
      </c>
      <c r="G504" s="115">
        <v>40526</v>
      </c>
      <c r="H504" s="18" t="s">
        <v>342</v>
      </c>
      <c r="I504" s="72">
        <v>42351</v>
      </c>
      <c r="J504" s="73">
        <v>1826</v>
      </c>
      <c r="K504" s="73">
        <v>1204</v>
      </c>
      <c r="L504" s="73">
        <v>622</v>
      </c>
      <c r="M504" s="73">
        <v>1232</v>
      </c>
      <c r="N504" s="73">
        <v>19558</v>
      </c>
      <c r="O504" s="73">
        <v>9313</v>
      </c>
      <c r="P504" s="73">
        <v>257</v>
      </c>
      <c r="Q504" s="45">
        <v>8081</v>
      </c>
      <c r="R504" s="28">
        <v>0</v>
      </c>
      <c r="S504" s="17">
        <v>0</v>
      </c>
      <c r="T504" s="17">
        <v>9313</v>
      </c>
      <c r="U504" s="17">
        <v>0</v>
      </c>
      <c r="V504" s="15" t="s">
        <v>4449</v>
      </c>
      <c r="W504" s="56" t="s">
        <v>4416</v>
      </c>
      <c r="X504" s="15" t="s">
        <v>4508</v>
      </c>
      <c r="Y504" s="226">
        <f t="shared" si="196"/>
        <v>40513</v>
      </c>
      <c r="Z504" s="228">
        <f t="shared" si="197"/>
        <v>12.080555555555556</v>
      </c>
      <c r="AA504" s="204" t="s">
        <v>7319</v>
      </c>
      <c r="AB504" s="15">
        <f>MATCH(AA504,'CAT-3'!$A:$A,0)</f>
        <v>753</v>
      </c>
      <c r="AC504" s="15">
        <f>MATCH(Y504,'CAT-3'!$1:$1,0)</f>
        <v>75</v>
      </c>
      <c r="AD504" s="15">
        <f>INDEX('CAT-3'!$1:$1048576,Working!AB504,Working!AC504)</f>
        <v>94.6</v>
      </c>
      <c r="AE504" s="15">
        <f>MATCH($AE$5,'CAT-3'!$1:$1,0)</f>
        <v>90</v>
      </c>
      <c r="AF504" s="15">
        <f>INDEX('CAT-3'!$1:$1048576,Working!AB504,Working!AE504)</f>
        <v>94.4</v>
      </c>
      <c r="AG504" s="228">
        <f t="shared" si="205"/>
        <v>0.99788583509513751</v>
      </c>
      <c r="AH504" s="196" t="s">
        <v>5880</v>
      </c>
      <c r="AI504" s="15">
        <f>MATCH(AH504,'Cat-4'!$A:$A,0)</f>
        <v>688</v>
      </c>
      <c r="AJ504" s="15">
        <f>MATCH($AJ$5,'Cat-4'!$1:$1,0)</f>
        <v>4</v>
      </c>
      <c r="AK504" s="15">
        <f>INDEX('Cat-4'!$1:$1048576,Working!AI504,Working!AJ504)</f>
        <v>102.2</v>
      </c>
      <c r="AL504" s="15">
        <f>MATCH($AL$5,'Cat-4'!$1:$1,0)</f>
        <v>131</v>
      </c>
      <c r="AM504" s="15">
        <f>INDEX('Cat-4'!$1:$1048576,Working!AI504,Working!AL504)</f>
        <v>120.4</v>
      </c>
      <c r="AN504" s="228">
        <f t="shared" si="206"/>
        <v>1.178082191780822</v>
      </c>
      <c r="AO504" s="230">
        <f t="shared" si="207"/>
        <v>0.17559153175591558</v>
      </c>
      <c r="AP504" s="239">
        <f>INDEX(ELSV!$C$4:$G$63,MATCH(AH504,ELSV!$G$4:$G$63,0),MATCH(IF(E504&gt;10000000,"A",IF(E504&gt;5000000,"B",IF(E504&gt;1000000,"C","D"))),ELSV!$C$4:$F$4,0))</f>
        <v>8</v>
      </c>
      <c r="AQ504" s="238">
        <f>INDEX(ELSV!$G$4:$K$63,MATCH(AH504,ELSV!$G$4:$G$63,0),MATCH(IF(E504&gt;10000000,"A",IF(E504&gt;5000000,"B",IF(E504&gt;1000000,"C","D"))),ELSV!$G$4:$K$4,0))</f>
        <v>1</v>
      </c>
      <c r="AR504" s="240">
        <f t="shared" si="199"/>
        <v>1.1755915317559156</v>
      </c>
      <c r="AS504" s="246">
        <f t="shared" si="200"/>
        <v>28975.980074719806</v>
      </c>
      <c r="AT504" s="246">
        <f t="shared" si="194"/>
        <v>17141.526049776821</v>
      </c>
      <c r="AU504" s="246">
        <f t="shared" si="201"/>
        <v>17141.526049776821</v>
      </c>
      <c r="AV504" s="246">
        <f t="shared" si="202"/>
        <v>0</v>
      </c>
      <c r="AW504" s="15" t="s">
        <v>7420</v>
      </c>
      <c r="AX504" s="254">
        <f t="shared" si="211"/>
        <v>0</v>
      </c>
    </row>
    <row r="505" spans="1:50" s="15" customFormat="1" ht="14.25">
      <c r="A505" s="9">
        <v>499</v>
      </c>
      <c r="C505" s="16" t="s">
        <v>924</v>
      </c>
      <c r="D505" s="52">
        <v>0</v>
      </c>
      <c r="E505" s="17">
        <v>972000</v>
      </c>
      <c r="F505" s="26" t="s">
        <v>925</v>
      </c>
      <c r="G505" s="115">
        <v>40560</v>
      </c>
      <c r="H505" s="18" t="s">
        <v>342</v>
      </c>
      <c r="I505" s="72">
        <v>42385</v>
      </c>
      <c r="J505" s="73">
        <v>1826</v>
      </c>
      <c r="K505" s="73">
        <v>1170</v>
      </c>
      <c r="L505" s="73">
        <v>656</v>
      </c>
      <c r="M505" s="73">
        <v>48600</v>
      </c>
      <c r="N505" s="73">
        <v>775530</v>
      </c>
      <c r="O505" s="73">
        <v>392623</v>
      </c>
      <c r="P505" s="73">
        <v>291</v>
      </c>
      <c r="Q505" s="45">
        <v>344023</v>
      </c>
      <c r="R505" s="28">
        <v>0</v>
      </c>
      <c r="S505" s="17">
        <v>0</v>
      </c>
      <c r="T505" s="17">
        <v>392623</v>
      </c>
      <c r="U505" s="17">
        <v>0</v>
      </c>
      <c r="V505" s="15" t="s">
        <v>4449</v>
      </c>
      <c r="W505" s="56" t="s">
        <v>4416</v>
      </c>
      <c r="X505" s="15" t="s">
        <v>4508</v>
      </c>
      <c r="Y505" s="226">
        <f t="shared" si="196"/>
        <v>40544</v>
      </c>
      <c r="Z505" s="228">
        <f t="shared" si="197"/>
        <v>11.997222222222222</v>
      </c>
      <c r="AA505" s="204" t="s">
        <v>7319</v>
      </c>
      <c r="AB505" s="15">
        <f>MATCH(AA505,'CAT-3'!$A:$A,0)</f>
        <v>753</v>
      </c>
      <c r="AC505" s="15">
        <f>MATCH(Y505,'CAT-3'!$1:$1,0)</f>
        <v>76</v>
      </c>
      <c r="AD505" s="15">
        <f>INDEX('CAT-3'!$1:$1048576,Working!AB505,Working!AC505)</f>
        <v>93.5</v>
      </c>
      <c r="AE505" s="15">
        <f>MATCH($AE$5,'CAT-3'!$1:$1,0)</f>
        <v>90</v>
      </c>
      <c r="AF505" s="15">
        <f>INDEX('CAT-3'!$1:$1048576,Working!AB505,Working!AE505)</f>
        <v>94.4</v>
      </c>
      <c r="AG505" s="228">
        <f t="shared" si="205"/>
        <v>1.009625668449198</v>
      </c>
      <c r="AH505" s="196" t="s">
        <v>5880</v>
      </c>
      <c r="AI505" s="15">
        <f>MATCH(AH505,'Cat-4'!$A:$A,0)</f>
        <v>688</v>
      </c>
      <c r="AJ505" s="15">
        <f>MATCH($AJ$5,'Cat-4'!$1:$1,0)</f>
        <v>4</v>
      </c>
      <c r="AK505" s="15">
        <f>INDEX('Cat-4'!$1:$1048576,Working!AI505,Working!AJ505)</f>
        <v>102.2</v>
      </c>
      <c r="AL505" s="15">
        <f>MATCH($AL$5,'Cat-4'!$1:$1,0)</f>
        <v>131</v>
      </c>
      <c r="AM505" s="15">
        <f>INDEX('Cat-4'!$1:$1048576,Working!AI505,Working!AL505)</f>
        <v>120.4</v>
      </c>
      <c r="AN505" s="228">
        <f t="shared" si="206"/>
        <v>1.178082191780822</v>
      </c>
      <c r="AO505" s="230">
        <f t="shared" si="207"/>
        <v>0.18942202036480871</v>
      </c>
      <c r="AP505" s="239">
        <f>INDEX(ELSV!$C$4:$G$63,MATCH(AH505,ELSV!$G$4:$G$63,0),MATCH(IF(E505&gt;10000000,"A",IF(E505&gt;5000000,"B",IF(E505&gt;1000000,"C","D"))),ELSV!$C$4:$F$4,0))</f>
        <v>8</v>
      </c>
      <c r="AQ505" s="238">
        <f>INDEX(ELSV!$G$4:$K$63,MATCH(AH505,ELSV!$G$4:$G$63,0),MATCH(IF(E505&gt;10000000,"A",IF(E505&gt;5000000,"B",IF(E505&gt;1000000,"C","D"))),ELSV!$G$4:$K$4,0))</f>
        <v>1</v>
      </c>
      <c r="AR505" s="240">
        <f t="shared" si="199"/>
        <v>1.1894220203648087</v>
      </c>
      <c r="AS505" s="246">
        <f t="shared" si="200"/>
        <v>1156118.2037945942</v>
      </c>
      <c r="AT505" s="246">
        <f t="shared" si="194"/>
        <v>683933.04578008677</v>
      </c>
      <c r="AU505" s="246">
        <f t="shared" si="201"/>
        <v>683933.04578008677</v>
      </c>
      <c r="AV505" s="246">
        <f t="shared" si="202"/>
        <v>0</v>
      </c>
      <c r="AW505" s="15" t="s">
        <v>7420</v>
      </c>
      <c r="AX505" s="254">
        <f t="shared" si="211"/>
        <v>0</v>
      </c>
    </row>
    <row r="506" spans="1:50" s="15" customFormat="1" ht="14.25">
      <c r="A506" s="9">
        <v>500</v>
      </c>
      <c r="C506" s="16" t="s">
        <v>331</v>
      </c>
      <c r="D506" s="26">
        <v>1</v>
      </c>
      <c r="E506" s="17">
        <v>657752</v>
      </c>
      <c r="F506" s="26" t="s">
        <v>40</v>
      </c>
      <c r="G506" s="115">
        <v>40644</v>
      </c>
      <c r="H506" s="18" t="s">
        <v>342</v>
      </c>
      <c r="I506" s="72">
        <v>42470</v>
      </c>
      <c r="J506" s="73">
        <v>1827</v>
      </c>
      <c r="K506" s="73">
        <v>1086</v>
      </c>
      <c r="L506" s="73">
        <v>741</v>
      </c>
      <c r="M506" s="73">
        <v>32888</v>
      </c>
      <c r="N506" s="73">
        <v>531990</v>
      </c>
      <c r="O506" s="73">
        <v>302832</v>
      </c>
      <c r="P506" s="73">
        <v>376</v>
      </c>
      <c r="Q506" s="45">
        <v>269944</v>
      </c>
      <c r="R506" s="28">
        <v>0</v>
      </c>
      <c r="S506" s="17">
        <v>0</v>
      </c>
      <c r="T506" s="17">
        <v>302832</v>
      </c>
      <c r="U506" s="17">
        <v>0</v>
      </c>
      <c r="V506" s="15" t="s">
        <v>4449</v>
      </c>
      <c r="W506" s="56" t="s">
        <v>4416</v>
      </c>
      <c r="X506" s="15" t="s">
        <v>4508</v>
      </c>
      <c r="Y506" s="226">
        <f t="shared" si="196"/>
        <v>40634</v>
      </c>
      <c r="Z506" s="228">
        <f t="shared" si="197"/>
        <v>11.747222222222222</v>
      </c>
      <c r="AA506" s="204" t="s">
        <v>7319</v>
      </c>
      <c r="AB506" s="15">
        <f>MATCH(AA506,'CAT-3'!$A:$A,0)</f>
        <v>753</v>
      </c>
      <c r="AC506" s="15">
        <f>MATCH(Y506,'CAT-3'!$1:$1,0)</f>
        <v>79</v>
      </c>
      <c r="AD506" s="15">
        <f>INDEX('CAT-3'!$1:$1048576,Working!AB506,Working!AC506)</f>
        <v>90.5</v>
      </c>
      <c r="AE506" s="15">
        <f>MATCH($AE$5,'CAT-3'!$1:$1,0)</f>
        <v>90</v>
      </c>
      <c r="AF506" s="15">
        <f>INDEX('CAT-3'!$1:$1048576,Working!AB506,Working!AE506)</f>
        <v>94.4</v>
      </c>
      <c r="AG506" s="228">
        <f t="shared" si="205"/>
        <v>1.0430939226519338</v>
      </c>
      <c r="AH506" s="196" t="s">
        <v>5880</v>
      </c>
      <c r="AI506" s="15">
        <f>MATCH(AH506,'Cat-4'!$A:$A,0)</f>
        <v>688</v>
      </c>
      <c r="AJ506" s="15">
        <f>MATCH($AJ$5,'Cat-4'!$1:$1,0)</f>
        <v>4</v>
      </c>
      <c r="AK506" s="15">
        <f>INDEX('Cat-4'!$1:$1048576,Working!AI506,Working!AJ506)</f>
        <v>102.2</v>
      </c>
      <c r="AL506" s="15">
        <f>MATCH($AL$5,'Cat-4'!$1:$1,0)</f>
        <v>131</v>
      </c>
      <c r="AM506" s="15">
        <f>INDEX('Cat-4'!$1:$1048576,Working!AI506,Working!AL506)</f>
        <v>120.4</v>
      </c>
      <c r="AN506" s="228">
        <f t="shared" si="206"/>
        <v>1.178082191780822</v>
      </c>
      <c r="AO506" s="230">
        <f t="shared" si="207"/>
        <v>0.22885037463104529</v>
      </c>
      <c r="AP506" s="239">
        <f>INDEX(ELSV!$C$4:$G$63,MATCH(AH506,ELSV!$G$4:$G$63,0),MATCH(IF(E506&gt;10000000,"A",IF(E506&gt;5000000,"B",IF(E506&gt;1000000,"C","D"))),ELSV!$C$4:$F$4,0))</f>
        <v>8</v>
      </c>
      <c r="AQ506" s="238">
        <f>INDEX(ELSV!$G$4:$K$63,MATCH(AH506,ELSV!$G$4:$G$63,0),MATCH(IF(E506&gt;10000000,"A",IF(E506&gt;5000000,"B",IF(E506&gt;1000000,"C","D"))),ELSV!$G$4:$K$4,0))</f>
        <v>1</v>
      </c>
      <c r="AR506" s="240">
        <f t="shared" si="199"/>
        <v>1.2288503746310453</v>
      </c>
      <c r="AS506" s="246">
        <f t="shared" si="200"/>
        <v>808278.79161431931</v>
      </c>
      <c r="AT506" s="246">
        <f t="shared" si="194"/>
        <v>478159.21760751563</v>
      </c>
      <c r="AU506" s="246">
        <f t="shared" si="201"/>
        <v>478159.21760751563</v>
      </c>
      <c r="AV506" s="246">
        <f t="shared" si="202"/>
        <v>0</v>
      </c>
      <c r="AW506" s="15" t="s">
        <v>7420</v>
      </c>
      <c r="AX506" s="254">
        <f t="shared" si="211"/>
        <v>0</v>
      </c>
    </row>
    <row r="507" spans="1:50" s="15" customFormat="1" ht="14.25">
      <c r="A507" s="9">
        <v>501</v>
      </c>
      <c r="C507" s="16" t="s">
        <v>1116</v>
      </c>
      <c r="D507" s="26">
        <v>3</v>
      </c>
      <c r="E507" s="17">
        <v>93281</v>
      </c>
      <c r="F507" s="26" t="s">
        <v>1117</v>
      </c>
      <c r="G507" s="115">
        <v>40634</v>
      </c>
      <c r="H507" s="18" t="s">
        <v>342</v>
      </c>
      <c r="I507" s="72">
        <v>42460</v>
      </c>
      <c r="J507" s="73">
        <v>1827</v>
      </c>
      <c r="K507" s="73">
        <v>1096</v>
      </c>
      <c r="L507" s="73">
        <v>731</v>
      </c>
      <c r="M507" s="73">
        <v>4664</v>
      </c>
      <c r="N507" s="73">
        <v>75323</v>
      </c>
      <c r="O507" s="73">
        <v>42377</v>
      </c>
      <c r="P507" s="73">
        <v>366</v>
      </c>
      <c r="Q507" s="45">
        <v>37713</v>
      </c>
      <c r="R507" s="28">
        <v>0</v>
      </c>
      <c r="S507" s="17">
        <v>0</v>
      </c>
      <c r="T507" s="17">
        <v>42377</v>
      </c>
      <c r="U507" s="17">
        <v>0</v>
      </c>
      <c r="V507" s="15" t="s">
        <v>4449</v>
      </c>
      <c r="W507" s="56" t="s">
        <v>4416</v>
      </c>
      <c r="X507" s="15" t="s">
        <v>4508</v>
      </c>
      <c r="Y507" s="226">
        <f t="shared" si="196"/>
        <v>40634</v>
      </c>
      <c r="Z507" s="228">
        <f t="shared" si="197"/>
        <v>11.747222222222222</v>
      </c>
      <c r="AA507" s="204" t="s">
        <v>7319</v>
      </c>
      <c r="AB507" s="15">
        <f>MATCH(AA507,'CAT-3'!$A:$A,0)</f>
        <v>753</v>
      </c>
      <c r="AC507" s="15">
        <f>MATCH(Y507,'CAT-3'!$1:$1,0)</f>
        <v>79</v>
      </c>
      <c r="AD507" s="15">
        <f>INDEX('CAT-3'!$1:$1048576,Working!AB507,Working!AC507)</f>
        <v>90.5</v>
      </c>
      <c r="AE507" s="15">
        <f>MATCH($AE$5,'CAT-3'!$1:$1,0)</f>
        <v>90</v>
      </c>
      <c r="AF507" s="15">
        <f>INDEX('CAT-3'!$1:$1048576,Working!AB507,Working!AE507)</f>
        <v>94.4</v>
      </c>
      <c r="AG507" s="228">
        <f t="shared" si="205"/>
        <v>1.0430939226519338</v>
      </c>
      <c r="AH507" s="196" t="s">
        <v>5880</v>
      </c>
      <c r="AI507" s="15">
        <f>MATCH(AH507,'Cat-4'!$A:$A,0)</f>
        <v>688</v>
      </c>
      <c r="AJ507" s="15">
        <f>MATCH($AJ$5,'Cat-4'!$1:$1,0)</f>
        <v>4</v>
      </c>
      <c r="AK507" s="15">
        <f>INDEX('Cat-4'!$1:$1048576,Working!AI507,Working!AJ507)</f>
        <v>102.2</v>
      </c>
      <c r="AL507" s="15">
        <f>MATCH($AL$5,'Cat-4'!$1:$1,0)</f>
        <v>131</v>
      </c>
      <c r="AM507" s="15">
        <f>INDEX('Cat-4'!$1:$1048576,Working!AI507,Working!AL507)</f>
        <v>120.4</v>
      </c>
      <c r="AN507" s="228">
        <f t="shared" si="206"/>
        <v>1.178082191780822</v>
      </c>
      <c r="AO507" s="230">
        <f t="shared" si="207"/>
        <v>0.22885037463104529</v>
      </c>
      <c r="AP507" s="239">
        <f>INDEX(ELSV!$C$4:$G$63,MATCH(AH507,ELSV!$G$4:$G$63,0),MATCH(IF(E507&gt;10000000,"A",IF(E507&gt;5000000,"B",IF(E507&gt;1000000,"C","D"))),ELSV!$C$4:$F$4,0))</f>
        <v>8</v>
      </c>
      <c r="AQ507" s="238">
        <f>INDEX(ELSV!$G$4:$K$63,MATCH(AH507,ELSV!$G$4:$G$63,0),MATCH(IF(E507&gt;10000000,"A",IF(E507&gt;5000000,"B",IF(E507&gt;1000000,"C","D"))),ELSV!$G$4:$K$4,0))</f>
        <v>1</v>
      </c>
      <c r="AR507" s="240">
        <f t="shared" si="199"/>
        <v>1.2288503746310453</v>
      </c>
      <c r="AS507" s="246">
        <f t="shared" si="200"/>
        <v>114628.39179595854</v>
      </c>
      <c r="AT507" s="246">
        <f t="shared" si="194"/>
        <v>67811.530755735701</v>
      </c>
      <c r="AU507" s="246">
        <f t="shared" si="201"/>
        <v>67811.530755735701</v>
      </c>
      <c r="AV507" s="246">
        <f t="shared" si="202"/>
        <v>0</v>
      </c>
      <c r="AW507" s="15" t="s">
        <v>7420</v>
      </c>
      <c r="AX507" s="254">
        <f t="shared" si="211"/>
        <v>0</v>
      </c>
    </row>
    <row r="508" spans="1:50" s="15" customFormat="1" ht="14.25">
      <c r="A508" s="9">
        <v>502</v>
      </c>
      <c r="C508" s="16" t="s">
        <v>1118</v>
      </c>
      <c r="D508" s="26" t="s">
        <v>291</v>
      </c>
      <c r="E508" s="17">
        <v>10869</v>
      </c>
      <c r="F508" s="26" t="s">
        <v>1119</v>
      </c>
      <c r="G508" s="115">
        <v>40634</v>
      </c>
      <c r="H508" s="18" t="s">
        <v>342</v>
      </c>
      <c r="I508" s="72">
        <v>42460</v>
      </c>
      <c r="J508" s="73">
        <v>1827</v>
      </c>
      <c r="K508" s="73">
        <v>1096</v>
      </c>
      <c r="L508" s="73">
        <v>731</v>
      </c>
      <c r="M508" s="73">
        <v>543</v>
      </c>
      <c r="N508" s="73">
        <v>8778</v>
      </c>
      <c r="O508" s="73">
        <v>4938</v>
      </c>
      <c r="P508" s="73">
        <v>366</v>
      </c>
      <c r="Q508" s="45">
        <v>4395</v>
      </c>
      <c r="R508" s="28">
        <v>0</v>
      </c>
      <c r="S508" s="17">
        <v>0</v>
      </c>
      <c r="T508" s="17">
        <v>4938</v>
      </c>
      <c r="U508" s="17">
        <v>0</v>
      </c>
      <c r="V508" s="15" t="s">
        <v>4449</v>
      </c>
      <c r="W508" s="56" t="s">
        <v>4416</v>
      </c>
      <c r="X508" s="15" t="s">
        <v>4508</v>
      </c>
      <c r="Y508" s="226">
        <f t="shared" si="196"/>
        <v>40634</v>
      </c>
      <c r="Z508" s="228">
        <f t="shared" si="197"/>
        <v>11.747222222222222</v>
      </c>
      <c r="AA508" s="204" t="s">
        <v>7319</v>
      </c>
      <c r="AB508" s="15">
        <f>MATCH(AA508,'CAT-3'!$A:$A,0)</f>
        <v>753</v>
      </c>
      <c r="AC508" s="15">
        <f>MATCH(Y508,'CAT-3'!$1:$1,0)</f>
        <v>79</v>
      </c>
      <c r="AD508" s="15">
        <f>INDEX('CAT-3'!$1:$1048576,Working!AB508,Working!AC508)</f>
        <v>90.5</v>
      </c>
      <c r="AE508" s="15">
        <f>MATCH($AE$5,'CAT-3'!$1:$1,0)</f>
        <v>90</v>
      </c>
      <c r="AF508" s="15">
        <f>INDEX('CAT-3'!$1:$1048576,Working!AB508,Working!AE508)</f>
        <v>94.4</v>
      </c>
      <c r="AG508" s="228">
        <f t="shared" si="205"/>
        <v>1.0430939226519338</v>
      </c>
      <c r="AH508" s="196" t="s">
        <v>5880</v>
      </c>
      <c r="AI508" s="15">
        <f>MATCH(AH508,'Cat-4'!$A:$A,0)</f>
        <v>688</v>
      </c>
      <c r="AJ508" s="15">
        <f>MATCH($AJ$5,'Cat-4'!$1:$1,0)</f>
        <v>4</v>
      </c>
      <c r="AK508" s="15">
        <f>INDEX('Cat-4'!$1:$1048576,Working!AI508,Working!AJ508)</f>
        <v>102.2</v>
      </c>
      <c r="AL508" s="15">
        <f>MATCH($AL$5,'Cat-4'!$1:$1,0)</f>
        <v>131</v>
      </c>
      <c r="AM508" s="15">
        <f>INDEX('Cat-4'!$1:$1048576,Working!AI508,Working!AL508)</f>
        <v>120.4</v>
      </c>
      <c r="AN508" s="228">
        <f t="shared" si="206"/>
        <v>1.178082191780822</v>
      </c>
      <c r="AO508" s="230">
        <f t="shared" si="207"/>
        <v>0.22885037463104529</v>
      </c>
      <c r="AP508" s="239">
        <f>INDEX(ELSV!$C$4:$G$63,MATCH(AH508,ELSV!$G$4:$G$63,0),MATCH(IF(E508&gt;10000000,"A",IF(E508&gt;5000000,"B",IF(E508&gt;1000000,"C","D"))),ELSV!$C$4:$F$4,0))</f>
        <v>8</v>
      </c>
      <c r="AQ508" s="238">
        <f>INDEX(ELSV!$G$4:$K$63,MATCH(AH508,ELSV!$G$4:$G$63,0),MATCH(IF(E508&gt;10000000,"A",IF(E508&gt;5000000,"B",IF(E508&gt;1000000,"C","D"))),ELSV!$G$4:$K$4,0))</f>
        <v>1</v>
      </c>
      <c r="AR508" s="240">
        <f t="shared" si="199"/>
        <v>1.2288503746310453</v>
      </c>
      <c r="AS508" s="246">
        <f t="shared" si="200"/>
        <v>13356.374721864831</v>
      </c>
      <c r="AT508" s="246">
        <f t="shared" si="194"/>
        <v>7901.3253265304966</v>
      </c>
      <c r="AU508" s="246">
        <f t="shared" si="201"/>
        <v>7901.3253265304966</v>
      </c>
      <c r="AV508" s="246">
        <f t="shared" si="202"/>
        <v>0</v>
      </c>
      <c r="AW508" s="15" t="s">
        <v>7420</v>
      </c>
      <c r="AX508" s="254">
        <f t="shared" si="211"/>
        <v>0</v>
      </c>
    </row>
    <row r="509" spans="1:50" s="15" customFormat="1" ht="14.25">
      <c r="A509" s="9">
        <v>503</v>
      </c>
      <c r="C509" s="16" t="s">
        <v>1120</v>
      </c>
      <c r="D509" s="26" t="s">
        <v>291</v>
      </c>
      <c r="E509" s="17">
        <v>32539</v>
      </c>
      <c r="F509" s="26" t="s">
        <v>1121</v>
      </c>
      <c r="G509" s="115">
        <v>40634</v>
      </c>
      <c r="H509" s="18" t="s">
        <v>342</v>
      </c>
      <c r="I509" s="72">
        <v>42460</v>
      </c>
      <c r="J509" s="73">
        <v>1827</v>
      </c>
      <c r="K509" s="73">
        <v>1096</v>
      </c>
      <c r="L509" s="73">
        <v>731</v>
      </c>
      <c r="M509" s="73">
        <v>1627</v>
      </c>
      <c r="N509" s="73">
        <v>26275</v>
      </c>
      <c r="O509" s="73">
        <v>14782</v>
      </c>
      <c r="P509" s="73">
        <v>366</v>
      </c>
      <c r="Q509" s="45">
        <v>13155</v>
      </c>
      <c r="R509" s="28">
        <v>0</v>
      </c>
      <c r="S509" s="17">
        <v>0</v>
      </c>
      <c r="T509" s="17">
        <v>14782</v>
      </c>
      <c r="U509" s="17">
        <v>0</v>
      </c>
      <c r="V509" s="15" t="s">
        <v>4449</v>
      </c>
      <c r="W509" s="56" t="s">
        <v>4416</v>
      </c>
      <c r="X509" s="15" t="s">
        <v>4508</v>
      </c>
      <c r="Y509" s="226">
        <f t="shared" si="196"/>
        <v>40634</v>
      </c>
      <c r="Z509" s="228">
        <f t="shared" si="197"/>
        <v>11.747222222222222</v>
      </c>
      <c r="AA509" s="204" t="s">
        <v>7319</v>
      </c>
      <c r="AB509" s="15">
        <f>MATCH(AA509,'CAT-3'!$A:$A,0)</f>
        <v>753</v>
      </c>
      <c r="AC509" s="15">
        <f>MATCH(Y509,'CAT-3'!$1:$1,0)</f>
        <v>79</v>
      </c>
      <c r="AD509" s="15">
        <f>INDEX('CAT-3'!$1:$1048576,Working!AB509,Working!AC509)</f>
        <v>90.5</v>
      </c>
      <c r="AE509" s="15">
        <f>MATCH($AE$5,'CAT-3'!$1:$1,0)</f>
        <v>90</v>
      </c>
      <c r="AF509" s="15">
        <f>INDEX('CAT-3'!$1:$1048576,Working!AB509,Working!AE509)</f>
        <v>94.4</v>
      </c>
      <c r="AG509" s="228">
        <f t="shared" si="205"/>
        <v>1.0430939226519338</v>
      </c>
      <c r="AH509" s="196" t="s">
        <v>5880</v>
      </c>
      <c r="AI509" s="15">
        <f>MATCH(AH509,'Cat-4'!$A:$A,0)</f>
        <v>688</v>
      </c>
      <c r="AJ509" s="15">
        <f>MATCH($AJ$5,'Cat-4'!$1:$1,0)</f>
        <v>4</v>
      </c>
      <c r="AK509" s="15">
        <f>INDEX('Cat-4'!$1:$1048576,Working!AI509,Working!AJ509)</f>
        <v>102.2</v>
      </c>
      <c r="AL509" s="15">
        <f>MATCH($AL$5,'Cat-4'!$1:$1,0)</f>
        <v>131</v>
      </c>
      <c r="AM509" s="15">
        <f>INDEX('Cat-4'!$1:$1048576,Working!AI509,Working!AL509)</f>
        <v>120.4</v>
      </c>
      <c r="AN509" s="228">
        <f t="shared" si="206"/>
        <v>1.178082191780822</v>
      </c>
      <c r="AO509" s="230">
        <f t="shared" si="207"/>
        <v>0.22885037463104529</v>
      </c>
      <c r="AP509" s="239">
        <f>INDEX(ELSV!$C$4:$G$63,MATCH(AH509,ELSV!$G$4:$G$63,0),MATCH(IF(E509&gt;10000000,"A",IF(E509&gt;5000000,"B",IF(E509&gt;1000000,"C","D"))),ELSV!$C$4:$F$4,0))</f>
        <v>8</v>
      </c>
      <c r="AQ509" s="238">
        <f>INDEX(ELSV!$G$4:$K$63,MATCH(AH509,ELSV!$G$4:$G$63,0),MATCH(IF(E509&gt;10000000,"A",IF(E509&gt;5000000,"B",IF(E509&gt;1000000,"C","D"))),ELSV!$G$4:$K$4,0))</f>
        <v>1</v>
      </c>
      <c r="AR509" s="240">
        <f t="shared" si="199"/>
        <v>1.2288503746310453</v>
      </c>
      <c r="AS509" s="246">
        <f t="shared" si="200"/>
        <v>39985.562340119584</v>
      </c>
      <c r="AT509" s="246">
        <f t="shared" si="194"/>
        <v>23654.542717819102</v>
      </c>
      <c r="AU509" s="246">
        <f t="shared" si="201"/>
        <v>23654.542717819102</v>
      </c>
      <c r="AV509" s="246">
        <f t="shared" si="202"/>
        <v>0</v>
      </c>
      <c r="AW509" s="15" t="s">
        <v>7420</v>
      </c>
      <c r="AX509" s="254">
        <f t="shared" si="211"/>
        <v>0</v>
      </c>
    </row>
    <row r="510" spans="1:50" s="15" customFormat="1" ht="14.25">
      <c r="A510" s="9">
        <v>504</v>
      </c>
      <c r="C510" s="16" t="s">
        <v>1362</v>
      </c>
      <c r="D510" s="26" t="s">
        <v>291</v>
      </c>
      <c r="E510" s="17">
        <v>372916</v>
      </c>
      <c r="F510" s="26" t="s">
        <v>1363</v>
      </c>
      <c r="G510" s="115">
        <v>40887</v>
      </c>
      <c r="H510" s="18" t="s">
        <v>342</v>
      </c>
      <c r="I510" s="72">
        <v>42713</v>
      </c>
      <c r="J510" s="73">
        <v>1827</v>
      </c>
      <c r="K510" s="73">
        <v>843</v>
      </c>
      <c r="L510" s="73">
        <v>984</v>
      </c>
      <c r="M510" s="73">
        <v>18646</v>
      </c>
      <c r="N510" s="73">
        <v>313373</v>
      </c>
      <c r="O510" s="73">
        <v>215778</v>
      </c>
      <c r="P510" s="73">
        <v>619</v>
      </c>
      <c r="Q510" s="45">
        <v>197132</v>
      </c>
      <c r="R510" s="28">
        <v>0</v>
      </c>
      <c r="S510" s="17">
        <v>0</v>
      </c>
      <c r="T510" s="17">
        <v>215778</v>
      </c>
      <c r="U510" s="17">
        <v>0</v>
      </c>
      <c r="V510" s="15" t="s">
        <v>4449</v>
      </c>
      <c r="W510" s="56" t="s">
        <v>4416</v>
      </c>
      <c r="X510" s="15" t="s">
        <v>4508</v>
      </c>
      <c r="Y510" s="226">
        <f t="shared" si="196"/>
        <v>40878</v>
      </c>
      <c r="Z510" s="228">
        <f t="shared" si="197"/>
        <v>11.080555555555556</v>
      </c>
      <c r="AA510" s="204" t="s">
        <v>7319</v>
      </c>
      <c r="AB510" s="15">
        <f>MATCH(AA510,'CAT-3'!$A:$A,0)</f>
        <v>753</v>
      </c>
      <c r="AC510" s="15">
        <f>MATCH(Y510,'CAT-3'!$1:$1,0)</f>
        <v>87</v>
      </c>
      <c r="AD510" s="15">
        <f>INDEX('CAT-3'!$1:$1048576,Working!AB510,Working!AC510)</f>
        <v>93.2</v>
      </c>
      <c r="AE510" s="15">
        <f>MATCH($AE$5,'CAT-3'!$1:$1,0)</f>
        <v>90</v>
      </c>
      <c r="AF510" s="15">
        <f>INDEX('CAT-3'!$1:$1048576,Working!AB510,Working!AE510)</f>
        <v>94.4</v>
      </c>
      <c r="AG510" s="228">
        <f t="shared" si="205"/>
        <v>1.0128755364806867</v>
      </c>
      <c r="AH510" s="196" t="s">
        <v>5880</v>
      </c>
      <c r="AI510" s="15">
        <f>MATCH(AH510,'Cat-4'!$A:$A,0)</f>
        <v>688</v>
      </c>
      <c r="AJ510" s="15">
        <f>MATCH($AJ$5,'Cat-4'!$1:$1,0)</f>
        <v>4</v>
      </c>
      <c r="AK510" s="15">
        <f>INDEX('Cat-4'!$1:$1048576,Working!AI510,Working!AJ510)</f>
        <v>102.2</v>
      </c>
      <c r="AL510" s="15">
        <f>MATCH($AL$5,'Cat-4'!$1:$1,0)</f>
        <v>131</v>
      </c>
      <c r="AM510" s="15">
        <f>INDEX('Cat-4'!$1:$1048576,Working!AI510,Working!AL510)</f>
        <v>120.4</v>
      </c>
      <c r="AN510" s="228">
        <f t="shared" si="206"/>
        <v>1.178082191780822</v>
      </c>
      <c r="AO510" s="230">
        <f t="shared" si="207"/>
        <v>0.19325063201834336</v>
      </c>
      <c r="AP510" s="239">
        <f>INDEX(ELSV!$C$4:$G$63,MATCH(AH510,ELSV!$G$4:$G$63,0),MATCH(IF(E510&gt;10000000,"A",IF(E510&gt;5000000,"B",IF(E510&gt;1000000,"C","D"))),ELSV!$C$4:$F$4,0))</f>
        <v>8</v>
      </c>
      <c r="AQ510" s="238">
        <f>INDEX(ELSV!$G$4:$K$63,MATCH(AH510,ELSV!$G$4:$G$63,0),MATCH(IF(E510&gt;10000000,"A",IF(E510&gt;5000000,"B",IF(E510&gt;1000000,"C","D"))),ELSV!$G$4:$K$4,0))</f>
        <v>1</v>
      </c>
      <c r="AR510" s="240">
        <f t="shared" si="199"/>
        <v>1.1932506320183434</v>
      </c>
      <c r="AS510" s="246">
        <f t="shared" si="200"/>
        <v>444982.25268975255</v>
      </c>
      <c r="AT510" s="246">
        <f t="shared" si="194"/>
        <v>263241.30733457248</v>
      </c>
      <c r="AU510" s="246">
        <f t="shared" si="201"/>
        <v>263241.30733457248</v>
      </c>
      <c r="AV510" s="246">
        <f t="shared" si="202"/>
        <v>0</v>
      </c>
      <c r="AW510" s="15" t="s">
        <v>7420</v>
      </c>
      <c r="AX510" s="254">
        <f t="shared" si="211"/>
        <v>0</v>
      </c>
    </row>
    <row r="511" spans="1:50" s="15" customFormat="1" ht="14.25">
      <c r="A511" s="9">
        <v>505</v>
      </c>
      <c r="C511" s="16" t="s">
        <v>1364</v>
      </c>
      <c r="D511" s="26" t="s">
        <v>291</v>
      </c>
      <c r="E511" s="17">
        <v>65077</v>
      </c>
      <c r="F511" s="26" t="s">
        <v>1365</v>
      </c>
      <c r="G511" s="115">
        <v>40887</v>
      </c>
      <c r="H511" s="18" t="s">
        <v>342</v>
      </c>
      <c r="I511" s="72">
        <v>42713</v>
      </c>
      <c r="J511" s="73">
        <v>1827</v>
      </c>
      <c r="K511" s="73">
        <v>843</v>
      </c>
      <c r="L511" s="73">
        <v>984</v>
      </c>
      <c r="M511" s="73">
        <v>3254</v>
      </c>
      <c r="N511" s="73">
        <v>54686</v>
      </c>
      <c r="O511" s="73">
        <v>37655</v>
      </c>
      <c r="P511" s="73">
        <v>619</v>
      </c>
      <c r="Q511" s="45">
        <v>34401</v>
      </c>
      <c r="R511" s="28">
        <v>0</v>
      </c>
      <c r="S511" s="17">
        <v>0</v>
      </c>
      <c r="T511" s="17">
        <v>37655</v>
      </c>
      <c r="U511" s="17">
        <v>0</v>
      </c>
      <c r="V511" s="15" t="s">
        <v>4449</v>
      </c>
      <c r="W511" s="56" t="s">
        <v>4416</v>
      </c>
      <c r="X511" s="15" t="s">
        <v>4508</v>
      </c>
      <c r="Y511" s="226">
        <f t="shared" si="196"/>
        <v>40878</v>
      </c>
      <c r="Z511" s="228">
        <f t="shared" si="197"/>
        <v>11.080555555555556</v>
      </c>
      <c r="AA511" s="204" t="s">
        <v>7319</v>
      </c>
      <c r="AB511" s="15">
        <f>MATCH(AA511,'CAT-3'!$A:$A,0)</f>
        <v>753</v>
      </c>
      <c r="AC511" s="15">
        <f>MATCH(Y511,'CAT-3'!$1:$1,0)</f>
        <v>87</v>
      </c>
      <c r="AD511" s="15">
        <f>INDEX('CAT-3'!$1:$1048576,Working!AB511,Working!AC511)</f>
        <v>93.2</v>
      </c>
      <c r="AE511" s="15">
        <f>MATCH($AE$5,'CAT-3'!$1:$1,0)</f>
        <v>90</v>
      </c>
      <c r="AF511" s="15">
        <f>INDEX('CAT-3'!$1:$1048576,Working!AB511,Working!AE511)</f>
        <v>94.4</v>
      </c>
      <c r="AG511" s="228">
        <f t="shared" si="205"/>
        <v>1.0128755364806867</v>
      </c>
      <c r="AH511" s="196" t="s">
        <v>5880</v>
      </c>
      <c r="AI511" s="15">
        <f>MATCH(AH511,'Cat-4'!$A:$A,0)</f>
        <v>688</v>
      </c>
      <c r="AJ511" s="15">
        <f>MATCH($AJ$5,'Cat-4'!$1:$1,0)</f>
        <v>4</v>
      </c>
      <c r="AK511" s="15">
        <f>INDEX('Cat-4'!$1:$1048576,Working!AI511,Working!AJ511)</f>
        <v>102.2</v>
      </c>
      <c r="AL511" s="15">
        <f>MATCH($AL$5,'Cat-4'!$1:$1,0)</f>
        <v>131</v>
      </c>
      <c r="AM511" s="15">
        <f>INDEX('Cat-4'!$1:$1048576,Working!AI511,Working!AL511)</f>
        <v>120.4</v>
      </c>
      <c r="AN511" s="228">
        <f t="shared" si="206"/>
        <v>1.178082191780822</v>
      </c>
      <c r="AO511" s="230">
        <f t="shared" si="207"/>
        <v>0.19325063201834336</v>
      </c>
      <c r="AP511" s="239">
        <f>INDEX(ELSV!$C$4:$G$63,MATCH(AH511,ELSV!$G$4:$G$63,0),MATCH(IF(E511&gt;10000000,"A",IF(E511&gt;5000000,"B",IF(E511&gt;1000000,"C","D"))),ELSV!$C$4:$F$4,0))</f>
        <v>8</v>
      </c>
      <c r="AQ511" s="238">
        <f>INDEX(ELSV!$G$4:$K$63,MATCH(AH511,ELSV!$G$4:$G$63,0),MATCH(IF(E511&gt;10000000,"A",IF(E511&gt;5000000,"B",IF(E511&gt;1000000,"C","D"))),ELSV!$G$4:$K$4,0))</f>
        <v>1</v>
      </c>
      <c r="AR511" s="240">
        <f t="shared" si="199"/>
        <v>1.1932506320183434</v>
      </c>
      <c r="AS511" s="246">
        <f t="shared" si="200"/>
        <v>77653.171379857726</v>
      </c>
      <c r="AT511" s="246">
        <f t="shared" si="194"/>
        <v>45937.837361260907</v>
      </c>
      <c r="AU511" s="246">
        <f t="shared" si="201"/>
        <v>45937.837361260907</v>
      </c>
      <c r="AV511" s="246">
        <f t="shared" si="202"/>
        <v>0</v>
      </c>
      <c r="AW511" s="15" t="s">
        <v>7420</v>
      </c>
      <c r="AX511" s="254">
        <f t="shared" si="211"/>
        <v>0</v>
      </c>
    </row>
    <row r="512" spans="1:50" s="15" customFormat="1" ht="14.25">
      <c r="A512" s="9">
        <v>506</v>
      </c>
      <c r="C512" s="16" t="s">
        <v>1455</v>
      </c>
      <c r="D512" s="26" t="s">
        <v>291</v>
      </c>
      <c r="E512" s="17">
        <v>6521</v>
      </c>
      <c r="F512" s="26" t="s">
        <v>1456</v>
      </c>
      <c r="G512" s="115">
        <v>40711</v>
      </c>
      <c r="H512" s="18" t="s">
        <v>342</v>
      </c>
      <c r="I512" s="72">
        <v>42537</v>
      </c>
      <c r="J512" s="73">
        <v>1827</v>
      </c>
      <c r="K512" s="73">
        <v>1019</v>
      </c>
      <c r="L512" s="73">
        <v>808</v>
      </c>
      <c r="M512" s="73">
        <v>326</v>
      </c>
      <c r="N512" s="73">
        <v>5330</v>
      </c>
      <c r="O512" s="73">
        <v>3248</v>
      </c>
      <c r="P512" s="73">
        <v>443</v>
      </c>
      <c r="Q512" s="45">
        <v>2922</v>
      </c>
      <c r="R512" s="28">
        <v>0</v>
      </c>
      <c r="S512" s="17">
        <v>0</v>
      </c>
      <c r="T512" s="17">
        <v>3248</v>
      </c>
      <c r="U512" s="17">
        <v>0</v>
      </c>
      <c r="V512" s="15" t="s">
        <v>4449</v>
      </c>
      <c r="W512" s="56" t="s">
        <v>4416</v>
      </c>
      <c r="X512" s="15" t="s">
        <v>4508</v>
      </c>
      <c r="Y512" s="226">
        <f t="shared" si="196"/>
        <v>40695</v>
      </c>
      <c r="Z512" s="228">
        <f t="shared" si="197"/>
        <v>11.580555555555556</v>
      </c>
      <c r="AA512" s="204" t="s">
        <v>7319</v>
      </c>
      <c r="AB512" s="15">
        <f>MATCH(AA512,'CAT-3'!$A:$A,0)</f>
        <v>753</v>
      </c>
      <c r="AC512" s="15">
        <f>MATCH(Y512,'CAT-3'!$1:$1,0)</f>
        <v>81</v>
      </c>
      <c r="AD512" s="15">
        <f>INDEX('CAT-3'!$1:$1048576,Working!AB512,Working!AC512)</f>
        <v>93.3</v>
      </c>
      <c r="AE512" s="15">
        <f>MATCH($AE$5,'CAT-3'!$1:$1,0)</f>
        <v>90</v>
      </c>
      <c r="AF512" s="15">
        <f>INDEX('CAT-3'!$1:$1048576,Working!AB512,Working!AE512)</f>
        <v>94.4</v>
      </c>
      <c r="AG512" s="228">
        <f t="shared" si="205"/>
        <v>1.0117899249732047</v>
      </c>
      <c r="AH512" s="196" t="s">
        <v>5880</v>
      </c>
      <c r="AI512" s="15">
        <f>MATCH(AH512,'Cat-4'!$A:$A,0)</f>
        <v>688</v>
      </c>
      <c r="AJ512" s="15">
        <f>MATCH($AJ$5,'Cat-4'!$1:$1,0)</f>
        <v>4</v>
      </c>
      <c r="AK512" s="15">
        <f>INDEX('Cat-4'!$1:$1048576,Working!AI512,Working!AJ512)</f>
        <v>102.2</v>
      </c>
      <c r="AL512" s="15">
        <f>MATCH($AL$5,'Cat-4'!$1:$1,0)</f>
        <v>131</v>
      </c>
      <c r="AM512" s="15">
        <f>INDEX('Cat-4'!$1:$1048576,Working!AI512,Working!AL512)</f>
        <v>120.4</v>
      </c>
      <c r="AN512" s="228">
        <f t="shared" si="206"/>
        <v>1.178082191780822</v>
      </c>
      <c r="AO512" s="230">
        <f t="shared" si="207"/>
        <v>0.19197169243418655</v>
      </c>
      <c r="AP512" s="239">
        <f>INDEX(ELSV!$C$4:$G$63,MATCH(AH512,ELSV!$G$4:$G$63,0),MATCH(IF(E512&gt;10000000,"A",IF(E512&gt;5000000,"B",IF(E512&gt;1000000,"C","D"))),ELSV!$C$4:$F$4,0))</f>
        <v>8</v>
      </c>
      <c r="AQ512" s="238">
        <f>INDEX(ELSV!$G$4:$K$63,MATCH(AH512,ELSV!$G$4:$G$63,0),MATCH(IF(E512&gt;10000000,"A",IF(E512&gt;5000000,"B",IF(E512&gt;1000000,"C","D"))),ELSV!$G$4:$K$4,0))</f>
        <v>1</v>
      </c>
      <c r="AR512" s="240">
        <f t="shared" si="199"/>
        <v>1.1919716924341865</v>
      </c>
      <c r="AS512" s="246">
        <f t="shared" si="200"/>
        <v>7772.8474063633303</v>
      </c>
      <c r="AT512" s="246">
        <f t="shared" si="194"/>
        <v>4598.2384703998878</v>
      </c>
      <c r="AU512" s="246">
        <f t="shared" si="201"/>
        <v>4598.2384703998878</v>
      </c>
      <c r="AV512" s="246">
        <f t="shared" si="202"/>
        <v>0</v>
      </c>
      <c r="AW512" s="15" t="s">
        <v>7420</v>
      </c>
      <c r="AX512" s="254">
        <f t="shared" si="211"/>
        <v>0</v>
      </c>
    </row>
    <row r="513" spans="1:50" s="15" customFormat="1" ht="14.25">
      <c r="A513" s="9">
        <v>507</v>
      </c>
      <c r="C513" s="16" t="s">
        <v>1457</v>
      </c>
      <c r="D513" s="26" t="s">
        <v>291</v>
      </c>
      <c r="E513" s="17">
        <v>13837</v>
      </c>
      <c r="F513" s="26" t="s">
        <v>1458</v>
      </c>
      <c r="G513" s="115">
        <v>40856</v>
      </c>
      <c r="H513" s="18" t="s">
        <v>342</v>
      </c>
      <c r="I513" s="72">
        <v>42682</v>
      </c>
      <c r="J513" s="73">
        <v>1827</v>
      </c>
      <c r="K513" s="73">
        <v>874</v>
      </c>
      <c r="L513" s="73">
        <v>953</v>
      </c>
      <c r="M513" s="73">
        <v>692</v>
      </c>
      <c r="N513" s="73">
        <v>11573</v>
      </c>
      <c r="O513" s="73">
        <v>7833</v>
      </c>
      <c r="P513" s="73">
        <v>588</v>
      </c>
      <c r="Q513" s="45">
        <v>7141</v>
      </c>
      <c r="R513" s="28">
        <v>0</v>
      </c>
      <c r="S513" s="17">
        <v>0</v>
      </c>
      <c r="T513" s="17">
        <v>7833</v>
      </c>
      <c r="U513" s="17">
        <v>0</v>
      </c>
      <c r="V513" s="15" t="s">
        <v>4449</v>
      </c>
      <c r="W513" s="56" t="s">
        <v>4416</v>
      </c>
      <c r="X513" s="15" t="s">
        <v>4508</v>
      </c>
      <c r="Y513" s="226">
        <f t="shared" si="196"/>
        <v>40848</v>
      </c>
      <c r="Z513" s="228">
        <f t="shared" si="197"/>
        <v>11.16388888888889</v>
      </c>
      <c r="AA513" s="204" t="s">
        <v>7319</v>
      </c>
      <c r="AB513" s="15">
        <f>MATCH(AA513,'CAT-3'!$A:$A,0)</f>
        <v>753</v>
      </c>
      <c r="AC513" s="15">
        <f>MATCH(Y513,'CAT-3'!$1:$1,0)</f>
        <v>86</v>
      </c>
      <c r="AD513" s="15">
        <f>INDEX('CAT-3'!$1:$1048576,Working!AB513,Working!AC513)</f>
        <v>93.3</v>
      </c>
      <c r="AE513" s="15">
        <f>MATCH($AE$5,'CAT-3'!$1:$1,0)</f>
        <v>90</v>
      </c>
      <c r="AF513" s="15">
        <f>INDEX('CAT-3'!$1:$1048576,Working!AB513,Working!AE513)</f>
        <v>94.4</v>
      </c>
      <c r="AG513" s="228">
        <f t="shared" si="205"/>
        <v>1.0117899249732047</v>
      </c>
      <c r="AH513" s="196" t="s">
        <v>5880</v>
      </c>
      <c r="AI513" s="15">
        <f>MATCH(AH513,'Cat-4'!$A:$A,0)</f>
        <v>688</v>
      </c>
      <c r="AJ513" s="15">
        <f>MATCH($AJ$5,'Cat-4'!$1:$1,0)</f>
        <v>4</v>
      </c>
      <c r="AK513" s="15">
        <f>INDEX('Cat-4'!$1:$1048576,Working!AI513,Working!AJ513)</f>
        <v>102.2</v>
      </c>
      <c r="AL513" s="15">
        <f>MATCH($AL$5,'Cat-4'!$1:$1,0)</f>
        <v>131</v>
      </c>
      <c r="AM513" s="15">
        <f>INDEX('Cat-4'!$1:$1048576,Working!AI513,Working!AL513)</f>
        <v>120.4</v>
      </c>
      <c r="AN513" s="228">
        <f t="shared" si="206"/>
        <v>1.178082191780822</v>
      </c>
      <c r="AO513" s="230">
        <f t="shared" si="207"/>
        <v>0.19197169243418655</v>
      </c>
      <c r="AP513" s="239">
        <f>INDEX(ELSV!$C$4:$G$63,MATCH(AH513,ELSV!$G$4:$G$63,0),MATCH(IF(E513&gt;10000000,"A",IF(E513&gt;5000000,"B",IF(E513&gt;1000000,"C","D"))),ELSV!$C$4:$F$4,0))</f>
        <v>8</v>
      </c>
      <c r="AQ513" s="238">
        <f>INDEX(ELSV!$G$4:$K$63,MATCH(AH513,ELSV!$G$4:$G$63,0),MATCH(IF(E513&gt;10000000,"A",IF(E513&gt;5000000,"B",IF(E513&gt;1000000,"C","D"))),ELSV!$G$4:$K$4,0))</f>
        <v>1</v>
      </c>
      <c r="AR513" s="240">
        <f t="shared" si="199"/>
        <v>1.1919716924341865</v>
      </c>
      <c r="AS513" s="246">
        <f t="shared" si="200"/>
        <v>16493.31230821184</v>
      </c>
      <c r="AT513" s="246">
        <f t="shared" si="194"/>
        <v>9757.0657437391892</v>
      </c>
      <c r="AU513" s="246">
        <f t="shared" si="201"/>
        <v>9757.0657437391892</v>
      </c>
      <c r="AV513" s="246">
        <f t="shared" si="202"/>
        <v>0</v>
      </c>
      <c r="AW513" s="15" t="s">
        <v>7420</v>
      </c>
      <c r="AX513" s="254">
        <f t="shared" si="211"/>
        <v>0</v>
      </c>
    </row>
    <row r="514" spans="1:50" s="15" customFormat="1" ht="14.25">
      <c r="A514" s="9">
        <v>508</v>
      </c>
      <c r="C514" s="16" t="s">
        <v>1459</v>
      </c>
      <c r="D514" s="26" t="s">
        <v>291</v>
      </c>
      <c r="E514" s="17">
        <v>35181</v>
      </c>
      <c r="F514" s="26" t="s">
        <v>1460</v>
      </c>
      <c r="G514" s="115">
        <v>40721</v>
      </c>
      <c r="H514" s="18" t="s">
        <v>147</v>
      </c>
      <c r="I514" s="72">
        <v>42547</v>
      </c>
      <c r="J514" s="73">
        <v>1827</v>
      </c>
      <c r="K514" s="73">
        <v>1009</v>
      </c>
      <c r="L514" s="73">
        <v>818</v>
      </c>
      <c r="M514" s="73">
        <v>1759</v>
      </c>
      <c r="N514" s="73">
        <v>28807</v>
      </c>
      <c r="O514" s="73">
        <v>17712</v>
      </c>
      <c r="P514" s="73">
        <v>453</v>
      </c>
      <c r="Q514" s="45">
        <v>15953</v>
      </c>
      <c r="R514" s="28">
        <v>0</v>
      </c>
      <c r="S514" s="17">
        <v>0</v>
      </c>
      <c r="T514" s="17">
        <v>17712</v>
      </c>
      <c r="U514" s="17">
        <v>0</v>
      </c>
      <c r="V514" s="15" t="s">
        <v>4449</v>
      </c>
      <c r="W514" s="56" t="s">
        <v>4416</v>
      </c>
      <c r="X514" s="15" t="s">
        <v>4508</v>
      </c>
      <c r="Y514" s="226">
        <f t="shared" si="196"/>
        <v>40695</v>
      </c>
      <c r="Z514" s="228">
        <f t="shared" si="197"/>
        <v>11.580555555555556</v>
      </c>
      <c r="AA514" s="204" t="s">
        <v>7319</v>
      </c>
      <c r="AB514" s="15">
        <f>MATCH(AA514,'CAT-3'!$A:$A,0)</f>
        <v>753</v>
      </c>
      <c r="AC514" s="15">
        <f>MATCH(Y514,'CAT-3'!$1:$1,0)</f>
        <v>81</v>
      </c>
      <c r="AD514" s="15">
        <f>INDEX('CAT-3'!$1:$1048576,Working!AB514,Working!AC514)</f>
        <v>93.3</v>
      </c>
      <c r="AE514" s="15">
        <f>MATCH($AE$5,'CAT-3'!$1:$1,0)</f>
        <v>90</v>
      </c>
      <c r="AF514" s="15">
        <f>INDEX('CAT-3'!$1:$1048576,Working!AB514,Working!AE514)</f>
        <v>94.4</v>
      </c>
      <c r="AG514" s="228">
        <f t="shared" si="205"/>
        <v>1.0117899249732047</v>
      </c>
      <c r="AH514" s="196" t="s">
        <v>5880</v>
      </c>
      <c r="AI514" s="15">
        <f>MATCH(AH514,'Cat-4'!$A:$A,0)</f>
        <v>688</v>
      </c>
      <c r="AJ514" s="15">
        <f>MATCH($AJ$5,'Cat-4'!$1:$1,0)</f>
        <v>4</v>
      </c>
      <c r="AK514" s="15">
        <f>INDEX('Cat-4'!$1:$1048576,Working!AI514,Working!AJ514)</f>
        <v>102.2</v>
      </c>
      <c r="AL514" s="15">
        <f>MATCH($AL$5,'Cat-4'!$1:$1,0)</f>
        <v>131</v>
      </c>
      <c r="AM514" s="15">
        <f>INDEX('Cat-4'!$1:$1048576,Working!AI514,Working!AL514)</f>
        <v>120.4</v>
      </c>
      <c r="AN514" s="228">
        <f t="shared" si="206"/>
        <v>1.178082191780822</v>
      </c>
      <c r="AO514" s="230">
        <f t="shared" si="207"/>
        <v>0.19197169243418655</v>
      </c>
      <c r="AP514" s="239">
        <f>INDEX(ELSV!$C$4:$G$63,MATCH(AH514,ELSV!$G$4:$G$63,0),MATCH(IF(E514&gt;10000000,"A",IF(E514&gt;5000000,"B",IF(E514&gt;1000000,"C","D"))),ELSV!$C$4:$F$4,0))</f>
        <v>8</v>
      </c>
      <c r="AQ514" s="238">
        <f>INDEX(ELSV!$G$4:$K$63,MATCH(AH514,ELSV!$G$4:$G$63,0),MATCH(IF(E514&gt;10000000,"A",IF(E514&gt;5000000,"B",IF(E514&gt;1000000,"C","D"))),ELSV!$G$4:$K$4,0))</f>
        <v>1</v>
      </c>
      <c r="AR514" s="240">
        <f t="shared" si="199"/>
        <v>1.1919716924341865</v>
      </c>
      <c r="AS514" s="246">
        <f t="shared" si="200"/>
        <v>41934.756111527116</v>
      </c>
      <c r="AT514" s="246">
        <f t="shared" si="194"/>
        <v>24807.641102152804</v>
      </c>
      <c r="AU514" s="246">
        <f t="shared" si="201"/>
        <v>24807.641102152804</v>
      </c>
      <c r="AV514" s="246">
        <f t="shared" si="202"/>
        <v>0</v>
      </c>
      <c r="AW514" s="15" t="s">
        <v>7421</v>
      </c>
      <c r="AX514" s="253">
        <f t="shared" ref="AX514:AX516" si="212">AV514*0</f>
        <v>0</v>
      </c>
    </row>
    <row r="515" spans="1:50" s="15" customFormat="1" ht="14.25">
      <c r="A515" s="9">
        <v>509</v>
      </c>
      <c r="C515" s="16" t="s">
        <v>1517</v>
      </c>
      <c r="D515" s="26" t="s">
        <v>291</v>
      </c>
      <c r="E515" s="17">
        <v>15442</v>
      </c>
      <c r="F515" s="26" t="s">
        <v>1518</v>
      </c>
      <c r="G515" s="115">
        <v>40859</v>
      </c>
      <c r="H515" s="18" t="s">
        <v>147</v>
      </c>
      <c r="I515" s="72">
        <v>42685</v>
      </c>
      <c r="J515" s="73">
        <v>1827</v>
      </c>
      <c r="K515" s="73">
        <v>871</v>
      </c>
      <c r="L515" s="73">
        <v>956</v>
      </c>
      <c r="M515" s="73">
        <v>772</v>
      </c>
      <c r="N515" s="73">
        <v>12921</v>
      </c>
      <c r="O515" s="73">
        <v>8760</v>
      </c>
      <c r="P515" s="73">
        <v>591</v>
      </c>
      <c r="Q515" s="45">
        <v>7988</v>
      </c>
      <c r="R515" s="28">
        <v>0</v>
      </c>
      <c r="S515" s="17">
        <v>0</v>
      </c>
      <c r="T515" s="17">
        <v>8760</v>
      </c>
      <c r="U515" s="17">
        <v>0</v>
      </c>
      <c r="V515" s="15" t="s">
        <v>4449</v>
      </c>
      <c r="W515" s="56" t="s">
        <v>4416</v>
      </c>
      <c r="X515" s="15" t="s">
        <v>4508</v>
      </c>
      <c r="Y515" s="226">
        <f t="shared" si="196"/>
        <v>40848</v>
      </c>
      <c r="Z515" s="228">
        <f t="shared" si="197"/>
        <v>11.16388888888889</v>
      </c>
      <c r="AA515" s="204" t="s">
        <v>7319</v>
      </c>
      <c r="AB515" s="15">
        <f>MATCH(AA515,'CAT-3'!$A:$A,0)</f>
        <v>753</v>
      </c>
      <c r="AC515" s="15">
        <f>MATCH(Y515,'CAT-3'!$1:$1,0)</f>
        <v>86</v>
      </c>
      <c r="AD515" s="15">
        <f>INDEX('CAT-3'!$1:$1048576,Working!AB515,Working!AC515)</f>
        <v>93.3</v>
      </c>
      <c r="AE515" s="15">
        <f>MATCH($AE$5,'CAT-3'!$1:$1,0)</f>
        <v>90</v>
      </c>
      <c r="AF515" s="15">
        <f>INDEX('CAT-3'!$1:$1048576,Working!AB515,Working!AE515)</f>
        <v>94.4</v>
      </c>
      <c r="AG515" s="228">
        <f t="shared" si="205"/>
        <v>1.0117899249732047</v>
      </c>
      <c r="AH515" s="196" t="s">
        <v>5880</v>
      </c>
      <c r="AI515" s="15">
        <f>MATCH(AH515,'Cat-4'!$A:$A,0)</f>
        <v>688</v>
      </c>
      <c r="AJ515" s="15">
        <f>MATCH($AJ$5,'Cat-4'!$1:$1,0)</f>
        <v>4</v>
      </c>
      <c r="AK515" s="15">
        <f>INDEX('Cat-4'!$1:$1048576,Working!AI515,Working!AJ515)</f>
        <v>102.2</v>
      </c>
      <c r="AL515" s="15">
        <f>MATCH($AL$5,'Cat-4'!$1:$1,0)</f>
        <v>131</v>
      </c>
      <c r="AM515" s="15">
        <f>INDEX('Cat-4'!$1:$1048576,Working!AI515,Working!AL515)</f>
        <v>120.4</v>
      </c>
      <c r="AN515" s="228">
        <f t="shared" si="206"/>
        <v>1.178082191780822</v>
      </c>
      <c r="AO515" s="230">
        <f t="shared" si="207"/>
        <v>0.19197169243418655</v>
      </c>
      <c r="AP515" s="239">
        <f>INDEX(ELSV!$C$4:$G$63,MATCH(AH515,ELSV!$G$4:$G$63,0),MATCH(IF(E515&gt;10000000,"A",IF(E515&gt;5000000,"B",IF(E515&gt;1000000,"C","D"))),ELSV!$C$4:$F$4,0))</f>
        <v>8</v>
      </c>
      <c r="AQ515" s="238">
        <f>INDEX(ELSV!$G$4:$K$63,MATCH(AH515,ELSV!$G$4:$G$63,0),MATCH(IF(E515&gt;10000000,"A",IF(E515&gt;5000000,"B",IF(E515&gt;1000000,"C","D"))),ELSV!$G$4:$K$4,0))</f>
        <v>1</v>
      </c>
      <c r="AR515" s="240">
        <f t="shared" si="199"/>
        <v>1.1919716924341865</v>
      </c>
      <c r="AS515" s="246">
        <f t="shared" si="200"/>
        <v>18406.426874568708</v>
      </c>
      <c r="AT515" s="246">
        <f t="shared" si="194"/>
        <v>10888.820496843286</v>
      </c>
      <c r="AU515" s="246">
        <f t="shared" si="201"/>
        <v>10888.820496843286</v>
      </c>
      <c r="AV515" s="246">
        <f t="shared" si="202"/>
        <v>0</v>
      </c>
      <c r="AW515" s="15" t="s">
        <v>7421</v>
      </c>
      <c r="AX515" s="253">
        <f t="shared" si="212"/>
        <v>0</v>
      </c>
    </row>
    <row r="516" spans="1:50" s="15" customFormat="1" ht="14.25">
      <c r="A516" s="9">
        <v>510</v>
      </c>
      <c r="C516" s="16" t="s">
        <v>1519</v>
      </c>
      <c r="D516" s="26" t="s">
        <v>291</v>
      </c>
      <c r="E516" s="17">
        <v>26618</v>
      </c>
      <c r="F516" s="26" t="s">
        <v>1520</v>
      </c>
      <c r="G516" s="115">
        <v>40859</v>
      </c>
      <c r="H516" s="18" t="s">
        <v>147</v>
      </c>
      <c r="I516" s="72">
        <v>42685</v>
      </c>
      <c r="J516" s="73">
        <v>1827</v>
      </c>
      <c r="K516" s="73">
        <v>871</v>
      </c>
      <c r="L516" s="73">
        <v>956</v>
      </c>
      <c r="M516" s="73">
        <v>1331</v>
      </c>
      <c r="N516" s="73">
        <v>22272</v>
      </c>
      <c r="O516" s="73">
        <v>15100</v>
      </c>
      <c r="P516" s="73">
        <v>591</v>
      </c>
      <c r="Q516" s="45">
        <v>13769</v>
      </c>
      <c r="R516" s="28">
        <v>0</v>
      </c>
      <c r="S516" s="17">
        <v>0</v>
      </c>
      <c r="T516" s="17">
        <v>15100</v>
      </c>
      <c r="U516" s="17">
        <v>0</v>
      </c>
      <c r="V516" s="15" t="s">
        <v>4449</v>
      </c>
      <c r="W516" s="56" t="s">
        <v>4416</v>
      </c>
      <c r="X516" s="15" t="s">
        <v>4508</v>
      </c>
      <c r="Y516" s="226">
        <f t="shared" si="196"/>
        <v>40848</v>
      </c>
      <c r="Z516" s="228">
        <f t="shared" si="197"/>
        <v>11.16388888888889</v>
      </c>
      <c r="AA516" s="204" t="s">
        <v>7319</v>
      </c>
      <c r="AB516" s="15">
        <f>MATCH(AA516,'CAT-3'!$A:$A,0)</f>
        <v>753</v>
      </c>
      <c r="AC516" s="15">
        <f>MATCH(Y516,'CAT-3'!$1:$1,0)</f>
        <v>86</v>
      </c>
      <c r="AD516" s="15">
        <f>INDEX('CAT-3'!$1:$1048576,Working!AB516,Working!AC516)</f>
        <v>93.3</v>
      </c>
      <c r="AE516" s="15">
        <f>MATCH($AE$5,'CAT-3'!$1:$1,0)</f>
        <v>90</v>
      </c>
      <c r="AF516" s="15">
        <f>INDEX('CAT-3'!$1:$1048576,Working!AB516,Working!AE516)</f>
        <v>94.4</v>
      </c>
      <c r="AG516" s="228">
        <f t="shared" si="205"/>
        <v>1.0117899249732047</v>
      </c>
      <c r="AH516" s="196" t="s">
        <v>5880</v>
      </c>
      <c r="AI516" s="15">
        <f>MATCH(AH516,'Cat-4'!$A:$A,0)</f>
        <v>688</v>
      </c>
      <c r="AJ516" s="15">
        <f>MATCH($AJ$5,'Cat-4'!$1:$1,0)</f>
        <v>4</v>
      </c>
      <c r="AK516" s="15">
        <f>INDEX('Cat-4'!$1:$1048576,Working!AI516,Working!AJ516)</f>
        <v>102.2</v>
      </c>
      <c r="AL516" s="15">
        <f>MATCH($AL$5,'Cat-4'!$1:$1,0)</f>
        <v>131</v>
      </c>
      <c r="AM516" s="15">
        <f>INDEX('Cat-4'!$1:$1048576,Working!AI516,Working!AL516)</f>
        <v>120.4</v>
      </c>
      <c r="AN516" s="228">
        <f t="shared" si="206"/>
        <v>1.178082191780822</v>
      </c>
      <c r="AO516" s="230">
        <f t="shared" si="207"/>
        <v>0.19197169243418655</v>
      </c>
      <c r="AP516" s="239">
        <f>INDEX(ELSV!$C$4:$G$63,MATCH(AH516,ELSV!$G$4:$G$63,0),MATCH(IF(E516&gt;10000000,"A",IF(E516&gt;5000000,"B",IF(E516&gt;1000000,"C","D"))),ELSV!$C$4:$F$4,0))</f>
        <v>8</v>
      </c>
      <c r="AQ516" s="238">
        <f>INDEX(ELSV!$G$4:$K$63,MATCH(AH516,ELSV!$G$4:$G$63,0),MATCH(IF(E516&gt;10000000,"A",IF(E516&gt;5000000,"B",IF(E516&gt;1000000,"C","D"))),ELSV!$G$4:$K$4,0))</f>
        <v>1</v>
      </c>
      <c r="AR516" s="240">
        <f t="shared" si="199"/>
        <v>1.1919716924341865</v>
      </c>
      <c r="AS516" s="246">
        <f t="shared" si="200"/>
        <v>31727.902509213178</v>
      </c>
      <c r="AT516" s="246">
        <f t="shared" si="194"/>
        <v>18769.500322819233</v>
      </c>
      <c r="AU516" s="246">
        <f t="shared" si="201"/>
        <v>18769.500322819233</v>
      </c>
      <c r="AV516" s="246">
        <f t="shared" si="202"/>
        <v>0</v>
      </c>
      <c r="AW516" s="15" t="s">
        <v>7421</v>
      </c>
      <c r="AX516" s="253">
        <f t="shared" si="212"/>
        <v>0</v>
      </c>
    </row>
    <row r="517" spans="1:50" s="15" customFormat="1" ht="14.25">
      <c r="A517" s="9">
        <v>511</v>
      </c>
      <c r="C517" s="16" t="s">
        <v>1560</v>
      </c>
      <c r="D517" s="26" t="s">
        <v>291</v>
      </c>
      <c r="E517" s="17">
        <v>34283</v>
      </c>
      <c r="F517" s="26" t="s">
        <v>1561</v>
      </c>
      <c r="G517" s="115">
        <v>40931</v>
      </c>
      <c r="H517" s="18" t="s">
        <v>1169</v>
      </c>
      <c r="I517" s="72">
        <v>42757</v>
      </c>
      <c r="J517" s="73">
        <v>1827</v>
      </c>
      <c r="K517" s="73">
        <v>799</v>
      </c>
      <c r="L517" s="73">
        <v>1028</v>
      </c>
      <c r="M517" s="73">
        <v>1714</v>
      </c>
      <c r="N517" s="73">
        <v>29006</v>
      </c>
      <c r="O517" s="73">
        <v>20421</v>
      </c>
      <c r="P517" s="73">
        <v>663</v>
      </c>
      <c r="Q517" s="45">
        <v>18707</v>
      </c>
      <c r="R517" s="28">
        <v>0</v>
      </c>
      <c r="S517" s="17">
        <v>0</v>
      </c>
      <c r="T517" s="17">
        <v>20421</v>
      </c>
      <c r="U517" s="17">
        <v>0</v>
      </c>
      <c r="V517" s="15" t="s">
        <v>4449</v>
      </c>
      <c r="W517" s="56" t="s">
        <v>4416</v>
      </c>
      <c r="X517" s="15" t="s">
        <v>4508</v>
      </c>
      <c r="Y517" s="226">
        <f t="shared" si="196"/>
        <v>40909</v>
      </c>
      <c r="Z517" s="228">
        <f t="shared" si="197"/>
        <v>10.997222222222222</v>
      </c>
      <c r="AA517" s="204" t="s">
        <v>7319</v>
      </c>
      <c r="AB517" s="15">
        <f>MATCH(AA517,'CAT-3'!$A:$A,0)</f>
        <v>753</v>
      </c>
      <c r="AC517" s="15">
        <f>MATCH(Y517,'CAT-3'!$1:$1,0)</f>
        <v>88</v>
      </c>
      <c r="AD517" s="15">
        <f>INDEX('CAT-3'!$1:$1048576,Working!AB517,Working!AC517)</f>
        <v>93.3</v>
      </c>
      <c r="AE517" s="15">
        <f>MATCH($AE$5,'CAT-3'!$1:$1,0)</f>
        <v>90</v>
      </c>
      <c r="AF517" s="15">
        <f>INDEX('CAT-3'!$1:$1048576,Working!AB517,Working!AE517)</f>
        <v>94.4</v>
      </c>
      <c r="AG517" s="228">
        <f t="shared" si="205"/>
        <v>1.0117899249732047</v>
      </c>
      <c r="AH517" s="196" t="s">
        <v>5880</v>
      </c>
      <c r="AI517" s="15">
        <f>MATCH(AH517,'Cat-4'!$A:$A,0)</f>
        <v>688</v>
      </c>
      <c r="AJ517" s="15">
        <f>MATCH($AJ$5,'Cat-4'!$1:$1,0)</f>
        <v>4</v>
      </c>
      <c r="AK517" s="15">
        <f>INDEX('Cat-4'!$1:$1048576,Working!AI517,Working!AJ517)</f>
        <v>102.2</v>
      </c>
      <c r="AL517" s="15">
        <f>MATCH($AL$5,'Cat-4'!$1:$1,0)</f>
        <v>131</v>
      </c>
      <c r="AM517" s="15">
        <f>INDEX('Cat-4'!$1:$1048576,Working!AI517,Working!AL517)</f>
        <v>120.4</v>
      </c>
      <c r="AN517" s="228">
        <f t="shared" si="206"/>
        <v>1.178082191780822</v>
      </c>
      <c r="AO517" s="230">
        <f t="shared" si="207"/>
        <v>0.19197169243418655</v>
      </c>
      <c r="AP517" s="239">
        <f>INDEX(ELSV!$C$4:$G$63,MATCH(AH517,ELSV!$G$4:$G$63,0),MATCH(IF(E517&gt;10000000,"A",IF(E517&gt;5000000,"B",IF(E517&gt;1000000,"C","D"))),ELSV!$C$4:$F$4,0))</f>
        <v>8</v>
      </c>
      <c r="AQ517" s="238">
        <f>INDEX(ELSV!$G$4:$K$63,MATCH(AH517,ELSV!$G$4:$G$63,0),MATCH(IF(E517&gt;10000000,"A",IF(E517&gt;5000000,"B",IF(E517&gt;1000000,"C","D"))),ELSV!$G$4:$K$4,0))</f>
        <v>1</v>
      </c>
      <c r="AR517" s="240">
        <f t="shared" si="199"/>
        <v>1.1919716924341865</v>
      </c>
      <c r="AS517" s="246">
        <f t="shared" si="200"/>
        <v>40864.365531721218</v>
      </c>
      <c r="AT517" s="246">
        <f t="shared" si="194"/>
        <v>24174.422554933193</v>
      </c>
      <c r="AU517" s="246">
        <f t="shared" si="201"/>
        <v>24174.422554933193</v>
      </c>
      <c r="AV517" s="246">
        <f t="shared" si="202"/>
        <v>0</v>
      </c>
      <c r="AW517" s="15" t="s">
        <v>7420</v>
      </c>
      <c r="AX517" s="254">
        <f t="shared" ref="AX517:AX523" si="213">AV517*1</f>
        <v>0</v>
      </c>
    </row>
    <row r="518" spans="1:50" s="15" customFormat="1" ht="14.25">
      <c r="A518" s="9">
        <v>512</v>
      </c>
      <c r="C518" s="16" t="s">
        <v>1651</v>
      </c>
      <c r="D518" s="26" t="s">
        <v>291</v>
      </c>
      <c r="E518" s="17">
        <v>651036</v>
      </c>
      <c r="F518" s="16" t="s">
        <v>1650</v>
      </c>
      <c r="G518" s="115">
        <v>40928</v>
      </c>
      <c r="H518" s="18" t="s">
        <v>342</v>
      </c>
      <c r="I518" s="72">
        <v>42754</v>
      </c>
      <c r="J518" s="73">
        <v>1827</v>
      </c>
      <c r="K518" s="73">
        <v>802</v>
      </c>
      <c r="L518" s="73">
        <v>1025</v>
      </c>
      <c r="M518" s="73">
        <v>32552</v>
      </c>
      <c r="N518" s="73">
        <v>550553</v>
      </c>
      <c r="O518" s="73">
        <v>387054</v>
      </c>
      <c r="P518" s="73">
        <v>660</v>
      </c>
      <c r="Q518" s="45">
        <v>354502</v>
      </c>
      <c r="R518" s="28">
        <v>0</v>
      </c>
      <c r="S518" s="17">
        <v>0</v>
      </c>
      <c r="T518" s="17">
        <v>387054</v>
      </c>
      <c r="U518" s="17">
        <v>0</v>
      </c>
      <c r="V518" s="15" t="s">
        <v>4449</v>
      </c>
      <c r="W518" s="56" t="s">
        <v>4416</v>
      </c>
      <c r="X518" s="15" t="s">
        <v>4508</v>
      </c>
      <c r="Y518" s="226">
        <f t="shared" si="196"/>
        <v>40909</v>
      </c>
      <c r="Z518" s="228">
        <f t="shared" si="197"/>
        <v>10.997222222222222</v>
      </c>
      <c r="AA518" s="204" t="s">
        <v>7319</v>
      </c>
      <c r="AB518" s="15">
        <f>MATCH(AA518,'CAT-3'!$A:$A,0)</f>
        <v>753</v>
      </c>
      <c r="AC518" s="15">
        <f>MATCH(Y518,'CAT-3'!$1:$1,0)</f>
        <v>88</v>
      </c>
      <c r="AD518" s="15">
        <f>INDEX('CAT-3'!$1:$1048576,Working!AB518,Working!AC518)</f>
        <v>93.3</v>
      </c>
      <c r="AE518" s="15">
        <f>MATCH($AE$5,'CAT-3'!$1:$1,0)</f>
        <v>90</v>
      </c>
      <c r="AF518" s="15">
        <f>INDEX('CAT-3'!$1:$1048576,Working!AB518,Working!AE518)</f>
        <v>94.4</v>
      </c>
      <c r="AG518" s="228">
        <f t="shared" si="205"/>
        <v>1.0117899249732047</v>
      </c>
      <c r="AH518" s="196" t="s">
        <v>5880</v>
      </c>
      <c r="AI518" s="15">
        <f>MATCH(AH518,'Cat-4'!$A:$A,0)</f>
        <v>688</v>
      </c>
      <c r="AJ518" s="15">
        <f>MATCH($AJ$5,'Cat-4'!$1:$1,0)</f>
        <v>4</v>
      </c>
      <c r="AK518" s="15">
        <f>INDEX('Cat-4'!$1:$1048576,Working!AI518,Working!AJ518)</f>
        <v>102.2</v>
      </c>
      <c r="AL518" s="15">
        <f>MATCH($AL$5,'Cat-4'!$1:$1,0)</f>
        <v>131</v>
      </c>
      <c r="AM518" s="15">
        <f>INDEX('Cat-4'!$1:$1048576,Working!AI518,Working!AL518)</f>
        <v>120.4</v>
      </c>
      <c r="AN518" s="228">
        <f t="shared" si="206"/>
        <v>1.178082191780822</v>
      </c>
      <c r="AO518" s="230">
        <f t="shared" si="207"/>
        <v>0.19197169243418655</v>
      </c>
      <c r="AP518" s="239">
        <f>INDEX(ELSV!$C$4:$G$63,MATCH(AH518,ELSV!$G$4:$G$63,0),MATCH(IF(E518&gt;10000000,"A",IF(E518&gt;5000000,"B",IF(E518&gt;1000000,"C","D"))),ELSV!$C$4:$F$4,0))</f>
        <v>8</v>
      </c>
      <c r="AQ518" s="238">
        <f>INDEX(ELSV!$G$4:$K$63,MATCH(AH518,ELSV!$G$4:$G$63,0),MATCH(IF(E518&gt;10000000,"A",IF(E518&gt;5000000,"B",IF(E518&gt;1000000,"C","D"))),ELSV!$G$4:$K$4,0))</f>
        <v>1</v>
      </c>
      <c r="AR518" s="240">
        <f t="shared" si="199"/>
        <v>1.1919716924341865</v>
      </c>
      <c r="AS518" s="246">
        <f t="shared" si="200"/>
        <v>776016.48275558313</v>
      </c>
      <c r="AT518" s="246">
        <f t="shared" si="194"/>
        <v>459073.57473014283</v>
      </c>
      <c r="AU518" s="246">
        <f t="shared" si="201"/>
        <v>459073.57473014283</v>
      </c>
      <c r="AV518" s="246">
        <f t="shared" si="202"/>
        <v>0</v>
      </c>
      <c r="AW518" s="15" t="s">
        <v>7420</v>
      </c>
      <c r="AX518" s="254">
        <f t="shared" si="213"/>
        <v>0</v>
      </c>
    </row>
    <row r="519" spans="1:50" s="15" customFormat="1" ht="14.25">
      <c r="A519" s="9">
        <v>513</v>
      </c>
      <c r="C519" s="16" t="s">
        <v>1790</v>
      </c>
      <c r="D519" s="26" t="s">
        <v>291</v>
      </c>
      <c r="E519" s="17">
        <v>7238</v>
      </c>
      <c r="F519" s="26" t="s">
        <v>1789</v>
      </c>
      <c r="G519" s="115">
        <v>41089</v>
      </c>
      <c r="H519" s="30" t="s">
        <v>4136</v>
      </c>
      <c r="I519" s="72">
        <v>42914</v>
      </c>
      <c r="J519" s="73">
        <v>1826</v>
      </c>
      <c r="K519" s="73">
        <v>641</v>
      </c>
      <c r="L519" s="73">
        <v>1185</v>
      </c>
      <c r="M519" s="73">
        <v>362</v>
      </c>
      <c r="N519" s="73">
        <v>6272</v>
      </c>
      <c r="O519" s="73">
        <v>4702</v>
      </c>
      <c r="P519" s="73">
        <v>820</v>
      </c>
      <c r="Q519" s="45">
        <v>4340</v>
      </c>
      <c r="R519" s="28">
        <v>0</v>
      </c>
      <c r="S519" s="17">
        <v>0</v>
      </c>
      <c r="T519" s="17">
        <v>4702</v>
      </c>
      <c r="U519" s="17">
        <v>0</v>
      </c>
      <c r="V519" s="15" t="s">
        <v>4449</v>
      </c>
      <c r="W519" s="56" t="s">
        <v>4416</v>
      </c>
      <c r="X519" s="15" t="s">
        <v>4508</v>
      </c>
      <c r="Y519" s="226">
        <f t="shared" si="196"/>
        <v>41061</v>
      </c>
      <c r="Z519" s="228">
        <f t="shared" si="197"/>
        <v>10.580555555555556</v>
      </c>
      <c r="AH519" s="196" t="s">
        <v>5880</v>
      </c>
      <c r="AI519" s="15">
        <f>MATCH(AH519,'Cat-4'!$A:$A,0)</f>
        <v>688</v>
      </c>
      <c r="AJ519" s="15">
        <f>MATCH(Y519,'Cat-4'!$1:$1,0)</f>
        <v>6</v>
      </c>
      <c r="AK519" s="15">
        <f>INDEX('Cat-4'!$1:$1048576,Working!AI519,Working!AJ519)</f>
        <v>107</v>
      </c>
      <c r="AL519" s="15">
        <f>MATCH($AL$5,'Cat-4'!$1:$1,0)</f>
        <v>131</v>
      </c>
      <c r="AM519" s="15">
        <f>INDEX('Cat-4'!$1:$1048576,Working!AI519,Working!AL519)</f>
        <v>120.4</v>
      </c>
      <c r="AN519" s="228">
        <f t="shared" si="206"/>
        <v>1.125233644859813</v>
      </c>
      <c r="AO519" s="230">
        <f t="shared" ref="AO519:AO547" si="214">AN519-1</f>
        <v>0.12523364485981303</v>
      </c>
      <c r="AP519" s="239">
        <f>INDEX(ELSV!$C$4:$G$63,MATCH(AH519,ELSV!$G$4:$G$63,0),MATCH(IF(E519&gt;10000000,"A",IF(E519&gt;5000000,"B",IF(E519&gt;1000000,"C","D"))),ELSV!$C$4:$F$4,0))</f>
        <v>8</v>
      </c>
      <c r="AQ519" s="238">
        <f>INDEX(ELSV!$G$4:$K$63,MATCH(AH519,ELSV!$G$4:$G$63,0),MATCH(IF(E519&gt;10000000,"A",IF(E519&gt;5000000,"B",IF(E519&gt;1000000,"C","D"))),ELSV!$G$4:$K$4,0))</f>
        <v>1</v>
      </c>
      <c r="AR519" s="240">
        <f t="shared" si="199"/>
        <v>1.125233644859813</v>
      </c>
      <c r="AS519" s="246">
        <f t="shared" si="200"/>
        <v>8144.441121495327</v>
      </c>
      <c r="AT519" s="246">
        <f t="shared" ref="AT519:AT582" si="215">AS519*$AT$2</f>
        <v>4818.0648000509673</v>
      </c>
      <c r="AU519" s="246">
        <f t="shared" si="201"/>
        <v>4818.0648000509673</v>
      </c>
      <c r="AV519" s="246">
        <f t="shared" si="202"/>
        <v>0</v>
      </c>
      <c r="AW519" s="15" t="s">
        <v>7420</v>
      </c>
      <c r="AX519" s="254">
        <f t="shared" si="213"/>
        <v>0</v>
      </c>
    </row>
    <row r="520" spans="1:50" s="15" customFormat="1" ht="14.25">
      <c r="A520" s="9">
        <v>514</v>
      </c>
      <c r="C520" s="16" t="s">
        <v>1933</v>
      </c>
      <c r="D520" s="26" t="s">
        <v>291</v>
      </c>
      <c r="E520" s="17">
        <v>240503</v>
      </c>
      <c r="F520" s="26" t="s">
        <v>1935</v>
      </c>
      <c r="G520" s="115">
        <v>41358</v>
      </c>
      <c r="H520" s="18" t="s">
        <v>342</v>
      </c>
      <c r="I520" s="72">
        <v>43183</v>
      </c>
      <c r="J520" s="73">
        <v>1826</v>
      </c>
      <c r="K520" s="73">
        <v>372</v>
      </c>
      <c r="L520" s="73">
        <v>1454</v>
      </c>
      <c r="M520" s="73">
        <v>12025</v>
      </c>
      <c r="N520" s="73">
        <v>216835</v>
      </c>
      <c r="O520" s="73">
        <v>174428</v>
      </c>
      <c r="P520" s="73">
        <v>1089</v>
      </c>
      <c r="Q520" s="45">
        <v>162403</v>
      </c>
      <c r="R520" s="28">
        <v>0</v>
      </c>
      <c r="S520" s="17">
        <v>0</v>
      </c>
      <c r="T520" s="17">
        <v>174428</v>
      </c>
      <c r="U520" s="17">
        <v>0</v>
      </c>
      <c r="V520" s="15" t="s">
        <v>4449</v>
      </c>
      <c r="W520" s="56" t="s">
        <v>4416</v>
      </c>
      <c r="X520" s="15" t="s">
        <v>4508</v>
      </c>
      <c r="Y520" s="226">
        <f t="shared" ref="Y520:Y583" si="216">DATE(YEAR(G520),MONTH(G520),1)</f>
        <v>41334</v>
      </c>
      <c r="Z520" s="228">
        <f t="shared" ref="Z520:Z583" si="217">YEARFRAC(Y520,$Z$5)</f>
        <v>9.8305555555555557</v>
      </c>
      <c r="AH520" s="196" t="s">
        <v>5880</v>
      </c>
      <c r="AI520" s="15">
        <f>MATCH(AH520,'Cat-4'!$A:$A,0)</f>
        <v>688</v>
      </c>
      <c r="AJ520" s="15">
        <f>MATCH(Y520,'Cat-4'!$1:$1,0)</f>
        <v>15</v>
      </c>
      <c r="AK520" s="15">
        <f>INDEX('Cat-4'!$1:$1048576,Working!AI520,Working!AJ520)</f>
        <v>120.7</v>
      </c>
      <c r="AL520" s="15">
        <f>MATCH($AL$5,'Cat-4'!$1:$1,0)</f>
        <v>131</v>
      </c>
      <c r="AM520" s="15">
        <f>INDEX('Cat-4'!$1:$1048576,Working!AI520,Working!AL520)</f>
        <v>120.4</v>
      </c>
      <c r="AN520" s="228">
        <f t="shared" si="206"/>
        <v>0.9975144987572494</v>
      </c>
      <c r="AO520" s="230">
        <f t="shared" si="214"/>
        <v>-2.4855012427505985E-3</v>
      </c>
      <c r="AP520" s="239">
        <f>INDEX(ELSV!$C$4:$G$63,MATCH(AH520,ELSV!$G$4:$G$63,0),MATCH(IF(E520&gt;10000000,"A",IF(E520&gt;5000000,"B",IF(E520&gt;1000000,"C","D"))),ELSV!$C$4:$F$4,0))</f>
        <v>8</v>
      </c>
      <c r="AQ520" s="238">
        <f>INDEX(ELSV!$G$4:$K$63,MATCH(AH520,ELSV!$G$4:$G$63,0),MATCH(IF(E520&gt;10000000,"A",IF(E520&gt;5000000,"B",IF(E520&gt;1000000,"C","D"))),ELSV!$G$4:$K$4,0))</f>
        <v>1</v>
      </c>
      <c r="AR520" s="240">
        <f t="shared" ref="AR520:AR583" si="218">1+AO520</f>
        <v>0.9975144987572494</v>
      </c>
      <c r="AS520" s="246">
        <f t="shared" ref="AS520:AS583" si="219">AR520*E520</f>
        <v>239905.22949461476</v>
      </c>
      <c r="AT520" s="246">
        <f t="shared" si="215"/>
        <v>141922.43818001007</v>
      </c>
      <c r="AU520" s="246">
        <f t="shared" ref="AU520:AU583" si="220">AT520*(AQ520/AP520)*(IF(Z520&gt;AP520,AP520,Z520))</f>
        <v>141922.43818001007</v>
      </c>
      <c r="AV520" s="246">
        <f t="shared" ref="AV520:AV583" si="221">AT520-AU520</f>
        <v>0</v>
      </c>
      <c r="AW520" s="15" t="s">
        <v>7420</v>
      </c>
      <c r="AX520" s="254">
        <f t="shared" si="213"/>
        <v>0</v>
      </c>
    </row>
    <row r="521" spans="1:50" s="15" customFormat="1" ht="14.25">
      <c r="A521" s="9">
        <v>515</v>
      </c>
      <c r="C521" s="16" t="s">
        <v>1934</v>
      </c>
      <c r="D521" s="26" t="s">
        <v>291</v>
      </c>
      <c r="E521" s="17">
        <v>78652</v>
      </c>
      <c r="F521" s="26" t="s">
        <v>1936</v>
      </c>
      <c r="G521" s="115">
        <v>41358</v>
      </c>
      <c r="H521" s="18" t="s">
        <v>342</v>
      </c>
      <c r="I521" s="72">
        <v>43183</v>
      </c>
      <c r="J521" s="73">
        <v>1826</v>
      </c>
      <c r="K521" s="73">
        <v>372</v>
      </c>
      <c r="L521" s="73">
        <v>1454</v>
      </c>
      <c r="M521" s="73">
        <v>3933</v>
      </c>
      <c r="N521" s="73">
        <v>70911</v>
      </c>
      <c r="O521" s="73">
        <v>57043</v>
      </c>
      <c r="P521" s="73">
        <v>1089</v>
      </c>
      <c r="Q521" s="45">
        <v>53110</v>
      </c>
      <c r="R521" s="28">
        <v>0</v>
      </c>
      <c r="S521" s="17">
        <v>0</v>
      </c>
      <c r="T521" s="17">
        <v>57043</v>
      </c>
      <c r="U521" s="17">
        <v>0</v>
      </c>
      <c r="V521" s="15" t="s">
        <v>4449</v>
      </c>
      <c r="W521" s="56" t="s">
        <v>4416</v>
      </c>
      <c r="X521" s="15" t="s">
        <v>4508</v>
      </c>
      <c r="Y521" s="226">
        <f t="shared" si="216"/>
        <v>41334</v>
      </c>
      <c r="Z521" s="228">
        <f t="shared" si="217"/>
        <v>9.8305555555555557</v>
      </c>
      <c r="AH521" s="196" t="s">
        <v>5880</v>
      </c>
      <c r="AI521" s="15">
        <f>MATCH(AH521,'Cat-4'!$A:$A,0)</f>
        <v>688</v>
      </c>
      <c r="AJ521" s="15">
        <f>MATCH(Y521,'Cat-4'!$1:$1,0)</f>
        <v>15</v>
      </c>
      <c r="AK521" s="15">
        <f>INDEX('Cat-4'!$1:$1048576,Working!AI521,Working!AJ521)</f>
        <v>120.7</v>
      </c>
      <c r="AL521" s="15">
        <f>MATCH($AL$5,'Cat-4'!$1:$1,0)</f>
        <v>131</v>
      </c>
      <c r="AM521" s="15">
        <f>INDEX('Cat-4'!$1:$1048576,Working!AI521,Working!AL521)</f>
        <v>120.4</v>
      </c>
      <c r="AN521" s="228">
        <f t="shared" si="206"/>
        <v>0.9975144987572494</v>
      </c>
      <c r="AO521" s="230">
        <f t="shared" si="214"/>
        <v>-2.4855012427505985E-3</v>
      </c>
      <c r="AP521" s="239">
        <f>INDEX(ELSV!$C$4:$G$63,MATCH(AH521,ELSV!$G$4:$G$63,0),MATCH(IF(E521&gt;10000000,"A",IF(E521&gt;5000000,"B",IF(E521&gt;1000000,"C","D"))),ELSV!$C$4:$F$4,0))</f>
        <v>8</v>
      </c>
      <c r="AQ521" s="238">
        <f>INDEX(ELSV!$G$4:$K$63,MATCH(AH521,ELSV!$G$4:$G$63,0),MATCH(IF(E521&gt;10000000,"A",IF(E521&gt;5000000,"B",IF(E521&gt;1000000,"C","D"))),ELSV!$G$4:$K$4,0))</f>
        <v>1</v>
      </c>
      <c r="AR521" s="240">
        <f t="shared" si="218"/>
        <v>0.9975144987572494</v>
      </c>
      <c r="AS521" s="246">
        <f t="shared" si="219"/>
        <v>78456.510356255181</v>
      </c>
      <c r="AT521" s="246">
        <f t="shared" si="215"/>
        <v>46413.074297344116</v>
      </c>
      <c r="AU521" s="246">
        <f t="shared" si="220"/>
        <v>46413.074297344116</v>
      </c>
      <c r="AV521" s="246">
        <f t="shared" si="221"/>
        <v>0</v>
      </c>
      <c r="AW521" s="15" t="s">
        <v>7420</v>
      </c>
      <c r="AX521" s="254">
        <f t="shared" si="213"/>
        <v>0</v>
      </c>
    </row>
    <row r="522" spans="1:50" s="15" customFormat="1" ht="14.25">
      <c r="A522" s="9">
        <v>516</v>
      </c>
      <c r="C522" s="16" t="s">
        <v>2079</v>
      </c>
      <c r="D522" s="26" t="s">
        <v>2077</v>
      </c>
      <c r="E522" s="17">
        <v>276629</v>
      </c>
      <c r="F522" s="26" t="s">
        <v>2078</v>
      </c>
      <c r="G522" s="115">
        <v>41438</v>
      </c>
      <c r="H522" s="18" t="s">
        <v>342</v>
      </c>
      <c r="I522" s="72">
        <v>43263</v>
      </c>
      <c r="J522" s="73">
        <v>1826</v>
      </c>
      <c r="K522" s="73">
        <v>292</v>
      </c>
      <c r="L522" s="73">
        <v>1534</v>
      </c>
      <c r="M522" s="73">
        <v>13831</v>
      </c>
      <c r="N522" s="73">
        <v>252286</v>
      </c>
      <c r="O522" s="73">
        <v>206088</v>
      </c>
      <c r="P522" s="73">
        <v>1169</v>
      </c>
      <c r="Q522" s="45">
        <v>192257</v>
      </c>
      <c r="R522" s="28">
        <v>0</v>
      </c>
      <c r="S522" s="17">
        <v>0</v>
      </c>
      <c r="T522" s="17">
        <v>206088</v>
      </c>
      <c r="U522" s="17">
        <v>0</v>
      </c>
      <c r="V522" s="15" t="s">
        <v>4449</v>
      </c>
      <c r="W522" s="56" t="s">
        <v>4416</v>
      </c>
      <c r="X522" s="15" t="s">
        <v>4508</v>
      </c>
      <c r="Y522" s="226">
        <f t="shared" si="216"/>
        <v>41426</v>
      </c>
      <c r="Z522" s="228">
        <f t="shared" si="217"/>
        <v>9.5805555555555557</v>
      </c>
      <c r="AH522" s="196" t="s">
        <v>5880</v>
      </c>
      <c r="AI522" s="15">
        <f>MATCH(AH522,'Cat-4'!$A:$A,0)</f>
        <v>688</v>
      </c>
      <c r="AJ522" s="15">
        <f>MATCH(Y522,'Cat-4'!$1:$1,0)</f>
        <v>18</v>
      </c>
      <c r="AK522" s="15">
        <f>INDEX('Cat-4'!$1:$1048576,Working!AI522,Working!AJ522)</f>
        <v>117.4</v>
      </c>
      <c r="AL522" s="15">
        <f>MATCH($AL$5,'Cat-4'!$1:$1,0)</f>
        <v>131</v>
      </c>
      <c r="AM522" s="15">
        <f>INDEX('Cat-4'!$1:$1048576,Working!AI522,Working!AL522)</f>
        <v>120.4</v>
      </c>
      <c r="AN522" s="228">
        <f t="shared" si="206"/>
        <v>1.0255536626916524</v>
      </c>
      <c r="AO522" s="230">
        <f t="shared" si="214"/>
        <v>2.5553662691652379E-2</v>
      </c>
      <c r="AP522" s="239">
        <f>INDEX(ELSV!$C$4:$G$63,MATCH(AH522,ELSV!$G$4:$G$63,0),MATCH(IF(E522&gt;10000000,"A",IF(E522&gt;5000000,"B",IF(E522&gt;1000000,"C","D"))),ELSV!$C$4:$F$4,0))</f>
        <v>8</v>
      </c>
      <c r="AQ522" s="238">
        <f>INDEX(ELSV!$G$4:$K$63,MATCH(AH522,ELSV!$G$4:$G$63,0),MATCH(IF(E522&gt;10000000,"A",IF(E522&gt;5000000,"B",IF(E522&gt;1000000,"C","D"))),ELSV!$G$4:$K$4,0))</f>
        <v>1</v>
      </c>
      <c r="AR522" s="240">
        <f t="shared" si="218"/>
        <v>1.0255536626916524</v>
      </c>
      <c r="AS522" s="246">
        <f t="shared" si="219"/>
        <v>283697.88415672909</v>
      </c>
      <c r="AT522" s="246">
        <f t="shared" si="215"/>
        <v>167829.16950518932</v>
      </c>
      <c r="AU522" s="246">
        <f t="shared" si="220"/>
        <v>167829.16950518932</v>
      </c>
      <c r="AV522" s="246">
        <f t="shared" si="221"/>
        <v>0</v>
      </c>
      <c r="AW522" s="15" t="s">
        <v>7420</v>
      </c>
      <c r="AX522" s="254">
        <f t="shared" si="213"/>
        <v>0</v>
      </c>
    </row>
    <row r="523" spans="1:50" s="15" customFormat="1" ht="14.25">
      <c r="A523" s="9">
        <v>517</v>
      </c>
      <c r="C523" s="16" t="s">
        <v>2105</v>
      </c>
      <c r="D523" s="26" t="s">
        <v>291</v>
      </c>
      <c r="E523" s="17">
        <v>132070</v>
      </c>
      <c r="F523" s="26" t="s">
        <v>2106</v>
      </c>
      <c r="G523" s="115">
        <v>41473</v>
      </c>
      <c r="H523" s="18" t="s">
        <v>342</v>
      </c>
      <c r="I523" s="72">
        <v>43298</v>
      </c>
      <c r="J523" s="73">
        <v>1826</v>
      </c>
      <c r="K523" s="73">
        <v>257</v>
      </c>
      <c r="L523" s="73">
        <v>1569</v>
      </c>
      <c r="M523" s="73">
        <v>6604</v>
      </c>
      <c r="N523" s="73">
        <v>121049</v>
      </c>
      <c r="O523" s="73">
        <v>99493</v>
      </c>
      <c r="P523" s="73">
        <v>1204</v>
      </c>
      <c r="Q523" s="45">
        <v>92890</v>
      </c>
      <c r="R523" s="28">
        <v>0</v>
      </c>
      <c r="S523" s="17">
        <v>0</v>
      </c>
      <c r="T523" s="17">
        <v>99493</v>
      </c>
      <c r="U523" s="17">
        <v>0</v>
      </c>
      <c r="V523" s="15" t="s">
        <v>4449</v>
      </c>
      <c r="W523" s="56" t="s">
        <v>4416</v>
      </c>
      <c r="X523" s="15" t="s">
        <v>4508</v>
      </c>
      <c r="Y523" s="226">
        <f t="shared" si="216"/>
        <v>41456</v>
      </c>
      <c r="Z523" s="228">
        <f t="shared" si="217"/>
        <v>9.4972222222222218</v>
      </c>
      <c r="AH523" s="196" t="s">
        <v>5880</v>
      </c>
      <c r="AI523" s="15">
        <f>MATCH(AH523,'Cat-4'!$A:$A,0)</f>
        <v>688</v>
      </c>
      <c r="AJ523" s="15">
        <f>MATCH(Y523,'Cat-4'!$1:$1,0)</f>
        <v>19</v>
      </c>
      <c r="AK523" s="15">
        <f>INDEX('Cat-4'!$1:$1048576,Working!AI523,Working!AJ523)</f>
        <v>119.2</v>
      </c>
      <c r="AL523" s="15">
        <f>MATCH($AL$5,'Cat-4'!$1:$1,0)</f>
        <v>131</v>
      </c>
      <c r="AM523" s="15">
        <f>INDEX('Cat-4'!$1:$1048576,Working!AI523,Working!AL523)</f>
        <v>120.4</v>
      </c>
      <c r="AN523" s="228">
        <f t="shared" si="206"/>
        <v>1.0100671140939597</v>
      </c>
      <c r="AO523" s="230">
        <f t="shared" si="214"/>
        <v>1.0067114093959662E-2</v>
      </c>
      <c r="AP523" s="239">
        <f>INDEX(ELSV!$C$4:$G$63,MATCH(AH523,ELSV!$G$4:$G$63,0),MATCH(IF(E523&gt;10000000,"A",IF(E523&gt;5000000,"B",IF(E523&gt;1000000,"C","D"))),ELSV!$C$4:$F$4,0))</f>
        <v>8</v>
      </c>
      <c r="AQ523" s="238">
        <f>INDEX(ELSV!$G$4:$K$63,MATCH(AH523,ELSV!$G$4:$G$63,0),MATCH(IF(E523&gt;10000000,"A",IF(E523&gt;5000000,"B",IF(E523&gt;1000000,"C","D"))),ELSV!$G$4:$K$4,0))</f>
        <v>1</v>
      </c>
      <c r="AR523" s="240">
        <f t="shared" si="218"/>
        <v>1.0100671140939597</v>
      </c>
      <c r="AS523" s="246">
        <f t="shared" si="219"/>
        <v>133399.56375838924</v>
      </c>
      <c r="AT523" s="246">
        <f t="shared" si="215"/>
        <v>78916.126091220911</v>
      </c>
      <c r="AU523" s="246">
        <f t="shared" si="220"/>
        <v>78916.126091220911</v>
      </c>
      <c r="AV523" s="246">
        <f t="shared" si="221"/>
        <v>0</v>
      </c>
      <c r="AW523" s="15" t="s">
        <v>7420</v>
      </c>
      <c r="AX523" s="254">
        <f t="shared" si="213"/>
        <v>0</v>
      </c>
    </row>
    <row r="524" spans="1:50" s="15" customFormat="1" ht="14.25">
      <c r="A524" s="9">
        <v>518</v>
      </c>
      <c r="C524" s="16" t="s">
        <v>2124</v>
      </c>
      <c r="D524" s="26" t="s">
        <v>291</v>
      </c>
      <c r="E524" s="17">
        <v>10395</v>
      </c>
      <c r="F524" s="26" t="s">
        <v>2125</v>
      </c>
      <c r="G524" s="115">
        <v>41543</v>
      </c>
      <c r="H524" s="18" t="s">
        <v>147</v>
      </c>
      <c r="I524" s="72">
        <v>43368</v>
      </c>
      <c r="J524" s="73">
        <v>1826</v>
      </c>
      <c r="K524" s="73">
        <v>187</v>
      </c>
      <c r="L524" s="73">
        <v>1639</v>
      </c>
      <c r="M524" s="73">
        <v>520</v>
      </c>
      <c r="N524" s="73">
        <v>9622</v>
      </c>
      <c r="O524" s="73">
        <v>7999</v>
      </c>
      <c r="P524" s="73">
        <v>1274</v>
      </c>
      <c r="Q524" s="45">
        <v>7479</v>
      </c>
      <c r="R524" s="28">
        <v>0</v>
      </c>
      <c r="S524" s="17">
        <v>0</v>
      </c>
      <c r="T524" s="17">
        <v>7999</v>
      </c>
      <c r="U524" s="17">
        <v>0</v>
      </c>
      <c r="V524" s="15" t="s">
        <v>4449</v>
      </c>
      <c r="W524" s="56" t="s">
        <v>4416</v>
      </c>
      <c r="X524" s="15" t="s">
        <v>4508</v>
      </c>
      <c r="Y524" s="226">
        <f t="shared" si="216"/>
        <v>41518</v>
      </c>
      <c r="Z524" s="228">
        <f t="shared" si="217"/>
        <v>9.3305555555555557</v>
      </c>
      <c r="AH524" s="196" t="s">
        <v>5880</v>
      </c>
      <c r="AI524" s="15">
        <f>MATCH(AH524,'Cat-4'!$A:$A,0)</f>
        <v>688</v>
      </c>
      <c r="AJ524" s="15">
        <f>MATCH(Y524,'Cat-4'!$1:$1,0)</f>
        <v>21</v>
      </c>
      <c r="AK524" s="15">
        <f>INDEX('Cat-4'!$1:$1048576,Working!AI524,Working!AJ524)</f>
        <v>118.1</v>
      </c>
      <c r="AL524" s="15">
        <f>MATCH($AL$5,'Cat-4'!$1:$1,0)</f>
        <v>131</v>
      </c>
      <c r="AM524" s="15">
        <f>INDEX('Cat-4'!$1:$1048576,Working!AI524,Working!AL524)</f>
        <v>120.4</v>
      </c>
      <c r="AN524" s="228">
        <f t="shared" si="206"/>
        <v>1.0194750211685013</v>
      </c>
      <c r="AO524" s="230">
        <f t="shared" si="214"/>
        <v>1.9475021168501305E-2</v>
      </c>
      <c r="AP524" s="239">
        <f>INDEX(ELSV!$C$4:$G$63,MATCH(AH524,ELSV!$G$4:$G$63,0),MATCH(IF(E524&gt;10000000,"A",IF(E524&gt;5000000,"B",IF(E524&gt;1000000,"C","D"))),ELSV!$C$4:$F$4,0))</f>
        <v>8</v>
      </c>
      <c r="AQ524" s="238">
        <f>INDEX(ELSV!$G$4:$K$63,MATCH(AH524,ELSV!$G$4:$G$63,0),MATCH(IF(E524&gt;10000000,"A",IF(E524&gt;5000000,"B",IF(E524&gt;1000000,"C","D"))),ELSV!$G$4:$K$4,0))</f>
        <v>1</v>
      </c>
      <c r="AR524" s="240">
        <f t="shared" si="218"/>
        <v>1.0194750211685013</v>
      </c>
      <c r="AS524" s="246">
        <f t="shared" si="219"/>
        <v>10597.442845046571</v>
      </c>
      <c r="AT524" s="246">
        <f t="shared" si="215"/>
        <v>6269.2044279763113</v>
      </c>
      <c r="AU524" s="246">
        <f t="shared" si="220"/>
        <v>6269.2044279763113</v>
      </c>
      <c r="AV524" s="246">
        <f t="shared" si="221"/>
        <v>0</v>
      </c>
      <c r="AW524" s="15" t="s">
        <v>7421</v>
      </c>
      <c r="AX524" s="253">
        <f>AV524*0</f>
        <v>0</v>
      </c>
    </row>
    <row r="525" spans="1:50" s="15" customFormat="1" ht="14.25">
      <c r="A525" s="9">
        <v>519</v>
      </c>
      <c r="C525" s="16" t="s">
        <v>2162</v>
      </c>
      <c r="D525" s="26" t="s">
        <v>291</v>
      </c>
      <c r="E525" s="17">
        <v>63825</v>
      </c>
      <c r="F525" s="26" t="s">
        <v>2163</v>
      </c>
      <c r="G525" s="115">
        <v>41543</v>
      </c>
      <c r="H525" s="18" t="s">
        <v>342</v>
      </c>
      <c r="I525" s="72">
        <v>43368</v>
      </c>
      <c r="J525" s="73">
        <v>1826</v>
      </c>
      <c r="K525" s="73">
        <v>187</v>
      </c>
      <c r="L525" s="73">
        <v>1639</v>
      </c>
      <c r="M525" s="73">
        <v>3191</v>
      </c>
      <c r="N525" s="73">
        <v>59081</v>
      </c>
      <c r="O525" s="73">
        <v>49115</v>
      </c>
      <c r="P525" s="73">
        <v>1274</v>
      </c>
      <c r="Q525" s="45">
        <v>45924</v>
      </c>
      <c r="R525" s="28">
        <v>0</v>
      </c>
      <c r="S525" s="17">
        <v>0</v>
      </c>
      <c r="T525" s="17">
        <v>49115</v>
      </c>
      <c r="U525" s="17">
        <v>0</v>
      </c>
      <c r="V525" s="15" t="s">
        <v>4449</v>
      </c>
      <c r="W525" s="56" t="s">
        <v>4416</v>
      </c>
      <c r="X525" s="15" t="s">
        <v>4508</v>
      </c>
      <c r="Y525" s="226">
        <f t="shared" si="216"/>
        <v>41518</v>
      </c>
      <c r="Z525" s="228">
        <f t="shared" si="217"/>
        <v>9.3305555555555557</v>
      </c>
      <c r="AH525" s="196" t="s">
        <v>5880</v>
      </c>
      <c r="AI525" s="15">
        <f>MATCH(AH525,'Cat-4'!$A:$A,0)</f>
        <v>688</v>
      </c>
      <c r="AJ525" s="15">
        <f>MATCH(Y525,'Cat-4'!$1:$1,0)</f>
        <v>21</v>
      </c>
      <c r="AK525" s="15">
        <f>INDEX('Cat-4'!$1:$1048576,Working!AI525,Working!AJ525)</f>
        <v>118.1</v>
      </c>
      <c r="AL525" s="15">
        <f>MATCH($AL$5,'Cat-4'!$1:$1,0)</f>
        <v>131</v>
      </c>
      <c r="AM525" s="15">
        <f>INDEX('Cat-4'!$1:$1048576,Working!AI525,Working!AL525)</f>
        <v>120.4</v>
      </c>
      <c r="AN525" s="228">
        <f t="shared" si="206"/>
        <v>1.0194750211685013</v>
      </c>
      <c r="AO525" s="230">
        <f t="shared" si="214"/>
        <v>1.9475021168501305E-2</v>
      </c>
      <c r="AP525" s="239">
        <f>INDEX(ELSV!$C$4:$G$63,MATCH(AH525,ELSV!$G$4:$G$63,0),MATCH(IF(E525&gt;10000000,"A",IF(E525&gt;5000000,"B",IF(E525&gt;1000000,"C","D"))),ELSV!$C$4:$F$4,0))</f>
        <v>8</v>
      </c>
      <c r="AQ525" s="238">
        <f>INDEX(ELSV!$G$4:$K$63,MATCH(AH525,ELSV!$G$4:$G$63,0),MATCH(IF(E525&gt;10000000,"A",IF(E525&gt;5000000,"B",IF(E525&gt;1000000,"C","D"))),ELSV!$G$4:$K$4,0))</f>
        <v>1</v>
      </c>
      <c r="AR525" s="240">
        <f t="shared" si="218"/>
        <v>1.0194750211685013</v>
      </c>
      <c r="AS525" s="246">
        <f t="shared" si="219"/>
        <v>65067.993226079598</v>
      </c>
      <c r="AT525" s="246">
        <f t="shared" si="215"/>
        <v>38492.734258353834</v>
      </c>
      <c r="AU525" s="246">
        <f t="shared" si="220"/>
        <v>38492.734258353834</v>
      </c>
      <c r="AV525" s="246">
        <f t="shared" si="221"/>
        <v>0</v>
      </c>
      <c r="AW525" s="15" t="s">
        <v>7420</v>
      </c>
      <c r="AX525" s="254">
        <f t="shared" ref="AX525:AX526" si="222">AV525*1</f>
        <v>0</v>
      </c>
    </row>
    <row r="526" spans="1:50" s="15" customFormat="1" ht="14.25">
      <c r="A526" s="9">
        <v>520</v>
      </c>
      <c r="C526" s="16" t="s">
        <v>2166</v>
      </c>
      <c r="D526" s="26" t="s">
        <v>291</v>
      </c>
      <c r="E526" s="17">
        <v>8716</v>
      </c>
      <c r="F526" s="26" t="s">
        <v>2167</v>
      </c>
      <c r="G526" s="115">
        <v>41619</v>
      </c>
      <c r="H526" s="18" t="s">
        <v>342</v>
      </c>
      <c r="I526" s="72">
        <v>43444</v>
      </c>
      <c r="J526" s="73">
        <v>1826</v>
      </c>
      <c r="K526" s="73">
        <v>111</v>
      </c>
      <c r="L526" s="73">
        <v>1715</v>
      </c>
      <c r="M526" s="73">
        <v>436</v>
      </c>
      <c r="N526" s="73">
        <v>8154</v>
      </c>
      <c r="O526" s="73">
        <v>6855</v>
      </c>
      <c r="P526" s="73">
        <v>1350</v>
      </c>
      <c r="Q526" s="45">
        <v>6419</v>
      </c>
      <c r="R526" s="28">
        <v>0</v>
      </c>
      <c r="S526" s="17">
        <v>0</v>
      </c>
      <c r="T526" s="17">
        <v>6855</v>
      </c>
      <c r="U526" s="17">
        <v>0</v>
      </c>
      <c r="V526" s="15" t="s">
        <v>4449</v>
      </c>
      <c r="W526" s="56" t="s">
        <v>4416</v>
      </c>
      <c r="X526" s="15" t="s">
        <v>4508</v>
      </c>
      <c r="Y526" s="226">
        <f t="shared" si="216"/>
        <v>41609</v>
      </c>
      <c r="Z526" s="228">
        <f t="shared" si="217"/>
        <v>9.0805555555555557</v>
      </c>
      <c r="AH526" s="196" t="s">
        <v>5880</v>
      </c>
      <c r="AI526" s="15">
        <f>MATCH(AH526,'Cat-4'!$A:$A,0)</f>
        <v>688</v>
      </c>
      <c r="AJ526" s="15">
        <f>MATCH(Y526,'Cat-4'!$1:$1,0)</f>
        <v>24</v>
      </c>
      <c r="AK526" s="15">
        <f>INDEX('Cat-4'!$1:$1048576,Working!AI526,Working!AJ526)</f>
        <v>118.8</v>
      </c>
      <c r="AL526" s="15">
        <f>MATCH($AL$5,'Cat-4'!$1:$1,0)</f>
        <v>131</v>
      </c>
      <c r="AM526" s="15">
        <f>INDEX('Cat-4'!$1:$1048576,Working!AI526,Working!AL526)</f>
        <v>120.4</v>
      </c>
      <c r="AN526" s="228">
        <f t="shared" si="206"/>
        <v>1.0134680134680136</v>
      </c>
      <c r="AO526" s="230">
        <f t="shared" si="214"/>
        <v>1.3468013468013629E-2</v>
      </c>
      <c r="AP526" s="239">
        <f>INDEX(ELSV!$C$4:$G$63,MATCH(AH526,ELSV!$G$4:$G$63,0),MATCH(IF(E526&gt;10000000,"A",IF(E526&gt;5000000,"B",IF(E526&gt;1000000,"C","D"))),ELSV!$C$4:$F$4,0))</f>
        <v>8</v>
      </c>
      <c r="AQ526" s="238">
        <f>INDEX(ELSV!$G$4:$K$63,MATCH(AH526,ELSV!$G$4:$G$63,0),MATCH(IF(E526&gt;10000000,"A",IF(E526&gt;5000000,"B",IF(E526&gt;1000000,"C","D"))),ELSV!$G$4:$K$4,0))</f>
        <v>1</v>
      </c>
      <c r="AR526" s="240">
        <f t="shared" si="218"/>
        <v>1.0134680134680136</v>
      </c>
      <c r="AS526" s="246">
        <f t="shared" si="219"/>
        <v>8833.3872053872074</v>
      </c>
      <c r="AT526" s="246">
        <f t="shared" si="215"/>
        <v>5225.6295213639733</v>
      </c>
      <c r="AU526" s="246">
        <f t="shared" si="220"/>
        <v>5225.6295213639733</v>
      </c>
      <c r="AV526" s="246">
        <f t="shared" si="221"/>
        <v>0</v>
      </c>
      <c r="AW526" s="15" t="s">
        <v>7420</v>
      </c>
      <c r="AX526" s="254">
        <f t="shared" si="222"/>
        <v>0</v>
      </c>
    </row>
    <row r="527" spans="1:50" s="15" customFormat="1" ht="14.25">
      <c r="A527" s="9">
        <v>521</v>
      </c>
      <c r="C527" s="16" t="s">
        <v>2166</v>
      </c>
      <c r="D527" s="26" t="s">
        <v>291</v>
      </c>
      <c r="E527" s="17">
        <v>15370</v>
      </c>
      <c r="F527" s="26" t="s">
        <v>2172</v>
      </c>
      <c r="G527" s="115">
        <v>41625</v>
      </c>
      <c r="H527" s="18" t="s">
        <v>259</v>
      </c>
      <c r="I527" s="72">
        <v>43450</v>
      </c>
      <c r="J527" s="73">
        <v>1826</v>
      </c>
      <c r="K527" s="73">
        <v>105</v>
      </c>
      <c r="L527" s="73">
        <v>1721</v>
      </c>
      <c r="M527" s="73">
        <v>769</v>
      </c>
      <c r="N527" s="73">
        <v>14391</v>
      </c>
      <c r="O527" s="73">
        <v>12108</v>
      </c>
      <c r="P527" s="73">
        <v>1356</v>
      </c>
      <c r="Q527" s="45">
        <v>11340</v>
      </c>
      <c r="R527" s="28">
        <v>0</v>
      </c>
      <c r="S527" s="17">
        <v>0</v>
      </c>
      <c r="T527" s="17">
        <v>12108</v>
      </c>
      <c r="U527" s="17">
        <v>0</v>
      </c>
      <c r="V527" s="15" t="s">
        <v>4449</v>
      </c>
      <c r="W527" s="56" t="s">
        <v>4416</v>
      </c>
      <c r="X527" s="15" t="s">
        <v>4508</v>
      </c>
      <c r="Y527" s="226">
        <f t="shared" si="216"/>
        <v>41609</v>
      </c>
      <c r="Z527" s="228">
        <f t="shared" si="217"/>
        <v>9.0805555555555557</v>
      </c>
      <c r="AH527" s="196" t="s">
        <v>5880</v>
      </c>
      <c r="AI527" s="15">
        <f>MATCH(AH527,'Cat-4'!$A:$A,0)</f>
        <v>688</v>
      </c>
      <c r="AJ527" s="15">
        <f>MATCH(Y527,'Cat-4'!$1:$1,0)</f>
        <v>24</v>
      </c>
      <c r="AK527" s="15">
        <f>INDEX('Cat-4'!$1:$1048576,Working!AI527,Working!AJ527)</f>
        <v>118.8</v>
      </c>
      <c r="AL527" s="15">
        <f>MATCH($AL$5,'Cat-4'!$1:$1,0)</f>
        <v>131</v>
      </c>
      <c r="AM527" s="15">
        <f>INDEX('Cat-4'!$1:$1048576,Working!AI527,Working!AL527)</f>
        <v>120.4</v>
      </c>
      <c r="AN527" s="228">
        <f t="shared" si="206"/>
        <v>1.0134680134680136</v>
      </c>
      <c r="AO527" s="230">
        <f t="shared" si="214"/>
        <v>1.3468013468013629E-2</v>
      </c>
      <c r="AP527" s="239">
        <f>INDEX(ELSV!$C$4:$G$63,MATCH(AH527,ELSV!$G$4:$G$63,0),MATCH(IF(E527&gt;10000000,"A",IF(E527&gt;5000000,"B",IF(E527&gt;1000000,"C","D"))),ELSV!$C$4:$F$4,0))</f>
        <v>8</v>
      </c>
      <c r="AQ527" s="238">
        <f>INDEX(ELSV!$G$4:$K$63,MATCH(AH527,ELSV!$G$4:$G$63,0),MATCH(IF(E527&gt;10000000,"A",IF(E527&gt;5000000,"B",IF(E527&gt;1000000,"C","D"))),ELSV!$G$4:$K$4,0))</f>
        <v>1</v>
      </c>
      <c r="AR527" s="240">
        <f t="shared" si="218"/>
        <v>1.0134680134680136</v>
      </c>
      <c r="AS527" s="246">
        <f t="shared" si="219"/>
        <v>15577.00336700337</v>
      </c>
      <c r="AT527" s="246">
        <f t="shared" si="215"/>
        <v>9214.9983643143951</v>
      </c>
      <c r="AU527" s="246">
        <f t="shared" si="220"/>
        <v>9214.9983643143951</v>
      </c>
      <c r="AV527" s="246">
        <f t="shared" si="221"/>
        <v>0</v>
      </c>
      <c r="AW527" s="15" t="s">
        <v>7421</v>
      </c>
      <c r="AX527" s="253">
        <f>AV527*0</f>
        <v>0</v>
      </c>
    </row>
    <row r="528" spans="1:50" s="15" customFormat="1" ht="14.25">
      <c r="A528" s="9">
        <v>522</v>
      </c>
      <c r="C528" s="16" t="s">
        <v>2166</v>
      </c>
      <c r="D528" s="26" t="s">
        <v>291</v>
      </c>
      <c r="E528" s="17">
        <v>38950</v>
      </c>
      <c r="F528" s="26" t="s">
        <v>2203</v>
      </c>
      <c r="G528" s="115">
        <v>41695</v>
      </c>
      <c r="H528" s="18" t="s">
        <v>342</v>
      </c>
      <c r="I528" s="72">
        <v>43520</v>
      </c>
      <c r="J528" s="73">
        <v>1826</v>
      </c>
      <c r="K528" s="73">
        <v>35</v>
      </c>
      <c r="L528" s="73">
        <v>1791</v>
      </c>
      <c r="M528" s="73">
        <v>1948</v>
      </c>
      <c r="N528" s="73">
        <v>36825</v>
      </c>
      <c r="O528" s="73">
        <v>31268</v>
      </c>
      <c r="P528" s="73">
        <v>1426</v>
      </c>
      <c r="Q528" s="45">
        <v>29321</v>
      </c>
      <c r="R528" s="28">
        <v>0</v>
      </c>
      <c r="S528" s="17">
        <v>0</v>
      </c>
      <c r="T528" s="17">
        <v>31268</v>
      </c>
      <c r="U528" s="17">
        <v>0</v>
      </c>
      <c r="V528" s="15" t="s">
        <v>4449</v>
      </c>
      <c r="W528" s="56" t="s">
        <v>4416</v>
      </c>
      <c r="X528" s="15" t="s">
        <v>4508</v>
      </c>
      <c r="Y528" s="226">
        <f t="shared" si="216"/>
        <v>41671</v>
      </c>
      <c r="Z528" s="228">
        <f t="shared" si="217"/>
        <v>8.9138888888888896</v>
      </c>
      <c r="AH528" s="196" t="s">
        <v>5880</v>
      </c>
      <c r="AI528" s="15">
        <f>MATCH(AH528,'Cat-4'!$A:$A,0)</f>
        <v>688</v>
      </c>
      <c r="AJ528" s="15">
        <f>MATCH(Y528,'Cat-4'!$1:$1,0)</f>
        <v>26</v>
      </c>
      <c r="AK528" s="15">
        <f>INDEX('Cat-4'!$1:$1048576,Working!AI528,Working!AJ528)</f>
        <v>123.3</v>
      </c>
      <c r="AL528" s="15">
        <f>MATCH($AL$5,'Cat-4'!$1:$1,0)</f>
        <v>131</v>
      </c>
      <c r="AM528" s="15">
        <f>INDEX('Cat-4'!$1:$1048576,Working!AI528,Working!AL528)</f>
        <v>120.4</v>
      </c>
      <c r="AN528" s="228">
        <f t="shared" si="206"/>
        <v>0.97648012976480136</v>
      </c>
      <c r="AO528" s="230">
        <f t="shared" si="214"/>
        <v>-2.3519870235198637E-2</v>
      </c>
      <c r="AP528" s="239">
        <f>INDEX(ELSV!$C$4:$G$63,MATCH(AH528,ELSV!$G$4:$G$63,0),MATCH(IF(E528&gt;10000000,"A",IF(E528&gt;5000000,"B",IF(E528&gt;1000000,"C","D"))),ELSV!$C$4:$F$4,0))</f>
        <v>8</v>
      </c>
      <c r="AQ528" s="238">
        <f>INDEX(ELSV!$G$4:$K$63,MATCH(AH528,ELSV!$G$4:$G$63,0),MATCH(IF(E528&gt;10000000,"A",IF(E528&gt;5000000,"B",IF(E528&gt;1000000,"C","D"))),ELSV!$G$4:$K$4,0))</f>
        <v>1</v>
      </c>
      <c r="AR528" s="240">
        <f t="shared" si="218"/>
        <v>0.97648012976480136</v>
      </c>
      <c r="AS528" s="246">
        <f t="shared" si="219"/>
        <v>38033.90105433901</v>
      </c>
      <c r="AT528" s="246">
        <f t="shared" si="215"/>
        <v>22499.984608506486</v>
      </c>
      <c r="AU528" s="246">
        <f t="shared" si="220"/>
        <v>22499.984608506486</v>
      </c>
      <c r="AV528" s="246">
        <f t="shared" si="221"/>
        <v>0</v>
      </c>
      <c r="AW528" s="15" t="s">
        <v>7420</v>
      </c>
      <c r="AX528" s="254">
        <f t="shared" ref="AX528:AX542" si="223">AV528*1</f>
        <v>0</v>
      </c>
    </row>
    <row r="529" spans="1:50" s="15" customFormat="1" ht="14.25">
      <c r="A529" s="9">
        <v>523</v>
      </c>
      <c r="C529" s="16" t="s">
        <v>2307</v>
      </c>
      <c r="D529" s="26" t="s">
        <v>291</v>
      </c>
      <c r="E529" s="17">
        <v>521940</v>
      </c>
      <c r="F529" s="26" t="s">
        <v>2308</v>
      </c>
      <c r="G529" s="115">
        <v>41771</v>
      </c>
      <c r="H529" s="18" t="s">
        <v>342</v>
      </c>
      <c r="I529" s="72">
        <v>43596</v>
      </c>
      <c r="J529" s="73">
        <v>1826</v>
      </c>
      <c r="K529" s="73">
        <v>0</v>
      </c>
      <c r="L529" s="73">
        <v>1826</v>
      </c>
      <c r="M529" s="73">
        <v>26097</v>
      </c>
      <c r="N529" s="73">
        <v>495843</v>
      </c>
      <c r="O529" s="73">
        <v>433959</v>
      </c>
      <c r="P529" s="73">
        <v>1502</v>
      </c>
      <c r="Q529" s="45">
        <v>407862</v>
      </c>
      <c r="R529" s="28">
        <v>0</v>
      </c>
      <c r="S529" s="17">
        <v>0</v>
      </c>
      <c r="T529" s="17">
        <v>433959</v>
      </c>
      <c r="U529" s="17">
        <v>0</v>
      </c>
      <c r="V529" s="15" t="s">
        <v>4449</v>
      </c>
      <c r="W529" s="56" t="s">
        <v>4416</v>
      </c>
      <c r="X529" s="15" t="s">
        <v>4508</v>
      </c>
      <c r="Y529" s="226">
        <f t="shared" si="216"/>
        <v>41760</v>
      </c>
      <c r="Z529" s="228">
        <f t="shared" si="217"/>
        <v>8.6638888888888896</v>
      </c>
      <c r="AH529" s="196" t="s">
        <v>5880</v>
      </c>
      <c r="AI529" s="15">
        <f>MATCH(AH529,'Cat-4'!$A:$A,0)</f>
        <v>688</v>
      </c>
      <c r="AJ529" s="15">
        <f>MATCH(Y529,'Cat-4'!$1:$1,0)</f>
        <v>29</v>
      </c>
      <c r="AK529" s="15">
        <f>INDEX('Cat-4'!$1:$1048576,Working!AI529,Working!AJ529)</f>
        <v>127.8</v>
      </c>
      <c r="AL529" s="15">
        <f>MATCH($AL$5,'Cat-4'!$1:$1,0)</f>
        <v>131</v>
      </c>
      <c r="AM529" s="15">
        <f>INDEX('Cat-4'!$1:$1048576,Working!AI529,Working!AL529)</f>
        <v>120.4</v>
      </c>
      <c r="AN529" s="228">
        <f t="shared" si="206"/>
        <v>0.94209702660406891</v>
      </c>
      <c r="AO529" s="230">
        <f t="shared" si="214"/>
        <v>-5.790297339593109E-2</v>
      </c>
      <c r="AP529" s="239">
        <f>INDEX(ELSV!$C$4:$G$63,MATCH(AH529,ELSV!$G$4:$G$63,0),MATCH(IF(E529&gt;10000000,"A",IF(E529&gt;5000000,"B",IF(E529&gt;1000000,"C","D"))),ELSV!$C$4:$F$4,0))</f>
        <v>8</v>
      </c>
      <c r="AQ529" s="238">
        <f>INDEX(ELSV!$G$4:$K$63,MATCH(AH529,ELSV!$G$4:$G$63,0),MATCH(IF(E529&gt;10000000,"A",IF(E529&gt;5000000,"B",IF(E529&gt;1000000,"C","D"))),ELSV!$G$4:$K$4,0))</f>
        <v>1</v>
      </c>
      <c r="AR529" s="240">
        <f t="shared" si="218"/>
        <v>0.94209702660406891</v>
      </c>
      <c r="AS529" s="246">
        <f t="shared" si="219"/>
        <v>491718.12206572772</v>
      </c>
      <c r="AT529" s="246">
        <f t="shared" si="215"/>
        <v>290889.17706327193</v>
      </c>
      <c r="AU529" s="246">
        <f t="shared" si="220"/>
        <v>290889.17706327193</v>
      </c>
      <c r="AV529" s="246">
        <f t="shared" si="221"/>
        <v>0</v>
      </c>
      <c r="AW529" s="15" t="s">
        <v>7420</v>
      </c>
      <c r="AX529" s="254">
        <f t="shared" si="223"/>
        <v>0</v>
      </c>
    </row>
    <row r="530" spans="1:50" s="15" customFormat="1" ht="14.25">
      <c r="A530" s="9">
        <v>524</v>
      </c>
      <c r="C530" s="16" t="s">
        <v>2309</v>
      </c>
      <c r="D530" s="26" t="s">
        <v>291</v>
      </c>
      <c r="E530" s="17">
        <v>210600</v>
      </c>
      <c r="F530" s="26" t="s">
        <v>2310</v>
      </c>
      <c r="G530" s="115">
        <v>41771</v>
      </c>
      <c r="H530" s="18" t="s">
        <v>342</v>
      </c>
      <c r="I530" s="72">
        <v>43596</v>
      </c>
      <c r="J530" s="73">
        <v>1826</v>
      </c>
      <c r="K530" s="73">
        <v>0</v>
      </c>
      <c r="L530" s="73">
        <v>1826</v>
      </c>
      <c r="M530" s="73">
        <v>10530</v>
      </c>
      <c r="N530" s="73">
        <v>200070</v>
      </c>
      <c r="O530" s="73">
        <v>175100</v>
      </c>
      <c r="P530" s="73">
        <v>1502</v>
      </c>
      <c r="Q530" s="45">
        <v>164570</v>
      </c>
      <c r="R530" s="28">
        <v>0</v>
      </c>
      <c r="S530" s="17">
        <v>0</v>
      </c>
      <c r="T530" s="17">
        <v>175100</v>
      </c>
      <c r="U530" s="17">
        <v>0</v>
      </c>
      <c r="V530" s="15" t="s">
        <v>4449</v>
      </c>
      <c r="W530" s="56" t="s">
        <v>4416</v>
      </c>
      <c r="X530" s="15" t="s">
        <v>4508</v>
      </c>
      <c r="Y530" s="226">
        <f t="shared" si="216"/>
        <v>41760</v>
      </c>
      <c r="Z530" s="228">
        <f t="shared" si="217"/>
        <v>8.6638888888888896</v>
      </c>
      <c r="AH530" s="196" t="s">
        <v>5880</v>
      </c>
      <c r="AI530" s="15">
        <f>MATCH(AH530,'Cat-4'!$A:$A,0)</f>
        <v>688</v>
      </c>
      <c r="AJ530" s="15">
        <f>MATCH(Y530,'Cat-4'!$1:$1,0)</f>
        <v>29</v>
      </c>
      <c r="AK530" s="15">
        <f>INDEX('Cat-4'!$1:$1048576,Working!AI530,Working!AJ530)</f>
        <v>127.8</v>
      </c>
      <c r="AL530" s="15">
        <f>MATCH($AL$5,'Cat-4'!$1:$1,0)</f>
        <v>131</v>
      </c>
      <c r="AM530" s="15">
        <f>INDEX('Cat-4'!$1:$1048576,Working!AI530,Working!AL530)</f>
        <v>120.4</v>
      </c>
      <c r="AN530" s="228">
        <f t="shared" si="206"/>
        <v>0.94209702660406891</v>
      </c>
      <c r="AO530" s="230">
        <f t="shared" si="214"/>
        <v>-5.790297339593109E-2</v>
      </c>
      <c r="AP530" s="239">
        <f>INDEX(ELSV!$C$4:$G$63,MATCH(AH530,ELSV!$G$4:$G$63,0),MATCH(IF(E530&gt;10000000,"A",IF(E530&gt;5000000,"B",IF(E530&gt;1000000,"C","D"))),ELSV!$C$4:$F$4,0))</f>
        <v>8</v>
      </c>
      <c r="AQ530" s="238">
        <f>INDEX(ELSV!$G$4:$K$63,MATCH(AH530,ELSV!$G$4:$G$63,0),MATCH(IF(E530&gt;10000000,"A",IF(E530&gt;5000000,"B",IF(E530&gt;1000000,"C","D"))),ELSV!$G$4:$K$4,0))</f>
        <v>1</v>
      </c>
      <c r="AR530" s="240">
        <f t="shared" si="218"/>
        <v>0.94209702660406891</v>
      </c>
      <c r="AS530" s="246">
        <f t="shared" si="219"/>
        <v>198405.63380281691</v>
      </c>
      <c r="AT530" s="246">
        <f t="shared" si="215"/>
        <v>117372.22801380442</v>
      </c>
      <c r="AU530" s="246">
        <f t="shared" si="220"/>
        <v>117372.22801380442</v>
      </c>
      <c r="AV530" s="246">
        <f t="shared" si="221"/>
        <v>0</v>
      </c>
      <c r="AW530" s="15" t="s">
        <v>7420</v>
      </c>
      <c r="AX530" s="254">
        <f t="shared" si="223"/>
        <v>0</v>
      </c>
    </row>
    <row r="531" spans="1:50" s="15" customFormat="1" ht="14.25">
      <c r="A531" s="9">
        <v>525</v>
      </c>
      <c r="C531" s="16" t="s">
        <v>2309</v>
      </c>
      <c r="D531" s="26" t="s">
        <v>291</v>
      </c>
      <c r="E531" s="17">
        <v>76900</v>
      </c>
      <c r="F531" s="26" t="s">
        <v>2313</v>
      </c>
      <c r="G531" s="115">
        <v>41755</v>
      </c>
      <c r="H531" s="18" t="s">
        <v>342</v>
      </c>
      <c r="I531" s="72">
        <v>43580</v>
      </c>
      <c r="J531" s="73">
        <v>1826</v>
      </c>
      <c r="K531" s="73">
        <v>0</v>
      </c>
      <c r="L531" s="73">
        <v>1826</v>
      </c>
      <c r="M531" s="73">
        <v>3845</v>
      </c>
      <c r="N531" s="73">
        <v>73055</v>
      </c>
      <c r="O531" s="73">
        <v>63297</v>
      </c>
      <c r="P531" s="73">
        <v>1486</v>
      </c>
      <c r="Q531" s="45">
        <v>59452</v>
      </c>
      <c r="R531" s="28">
        <v>0</v>
      </c>
      <c r="S531" s="17">
        <v>0</v>
      </c>
      <c r="T531" s="17">
        <v>63297</v>
      </c>
      <c r="U531" s="17">
        <v>0</v>
      </c>
      <c r="V531" s="15" t="s">
        <v>4449</v>
      </c>
      <c r="W531" s="56" t="s">
        <v>4416</v>
      </c>
      <c r="X531" s="15" t="s">
        <v>4508</v>
      </c>
      <c r="Y531" s="226">
        <f t="shared" si="216"/>
        <v>41730</v>
      </c>
      <c r="Z531" s="228">
        <f t="shared" si="217"/>
        <v>8.7472222222222218</v>
      </c>
      <c r="AH531" s="196" t="s">
        <v>5880</v>
      </c>
      <c r="AI531" s="15">
        <f>MATCH(AH531,'Cat-4'!$A:$A,0)</f>
        <v>688</v>
      </c>
      <c r="AJ531" s="15">
        <f>MATCH(Y531,'Cat-4'!$1:$1,0)</f>
        <v>28</v>
      </c>
      <c r="AK531" s="15">
        <f>INDEX('Cat-4'!$1:$1048576,Working!AI531,Working!AJ531)</f>
        <v>124.2</v>
      </c>
      <c r="AL531" s="15">
        <f>MATCH($AL$5,'Cat-4'!$1:$1,0)</f>
        <v>131</v>
      </c>
      <c r="AM531" s="15">
        <f>INDEX('Cat-4'!$1:$1048576,Working!AI531,Working!AL531)</f>
        <v>120.4</v>
      </c>
      <c r="AN531" s="228">
        <f t="shared" si="206"/>
        <v>0.96940418679549112</v>
      </c>
      <c r="AO531" s="230">
        <f t="shared" si="214"/>
        <v>-3.0595813204508882E-2</v>
      </c>
      <c r="AP531" s="239">
        <f>INDEX(ELSV!$C$4:$G$63,MATCH(AH531,ELSV!$G$4:$G$63,0),MATCH(IF(E531&gt;10000000,"A",IF(E531&gt;5000000,"B",IF(E531&gt;1000000,"C","D"))),ELSV!$C$4:$F$4,0))</f>
        <v>8</v>
      </c>
      <c r="AQ531" s="238">
        <f>INDEX(ELSV!$G$4:$K$63,MATCH(AH531,ELSV!$G$4:$G$63,0),MATCH(IF(E531&gt;10000000,"A",IF(E531&gt;5000000,"B",IF(E531&gt;1000000,"C","D"))),ELSV!$G$4:$K$4,0))</f>
        <v>1</v>
      </c>
      <c r="AR531" s="240">
        <f t="shared" si="218"/>
        <v>0.96940418679549112</v>
      </c>
      <c r="AS531" s="246">
        <f t="shared" si="219"/>
        <v>74547.181964573261</v>
      </c>
      <c r="AT531" s="246">
        <f t="shared" si="215"/>
        <v>44100.405173112747</v>
      </c>
      <c r="AU531" s="246">
        <f t="shared" si="220"/>
        <v>44100.405173112747</v>
      </c>
      <c r="AV531" s="246">
        <f t="shared" si="221"/>
        <v>0</v>
      </c>
      <c r="AW531" s="15" t="s">
        <v>7420</v>
      </c>
      <c r="AX531" s="254">
        <f t="shared" si="223"/>
        <v>0</v>
      </c>
    </row>
    <row r="532" spans="1:50" s="15" customFormat="1" ht="14.25">
      <c r="A532" s="9">
        <v>526</v>
      </c>
      <c r="C532" s="16" t="s">
        <v>2311</v>
      </c>
      <c r="D532" s="26" t="s">
        <v>291</v>
      </c>
      <c r="E532" s="17">
        <v>211840</v>
      </c>
      <c r="F532" s="26" t="s">
        <v>2312</v>
      </c>
      <c r="G532" s="115">
        <v>41800</v>
      </c>
      <c r="H532" s="18" t="s">
        <v>342</v>
      </c>
      <c r="I532" s="72">
        <v>43625</v>
      </c>
      <c r="J532" s="73">
        <v>1826</v>
      </c>
      <c r="K532" s="73">
        <v>0</v>
      </c>
      <c r="L532" s="73">
        <v>1826</v>
      </c>
      <c r="M532" s="73">
        <v>10592</v>
      </c>
      <c r="N532" s="73">
        <v>201248</v>
      </c>
      <c r="O532" s="73">
        <v>179327</v>
      </c>
      <c r="P532" s="73">
        <v>1531</v>
      </c>
      <c r="Q532" s="45">
        <v>168735</v>
      </c>
      <c r="R532" s="28">
        <v>0</v>
      </c>
      <c r="S532" s="17">
        <v>0</v>
      </c>
      <c r="T532" s="17">
        <v>179327</v>
      </c>
      <c r="U532" s="17">
        <v>0</v>
      </c>
      <c r="V532" s="15" t="s">
        <v>4449</v>
      </c>
      <c r="W532" s="56" t="s">
        <v>4416</v>
      </c>
      <c r="X532" s="15" t="s">
        <v>4508</v>
      </c>
      <c r="Y532" s="226">
        <f t="shared" si="216"/>
        <v>41791</v>
      </c>
      <c r="Z532" s="228">
        <f t="shared" si="217"/>
        <v>8.5805555555555557</v>
      </c>
      <c r="AH532" s="196" t="s">
        <v>5880</v>
      </c>
      <c r="AI532" s="15">
        <f>MATCH(AH532,'Cat-4'!$A:$A,0)</f>
        <v>688</v>
      </c>
      <c r="AJ532" s="15">
        <f>MATCH(Y532,'Cat-4'!$1:$1,0)</f>
        <v>30</v>
      </c>
      <c r="AK532" s="15">
        <f>INDEX('Cat-4'!$1:$1048576,Working!AI532,Working!AJ532)</f>
        <v>128.69999999999999</v>
      </c>
      <c r="AL532" s="15">
        <f>MATCH($AL$5,'Cat-4'!$1:$1,0)</f>
        <v>131</v>
      </c>
      <c r="AM532" s="15">
        <f>INDEX('Cat-4'!$1:$1048576,Working!AI532,Working!AL532)</f>
        <v>120.4</v>
      </c>
      <c r="AN532" s="228">
        <f t="shared" si="206"/>
        <v>0.93550893550893566</v>
      </c>
      <c r="AO532" s="230">
        <f t="shared" si="214"/>
        <v>-6.4491064491064343E-2</v>
      </c>
      <c r="AP532" s="239">
        <f>INDEX(ELSV!$C$4:$G$63,MATCH(AH532,ELSV!$G$4:$G$63,0),MATCH(IF(E532&gt;10000000,"A",IF(E532&gt;5000000,"B",IF(E532&gt;1000000,"C","D"))),ELSV!$C$4:$F$4,0))</f>
        <v>8</v>
      </c>
      <c r="AQ532" s="238">
        <f>INDEX(ELSV!$G$4:$K$63,MATCH(AH532,ELSV!$G$4:$G$63,0),MATCH(IF(E532&gt;10000000,"A",IF(E532&gt;5000000,"B",IF(E532&gt;1000000,"C","D"))),ELSV!$G$4:$K$4,0))</f>
        <v>1</v>
      </c>
      <c r="AR532" s="240">
        <f t="shared" si="218"/>
        <v>0.93550893550893566</v>
      </c>
      <c r="AS532" s="246">
        <f t="shared" si="219"/>
        <v>198178.21289821292</v>
      </c>
      <c r="AT532" s="246">
        <f t="shared" si="215"/>
        <v>117237.6910162471</v>
      </c>
      <c r="AU532" s="246">
        <f t="shared" si="220"/>
        <v>117237.6910162471</v>
      </c>
      <c r="AV532" s="246">
        <f t="shared" si="221"/>
        <v>0</v>
      </c>
      <c r="AW532" s="15" t="s">
        <v>7420</v>
      </c>
      <c r="AX532" s="254">
        <f t="shared" si="223"/>
        <v>0</v>
      </c>
    </row>
    <row r="533" spans="1:50" s="15" customFormat="1" ht="14.25">
      <c r="A533" s="9">
        <v>527</v>
      </c>
      <c r="C533" s="16" t="s">
        <v>2376</v>
      </c>
      <c r="D533" s="26" t="s">
        <v>291</v>
      </c>
      <c r="E533" s="17">
        <v>50880</v>
      </c>
      <c r="F533" s="26" t="s">
        <v>2377</v>
      </c>
      <c r="G533" s="115">
        <v>41870</v>
      </c>
      <c r="H533" s="18" t="s">
        <v>190</v>
      </c>
      <c r="I533" s="72">
        <v>43695</v>
      </c>
      <c r="J533" s="73">
        <v>1826</v>
      </c>
      <c r="K533" s="73">
        <v>0</v>
      </c>
      <c r="L533" s="73">
        <v>1826</v>
      </c>
      <c r="M533" s="73">
        <v>2544</v>
      </c>
      <c r="N533" s="73">
        <v>48336</v>
      </c>
      <c r="O533" s="73">
        <v>44924</v>
      </c>
      <c r="P533" s="73">
        <v>1601</v>
      </c>
      <c r="Q533" s="45">
        <v>42380</v>
      </c>
      <c r="R533" s="28">
        <v>0</v>
      </c>
      <c r="S533" s="17">
        <v>0</v>
      </c>
      <c r="T533" s="17">
        <v>44924</v>
      </c>
      <c r="U533" s="17">
        <v>0</v>
      </c>
      <c r="V533" s="15" t="s">
        <v>4449</v>
      </c>
      <c r="W533" s="56" t="s">
        <v>4416</v>
      </c>
      <c r="X533" s="15" t="s">
        <v>4508</v>
      </c>
      <c r="Y533" s="226">
        <f t="shared" si="216"/>
        <v>41852</v>
      </c>
      <c r="Z533" s="228">
        <f t="shared" si="217"/>
        <v>8.4138888888888896</v>
      </c>
      <c r="AH533" s="196" t="s">
        <v>5880</v>
      </c>
      <c r="AI533" s="15">
        <f>MATCH(AH533,'Cat-4'!$A:$A,0)</f>
        <v>688</v>
      </c>
      <c r="AJ533" s="15">
        <f>MATCH(Y533,'Cat-4'!$1:$1,0)</f>
        <v>32</v>
      </c>
      <c r="AK533" s="15">
        <f>INDEX('Cat-4'!$1:$1048576,Working!AI533,Working!AJ533)</f>
        <v>125.9</v>
      </c>
      <c r="AL533" s="15">
        <f>MATCH($AL$5,'Cat-4'!$1:$1,0)</f>
        <v>131</v>
      </c>
      <c r="AM533" s="15">
        <f>INDEX('Cat-4'!$1:$1048576,Working!AI533,Working!AL533)</f>
        <v>120.4</v>
      </c>
      <c r="AN533" s="228">
        <f t="shared" si="206"/>
        <v>0.95631453534551236</v>
      </c>
      <c r="AO533" s="230">
        <f t="shared" si="214"/>
        <v>-4.3685464654487638E-2</v>
      </c>
      <c r="AP533" s="239">
        <f>INDEX(ELSV!$C$4:$G$63,MATCH(AH533,ELSV!$G$4:$G$63,0),MATCH(IF(E533&gt;10000000,"A",IF(E533&gt;5000000,"B",IF(E533&gt;1000000,"C","D"))),ELSV!$C$4:$F$4,0))</f>
        <v>8</v>
      </c>
      <c r="AQ533" s="238">
        <f>INDEX(ELSV!$G$4:$K$63,MATCH(AH533,ELSV!$G$4:$G$63,0),MATCH(IF(E533&gt;10000000,"A",IF(E533&gt;5000000,"B",IF(E533&gt;1000000,"C","D"))),ELSV!$G$4:$K$4,0))</f>
        <v>1</v>
      </c>
      <c r="AR533" s="240">
        <f t="shared" si="218"/>
        <v>0.95631453534551236</v>
      </c>
      <c r="AS533" s="246">
        <f t="shared" si="219"/>
        <v>48657.28355837967</v>
      </c>
      <c r="AT533" s="246">
        <f t="shared" si="215"/>
        <v>28784.534344535288</v>
      </c>
      <c r="AU533" s="246">
        <f t="shared" si="220"/>
        <v>28784.534344535288</v>
      </c>
      <c r="AV533" s="246">
        <f t="shared" si="221"/>
        <v>0</v>
      </c>
      <c r="AW533" s="15" t="s">
        <v>7420</v>
      </c>
      <c r="AX533" s="254">
        <f t="shared" si="223"/>
        <v>0</v>
      </c>
    </row>
    <row r="534" spans="1:50" s="15" customFormat="1" ht="14.25">
      <c r="A534" s="9">
        <v>528</v>
      </c>
      <c r="C534" s="16" t="s">
        <v>2380</v>
      </c>
      <c r="D534" s="26" t="s">
        <v>291</v>
      </c>
      <c r="E534" s="17">
        <v>15830</v>
      </c>
      <c r="F534" s="26" t="s">
        <v>2381</v>
      </c>
      <c r="G534" s="115">
        <v>41895</v>
      </c>
      <c r="H534" s="18" t="s">
        <v>342</v>
      </c>
      <c r="I534" s="72">
        <v>43720</v>
      </c>
      <c r="J534" s="73">
        <v>1826</v>
      </c>
      <c r="K534" s="73">
        <v>0</v>
      </c>
      <c r="L534" s="73">
        <v>1826</v>
      </c>
      <c r="M534" s="73">
        <v>792</v>
      </c>
      <c r="N534" s="73">
        <v>15038</v>
      </c>
      <c r="O534" s="73">
        <v>14183</v>
      </c>
      <c r="P534" s="73">
        <v>1626</v>
      </c>
      <c r="Q534" s="45">
        <v>13392</v>
      </c>
      <c r="R534" s="28">
        <v>0</v>
      </c>
      <c r="S534" s="17">
        <v>0</v>
      </c>
      <c r="T534" s="17">
        <v>14183</v>
      </c>
      <c r="U534" s="17">
        <v>0</v>
      </c>
      <c r="V534" s="15" t="s">
        <v>4449</v>
      </c>
      <c r="W534" s="56" t="s">
        <v>4416</v>
      </c>
      <c r="X534" s="15" t="s">
        <v>4508</v>
      </c>
      <c r="Y534" s="226">
        <f t="shared" si="216"/>
        <v>41883</v>
      </c>
      <c r="Z534" s="228">
        <f t="shared" si="217"/>
        <v>8.3305555555555557</v>
      </c>
      <c r="AH534" s="196" t="s">
        <v>5880</v>
      </c>
      <c r="AI534" s="15">
        <f>MATCH(AH534,'Cat-4'!$A:$A,0)</f>
        <v>688</v>
      </c>
      <c r="AJ534" s="15">
        <f>MATCH(Y534,'Cat-4'!$1:$1,0)</f>
        <v>33</v>
      </c>
      <c r="AK534" s="15">
        <f>INDEX('Cat-4'!$1:$1048576,Working!AI534,Working!AJ534)</f>
        <v>125.4</v>
      </c>
      <c r="AL534" s="15">
        <f>MATCH($AL$5,'Cat-4'!$1:$1,0)</f>
        <v>131</v>
      </c>
      <c r="AM534" s="15">
        <f>INDEX('Cat-4'!$1:$1048576,Working!AI534,Working!AL534)</f>
        <v>120.4</v>
      </c>
      <c r="AN534" s="228">
        <f t="shared" si="206"/>
        <v>0.96012759170653905</v>
      </c>
      <c r="AO534" s="230">
        <f t="shared" si="214"/>
        <v>-3.9872408293460948E-2</v>
      </c>
      <c r="AP534" s="239">
        <f>INDEX(ELSV!$C$4:$G$63,MATCH(AH534,ELSV!$G$4:$G$63,0),MATCH(IF(E534&gt;10000000,"A",IF(E534&gt;5000000,"B",IF(E534&gt;1000000,"C","D"))),ELSV!$C$4:$F$4,0))</f>
        <v>8</v>
      </c>
      <c r="AQ534" s="238">
        <f>INDEX(ELSV!$G$4:$K$63,MATCH(AH534,ELSV!$G$4:$G$63,0),MATCH(IF(E534&gt;10000000,"A",IF(E534&gt;5000000,"B",IF(E534&gt;1000000,"C","D"))),ELSV!$G$4:$K$4,0))</f>
        <v>1</v>
      </c>
      <c r="AR534" s="240">
        <f t="shared" si="218"/>
        <v>0.96012759170653905</v>
      </c>
      <c r="AS534" s="246">
        <f t="shared" si="219"/>
        <v>15198.819776714514</v>
      </c>
      <c r="AT534" s="246">
        <f t="shared" si="215"/>
        <v>8991.2736154769827</v>
      </c>
      <c r="AU534" s="246">
        <f t="shared" si="220"/>
        <v>8991.2736154769827</v>
      </c>
      <c r="AV534" s="246">
        <f t="shared" si="221"/>
        <v>0</v>
      </c>
      <c r="AW534" s="15" t="s">
        <v>7420</v>
      </c>
      <c r="AX534" s="254">
        <f t="shared" si="223"/>
        <v>0</v>
      </c>
    </row>
    <row r="535" spans="1:50" s="15" customFormat="1" ht="14.25">
      <c r="A535" s="9">
        <v>529</v>
      </c>
      <c r="C535" s="16" t="s">
        <v>2436</v>
      </c>
      <c r="D535" s="26" t="s">
        <v>291</v>
      </c>
      <c r="E535" s="17">
        <v>95600</v>
      </c>
      <c r="F535" s="26" t="s">
        <v>2437</v>
      </c>
      <c r="G535" s="115">
        <v>41984</v>
      </c>
      <c r="H535" s="18" t="s">
        <v>342</v>
      </c>
      <c r="I535" s="72">
        <v>43809</v>
      </c>
      <c r="J535" s="73">
        <v>1826</v>
      </c>
      <c r="K535" s="73">
        <v>0</v>
      </c>
      <c r="L535" s="73">
        <v>1826</v>
      </c>
      <c r="M535" s="73">
        <v>4780</v>
      </c>
      <c r="N535" s="73">
        <v>90820</v>
      </c>
      <c r="O535" s="73">
        <v>90079</v>
      </c>
      <c r="P535" s="73">
        <v>1715</v>
      </c>
      <c r="Q535" s="45">
        <v>85299</v>
      </c>
      <c r="R535" s="28">
        <v>0</v>
      </c>
      <c r="S535" s="17">
        <v>0</v>
      </c>
      <c r="T535" s="17">
        <v>90079</v>
      </c>
      <c r="U535" s="17">
        <v>0</v>
      </c>
      <c r="V535" s="15" t="s">
        <v>4449</v>
      </c>
      <c r="W535" s="56" t="s">
        <v>4416</v>
      </c>
      <c r="X535" s="15" t="s">
        <v>4508</v>
      </c>
      <c r="Y535" s="226">
        <f t="shared" si="216"/>
        <v>41974</v>
      </c>
      <c r="Z535" s="228">
        <f t="shared" si="217"/>
        <v>8.0805555555555557</v>
      </c>
      <c r="AH535" s="196" t="s">
        <v>5880</v>
      </c>
      <c r="AI535" s="15">
        <f>MATCH(AH535,'Cat-4'!$A:$A,0)</f>
        <v>688</v>
      </c>
      <c r="AJ535" s="15">
        <f>MATCH(Y535,'Cat-4'!$1:$1,0)</f>
        <v>36</v>
      </c>
      <c r="AK535" s="15">
        <f>INDEX('Cat-4'!$1:$1048576,Working!AI535,Working!AJ535)</f>
        <v>123.4</v>
      </c>
      <c r="AL535" s="15">
        <f>MATCH($AL$5,'Cat-4'!$1:$1,0)</f>
        <v>131</v>
      </c>
      <c r="AM535" s="15">
        <f>INDEX('Cat-4'!$1:$1048576,Working!AI535,Working!AL535)</f>
        <v>120.4</v>
      </c>
      <c r="AN535" s="228">
        <f t="shared" si="206"/>
        <v>0.97568881685575359</v>
      </c>
      <c r="AO535" s="230">
        <f t="shared" si="214"/>
        <v>-2.4311183144246407E-2</v>
      </c>
      <c r="AP535" s="239">
        <f>INDEX(ELSV!$C$4:$G$63,MATCH(AH535,ELSV!$G$4:$G$63,0),MATCH(IF(E535&gt;10000000,"A",IF(E535&gt;5000000,"B",IF(E535&gt;1000000,"C","D"))),ELSV!$C$4:$F$4,0))</f>
        <v>8</v>
      </c>
      <c r="AQ535" s="238">
        <f>INDEX(ELSV!$G$4:$K$63,MATCH(AH535,ELSV!$G$4:$G$63,0),MATCH(IF(E535&gt;10000000,"A",IF(E535&gt;5000000,"B",IF(E535&gt;1000000,"C","D"))),ELSV!$G$4:$K$4,0))</f>
        <v>1</v>
      </c>
      <c r="AR535" s="240">
        <f t="shared" si="218"/>
        <v>0.97568881685575359</v>
      </c>
      <c r="AS535" s="246">
        <f t="shared" si="219"/>
        <v>93275.850891410038</v>
      </c>
      <c r="AT535" s="246">
        <f t="shared" si="215"/>
        <v>55179.856686371793</v>
      </c>
      <c r="AU535" s="246">
        <f t="shared" si="220"/>
        <v>55179.856686371793</v>
      </c>
      <c r="AV535" s="246">
        <f t="shared" si="221"/>
        <v>0</v>
      </c>
      <c r="AW535" s="15" t="s">
        <v>7420</v>
      </c>
      <c r="AX535" s="254">
        <f t="shared" si="223"/>
        <v>0</v>
      </c>
    </row>
    <row r="536" spans="1:50" s="15" customFormat="1" ht="14.25">
      <c r="A536" s="9">
        <v>530</v>
      </c>
      <c r="C536" s="16" t="s">
        <v>2643</v>
      </c>
      <c r="D536" s="26" t="s">
        <v>291</v>
      </c>
      <c r="E536" s="17">
        <v>92960</v>
      </c>
      <c r="F536" s="26">
        <v>3939</v>
      </c>
      <c r="G536" s="115">
        <v>42005</v>
      </c>
      <c r="H536" s="18" t="s">
        <v>342</v>
      </c>
      <c r="I536" s="72">
        <v>43830</v>
      </c>
      <c r="J536" s="73">
        <v>1826</v>
      </c>
      <c r="K536" s="73">
        <v>0</v>
      </c>
      <c r="L536" s="73">
        <v>1826</v>
      </c>
      <c r="M536" s="73">
        <v>4648</v>
      </c>
      <c r="N536" s="73">
        <v>88312</v>
      </c>
      <c r="O536" s="73">
        <v>88607</v>
      </c>
      <c r="P536" s="73">
        <v>1736</v>
      </c>
      <c r="Q536" s="45">
        <v>83959</v>
      </c>
      <c r="R536" s="28">
        <v>0</v>
      </c>
      <c r="S536" s="17">
        <v>0</v>
      </c>
      <c r="T536" s="17">
        <v>88607</v>
      </c>
      <c r="U536" s="17">
        <v>0</v>
      </c>
      <c r="V536" s="15" t="s">
        <v>4449</v>
      </c>
      <c r="W536" s="56" t="s">
        <v>4416</v>
      </c>
      <c r="X536" s="15" t="s">
        <v>4508</v>
      </c>
      <c r="Y536" s="226">
        <f t="shared" si="216"/>
        <v>42005</v>
      </c>
      <c r="Z536" s="228">
        <f t="shared" si="217"/>
        <v>7.9972222222222218</v>
      </c>
      <c r="AH536" s="196" t="s">
        <v>5880</v>
      </c>
      <c r="AI536" s="15">
        <f>MATCH(AH536,'Cat-4'!$A:$A,0)</f>
        <v>688</v>
      </c>
      <c r="AJ536" s="15">
        <f>MATCH(Y536,'Cat-4'!$1:$1,0)</f>
        <v>37</v>
      </c>
      <c r="AK536" s="15">
        <f>INDEX('Cat-4'!$1:$1048576,Working!AI536,Working!AJ536)</f>
        <v>126.7</v>
      </c>
      <c r="AL536" s="15">
        <f>MATCH($AL$5,'Cat-4'!$1:$1,0)</f>
        <v>131</v>
      </c>
      <c r="AM536" s="15">
        <f>INDEX('Cat-4'!$1:$1048576,Working!AI536,Working!AL536)</f>
        <v>120.4</v>
      </c>
      <c r="AN536" s="228">
        <f t="shared" si="206"/>
        <v>0.95027624309392267</v>
      </c>
      <c r="AO536" s="230">
        <f t="shared" si="214"/>
        <v>-4.9723756906077332E-2</v>
      </c>
      <c r="AP536" s="239">
        <f>INDEX(ELSV!$C$4:$G$63,MATCH(AH536,ELSV!$G$4:$G$63,0),MATCH(IF(E536&gt;10000000,"A",IF(E536&gt;5000000,"B",IF(E536&gt;1000000,"C","D"))),ELSV!$C$4:$F$4,0))</f>
        <v>8</v>
      </c>
      <c r="AQ536" s="238">
        <f>INDEX(ELSV!$G$4:$K$63,MATCH(AH536,ELSV!$G$4:$G$63,0),MATCH(IF(E536&gt;10000000,"A",IF(E536&gt;5000000,"B",IF(E536&gt;1000000,"C","D"))),ELSV!$G$4:$K$4,0))</f>
        <v>1</v>
      </c>
      <c r="AR536" s="240">
        <f t="shared" si="218"/>
        <v>0.95027624309392267</v>
      </c>
      <c r="AS536" s="246">
        <f t="shared" si="219"/>
        <v>88337.679558011048</v>
      </c>
      <c r="AT536" s="246">
        <f t="shared" si="215"/>
        <v>52258.547645868581</v>
      </c>
      <c r="AU536" s="246">
        <f t="shared" si="220"/>
        <v>52240.402316824875</v>
      </c>
      <c r="AV536" s="246">
        <f t="shared" si="221"/>
        <v>18.145329043705715</v>
      </c>
      <c r="AW536" s="15" t="s">
        <v>7420</v>
      </c>
      <c r="AX536" s="254">
        <f t="shared" si="223"/>
        <v>18.145329043705715</v>
      </c>
    </row>
    <row r="537" spans="1:50" s="15" customFormat="1" ht="14.25">
      <c r="A537" s="9">
        <v>531</v>
      </c>
      <c r="C537" s="16" t="s">
        <v>2647</v>
      </c>
      <c r="D537" s="26" t="s">
        <v>291</v>
      </c>
      <c r="E537" s="17">
        <v>122837</v>
      </c>
      <c r="F537" s="26" t="s">
        <v>2644</v>
      </c>
      <c r="G537" s="115">
        <v>42005</v>
      </c>
      <c r="H537" s="18" t="s">
        <v>342</v>
      </c>
      <c r="I537" s="72">
        <v>43830</v>
      </c>
      <c r="J537" s="73">
        <v>1826</v>
      </c>
      <c r="K537" s="73">
        <v>0</v>
      </c>
      <c r="L537" s="73">
        <v>1826</v>
      </c>
      <c r="M537" s="73">
        <v>6142</v>
      </c>
      <c r="N537" s="73">
        <v>116695</v>
      </c>
      <c r="O537" s="73">
        <v>117085</v>
      </c>
      <c r="P537" s="73">
        <v>1736</v>
      </c>
      <c r="Q537" s="45">
        <v>110943</v>
      </c>
      <c r="R537" s="28">
        <v>0</v>
      </c>
      <c r="S537" s="17">
        <v>0</v>
      </c>
      <c r="T537" s="17">
        <v>117085</v>
      </c>
      <c r="U537" s="17">
        <v>0</v>
      </c>
      <c r="V537" s="15" t="s">
        <v>4449</v>
      </c>
      <c r="W537" s="56" t="s">
        <v>4416</v>
      </c>
      <c r="X537" s="15" t="s">
        <v>4508</v>
      </c>
      <c r="Y537" s="226">
        <f t="shared" si="216"/>
        <v>42005</v>
      </c>
      <c r="Z537" s="228">
        <f t="shared" si="217"/>
        <v>7.9972222222222218</v>
      </c>
      <c r="AH537" s="196" t="s">
        <v>5880</v>
      </c>
      <c r="AI537" s="15">
        <f>MATCH(AH537,'Cat-4'!$A:$A,0)</f>
        <v>688</v>
      </c>
      <c r="AJ537" s="15">
        <f>MATCH(Y537,'Cat-4'!$1:$1,0)</f>
        <v>37</v>
      </c>
      <c r="AK537" s="15">
        <f>INDEX('Cat-4'!$1:$1048576,Working!AI537,Working!AJ537)</f>
        <v>126.7</v>
      </c>
      <c r="AL537" s="15">
        <f>MATCH($AL$5,'Cat-4'!$1:$1,0)</f>
        <v>131</v>
      </c>
      <c r="AM537" s="15">
        <f>INDEX('Cat-4'!$1:$1048576,Working!AI537,Working!AL537)</f>
        <v>120.4</v>
      </c>
      <c r="AN537" s="228">
        <f t="shared" si="206"/>
        <v>0.95027624309392267</v>
      </c>
      <c r="AO537" s="230">
        <f t="shared" si="214"/>
        <v>-4.9723756906077332E-2</v>
      </c>
      <c r="AP537" s="239">
        <f>INDEX(ELSV!$C$4:$G$63,MATCH(AH537,ELSV!$G$4:$G$63,0),MATCH(IF(E537&gt;10000000,"A",IF(E537&gt;5000000,"B",IF(E537&gt;1000000,"C","D"))),ELSV!$C$4:$F$4,0))</f>
        <v>8</v>
      </c>
      <c r="AQ537" s="238">
        <f>INDEX(ELSV!$G$4:$K$63,MATCH(AH537,ELSV!$G$4:$G$63,0),MATCH(IF(E537&gt;10000000,"A",IF(E537&gt;5000000,"B",IF(E537&gt;1000000,"C","D"))),ELSV!$G$4:$K$4,0))</f>
        <v>1</v>
      </c>
      <c r="AR537" s="240">
        <f t="shared" si="218"/>
        <v>0.95027624309392267</v>
      </c>
      <c r="AS537" s="246">
        <f t="shared" si="219"/>
        <v>116729.08287292818</v>
      </c>
      <c r="AT537" s="246">
        <f t="shared" si="215"/>
        <v>69054.251475640704</v>
      </c>
      <c r="AU537" s="246">
        <f t="shared" si="220"/>
        <v>69030.274304989434</v>
      </c>
      <c r="AV537" s="246">
        <f t="shared" si="221"/>
        <v>23.977170651269262</v>
      </c>
      <c r="AW537" s="15" t="s">
        <v>7420</v>
      </c>
      <c r="AX537" s="254">
        <f t="shared" si="223"/>
        <v>23.977170651269262</v>
      </c>
    </row>
    <row r="538" spans="1:50" s="15" customFormat="1" ht="14.25">
      <c r="A538" s="9">
        <v>532</v>
      </c>
      <c r="C538" s="16" t="s">
        <v>2647</v>
      </c>
      <c r="D538" s="26" t="s">
        <v>291</v>
      </c>
      <c r="E538" s="17">
        <v>16750</v>
      </c>
      <c r="F538" s="26">
        <v>3968</v>
      </c>
      <c r="G538" s="115">
        <v>42005</v>
      </c>
      <c r="H538" s="18" t="s">
        <v>342</v>
      </c>
      <c r="I538" s="72">
        <v>43830</v>
      </c>
      <c r="J538" s="73">
        <v>1826</v>
      </c>
      <c r="K538" s="73">
        <v>0</v>
      </c>
      <c r="L538" s="73">
        <v>1826</v>
      </c>
      <c r="M538" s="73">
        <v>838</v>
      </c>
      <c r="N538" s="73">
        <v>15912</v>
      </c>
      <c r="O538" s="73">
        <v>15966</v>
      </c>
      <c r="P538" s="73">
        <v>1736</v>
      </c>
      <c r="Q538" s="45">
        <v>15129</v>
      </c>
      <c r="R538" s="28">
        <v>0</v>
      </c>
      <c r="S538" s="17">
        <v>0</v>
      </c>
      <c r="T538" s="17">
        <v>15966</v>
      </c>
      <c r="U538" s="17">
        <v>0</v>
      </c>
      <c r="V538" s="15" t="s">
        <v>4449</v>
      </c>
      <c r="W538" s="56" t="s">
        <v>4416</v>
      </c>
      <c r="X538" s="15" t="s">
        <v>4508</v>
      </c>
      <c r="Y538" s="226">
        <f t="shared" si="216"/>
        <v>42005</v>
      </c>
      <c r="Z538" s="228">
        <f t="shared" si="217"/>
        <v>7.9972222222222218</v>
      </c>
      <c r="AH538" s="196" t="s">
        <v>5880</v>
      </c>
      <c r="AI538" s="15">
        <f>MATCH(AH538,'Cat-4'!$A:$A,0)</f>
        <v>688</v>
      </c>
      <c r="AJ538" s="15">
        <f>MATCH(Y538,'Cat-4'!$1:$1,0)</f>
        <v>37</v>
      </c>
      <c r="AK538" s="15">
        <f>INDEX('Cat-4'!$1:$1048576,Working!AI538,Working!AJ538)</f>
        <v>126.7</v>
      </c>
      <c r="AL538" s="15">
        <f>MATCH($AL$5,'Cat-4'!$1:$1,0)</f>
        <v>131</v>
      </c>
      <c r="AM538" s="15">
        <f>INDEX('Cat-4'!$1:$1048576,Working!AI538,Working!AL538)</f>
        <v>120.4</v>
      </c>
      <c r="AN538" s="228">
        <f t="shared" si="206"/>
        <v>0.95027624309392267</v>
      </c>
      <c r="AO538" s="230">
        <f t="shared" si="214"/>
        <v>-4.9723756906077332E-2</v>
      </c>
      <c r="AP538" s="239">
        <f>INDEX(ELSV!$C$4:$G$63,MATCH(AH538,ELSV!$G$4:$G$63,0),MATCH(IF(E538&gt;10000000,"A",IF(E538&gt;5000000,"B",IF(E538&gt;1000000,"C","D"))),ELSV!$C$4:$F$4,0))</f>
        <v>8</v>
      </c>
      <c r="AQ538" s="238">
        <f>INDEX(ELSV!$G$4:$K$63,MATCH(AH538,ELSV!$G$4:$G$63,0),MATCH(IF(E538&gt;10000000,"A",IF(E538&gt;5000000,"B",IF(E538&gt;1000000,"C","D"))),ELSV!$G$4:$K$4,0))</f>
        <v>1</v>
      </c>
      <c r="AR538" s="240">
        <f t="shared" si="218"/>
        <v>0.95027624309392267</v>
      </c>
      <c r="AS538" s="246">
        <f t="shared" si="219"/>
        <v>15917.127071823204</v>
      </c>
      <c r="AT538" s="246">
        <f t="shared" si="215"/>
        <v>9416.2077567588076</v>
      </c>
      <c r="AU538" s="246">
        <f t="shared" si="220"/>
        <v>9412.9382401765997</v>
      </c>
      <c r="AV538" s="246">
        <f t="shared" si="221"/>
        <v>3.2695165822078707</v>
      </c>
      <c r="AW538" s="15" t="s">
        <v>7420</v>
      </c>
      <c r="AX538" s="254">
        <f t="shared" si="223"/>
        <v>3.2695165822078707</v>
      </c>
    </row>
    <row r="539" spans="1:50" s="15" customFormat="1" ht="14.25">
      <c r="A539" s="9">
        <v>533</v>
      </c>
      <c r="C539" s="16" t="s">
        <v>2646</v>
      </c>
      <c r="D539" s="26" t="s">
        <v>291</v>
      </c>
      <c r="E539" s="17">
        <v>25100</v>
      </c>
      <c r="F539" s="26" t="s">
        <v>2645</v>
      </c>
      <c r="G539" s="115">
        <v>42005</v>
      </c>
      <c r="H539" s="18" t="s">
        <v>342</v>
      </c>
      <c r="I539" s="72">
        <v>43830</v>
      </c>
      <c r="J539" s="73">
        <v>1826</v>
      </c>
      <c r="K539" s="73">
        <v>0</v>
      </c>
      <c r="L539" s="73">
        <v>1826</v>
      </c>
      <c r="M539" s="73">
        <v>1255</v>
      </c>
      <c r="N539" s="73">
        <v>23845</v>
      </c>
      <c r="O539" s="73">
        <v>23925</v>
      </c>
      <c r="P539" s="73">
        <v>1736</v>
      </c>
      <c r="Q539" s="45">
        <v>22670</v>
      </c>
      <c r="R539" s="28">
        <v>0</v>
      </c>
      <c r="S539" s="17">
        <v>0</v>
      </c>
      <c r="T539" s="17">
        <v>23925</v>
      </c>
      <c r="U539" s="17">
        <v>0</v>
      </c>
      <c r="V539" s="15" t="s">
        <v>4449</v>
      </c>
      <c r="W539" s="56" t="s">
        <v>4416</v>
      </c>
      <c r="X539" s="15" t="s">
        <v>4508</v>
      </c>
      <c r="Y539" s="226">
        <f t="shared" si="216"/>
        <v>42005</v>
      </c>
      <c r="Z539" s="228">
        <f t="shared" si="217"/>
        <v>7.9972222222222218</v>
      </c>
      <c r="AH539" s="196" t="s">
        <v>5880</v>
      </c>
      <c r="AI539" s="15">
        <f>MATCH(AH539,'Cat-4'!$A:$A,0)</f>
        <v>688</v>
      </c>
      <c r="AJ539" s="15">
        <f>MATCH(Y539,'Cat-4'!$1:$1,0)</f>
        <v>37</v>
      </c>
      <c r="AK539" s="15">
        <f>INDEX('Cat-4'!$1:$1048576,Working!AI539,Working!AJ539)</f>
        <v>126.7</v>
      </c>
      <c r="AL539" s="15">
        <f>MATCH($AL$5,'Cat-4'!$1:$1,0)</f>
        <v>131</v>
      </c>
      <c r="AM539" s="15">
        <f>INDEX('Cat-4'!$1:$1048576,Working!AI539,Working!AL539)</f>
        <v>120.4</v>
      </c>
      <c r="AN539" s="228">
        <f t="shared" si="206"/>
        <v>0.95027624309392267</v>
      </c>
      <c r="AO539" s="230">
        <f t="shared" si="214"/>
        <v>-4.9723756906077332E-2</v>
      </c>
      <c r="AP539" s="239">
        <f>INDEX(ELSV!$C$4:$G$63,MATCH(AH539,ELSV!$G$4:$G$63,0),MATCH(IF(E539&gt;10000000,"A",IF(E539&gt;5000000,"B",IF(E539&gt;1000000,"C","D"))),ELSV!$C$4:$F$4,0))</f>
        <v>8</v>
      </c>
      <c r="AQ539" s="238">
        <f>INDEX(ELSV!$G$4:$K$63,MATCH(AH539,ELSV!$G$4:$G$63,0),MATCH(IF(E539&gt;10000000,"A",IF(E539&gt;5000000,"B",IF(E539&gt;1000000,"C","D"))),ELSV!$G$4:$K$4,0))</f>
        <v>1</v>
      </c>
      <c r="AR539" s="240">
        <f t="shared" si="218"/>
        <v>0.95027624309392267</v>
      </c>
      <c r="AS539" s="246">
        <f t="shared" si="219"/>
        <v>23851.933701657457</v>
      </c>
      <c r="AT539" s="246">
        <f t="shared" si="215"/>
        <v>14110.257593710212</v>
      </c>
      <c r="AU539" s="246">
        <f t="shared" si="220"/>
        <v>14105.358198712394</v>
      </c>
      <c r="AV539" s="246">
        <f t="shared" si="221"/>
        <v>4.8993949978175806</v>
      </c>
      <c r="AW539" s="15" t="s">
        <v>7420</v>
      </c>
      <c r="AX539" s="254">
        <f t="shared" si="223"/>
        <v>4.8993949978175806</v>
      </c>
    </row>
    <row r="540" spans="1:50" s="15" customFormat="1" ht="14.25">
      <c r="A540" s="9">
        <v>534</v>
      </c>
      <c r="C540" s="16" t="s">
        <v>2649</v>
      </c>
      <c r="D540" s="26" t="s">
        <v>291</v>
      </c>
      <c r="E540" s="17">
        <v>50375</v>
      </c>
      <c r="F540" s="26">
        <v>749</v>
      </c>
      <c r="G540" s="115">
        <v>42005</v>
      </c>
      <c r="H540" s="18" t="s">
        <v>342</v>
      </c>
      <c r="I540" s="72">
        <v>43830</v>
      </c>
      <c r="J540" s="73">
        <v>1826</v>
      </c>
      <c r="K540" s="73">
        <v>0</v>
      </c>
      <c r="L540" s="73">
        <v>1826</v>
      </c>
      <c r="M540" s="73">
        <v>2519</v>
      </c>
      <c r="N540" s="73">
        <v>47856</v>
      </c>
      <c r="O540" s="73">
        <v>48016</v>
      </c>
      <c r="P540" s="73">
        <v>1736</v>
      </c>
      <c r="Q540" s="45">
        <v>45497</v>
      </c>
      <c r="R540" s="28">
        <v>0</v>
      </c>
      <c r="S540" s="17">
        <v>0</v>
      </c>
      <c r="T540" s="17">
        <v>48016</v>
      </c>
      <c r="U540" s="17">
        <v>0</v>
      </c>
      <c r="V540" s="15" t="s">
        <v>4449</v>
      </c>
      <c r="W540" s="56" t="s">
        <v>4416</v>
      </c>
      <c r="X540" s="15" t="s">
        <v>4508</v>
      </c>
      <c r="Y540" s="226">
        <f t="shared" si="216"/>
        <v>42005</v>
      </c>
      <c r="Z540" s="228">
        <f t="shared" si="217"/>
        <v>7.9972222222222218</v>
      </c>
      <c r="AH540" s="196" t="s">
        <v>5880</v>
      </c>
      <c r="AI540" s="15">
        <f>MATCH(AH540,'Cat-4'!$A:$A,0)</f>
        <v>688</v>
      </c>
      <c r="AJ540" s="15">
        <f>MATCH(Y540,'Cat-4'!$1:$1,0)</f>
        <v>37</v>
      </c>
      <c r="AK540" s="15">
        <f>INDEX('Cat-4'!$1:$1048576,Working!AI540,Working!AJ540)</f>
        <v>126.7</v>
      </c>
      <c r="AL540" s="15">
        <f>MATCH($AL$5,'Cat-4'!$1:$1,0)</f>
        <v>131</v>
      </c>
      <c r="AM540" s="15">
        <f>INDEX('Cat-4'!$1:$1048576,Working!AI540,Working!AL540)</f>
        <v>120.4</v>
      </c>
      <c r="AN540" s="228">
        <f t="shared" si="206"/>
        <v>0.95027624309392267</v>
      </c>
      <c r="AO540" s="230">
        <f t="shared" si="214"/>
        <v>-4.9723756906077332E-2</v>
      </c>
      <c r="AP540" s="239">
        <f>INDEX(ELSV!$C$4:$G$63,MATCH(AH540,ELSV!$G$4:$G$63,0),MATCH(IF(E540&gt;10000000,"A",IF(E540&gt;5000000,"B",IF(E540&gt;1000000,"C","D"))),ELSV!$C$4:$F$4,0))</f>
        <v>8</v>
      </c>
      <c r="AQ540" s="238">
        <f>INDEX(ELSV!$G$4:$K$63,MATCH(AH540,ELSV!$G$4:$G$63,0),MATCH(IF(E540&gt;10000000,"A",IF(E540&gt;5000000,"B",IF(E540&gt;1000000,"C","D"))),ELSV!$G$4:$K$4,0))</f>
        <v>1</v>
      </c>
      <c r="AR540" s="240">
        <f t="shared" si="218"/>
        <v>0.95027624309392267</v>
      </c>
      <c r="AS540" s="246">
        <f t="shared" si="219"/>
        <v>47870.165745856357</v>
      </c>
      <c r="AT540" s="246">
        <f t="shared" si="215"/>
        <v>28318.893477416415</v>
      </c>
      <c r="AU540" s="246">
        <f t="shared" si="220"/>
        <v>28309.06052829231</v>
      </c>
      <c r="AV540" s="246">
        <f t="shared" si="221"/>
        <v>9.832949124105653</v>
      </c>
      <c r="AW540" s="15" t="s">
        <v>7420</v>
      </c>
      <c r="AX540" s="254">
        <f t="shared" si="223"/>
        <v>9.832949124105653</v>
      </c>
    </row>
    <row r="541" spans="1:50" s="15" customFormat="1" ht="14.25">
      <c r="A541" s="9">
        <v>535</v>
      </c>
      <c r="C541" s="16" t="s">
        <v>2650</v>
      </c>
      <c r="D541" s="26" t="s">
        <v>291</v>
      </c>
      <c r="E541" s="17">
        <v>260480</v>
      </c>
      <c r="F541" s="26" t="s">
        <v>2648</v>
      </c>
      <c r="G541" s="115">
        <v>42005</v>
      </c>
      <c r="H541" s="18" t="s">
        <v>342</v>
      </c>
      <c r="I541" s="72">
        <v>43830</v>
      </c>
      <c r="J541" s="73">
        <v>1826</v>
      </c>
      <c r="K541" s="73">
        <v>0</v>
      </c>
      <c r="L541" s="73">
        <v>1826</v>
      </c>
      <c r="M541" s="73">
        <v>13024</v>
      </c>
      <c r="N541" s="73">
        <v>247456</v>
      </c>
      <c r="O541" s="73">
        <v>248283</v>
      </c>
      <c r="P541" s="73">
        <v>1736</v>
      </c>
      <c r="Q541" s="45">
        <v>235259</v>
      </c>
      <c r="R541" s="28">
        <v>0</v>
      </c>
      <c r="S541" s="17">
        <v>0</v>
      </c>
      <c r="T541" s="17">
        <v>248283</v>
      </c>
      <c r="U541" s="17">
        <v>0</v>
      </c>
      <c r="V541" s="15" t="s">
        <v>4449</v>
      </c>
      <c r="W541" s="56" t="s">
        <v>4416</v>
      </c>
      <c r="X541" s="15" t="s">
        <v>4508</v>
      </c>
      <c r="Y541" s="226">
        <f t="shared" si="216"/>
        <v>42005</v>
      </c>
      <c r="Z541" s="228">
        <f t="shared" si="217"/>
        <v>7.9972222222222218</v>
      </c>
      <c r="AH541" s="196" t="s">
        <v>5880</v>
      </c>
      <c r="AI541" s="15">
        <f>MATCH(AH541,'Cat-4'!$A:$A,0)</f>
        <v>688</v>
      </c>
      <c r="AJ541" s="15">
        <f>MATCH(Y541,'Cat-4'!$1:$1,0)</f>
        <v>37</v>
      </c>
      <c r="AK541" s="15">
        <f>INDEX('Cat-4'!$1:$1048576,Working!AI541,Working!AJ541)</f>
        <v>126.7</v>
      </c>
      <c r="AL541" s="15">
        <f>MATCH($AL$5,'Cat-4'!$1:$1,0)</f>
        <v>131</v>
      </c>
      <c r="AM541" s="15">
        <f>INDEX('Cat-4'!$1:$1048576,Working!AI541,Working!AL541)</f>
        <v>120.4</v>
      </c>
      <c r="AN541" s="228">
        <f t="shared" si="206"/>
        <v>0.95027624309392267</v>
      </c>
      <c r="AO541" s="230">
        <f t="shared" si="214"/>
        <v>-4.9723756906077332E-2</v>
      </c>
      <c r="AP541" s="239">
        <f>INDEX(ELSV!$C$4:$G$63,MATCH(AH541,ELSV!$G$4:$G$63,0),MATCH(IF(E541&gt;10000000,"A",IF(E541&gt;5000000,"B",IF(E541&gt;1000000,"C","D"))),ELSV!$C$4:$F$4,0))</f>
        <v>8</v>
      </c>
      <c r="AQ541" s="238">
        <f>INDEX(ELSV!$G$4:$K$63,MATCH(AH541,ELSV!$G$4:$G$63,0),MATCH(IF(E541&gt;10000000,"A",IF(E541&gt;5000000,"B",IF(E541&gt;1000000,"C","D"))),ELSV!$G$4:$K$4,0))</f>
        <v>1</v>
      </c>
      <c r="AR541" s="240">
        <f t="shared" si="218"/>
        <v>0.95027624309392267</v>
      </c>
      <c r="AS541" s="246">
        <f t="shared" si="219"/>
        <v>247527.95580110498</v>
      </c>
      <c r="AT541" s="246">
        <f t="shared" si="215"/>
        <v>146431.86844659905</v>
      </c>
      <c r="AU541" s="246">
        <f t="shared" si="220"/>
        <v>146381.02404783288</v>
      </c>
      <c r="AV541" s="246">
        <f t="shared" si="221"/>
        <v>50.844398766173981</v>
      </c>
      <c r="AW541" s="15" t="s">
        <v>7420</v>
      </c>
      <c r="AX541" s="254">
        <f t="shared" si="223"/>
        <v>50.844398766173981</v>
      </c>
    </row>
    <row r="542" spans="1:50" s="15" customFormat="1" ht="14.25">
      <c r="A542" s="9">
        <v>536</v>
      </c>
      <c r="C542" s="118" t="s">
        <v>2798</v>
      </c>
      <c r="D542" s="118" t="s">
        <v>291</v>
      </c>
      <c r="E542" s="119">
        <v>228260</v>
      </c>
      <c r="F542" s="118" t="s">
        <v>2799</v>
      </c>
      <c r="G542" s="120">
        <v>42226</v>
      </c>
      <c r="H542" s="118" t="s">
        <v>342</v>
      </c>
      <c r="I542" s="70">
        <v>44052</v>
      </c>
      <c r="J542" s="44">
        <v>1827</v>
      </c>
      <c r="K542" s="44">
        <v>0</v>
      </c>
      <c r="L542" s="44">
        <v>1827</v>
      </c>
      <c r="M542" s="44">
        <v>11413</v>
      </c>
      <c r="N542" s="44">
        <v>216847</v>
      </c>
      <c r="O542" s="44">
        <v>228260</v>
      </c>
      <c r="P542" s="44">
        <v>1827</v>
      </c>
      <c r="Q542" s="44">
        <v>216847</v>
      </c>
      <c r="R542" s="121">
        <v>0</v>
      </c>
      <c r="S542" s="119">
        <v>0</v>
      </c>
      <c r="T542" s="119">
        <v>228260</v>
      </c>
      <c r="U542" s="122">
        <v>0</v>
      </c>
      <c r="V542" s="15" t="s">
        <v>4449</v>
      </c>
      <c r="W542" s="56" t="s">
        <v>4416</v>
      </c>
      <c r="X542" s="15" t="s">
        <v>4508</v>
      </c>
      <c r="Y542" s="226">
        <f t="shared" si="216"/>
        <v>42217</v>
      </c>
      <c r="Z542" s="228">
        <f t="shared" si="217"/>
        <v>7.4138888888888888</v>
      </c>
      <c r="AH542" s="196" t="s">
        <v>5880</v>
      </c>
      <c r="AI542" s="15">
        <f>MATCH(AH542,'Cat-4'!$A:$A,0)</f>
        <v>688</v>
      </c>
      <c r="AJ542" s="15">
        <f>MATCH(Y542,'Cat-4'!$1:$1,0)</f>
        <v>44</v>
      </c>
      <c r="AK542" s="15">
        <f>INDEX('Cat-4'!$1:$1048576,Working!AI542,Working!AJ542)</f>
        <v>122</v>
      </c>
      <c r="AL542" s="15">
        <f>MATCH($AL$5,'Cat-4'!$1:$1,0)</f>
        <v>131</v>
      </c>
      <c r="AM542" s="15">
        <f>INDEX('Cat-4'!$1:$1048576,Working!AI542,Working!AL542)</f>
        <v>120.4</v>
      </c>
      <c r="AN542" s="228">
        <f t="shared" ref="AN542:AN547" si="224">AM542/AK542</f>
        <v>0.9868852459016394</v>
      </c>
      <c r="AO542" s="230">
        <f t="shared" si="214"/>
        <v>-1.3114754098360604E-2</v>
      </c>
      <c r="AP542" s="239">
        <f>INDEX(ELSV!$C$4:$G$63,MATCH(AH542,ELSV!$G$4:$G$63,0),MATCH(IF(E542&gt;10000000,"A",IF(E542&gt;5000000,"B",IF(E542&gt;1000000,"C","D"))),ELSV!$C$4:$F$4,0))</f>
        <v>8</v>
      </c>
      <c r="AQ542" s="238">
        <f>INDEX(ELSV!$G$4:$K$63,MATCH(AH542,ELSV!$G$4:$G$63,0),MATCH(IF(E542&gt;10000000,"A",IF(E542&gt;5000000,"B",IF(E542&gt;1000000,"C","D"))),ELSV!$G$4:$K$4,0))</f>
        <v>1</v>
      </c>
      <c r="AR542" s="240">
        <f t="shared" si="218"/>
        <v>0.9868852459016394</v>
      </c>
      <c r="AS542" s="246">
        <f t="shared" si="219"/>
        <v>225266.42622950822</v>
      </c>
      <c r="AT542" s="246">
        <f t="shared" si="215"/>
        <v>133262.45750431559</v>
      </c>
      <c r="AU542" s="246">
        <f t="shared" si="220"/>
        <v>123499.13162465913</v>
      </c>
      <c r="AV542" s="246">
        <f t="shared" si="221"/>
        <v>9763.3258796564623</v>
      </c>
      <c r="AW542" s="15" t="s">
        <v>7420</v>
      </c>
      <c r="AX542" s="254">
        <f t="shared" si="223"/>
        <v>9763.3258796564623</v>
      </c>
    </row>
    <row r="543" spans="1:50" s="15" customFormat="1" ht="14.25">
      <c r="A543" s="9">
        <v>537</v>
      </c>
      <c r="C543" s="118" t="s">
        <v>4043</v>
      </c>
      <c r="D543" s="118" t="s">
        <v>291</v>
      </c>
      <c r="E543" s="119">
        <v>51655</v>
      </c>
      <c r="F543" s="118" t="s">
        <v>4044</v>
      </c>
      <c r="G543" s="120">
        <v>43146</v>
      </c>
      <c r="H543" s="118" t="s">
        <v>828</v>
      </c>
      <c r="I543" s="70">
        <v>44971</v>
      </c>
      <c r="J543" s="44">
        <v>1826</v>
      </c>
      <c r="K543" s="44">
        <v>0</v>
      </c>
      <c r="L543" s="44">
        <v>1826</v>
      </c>
      <c r="M543" s="44">
        <v>2583</v>
      </c>
      <c r="N543" s="44">
        <v>49072</v>
      </c>
      <c r="O543" s="44">
        <v>51655</v>
      </c>
      <c r="P543" s="44">
        <v>1826</v>
      </c>
      <c r="Q543" s="44">
        <v>49072</v>
      </c>
      <c r="R543" s="123">
        <v>183</v>
      </c>
      <c r="S543" s="119">
        <v>4918</v>
      </c>
      <c r="T543" s="119">
        <v>35581</v>
      </c>
      <c r="U543" s="122">
        <v>16074</v>
      </c>
      <c r="V543" s="15" t="s">
        <v>4449</v>
      </c>
      <c r="W543" s="56" t="s">
        <v>4416</v>
      </c>
      <c r="X543" s="15" t="s">
        <v>4508</v>
      </c>
      <c r="Y543" s="226">
        <f t="shared" si="216"/>
        <v>43132</v>
      </c>
      <c r="Z543" s="228">
        <f t="shared" si="217"/>
        <v>4.9138888888888888</v>
      </c>
      <c r="AH543" s="196" t="s">
        <v>5880</v>
      </c>
      <c r="AI543" s="15">
        <f>MATCH(AH543,'Cat-4'!$A:$A,0)</f>
        <v>688</v>
      </c>
      <c r="AJ543" s="15">
        <f>MATCH(Y543,'Cat-4'!$1:$1,0)</f>
        <v>74</v>
      </c>
      <c r="AK543" s="15">
        <f>INDEX('Cat-4'!$1:$1048576,Working!AI543,Working!AJ543)</f>
        <v>110.3</v>
      </c>
      <c r="AL543" s="15">
        <f>MATCH($AL$5,'Cat-4'!$1:$1,0)</f>
        <v>131</v>
      </c>
      <c r="AM543" s="15">
        <f>INDEX('Cat-4'!$1:$1048576,Working!AI543,Working!AL543)</f>
        <v>120.4</v>
      </c>
      <c r="AN543" s="228">
        <f t="shared" si="224"/>
        <v>1.0915684496826836</v>
      </c>
      <c r="AO543" s="230">
        <f t="shared" si="214"/>
        <v>9.1568449682683628E-2</v>
      </c>
      <c r="AP543" s="239">
        <f>INDEX(ELSV!$C$4:$G$63,MATCH(AH543,ELSV!$G$4:$G$63,0),MATCH(IF(E543&gt;10000000,"A",IF(E543&gt;5000000,"B",IF(E543&gt;1000000,"C","D"))),ELSV!$C$4:$F$4,0))</f>
        <v>8</v>
      </c>
      <c r="AQ543" s="238">
        <f>INDEX(ELSV!$G$4:$K$63,MATCH(AH543,ELSV!$G$4:$G$63,0),MATCH(IF(E543&gt;10000000,"A",IF(E543&gt;5000000,"B",IF(E543&gt;1000000,"C","D"))),ELSV!$G$4:$K$4,0))</f>
        <v>1</v>
      </c>
      <c r="AR543" s="240">
        <f t="shared" si="218"/>
        <v>1.0915684496826836</v>
      </c>
      <c r="AS543" s="246">
        <f t="shared" si="219"/>
        <v>56384.968268359022</v>
      </c>
      <c r="AT543" s="246">
        <f t="shared" si="215"/>
        <v>33356.055598311345</v>
      </c>
      <c r="AU543" s="246">
        <f t="shared" si="220"/>
        <v>20488.493872712766</v>
      </c>
      <c r="AV543" s="246">
        <f t="shared" si="221"/>
        <v>12867.561725598578</v>
      </c>
      <c r="AW543" s="15" t="s">
        <v>7421</v>
      </c>
      <c r="AX543" s="253">
        <f t="shared" ref="AX543:AX546" si="225">AV543*0</f>
        <v>0</v>
      </c>
    </row>
    <row r="544" spans="1:50" s="15" customFormat="1" ht="14.25">
      <c r="A544" s="9">
        <v>538</v>
      </c>
      <c r="C544" s="118" t="s">
        <v>4362</v>
      </c>
      <c r="D544" s="118"/>
      <c r="E544" s="119">
        <v>-51655</v>
      </c>
      <c r="F544" s="118"/>
      <c r="G544" s="120">
        <v>43146</v>
      </c>
      <c r="H544" s="118" t="s">
        <v>828</v>
      </c>
      <c r="I544" s="70">
        <v>44971</v>
      </c>
      <c r="J544" s="44">
        <v>1826</v>
      </c>
      <c r="K544" s="44">
        <v>0</v>
      </c>
      <c r="L544" s="44">
        <v>1826</v>
      </c>
      <c r="M544" s="44">
        <v>-2583</v>
      </c>
      <c r="N544" s="44">
        <v>-49072</v>
      </c>
      <c r="O544" s="44">
        <v>-51655</v>
      </c>
      <c r="P544" s="44"/>
      <c r="Q544" s="44"/>
      <c r="R544" s="121">
        <v>0</v>
      </c>
      <c r="S544" s="119">
        <v>0</v>
      </c>
      <c r="T544" s="119">
        <v>-35581</v>
      </c>
      <c r="U544" s="122">
        <v>-16074</v>
      </c>
      <c r="V544" s="15" t="s">
        <v>4449</v>
      </c>
      <c r="W544" s="56" t="s">
        <v>4416</v>
      </c>
      <c r="X544" s="15" t="s">
        <v>4508</v>
      </c>
      <c r="Y544" s="226">
        <f t="shared" si="216"/>
        <v>43132</v>
      </c>
      <c r="Z544" s="228">
        <f t="shared" si="217"/>
        <v>4.9138888888888888</v>
      </c>
      <c r="AH544" s="196" t="s">
        <v>5880</v>
      </c>
      <c r="AI544" s="15">
        <f>MATCH(AH544,'Cat-4'!$A:$A,0)</f>
        <v>688</v>
      </c>
      <c r="AJ544" s="15">
        <f>MATCH(Y544,'Cat-4'!$1:$1,0)</f>
        <v>74</v>
      </c>
      <c r="AK544" s="15">
        <f>INDEX('Cat-4'!$1:$1048576,Working!AI544,Working!AJ544)</f>
        <v>110.3</v>
      </c>
      <c r="AL544" s="15">
        <f>MATCH($AL$5,'Cat-4'!$1:$1,0)</f>
        <v>131</v>
      </c>
      <c r="AM544" s="15">
        <f>INDEX('Cat-4'!$1:$1048576,Working!AI544,Working!AL544)</f>
        <v>120.4</v>
      </c>
      <c r="AN544" s="228">
        <f t="shared" si="224"/>
        <v>1.0915684496826836</v>
      </c>
      <c r="AO544" s="230">
        <f t="shared" si="214"/>
        <v>9.1568449682683628E-2</v>
      </c>
      <c r="AP544" s="239">
        <f>INDEX(ELSV!$C$4:$G$63,MATCH(AH544,ELSV!$G$4:$G$63,0),MATCH(IF(E544&gt;10000000,"A",IF(E544&gt;5000000,"B",IF(E544&gt;1000000,"C","D"))),ELSV!$C$4:$F$4,0))</f>
        <v>8</v>
      </c>
      <c r="AQ544" s="238">
        <f>INDEX(ELSV!$G$4:$K$63,MATCH(AH544,ELSV!$G$4:$G$63,0),MATCH(IF(E544&gt;10000000,"A",IF(E544&gt;5000000,"B",IF(E544&gt;1000000,"C","D"))),ELSV!$G$4:$K$4,0))</f>
        <v>1</v>
      </c>
      <c r="AR544" s="240">
        <f t="shared" si="218"/>
        <v>1.0915684496826836</v>
      </c>
      <c r="AS544" s="246">
        <f t="shared" si="219"/>
        <v>-56384.968268359022</v>
      </c>
      <c r="AT544" s="246">
        <f t="shared" si="215"/>
        <v>-33356.055598311345</v>
      </c>
      <c r="AU544" s="246">
        <f t="shared" si="220"/>
        <v>-20488.493872712766</v>
      </c>
      <c r="AV544" s="246">
        <f t="shared" si="221"/>
        <v>-12867.561725598578</v>
      </c>
      <c r="AW544" s="15" t="s">
        <v>7421</v>
      </c>
      <c r="AX544" s="253">
        <f t="shared" si="225"/>
        <v>0</v>
      </c>
    </row>
    <row r="545" spans="1:50" s="15" customFormat="1" ht="14.25">
      <c r="A545" s="9">
        <v>539</v>
      </c>
      <c r="C545" s="118" t="s">
        <v>4045</v>
      </c>
      <c r="D545" s="118" t="s">
        <v>291</v>
      </c>
      <c r="E545" s="119">
        <v>44757</v>
      </c>
      <c r="F545" s="118" t="s">
        <v>4046</v>
      </c>
      <c r="G545" s="120">
        <v>43146</v>
      </c>
      <c r="H545" s="118" t="s">
        <v>828</v>
      </c>
      <c r="I545" s="70">
        <v>44971</v>
      </c>
      <c r="J545" s="44">
        <v>1826</v>
      </c>
      <c r="K545" s="44">
        <v>0</v>
      </c>
      <c r="L545" s="44">
        <v>1826</v>
      </c>
      <c r="M545" s="44">
        <v>2238</v>
      </c>
      <c r="N545" s="44">
        <v>42519</v>
      </c>
      <c r="O545" s="44">
        <v>44757</v>
      </c>
      <c r="P545" s="44">
        <v>1826</v>
      </c>
      <c r="Q545" s="44">
        <v>42519</v>
      </c>
      <c r="R545" s="123">
        <v>183</v>
      </c>
      <c r="S545" s="119">
        <v>4261</v>
      </c>
      <c r="T545" s="119">
        <v>30829</v>
      </c>
      <c r="U545" s="122">
        <v>13928</v>
      </c>
      <c r="V545" s="15" t="s">
        <v>4449</v>
      </c>
      <c r="W545" s="56" t="s">
        <v>4416</v>
      </c>
      <c r="X545" s="15" t="s">
        <v>4508</v>
      </c>
      <c r="Y545" s="226">
        <f t="shared" si="216"/>
        <v>43132</v>
      </c>
      <c r="Z545" s="228">
        <f t="shared" si="217"/>
        <v>4.9138888888888888</v>
      </c>
      <c r="AH545" s="196" t="s">
        <v>5880</v>
      </c>
      <c r="AI545" s="15">
        <f>MATCH(AH545,'Cat-4'!$A:$A,0)</f>
        <v>688</v>
      </c>
      <c r="AJ545" s="15">
        <f>MATCH(Y545,'Cat-4'!$1:$1,0)</f>
        <v>74</v>
      </c>
      <c r="AK545" s="15">
        <f>INDEX('Cat-4'!$1:$1048576,Working!AI545,Working!AJ545)</f>
        <v>110.3</v>
      </c>
      <c r="AL545" s="15">
        <f>MATCH($AL$5,'Cat-4'!$1:$1,0)</f>
        <v>131</v>
      </c>
      <c r="AM545" s="15">
        <f>INDEX('Cat-4'!$1:$1048576,Working!AI545,Working!AL545)</f>
        <v>120.4</v>
      </c>
      <c r="AN545" s="228">
        <f t="shared" si="224"/>
        <v>1.0915684496826836</v>
      </c>
      <c r="AO545" s="230">
        <f t="shared" si="214"/>
        <v>9.1568449682683628E-2</v>
      </c>
      <c r="AP545" s="239">
        <f>INDEX(ELSV!$C$4:$G$63,MATCH(AH545,ELSV!$G$4:$G$63,0),MATCH(IF(E545&gt;10000000,"A",IF(E545&gt;5000000,"B",IF(E545&gt;1000000,"C","D"))),ELSV!$C$4:$F$4,0))</f>
        <v>8</v>
      </c>
      <c r="AQ545" s="238">
        <f>INDEX(ELSV!$G$4:$K$63,MATCH(AH545,ELSV!$G$4:$G$63,0),MATCH(IF(E545&gt;10000000,"A",IF(E545&gt;5000000,"B",IF(E545&gt;1000000,"C","D"))),ELSV!$G$4:$K$4,0))</f>
        <v>1</v>
      </c>
      <c r="AR545" s="240">
        <f t="shared" si="218"/>
        <v>1.0915684496826836</v>
      </c>
      <c r="AS545" s="246">
        <f t="shared" si="219"/>
        <v>48855.329102447868</v>
      </c>
      <c r="AT545" s="246">
        <f t="shared" si="215"/>
        <v>28901.693551710789</v>
      </c>
      <c r="AU545" s="246">
        <f t="shared" si="220"/>
        <v>17752.463851727913</v>
      </c>
      <c r="AV545" s="246">
        <f t="shared" si="221"/>
        <v>11149.229699982876</v>
      </c>
      <c r="AW545" s="15" t="s">
        <v>7421</v>
      </c>
      <c r="AX545" s="253">
        <f t="shared" si="225"/>
        <v>0</v>
      </c>
    </row>
    <row r="546" spans="1:50" s="15" customFormat="1" ht="14.25">
      <c r="A546" s="9">
        <v>540</v>
      </c>
      <c r="C546" s="118" t="s">
        <v>4362</v>
      </c>
      <c r="D546" s="118"/>
      <c r="E546" s="119">
        <v>-44757</v>
      </c>
      <c r="F546" s="118"/>
      <c r="G546" s="120">
        <v>43146</v>
      </c>
      <c r="H546" s="118" t="s">
        <v>828</v>
      </c>
      <c r="I546" s="70">
        <v>44971</v>
      </c>
      <c r="J546" s="44">
        <v>1826</v>
      </c>
      <c r="K546" s="44">
        <v>0</v>
      </c>
      <c r="L546" s="44">
        <v>1826</v>
      </c>
      <c r="M546" s="44">
        <v>-2238</v>
      </c>
      <c r="N546" s="44">
        <v>-42519</v>
      </c>
      <c r="O546" s="44">
        <v>-44757</v>
      </c>
      <c r="P546" s="44"/>
      <c r="Q546" s="44"/>
      <c r="R546" s="121">
        <v>0</v>
      </c>
      <c r="S546" s="119">
        <v>0</v>
      </c>
      <c r="T546" s="119">
        <v>-30829</v>
      </c>
      <c r="U546" s="122">
        <v>-13928</v>
      </c>
      <c r="V546" s="15" t="s">
        <v>4449</v>
      </c>
      <c r="W546" s="56" t="s">
        <v>4416</v>
      </c>
      <c r="X546" s="15" t="s">
        <v>4508</v>
      </c>
      <c r="Y546" s="226">
        <f t="shared" si="216"/>
        <v>43132</v>
      </c>
      <c r="Z546" s="228">
        <f t="shared" si="217"/>
        <v>4.9138888888888888</v>
      </c>
      <c r="AH546" s="196" t="s">
        <v>5880</v>
      </c>
      <c r="AI546" s="15">
        <f>MATCH(AH546,'Cat-4'!$A:$A,0)</f>
        <v>688</v>
      </c>
      <c r="AJ546" s="15">
        <f>MATCH(Y546,'Cat-4'!$1:$1,0)</f>
        <v>74</v>
      </c>
      <c r="AK546" s="15">
        <f>INDEX('Cat-4'!$1:$1048576,Working!AI546,Working!AJ546)</f>
        <v>110.3</v>
      </c>
      <c r="AL546" s="15">
        <f>MATCH($AL$5,'Cat-4'!$1:$1,0)</f>
        <v>131</v>
      </c>
      <c r="AM546" s="15">
        <f>INDEX('Cat-4'!$1:$1048576,Working!AI546,Working!AL546)</f>
        <v>120.4</v>
      </c>
      <c r="AN546" s="228">
        <f t="shared" si="224"/>
        <v>1.0915684496826836</v>
      </c>
      <c r="AO546" s="230">
        <f t="shared" si="214"/>
        <v>9.1568449682683628E-2</v>
      </c>
      <c r="AP546" s="239">
        <f>INDEX(ELSV!$C$4:$G$63,MATCH(AH546,ELSV!$G$4:$G$63,0),MATCH(IF(E546&gt;10000000,"A",IF(E546&gt;5000000,"B",IF(E546&gt;1000000,"C","D"))),ELSV!$C$4:$F$4,0))</f>
        <v>8</v>
      </c>
      <c r="AQ546" s="238">
        <f>INDEX(ELSV!$G$4:$K$63,MATCH(AH546,ELSV!$G$4:$G$63,0),MATCH(IF(E546&gt;10000000,"A",IF(E546&gt;5000000,"B",IF(E546&gt;1000000,"C","D"))),ELSV!$G$4:$K$4,0))</f>
        <v>1</v>
      </c>
      <c r="AR546" s="240">
        <f t="shared" si="218"/>
        <v>1.0915684496826836</v>
      </c>
      <c r="AS546" s="246">
        <f t="shared" si="219"/>
        <v>-48855.329102447868</v>
      </c>
      <c r="AT546" s="246">
        <f t="shared" si="215"/>
        <v>-28901.693551710789</v>
      </c>
      <c r="AU546" s="246">
        <f t="shared" si="220"/>
        <v>-17752.463851727913</v>
      </c>
      <c r="AV546" s="246">
        <f t="shared" si="221"/>
        <v>-11149.229699982876</v>
      </c>
      <c r="AW546" s="15" t="s">
        <v>7421</v>
      </c>
      <c r="AX546" s="253">
        <f t="shared" si="225"/>
        <v>0</v>
      </c>
    </row>
    <row r="547" spans="1:50" s="15" customFormat="1" ht="14.25">
      <c r="A547" s="9">
        <v>541</v>
      </c>
      <c r="C547" s="118" t="s">
        <v>4137</v>
      </c>
      <c r="D547" s="118"/>
      <c r="E547" s="119">
        <v>36816</v>
      </c>
      <c r="F547" s="118" t="s">
        <v>4138</v>
      </c>
      <c r="G547" s="120">
        <v>43731</v>
      </c>
      <c r="H547" s="118" t="s">
        <v>342</v>
      </c>
      <c r="I547" s="70">
        <v>45557</v>
      </c>
      <c r="J547" s="44">
        <v>1827</v>
      </c>
      <c r="K547" s="44">
        <v>0</v>
      </c>
      <c r="L547" s="44">
        <v>1827</v>
      </c>
      <c r="M547" s="44">
        <v>1841</v>
      </c>
      <c r="N547" s="44">
        <v>34975</v>
      </c>
      <c r="O547" s="44">
        <v>36816</v>
      </c>
      <c r="P547" s="44">
        <v>1827</v>
      </c>
      <c r="Q547" s="44">
        <v>34975</v>
      </c>
      <c r="R547" s="123">
        <v>365</v>
      </c>
      <c r="S547" s="119">
        <v>6987</v>
      </c>
      <c r="T547" s="119">
        <v>17630</v>
      </c>
      <c r="U547" s="122">
        <v>19186</v>
      </c>
      <c r="V547" s="15" t="s">
        <v>4449</v>
      </c>
      <c r="W547" s="56" t="s">
        <v>4416</v>
      </c>
      <c r="X547" s="15" t="s">
        <v>4508</v>
      </c>
      <c r="Y547" s="226">
        <f t="shared" si="216"/>
        <v>43709</v>
      </c>
      <c r="Z547" s="228">
        <f t="shared" si="217"/>
        <v>3.3305555555555557</v>
      </c>
      <c r="AH547" s="196" t="s">
        <v>5880</v>
      </c>
      <c r="AI547" s="15">
        <f>MATCH(AH547,'Cat-4'!$A:$A,0)</f>
        <v>688</v>
      </c>
      <c r="AJ547" s="15">
        <f>MATCH(Y547,'Cat-4'!$1:$1,0)</f>
        <v>93</v>
      </c>
      <c r="AK547" s="15">
        <f>INDEX('Cat-4'!$1:$1048576,Working!AI547,Working!AJ547)</f>
        <v>105</v>
      </c>
      <c r="AL547" s="15">
        <f>MATCH($AL$5,'Cat-4'!$1:$1,0)</f>
        <v>131</v>
      </c>
      <c r="AM547" s="15">
        <f>INDEX('Cat-4'!$1:$1048576,Working!AI547,Working!AL547)</f>
        <v>120.4</v>
      </c>
      <c r="AN547" s="228">
        <f t="shared" si="224"/>
        <v>1.1466666666666667</v>
      </c>
      <c r="AO547" s="230">
        <f t="shared" si="214"/>
        <v>0.14666666666666672</v>
      </c>
      <c r="AP547" s="239">
        <f>INDEX(ELSV!$C$4:$G$63,MATCH(AH547,ELSV!$G$4:$G$63,0),MATCH(IF(E547&gt;10000000,"A",IF(E547&gt;5000000,"B",IF(E547&gt;1000000,"C","D"))),ELSV!$C$4:$F$4,0))</f>
        <v>8</v>
      </c>
      <c r="AQ547" s="238">
        <f>INDEX(ELSV!$G$4:$K$63,MATCH(AH547,ELSV!$G$4:$G$63,0),MATCH(IF(E547&gt;10000000,"A",IF(E547&gt;5000000,"B",IF(E547&gt;1000000,"C","D"))),ELSV!$G$4:$K$4,0))</f>
        <v>1</v>
      </c>
      <c r="AR547" s="240">
        <f t="shared" si="218"/>
        <v>1.1466666666666667</v>
      </c>
      <c r="AS547" s="246">
        <f t="shared" si="219"/>
        <v>42215.68</v>
      </c>
      <c r="AT547" s="246">
        <f t="shared" si="215"/>
        <v>24973.829239356273</v>
      </c>
      <c r="AU547" s="246">
        <f t="shared" si="220"/>
        <v>10397.090714579226</v>
      </c>
      <c r="AV547" s="246">
        <f t="shared" si="221"/>
        <v>14576.738524777047</v>
      </c>
      <c r="AW547" s="15" t="s">
        <v>7420</v>
      </c>
      <c r="AX547" s="254">
        <f>AV547*1</f>
        <v>14576.738524777047</v>
      </c>
    </row>
    <row r="548" spans="1:50" s="15" customFormat="1" ht="14.25">
      <c r="A548" s="9">
        <v>542</v>
      </c>
      <c r="C548" s="16" t="s">
        <v>66</v>
      </c>
      <c r="D548" s="26">
        <v>1</v>
      </c>
      <c r="E548" s="124">
        <v>137280</v>
      </c>
      <c r="F548" s="117">
        <v>1729</v>
      </c>
      <c r="G548" s="115">
        <v>40113</v>
      </c>
      <c r="H548" s="18" t="s">
        <v>259</v>
      </c>
      <c r="I548" s="72">
        <v>41938</v>
      </c>
      <c r="J548" s="73">
        <v>1826</v>
      </c>
      <c r="K548" s="73">
        <v>1617</v>
      </c>
      <c r="L548" s="73">
        <v>209</v>
      </c>
      <c r="M548" s="73">
        <v>6864</v>
      </c>
      <c r="N548" s="73">
        <v>101545</v>
      </c>
      <c r="O548" s="73">
        <v>0</v>
      </c>
      <c r="P548" s="73">
        <v>0</v>
      </c>
      <c r="Q548" s="45"/>
      <c r="R548" s="28">
        <v>0</v>
      </c>
      <c r="S548" s="17">
        <v>0</v>
      </c>
      <c r="T548" s="17">
        <v>0</v>
      </c>
      <c r="U548" s="17">
        <v>0</v>
      </c>
      <c r="V548" s="15" t="s">
        <v>4449</v>
      </c>
      <c r="W548" s="56" t="s">
        <v>4417</v>
      </c>
      <c r="X548" s="15" t="s">
        <v>4508</v>
      </c>
      <c r="Y548" s="226">
        <f t="shared" si="216"/>
        <v>40087</v>
      </c>
      <c r="Z548" s="228">
        <f t="shared" si="217"/>
        <v>13.247222222222222</v>
      </c>
      <c r="AA548" s="204" t="s">
        <v>7326</v>
      </c>
      <c r="AB548" s="15">
        <f>MATCH(AA548,'CAT-3'!$A:$A,0)</f>
        <v>757</v>
      </c>
      <c r="AC548" s="15">
        <f>MATCH(Y548,'CAT-3'!$1:$1,0)</f>
        <v>61</v>
      </c>
      <c r="AD548" s="15">
        <f>INDEX('CAT-3'!$1:$1048576,Working!AB548,Working!AC548)</f>
        <v>94.9</v>
      </c>
      <c r="AE548" s="15">
        <f>MATCH($AE$5,'CAT-3'!$1:$1,0)</f>
        <v>90</v>
      </c>
      <c r="AF548" s="15">
        <f>INDEX('CAT-3'!$1:$1048576,Working!AB548,Working!AE548)</f>
        <v>93.3</v>
      </c>
      <c r="AG548" s="228">
        <f t="shared" ref="AG548:AG561" si="226">AF548/AD548</f>
        <v>0.98314014752370904</v>
      </c>
      <c r="AH548" s="196" t="s">
        <v>5800</v>
      </c>
      <c r="AI548" s="15">
        <f>MATCH(AH548,'Cat-4'!$A:$A,0)</f>
        <v>647</v>
      </c>
      <c r="AJ548" s="15">
        <f>MATCH($AJ$5,'Cat-4'!$1:$1,0)</f>
        <v>4</v>
      </c>
      <c r="AK548" s="15">
        <f>INDEX('Cat-4'!$1:$1048576,Working!AI548,Working!AJ548)</f>
        <v>100.5</v>
      </c>
      <c r="AL548" s="15">
        <f>MATCH($AL$5,'Cat-4'!$1:$1,0)</f>
        <v>131</v>
      </c>
      <c r="AM548" s="15">
        <f>INDEX('Cat-4'!$1:$1048576,Working!AI548,Working!AL548)</f>
        <v>92.4</v>
      </c>
      <c r="AN548" s="228">
        <f t="shared" ref="AN548:AN570" si="227">AM548/AK548</f>
        <v>0.91940298507462692</v>
      </c>
      <c r="AO548" s="230">
        <f t="shared" ref="AO548:AO561" si="228">(AN548*AG548)-1</f>
        <v>-9.6098013619992817E-2</v>
      </c>
      <c r="AP548" s="239">
        <f>INDEX(ELSV!$C$4:$G$63,MATCH(AH548,ELSV!$G$4:$G$63,0),MATCH(IF(E548&gt;10000000,"A",IF(E548&gt;5000000,"B",IF(E548&gt;1000000,"C","D"))),ELSV!$C$4:$F$4,0))</f>
        <v>5</v>
      </c>
      <c r="AQ548" s="238">
        <f>INDEX(ELSV!$G$4:$K$63,MATCH(AH548,ELSV!$G$4:$G$63,0),MATCH(IF(E548&gt;10000000,"A",IF(E548&gt;5000000,"B",IF(E548&gt;1000000,"C","D"))),ELSV!$G$4:$K$4,0))</f>
        <v>0.95</v>
      </c>
      <c r="AR548" s="240">
        <f t="shared" si="218"/>
        <v>0.90390198638000718</v>
      </c>
      <c r="AS548" s="246">
        <f t="shared" si="219"/>
        <v>124087.66469024739</v>
      </c>
      <c r="AT548" s="246">
        <f t="shared" si="215"/>
        <v>73407.419913281919</v>
      </c>
      <c r="AU548" s="246">
        <f t="shared" si="220"/>
        <v>69737.048917617823</v>
      </c>
      <c r="AV548" s="246">
        <f t="shared" si="221"/>
        <v>3670.370995664096</v>
      </c>
      <c r="AW548" s="15" t="s">
        <v>7421</v>
      </c>
      <c r="AX548" s="253">
        <f t="shared" ref="AX548:AX552" si="229">AV548*0</f>
        <v>0</v>
      </c>
    </row>
    <row r="549" spans="1:50" s="15" customFormat="1" ht="14.25">
      <c r="A549" s="9">
        <v>543</v>
      </c>
      <c r="C549" s="16" t="s">
        <v>570</v>
      </c>
      <c r="D549" s="26">
        <v>1</v>
      </c>
      <c r="E549" s="25">
        <v>5200</v>
      </c>
      <c r="F549" s="117"/>
      <c r="G549" s="115">
        <v>40047</v>
      </c>
      <c r="H549" s="18" t="s">
        <v>147</v>
      </c>
      <c r="I549" s="72">
        <v>41872</v>
      </c>
      <c r="J549" s="73">
        <v>1826</v>
      </c>
      <c r="K549" s="73">
        <v>1683</v>
      </c>
      <c r="L549" s="73">
        <v>143</v>
      </c>
      <c r="M549" s="73">
        <v>260</v>
      </c>
      <c r="N549" s="73">
        <v>3803</v>
      </c>
      <c r="O549" s="73">
        <v>0</v>
      </c>
      <c r="P549" s="73">
        <v>0</v>
      </c>
      <c r="Q549" s="45"/>
      <c r="R549" s="28">
        <v>0</v>
      </c>
      <c r="S549" s="17">
        <v>0</v>
      </c>
      <c r="T549" s="17">
        <v>0</v>
      </c>
      <c r="U549" s="17">
        <v>0</v>
      </c>
      <c r="V549" s="15" t="s">
        <v>4449</v>
      </c>
      <c r="W549" s="56" t="s">
        <v>4418</v>
      </c>
      <c r="X549" s="15" t="s">
        <v>4508</v>
      </c>
      <c r="Y549" s="226">
        <f t="shared" si="216"/>
        <v>40026</v>
      </c>
      <c r="Z549" s="228">
        <f t="shared" si="217"/>
        <v>13.41388888888889</v>
      </c>
      <c r="AA549" s="204" t="s">
        <v>7328</v>
      </c>
      <c r="AB549" s="15">
        <f>MATCH(AA549,'CAT-3'!$A:$A,0)</f>
        <v>758</v>
      </c>
      <c r="AC549" s="15">
        <f>MATCH(Y549,'CAT-3'!$1:$1,0)</f>
        <v>59</v>
      </c>
      <c r="AD549" s="15">
        <f>INDEX('CAT-3'!$1:$1048576,Working!AB549,Working!AC549)</f>
        <v>95.8</v>
      </c>
      <c r="AE549" s="15">
        <f>MATCH($AE$5,'CAT-3'!$1:$1,0)</f>
        <v>90</v>
      </c>
      <c r="AF549" s="15">
        <f>INDEX('CAT-3'!$1:$1048576,Working!AB549,Working!AE549)</f>
        <v>95.1</v>
      </c>
      <c r="AG549" s="228">
        <f t="shared" si="226"/>
        <v>0.99269311064718158</v>
      </c>
      <c r="AH549" s="196" t="s">
        <v>5802</v>
      </c>
      <c r="AI549" s="15">
        <f>MATCH(AH549,'Cat-4'!$A:$A,0)</f>
        <v>648</v>
      </c>
      <c r="AJ549" s="15">
        <f>MATCH($AJ$5,'Cat-4'!$1:$1,0)</f>
        <v>4</v>
      </c>
      <c r="AK549" s="15">
        <f>INDEX('Cat-4'!$1:$1048576,Working!AI549,Working!AJ549)</f>
        <v>103.2</v>
      </c>
      <c r="AL549" s="15">
        <f>MATCH($AL$5,'Cat-4'!$1:$1,0)</f>
        <v>131</v>
      </c>
      <c r="AM549" s="15">
        <f>INDEX('Cat-4'!$1:$1048576,Working!AI549,Working!AL549)</f>
        <v>129.6</v>
      </c>
      <c r="AN549" s="228">
        <f t="shared" si="227"/>
        <v>1.2558139534883721</v>
      </c>
      <c r="AO549" s="230">
        <f t="shared" si="228"/>
        <v>0.24663785988250719</v>
      </c>
      <c r="AP549" s="239">
        <f>INDEX(ELSV!$C$4:$G$63,MATCH(AH549,ELSV!$G$4:$G$63,0),MATCH(IF(E549&gt;10000000,"A",IF(E549&gt;5000000,"B",IF(E549&gt;1000000,"C","D"))),ELSV!$C$4:$F$4,0))</f>
        <v>5</v>
      </c>
      <c r="AQ549" s="238">
        <f>INDEX(ELSV!$G$4:$K$63,MATCH(AH549,ELSV!$G$4:$G$63,0),MATCH(IF(E549&gt;10000000,"A",IF(E549&gt;5000000,"B",IF(E549&gt;1000000,"C","D"))),ELSV!$G$4:$K$4,0))</f>
        <v>0.95</v>
      </c>
      <c r="AR549" s="240">
        <f t="shared" si="218"/>
        <v>1.2466378598825072</v>
      </c>
      <c r="AS549" s="246">
        <f t="shared" si="219"/>
        <v>6482.5168713890371</v>
      </c>
      <c r="AT549" s="246">
        <f t="shared" si="215"/>
        <v>3834.9084839404668</v>
      </c>
      <c r="AU549" s="246">
        <f t="shared" si="220"/>
        <v>3643.1630597434432</v>
      </c>
      <c r="AV549" s="246">
        <f t="shared" si="221"/>
        <v>191.74542419702357</v>
      </c>
      <c r="AW549" s="15" t="s">
        <v>7421</v>
      </c>
      <c r="AX549" s="253">
        <f t="shared" si="229"/>
        <v>0</v>
      </c>
    </row>
    <row r="550" spans="1:50" s="15" customFormat="1" ht="14.25">
      <c r="A550" s="9">
        <v>544</v>
      </c>
      <c r="C550" s="16" t="s">
        <v>257</v>
      </c>
      <c r="D550" s="26">
        <v>1</v>
      </c>
      <c r="E550" s="25">
        <v>821600</v>
      </c>
      <c r="F550" s="117">
        <v>219</v>
      </c>
      <c r="G550" s="115">
        <v>40092</v>
      </c>
      <c r="H550" s="18" t="s">
        <v>828</v>
      </c>
      <c r="I550" s="72">
        <v>41917</v>
      </c>
      <c r="J550" s="73">
        <v>1826</v>
      </c>
      <c r="K550" s="73">
        <v>1638</v>
      </c>
      <c r="L550" s="73">
        <v>188</v>
      </c>
      <c r="M550" s="73">
        <v>41080</v>
      </c>
      <c r="N550" s="73">
        <v>605490</v>
      </c>
      <c r="O550" s="73">
        <v>0</v>
      </c>
      <c r="P550" s="73">
        <v>0</v>
      </c>
      <c r="Q550" s="45"/>
      <c r="R550" s="28">
        <v>0</v>
      </c>
      <c r="S550" s="17">
        <v>0</v>
      </c>
      <c r="T550" s="17">
        <v>0</v>
      </c>
      <c r="U550" s="17">
        <v>0</v>
      </c>
      <c r="V550" s="15" t="s">
        <v>4449</v>
      </c>
      <c r="W550" s="56" t="s">
        <v>4418</v>
      </c>
      <c r="X550" s="15" t="s">
        <v>4508</v>
      </c>
      <c r="Y550" s="226">
        <f t="shared" si="216"/>
        <v>40087</v>
      </c>
      <c r="Z550" s="228">
        <f t="shared" si="217"/>
        <v>13.247222222222222</v>
      </c>
      <c r="AA550" s="204" t="s">
        <v>7328</v>
      </c>
      <c r="AB550" s="15">
        <f>MATCH(AA550,'CAT-3'!$A:$A,0)</f>
        <v>758</v>
      </c>
      <c r="AC550" s="15">
        <f>MATCH(Y550,'CAT-3'!$1:$1,0)</f>
        <v>61</v>
      </c>
      <c r="AD550" s="15">
        <f>INDEX('CAT-3'!$1:$1048576,Working!AB550,Working!AC550)</f>
        <v>95.8</v>
      </c>
      <c r="AE550" s="15">
        <f>MATCH($AE$5,'CAT-3'!$1:$1,0)</f>
        <v>90</v>
      </c>
      <c r="AF550" s="15">
        <f>INDEX('CAT-3'!$1:$1048576,Working!AB550,Working!AE550)</f>
        <v>95.1</v>
      </c>
      <c r="AG550" s="228">
        <f t="shared" si="226"/>
        <v>0.99269311064718158</v>
      </c>
      <c r="AH550" s="196" t="s">
        <v>5802</v>
      </c>
      <c r="AI550" s="15">
        <f>MATCH(AH550,'Cat-4'!$A:$A,0)</f>
        <v>648</v>
      </c>
      <c r="AJ550" s="15">
        <f>MATCH($AJ$5,'Cat-4'!$1:$1,0)</f>
        <v>4</v>
      </c>
      <c r="AK550" s="15">
        <f>INDEX('Cat-4'!$1:$1048576,Working!AI550,Working!AJ550)</f>
        <v>103.2</v>
      </c>
      <c r="AL550" s="15">
        <f>MATCH($AL$5,'Cat-4'!$1:$1,0)</f>
        <v>131</v>
      </c>
      <c r="AM550" s="15">
        <f>INDEX('Cat-4'!$1:$1048576,Working!AI550,Working!AL550)</f>
        <v>129.6</v>
      </c>
      <c r="AN550" s="228">
        <f t="shared" si="227"/>
        <v>1.2558139534883721</v>
      </c>
      <c r="AO550" s="230">
        <f t="shared" si="228"/>
        <v>0.24663785988250719</v>
      </c>
      <c r="AP550" s="239">
        <f>INDEX(ELSV!$C$4:$G$63,MATCH(AH550,ELSV!$G$4:$G$63,0),MATCH(IF(E550&gt;10000000,"A",IF(E550&gt;5000000,"B",IF(E550&gt;1000000,"C","D"))),ELSV!$C$4:$F$4,0))</f>
        <v>5</v>
      </c>
      <c r="AQ550" s="238">
        <f>INDEX(ELSV!$G$4:$K$63,MATCH(AH550,ELSV!$G$4:$G$63,0),MATCH(IF(E550&gt;10000000,"A",IF(E550&gt;5000000,"B",IF(E550&gt;1000000,"C","D"))),ELSV!$G$4:$K$4,0))</f>
        <v>0.95</v>
      </c>
      <c r="AR550" s="240">
        <f t="shared" si="218"/>
        <v>1.2466378598825072</v>
      </c>
      <c r="AS550" s="246">
        <f t="shared" si="219"/>
        <v>1024237.665679468</v>
      </c>
      <c r="AT550" s="246">
        <f t="shared" si="215"/>
        <v>605915.5404625939</v>
      </c>
      <c r="AU550" s="246">
        <f t="shared" si="220"/>
        <v>575619.76343946427</v>
      </c>
      <c r="AV550" s="246">
        <f t="shared" si="221"/>
        <v>30295.777023129631</v>
      </c>
      <c r="AW550" s="15" t="s">
        <v>7421</v>
      </c>
      <c r="AX550" s="253">
        <f t="shared" si="229"/>
        <v>0</v>
      </c>
    </row>
    <row r="551" spans="1:50" s="15" customFormat="1" ht="14.25">
      <c r="A551" s="9">
        <v>545</v>
      </c>
      <c r="C551" s="16" t="s">
        <v>44</v>
      </c>
      <c r="D551" s="26">
        <v>38</v>
      </c>
      <c r="E551" s="25">
        <v>14440</v>
      </c>
      <c r="F551" s="117">
        <v>91105</v>
      </c>
      <c r="G551" s="115">
        <v>40096</v>
      </c>
      <c r="H551" s="18" t="s">
        <v>259</v>
      </c>
      <c r="I551" s="73">
        <v>0</v>
      </c>
      <c r="J551" s="73">
        <v>0</v>
      </c>
      <c r="K551" s="73">
        <v>0</v>
      </c>
      <c r="L551" s="73">
        <v>0</v>
      </c>
      <c r="M551" s="73">
        <v>0</v>
      </c>
      <c r="N551" s="73">
        <v>0</v>
      </c>
      <c r="O551" s="73">
        <v>0</v>
      </c>
      <c r="P551" s="73">
        <v>0</v>
      </c>
      <c r="Q551" s="45"/>
      <c r="R551" s="28">
        <v>0</v>
      </c>
      <c r="S551" s="17">
        <v>0</v>
      </c>
      <c r="T551" s="17">
        <v>0</v>
      </c>
      <c r="U551" s="17">
        <v>0</v>
      </c>
      <c r="V551" s="15" t="s">
        <v>4449</v>
      </c>
      <c r="W551" s="56" t="s">
        <v>4418</v>
      </c>
      <c r="X551" s="15" t="s">
        <v>4508</v>
      </c>
      <c r="Y551" s="226">
        <f t="shared" si="216"/>
        <v>40087</v>
      </c>
      <c r="Z551" s="228">
        <f t="shared" si="217"/>
        <v>13.247222222222222</v>
      </c>
      <c r="AA551" s="204" t="s">
        <v>7328</v>
      </c>
      <c r="AB551" s="15">
        <f>MATCH(AA551,'CAT-3'!$A:$A,0)</f>
        <v>758</v>
      </c>
      <c r="AC551" s="15">
        <f>MATCH(Y551,'CAT-3'!$1:$1,0)</f>
        <v>61</v>
      </c>
      <c r="AD551" s="15">
        <f>INDEX('CAT-3'!$1:$1048576,Working!AB551,Working!AC551)</f>
        <v>95.8</v>
      </c>
      <c r="AE551" s="15">
        <f>MATCH($AE$5,'CAT-3'!$1:$1,0)</f>
        <v>90</v>
      </c>
      <c r="AF551" s="15">
        <f>INDEX('CAT-3'!$1:$1048576,Working!AB551,Working!AE551)</f>
        <v>95.1</v>
      </c>
      <c r="AG551" s="228">
        <f t="shared" si="226"/>
        <v>0.99269311064718158</v>
      </c>
      <c r="AH551" s="196" t="s">
        <v>5802</v>
      </c>
      <c r="AI551" s="15">
        <f>MATCH(AH551,'Cat-4'!$A:$A,0)</f>
        <v>648</v>
      </c>
      <c r="AJ551" s="15">
        <f>MATCH($AJ$5,'Cat-4'!$1:$1,0)</f>
        <v>4</v>
      </c>
      <c r="AK551" s="15">
        <f>INDEX('Cat-4'!$1:$1048576,Working!AI551,Working!AJ551)</f>
        <v>103.2</v>
      </c>
      <c r="AL551" s="15">
        <f>MATCH($AL$5,'Cat-4'!$1:$1,0)</f>
        <v>131</v>
      </c>
      <c r="AM551" s="15">
        <f>INDEX('Cat-4'!$1:$1048576,Working!AI551,Working!AL551)</f>
        <v>129.6</v>
      </c>
      <c r="AN551" s="228">
        <f t="shared" si="227"/>
        <v>1.2558139534883721</v>
      </c>
      <c r="AO551" s="230">
        <f t="shared" si="228"/>
        <v>0.24663785988250719</v>
      </c>
      <c r="AP551" s="239">
        <f>INDEX(ELSV!$C$4:$G$63,MATCH(AH551,ELSV!$G$4:$G$63,0),MATCH(IF(E551&gt;10000000,"A",IF(E551&gt;5000000,"B",IF(E551&gt;1000000,"C","D"))),ELSV!$C$4:$F$4,0))</f>
        <v>5</v>
      </c>
      <c r="AQ551" s="238">
        <f>INDEX(ELSV!$G$4:$K$63,MATCH(AH551,ELSV!$G$4:$G$63,0),MATCH(IF(E551&gt;10000000,"A",IF(E551&gt;5000000,"B",IF(E551&gt;1000000,"C","D"))),ELSV!$G$4:$K$4,0))</f>
        <v>0.95</v>
      </c>
      <c r="AR551" s="240">
        <f t="shared" si="218"/>
        <v>1.2466378598825072</v>
      </c>
      <c r="AS551" s="246">
        <f t="shared" si="219"/>
        <v>18001.450696703403</v>
      </c>
      <c r="AT551" s="246">
        <f t="shared" si="215"/>
        <v>10649.245866942374</v>
      </c>
      <c r="AU551" s="246">
        <f t="shared" si="220"/>
        <v>10116.783573595256</v>
      </c>
      <c r="AV551" s="246">
        <f t="shared" si="221"/>
        <v>532.46229334711825</v>
      </c>
      <c r="AW551" s="15" t="s">
        <v>7421</v>
      </c>
      <c r="AX551" s="253">
        <f t="shared" si="229"/>
        <v>0</v>
      </c>
    </row>
    <row r="552" spans="1:50" s="15" customFormat="1" ht="14.25">
      <c r="A552" s="9">
        <v>546</v>
      </c>
      <c r="C552" s="16" t="s">
        <v>45</v>
      </c>
      <c r="D552" s="26">
        <v>32</v>
      </c>
      <c r="E552" s="25">
        <v>40768</v>
      </c>
      <c r="F552" s="117">
        <v>1646</v>
      </c>
      <c r="G552" s="115">
        <v>40096</v>
      </c>
      <c r="H552" s="18" t="s">
        <v>259</v>
      </c>
      <c r="I552" s="73">
        <v>0</v>
      </c>
      <c r="J552" s="73">
        <v>0</v>
      </c>
      <c r="K552" s="73">
        <v>0</v>
      </c>
      <c r="L552" s="73">
        <v>0</v>
      </c>
      <c r="M552" s="73">
        <v>0</v>
      </c>
      <c r="N552" s="73">
        <v>0</v>
      </c>
      <c r="O552" s="73">
        <v>0</v>
      </c>
      <c r="P552" s="73">
        <v>0</v>
      </c>
      <c r="Q552" s="45"/>
      <c r="R552" s="28">
        <v>0</v>
      </c>
      <c r="S552" s="17">
        <v>0</v>
      </c>
      <c r="T552" s="17">
        <v>0</v>
      </c>
      <c r="U552" s="17">
        <v>0</v>
      </c>
      <c r="V552" s="15" t="s">
        <v>4449</v>
      </c>
      <c r="W552" s="56" t="s">
        <v>4418</v>
      </c>
      <c r="X552" s="15" t="s">
        <v>4508</v>
      </c>
      <c r="Y552" s="226">
        <f t="shared" si="216"/>
        <v>40087</v>
      </c>
      <c r="Z552" s="228">
        <f t="shared" si="217"/>
        <v>13.247222222222222</v>
      </c>
      <c r="AA552" s="204" t="s">
        <v>7328</v>
      </c>
      <c r="AB552" s="15">
        <f>MATCH(AA552,'CAT-3'!$A:$A,0)</f>
        <v>758</v>
      </c>
      <c r="AC552" s="15">
        <f>MATCH(Y552,'CAT-3'!$1:$1,0)</f>
        <v>61</v>
      </c>
      <c r="AD552" s="15">
        <f>INDEX('CAT-3'!$1:$1048576,Working!AB552,Working!AC552)</f>
        <v>95.8</v>
      </c>
      <c r="AE552" s="15">
        <f>MATCH($AE$5,'CAT-3'!$1:$1,0)</f>
        <v>90</v>
      </c>
      <c r="AF552" s="15">
        <f>INDEX('CAT-3'!$1:$1048576,Working!AB552,Working!AE552)</f>
        <v>95.1</v>
      </c>
      <c r="AG552" s="228">
        <f t="shared" si="226"/>
        <v>0.99269311064718158</v>
      </c>
      <c r="AH552" s="196" t="s">
        <v>5802</v>
      </c>
      <c r="AI552" s="15">
        <f>MATCH(AH552,'Cat-4'!$A:$A,0)</f>
        <v>648</v>
      </c>
      <c r="AJ552" s="15">
        <f>MATCH($AJ$5,'Cat-4'!$1:$1,0)</f>
        <v>4</v>
      </c>
      <c r="AK552" s="15">
        <f>INDEX('Cat-4'!$1:$1048576,Working!AI552,Working!AJ552)</f>
        <v>103.2</v>
      </c>
      <c r="AL552" s="15">
        <f>MATCH($AL$5,'Cat-4'!$1:$1,0)</f>
        <v>131</v>
      </c>
      <c r="AM552" s="15">
        <f>INDEX('Cat-4'!$1:$1048576,Working!AI552,Working!AL552)</f>
        <v>129.6</v>
      </c>
      <c r="AN552" s="228">
        <f t="shared" si="227"/>
        <v>1.2558139534883721</v>
      </c>
      <c r="AO552" s="230">
        <f t="shared" si="228"/>
        <v>0.24663785988250719</v>
      </c>
      <c r="AP552" s="239">
        <f>INDEX(ELSV!$C$4:$G$63,MATCH(AH552,ELSV!$G$4:$G$63,0),MATCH(IF(E552&gt;10000000,"A",IF(E552&gt;5000000,"B",IF(E552&gt;1000000,"C","D"))),ELSV!$C$4:$F$4,0))</f>
        <v>5</v>
      </c>
      <c r="AQ552" s="238">
        <f>INDEX(ELSV!$G$4:$K$63,MATCH(AH552,ELSV!$G$4:$G$63,0),MATCH(IF(E552&gt;10000000,"A",IF(E552&gt;5000000,"B",IF(E552&gt;1000000,"C","D"))),ELSV!$G$4:$K$4,0))</f>
        <v>0.95</v>
      </c>
      <c r="AR552" s="240">
        <f t="shared" si="218"/>
        <v>1.2466378598825072</v>
      </c>
      <c r="AS552" s="246">
        <f t="shared" si="219"/>
        <v>50822.93227169005</v>
      </c>
      <c r="AT552" s="246">
        <f t="shared" si="215"/>
        <v>30065.68251409326</v>
      </c>
      <c r="AU552" s="246">
        <f t="shared" si="220"/>
        <v>28562.398388388596</v>
      </c>
      <c r="AV552" s="246">
        <f t="shared" si="221"/>
        <v>1503.2841257046639</v>
      </c>
      <c r="AW552" s="15" t="s">
        <v>7421</v>
      </c>
      <c r="AX552" s="253">
        <f t="shared" si="229"/>
        <v>0</v>
      </c>
    </row>
    <row r="553" spans="1:50" s="15" customFormat="1" ht="14.25">
      <c r="A553" s="9">
        <v>547</v>
      </c>
      <c r="C553" s="16" t="s">
        <v>531</v>
      </c>
      <c r="D553" s="26" t="s">
        <v>1003</v>
      </c>
      <c r="E553" s="17">
        <v>291200</v>
      </c>
      <c r="F553" s="26" t="s">
        <v>532</v>
      </c>
      <c r="G553" s="115">
        <v>40529</v>
      </c>
      <c r="H553" s="18" t="s">
        <v>342</v>
      </c>
      <c r="I553" s="72">
        <v>42354</v>
      </c>
      <c r="J553" s="73">
        <v>1826</v>
      </c>
      <c r="K553" s="73">
        <v>1201</v>
      </c>
      <c r="L553" s="73">
        <v>625</v>
      </c>
      <c r="M553" s="73">
        <v>14560</v>
      </c>
      <c r="N553" s="73">
        <v>231165</v>
      </c>
      <c r="O553" s="73">
        <v>110725</v>
      </c>
      <c r="P553" s="73">
        <v>260</v>
      </c>
      <c r="Q553" s="45">
        <v>96165</v>
      </c>
      <c r="R553" s="28">
        <v>0</v>
      </c>
      <c r="S553" s="17">
        <v>0</v>
      </c>
      <c r="T553" s="17">
        <v>110725</v>
      </c>
      <c r="U553" s="17">
        <v>0</v>
      </c>
      <c r="V553" s="15" t="s">
        <v>4449</v>
      </c>
      <c r="W553" s="56" t="s">
        <v>4418</v>
      </c>
      <c r="X553" s="15" t="s">
        <v>4508</v>
      </c>
      <c r="Y553" s="226">
        <f t="shared" si="216"/>
        <v>40513</v>
      </c>
      <c r="Z553" s="228">
        <f t="shared" si="217"/>
        <v>12.080555555555556</v>
      </c>
      <c r="AA553" s="204" t="s">
        <v>7328</v>
      </c>
      <c r="AB553" s="15">
        <f>MATCH(AA553,'CAT-3'!$A:$A,0)</f>
        <v>758</v>
      </c>
      <c r="AC553" s="15">
        <f>MATCH(Y553,'CAT-3'!$1:$1,0)</f>
        <v>75</v>
      </c>
      <c r="AD553" s="15">
        <f>INDEX('CAT-3'!$1:$1048576,Working!AB553,Working!AC553)</f>
        <v>91.9</v>
      </c>
      <c r="AE553" s="15">
        <f>MATCH($AE$5,'CAT-3'!$1:$1,0)</f>
        <v>90</v>
      </c>
      <c r="AF553" s="15">
        <f>INDEX('CAT-3'!$1:$1048576,Working!AB553,Working!AE553)</f>
        <v>95.1</v>
      </c>
      <c r="AG553" s="228">
        <f t="shared" si="226"/>
        <v>1.0348204570184982</v>
      </c>
      <c r="AH553" s="196" t="s">
        <v>5802</v>
      </c>
      <c r="AI553" s="15">
        <f>MATCH(AH553,'Cat-4'!$A:$A,0)</f>
        <v>648</v>
      </c>
      <c r="AJ553" s="15">
        <f>MATCH($AJ$5,'Cat-4'!$1:$1,0)</f>
        <v>4</v>
      </c>
      <c r="AK553" s="15">
        <f>INDEX('Cat-4'!$1:$1048576,Working!AI553,Working!AJ553)</f>
        <v>103.2</v>
      </c>
      <c r="AL553" s="15">
        <f>MATCH($AL$5,'Cat-4'!$1:$1,0)</f>
        <v>131</v>
      </c>
      <c r="AM553" s="15">
        <f>INDEX('Cat-4'!$1:$1048576,Working!AI553,Working!AL553)</f>
        <v>129.6</v>
      </c>
      <c r="AN553" s="228">
        <f t="shared" si="227"/>
        <v>1.2558139534883721</v>
      </c>
      <c r="AO553" s="230">
        <f t="shared" si="228"/>
        <v>0.2995419692790442</v>
      </c>
      <c r="AP553" s="239">
        <f>INDEX(ELSV!$C$4:$G$63,MATCH(AH553,ELSV!$G$4:$G$63,0),MATCH(IF(E553&gt;10000000,"A",IF(E553&gt;5000000,"B",IF(E553&gt;1000000,"C","D"))),ELSV!$C$4:$F$4,0))</f>
        <v>5</v>
      </c>
      <c r="AQ553" s="238">
        <f>INDEX(ELSV!$G$4:$K$63,MATCH(AH553,ELSV!$G$4:$G$63,0),MATCH(IF(E553&gt;10000000,"A",IF(E553&gt;5000000,"B",IF(E553&gt;1000000,"C","D"))),ELSV!$G$4:$K$4,0))</f>
        <v>0.95</v>
      </c>
      <c r="AR553" s="240">
        <f t="shared" si="218"/>
        <v>1.2995419692790442</v>
      </c>
      <c r="AS553" s="246">
        <f t="shared" si="219"/>
        <v>378426.62145405769</v>
      </c>
      <c r="AT553" s="246">
        <f t="shared" si="215"/>
        <v>223868.52050754966</v>
      </c>
      <c r="AU553" s="246">
        <f t="shared" si="220"/>
        <v>212675.09448217216</v>
      </c>
      <c r="AV553" s="246">
        <f t="shared" si="221"/>
        <v>11193.426025377499</v>
      </c>
      <c r="AW553" s="15" t="s">
        <v>7420</v>
      </c>
      <c r="AX553" s="254">
        <f t="shared" ref="AX553:AX554" si="230">AV553*1</f>
        <v>11193.426025377499</v>
      </c>
    </row>
    <row r="554" spans="1:50" s="15" customFormat="1" ht="14.25">
      <c r="A554" s="9">
        <v>548</v>
      </c>
      <c r="C554" s="16" t="s">
        <v>633</v>
      </c>
      <c r="D554" s="26">
        <v>15</v>
      </c>
      <c r="E554" s="17">
        <v>9360</v>
      </c>
      <c r="F554" s="26" t="s">
        <v>467</v>
      </c>
      <c r="G554" s="115">
        <v>40534</v>
      </c>
      <c r="H554" s="18" t="s">
        <v>342</v>
      </c>
      <c r="I554" s="73">
        <v>0</v>
      </c>
      <c r="J554" s="73">
        <v>0</v>
      </c>
      <c r="K554" s="73">
        <v>0</v>
      </c>
      <c r="L554" s="73">
        <v>0</v>
      </c>
      <c r="M554" s="73">
        <v>0</v>
      </c>
      <c r="N554" s="73">
        <v>0</v>
      </c>
      <c r="O554" s="73">
        <v>0</v>
      </c>
      <c r="P554" s="73">
        <v>0</v>
      </c>
      <c r="Q554" s="45"/>
      <c r="R554" s="28">
        <v>0</v>
      </c>
      <c r="S554" s="17">
        <v>0</v>
      </c>
      <c r="T554" s="17">
        <v>0</v>
      </c>
      <c r="U554" s="17">
        <v>0</v>
      </c>
      <c r="V554" s="15" t="s">
        <v>4449</v>
      </c>
      <c r="W554" s="56" t="s">
        <v>4418</v>
      </c>
      <c r="X554" s="15" t="s">
        <v>4508</v>
      </c>
      <c r="Y554" s="226">
        <f t="shared" si="216"/>
        <v>40513</v>
      </c>
      <c r="Z554" s="228">
        <f t="shared" si="217"/>
        <v>12.080555555555556</v>
      </c>
      <c r="AA554" s="204" t="s">
        <v>7328</v>
      </c>
      <c r="AB554" s="15">
        <f>MATCH(AA554,'CAT-3'!$A:$A,0)</f>
        <v>758</v>
      </c>
      <c r="AC554" s="15">
        <f>MATCH(Y554,'CAT-3'!$1:$1,0)</f>
        <v>75</v>
      </c>
      <c r="AD554" s="15">
        <f>INDEX('CAT-3'!$1:$1048576,Working!AB554,Working!AC554)</f>
        <v>91.9</v>
      </c>
      <c r="AE554" s="15">
        <f>MATCH($AE$5,'CAT-3'!$1:$1,0)</f>
        <v>90</v>
      </c>
      <c r="AF554" s="15">
        <f>INDEX('CAT-3'!$1:$1048576,Working!AB554,Working!AE554)</f>
        <v>95.1</v>
      </c>
      <c r="AG554" s="228">
        <f t="shared" si="226"/>
        <v>1.0348204570184982</v>
      </c>
      <c r="AH554" s="196" t="s">
        <v>5802</v>
      </c>
      <c r="AI554" s="15">
        <f>MATCH(AH554,'Cat-4'!$A:$A,0)</f>
        <v>648</v>
      </c>
      <c r="AJ554" s="15">
        <f>MATCH($AJ$5,'Cat-4'!$1:$1,0)</f>
        <v>4</v>
      </c>
      <c r="AK554" s="15">
        <f>INDEX('Cat-4'!$1:$1048576,Working!AI554,Working!AJ554)</f>
        <v>103.2</v>
      </c>
      <c r="AL554" s="15">
        <f>MATCH($AL$5,'Cat-4'!$1:$1,0)</f>
        <v>131</v>
      </c>
      <c r="AM554" s="15">
        <f>INDEX('Cat-4'!$1:$1048576,Working!AI554,Working!AL554)</f>
        <v>129.6</v>
      </c>
      <c r="AN554" s="228">
        <f t="shared" si="227"/>
        <v>1.2558139534883721</v>
      </c>
      <c r="AO554" s="230">
        <f t="shared" si="228"/>
        <v>0.2995419692790442</v>
      </c>
      <c r="AP554" s="239">
        <f>INDEX(ELSV!$C$4:$G$63,MATCH(AH554,ELSV!$G$4:$G$63,0),MATCH(IF(E554&gt;10000000,"A",IF(E554&gt;5000000,"B",IF(E554&gt;1000000,"C","D"))),ELSV!$C$4:$F$4,0))</f>
        <v>5</v>
      </c>
      <c r="AQ554" s="238">
        <f>INDEX(ELSV!$G$4:$K$63,MATCH(AH554,ELSV!$G$4:$G$63,0),MATCH(IF(E554&gt;10000000,"A",IF(E554&gt;5000000,"B",IF(E554&gt;1000000,"C","D"))),ELSV!$G$4:$K$4,0))</f>
        <v>0.95</v>
      </c>
      <c r="AR554" s="240">
        <f t="shared" si="218"/>
        <v>1.2995419692790442</v>
      </c>
      <c r="AS554" s="246">
        <f t="shared" si="219"/>
        <v>12163.712832451854</v>
      </c>
      <c r="AT554" s="246">
        <f t="shared" si="215"/>
        <v>7195.7738734569539</v>
      </c>
      <c r="AU554" s="246">
        <f t="shared" si="220"/>
        <v>6835.9851797841065</v>
      </c>
      <c r="AV554" s="246">
        <f t="shared" si="221"/>
        <v>359.78869367284733</v>
      </c>
      <c r="AW554" s="15" t="s">
        <v>7420</v>
      </c>
      <c r="AX554" s="254">
        <f t="shared" si="230"/>
        <v>359.78869367284733</v>
      </c>
    </row>
    <row r="555" spans="1:50" s="15" customFormat="1" ht="14.25">
      <c r="A555" s="9">
        <v>549</v>
      </c>
      <c r="C555" s="16" t="s">
        <v>859</v>
      </c>
      <c r="D555" s="26">
        <v>5</v>
      </c>
      <c r="E555" s="17">
        <v>46800</v>
      </c>
      <c r="F555" s="26" t="s">
        <v>860</v>
      </c>
      <c r="G555" s="115">
        <v>40570</v>
      </c>
      <c r="H555" s="18" t="s">
        <v>828</v>
      </c>
      <c r="I555" s="72">
        <v>42395</v>
      </c>
      <c r="J555" s="73">
        <v>1826</v>
      </c>
      <c r="K555" s="73">
        <v>1160</v>
      </c>
      <c r="L555" s="73">
        <v>666</v>
      </c>
      <c r="M555" s="73">
        <v>2340</v>
      </c>
      <c r="N555" s="73">
        <v>37400</v>
      </c>
      <c r="O555" s="73">
        <v>19243</v>
      </c>
      <c r="P555" s="73">
        <v>301</v>
      </c>
      <c r="Q555" s="45">
        <v>16903</v>
      </c>
      <c r="R555" s="28">
        <v>0</v>
      </c>
      <c r="S555" s="17">
        <v>0</v>
      </c>
      <c r="T555" s="17">
        <v>19243</v>
      </c>
      <c r="U555" s="17">
        <v>0</v>
      </c>
      <c r="V555" s="15" t="s">
        <v>4449</v>
      </c>
      <c r="W555" s="56" t="s">
        <v>4418</v>
      </c>
      <c r="X555" s="15" t="s">
        <v>4508</v>
      </c>
      <c r="Y555" s="226">
        <f t="shared" si="216"/>
        <v>40544</v>
      </c>
      <c r="Z555" s="228">
        <f t="shared" si="217"/>
        <v>11.997222222222222</v>
      </c>
      <c r="AA555" s="204" t="s">
        <v>7328</v>
      </c>
      <c r="AB555" s="15">
        <f>MATCH(AA555,'CAT-3'!$A:$A,0)</f>
        <v>758</v>
      </c>
      <c r="AC555" s="15">
        <f>MATCH(Y555,'CAT-3'!$1:$1,0)</f>
        <v>76</v>
      </c>
      <c r="AD555" s="15">
        <f>INDEX('CAT-3'!$1:$1048576,Working!AB555,Working!AC555)</f>
        <v>91.9</v>
      </c>
      <c r="AE555" s="15">
        <f>MATCH($AE$5,'CAT-3'!$1:$1,0)</f>
        <v>90</v>
      </c>
      <c r="AF555" s="15">
        <f>INDEX('CAT-3'!$1:$1048576,Working!AB555,Working!AE555)</f>
        <v>95.1</v>
      </c>
      <c r="AG555" s="228">
        <f t="shared" si="226"/>
        <v>1.0348204570184982</v>
      </c>
      <c r="AH555" s="196" t="s">
        <v>5802</v>
      </c>
      <c r="AI555" s="15">
        <f>MATCH(AH555,'Cat-4'!$A:$A,0)</f>
        <v>648</v>
      </c>
      <c r="AJ555" s="15">
        <f>MATCH($AJ$5,'Cat-4'!$1:$1,0)</f>
        <v>4</v>
      </c>
      <c r="AK555" s="15">
        <f>INDEX('Cat-4'!$1:$1048576,Working!AI555,Working!AJ555)</f>
        <v>103.2</v>
      </c>
      <c r="AL555" s="15">
        <f>MATCH($AL$5,'Cat-4'!$1:$1,0)</f>
        <v>131</v>
      </c>
      <c r="AM555" s="15">
        <f>INDEX('Cat-4'!$1:$1048576,Working!AI555,Working!AL555)</f>
        <v>129.6</v>
      </c>
      <c r="AN555" s="228">
        <f t="shared" si="227"/>
        <v>1.2558139534883721</v>
      </c>
      <c r="AO555" s="230">
        <f t="shared" si="228"/>
        <v>0.2995419692790442</v>
      </c>
      <c r="AP555" s="239">
        <f>INDEX(ELSV!$C$4:$G$63,MATCH(AH555,ELSV!$G$4:$G$63,0),MATCH(IF(E555&gt;10000000,"A",IF(E555&gt;5000000,"B",IF(E555&gt;1000000,"C","D"))),ELSV!$C$4:$F$4,0))</f>
        <v>5</v>
      </c>
      <c r="AQ555" s="238">
        <f>INDEX(ELSV!$G$4:$K$63,MATCH(AH555,ELSV!$G$4:$G$63,0),MATCH(IF(E555&gt;10000000,"A",IF(E555&gt;5000000,"B",IF(E555&gt;1000000,"C","D"))),ELSV!$G$4:$K$4,0))</f>
        <v>0.95</v>
      </c>
      <c r="AR555" s="240">
        <f t="shared" si="218"/>
        <v>1.2995419692790442</v>
      </c>
      <c r="AS555" s="246">
        <f t="shared" si="219"/>
        <v>60818.564162259267</v>
      </c>
      <c r="AT555" s="246">
        <f t="shared" si="215"/>
        <v>35978.869367284766</v>
      </c>
      <c r="AU555" s="246">
        <f t="shared" si="220"/>
        <v>34179.925898920526</v>
      </c>
      <c r="AV555" s="246">
        <f t="shared" si="221"/>
        <v>1798.9434683642394</v>
      </c>
      <c r="AW555" s="15" t="s">
        <v>7421</v>
      </c>
      <c r="AX555" s="253">
        <f>AV555*0</f>
        <v>0</v>
      </c>
    </row>
    <row r="556" spans="1:50" s="15" customFormat="1" ht="14.25">
      <c r="A556" s="9">
        <v>550</v>
      </c>
      <c r="C556" s="16" t="s">
        <v>240</v>
      </c>
      <c r="D556" s="26" t="s">
        <v>241</v>
      </c>
      <c r="E556" s="17">
        <v>828060</v>
      </c>
      <c r="F556" s="26" t="s">
        <v>242</v>
      </c>
      <c r="G556" s="115">
        <v>40634</v>
      </c>
      <c r="H556" s="18" t="s">
        <v>342</v>
      </c>
      <c r="I556" s="72">
        <v>42460</v>
      </c>
      <c r="J556" s="73">
        <v>1827</v>
      </c>
      <c r="K556" s="73">
        <v>1096</v>
      </c>
      <c r="L556" s="73">
        <v>731</v>
      </c>
      <c r="M556" s="73">
        <v>41403</v>
      </c>
      <c r="N556" s="73">
        <v>668659</v>
      </c>
      <c r="O556" s="73">
        <v>376190</v>
      </c>
      <c r="P556" s="73">
        <v>366</v>
      </c>
      <c r="Q556" s="45">
        <v>334787</v>
      </c>
      <c r="R556" s="28">
        <v>0</v>
      </c>
      <c r="S556" s="17">
        <v>0</v>
      </c>
      <c r="T556" s="17">
        <v>376190</v>
      </c>
      <c r="U556" s="17">
        <v>0</v>
      </c>
      <c r="V556" s="15" t="s">
        <v>4449</v>
      </c>
      <c r="W556" s="56" t="s">
        <v>4418</v>
      </c>
      <c r="X556" s="15" t="s">
        <v>4508</v>
      </c>
      <c r="Y556" s="226">
        <f t="shared" si="216"/>
        <v>40634</v>
      </c>
      <c r="Z556" s="228">
        <f t="shared" si="217"/>
        <v>11.747222222222222</v>
      </c>
      <c r="AA556" s="204" t="s">
        <v>7328</v>
      </c>
      <c r="AB556" s="15">
        <f>MATCH(AA556,'CAT-3'!$A:$A,0)</f>
        <v>758</v>
      </c>
      <c r="AC556" s="15">
        <f>MATCH(Y556,'CAT-3'!$1:$1,0)</f>
        <v>79</v>
      </c>
      <c r="AD556" s="15">
        <f>INDEX('CAT-3'!$1:$1048576,Working!AB556,Working!AC556)</f>
        <v>92.7</v>
      </c>
      <c r="AE556" s="15">
        <f>MATCH($AE$5,'CAT-3'!$1:$1,0)</f>
        <v>90</v>
      </c>
      <c r="AF556" s="15">
        <f>INDEX('CAT-3'!$1:$1048576,Working!AB556,Working!AE556)</f>
        <v>95.1</v>
      </c>
      <c r="AG556" s="228">
        <f t="shared" si="226"/>
        <v>1.0258899676375404</v>
      </c>
      <c r="AH556" s="196" t="s">
        <v>5802</v>
      </c>
      <c r="AI556" s="15">
        <f>MATCH(AH556,'Cat-4'!$A:$A,0)</f>
        <v>648</v>
      </c>
      <c r="AJ556" s="15">
        <f>MATCH($AJ$5,'Cat-4'!$1:$1,0)</f>
        <v>4</v>
      </c>
      <c r="AK556" s="15">
        <f>INDEX('Cat-4'!$1:$1048576,Working!AI556,Working!AJ556)</f>
        <v>103.2</v>
      </c>
      <c r="AL556" s="15">
        <f>MATCH($AL$5,'Cat-4'!$1:$1,0)</f>
        <v>131</v>
      </c>
      <c r="AM556" s="15">
        <f>INDEX('Cat-4'!$1:$1048576,Working!AI556,Working!AL556)</f>
        <v>129.6</v>
      </c>
      <c r="AN556" s="228">
        <f t="shared" si="227"/>
        <v>1.2558139534883721</v>
      </c>
      <c r="AO556" s="230">
        <f t="shared" si="228"/>
        <v>0.28832693610295768</v>
      </c>
      <c r="AP556" s="239">
        <f>INDEX(ELSV!$C$4:$G$63,MATCH(AH556,ELSV!$G$4:$G$63,0),MATCH(IF(E556&gt;10000000,"A",IF(E556&gt;5000000,"B",IF(E556&gt;1000000,"C","D"))),ELSV!$C$4:$F$4,0))</f>
        <v>5</v>
      </c>
      <c r="AQ556" s="238">
        <f>INDEX(ELSV!$G$4:$K$63,MATCH(AH556,ELSV!$G$4:$G$63,0),MATCH(IF(E556&gt;10000000,"A",IF(E556&gt;5000000,"B",IF(E556&gt;1000000,"C","D"))),ELSV!$G$4:$K$4,0))</f>
        <v>0.95</v>
      </c>
      <c r="AR556" s="240">
        <f t="shared" si="218"/>
        <v>1.2883269361029577</v>
      </c>
      <c r="AS556" s="246">
        <f t="shared" si="219"/>
        <v>1066812.002709415</v>
      </c>
      <c r="AT556" s="246">
        <f t="shared" si="215"/>
        <v>631101.54298499075</v>
      </c>
      <c r="AU556" s="246">
        <f t="shared" si="220"/>
        <v>599546.46583574126</v>
      </c>
      <c r="AV556" s="246">
        <f t="shared" si="221"/>
        <v>31555.077149249497</v>
      </c>
      <c r="AW556" s="15" t="s">
        <v>7420</v>
      </c>
      <c r="AX556" s="254">
        <f t="shared" ref="AX556:AX557" si="231">AV556*1</f>
        <v>31555.077149249497</v>
      </c>
    </row>
    <row r="557" spans="1:50" s="15" customFormat="1" ht="14.25">
      <c r="A557" s="9">
        <v>551</v>
      </c>
      <c r="C557" s="16" t="s">
        <v>1041</v>
      </c>
      <c r="D557" s="26" t="s">
        <v>241</v>
      </c>
      <c r="E557" s="17">
        <v>59280</v>
      </c>
      <c r="F557" s="26" t="s">
        <v>1042</v>
      </c>
      <c r="G557" s="115">
        <v>40700</v>
      </c>
      <c r="H557" s="18" t="s">
        <v>342</v>
      </c>
      <c r="I557" s="72">
        <v>42526</v>
      </c>
      <c r="J557" s="73">
        <v>1827</v>
      </c>
      <c r="K557" s="73">
        <v>1030</v>
      </c>
      <c r="L557" s="73">
        <v>797</v>
      </c>
      <c r="M557" s="73">
        <v>2964</v>
      </c>
      <c r="N557" s="73">
        <v>48376</v>
      </c>
      <c r="O557" s="73">
        <v>29185</v>
      </c>
      <c r="P557" s="73">
        <v>432</v>
      </c>
      <c r="Q557" s="45">
        <v>26221</v>
      </c>
      <c r="R557" s="28">
        <v>0</v>
      </c>
      <c r="S557" s="17">
        <v>0</v>
      </c>
      <c r="T557" s="17">
        <v>29185</v>
      </c>
      <c r="U557" s="17">
        <v>0</v>
      </c>
      <c r="V557" s="15" t="s">
        <v>4449</v>
      </c>
      <c r="W557" s="56" t="s">
        <v>4418</v>
      </c>
      <c r="X557" s="15" t="s">
        <v>4508</v>
      </c>
      <c r="Y557" s="226">
        <f t="shared" si="216"/>
        <v>40695</v>
      </c>
      <c r="Z557" s="228">
        <f t="shared" si="217"/>
        <v>11.580555555555556</v>
      </c>
      <c r="AA557" s="204" t="s">
        <v>7328</v>
      </c>
      <c r="AB557" s="15">
        <f>MATCH(AA557,'CAT-3'!$A:$A,0)</f>
        <v>758</v>
      </c>
      <c r="AC557" s="15">
        <f>MATCH(Y557,'CAT-3'!$1:$1,0)</f>
        <v>81</v>
      </c>
      <c r="AD557" s="15">
        <f>INDEX('CAT-3'!$1:$1048576,Working!AB557,Working!AC557)</f>
        <v>94.2</v>
      </c>
      <c r="AE557" s="15">
        <f>MATCH($AE$5,'CAT-3'!$1:$1,0)</f>
        <v>90</v>
      </c>
      <c r="AF557" s="15">
        <f>INDEX('CAT-3'!$1:$1048576,Working!AB557,Working!AE557)</f>
        <v>95.1</v>
      </c>
      <c r="AG557" s="228">
        <f t="shared" si="226"/>
        <v>1.0095541401273884</v>
      </c>
      <c r="AH557" s="196" t="s">
        <v>5802</v>
      </c>
      <c r="AI557" s="15">
        <f>MATCH(AH557,'Cat-4'!$A:$A,0)</f>
        <v>648</v>
      </c>
      <c r="AJ557" s="15">
        <f>MATCH($AJ$5,'Cat-4'!$1:$1,0)</f>
        <v>4</v>
      </c>
      <c r="AK557" s="15">
        <f>INDEX('Cat-4'!$1:$1048576,Working!AI557,Working!AJ557)</f>
        <v>103.2</v>
      </c>
      <c r="AL557" s="15">
        <f>MATCH($AL$5,'Cat-4'!$1:$1,0)</f>
        <v>131</v>
      </c>
      <c r="AM557" s="15">
        <f>INDEX('Cat-4'!$1:$1048576,Working!AI557,Working!AL557)</f>
        <v>129.6</v>
      </c>
      <c r="AN557" s="228">
        <f t="shared" si="227"/>
        <v>1.2558139534883721</v>
      </c>
      <c r="AO557" s="230">
        <f t="shared" si="228"/>
        <v>0.26781217597392959</v>
      </c>
      <c r="AP557" s="239">
        <f>INDEX(ELSV!$C$4:$G$63,MATCH(AH557,ELSV!$G$4:$G$63,0),MATCH(IF(E557&gt;10000000,"A",IF(E557&gt;5000000,"B",IF(E557&gt;1000000,"C","D"))),ELSV!$C$4:$F$4,0))</f>
        <v>5</v>
      </c>
      <c r="AQ557" s="238">
        <f>INDEX(ELSV!$G$4:$K$63,MATCH(AH557,ELSV!$G$4:$G$63,0),MATCH(IF(E557&gt;10000000,"A",IF(E557&gt;5000000,"B",IF(E557&gt;1000000,"C","D"))),ELSV!$G$4:$K$4,0))</f>
        <v>0.95</v>
      </c>
      <c r="AR557" s="240">
        <f t="shared" si="218"/>
        <v>1.2678121759739296</v>
      </c>
      <c r="AS557" s="246">
        <f t="shared" si="219"/>
        <v>75155.905791734549</v>
      </c>
      <c r="AT557" s="246">
        <f t="shared" si="215"/>
        <v>44460.512245021891</v>
      </c>
      <c r="AU557" s="246">
        <f t="shared" si="220"/>
        <v>42237.4866327708</v>
      </c>
      <c r="AV557" s="246">
        <f t="shared" si="221"/>
        <v>2223.0256122510909</v>
      </c>
      <c r="AW557" s="15" t="s">
        <v>7420</v>
      </c>
      <c r="AX557" s="254">
        <f t="shared" si="231"/>
        <v>2223.0256122510909</v>
      </c>
    </row>
    <row r="558" spans="1:50" s="15" customFormat="1" ht="14.25">
      <c r="A558" s="9">
        <v>552</v>
      </c>
      <c r="C558" s="16" t="s">
        <v>1101</v>
      </c>
      <c r="D558" s="26" t="s">
        <v>241</v>
      </c>
      <c r="E558" s="17">
        <v>111072</v>
      </c>
      <c r="F558" s="26" t="s">
        <v>1102</v>
      </c>
      <c r="G558" s="115">
        <v>40693</v>
      </c>
      <c r="H558" s="18" t="s">
        <v>828</v>
      </c>
      <c r="I558" s="72">
        <v>42519</v>
      </c>
      <c r="J558" s="73">
        <v>1827</v>
      </c>
      <c r="K558" s="73">
        <v>1037</v>
      </c>
      <c r="L558" s="73">
        <v>790</v>
      </c>
      <c r="M558" s="73">
        <v>5554</v>
      </c>
      <c r="N558" s="73">
        <v>90540</v>
      </c>
      <c r="O558" s="73">
        <v>54262</v>
      </c>
      <c r="P558" s="73">
        <v>425</v>
      </c>
      <c r="Q558" s="45">
        <v>48708</v>
      </c>
      <c r="R558" s="28">
        <v>0</v>
      </c>
      <c r="S558" s="17">
        <v>0</v>
      </c>
      <c r="T558" s="17">
        <v>54262</v>
      </c>
      <c r="U558" s="17">
        <v>0</v>
      </c>
      <c r="V558" s="15" t="s">
        <v>4449</v>
      </c>
      <c r="W558" s="56" t="s">
        <v>4418</v>
      </c>
      <c r="X558" s="15" t="s">
        <v>4508</v>
      </c>
      <c r="Y558" s="226">
        <f t="shared" si="216"/>
        <v>40664</v>
      </c>
      <c r="Z558" s="228">
        <f t="shared" si="217"/>
        <v>11.66388888888889</v>
      </c>
      <c r="AA558" s="204" t="s">
        <v>7328</v>
      </c>
      <c r="AB558" s="15">
        <f>MATCH(AA558,'CAT-3'!$A:$A,0)</f>
        <v>758</v>
      </c>
      <c r="AC558" s="15">
        <f>MATCH(Y558,'CAT-3'!$1:$1,0)</f>
        <v>80</v>
      </c>
      <c r="AD558" s="15">
        <f>INDEX('CAT-3'!$1:$1048576,Working!AB558,Working!AC558)</f>
        <v>94.2</v>
      </c>
      <c r="AE558" s="15">
        <f>MATCH($AE$5,'CAT-3'!$1:$1,0)</f>
        <v>90</v>
      </c>
      <c r="AF558" s="15">
        <f>INDEX('CAT-3'!$1:$1048576,Working!AB558,Working!AE558)</f>
        <v>95.1</v>
      </c>
      <c r="AG558" s="228">
        <f t="shared" si="226"/>
        <v>1.0095541401273884</v>
      </c>
      <c r="AH558" s="196" t="s">
        <v>5802</v>
      </c>
      <c r="AI558" s="15">
        <f>MATCH(AH558,'Cat-4'!$A:$A,0)</f>
        <v>648</v>
      </c>
      <c r="AJ558" s="15">
        <f>MATCH($AJ$5,'Cat-4'!$1:$1,0)</f>
        <v>4</v>
      </c>
      <c r="AK558" s="15">
        <f>INDEX('Cat-4'!$1:$1048576,Working!AI558,Working!AJ558)</f>
        <v>103.2</v>
      </c>
      <c r="AL558" s="15">
        <f>MATCH($AL$5,'Cat-4'!$1:$1,0)</f>
        <v>131</v>
      </c>
      <c r="AM558" s="15">
        <f>INDEX('Cat-4'!$1:$1048576,Working!AI558,Working!AL558)</f>
        <v>129.6</v>
      </c>
      <c r="AN558" s="228">
        <f t="shared" si="227"/>
        <v>1.2558139534883721</v>
      </c>
      <c r="AO558" s="230">
        <f t="shared" si="228"/>
        <v>0.26781217597392959</v>
      </c>
      <c r="AP558" s="239">
        <f>INDEX(ELSV!$C$4:$G$63,MATCH(AH558,ELSV!$G$4:$G$63,0),MATCH(IF(E558&gt;10000000,"A",IF(E558&gt;5000000,"B",IF(E558&gt;1000000,"C","D"))),ELSV!$C$4:$F$4,0))</f>
        <v>5</v>
      </c>
      <c r="AQ558" s="238">
        <f>INDEX(ELSV!$G$4:$K$63,MATCH(AH558,ELSV!$G$4:$G$63,0),MATCH(IF(E558&gt;10000000,"A",IF(E558&gt;5000000,"B",IF(E558&gt;1000000,"C","D"))),ELSV!$G$4:$K$4,0))</f>
        <v>0.95</v>
      </c>
      <c r="AR558" s="240">
        <f t="shared" si="218"/>
        <v>1.2678121759739296</v>
      </c>
      <c r="AS558" s="246">
        <f t="shared" si="219"/>
        <v>140818.43400977631</v>
      </c>
      <c r="AT558" s="246">
        <f t="shared" si="215"/>
        <v>83304.959785409432</v>
      </c>
      <c r="AU558" s="246">
        <f t="shared" si="220"/>
        <v>79139.711796138959</v>
      </c>
      <c r="AV558" s="246">
        <f t="shared" si="221"/>
        <v>4165.2479892704723</v>
      </c>
      <c r="AW558" s="15" t="s">
        <v>7421</v>
      </c>
      <c r="AX558" s="253">
        <f t="shared" ref="AX558:AX560" si="232">AV558*0</f>
        <v>0</v>
      </c>
    </row>
    <row r="559" spans="1:50" s="15" customFormat="1" ht="14.25">
      <c r="A559" s="9">
        <v>553</v>
      </c>
      <c r="C559" s="16" t="s">
        <v>1154</v>
      </c>
      <c r="D559" s="26">
        <v>2</v>
      </c>
      <c r="E559" s="17">
        <v>145600</v>
      </c>
      <c r="F559" s="26" t="s">
        <v>1155</v>
      </c>
      <c r="G559" s="115">
        <v>40733</v>
      </c>
      <c r="H559" s="18" t="s">
        <v>828</v>
      </c>
      <c r="I559" s="72">
        <v>42559</v>
      </c>
      <c r="J559" s="73">
        <v>1827</v>
      </c>
      <c r="K559" s="73">
        <v>997</v>
      </c>
      <c r="L559" s="73">
        <v>830</v>
      </c>
      <c r="M559" s="73">
        <v>7280</v>
      </c>
      <c r="N559" s="73">
        <v>119443</v>
      </c>
      <c r="O559" s="73">
        <v>74197</v>
      </c>
      <c r="P559" s="73">
        <v>465</v>
      </c>
      <c r="Q559" s="45">
        <v>66917</v>
      </c>
      <c r="R559" s="28">
        <v>0</v>
      </c>
      <c r="S559" s="17">
        <v>0</v>
      </c>
      <c r="T559" s="17">
        <v>74197</v>
      </c>
      <c r="U559" s="17">
        <v>0</v>
      </c>
      <c r="V559" s="15" t="s">
        <v>4449</v>
      </c>
      <c r="W559" s="56" t="s">
        <v>4418</v>
      </c>
      <c r="X559" s="15" t="s">
        <v>4508</v>
      </c>
      <c r="Y559" s="226">
        <f t="shared" si="216"/>
        <v>40725</v>
      </c>
      <c r="Z559" s="228">
        <f t="shared" si="217"/>
        <v>11.497222222222222</v>
      </c>
      <c r="AA559" s="204" t="s">
        <v>7328</v>
      </c>
      <c r="AB559" s="15">
        <f>MATCH(AA559,'CAT-3'!$A:$A,0)</f>
        <v>758</v>
      </c>
      <c r="AC559" s="15">
        <f>MATCH(Y559,'CAT-3'!$1:$1,0)</f>
        <v>82</v>
      </c>
      <c r="AD559" s="15">
        <f>INDEX('CAT-3'!$1:$1048576,Working!AB559,Working!AC559)</f>
        <v>94.2</v>
      </c>
      <c r="AE559" s="15">
        <f>MATCH($AE$5,'CAT-3'!$1:$1,0)</f>
        <v>90</v>
      </c>
      <c r="AF559" s="15">
        <f>INDEX('CAT-3'!$1:$1048576,Working!AB559,Working!AE559)</f>
        <v>95.1</v>
      </c>
      <c r="AG559" s="228">
        <f t="shared" si="226"/>
        <v>1.0095541401273884</v>
      </c>
      <c r="AH559" s="196" t="s">
        <v>5802</v>
      </c>
      <c r="AI559" s="15">
        <f>MATCH(AH559,'Cat-4'!$A:$A,0)</f>
        <v>648</v>
      </c>
      <c r="AJ559" s="15">
        <f>MATCH($AJ$5,'Cat-4'!$1:$1,0)</f>
        <v>4</v>
      </c>
      <c r="AK559" s="15">
        <f>INDEX('Cat-4'!$1:$1048576,Working!AI559,Working!AJ559)</f>
        <v>103.2</v>
      </c>
      <c r="AL559" s="15">
        <f>MATCH($AL$5,'Cat-4'!$1:$1,0)</f>
        <v>131</v>
      </c>
      <c r="AM559" s="15">
        <f>INDEX('Cat-4'!$1:$1048576,Working!AI559,Working!AL559)</f>
        <v>129.6</v>
      </c>
      <c r="AN559" s="228">
        <f t="shared" si="227"/>
        <v>1.2558139534883721</v>
      </c>
      <c r="AO559" s="230">
        <f t="shared" si="228"/>
        <v>0.26781217597392959</v>
      </c>
      <c r="AP559" s="239">
        <f>INDEX(ELSV!$C$4:$G$63,MATCH(AH559,ELSV!$G$4:$G$63,0),MATCH(IF(E559&gt;10000000,"A",IF(E559&gt;5000000,"B",IF(E559&gt;1000000,"C","D"))),ELSV!$C$4:$F$4,0))</f>
        <v>5</v>
      </c>
      <c r="AQ559" s="238">
        <f>INDEX(ELSV!$G$4:$K$63,MATCH(AH559,ELSV!$G$4:$G$63,0),MATCH(IF(E559&gt;10000000,"A",IF(E559&gt;5000000,"B",IF(E559&gt;1000000,"C","D"))),ELSV!$G$4:$K$4,0))</f>
        <v>0.95</v>
      </c>
      <c r="AR559" s="240">
        <f t="shared" si="218"/>
        <v>1.2678121759739296</v>
      </c>
      <c r="AS559" s="246">
        <f t="shared" si="219"/>
        <v>184593.45282180415</v>
      </c>
      <c r="AT559" s="246">
        <f t="shared" si="215"/>
        <v>109201.2581456678</v>
      </c>
      <c r="AU559" s="246">
        <f t="shared" si="220"/>
        <v>103741.1952383844</v>
      </c>
      <c r="AV559" s="246">
        <f t="shared" si="221"/>
        <v>5460.0629072833981</v>
      </c>
      <c r="AW559" s="15" t="s">
        <v>7421</v>
      </c>
      <c r="AX559" s="253">
        <f t="shared" si="232"/>
        <v>0</v>
      </c>
    </row>
    <row r="560" spans="1:50" s="15" customFormat="1" ht="14.25">
      <c r="A560" s="9">
        <v>554</v>
      </c>
      <c r="C560" s="16" t="s">
        <v>1523</v>
      </c>
      <c r="D560" s="26">
        <v>1</v>
      </c>
      <c r="E560" s="17">
        <v>50258</v>
      </c>
      <c r="F560" s="26" t="s">
        <v>1524</v>
      </c>
      <c r="G560" s="115">
        <v>40870</v>
      </c>
      <c r="H560" s="18" t="s">
        <v>147</v>
      </c>
      <c r="I560" s="72">
        <v>42696</v>
      </c>
      <c r="J560" s="73">
        <v>1827</v>
      </c>
      <c r="K560" s="73">
        <v>860</v>
      </c>
      <c r="L560" s="73">
        <v>967</v>
      </c>
      <c r="M560" s="73">
        <v>2513</v>
      </c>
      <c r="N560" s="73">
        <v>42123</v>
      </c>
      <c r="O560" s="73">
        <v>28736</v>
      </c>
      <c r="P560" s="73">
        <v>602</v>
      </c>
      <c r="Q560" s="45">
        <v>26223</v>
      </c>
      <c r="R560" s="28">
        <v>0</v>
      </c>
      <c r="S560" s="17">
        <v>0</v>
      </c>
      <c r="T560" s="17">
        <v>28736</v>
      </c>
      <c r="U560" s="17">
        <v>0</v>
      </c>
      <c r="V560" s="15" t="s">
        <v>4449</v>
      </c>
      <c r="W560" s="56" t="s">
        <v>4418</v>
      </c>
      <c r="X560" s="15" t="s">
        <v>4508</v>
      </c>
      <c r="Y560" s="226">
        <f t="shared" si="216"/>
        <v>40848</v>
      </c>
      <c r="Z560" s="228">
        <f t="shared" si="217"/>
        <v>11.16388888888889</v>
      </c>
      <c r="AA560" s="204" t="s">
        <v>7328</v>
      </c>
      <c r="AB560" s="15">
        <f>MATCH(AA560,'CAT-3'!$A:$A,0)</f>
        <v>758</v>
      </c>
      <c r="AC560" s="15">
        <f>MATCH(Y560,'CAT-3'!$1:$1,0)</f>
        <v>86</v>
      </c>
      <c r="AD560" s="15">
        <f>INDEX('CAT-3'!$1:$1048576,Working!AB560,Working!AC560)</f>
        <v>94.2</v>
      </c>
      <c r="AE560" s="15">
        <f>MATCH($AE$5,'CAT-3'!$1:$1,0)</f>
        <v>90</v>
      </c>
      <c r="AF560" s="15">
        <f>INDEX('CAT-3'!$1:$1048576,Working!AB560,Working!AE560)</f>
        <v>95.1</v>
      </c>
      <c r="AG560" s="228">
        <f t="shared" si="226"/>
        <v>1.0095541401273884</v>
      </c>
      <c r="AH560" s="196" t="s">
        <v>5802</v>
      </c>
      <c r="AI560" s="15">
        <f>MATCH(AH560,'Cat-4'!$A:$A,0)</f>
        <v>648</v>
      </c>
      <c r="AJ560" s="15">
        <f>MATCH($AJ$5,'Cat-4'!$1:$1,0)</f>
        <v>4</v>
      </c>
      <c r="AK560" s="15">
        <f>INDEX('Cat-4'!$1:$1048576,Working!AI560,Working!AJ560)</f>
        <v>103.2</v>
      </c>
      <c r="AL560" s="15">
        <f>MATCH($AL$5,'Cat-4'!$1:$1,0)</f>
        <v>131</v>
      </c>
      <c r="AM560" s="15">
        <f>INDEX('Cat-4'!$1:$1048576,Working!AI560,Working!AL560)</f>
        <v>129.6</v>
      </c>
      <c r="AN560" s="228">
        <f t="shared" si="227"/>
        <v>1.2558139534883721</v>
      </c>
      <c r="AO560" s="230">
        <f t="shared" si="228"/>
        <v>0.26781217597392959</v>
      </c>
      <c r="AP560" s="239">
        <f>INDEX(ELSV!$C$4:$G$63,MATCH(AH560,ELSV!$G$4:$G$63,0),MATCH(IF(E560&gt;10000000,"A",IF(E560&gt;5000000,"B",IF(E560&gt;1000000,"C","D"))),ELSV!$C$4:$F$4,0))</f>
        <v>5</v>
      </c>
      <c r="AQ560" s="238">
        <f>INDEX(ELSV!$G$4:$K$63,MATCH(AH560,ELSV!$G$4:$G$63,0),MATCH(IF(E560&gt;10000000,"A",IF(E560&gt;5000000,"B",IF(E560&gt;1000000,"C","D"))),ELSV!$G$4:$K$4,0))</f>
        <v>0.95</v>
      </c>
      <c r="AR560" s="240">
        <f t="shared" si="218"/>
        <v>1.2678121759739296</v>
      </c>
      <c r="AS560" s="246">
        <f t="shared" si="219"/>
        <v>63717.704340097756</v>
      </c>
      <c r="AT560" s="246">
        <f t="shared" si="215"/>
        <v>37693.93428492426</v>
      </c>
      <c r="AU560" s="246">
        <f t="shared" si="220"/>
        <v>35809.237570678044</v>
      </c>
      <c r="AV560" s="246">
        <f t="shared" si="221"/>
        <v>1884.6967142462163</v>
      </c>
      <c r="AW560" s="15" t="s">
        <v>7421</v>
      </c>
      <c r="AX560" s="253">
        <f t="shared" si="232"/>
        <v>0</v>
      </c>
    </row>
    <row r="561" spans="1:50" s="15" customFormat="1" ht="14.25">
      <c r="A561" s="9">
        <v>555</v>
      </c>
      <c r="C561" s="16" t="s">
        <v>1562</v>
      </c>
      <c r="D561" s="26" t="s">
        <v>241</v>
      </c>
      <c r="E561" s="17">
        <v>210530</v>
      </c>
      <c r="F561" s="26" t="s">
        <v>1563</v>
      </c>
      <c r="G561" s="115">
        <v>40957</v>
      </c>
      <c r="H561" s="18" t="s">
        <v>342</v>
      </c>
      <c r="I561" s="72">
        <v>42783</v>
      </c>
      <c r="J561" s="73">
        <v>1827</v>
      </c>
      <c r="K561" s="73">
        <v>773</v>
      </c>
      <c r="L561" s="73">
        <v>1054</v>
      </c>
      <c r="M561" s="73">
        <v>10527</v>
      </c>
      <c r="N561" s="73">
        <v>178828</v>
      </c>
      <c r="O561" s="73">
        <v>127427</v>
      </c>
      <c r="P561" s="73">
        <v>689</v>
      </c>
      <c r="Q561" s="45">
        <v>116901</v>
      </c>
      <c r="R561" s="28">
        <v>0</v>
      </c>
      <c r="S561" s="17">
        <v>0</v>
      </c>
      <c r="T561" s="17">
        <v>127427</v>
      </c>
      <c r="U561" s="17">
        <v>0</v>
      </c>
      <c r="V561" s="15" t="s">
        <v>4449</v>
      </c>
      <c r="W561" s="56" t="s">
        <v>4418</v>
      </c>
      <c r="X561" s="15" t="s">
        <v>4508</v>
      </c>
      <c r="Y561" s="226">
        <f t="shared" si="216"/>
        <v>40940</v>
      </c>
      <c r="Z561" s="228">
        <f t="shared" si="217"/>
        <v>10.91388888888889</v>
      </c>
      <c r="AA561" s="204" t="s">
        <v>7328</v>
      </c>
      <c r="AB561" s="15">
        <f>MATCH(AA561,'CAT-3'!$A:$A,0)</f>
        <v>758</v>
      </c>
      <c r="AC561" s="15">
        <f>MATCH(Y561,'CAT-3'!$1:$1,0)</f>
        <v>89</v>
      </c>
      <c r="AD561" s="15">
        <f>INDEX('CAT-3'!$1:$1048576,Working!AB561,Working!AC561)</f>
        <v>94.4</v>
      </c>
      <c r="AE561" s="15">
        <f>MATCH($AE$5,'CAT-3'!$1:$1,0)</f>
        <v>90</v>
      </c>
      <c r="AF561" s="15">
        <f>INDEX('CAT-3'!$1:$1048576,Working!AB561,Working!AE561)</f>
        <v>95.1</v>
      </c>
      <c r="AG561" s="228">
        <f t="shared" si="226"/>
        <v>1.0074152542372881</v>
      </c>
      <c r="AH561" s="196" t="s">
        <v>5802</v>
      </c>
      <c r="AI561" s="15">
        <f>MATCH(AH561,'Cat-4'!$A:$A,0)</f>
        <v>648</v>
      </c>
      <c r="AJ561" s="15">
        <f>MATCH($AJ$5,'Cat-4'!$1:$1,0)</f>
        <v>4</v>
      </c>
      <c r="AK561" s="15">
        <f>INDEX('Cat-4'!$1:$1048576,Working!AI561,Working!AJ561)</f>
        <v>103.2</v>
      </c>
      <c r="AL561" s="15">
        <f>MATCH($AL$5,'Cat-4'!$1:$1,0)</f>
        <v>131</v>
      </c>
      <c r="AM561" s="15">
        <f>INDEX('Cat-4'!$1:$1048576,Working!AI561,Working!AL561)</f>
        <v>129.6</v>
      </c>
      <c r="AN561" s="228">
        <f t="shared" si="227"/>
        <v>1.2558139534883721</v>
      </c>
      <c r="AO561" s="230">
        <f t="shared" si="228"/>
        <v>0.2651261332282222</v>
      </c>
      <c r="AP561" s="239">
        <f>INDEX(ELSV!$C$4:$G$63,MATCH(AH561,ELSV!$G$4:$G$63,0),MATCH(IF(E561&gt;10000000,"A",IF(E561&gt;5000000,"B",IF(E561&gt;1000000,"C","D"))),ELSV!$C$4:$F$4,0))</f>
        <v>5</v>
      </c>
      <c r="AQ561" s="238">
        <f>INDEX(ELSV!$G$4:$K$63,MATCH(AH561,ELSV!$G$4:$G$63,0),MATCH(IF(E561&gt;10000000,"A",IF(E561&gt;5000000,"B",IF(E561&gt;1000000,"C","D"))),ELSV!$G$4:$K$4,0))</f>
        <v>0.95</v>
      </c>
      <c r="AR561" s="240">
        <f t="shared" si="218"/>
        <v>1.2651261332282222</v>
      </c>
      <c r="AS561" s="246">
        <f t="shared" si="219"/>
        <v>266347.00482853764</v>
      </c>
      <c r="AT561" s="246">
        <f t="shared" si="215"/>
        <v>157564.78675700357</v>
      </c>
      <c r="AU561" s="246">
        <f t="shared" si="220"/>
        <v>149686.54741915339</v>
      </c>
      <c r="AV561" s="246">
        <f t="shared" si="221"/>
        <v>7878.2393378501874</v>
      </c>
      <c r="AW561" s="15" t="s">
        <v>7420</v>
      </c>
      <c r="AX561" s="254">
        <f t="shared" ref="AX561:AX564" si="233">AV561*1</f>
        <v>7878.2393378501874</v>
      </c>
    </row>
    <row r="562" spans="1:50" s="15" customFormat="1" ht="14.25">
      <c r="A562" s="9">
        <v>556</v>
      </c>
      <c r="C562" s="16" t="s">
        <v>1879</v>
      </c>
      <c r="D562" s="26" t="s">
        <v>1880</v>
      </c>
      <c r="E562" s="17">
        <v>23625</v>
      </c>
      <c r="F562" s="26" t="s">
        <v>1881</v>
      </c>
      <c r="G562" s="115">
        <v>41244</v>
      </c>
      <c r="H562" s="18" t="s">
        <v>342</v>
      </c>
      <c r="I562" s="72">
        <v>43069</v>
      </c>
      <c r="J562" s="73">
        <v>1826</v>
      </c>
      <c r="K562" s="73">
        <v>486</v>
      </c>
      <c r="L562" s="73">
        <v>1340</v>
      </c>
      <c r="M562" s="73">
        <v>1181</v>
      </c>
      <c r="N562" s="73">
        <v>20950</v>
      </c>
      <c r="O562" s="73">
        <v>16424</v>
      </c>
      <c r="P562" s="73">
        <v>975</v>
      </c>
      <c r="Q562" s="45">
        <v>15243</v>
      </c>
      <c r="R562" s="28">
        <v>0</v>
      </c>
      <c r="S562" s="17">
        <v>0</v>
      </c>
      <c r="T562" s="17">
        <v>16424</v>
      </c>
      <c r="U562" s="17">
        <v>0</v>
      </c>
      <c r="V562" s="15" t="s">
        <v>4449</v>
      </c>
      <c r="W562" s="56" t="s">
        <v>4418</v>
      </c>
      <c r="X562" s="15" t="s">
        <v>4508</v>
      </c>
      <c r="Y562" s="226">
        <f t="shared" si="216"/>
        <v>41244</v>
      </c>
      <c r="Z562" s="228">
        <f t="shared" si="217"/>
        <v>10.080555555555556</v>
      </c>
      <c r="AH562" s="196" t="s">
        <v>5802</v>
      </c>
      <c r="AI562" s="15">
        <f>MATCH(AH562,'Cat-4'!$A:$A,0)</f>
        <v>648</v>
      </c>
      <c r="AJ562" s="15">
        <f>MATCH(Y562,'Cat-4'!$1:$1,0)</f>
        <v>12</v>
      </c>
      <c r="AK562" s="15">
        <f>INDEX('Cat-4'!$1:$1048576,Working!AI562,Working!AJ562)</f>
        <v>102.7</v>
      </c>
      <c r="AL562" s="15">
        <f>MATCH($AL$5,'Cat-4'!$1:$1,0)</f>
        <v>131</v>
      </c>
      <c r="AM562" s="15">
        <f>INDEX('Cat-4'!$1:$1048576,Working!AI562,Working!AL562)</f>
        <v>129.6</v>
      </c>
      <c r="AN562" s="228">
        <f t="shared" si="227"/>
        <v>1.2619279454722492</v>
      </c>
      <c r="AO562" s="230">
        <f t="shared" ref="AO562:AO570" si="234">AN562-1</f>
        <v>0.26192794547224918</v>
      </c>
      <c r="AP562" s="239">
        <f>INDEX(ELSV!$C$4:$G$63,MATCH(AH562,ELSV!$G$4:$G$63,0),MATCH(IF(E562&gt;10000000,"A",IF(E562&gt;5000000,"B",IF(E562&gt;1000000,"C","D"))),ELSV!$C$4:$F$4,0))</f>
        <v>5</v>
      </c>
      <c r="AQ562" s="238">
        <f>INDEX(ELSV!$G$4:$K$63,MATCH(AH562,ELSV!$G$4:$G$63,0),MATCH(IF(E562&gt;10000000,"A",IF(E562&gt;5000000,"B",IF(E562&gt;1000000,"C","D"))),ELSV!$G$4:$K$4,0))</f>
        <v>0.95</v>
      </c>
      <c r="AR562" s="240">
        <f t="shared" si="218"/>
        <v>1.2619279454722492</v>
      </c>
      <c r="AS562" s="246">
        <f t="shared" si="219"/>
        <v>29813.047711781888</v>
      </c>
      <c r="AT562" s="246">
        <f t="shared" si="215"/>
        <v>17636.716088875561</v>
      </c>
      <c r="AU562" s="246">
        <f t="shared" si="220"/>
        <v>16754.880284431783</v>
      </c>
      <c r="AV562" s="246">
        <f t="shared" si="221"/>
        <v>881.83580444377731</v>
      </c>
      <c r="AW562" s="15" t="s">
        <v>7420</v>
      </c>
      <c r="AX562" s="254">
        <f t="shared" si="233"/>
        <v>881.83580444377731</v>
      </c>
    </row>
    <row r="563" spans="1:50" s="15" customFormat="1" ht="14.25">
      <c r="A563" s="9">
        <v>557</v>
      </c>
      <c r="C563" s="16" t="s">
        <v>2047</v>
      </c>
      <c r="D563" s="26">
        <v>7</v>
      </c>
      <c r="E563" s="17">
        <v>55125</v>
      </c>
      <c r="F563" s="26" t="s">
        <v>2048</v>
      </c>
      <c r="G563" s="115">
        <v>41398</v>
      </c>
      <c r="H563" s="18" t="s">
        <v>342</v>
      </c>
      <c r="I563" s="72">
        <v>43223</v>
      </c>
      <c r="J563" s="73">
        <v>1826</v>
      </c>
      <c r="K563" s="73">
        <v>332</v>
      </c>
      <c r="L563" s="73">
        <v>1494</v>
      </c>
      <c r="M563" s="73">
        <v>2756</v>
      </c>
      <c r="N563" s="73">
        <v>49987</v>
      </c>
      <c r="O563" s="73">
        <v>40531</v>
      </c>
      <c r="P563" s="73">
        <v>1129</v>
      </c>
      <c r="Q563" s="45">
        <v>37775</v>
      </c>
      <c r="R563" s="28">
        <v>0</v>
      </c>
      <c r="S563" s="17">
        <v>0</v>
      </c>
      <c r="T563" s="17">
        <v>40531</v>
      </c>
      <c r="U563" s="17">
        <v>0</v>
      </c>
      <c r="V563" s="15" t="s">
        <v>4449</v>
      </c>
      <c r="W563" s="56" t="s">
        <v>4418</v>
      </c>
      <c r="X563" s="15" t="s">
        <v>4508</v>
      </c>
      <c r="Y563" s="226">
        <f t="shared" si="216"/>
        <v>41395</v>
      </c>
      <c r="Z563" s="228">
        <f t="shared" si="217"/>
        <v>9.6638888888888896</v>
      </c>
      <c r="AH563" s="196" t="s">
        <v>5802</v>
      </c>
      <c r="AI563" s="15">
        <f>MATCH(AH563,'Cat-4'!$A:$A,0)</f>
        <v>648</v>
      </c>
      <c r="AJ563" s="15">
        <f>MATCH(Y563,'Cat-4'!$1:$1,0)</f>
        <v>17</v>
      </c>
      <c r="AK563" s="15">
        <f>INDEX('Cat-4'!$1:$1048576,Working!AI563,Working!AJ563)</f>
        <v>108.7</v>
      </c>
      <c r="AL563" s="15">
        <f>MATCH($AL$5,'Cat-4'!$1:$1,0)</f>
        <v>131</v>
      </c>
      <c r="AM563" s="15">
        <f>INDEX('Cat-4'!$1:$1048576,Working!AI563,Working!AL563)</f>
        <v>129.6</v>
      </c>
      <c r="AN563" s="228">
        <f t="shared" si="227"/>
        <v>1.1922723091076357</v>
      </c>
      <c r="AO563" s="230">
        <f t="shared" si="234"/>
        <v>0.19227230910763571</v>
      </c>
      <c r="AP563" s="239">
        <f>INDEX(ELSV!$C$4:$G$63,MATCH(AH563,ELSV!$G$4:$G$63,0),MATCH(IF(E563&gt;10000000,"A",IF(E563&gt;5000000,"B",IF(E563&gt;1000000,"C","D"))),ELSV!$C$4:$F$4,0))</f>
        <v>5</v>
      </c>
      <c r="AQ563" s="238">
        <f>INDEX(ELSV!$G$4:$K$63,MATCH(AH563,ELSV!$G$4:$G$63,0),MATCH(IF(E563&gt;10000000,"A",IF(E563&gt;5000000,"B",IF(E563&gt;1000000,"C","D"))),ELSV!$G$4:$K$4,0))</f>
        <v>0.95</v>
      </c>
      <c r="AR563" s="240">
        <f t="shared" si="218"/>
        <v>1.1922723091076357</v>
      </c>
      <c r="AS563" s="246">
        <f t="shared" si="219"/>
        <v>65724.01103955842</v>
      </c>
      <c r="AT563" s="246">
        <f t="shared" si="215"/>
        <v>38880.819369189332</v>
      </c>
      <c r="AU563" s="246">
        <f t="shared" si="220"/>
        <v>36936.778400729869</v>
      </c>
      <c r="AV563" s="246">
        <f t="shared" si="221"/>
        <v>1944.0409684594633</v>
      </c>
      <c r="AW563" s="15" t="s">
        <v>7420</v>
      </c>
      <c r="AX563" s="254">
        <f t="shared" si="233"/>
        <v>1944.0409684594633</v>
      </c>
    </row>
    <row r="564" spans="1:50" s="15" customFormat="1" ht="14.25">
      <c r="A564" s="9">
        <v>558</v>
      </c>
      <c r="C564" s="16" t="s">
        <v>2075</v>
      </c>
      <c r="D564" s="26">
        <v>1</v>
      </c>
      <c r="E564" s="17">
        <v>68250</v>
      </c>
      <c r="F564" s="26" t="s">
        <v>2076</v>
      </c>
      <c r="G564" s="115">
        <v>41445</v>
      </c>
      <c r="H564" s="18" t="s">
        <v>342</v>
      </c>
      <c r="I564" s="72">
        <v>43270</v>
      </c>
      <c r="J564" s="73">
        <v>1826</v>
      </c>
      <c r="K564" s="73">
        <v>285</v>
      </c>
      <c r="L564" s="73">
        <v>1541</v>
      </c>
      <c r="M564" s="73">
        <v>3413</v>
      </c>
      <c r="N564" s="73">
        <v>62306</v>
      </c>
      <c r="O564" s="73">
        <v>50961</v>
      </c>
      <c r="P564" s="73">
        <v>1176</v>
      </c>
      <c r="Q564" s="45">
        <v>47549</v>
      </c>
      <c r="R564" s="28">
        <v>0</v>
      </c>
      <c r="S564" s="17">
        <v>0</v>
      </c>
      <c r="T564" s="17">
        <v>50961</v>
      </c>
      <c r="U564" s="17">
        <v>0</v>
      </c>
      <c r="V564" s="15" t="s">
        <v>4449</v>
      </c>
      <c r="W564" s="56" t="s">
        <v>4418</v>
      </c>
      <c r="X564" s="15" t="s">
        <v>4508</v>
      </c>
      <c r="Y564" s="226">
        <f t="shared" si="216"/>
        <v>41426</v>
      </c>
      <c r="Z564" s="228">
        <f t="shared" si="217"/>
        <v>9.5805555555555557</v>
      </c>
      <c r="AH564" s="196" t="s">
        <v>5802</v>
      </c>
      <c r="AI564" s="15">
        <f>MATCH(AH564,'Cat-4'!$A:$A,0)</f>
        <v>648</v>
      </c>
      <c r="AJ564" s="15">
        <f>MATCH(Y564,'Cat-4'!$1:$1,0)</f>
        <v>18</v>
      </c>
      <c r="AK564" s="15">
        <f>INDEX('Cat-4'!$1:$1048576,Working!AI564,Working!AJ564)</f>
        <v>111</v>
      </c>
      <c r="AL564" s="15">
        <f>MATCH($AL$5,'Cat-4'!$1:$1,0)</f>
        <v>131</v>
      </c>
      <c r="AM564" s="15">
        <f>INDEX('Cat-4'!$1:$1048576,Working!AI564,Working!AL564)</f>
        <v>129.6</v>
      </c>
      <c r="AN564" s="228">
        <f t="shared" si="227"/>
        <v>1.1675675675675674</v>
      </c>
      <c r="AO564" s="230">
        <f t="shared" si="234"/>
        <v>0.16756756756756741</v>
      </c>
      <c r="AP564" s="239">
        <f>INDEX(ELSV!$C$4:$G$63,MATCH(AH564,ELSV!$G$4:$G$63,0),MATCH(IF(E564&gt;10000000,"A",IF(E564&gt;5000000,"B",IF(E564&gt;1000000,"C","D"))),ELSV!$C$4:$F$4,0))</f>
        <v>5</v>
      </c>
      <c r="AQ564" s="238">
        <f>INDEX(ELSV!$G$4:$K$63,MATCH(AH564,ELSV!$G$4:$G$63,0),MATCH(IF(E564&gt;10000000,"A",IF(E564&gt;5000000,"B",IF(E564&gt;1000000,"C","D"))),ELSV!$G$4:$K$4,0))</f>
        <v>0.95</v>
      </c>
      <c r="AR564" s="240">
        <f t="shared" si="218"/>
        <v>1.1675675675675674</v>
      </c>
      <c r="AS564" s="246">
        <f t="shared" si="219"/>
        <v>79686.486486486479</v>
      </c>
      <c r="AT564" s="246">
        <f t="shared" si="215"/>
        <v>47140.70000051603</v>
      </c>
      <c r="AU564" s="246">
        <f t="shared" si="220"/>
        <v>44783.665000490226</v>
      </c>
      <c r="AV564" s="246">
        <f t="shared" si="221"/>
        <v>2357.035000025804</v>
      </c>
      <c r="AW564" s="15" t="s">
        <v>7420</v>
      </c>
      <c r="AX564" s="254">
        <f t="shared" si="233"/>
        <v>2357.035000025804</v>
      </c>
    </row>
    <row r="565" spans="1:50" s="15" customFormat="1" ht="14.25">
      <c r="A565" s="9">
        <v>559</v>
      </c>
      <c r="C565" s="16" t="s">
        <v>2187</v>
      </c>
      <c r="D565" s="26">
        <v>1</v>
      </c>
      <c r="E565" s="17">
        <v>40950</v>
      </c>
      <c r="F565" s="26" t="s">
        <v>2188</v>
      </c>
      <c r="G565" s="115">
        <v>41676</v>
      </c>
      <c r="H565" s="18" t="s">
        <v>828</v>
      </c>
      <c r="I565" s="72">
        <v>43501</v>
      </c>
      <c r="J565" s="73">
        <v>1826</v>
      </c>
      <c r="K565" s="73">
        <v>54</v>
      </c>
      <c r="L565" s="73">
        <v>1772</v>
      </c>
      <c r="M565" s="73">
        <v>2048</v>
      </c>
      <c r="N565" s="73">
        <v>38614</v>
      </c>
      <c r="O565" s="73">
        <v>32708</v>
      </c>
      <c r="P565" s="73">
        <v>1407</v>
      </c>
      <c r="Q565" s="45">
        <v>30661</v>
      </c>
      <c r="R565" s="28">
        <v>0</v>
      </c>
      <c r="S565" s="17">
        <v>0</v>
      </c>
      <c r="T565" s="17">
        <v>32708</v>
      </c>
      <c r="U565" s="17">
        <v>0</v>
      </c>
      <c r="V565" s="15" t="s">
        <v>4449</v>
      </c>
      <c r="W565" s="56" t="s">
        <v>4418</v>
      </c>
      <c r="X565" s="15" t="s">
        <v>4508</v>
      </c>
      <c r="Y565" s="226">
        <f t="shared" si="216"/>
        <v>41671</v>
      </c>
      <c r="Z565" s="228">
        <f t="shared" si="217"/>
        <v>8.9138888888888896</v>
      </c>
      <c r="AH565" s="196" t="s">
        <v>5802</v>
      </c>
      <c r="AI565" s="15">
        <f>MATCH(AH565,'Cat-4'!$A:$A,0)</f>
        <v>648</v>
      </c>
      <c r="AJ565" s="15">
        <f>MATCH(Y565,'Cat-4'!$1:$1,0)</f>
        <v>26</v>
      </c>
      <c r="AK565" s="15">
        <f>INDEX('Cat-4'!$1:$1048576,Working!AI565,Working!AJ565)</f>
        <v>104.4</v>
      </c>
      <c r="AL565" s="15">
        <f>MATCH($AL$5,'Cat-4'!$1:$1,0)</f>
        <v>131</v>
      </c>
      <c r="AM565" s="15">
        <f>INDEX('Cat-4'!$1:$1048576,Working!AI565,Working!AL565)</f>
        <v>129.6</v>
      </c>
      <c r="AN565" s="228">
        <f t="shared" si="227"/>
        <v>1.2413793103448274</v>
      </c>
      <c r="AO565" s="230">
        <f t="shared" si="234"/>
        <v>0.2413793103448274</v>
      </c>
      <c r="AP565" s="239">
        <f>INDEX(ELSV!$C$4:$G$63,MATCH(AH565,ELSV!$G$4:$G$63,0),MATCH(IF(E565&gt;10000000,"A",IF(E565&gt;5000000,"B",IF(E565&gt;1000000,"C","D"))),ELSV!$C$4:$F$4,0))</f>
        <v>5</v>
      </c>
      <c r="AQ565" s="238">
        <f>INDEX(ELSV!$G$4:$K$63,MATCH(AH565,ELSV!$G$4:$G$63,0),MATCH(IF(E565&gt;10000000,"A",IF(E565&gt;5000000,"B",IF(E565&gt;1000000,"C","D"))),ELSV!$G$4:$K$4,0))</f>
        <v>0.95</v>
      </c>
      <c r="AR565" s="240">
        <f t="shared" si="218"/>
        <v>1.2413793103448274</v>
      </c>
      <c r="AS565" s="246">
        <f t="shared" si="219"/>
        <v>50834.482758620681</v>
      </c>
      <c r="AT565" s="246">
        <f t="shared" si="215"/>
        <v>30072.51551757057</v>
      </c>
      <c r="AU565" s="246">
        <f t="shared" si="220"/>
        <v>28568.889741692041</v>
      </c>
      <c r="AV565" s="246">
        <f t="shared" si="221"/>
        <v>1503.6257758785287</v>
      </c>
      <c r="AW565" s="15" t="s">
        <v>7421</v>
      </c>
      <c r="AX565" s="253">
        <f>AV565*0</f>
        <v>0</v>
      </c>
    </row>
    <row r="566" spans="1:50" s="15" customFormat="1" ht="14.25">
      <c r="A566" s="9">
        <v>560</v>
      </c>
      <c r="C566" s="16" t="s">
        <v>2384</v>
      </c>
      <c r="D566" s="26">
        <v>1</v>
      </c>
      <c r="E566" s="17">
        <v>47250</v>
      </c>
      <c r="F566" s="26" t="s">
        <v>2385</v>
      </c>
      <c r="G566" s="115">
        <v>41858</v>
      </c>
      <c r="H566" s="18" t="s">
        <v>342</v>
      </c>
      <c r="I566" s="72">
        <v>43683</v>
      </c>
      <c r="J566" s="73">
        <v>1826</v>
      </c>
      <c r="K566" s="73">
        <v>0</v>
      </c>
      <c r="L566" s="73">
        <v>1826</v>
      </c>
      <c r="M566" s="73">
        <v>2363</v>
      </c>
      <c r="N566" s="73">
        <v>44887</v>
      </c>
      <c r="O566" s="73">
        <v>41424</v>
      </c>
      <c r="P566" s="73">
        <v>1589</v>
      </c>
      <c r="Q566" s="45">
        <v>39062</v>
      </c>
      <c r="R566" s="28">
        <v>0</v>
      </c>
      <c r="S566" s="17">
        <v>0</v>
      </c>
      <c r="T566" s="17">
        <v>41424</v>
      </c>
      <c r="U566" s="17">
        <v>0</v>
      </c>
      <c r="V566" s="15" t="s">
        <v>4449</v>
      </c>
      <c r="W566" s="56" t="s">
        <v>4418</v>
      </c>
      <c r="X566" s="15" t="s">
        <v>4508</v>
      </c>
      <c r="Y566" s="226">
        <f t="shared" si="216"/>
        <v>41852</v>
      </c>
      <c r="Z566" s="228">
        <f t="shared" si="217"/>
        <v>8.4138888888888896</v>
      </c>
      <c r="AH566" s="196" t="s">
        <v>5802</v>
      </c>
      <c r="AI566" s="15">
        <f>MATCH(AH566,'Cat-4'!$A:$A,0)</f>
        <v>648</v>
      </c>
      <c r="AJ566" s="15">
        <f>MATCH(Y566,'Cat-4'!$1:$1,0)</f>
        <v>32</v>
      </c>
      <c r="AK566" s="15">
        <f>INDEX('Cat-4'!$1:$1048576,Working!AI566,Working!AJ566)</f>
        <v>104.8</v>
      </c>
      <c r="AL566" s="15">
        <f>MATCH($AL$5,'Cat-4'!$1:$1,0)</f>
        <v>131</v>
      </c>
      <c r="AM566" s="15">
        <f>INDEX('Cat-4'!$1:$1048576,Working!AI566,Working!AL566)</f>
        <v>129.6</v>
      </c>
      <c r="AN566" s="228">
        <f t="shared" si="227"/>
        <v>1.2366412213740459</v>
      </c>
      <c r="AO566" s="230">
        <f t="shared" si="234"/>
        <v>0.23664122137404586</v>
      </c>
      <c r="AP566" s="239">
        <f>INDEX(ELSV!$C$4:$G$63,MATCH(AH566,ELSV!$G$4:$G$63,0),MATCH(IF(E566&gt;10000000,"A",IF(E566&gt;5000000,"B",IF(E566&gt;1000000,"C","D"))),ELSV!$C$4:$F$4,0))</f>
        <v>5</v>
      </c>
      <c r="AQ566" s="238">
        <f>INDEX(ELSV!$G$4:$K$63,MATCH(AH566,ELSV!$G$4:$G$63,0),MATCH(IF(E566&gt;10000000,"A",IF(E566&gt;5000000,"B",IF(E566&gt;1000000,"C","D"))),ELSV!$G$4:$K$4,0))</f>
        <v>0.95</v>
      </c>
      <c r="AR566" s="240">
        <f t="shared" si="218"/>
        <v>1.2366412213740459</v>
      </c>
      <c r="AS566" s="246">
        <f t="shared" si="219"/>
        <v>58431.297709923667</v>
      </c>
      <c r="AT566" s="246">
        <f t="shared" si="215"/>
        <v>34566.61721999084</v>
      </c>
      <c r="AU566" s="246">
        <f t="shared" si="220"/>
        <v>32838.286358991303</v>
      </c>
      <c r="AV566" s="246">
        <f t="shared" si="221"/>
        <v>1728.3308609995365</v>
      </c>
      <c r="AW566" s="15" t="s">
        <v>7420</v>
      </c>
      <c r="AX566" s="254">
        <f t="shared" ref="AX566:AX567" si="235">AV566*1</f>
        <v>1728.3308609995365</v>
      </c>
    </row>
    <row r="567" spans="1:50" s="15" customFormat="1" ht="14.25">
      <c r="A567" s="9">
        <v>561</v>
      </c>
      <c r="C567" s="16" t="s">
        <v>2552</v>
      </c>
      <c r="D567" s="26">
        <v>2</v>
      </c>
      <c r="E567" s="17">
        <v>5120</v>
      </c>
      <c r="F567" s="26" t="s">
        <v>2539</v>
      </c>
      <c r="G567" s="115">
        <v>42005</v>
      </c>
      <c r="H567" s="18" t="s">
        <v>342</v>
      </c>
      <c r="I567" s="72">
        <v>43830</v>
      </c>
      <c r="J567" s="73">
        <v>1826</v>
      </c>
      <c r="K567" s="73"/>
      <c r="L567" s="73">
        <v>1826</v>
      </c>
      <c r="M567" s="73">
        <v>256</v>
      </c>
      <c r="N567" s="73">
        <v>4864</v>
      </c>
      <c r="O567" s="73">
        <v>4880</v>
      </c>
      <c r="P567" s="73">
        <v>1736</v>
      </c>
      <c r="Q567" s="45">
        <v>4624</v>
      </c>
      <c r="R567" s="28">
        <v>0</v>
      </c>
      <c r="S567" s="17">
        <v>0</v>
      </c>
      <c r="T567" s="17">
        <v>4880</v>
      </c>
      <c r="U567" s="17">
        <v>0</v>
      </c>
      <c r="V567" s="15" t="s">
        <v>4449</v>
      </c>
      <c r="W567" s="56" t="s">
        <v>4418</v>
      </c>
      <c r="X567" s="15" t="s">
        <v>4508</v>
      </c>
      <c r="Y567" s="226">
        <f t="shared" si="216"/>
        <v>42005</v>
      </c>
      <c r="Z567" s="228">
        <f t="shared" si="217"/>
        <v>7.9972222222222218</v>
      </c>
      <c r="AH567" s="196" t="s">
        <v>5802</v>
      </c>
      <c r="AI567" s="15">
        <f>MATCH(AH567,'Cat-4'!$A:$A,0)</f>
        <v>648</v>
      </c>
      <c r="AJ567" s="15">
        <f>MATCH(Y567,'Cat-4'!$1:$1,0)</f>
        <v>37</v>
      </c>
      <c r="AK567" s="15">
        <f>INDEX('Cat-4'!$1:$1048576,Working!AI567,Working!AJ567)</f>
        <v>108.8</v>
      </c>
      <c r="AL567" s="15">
        <f>MATCH($AL$5,'Cat-4'!$1:$1,0)</f>
        <v>131</v>
      </c>
      <c r="AM567" s="15">
        <f>INDEX('Cat-4'!$1:$1048576,Working!AI567,Working!AL567)</f>
        <v>129.6</v>
      </c>
      <c r="AN567" s="228">
        <f t="shared" si="227"/>
        <v>1.1911764705882353</v>
      </c>
      <c r="AO567" s="230">
        <f t="shared" si="234"/>
        <v>0.19117647058823528</v>
      </c>
      <c r="AP567" s="239">
        <f>INDEX(ELSV!$C$4:$G$63,MATCH(AH567,ELSV!$G$4:$G$63,0),MATCH(IF(E567&gt;10000000,"A",IF(E567&gt;5000000,"B",IF(E567&gt;1000000,"C","D"))),ELSV!$C$4:$F$4,0))</f>
        <v>5</v>
      </c>
      <c r="AQ567" s="238">
        <f>INDEX(ELSV!$G$4:$K$63,MATCH(AH567,ELSV!$G$4:$G$63,0),MATCH(IF(E567&gt;10000000,"A",IF(E567&gt;5000000,"B",IF(E567&gt;1000000,"C","D"))),ELSV!$G$4:$K$4,0))</f>
        <v>0.95</v>
      </c>
      <c r="AR567" s="240">
        <f t="shared" si="218"/>
        <v>1.1911764705882353</v>
      </c>
      <c r="AS567" s="246">
        <f t="shared" si="219"/>
        <v>6098.8235294117649</v>
      </c>
      <c r="AT567" s="246">
        <f t="shared" si="215"/>
        <v>3607.9242922179051</v>
      </c>
      <c r="AU567" s="246">
        <f t="shared" si="220"/>
        <v>3427.5280776070099</v>
      </c>
      <c r="AV567" s="246">
        <f t="shared" si="221"/>
        <v>180.39621461089519</v>
      </c>
      <c r="AW567" s="15" t="s">
        <v>7420</v>
      </c>
      <c r="AX567" s="254">
        <f t="shared" si="235"/>
        <v>180.39621461089519</v>
      </c>
    </row>
    <row r="568" spans="1:50" s="15" customFormat="1" ht="14.25">
      <c r="A568" s="9">
        <v>562</v>
      </c>
      <c r="C568" s="16" t="s">
        <v>2848</v>
      </c>
      <c r="D568" s="26">
        <v>2</v>
      </c>
      <c r="E568" s="17">
        <v>24000</v>
      </c>
      <c r="F568" s="26" t="s">
        <v>2849</v>
      </c>
      <c r="G568" s="115">
        <v>42413</v>
      </c>
      <c r="H568" s="18" t="s">
        <v>147</v>
      </c>
      <c r="I568" s="72">
        <v>44239</v>
      </c>
      <c r="J568" s="73">
        <v>1827</v>
      </c>
      <c r="K568" s="73">
        <v>0</v>
      </c>
      <c r="L568" s="73">
        <v>1827</v>
      </c>
      <c r="M568" s="73">
        <v>1200</v>
      </c>
      <c r="N568" s="73">
        <v>22800</v>
      </c>
      <c r="O568" s="73">
        <v>24000</v>
      </c>
      <c r="P568" s="73">
        <v>1827</v>
      </c>
      <c r="Q568" s="45">
        <v>22800</v>
      </c>
      <c r="R568" s="28">
        <v>0</v>
      </c>
      <c r="S568" s="17">
        <v>0</v>
      </c>
      <c r="T568" s="17">
        <v>24000</v>
      </c>
      <c r="U568" s="17">
        <v>0</v>
      </c>
      <c r="V568" s="15" t="s">
        <v>4449</v>
      </c>
      <c r="W568" s="56" t="s">
        <v>4418</v>
      </c>
      <c r="X568" s="15" t="s">
        <v>4508</v>
      </c>
      <c r="Y568" s="226">
        <f t="shared" si="216"/>
        <v>42401</v>
      </c>
      <c r="Z568" s="228">
        <f t="shared" si="217"/>
        <v>6.9138888888888888</v>
      </c>
      <c r="AH568" s="196" t="s">
        <v>5802</v>
      </c>
      <c r="AI568" s="15">
        <f>MATCH(AH568,'Cat-4'!$A:$A,0)</f>
        <v>648</v>
      </c>
      <c r="AJ568" s="15">
        <f>MATCH(Y568,'Cat-4'!$1:$1,0)</f>
        <v>50</v>
      </c>
      <c r="AK568" s="15">
        <f>INDEX('Cat-4'!$1:$1048576,Working!AI568,Working!AJ568)</f>
        <v>106.6</v>
      </c>
      <c r="AL568" s="15">
        <f>MATCH($AL$5,'Cat-4'!$1:$1,0)</f>
        <v>131</v>
      </c>
      <c r="AM568" s="15">
        <f>INDEX('Cat-4'!$1:$1048576,Working!AI568,Working!AL568)</f>
        <v>129.6</v>
      </c>
      <c r="AN568" s="228">
        <f t="shared" si="227"/>
        <v>1.2157598499061915</v>
      </c>
      <c r="AO568" s="230">
        <f t="shared" si="234"/>
        <v>0.21575984990619146</v>
      </c>
      <c r="AP568" s="239">
        <f>INDEX(ELSV!$C$4:$G$63,MATCH(AH568,ELSV!$G$4:$G$63,0),MATCH(IF(E568&gt;10000000,"A",IF(E568&gt;5000000,"B",IF(E568&gt;1000000,"C","D"))),ELSV!$C$4:$F$4,0))</f>
        <v>5</v>
      </c>
      <c r="AQ568" s="238">
        <f>INDEX(ELSV!$G$4:$K$63,MATCH(AH568,ELSV!$G$4:$G$63,0),MATCH(IF(E568&gt;10000000,"A",IF(E568&gt;5000000,"B",IF(E568&gt;1000000,"C","D"))),ELSV!$G$4:$K$4,0))</f>
        <v>0.95</v>
      </c>
      <c r="AR568" s="240">
        <f t="shared" si="218"/>
        <v>1.2157598499061915</v>
      </c>
      <c r="AS568" s="246">
        <f t="shared" si="219"/>
        <v>29178.236397748595</v>
      </c>
      <c r="AT568" s="246">
        <f t="shared" si="215"/>
        <v>17261.17625732769</v>
      </c>
      <c r="AU568" s="246">
        <f t="shared" si="220"/>
        <v>16398.117444461306</v>
      </c>
      <c r="AV568" s="246">
        <f t="shared" si="221"/>
        <v>863.05881286638396</v>
      </c>
      <c r="AW568" s="15" t="s">
        <v>7421</v>
      </c>
      <c r="AX568" s="253">
        <f>AV568*0</f>
        <v>0</v>
      </c>
    </row>
    <row r="569" spans="1:50" s="15" customFormat="1" ht="14.25">
      <c r="A569" s="9">
        <v>563</v>
      </c>
      <c r="C569" s="16" t="s">
        <v>3723</v>
      </c>
      <c r="D569" s="26">
        <v>1</v>
      </c>
      <c r="E569" s="17">
        <v>47250</v>
      </c>
      <c r="F569" s="26" t="s">
        <v>3724</v>
      </c>
      <c r="G569" s="115">
        <v>42753</v>
      </c>
      <c r="H569" s="18" t="s">
        <v>342</v>
      </c>
      <c r="I569" s="72">
        <v>44578</v>
      </c>
      <c r="J569" s="73">
        <v>1826</v>
      </c>
      <c r="K569" s="73">
        <v>0</v>
      </c>
      <c r="L569" s="73">
        <v>1826</v>
      </c>
      <c r="M569" s="73">
        <v>2363</v>
      </c>
      <c r="N569" s="73">
        <v>44887</v>
      </c>
      <c r="O569" s="73">
        <v>47250</v>
      </c>
      <c r="P569" s="73">
        <v>1826</v>
      </c>
      <c r="Q569" s="45">
        <v>44888</v>
      </c>
      <c r="R569" s="28">
        <v>292</v>
      </c>
      <c r="S569" s="17">
        <v>9539</v>
      </c>
      <c r="T569" s="17">
        <v>47250</v>
      </c>
      <c r="U569" s="17">
        <v>0</v>
      </c>
      <c r="V569" s="15" t="s">
        <v>4449</v>
      </c>
      <c r="W569" s="56" t="s">
        <v>4418</v>
      </c>
      <c r="X569" s="15" t="s">
        <v>4508</v>
      </c>
      <c r="Y569" s="226">
        <f t="shared" si="216"/>
        <v>42736</v>
      </c>
      <c r="Z569" s="228">
        <f t="shared" si="217"/>
        <v>5.9972222222222218</v>
      </c>
      <c r="AH569" s="196" t="s">
        <v>5802</v>
      </c>
      <c r="AI569" s="15">
        <f>MATCH(AH569,'Cat-4'!$A:$A,0)</f>
        <v>648</v>
      </c>
      <c r="AJ569" s="15">
        <f>MATCH(Y569,'Cat-4'!$1:$1,0)</f>
        <v>61</v>
      </c>
      <c r="AK569" s="15">
        <f>INDEX('Cat-4'!$1:$1048576,Working!AI569,Working!AJ569)</f>
        <v>104.1</v>
      </c>
      <c r="AL569" s="15">
        <f>MATCH($AL$5,'Cat-4'!$1:$1,0)</f>
        <v>131</v>
      </c>
      <c r="AM569" s="15">
        <f>INDEX('Cat-4'!$1:$1048576,Working!AI569,Working!AL569)</f>
        <v>129.6</v>
      </c>
      <c r="AN569" s="228">
        <f t="shared" si="227"/>
        <v>1.244956772334294</v>
      </c>
      <c r="AO569" s="230">
        <f t="shared" si="234"/>
        <v>0.24495677233429403</v>
      </c>
      <c r="AP569" s="239">
        <f>INDEX(ELSV!$C$4:$G$63,MATCH(AH569,ELSV!$G$4:$G$63,0),MATCH(IF(E569&gt;10000000,"A",IF(E569&gt;5000000,"B",IF(E569&gt;1000000,"C","D"))),ELSV!$C$4:$F$4,0))</f>
        <v>5</v>
      </c>
      <c r="AQ569" s="238">
        <f>INDEX(ELSV!$G$4:$K$63,MATCH(AH569,ELSV!$G$4:$G$63,0),MATCH(IF(E569&gt;10000000,"A",IF(E569&gt;5000000,"B",IF(E569&gt;1000000,"C","D"))),ELSV!$G$4:$K$4,0))</f>
        <v>0.95</v>
      </c>
      <c r="AR569" s="240">
        <f t="shared" si="218"/>
        <v>1.244956772334294</v>
      </c>
      <c r="AS569" s="246">
        <f t="shared" si="219"/>
        <v>58824.207492795395</v>
      </c>
      <c r="AT569" s="246">
        <f t="shared" si="215"/>
        <v>34799.053647022483</v>
      </c>
      <c r="AU569" s="246">
        <f t="shared" si="220"/>
        <v>33059.100964671365</v>
      </c>
      <c r="AV569" s="246">
        <f t="shared" si="221"/>
        <v>1739.9526823511187</v>
      </c>
      <c r="AW569" s="15" t="s">
        <v>7420</v>
      </c>
      <c r="AX569" s="254">
        <f>AV569*1</f>
        <v>1739.9526823511187</v>
      </c>
    </row>
    <row r="570" spans="1:50" s="15" customFormat="1" ht="14.25">
      <c r="A570" s="9">
        <v>564</v>
      </c>
      <c r="C570" s="16" t="s">
        <v>4340</v>
      </c>
      <c r="D570" s="26">
        <v>5</v>
      </c>
      <c r="E570" s="17">
        <v>38350</v>
      </c>
      <c r="F570" s="26" t="s">
        <v>4341</v>
      </c>
      <c r="G570" s="115">
        <v>44422</v>
      </c>
      <c r="H570" s="18" t="s">
        <v>828</v>
      </c>
      <c r="I570" s="72">
        <v>46247</v>
      </c>
      <c r="J570" s="73">
        <v>1826</v>
      </c>
      <c r="K570" s="73">
        <v>0</v>
      </c>
      <c r="L570" s="73">
        <v>1826</v>
      </c>
      <c r="M570" s="73">
        <v>1918</v>
      </c>
      <c r="N570" s="73">
        <v>36432</v>
      </c>
      <c r="O570" s="73">
        <v>38350</v>
      </c>
      <c r="P570" s="73">
        <v>1826</v>
      </c>
      <c r="Q570" s="45">
        <v>36433</v>
      </c>
      <c r="R570" s="28">
        <v>230</v>
      </c>
      <c r="S570" s="17">
        <v>4831</v>
      </c>
      <c r="T570" s="17">
        <v>4831</v>
      </c>
      <c r="U570" s="17">
        <v>33519</v>
      </c>
      <c r="V570" s="15" t="s">
        <v>4449</v>
      </c>
      <c r="W570" s="56" t="s">
        <v>4418</v>
      </c>
      <c r="X570" s="15" t="s">
        <v>4508</v>
      </c>
      <c r="Y570" s="226">
        <f t="shared" si="216"/>
        <v>44409</v>
      </c>
      <c r="Z570" s="228">
        <f t="shared" si="217"/>
        <v>1.413888888888889</v>
      </c>
      <c r="AH570" s="196" t="s">
        <v>5802</v>
      </c>
      <c r="AI570" s="15">
        <f>MATCH(AH570,'Cat-4'!$A:$A,0)</f>
        <v>648</v>
      </c>
      <c r="AJ570" s="15">
        <f>MATCH(Y570,'Cat-4'!$1:$1,0)</f>
        <v>116</v>
      </c>
      <c r="AK570" s="15">
        <f>INDEX('Cat-4'!$1:$1048576,Working!AI570,Working!AJ570)</f>
        <v>119.3</v>
      </c>
      <c r="AL570" s="15">
        <f>MATCH($AL$5,'Cat-4'!$1:$1,0)</f>
        <v>131</v>
      </c>
      <c r="AM570" s="15">
        <f>INDEX('Cat-4'!$1:$1048576,Working!AI570,Working!AL570)</f>
        <v>129.6</v>
      </c>
      <c r="AN570" s="228">
        <f t="shared" si="227"/>
        <v>1.0863369656328583</v>
      </c>
      <c r="AO570" s="230">
        <f t="shared" si="234"/>
        <v>8.6336965632858309E-2</v>
      </c>
      <c r="AP570" s="239">
        <f>INDEX(ELSV!$C$4:$G$63,MATCH(AH570,ELSV!$G$4:$G$63,0),MATCH(IF(E570&gt;10000000,"A",IF(E570&gt;5000000,"B",IF(E570&gt;1000000,"C","D"))),ELSV!$C$4:$F$4,0))</f>
        <v>5</v>
      </c>
      <c r="AQ570" s="238">
        <f>INDEX(ELSV!$G$4:$K$63,MATCH(AH570,ELSV!$G$4:$G$63,0),MATCH(IF(E570&gt;10000000,"A",IF(E570&gt;5000000,"B",IF(E570&gt;1000000,"C","D"))),ELSV!$G$4:$K$4,0))</f>
        <v>0.95</v>
      </c>
      <c r="AR570" s="240">
        <f t="shared" si="218"/>
        <v>1.0863369656328583</v>
      </c>
      <c r="AS570" s="246">
        <f t="shared" si="219"/>
        <v>41661.022632020118</v>
      </c>
      <c r="AT570" s="246">
        <f t="shared" si="215"/>
        <v>24645.706646180461</v>
      </c>
      <c r="AU570" s="246">
        <f t="shared" si="220"/>
        <v>6620.7952493114235</v>
      </c>
      <c r="AV570" s="246">
        <f t="shared" si="221"/>
        <v>18024.911396869036</v>
      </c>
      <c r="AW570" s="15" t="s">
        <v>7421</v>
      </c>
      <c r="AX570" s="253">
        <f t="shared" ref="AX570:AX571" si="236">AV570*0</f>
        <v>0</v>
      </c>
    </row>
    <row r="571" spans="1:50" s="15" customFormat="1" ht="14.25">
      <c r="A571" s="9">
        <v>565</v>
      </c>
      <c r="C571" s="16" t="s">
        <v>640</v>
      </c>
      <c r="D571" s="26">
        <v>1</v>
      </c>
      <c r="E571" s="17">
        <v>6700</v>
      </c>
      <c r="F571" s="112" t="s">
        <v>901</v>
      </c>
      <c r="G571" s="115">
        <v>40284</v>
      </c>
      <c r="H571" s="18" t="s">
        <v>259</v>
      </c>
      <c r="I571" s="72">
        <v>42109</v>
      </c>
      <c r="J571" s="73">
        <v>1826</v>
      </c>
      <c r="K571" s="73">
        <v>1446</v>
      </c>
      <c r="L571" s="73">
        <v>380</v>
      </c>
      <c r="M571" s="73">
        <v>335</v>
      </c>
      <c r="N571" s="73">
        <v>5107</v>
      </c>
      <c r="O571" s="73">
        <v>537</v>
      </c>
      <c r="P571" s="73">
        <v>15</v>
      </c>
      <c r="Q571" s="45">
        <v>202</v>
      </c>
      <c r="R571" s="28">
        <v>0</v>
      </c>
      <c r="S571" s="17">
        <v>0</v>
      </c>
      <c r="T571" s="17">
        <v>537</v>
      </c>
      <c r="U571" s="17">
        <v>0</v>
      </c>
      <c r="V571" s="15" t="s">
        <v>4449</v>
      </c>
      <c r="W571" s="56" t="s">
        <v>4419</v>
      </c>
      <c r="X571" s="15" t="s">
        <v>4508</v>
      </c>
      <c r="Y571" s="226">
        <f t="shared" si="216"/>
        <v>40269</v>
      </c>
      <c r="Z571" s="228">
        <f t="shared" si="217"/>
        <v>12.747222222222222</v>
      </c>
      <c r="AA571" s="204" t="s">
        <v>7284</v>
      </c>
      <c r="AB571" s="15">
        <f>MATCH(AA571,'CAT-3'!$A:$A,0)</f>
        <v>734</v>
      </c>
      <c r="AC571" s="15">
        <f>MATCH(Y571,'CAT-3'!$1:$1,0)</f>
        <v>67</v>
      </c>
      <c r="AD571" s="15">
        <f>INDEX('CAT-3'!$1:$1048576,Working!AB571,Working!AC571)</f>
        <v>110.7</v>
      </c>
      <c r="AE571" s="15">
        <f>MATCH($AE$5,'CAT-3'!$1:$1,0)</f>
        <v>90</v>
      </c>
      <c r="AF571" s="15">
        <f>INDEX('CAT-3'!$1:$1048576,Working!AB571,Working!AE571)</f>
        <v>116.8</v>
      </c>
      <c r="AG571" s="228">
        <f t="shared" ref="AG571:AG579" si="237">AF571/AD571</f>
        <v>1.0551038843721769</v>
      </c>
      <c r="AH571" s="196" t="s">
        <v>5920</v>
      </c>
      <c r="AI571" s="15">
        <f>MATCH(AH571,'Cat-4'!$A:$A,0)</f>
        <v>708</v>
      </c>
      <c r="AJ571" s="15">
        <f>MATCH($AJ$5,'Cat-4'!$1:$1,0)</f>
        <v>4</v>
      </c>
      <c r="AK571" s="15">
        <f>INDEX('Cat-4'!$1:$1048576,Working!AI571,Working!AJ571)</f>
        <v>102.3</v>
      </c>
      <c r="AL571" s="15">
        <f>MATCH($AL$5,'Cat-4'!$1:$1,0)</f>
        <v>131</v>
      </c>
      <c r="AM571" s="15">
        <f>INDEX('Cat-4'!$1:$1048576,Working!AI571,Working!AL571)</f>
        <v>134.6</v>
      </c>
      <c r="AN571" s="228">
        <f t="shared" ref="AN571:AN583" si="238">AM571/AK571</f>
        <v>1.3157380254154447</v>
      </c>
      <c r="AO571" s="230">
        <f t="shared" ref="AO571:AO579" si="239">(AN571*AG571)-1</f>
        <v>0.38824030143201371</v>
      </c>
      <c r="AP571" s="239">
        <f>INDEX(ELSV!$C$4:$G$63,MATCH(AH571,ELSV!$G$4:$G$63,0),MATCH(IF(E571&gt;10000000,"A",IF(E571&gt;5000000,"B",IF(E571&gt;1000000,"C","D"))),ELSV!$C$4:$F$4,0))</f>
        <v>8</v>
      </c>
      <c r="AQ571" s="238">
        <f>INDEX(ELSV!$G$4:$K$63,MATCH(AH571,ELSV!$G$4:$G$63,0),MATCH(IF(E571&gt;10000000,"A",IF(E571&gt;5000000,"B",IF(E571&gt;1000000,"C","D"))),ELSV!$G$4:$K$4,0))</f>
        <v>0.95</v>
      </c>
      <c r="AR571" s="240">
        <f t="shared" si="218"/>
        <v>1.3882403014320137</v>
      </c>
      <c r="AS571" s="246">
        <f t="shared" si="219"/>
        <v>9301.2100195944913</v>
      </c>
      <c r="AT571" s="246">
        <f t="shared" si="215"/>
        <v>5502.3827816759658</v>
      </c>
      <c r="AU571" s="246">
        <f t="shared" si="220"/>
        <v>5227.2636425921673</v>
      </c>
      <c r="AV571" s="246">
        <f t="shared" si="221"/>
        <v>275.11913908379847</v>
      </c>
      <c r="AW571" s="15" t="s">
        <v>7421</v>
      </c>
      <c r="AX571" s="253">
        <f t="shared" si="236"/>
        <v>0</v>
      </c>
    </row>
    <row r="572" spans="1:50" s="15" customFormat="1" ht="14.25">
      <c r="A572" s="9">
        <v>566</v>
      </c>
      <c r="C572" s="16" t="s">
        <v>473</v>
      </c>
      <c r="D572" s="26">
        <v>1</v>
      </c>
      <c r="E572" s="17">
        <v>31521</v>
      </c>
      <c r="F572" s="26" t="s">
        <v>164</v>
      </c>
      <c r="G572" s="115">
        <v>40330</v>
      </c>
      <c r="H572" s="18" t="s">
        <v>342</v>
      </c>
      <c r="I572" s="72">
        <v>42155</v>
      </c>
      <c r="J572" s="73">
        <v>1826</v>
      </c>
      <c r="K572" s="73">
        <v>1400</v>
      </c>
      <c r="L572" s="73">
        <v>426</v>
      </c>
      <c r="M572" s="73">
        <v>1576</v>
      </c>
      <c r="N572" s="73">
        <v>24209</v>
      </c>
      <c r="O572" s="73">
        <v>5043</v>
      </c>
      <c r="P572" s="73">
        <v>61</v>
      </c>
      <c r="Q572" s="45">
        <v>3467</v>
      </c>
      <c r="R572" s="28">
        <v>0</v>
      </c>
      <c r="S572" s="17">
        <v>0</v>
      </c>
      <c r="T572" s="17">
        <v>5043</v>
      </c>
      <c r="U572" s="17">
        <v>0</v>
      </c>
      <c r="V572" s="15" t="s">
        <v>4449</v>
      </c>
      <c r="W572" s="56" t="s">
        <v>4419</v>
      </c>
      <c r="X572" s="15" t="s">
        <v>4508</v>
      </c>
      <c r="Y572" s="226">
        <f t="shared" si="216"/>
        <v>40330</v>
      </c>
      <c r="Z572" s="228">
        <f t="shared" si="217"/>
        <v>12.580555555555556</v>
      </c>
      <c r="AA572" s="204" t="s">
        <v>7284</v>
      </c>
      <c r="AB572" s="15">
        <f>MATCH(AA572,'CAT-3'!$A:$A,0)</f>
        <v>734</v>
      </c>
      <c r="AC572" s="15">
        <f>MATCH(Y572,'CAT-3'!$1:$1,0)</f>
        <v>69</v>
      </c>
      <c r="AD572" s="15">
        <f>INDEX('CAT-3'!$1:$1048576,Working!AB572,Working!AC572)</f>
        <v>110.3</v>
      </c>
      <c r="AE572" s="15">
        <f>MATCH($AE$5,'CAT-3'!$1:$1,0)</f>
        <v>90</v>
      </c>
      <c r="AF572" s="15">
        <f>INDEX('CAT-3'!$1:$1048576,Working!AB572,Working!AE572)</f>
        <v>116.8</v>
      </c>
      <c r="AG572" s="228">
        <f t="shared" si="237"/>
        <v>1.0589301903898458</v>
      </c>
      <c r="AH572" s="196" t="s">
        <v>5920</v>
      </c>
      <c r="AI572" s="15">
        <f>MATCH(AH572,'Cat-4'!$A:$A,0)</f>
        <v>708</v>
      </c>
      <c r="AJ572" s="15">
        <f>MATCH($AJ$5,'Cat-4'!$1:$1,0)</f>
        <v>4</v>
      </c>
      <c r="AK572" s="15">
        <f>INDEX('Cat-4'!$1:$1048576,Working!AI572,Working!AJ572)</f>
        <v>102.3</v>
      </c>
      <c r="AL572" s="15">
        <f>MATCH($AL$5,'Cat-4'!$1:$1,0)</f>
        <v>131</v>
      </c>
      <c r="AM572" s="15">
        <f>INDEX('Cat-4'!$1:$1048576,Working!AI572,Working!AL572)</f>
        <v>134.6</v>
      </c>
      <c r="AN572" s="228">
        <f t="shared" si="238"/>
        <v>1.3157380254154447</v>
      </c>
      <c r="AO572" s="230">
        <f t="shared" si="239"/>
        <v>0.39327471775633671</v>
      </c>
      <c r="AP572" s="239">
        <f>INDEX(ELSV!$C$4:$G$63,MATCH(AH572,ELSV!$G$4:$G$63,0),MATCH(IF(E572&gt;10000000,"A",IF(E572&gt;5000000,"B",IF(E572&gt;1000000,"C","D"))),ELSV!$C$4:$F$4,0))</f>
        <v>8</v>
      </c>
      <c r="AQ572" s="238">
        <f>INDEX(ELSV!$G$4:$K$63,MATCH(AH572,ELSV!$G$4:$G$63,0),MATCH(IF(E572&gt;10000000,"A",IF(E572&gt;5000000,"B",IF(E572&gt;1000000,"C","D"))),ELSV!$G$4:$K$4,0))</f>
        <v>0.95</v>
      </c>
      <c r="AR572" s="240">
        <f t="shared" si="218"/>
        <v>1.3932747177563367</v>
      </c>
      <c r="AS572" s="246">
        <f t="shared" si="219"/>
        <v>43917.412378397486</v>
      </c>
      <c r="AT572" s="246">
        <f t="shared" si="215"/>
        <v>25980.535132265792</v>
      </c>
      <c r="AU572" s="246">
        <f t="shared" si="220"/>
        <v>24681.508375652502</v>
      </c>
      <c r="AV572" s="246">
        <f t="shared" si="221"/>
        <v>1299.0267566132898</v>
      </c>
      <c r="AW572" s="15" t="s">
        <v>7420</v>
      </c>
      <c r="AX572" s="254">
        <f t="shared" ref="AX572:AX578" si="240">AV572*1</f>
        <v>1299.0267566132898</v>
      </c>
    </row>
    <row r="573" spans="1:50" s="15" customFormat="1" ht="14.25">
      <c r="A573" s="9">
        <v>567</v>
      </c>
      <c r="C573" s="16" t="s">
        <v>177</v>
      </c>
      <c r="D573" s="26">
        <v>1</v>
      </c>
      <c r="E573" s="17">
        <v>7150</v>
      </c>
      <c r="F573" s="26" t="s">
        <v>723</v>
      </c>
      <c r="G573" s="115">
        <v>40508</v>
      </c>
      <c r="H573" s="18" t="s">
        <v>342</v>
      </c>
      <c r="I573" s="72">
        <v>42333</v>
      </c>
      <c r="J573" s="73">
        <v>1826</v>
      </c>
      <c r="K573" s="73">
        <v>1222</v>
      </c>
      <c r="L573" s="73">
        <v>604</v>
      </c>
      <c r="M573" s="73">
        <v>358</v>
      </c>
      <c r="N573" s="73">
        <v>5657</v>
      </c>
      <c r="O573" s="73">
        <v>2596</v>
      </c>
      <c r="P573" s="73">
        <v>239</v>
      </c>
      <c r="Q573" s="45">
        <v>2239</v>
      </c>
      <c r="R573" s="28">
        <v>0</v>
      </c>
      <c r="S573" s="17">
        <v>0</v>
      </c>
      <c r="T573" s="17">
        <v>2596</v>
      </c>
      <c r="U573" s="17">
        <v>0</v>
      </c>
      <c r="V573" s="15" t="s">
        <v>4449</v>
      </c>
      <c r="W573" s="56" t="s">
        <v>4419</v>
      </c>
      <c r="X573" s="15" t="s">
        <v>4508</v>
      </c>
      <c r="Y573" s="226">
        <f t="shared" si="216"/>
        <v>40483</v>
      </c>
      <c r="Z573" s="228">
        <f t="shared" si="217"/>
        <v>12.16388888888889</v>
      </c>
      <c r="AA573" s="204" t="s">
        <v>7284</v>
      </c>
      <c r="AB573" s="15">
        <f>MATCH(AA573,'CAT-3'!$A:$A,0)</f>
        <v>734</v>
      </c>
      <c r="AC573" s="15">
        <f>MATCH(Y573,'CAT-3'!$1:$1,0)</f>
        <v>74</v>
      </c>
      <c r="AD573" s="15">
        <f>INDEX('CAT-3'!$1:$1048576,Working!AB573,Working!AC573)</f>
        <v>111.3</v>
      </c>
      <c r="AE573" s="15">
        <f>MATCH($AE$5,'CAT-3'!$1:$1,0)</f>
        <v>90</v>
      </c>
      <c r="AF573" s="15">
        <f>INDEX('CAT-3'!$1:$1048576,Working!AB573,Working!AE573)</f>
        <v>116.8</v>
      </c>
      <c r="AG573" s="228">
        <f t="shared" si="237"/>
        <v>1.0494159928122193</v>
      </c>
      <c r="AH573" s="196" t="s">
        <v>5920</v>
      </c>
      <c r="AI573" s="15">
        <f>MATCH(AH573,'Cat-4'!$A:$A,0)</f>
        <v>708</v>
      </c>
      <c r="AJ573" s="15">
        <f>MATCH($AJ$5,'Cat-4'!$1:$1,0)</f>
        <v>4</v>
      </c>
      <c r="AK573" s="15">
        <f>INDEX('Cat-4'!$1:$1048576,Working!AI573,Working!AJ573)</f>
        <v>102.3</v>
      </c>
      <c r="AL573" s="15">
        <f>MATCH($AL$5,'Cat-4'!$1:$1,0)</f>
        <v>131</v>
      </c>
      <c r="AM573" s="15">
        <f>INDEX('Cat-4'!$1:$1048576,Working!AI573,Working!AL573)</f>
        <v>134.6</v>
      </c>
      <c r="AN573" s="228">
        <f t="shared" si="238"/>
        <v>1.3157380254154447</v>
      </c>
      <c r="AO573" s="230">
        <f t="shared" si="239"/>
        <v>0.38075652622213796</v>
      </c>
      <c r="AP573" s="239">
        <f>INDEX(ELSV!$C$4:$G$63,MATCH(AH573,ELSV!$G$4:$G$63,0),MATCH(IF(E573&gt;10000000,"A",IF(E573&gt;5000000,"B",IF(E573&gt;1000000,"C","D"))),ELSV!$C$4:$F$4,0))</f>
        <v>8</v>
      </c>
      <c r="AQ573" s="238">
        <f>INDEX(ELSV!$G$4:$K$63,MATCH(AH573,ELSV!$G$4:$G$63,0),MATCH(IF(E573&gt;10000000,"A",IF(E573&gt;5000000,"B",IF(E573&gt;1000000,"C","D"))),ELSV!$G$4:$K$4,0))</f>
        <v>0.95</v>
      </c>
      <c r="AR573" s="240">
        <f t="shared" si="218"/>
        <v>1.380756526222138</v>
      </c>
      <c r="AS573" s="246">
        <f t="shared" si="219"/>
        <v>9872.4091624882858</v>
      </c>
      <c r="AT573" s="246">
        <f t="shared" si="215"/>
        <v>5840.2911099629036</v>
      </c>
      <c r="AU573" s="246">
        <f t="shared" si="220"/>
        <v>5548.2765544647582</v>
      </c>
      <c r="AV573" s="246">
        <f t="shared" si="221"/>
        <v>292.01455549814546</v>
      </c>
      <c r="AW573" s="15" t="s">
        <v>7420</v>
      </c>
      <c r="AX573" s="254">
        <f t="shared" si="240"/>
        <v>292.01455549814546</v>
      </c>
    </row>
    <row r="574" spans="1:50" s="15" customFormat="1" ht="14.25">
      <c r="A574" s="9">
        <v>568</v>
      </c>
      <c r="C574" s="16" t="s">
        <v>268</v>
      </c>
      <c r="D574" s="26">
        <v>2</v>
      </c>
      <c r="E574" s="17">
        <v>13400</v>
      </c>
      <c r="F574" s="26" t="s">
        <v>104</v>
      </c>
      <c r="G574" s="115">
        <v>40550</v>
      </c>
      <c r="H574" s="18" t="s">
        <v>342</v>
      </c>
      <c r="I574" s="72">
        <v>42375</v>
      </c>
      <c r="J574" s="73">
        <v>1826</v>
      </c>
      <c r="K574" s="73">
        <v>1180</v>
      </c>
      <c r="L574" s="73">
        <v>646</v>
      </c>
      <c r="M574" s="73">
        <v>670</v>
      </c>
      <c r="N574" s="73">
        <v>10674</v>
      </c>
      <c r="O574" s="73">
        <v>5313</v>
      </c>
      <c r="P574" s="73">
        <v>281</v>
      </c>
      <c r="Q574" s="45">
        <v>4643</v>
      </c>
      <c r="R574" s="28">
        <v>0</v>
      </c>
      <c r="S574" s="17">
        <v>0</v>
      </c>
      <c r="T574" s="17">
        <v>5313</v>
      </c>
      <c r="U574" s="17">
        <v>0</v>
      </c>
      <c r="V574" s="15" t="s">
        <v>4449</v>
      </c>
      <c r="W574" s="56" t="s">
        <v>4419</v>
      </c>
      <c r="X574" s="15" t="s">
        <v>4508</v>
      </c>
      <c r="Y574" s="226">
        <f t="shared" si="216"/>
        <v>40544</v>
      </c>
      <c r="Z574" s="228">
        <f t="shared" si="217"/>
        <v>11.997222222222222</v>
      </c>
      <c r="AA574" s="204" t="s">
        <v>7284</v>
      </c>
      <c r="AB574" s="15">
        <f>MATCH(AA574,'CAT-3'!$A:$A,0)</f>
        <v>734</v>
      </c>
      <c r="AC574" s="15">
        <f>MATCH(Y574,'CAT-3'!$1:$1,0)</f>
        <v>76</v>
      </c>
      <c r="AD574" s="15">
        <f>INDEX('CAT-3'!$1:$1048576,Working!AB574,Working!AC574)</f>
        <v>113.3</v>
      </c>
      <c r="AE574" s="15">
        <f>MATCH($AE$5,'CAT-3'!$1:$1,0)</f>
        <v>90</v>
      </c>
      <c r="AF574" s="15">
        <f>INDEX('CAT-3'!$1:$1048576,Working!AB574,Working!AE574)</f>
        <v>116.8</v>
      </c>
      <c r="AG574" s="228">
        <f t="shared" si="237"/>
        <v>1.0308914386584289</v>
      </c>
      <c r="AH574" s="196" t="s">
        <v>5920</v>
      </c>
      <c r="AI574" s="15">
        <f>MATCH(AH574,'Cat-4'!$A:$A,0)</f>
        <v>708</v>
      </c>
      <c r="AJ574" s="15">
        <f>MATCH($AJ$5,'Cat-4'!$1:$1,0)</f>
        <v>4</v>
      </c>
      <c r="AK574" s="15">
        <f>INDEX('Cat-4'!$1:$1048576,Working!AI574,Working!AJ574)</f>
        <v>102.3</v>
      </c>
      <c r="AL574" s="15">
        <f>MATCH($AL$5,'Cat-4'!$1:$1,0)</f>
        <v>131</v>
      </c>
      <c r="AM574" s="15">
        <f>INDEX('Cat-4'!$1:$1048576,Working!AI574,Working!AL574)</f>
        <v>134.6</v>
      </c>
      <c r="AN574" s="228">
        <f t="shared" si="238"/>
        <v>1.3157380254154447</v>
      </c>
      <c r="AO574" s="230">
        <f t="shared" si="239"/>
        <v>0.35638306591812841</v>
      </c>
      <c r="AP574" s="239">
        <f>INDEX(ELSV!$C$4:$G$63,MATCH(AH574,ELSV!$G$4:$G$63,0),MATCH(IF(E574&gt;10000000,"A",IF(E574&gt;5000000,"B",IF(E574&gt;1000000,"C","D"))),ELSV!$C$4:$F$4,0))</f>
        <v>8</v>
      </c>
      <c r="AQ574" s="238">
        <f>INDEX(ELSV!$G$4:$K$63,MATCH(AH574,ELSV!$G$4:$G$63,0),MATCH(IF(E574&gt;10000000,"A",IF(E574&gt;5000000,"B",IF(E574&gt;1000000,"C","D"))),ELSV!$G$4:$K$4,0))</f>
        <v>0.95</v>
      </c>
      <c r="AR574" s="240">
        <f t="shared" si="218"/>
        <v>1.3563830659181284</v>
      </c>
      <c r="AS574" s="246">
        <f t="shared" si="219"/>
        <v>18175.533083302922</v>
      </c>
      <c r="AT574" s="246">
        <f t="shared" si="215"/>
        <v>10752.229019091434</v>
      </c>
      <c r="AU574" s="246">
        <f t="shared" si="220"/>
        <v>10214.617568136862</v>
      </c>
      <c r="AV574" s="246">
        <f t="shared" si="221"/>
        <v>537.61145095457141</v>
      </c>
      <c r="AW574" s="15" t="s">
        <v>7420</v>
      </c>
      <c r="AX574" s="254">
        <f t="shared" si="240"/>
        <v>537.61145095457141</v>
      </c>
    </row>
    <row r="575" spans="1:50" s="15" customFormat="1" ht="14.25">
      <c r="A575" s="9">
        <v>569</v>
      </c>
      <c r="C575" s="16" t="s">
        <v>286</v>
      </c>
      <c r="D575" s="26">
        <v>2</v>
      </c>
      <c r="E575" s="17">
        <v>13400</v>
      </c>
      <c r="F575" s="26" t="s">
        <v>287</v>
      </c>
      <c r="G575" s="115">
        <v>40602</v>
      </c>
      <c r="H575" s="18" t="s">
        <v>342</v>
      </c>
      <c r="I575" s="72">
        <v>42427</v>
      </c>
      <c r="J575" s="73">
        <v>1826</v>
      </c>
      <c r="K575" s="73">
        <v>1128</v>
      </c>
      <c r="L575" s="73">
        <v>698</v>
      </c>
      <c r="M575" s="73">
        <v>670</v>
      </c>
      <c r="N575" s="73">
        <v>10764</v>
      </c>
      <c r="O575" s="73">
        <v>5805</v>
      </c>
      <c r="P575" s="73">
        <v>333</v>
      </c>
      <c r="Q575" s="45">
        <v>5135</v>
      </c>
      <c r="R575" s="28">
        <v>0</v>
      </c>
      <c r="S575" s="17">
        <v>0</v>
      </c>
      <c r="T575" s="17">
        <v>5805</v>
      </c>
      <c r="U575" s="17">
        <v>0</v>
      </c>
      <c r="V575" s="15" t="s">
        <v>4449</v>
      </c>
      <c r="W575" s="56" t="s">
        <v>4419</v>
      </c>
      <c r="X575" s="15" t="s">
        <v>4508</v>
      </c>
      <c r="Y575" s="226">
        <f t="shared" si="216"/>
        <v>40575</v>
      </c>
      <c r="Z575" s="228">
        <f t="shared" si="217"/>
        <v>11.91388888888889</v>
      </c>
      <c r="AA575" s="204" t="s">
        <v>7284</v>
      </c>
      <c r="AB575" s="15">
        <f>MATCH(AA575,'CAT-3'!$A:$A,0)</f>
        <v>734</v>
      </c>
      <c r="AC575" s="15">
        <f>MATCH(Y575,'CAT-3'!$1:$1,0)</f>
        <v>77</v>
      </c>
      <c r="AD575" s="15">
        <f>INDEX('CAT-3'!$1:$1048576,Working!AB575,Working!AC575)</f>
        <v>114.3</v>
      </c>
      <c r="AE575" s="15">
        <f>MATCH($AE$5,'CAT-3'!$1:$1,0)</f>
        <v>90</v>
      </c>
      <c r="AF575" s="15">
        <f>INDEX('CAT-3'!$1:$1048576,Working!AB575,Working!AE575)</f>
        <v>116.8</v>
      </c>
      <c r="AG575" s="228">
        <f t="shared" si="237"/>
        <v>1.0218722659667541</v>
      </c>
      <c r="AH575" s="196" t="s">
        <v>5920</v>
      </c>
      <c r="AI575" s="15">
        <f>MATCH(AH575,'Cat-4'!$A:$A,0)</f>
        <v>708</v>
      </c>
      <c r="AJ575" s="15">
        <f>MATCH($AJ$5,'Cat-4'!$1:$1,0)</f>
        <v>4</v>
      </c>
      <c r="AK575" s="15">
        <f>INDEX('Cat-4'!$1:$1048576,Working!AI575,Working!AJ575)</f>
        <v>102.3</v>
      </c>
      <c r="AL575" s="15">
        <f>MATCH($AL$5,'Cat-4'!$1:$1,0)</f>
        <v>131</v>
      </c>
      <c r="AM575" s="15">
        <f>INDEX('Cat-4'!$1:$1048576,Working!AI575,Working!AL575)</f>
        <v>134.6</v>
      </c>
      <c r="AN575" s="228">
        <f t="shared" si="238"/>
        <v>1.3157380254154447</v>
      </c>
      <c r="AO575" s="230">
        <f t="shared" si="239"/>
        <v>0.34451619744990314</v>
      </c>
      <c r="AP575" s="239">
        <f>INDEX(ELSV!$C$4:$G$63,MATCH(AH575,ELSV!$G$4:$G$63,0),MATCH(IF(E575&gt;10000000,"A",IF(E575&gt;5000000,"B",IF(E575&gt;1000000,"C","D"))),ELSV!$C$4:$F$4,0))</f>
        <v>8</v>
      </c>
      <c r="AQ575" s="238">
        <f>INDEX(ELSV!$G$4:$K$63,MATCH(AH575,ELSV!$G$4:$G$63,0),MATCH(IF(E575&gt;10000000,"A",IF(E575&gt;5000000,"B",IF(E575&gt;1000000,"C","D"))),ELSV!$G$4:$K$4,0))</f>
        <v>0.95</v>
      </c>
      <c r="AR575" s="240">
        <f t="shared" si="218"/>
        <v>1.3445161974499031</v>
      </c>
      <c r="AS575" s="246">
        <f t="shared" si="219"/>
        <v>18016.517045828703</v>
      </c>
      <c r="AT575" s="246">
        <f t="shared" si="215"/>
        <v>10658.158773955023</v>
      </c>
      <c r="AU575" s="246">
        <f t="shared" si="220"/>
        <v>10125.250835257271</v>
      </c>
      <c r="AV575" s="246">
        <f t="shared" si="221"/>
        <v>532.90793869775189</v>
      </c>
      <c r="AW575" s="15" t="s">
        <v>7420</v>
      </c>
      <c r="AX575" s="254">
        <f t="shared" si="240"/>
        <v>532.90793869775189</v>
      </c>
    </row>
    <row r="576" spans="1:50" s="15" customFormat="1" ht="14.25">
      <c r="A576" s="9">
        <v>570</v>
      </c>
      <c r="C576" s="16" t="s">
        <v>288</v>
      </c>
      <c r="D576" s="26">
        <v>1</v>
      </c>
      <c r="E576" s="17">
        <v>6700</v>
      </c>
      <c r="F576" s="26" t="s">
        <v>289</v>
      </c>
      <c r="G576" s="115">
        <v>40602</v>
      </c>
      <c r="H576" s="18" t="s">
        <v>342</v>
      </c>
      <c r="I576" s="72">
        <v>42427</v>
      </c>
      <c r="J576" s="73">
        <v>1826</v>
      </c>
      <c r="K576" s="73">
        <v>1128</v>
      </c>
      <c r="L576" s="73">
        <v>698</v>
      </c>
      <c r="M576" s="73">
        <v>335</v>
      </c>
      <c r="N576" s="73">
        <v>5383</v>
      </c>
      <c r="O576" s="73">
        <v>2903</v>
      </c>
      <c r="P576" s="73">
        <v>333</v>
      </c>
      <c r="Q576" s="45">
        <v>2568</v>
      </c>
      <c r="R576" s="28">
        <v>0</v>
      </c>
      <c r="S576" s="17">
        <v>0</v>
      </c>
      <c r="T576" s="17">
        <v>2903</v>
      </c>
      <c r="U576" s="17">
        <v>0</v>
      </c>
      <c r="V576" s="15" t="s">
        <v>4449</v>
      </c>
      <c r="W576" s="56" t="s">
        <v>4419</v>
      </c>
      <c r="X576" s="15" t="s">
        <v>4508</v>
      </c>
      <c r="Y576" s="226">
        <f t="shared" si="216"/>
        <v>40575</v>
      </c>
      <c r="Z576" s="228">
        <f t="shared" si="217"/>
        <v>11.91388888888889</v>
      </c>
      <c r="AA576" s="204" t="s">
        <v>7284</v>
      </c>
      <c r="AB576" s="15">
        <f>MATCH(AA576,'CAT-3'!$A:$A,0)</f>
        <v>734</v>
      </c>
      <c r="AC576" s="15">
        <f>MATCH(Y576,'CAT-3'!$1:$1,0)</f>
        <v>77</v>
      </c>
      <c r="AD576" s="15">
        <f>INDEX('CAT-3'!$1:$1048576,Working!AB576,Working!AC576)</f>
        <v>114.3</v>
      </c>
      <c r="AE576" s="15">
        <f>MATCH($AE$5,'CAT-3'!$1:$1,0)</f>
        <v>90</v>
      </c>
      <c r="AF576" s="15">
        <f>INDEX('CAT-3'!$1:$1048576,Working!AB576,Working!AE576)</f>
        <v>116.8</v>
      </c>
      <c r="AG576" s="228">
        <f t="shared" si="237"/>
        <v>1.0218722659667541</v>
      </c>
      <c r="AH576" s="196" t="s">
        <v>5920</v>
      </c>
      <c r="AI576" s="15">
        <f>MATCH(AH576,'Cat-4'!$A:$A,0)</f>
        <v>708</v>
      </c>
      <c r="AJ576" s="15">
        <f>MATCH($AJ$5,'Cat-4'!$1:$1,0)</f>
        <v>4</v>
      </c>
      <c r="AK576" s="15">
        <f>INDEX('Cat-4'!$1:$1048576,Working!AI576,Working!AJ576)</f>
        <v>102.3</v>
      </c>
      <c r="AL576" s="15">
        <f>MATCH($AL$5,'Cat-4'!$1:$1,0)</f>
        <v>131</v>
      </c>
      <c r="AM576" s="15">
        <f>INDEX('Cat-4'!$1:$1048576,Working!AI576,Working!AL576)</f>
        <v>134.6</v>
      </c>
      <c r="AN576" s="228">
        <f t="shared" si="238"/>
        <v>1.3157380254154447</v>
      </c>
      <c r="AO576" s="230">
        <f t="shared" si="239"/>
        <v>0.34451619744990314</v>
      </c>
      <c r="AP576" s="239">
        <f>INDEX(ELSV!$C$4:$G$63,MATCH(AH576,ELSV!$G$4:$G$63,0),MATCH(IF(E576&gt;10000000,"A",IF(E576&gt;5000000,"B",IF(E576&gt;1000000,"C","D"))),ELSV!$C$4:$F$4,0))</f>
        <v>8</v>
      </c>
      <c r="AQ576" s="238">
        <f>INDEX(ELSV!$G$4:$K$63,MATCH(AH576,ELSV!$G$4:$G$63,0),MATCH(IF(E576&gt;10000000,"A",IF(E576&gt;5000000,"B",IF(E576&gt;1000000,"C","D"))),ELSV!$G$4:$K$4,0))</f>
        <v>0.95</v>
      </c>
      <c r="AR576" s="240">
        <f t="shared" si="218"/>
        <v>1.3445161974499031</v>
      </c>
      <c r="AS576" s="246">
        <f t="shared" si="219"/>
        <v>9008.2585229143515</v>
      </c>
      <c r="AT576" s="246">
        <f t="shared" si="215"/>
        <v>5329.0793869775116</v>
      </c>
      <c r="AU576" s="246">
        <f t="shared" si="220"/>
        <v>5062.6254176286357</v>
      </c>
      <c r="AV576" s="246">
        <f t="shared" si="221"/>
        <v>266.45396934887594</v>
      </c>
      <c r="AW576" s="15" t="s">
        <v>7420</v>
      </c>
      <c r="AX576" s="254">
        <f t="shared" si="240"/>
        <v>266.45396934887594</v>
      </c>
    </row>
    <row r="577" spans="1:50" s="15" customFormat="1" ht="14.25">
      <c r="A577" s="9">
        <v>571</v>
      </c>
      <c r="C577" s="16" t="s">
        <v>1064</v>
      </c>
      <c r="D577" s="26">
        <v>4</v>
      </c>
      <c r="E577" s="17">
        <v>30000</v>
      </c>
      <c r="F577" s="26" t="s">
        <v>1065</v>
      </c>
      <c r="G577" s="115">
        <v>40712</v>
      </c>
      <c r="H577" s="18" t="s">
        <v>342</v>
      </c>
      <c r="I577" s="72">
        <v>42538</v>
      </c>
      <c r="J577" s="73">
        <v>1827</v>
      </c>
      <c r="K577" s="73">
        <v>1018</v>
      </c>
      <c r="L577" s="73">
        <v>809</v>
      </c>
      <c r="M577" s="73">
        <v>1500</v>
      </c>
      <c r="N577" s="73">
        <v>24529</v>
      </c>
      <c r="O577" s="73">
        <v>14962</v>
      </c>
      <c r="P577" s="73">
        <v>444</v>
      </c>
      <c r="Q577" s="45">
        <v>13462</v>
      </c>
      <c r="R577" s="28">
        <v>0</v>
      </c>
      <c r="S577" s="17">
        <v>0</v>
      </c>
      <c r="T577" s="17">
        <v>14962</v>
      </c>
      <c r="U577" s="17">
        <v>0</v>
      </c>
      <c r="V577" s="15" t="s">
        <v>4449</v>
      </c>
      <c r="W577" s="56" t="s">
        <v>4419</v>
      </c>
      <c r="X577" s="15" t="s">
        <v>4508</v>
      </c>
      <c r="Y577" s="226">
        <f t="shared" si="216"/>
        <v>40695</v>
      </c>
      <c r="Z577" s="228">
        <f t="shared" si="217"/>
        <v>11.580555555555556</v>
      </c>
      <c r="AA577" s="204" t="s">
        <v>7284</v>
      </c>
      <c r="AB577" s="15">
        <f>MATCH(AA577,'CAT-3'!$A:$A,0)</f>
        <v>734</v>
      </c>
      <c r="AC577" s="15">
        <f>MATCH(Y577,'CAT-3'!$1:$1,0)</f>
        <v>81</v>
      </c>
      <c r="AD577" s="15">
        <f>INDEX('CAT-3'!$1:$1048576,Working!AB577,Working!AC577)</f>
        <v>116.1</v>
      </c>
      <c r="AE577" s="15">
        <f>MATCH($AE$5,'CAT-3'!$1:$1,0)</f>
        <v>90</v>
      </c>
      <c r="AF577" s="15">
        <f>INDEX('CAT-3'!$1:$1048576,Working!AB577,Working!AE577)</f>
        <v>116.8</v>
      </c>
      <c r="AG577" s="228">
        <f t="shared" si="237"/>
        <v>1.0060292850990527</v>
      </c>
      <c r="AH577" s="196" t="s">
        <v>5920</v>
      </c>
      <c r="AI577" s="15">
        <f>MATCH(AH577,'Cat-4'!$A:$A,0)</f>
        <v>708</v>
      </c>
      <c r="AJ577" s="15">
        <f>MATCH($AJ$5,'Cat-4'!$1:$1,0)</f>
        <v>4</v>
      </c>
      <c r="AK577" s="15">
        <f>INDEX('Cat-4'!$1:$1048576,Working!AI577,Working!AJ577)</f>
        <v>102.3</v>
      </c>
      <c r="AL577" s="15">
        <f>MATCH($AL$5,'Cat-4'!$1:$1,0)</f>
        <v>131</v>
      </c>
      <c r="AM577" s="15">
        <f>INDEX('Cat-4'!$1:$1048576,Working!AI577,Working!AL577)</f>
        <v>134.6</v>
      </c>
      <c r="AN577" s="228">
        <f t="shared" si="238"/>
        <v>1.3157380254154447</v>
      </c>
      <c r="AO577" s="230">
        <f t="shared" si="239"/>
        <v>0.32367098508633907</v>
      </c>
      <c r="AP577" s="239">
        <f>INDEX(ELSV!$C$4:$G$63,MATCH(AH577,ELSV!$G$4:$G$63,0),MATCH(IF(E577&gt;10000000,"A",IF(E577&gt;5000000,"B",IF(E577&gt;1000000,"C","D"))),ELSV!$C$4:$F$4,0))</f>
        <v>8</v>
      </c>
      <c r="AQ577" s="238">
        <f>INDEX(ELSV!$G$4:$K$63,MATCH(AH577,ELSV!$G$4:$G$63,0),MATCH(IF(E577&gt;10000000,"A",IF(E577&gt;5000000,"B",IF(E577&gt;1000000,"C","D"))),ELSV!$G$4:$K$4,0))</f>
        <v>0.95</v>
      </c>
      <c r="AR577" s="240">
        <f t="shared" si="218"/>
        <v>1.3236709850863391</v>
      </c>
      <c r="AS577" s="246">
        <f t="shared" si="219"/>
        <v>39710.129552590173</v>
      </c>
      <c r="AT577" s="246">
        <f t="shared" si="215"/>
        <v>23491.602990147316</v>
      </c>
      <c r="AU577" s="246">
        <f t="shared" si="220"/>
        <v>22317.022840639947</v>
      </c>
      <c r="AV577" s="246">
        <f t="shared" si="221"/>
        <v>1174.5801495073683</v>
      </c>
      <c r="AW577" s="15" t="s">
        <v>7420</v>
      </c>
      <c r="AX577" s="254">
        <f t="shared" si="240"/>
        <v>1174.5801495073683</v>
      </c>
    </row>
    <row r="578" spans="1:50" s="15" customFormat="1" ht="14.25">
      <c r="A578" s="9">
        <v>572</v>
      </c>
      <c r="C578" s="16" t="s">
        <v>1312</v>
      </c>
      <c r="D578" s="26">
        <v>2</v>
      </c>
      <c r="E578" s="17">
        <v>31692</v>
      </c>
      <c r="F578" s="26" t="s">
        <v>1313</v>
      </c>
      <c r="G578" s="115">
        <v>40820</v>
      </c>
      <c r="H578" s="18" t="s">
        <v>342</v>
      </c>
      <c r="I578" s="72">
        <v>42646</v>
      </c>
      <c r="J578" s="73">
        <v>1827</v>
      </c>
      <c r="K578" s="73">
        <v>910</v>
      </c>
      <c r="L578" s="73">
        <v>917</v>
      </c>
      <c r="M578" s="73">
        <v>1585</v>
      </c>
      <c r="N578" s="73">
        <v>26357</v>
      </c>
      <c r="O578" s="73">
        <v>17451</v>
      </c>
      <c r="P578" s="73">
        <v>552</v>
      </c>
      <c r="Q578" s="45">
        <v>15866</v>
      </c>
      <c r="R578" s="28">
        <v>0</v>
      </c>
      <c r="S578" s="17">
        <v>0</v>
      </c>
      <c r="T578" s="17">
        <v>17451</v>
      </c>
      <c r="U578" s="17">
        <v>0</v>
      </c>
      <c r="V578" s="15" t="s">
        <v>4449</v>
      </c>
      <c r="W578" s="56" t="s">
        <v>4419</v>
      </c>
      <c r="X578" s="15" t="s">
        <v>4508</v>
      </c>
      <c r="Y578" s="226">
        <f t="shared" si="216"/>
        <v>40817</v>
      </c>
      <c r="Z578" s="228">
        <f t="shared" si="217"/>
        <v>11.247222222222222</v>
      </c>
      <c r="AA578" s="204" t="s">
        <v>7284</v>
      </c>
      <c r="AB578" s="15">
        <f>MATCH(AA578,'CAT-3'!$A:$A,0)</f>
        <v>734</v>
      </c>
      <c r="AC578" s="15">
        <f>MATCH(Y578,'CAT-3'!$1:$1,0)</f>
        <v>85</v>
      </c>
      <c r="AD578" s="15">
        <f>INDEX('CAT-3'!$1:$1048576,Working!AB578,Working!AC578)</f>
        <v>116.5</v>
      </c>
      <c r="AE578" s="15">
        <f>MATCH($AE$5,'CAT-3'!$1:$1,0)</f>
        <v>90</v>
      </c>
      <c r="AF578" s="15">
        <f>INDEX('CAT-3'!$1:$1048576,Working!AB578,Working!AE578)</f>
        <v>116.8</v>
      </c>
      <c r="AG578" s="228">
        <f t="shared" si="237"/>
        <v>1.0025751072961373</v>
      </c>
      <c r="AH578" s="196" t="s">
        <v>5920</v>
      </c>
      <c r="AI578" s="15">
        <f>MATCH(AH578,'Cat-4'!$A:$A,0)</f>
        <v>708</v>
      </c>
      <c r="AJ578" s="15">
        <f>MATCH($AJ$5,'Cat-4'!$1:$1,0)</f>
        <v>4</v>
      </c>
      <c r="AK578" s="15">
        <f>INDEX('Cat-4'!$1:$1048576,Working!AI578,Working!AJ578)</f>
        <v>102.3</v>
      </c>
      <c r="AL578" s="15">
        <f>MATCH($AL$5,'Cat-4'!$1:$1,0)</f>
        <v>131</v>
      </c>
      <c r="AM578" s="15">
        <f>INDEX('Cat-4'!$1:$1048576,Working!AI578,Working!AL578)</f>
        <v>134.6</v>
      </c>
      <c r="AN578" s="228">
        <f t="shared" si="238"/>
        <v>1.3157380254154447</v>
      </c>
      <c r="AO578" s="230">
        <f t="shared" si="239"/>
        <v>0.31912619200449721</v>
      </c>
      <c r="AP578" s="239">
        <f>INDEX(ELSV!$C$4:$G$63,MATCH(AH578,ELSV!$G$4:$G$63,0),MATCH(IF(E578&gt;10000000,"A",IF(E578&gt;5000000,"B",IF(E578&gt;1000000,"C","D"))),ELSV!$C$4:$F$4,0))</f>
        <v>8</v>
      </c>
      <c r="AQ578" s="238">
        <f>INDEX(ELSV!$G$4:$K$63,MATCH(AH578,ELSV!$G$4:$G$63,0),MATCH(IF(E578&gt;10000000,"A",IF(E578&gt;5000000,"B",IF(E578&gt;1000000,"C","D"))),ELSV!$G$4:$K$4,0))</f>
        <v>0.95</v>
      </c>
      <c r="AR578" s="240">
        <f t="shared" si="218"/>
        <v>1.3191261920044972</v>
      </c>
      <c r="AS578" s="246">
        <f t="shared" si="219"/>
        <v>41805.747277006529</v>
      </c>
      <c r="AT578" s="246">
        <f t="shared" si="215"/>
        <v>24731.32243089877</v>
      </c>
      <c r="AU578" s="246">
        <f t="shared" si="220"/>
        <v>23494.75630935383</v>
      </c>
      <c r="AV578" s="246">
        <f t="shared" si="221"/>
        <v>1236.56612154494</v>
      </c>
      <c r="AW578" s="15" t="s">
        <v>7420</v>
      </c>
      <c r="AX578" s="254">
        <f t="shared" si="240"/>
        <v>1236.56612154494</v>
      </c>
    </row>
    <row r="579" spans="1:50" s="15" customFormat="1" ht="14.25">
      <c r="A579" s="9">
        <v>573</v>
      </c>
      <c r="C579" s="16" t="s">
        <v>1525</v>
      </c>
      <c r="D579" s="26">
        <v>1</v>
      </c>
      <c r="E579" s="17">
        <v>8250</v>
      </c>
      <c r="F579" s="26" t="s">
        <v>1526</v>
      </c>
      <c r="G579" s="115">
        <v>40868</v>
      </c>
      <c r="H579" s="18" t="s">
        <v>147</v>
      </c>
      <c r="I579" s="72">
        <v>42694</v>
      </c>
      <c r="J579" s="73">
        <v>1827</v>
      </c>
      <c r="K579" s="73">
        <v>862</v>
      </c>
      <c r="L579" s="73">
        <v>965</v>
      </c>
      <c r="M579" s="73">
        <v>413</v>
      </c>
      <c r="N579" s="73">
        <v>6912</v>
      </c>
      <c r="O579" s="73">
        <v>4711</v>
      </c>
      <c r="P579" s="73">
        <v>600</v>
      </c>
      <c r="Q579" s="45">
        <v>4299</v>
      </c>
      <c r="R579" s="28">
        <v>0</v>
      </c>
      <c r="S579" s="17">
        <v>0</v>
      </c>
      <c r="T579" s="17">
        <v>4711</v>
      </c>
      <c r="U579" s="17">
        <v>0</v>
      </c>
      <c r="V579" s="15" t="s">
        <v>4449</v>
      </c>
      <c r="W579" s="56" t="s">
        <v>4419</v>
      </c>
      <c r="X579" s="15" t="s">
        <v>4508</v>
      </c>
      <c r="Y579" s="226">
        <f t="shared" si="216"/>
        <v>40848</v>
      </c>
      <c r="Z579" s="228">
        <f t="shared" si="217"/>
        <v>11.16388888888889</v>
      </c>
      <c r="AA579" s="204" t="s">
        <v>7284</v>
      </c>
      <c r="AB579" s="15">
        <f>MATCH(AA579,'CAT-3'!$A:$A,0)</f>
        <v>734</v>
      </c>
      <c r="AC579" s="15">
        <f>MATCH(Y579,'CAT-3'!$1:$1,0)</f>
        <v>86</v>
      </c>
      <c r="AD579" s="15">
        <f>INDEX('CAT-3'!$1:$1048576,Working!AB579,Working!AC579)</f>
        <v>116.5</v>
      </c>
      <c r="AE579" s="15">
        <f>MATCH($AE$5,'CAT-3'!$1:$1,0)</f>
        <v>90</v>
      </c>
      <c r="AF579" s="15">
        <f>INDEX('CAT-3'!$1:$1048576,Working!AB579,Working!AE579)</f>
        <v>116.8</v>
      </c>
      <c r="AG579" s="228">
        <f t="shared" si="237"/>
        <v>1.0025751072961373</v>
      </c>
      <c r="AH579" s="196" t="s">
        <v>5920</v>
      </c>
      <c r="AI579" s="15">
        <f>MATCH(AH579,'Cat-4'!$A:$A,0)</f>
        <v>708</v>
      </c>
      <c r="AJ579" s="15">
        <f>MATCH($AJ$5,'Cat-4'!$1:$1,0)</f>
        <v>4</v>
      </c>
      <c r="AK579" s="15">
        <f>INDEX('Cat-4'!$1:$1048576,Working!AI579,Working!AJ579)</f>
        <v>102.3</v>
      </c>
      <c r="AL579" s="15">
        <f>MATCH($AL$5,'Cat-4'!$1:$1,0)</f>
        <v>131</v>
      </c>
      <c r="AM579" s="15">
        <f>INDEX('Cat-4'!$1:$1048576,Working!AI579,Working!AL579)</f>
        <v>134.6</v>
      </c>
      <c r="AN579" s="228">
        <f t="shared" si="238"/>
        <v>1.3157380254154447</v>
      </c>
      <c r="AO579" s="230">
        <f t="shared" si="239"/>
        <v>0.31912619200449721</v>
      </c>
      <c r="AP579" s="239">
        <f>INDEX(ELSV!$C$4:$G$63,MATCH(AH579,ELSV!$G$4:$G$63,0),MATCH(IF(E579&gt;10000000,"A",IF(E579&gt;5000000,"B",IF(E579&gt;1000000,"C","D"))),ELSV!$C$4:$F$4,0))</f>
        <v>8</v>
      </c>
      <c r="AQ579" s="238">
        <f>INDEX(ELSV!$G$4:$K$63,MATCH(AH579,ELSV!$G$4:$G$63,0),MATCH(IF(E579&gt;10000000,"A",IF(E579&gt;5000000,"B",IF(E579&gt;1000000,"C","D"))),ELSV!$G$4:$K$4,0))</f>
        <v>0.95</v>
      </c>
      <c r="AR579" s="240">
        <f t="shared" si="218"/>
        <v>1.3191261920044972</v>
      </c>
      <c r="AS579" s="246">
        <f t="shared" si="219"/>
        <v>10882.791084037102</v>
      </c>
      <c r="AT579" s="246">
        <f t="shared" si="215"/>
        <v>6438.0099095959504</v>
      </c>
      <c r="AU579" s="246">
        <f t="shared" si="220"/>
        <v>6116.1094141161529</v>
      </c>
      <c r="AV579" s="246">
        <f t="shared" si="221"/>
        <v>321.90049547979743</v>
      </c>
      <c r="AW579" s="15" t="s">
        <v>7421</v>
      </c>
      <c r="AX579" s="253">
        <f>AV579*0</f>
        <v>0</v>
      </c>
    </row>
    <row r="580" spans="1:50" s="15" customFormat="1" ht="14.25">
      <c r="A580" s="9">
        <v>574</v>
      </c>
      <c r="C580" s="16" t="s">
        <v>2021</v>
      </c>
      <c r="D580" s="26">
        <v>1</v>
      </c>
      <c r="E580" s="17">
        <v>20178</v>
      </c>
      <c r="F580" s="26" t="s">
        <v>2022</v>
      </c>
      <c r="G580" s="115">
        <v>41410</v>
      </c>
      <c r="H580" s="18" t="s">
        <v>342</v>
      </c>
      <c r="I580" s="72">
        <v>43235</v>
      </c>
      <c r="J580" s="73">
        <v>1826</v>
      </c>
      <c r="K580" s="73">
        <v>320</v>
      </c>
      <c r="L580" s="73">
        <v>1506</v>
      </c>
      <c r="M580" s="73">
        <v>1009</v>
      </c>
      <c r="N580" s="73">
        <v>18329</v>
      </c>
      <c r="O580" s="73">
        <v>14896</v>
      </c>
      <c r="P580" s="73">
        <v>1141</v>
      </c>
      <c r="Q580" s="45">
        <v>13887</v>
      </c>
      <c r="R580" s="28">
        <v>0</v>
      </c>
      <c r="S580" s="17">
        <v>0</v>
      </c>
      <c r="T580" s="17">
        <v>14896</v>
      </c>
      <c r="U580" s="17">
        <v>0</v>
      </c>
      <c r="V580" s="15" t="s">
        <v>4449</v>
      </c>
      <c r="W580" s="56" t="s">
        <v>4419</v>
      </c>
      <c r="X580" s="15" t="s">
        <v>4508</v>
      </c>
      <c r="Y580" s="226">
        <f t="shared" si="216"/>
        <v>41395</v>
      </c>
      <c r="Z580" s="228">
        <f t="shared" si="217"/>
        <v>9.6638888888888896</v>
      </c>
      <c r="AH580" s="196" t="s">
        <v>5920</v>
      </c>
      <c r="AI580" s="15">
        <f>MATCH(AH580,'Cat-4'!$A:$A,0)</f>
        <v>708</v>
      </c>
      <c r="AJ580" s="15">
        <f>MATCH(Y580,'Cat-4'!$1:$1,0)</f>
        <v>17</v>
      </c>
      <c r="AK580" s="15">
        <f>INDEX('Cat-4'!$1:$1048576,Working!AI580,Working!AJ580)</f>
        <v>112.4</v>
      </c>
      <c r="AL580" s="15">
        <f>MATCH($AL$5,'Cat-4'!$1:$1,0)</f>
        <v>131</v>
      </c>
      <c r="AM580" s="15">
        <f>INDEX('Cat-4'!$1:$1048576,Working!AI580,Working!AL580)</f>
        <v>134.6</v>
      </c>
      <c r="AN580" s="228">
        <f t="shared" si="238"/>
        <v>1.197508896797153</v>
      </c>
      <c r="AO580" s="230">
        <f t="shared" ref="AO580:AO583" si="241">AN580-1</f>
        <v>0.197508896797153</v>
      </c>
      <c r="AP580" s="239">
        <f>INDEX(ELSV!$C$4:$G$63,MATCH(AH580,ELSV!$G$4:$G$63,0),MATCH(IF(E580&gt;10000000,"A",IF(E580&gt;5000000,"B",IF(E580&gt;1000000,"C","D"))),ELSV!$C$4:$F$4,0))</f>
        <v>8</v>
      </c>
      <c r="AQ580" s="238">
        <f>INDEX(ELSV!$G$4:$K$63,MATCH(AH580,ELSV!$G$4:$G$63,0),MATCH(IF(E580&gt;10000000,"A",IF(E580&gt;5000000,"B",IF(E580&gt;1000000,"C","D"))),ELSV!$G$4:$K$4,0))</f>
        <v>0.95</v>
      </c>
      <c r="AR580" s="240">
        <f t="shared" si="218"/>
        <v>1.197508896797153</v>
      </c>
      <c r="AS580" s="246">
        <f t="shared" si="219"/>
        <v>24163.334519572953</v>
      </c>
      <c r="AT580" s="246">
        <f t="shared" si="215"/>
        <v>14294.475184226756</v>
      </c>
      <c r="AU580" s="246">
        <f t="shared" si="220"/>
        <v>13579.751425015418</v>
      </c>
      <c r="AV580" s="246">
        <f t="shared" si="221"/>
        <v>714.72375921133789</v>
      </c>
      <c r="AW580" s="15" t="s">
        <v>7420</v>
      </c>
      <c r="AX580" s="254">
        <f t="shared" ref="AX580:AX583" si="242">AV580*1</f>
        <v>714.72375921133789</v>
      </c>
    </row>
    <row r="581" spans="1:50" s="15" customFormat="1" ht="14.25">
      <c r="A581" s="9">
        <v>575</v>
      </c>
      <c r="C581" s="16" t="s">
        <v>4075</v>
      </c>
      <c r="D581" s="26">
        <v>2</v>
      </c>
      <c r="E581" s="17">
        <v>80240</v>
      </c>
      <c r="F581" s="26" t="s">
        <v>4076</v>
      </c>
      <c r="G581" s="115">
        <v>43305</v>
      </c>
      <c r="H581" s="18" t="s">
        <v>342</v>
      </c>
      <c r="I581" s="72">
        <v>45130</v>
      </c>
      <c r="J581" s="73">
        <v>1826</v>
      </c>
      <c r="K581" s="73">
        <v>0</v>
      </c>
      <c r="L581" s="73">
        <v>1826</v>
      </c>
      <c r="M581" s="73">
        <v>4012</v>
      </c>
      <c r="N581" s="73">
        <v>76228</v>
      </c>
      <c r="O581" s="45">
        <v>80240</v>
      </c>
      <c r="P581" s="73">
        <v>1826</v>
      </c>
      <c r="Q581" s="73">
        <v>76228</v>
      </c>
      <c r="R581" s="45">
        <v>365</v>
      </c>
      <c r="S581" s="28">
        <v>15237</v>
      </c>
      <c r="T581" s="17">
        <v>56231</v>
      </c>
      <c r="U581" s="17">
        <v>24009</v>
      </c>
      <c r="V581" s="15" t="s">
        <v>4449</v>
      </c>
      <c r="W581" s="56" t="s">
        <v>4419</v>
      </c>
      <c r="X581" s="15" t="s">
        <v>4508</v>
      </c>
      <c r="Y581" s="226">
        <f t="shared" si="216"/>
        <v>43282</v>
      </c>
      <c r="Z581" s="228">
        <f t="shared" si="217"/>
        <v>4.4972222222222218</v>
      </c>
      <c r="AH581" s="196" t="s">
        <v>5920</v>
      </c>
      <c r="AI581" s="15">
        <f>MATCH(AH581,'Cat-4'!$A:$A,0)</f>
        <v>708</v>
      </c>
      <c r="AJ581" s="15">
        <f>MATCH(Y581,'Cat-4'!$1:$1,0)</f>
        <v>79</v>
      </c>
      <c r="AK581" s="15">
        <f>INDEX('Cat-4'!$1:$1048576,Working!AI581,Working!AJ581)</f>
        <v>122.7</v>
      </c>
      <c r="AL581" s="15">
        <f>MATCH($AL$5,'Cat-4'!$1:$1,0)</f>
        <v>131</v>
      </c>
      <c r="AM581" s="15">
        <f>INDEX('Cat-4'!$1:$1048576,Working!AI581,Working!AL581)</f>
        <v>134.6</v>
      </c>
      <c r="AN581" s="228">
        <f t="shared" si="238"/>
        <v>1.0969845150774244</v>
      </c>
      <c r="AO581" s="230">
        <f t="shared" si="241"/>
        <v>9.6984515077424449E-2</v>
      </c>
      <c r="AP581" s="239">
        <f>INDEX(ELSV!$C$4:$G$63,MATCH(AH581,ELSV!$G$4:$G$63,0),MATCH(IF(E581&gt;10000000,"A",IF(E581&gt;5000000,"B",IF(E581&gt;1000000,"C","D"))),ELSV!$C$4:$F$4,0))</f>
        <v>8</v>
      </c>
      <c r="AQ581" s="238">
        <f>INDEX(ELSV!$G$4:$K$63,MATCH(AH581,ELSV!$G$4:$G$63,0),MATCH(IF(E581&gt;10000000,"A",IF(E581&gt;5000000,"B",IF(E581&gt;1000000,"C","D"))),ELSV!$G$4:$K$4,0))</f>
        <v>0.95</v>
      </c>
      <c r="AR581" s="240">
        <f t="shared" si="218"/>
        <v>1.0969845150774244</v>
      </c>
      <c r="AS581" s="246">
        <f t="shared" si="219"/>
        <v>88022.037489812545</v>
      </c>
      <c r="AT581" s="246">
        <f t="shared" si="215"/>
        <v>52071.821028840342</v>
      </c>
      <c r="AU581" s="246">
        <f t="shared" si="220"/>
        <v>27808.702893544403</v>
      </c>
      <c r="AV581" s="246">
        <f t="shared" si="221"/>
        <v>24263.118135295939</v>
      </c>
      <c r="AW581" s="15" t="s">
        <v>7420</v>
      </c>
      <c r="AX581" s="254">
        <f t="shared" si="242"/>
        <v>24263.118135295939</v>
      </c>
    </row>
    <row r="582" spans="1:50" s="15" customFormat="1" ht="14.25">
      <c r="A582" s="9">
        <v>576</v>
      </c>
      <c r="C582" s="16" t="s">
        <v>4112</v>
      </c>
      <c r="D582" s="26">
        <v>1</v>
      </c>
      <c r="E582" s="17">
        <v>40120</v>
      </c>
      <c r="F582" s="26" t="s">
        <v>4113</v>
      </c>
      <c r="G582" s="115">
        <v>43571</v>
      </c>
      <c r="H582" s="18" t="s">
        <v>342</v>
      </c>
      <c r="I582" s="72">
        <v>45397</v>
      </c>
      <c r="J582" s="73">
        <v>1827</v>
      </c>
      <c r="K582" s="73">
        <v>0</v>
      </c>
      <c r="L582" s="73">
        <v>1827</v>
      </c>
      <c r="M582" s="73">
        <v>2006</v>
      </c>
      <c r="N582" s="73">
        <v>38114</v>
      </c>
      <c r="O582" s="45">
        <v>40120</v>
      </c>
      <c r="P582" s="73">
        <v>1827</v>
      </c>
      <c r="Q582" s="73">
        <v>38114</v>
      </c>
      <c r="R582" s="45">
        <v>365</v>
      </c>
      <c r="S582" s="28">
        <v>7614</v>
      </c>
      <c r="T582" s="17">
        <v>22550</v>
      </c>
      <c r="U582" s="17">
        <v>17570</v>
      </c>
      <c r="V582" s="15" t="s">
        <v>4449</v>
      </c>
      <c r="W582" s="56" t="s">
        <v>4419</v>
      </c>
      <c r="X582" s="15" t="s">
        <v>4508</v>
      </c>
      <c r="Y582" s="226">
        <f t="shared" si="216"/>
        <v>43556</v>
      </c>
      <c r="Z582" s="228">
        <f t="shared" si="217"/>
        <v>3.7472222222222222</v>
      </c>
      <c r="AH582" s="196" t="s">
        <v>5920</v>
      </c>
      <c r="AI582" s="15">
        <f>MATCH(AH582,'Cat-4'!$A:$A,0)</f>
        <v>708</v>
      </c>
      <c r="AJ582" s="15">
        <f>MATCH(Y582,'Cat-4'!$1:$1,0)</f>
        <v>88</v>
      </c>
      <c r="AK582" s="15">
        <f>INDEX('Cat-4'!$1:$1048576,Working!AI582,Working!AJ582)</f>
        <v>120.4</v>
      </c>
      <c r="AL582" s="15">
        <f>MATCH($AL$5,'Cat-4'!$1:$1,0)</f>
        <v>131</v>
      </c>
      <c r="AM582" s="15">
        <f>INDEX('Cat-4'!$1:$1048576,Working!AI582,Working!AL582)</f>
        <v>134.6</v>
      </c>
      <c r="AN582" s="228">
        <f t="shared" si="238"/>
        <v>1.117940199335548</v>
      </c>
      <c r="AO582" s="230">
        <f t="shared" si="241"/>
        <v>0.117940199335548</v>
      </c>
      <c r="AP582" s="239">
        <f>INDEX(ELSV!$C$4:$G$63,MATCH(AH582,ELSV!$G$4:$G$63,0),MATCH(IF(E582&gt;10000000,"A",IF(E582&gt;5000000,"B",IF(E582&gt;1000000,"C","D"))),ELSV!$C$4:$F$4,0))</f>
        <v>8</v>
      </c>
      <c r="AQ582" s="238">
        <f>INDEX(ELSV!$G$4:$K$63,MATCH(AH582,ELSV!$G$4:$G$63,0),MATCH(IF(E582&gt;10000000,"A",IF(E582&gt;5000000,"B",IF(E582&gt;1000000,"C","D"))),ELSV!$G$4:$K$4,0))</f>
        <v>0.95</v>
      </c>
      <c r="AR582" s="240">
        <f t="shared" si="218"/>
        <v>1.117940199335548</v>
      </c>
      <c r="AS582" s="246">
        <f t="shared" si="219"/>
        <v>44851.760797342184</v>
      </c>
      <c r="AT582" s="246">
        <f t="shared" si="215"/>
        <v>26533.27425348301</v>
      </c>
      <c r="AU582" s="246">
        <f t="shared" si="220"/>
        <v>11806.846395677483</v>
      </c>
      <c r="AV582" s="246">
        <f t="shared" si="221"/>
        <v>14726.427857805527</v>
      </c>
      <c r="AW582" s="15" t="s">
        <v>7420</v>
      </c>
      <c r="AX582" s="254">
        <f t="shared" si="242"/>
        <v>14726.427857805527</v>
      </c>
    </row>
    <row r="583" spans="1:50" s="15" customFormat="1" ht="14.25">
      <c r="A583" s="9">
        <v>577</v>
      </c>
      <c r="C583" s="16" t="s">
        <v>4162</v>
      </c>
      <c r="D583" s="26"/>
      <c r="E583" s="17">
        <v>41772</v>
      </c>
      <c r="F583" s="26" t="s">
        <v>4163</v>
      </c>
      <c r="G583" s="115">
        <v>43645</v>
      </c>
      <c r="H583" s="18" t="s">
        <v>342</v>
      </c>
      <c r="I583" s="72">
        <v>45471</v>
      </c>
      <c r="J583" s="73">
        <v>1827</v>
      </c>
      <c r="K583" s="73">
        <v>0</v>
      </c>
      <c r="L583" s="73">
        <v>1827</v>
      </c>
      <c r="M583" s="73">
        <v>2089</v>
      </c>
      <c r="N583" s="73">
        <v>39683</v>
      </c>
      <c r="O583" s="45">
        <v>41772</v>
      </c>
      <c r="P583" s="73">
        <v>1827</v>
      </c>
      <c r="Q583" s="73">
        <v>39683</v>
      </c>
      <c r="R583" s="45">
        <v>365</v>
      </c>
      <c r="S583" s="28">
        <v>7928</v>
      </c>
      <c r="T583" s="17">
        <v>21873</v>
      </c>
      <c r="U583" s="17">
        <v>19899</v>
      </c>
      <c r="V583" s="15" t="s">
        <v>4449</v>
      </c>
      <c r="W583" s="56" t="s">
        <v>4419</v>
      </c>
      <c r="X583" s="15" t="s">
        <v>4508</v>
      </c>
      <c r="Y583" s="226">
        <f t="shared" si="216"/>
        <v>43617</v>
      </c>
      <c r="Z583" s="228">
        <f t="shared" si="217"/>
        <v>3.5805555555555557</v>
      </c>
      <c r="AH583" s="196" t="s">
        <v>5920</v>
      </c>
      <c r="AI583" s="15">
        <f>MATCH(AH583,'Cat-4'!$A:$A,0)</f>
        <v>708</v>
      </c>
      <c r="AJ583" s="15">
        <f>MATCH(Y583,'Cat-4'!$1:$1,0)</f>
        <v>90</v>
      </c>
      <c r="AK583" s="15">
        <f>INDEX('Cat-4'!$1:$1048576,Working!AI583,Working!AJ583)</f>
        <v>120.4</v>
      </c>
      <c r="AL583" s="15">
        <f>MATCH($AL$5,'Cat-4'!$1:$1,0)</f>
        <v>131</v>
      </c>
      <c r="AM583" s="15">
        <f>INDEX('Cat-4'!$1:$1048576,Working!AI583,Working!AL583)</f>
        <v>134.6</v>
      </c>
      <c r="AN583" s="228">
        <f t="shared" si="238"/>
        <v>1.117940199335548</v>
      </c>
      <c r="AO583" s="230">
        <f t="shared" si="241"/>
        <v>0.117940199335548</v>
      </c>
      <c r="AP583" s="239">
        <f>INDEX(ELSV!$C$4:$G$63,MATCH(AH583,ELSV!$G$4:$G$63,0),MATCH(IF(E583&gt;10000000,"A",IF(E583&gt;5000000,"B",IF(E583&gt;1000000,"C","D"))),ELSV!$C$4:$F$4,0))</f>
        <v>8</v>
      </c>
      <c r="AQ583" s="238">
        <f>INDEX(ELSV!$G$4:$K$63,MATCH(AH583,ELSV!$G$4:$G$63,0),MATCH(IF(E583&gt;10000000,"A",IF(E583&gt;5000000,"B",IF(E583&gt;1000000,"C","D"))),ELSV!$G$4:$K$4,0))</f>
        <v>0.95</v>
      </c>
      <c r="AR583" s="240">
        <f t="shared" si="218"/>
        <v>1.117940199335548</v>
      </c>
      <c r="AS583" s="246">
        <f t="shared" si="219"/>
        <v>46698.598006644512</v>
      </c>
      <c r="AT583" s="246">
        <f t="shared" ref="AT583:AT646" si="243">AS583*$AT$2</f>
        <v>27625.820840391138</v>
      </c>
      <c r="AU583" s="246">
        <f t="shared" si="220"/>
        <v>11746.249621562836</v>
      </c>
      <c r="AV583" s="246">
        <f t="shared" si="221"/>
        <v>15879.571218828301</v>
      </c>
      <c r="AW583" s="15" t="s">
        <v>7420</v>
      </c>
      <c r="AX583" s="254">
        <f t="shared" si="242"/>
        <v>15879.571218828301</v>
      </c>
    </row>
    <row r="584" spans="1:50" s="15" customFormat="1" ht="14.25">
      <c r="A584" s="9">
        <v>578</v>
      </c>
      <c r="C584" s="16" t="s">
        <v>53</v>
      </c>
      <c r="D584" s="26">
        <v>1</v>
      </c>
      <c r="E584" s="124">
        <v>367538</v>
      </c>
      <c r="F584" s="117">
        <v>14045</v>
      </c>
      <c r="G584" s="115">
        <v>40045</v>
      </c>
      <c r="H584" s="18" t="s">
        <v>259</v>
      </c>
      <c r="I584" s="72">
        <v>41870</v>
      </c>
      <c r="J584" s="73">
        <v>1826</v>
      </c>
      <c r="K584" s="73">
        <v>1685</v>
      </c>
      <c r="L584" s="73">
        <v>141</v>
      </c>
      <c r="M584" s="73">
        <v>18377</v>
      </c>
      <c r="N584" s="73">
        <v>268615</v>
      </c>
      <c r="O584" s="73">
        <v>0</v>
      </c>
      <c r="P584" s="73">
        <v>0</v>
      </c>
      <c r="Q584" s="45">
        <v>-18377</v>
      </c>
      <c r="R584" s="28">
        <v>0</v>
      </c>
      <c r="S584" s="17">
        <v>0</v>
      </c>
      <c r="T584" s="17">
        <v>0</v>
      </c>
      <c r="U584" s="17">
        <v>0</v>
      </c>
      <c r="V584" s="15" t="s">
        <v>4449</v>
      </c>
      <c r="W584" s="56" t="s">
        <v>4420</v>
      </c>
      <c r="X584" s="15" t="s">
        <v>4508</v>
      </c>
      <c r="Y584" s="226">
        <f t="shared" ref="Y584:Y647" si="244">DATE(YEAR(G584),MONTH(G584),1)</f>
        <v>40026</v>
      </c>
      <c r="Z584" s="228">
        <f t="shared" ref="Z584:Z647" si="245">YEARFRAC(Y584,$Z$5)</f>
        <v>13.41388888888889</v>
      </c>
      <c r="AA584" s="204" t="s">
        <v>7328</v>
      </c>
      <c r="AB584" s="15">
        <f>MATCH(AA584,'CAT-3'!$A:$A,0)</f>
        <v>758</v>
      </c>
      <c r="AC584" s="15">
        <f>MATCH(Y584,'CAT-3'!$1:$1,0)</f>
        <v>59</v>
      </c>
      <c r="AD584" s="15">
        <f>INDEX('CAT-3'!$1:$1048576,Working!AB584,Working!AC584)</f>
        <v>95.8</v>
      </c>
      <c r="AE584" s="15">
        <f>MATCH($AE$5,'CAT-3'!$1:$1,0)</f>
        <v>90</v>
      </c>
      <c r="AF584" s="15">
        <f>INDEX('CAT-3'!$1:$1048576,Working!AB584,Working!AE584)</f>
        <v>95.1</v>
      </c>
      <c r="AG584" s="228">
        <f t="shared" ref="AG584:AG593" si="246">AF584/AD584</f>
        <v>0.99269311064718158</v>
      </c>
      <c r="AH584" s="196" t="s">
        <v>5802</v>
      </c>
      <c r="AI584" s="15">
        <f>MATCH(AH584,'Cat-4'!$A:$A,0)</f>
        <v>648</v>
      </c>
      <c r="AJ584" s="15">
        <f>MATCH($AJ$5,'Cat-4'!$1:$1,0)</f>
        <v>4</v>
      </c>
      <c r="AK584" s="15">
        <f>INDEX('Cat-4'!$1:$1048576,Working!AI584,Working!AJ584)</f>
        <v>103.2</v>
      </c>
      <c r="AL584" s="15">
        <f>MATCH($AL$5,'Cat-4'!$1:$1,0)</f>
        <v>131</v>
      </c>
      <c r="AM584" s="15">
        <f>INDEX('Cat-4'!$1:$1048576,Working!AI584,Working!AL584)</f>
        <v>129.6</v>
      </c>
      <c r="AN584" s="228">
        <f t="shared" ref="AN584:AN603" si="247">AM584/AK584</f>
        <v>1.2558139534883721</v>
      </c>
      <c r="AO584" s="230">
        <f t="shared" ref="AO584:AO593" si="248">(AN584*AG584)-1</f>
        <v>0.24663785988250719</v>
      </c>
      <c r="AP584" s="239">
        <f>INDEX(ELSV!$C$4:$G$63,MATCH(AH584,ELSV!$G$4:$G$63,0),MATCH(IF(E584&gt;10000000,"A",IF(E584&gt;5000000,"B",IF(E584&gt;1000000,"C","D"))),ELSV!$C$4:$F$4,0))</f>
        <v>5</v>
      </c>
      <c r="AQ584" s="238">
        <f>INDEX(ELSV!$G$4:$K$63,MATCH(AH584,ELSV!$G$4:$G$63,0),MATCH(IF(E584&gt;10000000,"A",IF(E584&gt;5000000,"B",IF(E584&gt;1000000,"C","D"))),ELSV!$G$4:$K$4,0))</f>
        <v>0.95</v>
      </c>
      <c r="AR584" s="240">
        <f t="shared" ref="AR584:AR647" si="249">1+AO584</f>
        <v>1.2466378598825072</v>
      </c>
      <c r="AS584" s="246">
        <f t="shared" ref="AS584:AS647" si="250">AR584*E584</f>
        <v>458186.78574549692</v>
      </c>
      <c r="AT584" s="246">
        <f t="shared" si="243"/>
        <v>271052.80660971371</v>
      </c>
      <c r="AU584" s="246">
        <f t="shared" ref="AU584:AU647" si="251">AT584*(AQ584/AP584)*(IF(Z584&gt;AP584,AP584,Z584))</f>
        <v>257500.16627922803</v>
      </c>
      <c r="AV584" s="246">
        <f t="shared" ref="AV584:AV647" si="252">AT584-AU584</f>
        <v>13552.640330485679</v>
      </c>
      <c r="AW584" s="15" t="s">
        <v>7421</v>
      </c>
      <c r="AX584" s="253">
        <f t="shared" ref="AX584:AX587" si="253">AV584*0</f>
        <v>0</v>
      </c>
    </row>
    <row r="585" spans="1:50" s="15" customFormat="1" ht="14.25">
      <c r="A585" s="9">
        <v>579</v>
      </c>
      <c r="C585" s="16" t="s">
        <v>54</v>
      </c>
      <c r="D585" s="26">
        <v>1</v>
      </c>
      <c r="E585" s="25">
        <v>84990</v>
      </c>
      <c r="F585" s="117">
        <v>14046</v>
      </c>
      <c r="G585" s="115">
        <v>40045</v>
      </c>
      <c r="H585" s="18" t="s">
        <v>259</v>
      </c>
      <c r="I585" s="72">
        <v>41870</v>
      </c>
      <c r="J585" s="73">
        <v>1826</v>
      </c>
      <c r="K585" s="73">
        <v>1685</v>
      </c>
      <c r="L585" s="73">
        <v>141</v>
      </c>
      <c r="M585" s="73">
        <v>4250</v>
      </c>
      <c r="N585" s="73">
        <v>62113</v>
      </c>
      <c r="O585" s="73">
        <v>0</v>
      </c>
      <c r="P585" s="73">
        <v>0</v>
      </c>
      <c r="Q585" s="45">
        <v>-4250</v>
      </c>
      <c r="R585" s="28">
        <v>0</v>
      </c>
      <c r="S585" s="17">
        <v>0</v>
      </c>
      <c r="T585" s="17">
        <v>0</v>
      </c>
      <c r="U585" s="17">
        <v>0</v>
      </c>
      <c r="V585" s="15" t="s">
        <v>4449</v>
      </c>
      <c r="W585" s="56" t="s">
        <v>4420</v>
      </c>
      <c r="X585" s="15" t="s">
        <v>4508</v>
      </c>
      <c r="Y585" s="226">
        <f t="shared" si="244"/>
        <v>40026</v>
      </c>
      <c r="Z585" s="228">
        <f t="shared" si="245"/>
        <v>13.41388888888889</v>
      </c>
      <c r="AA585" s="204" t="s">
        <v>7328</v>
      </c>
      <c r="AB585" s="15">
        <f>MATCH(AA585,'CAT-3'!$A:$A,0)</f>
        <v>758</v>
      </c>
      <c r="AC585" s="15">
        <f>MATCH(Y585,'CAT-3'!$1:$1,0)</f>
        <v>59</v>
      </c>
      <c r="AD585" s="15">
        <f>INDEX('CAT-3'!$1:$1048576,Working!AB585,Working!AC585)</f>
        <v>95.8</v>
      </c>
      <c r="AE585" s="15">
        <f>MATCH($AE$5,'CAT-3'!$1:$1,0)</f>
        <v>90</v>
      </c>
      <c r="AF585" s="15">
        <f>INDEX('CAT-3'!$1:$1048576,Working!AB585,Working!AE585)</f>
        <v>95.1</v>
      </c>
      <c r="AG585" s="228">
        <f t="shared" si="246"/>
        <v>0.99269311064718158</v>
      </c>
      <c r="AH585" s="196" t="s">
        <v>5802</v>
      </c>
      <c r="AI585" s="15">
        <f>MATCH(AH585,'Cat-4'!$A:$A,0)</f>
        <v>648</v>
      </c>
      <c r="AJ585" s="15">
        <f>MATCH($AJ$5,'Cat-4'!$1:$1,0)</f>
        <v>4</v>
      </c>
      <c r="AK585" s="15">
        <f>INDEX('Cat-4'!$1:$1048576,Working!AI585,Working!AJ585)</f>
        <v>103.2</v>
      </c>
      <c r="AL585" s="15">
        <f>MATCH($AL$5,'Cat-4'!$1:$1,0)</f>
        <v>131</v>
      </c>
      <c r="AM585" s="15">
        <f>INDEX('Cat-4'!$1:$1048576,Working!AI585,Working!AL585)</f>
        <v>129.6</v>
      </c>
      <c r="AN585" s="228">
        <f t="shared" si="247"/>
        <v>1.2558139534883721</v>
      </c>
      <c r="AO585" s="230">
        <f t="shared" si="248"/>
        <v>0.24663785988250719</v>
      </c>
      <c r="AP585" s="239">
        <f>INDEX(ELSV!$C$4:$G$63,MATCH(AH585,ELSV!$G$4:$G$63,0),MATCH(IF(E585&gt;10000000,"A",IF(E585&gt;5000000,"B",IF(E585&gt;1000000,"C","D"))),ELSV!$C$4:$F$4,0))</f>
        <v>5</v>
      </c>
      <c r="AQ585" s="238">
        <f>INDEX(ELSV!$G$4:$K$63,MATCH(AH585,ELSV!$G$4:$G$63,0),MATCH(IF(E585&gt;10000000,"A",IF(E585&gt;5000000,"B",IF(E585&gt;1000000,"C","D"))),ELSV!$G$4:$K$4,0))</f>
        <v>0.95</v>
      </c>
      <c r="AR585" s="240">
        <f t="shared" si="249"/>
        <v>1.2466378598825072</v>
      </c>
      <c r="AS585" s="246">
        <f t="shared" si="250"/>
        <v>105951.75171141428</v>
      </c>
      <c r="AT585" s="246">
        <f t="shared" si="243"/>
        <v>62678.629240403905</v>
      </c>
      <c r="AU585" s="246">
        <f t="shared" si="251"/>
        <v>59544.697778383706</v>
      </c>
      <c r="AV585" s="246">
        <f t="shared" si="252"/>
        <v>3133.9314620201985</v>
      </c>
      <c r="AW585" s="15" t="s">
        <v>7421</v>
      </c>
      <c r="AX585" s="253">
        <f t="shared" si="253"/>
        <v>0</v>
      </c>
    </row>
    <row r="586" spans="1:50" s="15" customFormat="1" ht="14.25">
      <c r="A586" s="9">
        <v>580</v>
      </c>
      <c r="C586" s="16" t="s">
        <v>55</v>
      </c>
      <c r="D586" s="26">
        <v>1</v>
      </c>
      <c r="E586" s="25">
        <v>12472</v>
      </c>
      <c r="F586" s="117">
        <v>10</v>
      </c>
      <c r="G586" s="115">
        <v>40045</v>
      </c>
      <c r="H586" s="18" t="s">
        <v>259</v>
      </c>
      <c r="I586" s="72">
        <v>41870</v>
      </c>
      <c r="J586" s="73">
        <v>1826</v>
      </c>
      <c r="K586" s="73">
        <v>1685</v>
      </c>
      <c r="L586" s="73">
        <v>141</v>
      </c>
      <c r="M586" s="73">
        <v>624</v>
      </c>
      <c r="N586" s="73">
        <v>9117</v>
      </c>
      <c r="O586" s="73">
        <v>0</v>
      </c>
      <c r="P586" s="73">
        <v>0</v>
      </c>
      <c r="Q586" s="45">
        <v>-624</v>
      </c>
      <c r="R586" s="28">
        <v>0</v>
      </c>
      <c r="S586" s="17">
        <v>0</v>
      </c>
      <c r="T586" s="17">
        <v>0</v>
      </c>
      <c r="U586" s="17">
        <v>0</v>
      </c>
      <c r="V586" s="15" t="s">
        <v>4449</v>
      </c>
      <c r="W586" s="56" t="s">
        <v>4420</v>
      </c>
      <c r="X586" s="15" t="s">
        <v>4508</v>
      </c>
      <c r="Y586" s="226">
        <f t="shared" si="244"/>
        <v>40026</v>
      </c>
      <c r="Z586" s="228">
        <f t="shared" si="245"/>
        <v>13.41388888888889</v>
      </c>
      <c r="AA586" s="204" t="s">
        <v>7328</v>
      </c>
      <c r="AB586" s="15">
        <f>MATCH(AA586,'CAT-3'!$A:$A,0)</f>
        <v>758</v>
      </c>
      <c r="AC586" s="15">
        <f>MATCH(Y586,'CAT-3'!$1:$1,0)</f>
        <v>59</v>
      </c>
      <c r="AD586" s="15">
        <f>INDEX('CAT-3'!$1:$1048576,Working!AB586,Working!AC586)</f>
        <v>95.8</v>
      </c>
      <c r="AE586" s="15">
        <f>MATCH($AE$5,'CAT-3'!$1:$1,0)</f>
        <v>90</v>
      </c>
      <c r="AF586" s="15">
        <f>INDEX('CAT-3'!$1:$1048576,Working!AB586,Working!AE586)</f>
        <v>95.1</v>
      </c>
      <c r="AG586" s="228">
        <f t="shared" si="246"/>
        <v>0.99269311064718158</v>
      </c>
      <c r="AH586" s="196" t="s">
        <v>5802</v>
      </c>
      <c r="AI586" s="15">
        <f>MATCH(AH586,'Cat-4'!$A:$A,0)</f>
        <v>648</v>
      </c>
      <c r="AJ586" s="15">
        <f>MATCH($AJ$5,'Cat-4'!$1:$1,0)</f>
        <v>4</v>
      </c>
      <c r="AK586" s="15">
        <f>INDEX('Cat-4'!$1:$1048576,Working!AI586,Working!AJ586)</f>
        <v>103.2</v>
      </c>
      <c r="AL586" s="15">
        <f>MATCH($AL$5,'Cat-4'!$1:$1,0)</f>
        <v>131</v>
      </c>
      <c r="AM586" s="15">
        <f>INDEX('Cat-4'!$1:$1048576,Working!AI586,Working!AL586)</f>
        <v>129.6</v>
      </c>
      <c r="AN586" s="228">
        <f t="shared" si="247"/>
        <v>1.2558139534883721</v>
      </c>
      <c r="AO586" s="230">
        <f t="shared" si="248"/>
        <v>0.24663785988250719</v>
      </c>
      <c r="AP586" s="239">
        <f>INDEX(ELSV!$C$4:$G$63,MATCH(AH586,ELSV!$G$4:$G$63,0),MATCH(IF(E586&gt;10000000,"A",IF(E586&gt;5000000,"B",IF(E586&gt;1000000,"C","D"))),ELSV!$C$4:$F$4,0))</f>
        <v>5</v>
      </c>
      <c r="AQ586" s="238">
        <f>INDEX(ELSV!$G$4:$K$63,MATCH(AH586,ELSV!$G$4:$G$63,0),MATCH(IF(E586&gt;10000000,"A",IF(E586&gt;5000000,"B",IF(E586&gt;1000000,"C","D"))),ELSV!$G$4:$K$4,0))</f>
        <v>0.95</v>
      </c>
      <c r="AR586" s="240">
        <f t="shared" si="249"/>
        <v>1.2466378598825072</v>
      </c>
      <c r="AS586" s="246">
        <f t="shared" si="250"/>
        <v>15548.06738845463</v>
      </c>
      <c r="AT586" s="246">
        <f t="shared" si="243"/>
        <v>9197.8805022510587</v>
      </c>
      <c r="AU586" s="246">
        <f t="shared" si="251"/>
        <v>8737.9864771385073</v>
      </c>
      <c r="AV586" s="246">
        <f t="shared" si="252"/>
        <v>459.89402511255139</v>
      </c>
      <c r="AW586" s="15" t="s">
        <v>7421</v>
      </c>
      <c r="AX586" s="253">
        <f t="shared" si="253"/>
        <v>0</v>
      </c>
    </row>
    <row r="587" spans="1:50" s="15" customFormat="1" ht="14.25">
      <c r="A587" s="9">
        <v>581</v>
      </c>
      <c r="C587" s="16" t="s">
        <v>479</v>
      </c>
      <c r="D587" s="26">
        <v>2</v>
      </c>
      <c r="E587" s="25">
        <v>930000</v>
      </c>
      <c r="F587" s="117" t="s">
        <v>911</v>
      </c>
      <c r="G587" s="115">
        <v>40170</v>
      </c>
      <c r="H587" s="18" t="s">
        <v>828</v>
      </c>
      <c r="I587" s="72">
        <v>41995</v>
      </c>
      <c r="J587" s="73">
        <v>1826</v>
      </c>
      <c r="K587" s="73">
        <v>1560</v>
      </c>
      <c r="L587" s="73">
        <v>266</v>
      </c>
      <c r="M587" s="73">
        <v>46500</v>
      </c>
      <c r="N587" s="73">
        <v>694819</v>
      </c>
      <c r="O587" s="73">
        <v>0</v>
      </c>
      <c r="P587" s="73">
        <v>0</v>
      </c>
      <c r="Q587" s="45">
        <v>-46500</v>
      </c>
      <c r="R587" s="28">
        <v>0</v>
      </c>
      <c r="S587" s="17">
        <v>0</v>
      </c>
      <c r="T587" s="17">
        <v>0</v>
      </c>
      <c r="U587" s="17">
        <v>0</v>
      </c>
      <c r="V587" s="15" t="s">
        <v>4449</v>
      </c>
      <c r="W587" s="56" t="s">
        <v>4420</v>
      </c>
      <c r="X587" s="15" t="s">
        <v>4508</v>
      </c>
      <c r="Y587" s="226">
        <f t="shared" si="244"/>
        <v>40148</v>
      </c>
      <c r="Z587" s="228">
        <f t="shared" si="245"/>
        <v>13.080555555555556</v>
      </c>
      <c r="AA587" s="204" t="s">
        <v>7328</v>
      </c>
      <c r="AB587" s="15">
        <f>MATCH(AA587,'CAT-3'!$A:$A,0)</f>
        <v>758</v>
      </c>
      <c r="AC587" s="15">
        <f>MATCH(Y587,'CAT-3'!$1:$1,0)</f>
        <v>63</v>
      </c>
      <c r="AD587" s="15">
        <f>INDEX('CAT-3'!$1:$1048576,Working!AB587,Working!AC587)</f>
        <v>95.8</v>
      </c>
      <c r="AE587" s="15">
        <f>MATCH($AE$5,'CAT-3'!$1:$1,0)</f>
        <v>90</v>
      </c>
      <c r="AF587" s="15">
        <f>INDEX('CAT-3'!$1:$1048576,Working!AB587,Working!AE587)</f>
        <v>95.1</v>
      </c>
      <c r="AG587" s="228">
        <f t="shared" si="246"/>
        <v>0.99269311064718158</v>
      </c>
      <c r="AH587" s="196" t="s">
        <v>5802</v>
      </c>
      <c r="AI587" s="15">
        <f>MATCH(AH587,'Cat-4'!$A:$A,0)</f>
        <v>648</v>
      </c>
      <c r="AJ587" s="15">
        <f>MATCH($AJ$5,'Cat-4'!$1:$1,0)</f>
        <v>4</v>
      </c>
      <c r="AK587" s="15">
        <f>INDEX('Cat-4'!$1:$1048576,Working!AI587,Working!AJ587)</f>
        <v>103.2</v>
      </c>
      <c r="AL587" s="15">
        <f>MATCH($AL$5,'Cat-4'!$1:$1,0)</f>
        <v>131</v>
      </c>
      <c r="AM587" s="15">
        <f>INDEX('Cat-4'!$1:$1048576,Working!AI587,Working!AL587)</f>
        <v>129.6</v>
      </c>
      <c r="AN587" s="228">
        <f t="shared" si="247"/>
        <v>1.2558139534883721</v>
      </c>
      <c r="AO587" s="230">
        <f t="shared" si="248"/>
        <v>0.24663785988250719</v>
      </c>
      <c r="AP587" s="239">
        <f>INDEX(ELSV!$C$4:$G$63,MATCH(AH587,ELSV!$G$4:$G$63,0),MATCH(IF(E587&gt;10000000,"A",IF(E587&gt;5000000,"B",IF(E587&gt;1000000,"C","D"))),ELSV!$C$4:$F$4,0))</f>
        <v>5</v>
      </c>
      <c r="AQ587" s="238">
        <f>INDEX(ELSV!$G$4:$K$63,MATCH(AH587,ELSV!$G$4:$G$63,0),MATCH(IF(E587&gt;10000000,"A",IF(E587&gt;5000000,"B",IF(E587&gt;1000000,"C","D"))),ELSV!$G$4:$K$4,0))</f>
        <v>0.95</v>
      </c>
      <c r="AR587" s="240">
        <f t="shared" si="249"/>
        <v>1.2466378598825072</v>
      </c>
      <c r="AS587" s="246">
        <f t="shared" si="250"/>
        <v>1159373.2096907317</v>
      </c>
      <c r="AT587" s="246">
        <f t="shared" si="243"/>
        <v>685858.63270473736</v>
      </c>
      <c r="AU587" s="246">
        <f t="shared" si="251"/>
        <v>651565.70106950053</v>
      </c>
      <c r="AV587" s="246">
        <f t="shared" si="252"/>
        <v>34292.931635236833</v>
      </c>
      <c r="AW587" s="15" t="s">
        <v>7421</v>
      </c>
      <c r="AX587" s="253">
        <f t="shared" si="253"/>
        <v>0</v>
      </c>
    </row>
    <row r="588" spans="1:50" s="15" customFormat="1" ht="14.25">
      <c r="A588" s="9">
        <v>582</v>
      </c>
      <c r="C588" s="16" t="s">
        <v>13</v>
      </c>
      <c r="D588" s="26">
        <v>1</v>
      </c>
      <c r="E588" s="17">
        <v>475000</v>
      </c>
      <c r="F588" s="26" t="s">
        <v>14</v>
      </c>
      <c r="G588" s="115">
        <v>40274</v>
      </c>
      <c r="H588" s="18" t="s">
        <v>342</v>
      </c>
      <c r="I588" s="72">
        <v>42099</v>
      </c>
      <c r="J588" s="73">
        <v>1826</v>
      </c>
      <c r="K588" s="73">
        <v>1456</v>
      </c>
      <c r="L588" s="73">
        <v>370</v>
      </c>
      <c r="M588" s="73">
        <v>23750</v>
      </c>
      <c r="N588" s="73">
        <v>361309</v>
      </c>
      <c r="O588" s="73">
        <v>28633</v>
      </c>
      <c r="P588" s="73">
        <v>5</v>
      </c>
      <c r="Q588" s="45">
        <v>4883</v>
      </c>
      <c r="R588" s="28">
        <v>0</v>
      </c>
      <c r="S588" s="17">
        <v>0</v>
      </c>
      <c r="T588" s="17">
        <v>28633</v>
      </c>
      <c r="U588" s="17">
        <v>0</v>
      </c>
      <c r="V588" s="15" t="s">
        <v>4449</v>
      </c>
      <c r="W588" s="56" t="s">
        <v>4420</v>
      </c>
      <c r="X588" s="15" t="s">
        <v>4508</v>
      </c>
      <c r="Y588" s="226">
        <f t="shared" si="244"/>
        <v>40269</v>
      </c>
      <c r="Z588" s="228">
        <f t="shared" si="245"/>
        <v>12.747222222222222</v>
      </c>
      <c r="AA588" s="204" t="s">
        <v>7328</v>
      </c>
      <c r="AB588" s="15">
        <f>MATCH(AA588,'CAT-3'!$A:$A,0)</f>
        <v>758</v>
      </c>
      <c r="AC588" s="15">
        <f>MATCH(Y588,'CAT-3'!$1:$1,0)</f>
        <v>67</v>
      </c>
      <c r="AD588" s="15">
        <f>INDEX('CAT-3'!$1:$1048576,Working!AB588,Working!AC588)</f>
        <v>92.3</v>
      </c>
      <c r="AE588" s="15">
        <f>MATCH($AE$5,'CAT-3'!$1:$1,0)</f>
        <v>90</v>
      </c>
      <c r="AF588" s="15">
        <f>INDEX('CAT-3'!$1:$1048576,Working!AB588,Working!AE588)</f>
        <v>95.1</v>
      </c>
      <c r="AG588" s="228">
        <f t="shared" si="246"/>
        <v>1.0303358613217768</v>
      </c>
      <c r="AH588" s="196" t="s">
        <v>5802</v>
      </c>
      <c r="AI588" s="15">
        <f>MATCH(AH588,'Cat-4'!$A:$A,0)</f>
        <v>648</v>
      </c>
      <c r="AJ588" s="15">
        <f>MATCH($AJ$5,'Cat-4'!$1:$1,0)</f>
        <v>4</v>
      </c>
      <c r="AK588" s="15">
        <f>INDEX('Cat-4'!$1:$1048576,Working!AI588,Working!AJ588)</f>
        <v>103.2</v>
      </c>
      <c r="AL588" s="15">
        <f>MATCH($AL$5,'Cat-4'!$1:$1,0)</f>
        <v>131</v>
      </c>
      <c r="AM588" s="15">
        <f>INDEX('Cat-4'!$1:$1048576,Working!AI588,Working!AL588)</f>
        <v>129.6</v>
      </c>
      <c r="AN588" s="228">
        <f t="shared" si="247"/>
        <v>1.2558139534883721</v>
      </c>
      <c r="AO588" s="230">
        <f t="shared" si="248"/>
        <v>0.29391015142734767</v>
      </c>
      <c r="AP588" s="239">
        <f>INDEX(ELSV!$C$4:$G$63,MATCH(AH588,ELSV!$G$4:$G$63,0),MATCH(IF(E588&gt;10000000,"A",IF(E588&gt;5000000,"B",IF(E588&gt;1000000,"C","D"))),ELSV!$C$4:$F$4,0))</f>
        <v>5</v>
      </c>
      <c r="AQ588" s="238">
        <f>INDEX(ELSV!$G$4:$K$63,MATCH(AH588,ELSV!$G$4:$G$63,0),MATCH(IF(E588&gt;10000000,"A",IF(E588&gt;5000000,"B",IF(E588&gt;1000000,"C","D"))),ELSV!$G$4:$K$4,0))</f>
        <v>0.95</v>
      </c>
      <c r="AR588" s="240">
        <f t="shared" si="249"/>
        <v>1.2939101514273477</v>
      </c>
      <c r="AS588" s="246">
        <f t="shared" si="250"/>
        <v>614607.32192799018</v>
      </c>
      <c r="AT588" s="246">
        <f t="shared" si="243"/>
        <v>363587.61263795104</v>
      </c>
      <c r="AU588" s="246">
        <f t="shared" si="251"/>
        <v>345408.2320060535</v>
      </c>
      <c r="AV588" s="246">
        <f t="shared" si="252"/>
        <v>18179.38063189754</v>
      </c>
      <c r="AW588" s="15" t="s">
        <v>7420</v>
      </c>
      <c r="AX588" s="254">
        <f t="shared" ref="AX588:AX589" si="254">AV588*1</f>
        <v>18179.38063189754</v>
      </c>
    </row>
    <row r="589" spans="1:50" s="15" customFormat="1" ht="14.25">
      <c r="A589" s="9">
        <v>583</v>
      </c>
      <c r="C589" s="16" t="s">
        <v>533</v>
      </c>
      <c r="D589" s="26">
        <v>1</v>
      </c>
      <c r="E589" s="17">
        <v>22472</v>
      </c>
      <c r="F589" s="26" t="s">
        <v>534</v>
      </c>
      <c r="G589" s="115">
        <v>40408</v>
      </c>
      <c r="H589" s="18" t="s">
        <v>342</v>
      </c>
      <c r="I589" s="72">
        <v>42233</v>
      </c>
      <c r="J589" s="73">
        <v>1826</v>
      </c>
      <c r="K589" s="73">
        <v>1322</v>
      </c>
      <c r="L589" s="73">
        <v>504</v>
      </c>
      <c r="M589" s="73">
        <v>1124</v>
      </c>
      <c r="N589" s="73">
        <v>17487</v>
      </c>
      <c r="O589" s="73">
        <v>5947</v>
      </c>
      <c r="P589" s="73">
        <v>139</v>
      </c>
      <c r="Q589" s="45">
        <v>4823</v>
      </c>
      <c r="R589" s="28">
        <v>0</v>
      </c>
      <c r="S589" s="17">
        <v>0</v>
      </c>
      <c r="T589" s="17">
        <v>5947</v>
      </c>
      <c r="U589" s="17">
        <v>0</v>
      </c>
      <c r="V589" s="15" t="s">
        <v>4449</v>
      </c>
      <c r="W589" s="56" t="s">
        <v>4420</v>
      </c>
      <c r="X589" s="15" t="s">
        <v>4508</v>
      </c>
      <c r="Y589" s="226">
        <f t="shared" si="244"/>
        <v>40391</v>
      </c>
      <c r="Z589" s="228">
        <f t="shared" si="245"/>
        <v>12.41388888888889</v>
      </c>
      <c r="AA589" s="204" t="s">
        <v>7328</v>
      </c>
      <c r="AB589" s="15">
        <f>MATCH(AA589,'CAT-3'!$A:$A,0)</f>
        <v>758</v>
      </c>
      <c r="AC589" s="15">
        <f>MATCH(Y589,'CAT-3'!$1:$1,0)</f>
        <v>71</v>
      </c>
      <c r="AD589" s="15">
        <f>INDEX('CAT-3'!$1:$1048576,Working!AB589,Working!AC589)</f>
        <v>91.9</v>
      </c>
      <c r="AE589" s="15">
        <f>MATCH($AE$5,'CAT-3'!$1:$1,0)</f>
        <v>90</v>
      </c>
      <c r="AF589" s="15">
        <f>INDEX('CAT-3'!$1:$1048576,Working!AB589,Working!AE589)</f>
        <v>95.1</v>
      </c>
      <c r="AG589" s="228">
        <f t="shared" si="246"/>
        <v>1.0348204570184982</v>
      </c>
      <c r="AH589" s="196" t="s">
        <v>5802</v>
      </c>
      <c r="AI589" s="15">
        <f>MATCH(AH589,'Cat-4'!$A:$A,0)</f>
        <v>648</v>
      </c>
      <c r="AJ589" s="15">
        <f>MATCH($AJ$5,'Cat-4'!$1:$1,0)</f>
        <v>4</v>
      </c>
      <c r="AK589" s="15">
        <f>INDEX('Cat-4'!$1:$1048576,Working!AI589,Working!AJ589)</f>
        <v>103.2</v>
      </c>
      <c r="AL589" s="15">
        <f>MATCH($AL$5,'Cat-4'!$1:$1,0)</f>
        <v>131</v>
      </c>
      <c r="AM589" s="15">
        <f>INDEX('Cat-4'!$1:$1048576,Working!AI589,Working!AL589)</f>
        <v>129.6</v>
      </c>
      <c r="AN589" s="228">
        <f t="shared" si="247"/>
        <v>1.2558139534883721</v>
      </c>
      <c r="AO589" s="230">
        <f t="shared" si="248"/>
        <v>0.2995419692790442</v>
      </c>
      <c r="AP589" s="239">
        <f>INDEX(ELSV!$C$4:$G$63,MATCH(AH589,ELSV!$G$4:$G$63,0),MATCH(IF(E589&gt;10000000,"A",IF(E589&gt;5000000,"B",IF(E589&gt;1000000,"C","D"))),ELSV!$C$4:$F$4,0))</f>
        <v>5</v>
      </c>
      <c r="AQ589" s="238">
        <f>INDEX(ELSV!$G$4:$K$63,MATCH(AH589,ELSV!$G$4:$G$63,0),MATCH(IF(E589&gt;10000000,"A",IF(E589&gt;5000000,"B",IF(E589&gt;1000000,"C","D"))),ELSV!$G$4:$K$4,0))</f>
        <v>0.95</v>
      </c>
      <c r="AR589" s="240">
        <f t="shared" si="249"/>
        <v>1.2995419692790442</v>
      </c>
      <c r="AS589" s="246">
        <f t="shared" si="250"/>
        <v>29203.307133638682</v>
      </c>
      <c r="AT589" s="246">
        <f t="shared" si="243"/>
        <v>17276.007530376566</v>
      </c>
      <c r="AU589" s="246">
        <f t="shared" si="251"/>
        <v>16412.207153857737</v>
      </c>
      <c r="AV589" s="246">
        <f t="shared" si="252"/>
        <v>863.80037651882958</v>
      </c>
      <c r="AW589" s="15" t="s">
        <v>7420</v>
      </c>
      <c r="AX589" s="254">
        <f t="shared" si="254"/>
        <v>863.80037651882958</v>
      </c>
    </row>
    <row r="590" spans="1:50" s="15" customFormat="1" ht="14.25">
      <c r="A590" s="9">
        <v>584</v>
      </c>
      <c r="C590" s="16" t="s">
        <v>539</v>
      </c>
      <c r="D590" s="26">
        <v>1</v>
      </c>
      <c r="E590" s="17">
        <v>540000</v>
      </c>
      <c r="F590" s="26" t="s">
        <v>960</v>
      </c>
      <c r="G590" s="115">
        <v>40596</v>
      </c>
      <c r="H590" s="18" t="s">
        <v>265</v>
      </c>
      <c r="I590" s="72">
        <v>42421</v>
      </c>
      <c r="J590" s="73">
        <v>1826</v>
      </c>
      <c r="K590" s="73">
        <v>1134</v>
      </c>
      <c r="L590" s="73">
        <v>692</v>
      </c>
      <c r="M590" s="73">
        <v>27000</v>
      </c>
      <c r="N590" s="73">
        <v>433380</v>
      </c>
      <c r="O590" s="73">
        <v>231791</v>
      </c>
      <c r="P590" s="73">
        <v>327</v>
      </c>
      <c r="Q590" s="45">
        <v>204791</v>
      </c>
      <c r="R590" s="28">
        <v>0</v>
      </c>
      <c r="S590" s="17">
        <v>0</v>
      </c>
      <c r="T590" s="17">
        <v>231791</v>
      </c>
      <c r="U590" s="17">
        <v>0</v>
      </c>
      <c r="V590" s="15" t="s">
        <v>4449</v>
      </c>
      <c r="W590" s="56" t="s">
        <v>4420</v>
      </c>
      <c r="X590" s="15" t="s">
        <v>4508</v>
      </c>
      <c r="Y590" s="226">
        <f t="shared" si="244"/>
        <v>40575</v>
      </c>
      <c r="Z590" s="228">
        <f t="shared" si="245"/>
        <v>11.91388888888889</v>
      </c>
      <c r="AA590" s="204" t="s">
        <v>7328</v>
      </c>
      <c r="AB590" s="15">
        <f>MATCH(AA590,'CAT-3'!$A:$A,0)</f>
        <v>758</v>
      </c>
      <c r="AC590" s="15">
        <f>MATCH(Y590,'CAT-3'!$1:$1,0)</f>
        <v>77</v>
      </c>
      <c r="AD590" s="15">
        <f>INDEX('CAT-3'!$1:$1048576,Working!AB590,Working!AC590)</f>
        <v>92</v>
      </c>
      <c r="AE590" s="15">
        <f>MATCH($AE$5,'CAT-3'!$1:$1,0)</f>
        <v>90</v>
      </c>
      <c r="AF590" s="15">
        <f>INDEX('CAT-3'!$1:$1048576,Working!AB590,Working!AE590)</f>
        <v>95.1</v>
      </c>
      <c r="AG590" s="228">
        <f t="shared" si="246"/>
        <v>1.0336956521739129</v>
      </c>
      <c r="AH590" s="196" t="s">
        <v>5802</v>
      </c>
      <c r="AI590" s="15">
        <f>MATCH(AH590,'Cat-4'!$A:$A,0)</f>
        <v>648</v>
      </c>
      <c r="AJ590" s="15">
        <f>MATCH($AJ$5,'Cat-4'!$1:$1,0)</f>
        <v>4</v>
      </c>
      <c r="AK590" s="15">
        <f>INDEX('Cat-4'!$1:$1048576,Working!AI590,Working!AJ590)</f>
        <v>103.2</v>
      </c>
      <c r="AL590" s="15">
        <f>MATCH($AL$5,'Cat-4'!$1:$1,0)</f>
        <v>131</v>
      </c>
      <c r="AM590" s="15">
        <f>INDEX('Cat-4'!$1:$1048576,Working!AI590,Working!AL590)</f>
        <v>129.6</v>
      </c>
      <c r="AN590" s="228">
        <f t="shared" si="247"/>
        <v>1.2558139534883721</v>
      </c>
      <c r="AO590" s="230">
        <f t="shared" si="248"/>
        <v>0.29812942366026274</v>
      </c>
      <c r="AP590" s="239">
        <f>INDEX(ELSV!$C$4:$G$63,MATCH(AH590,ELSV!$G$4:$G$63,0),MATCH(IF(E590&gt;10000000,"A",IF(E590&gt;5000000,"B",IF(E590&gt;1000000,"C","D"))),ELSV!$C$4:$F$4,0))</f>
        <v>5</v>
      </c>
      <c r="AQ590" s="238">
        <f>INDEX(ELSV!$G$4:$K$63,MATCH(AH590,ELSV!$G$4:$G$63,0),MATCH(IF(E590&gt;10000000,"A",IF(E590&gt;5000000,"B",IF(E590&gt;1000000,"C","D"))),ELSV!$G$4:$K$4,0))</f>
        <v>0.95</v>
      </c>
      <c r="AR590" s="240">
        <f t="shared" si="249"/>
        <v>1.2981294236602627</v>
      </c>
      <c r="AS590" s="246">
        <f t="shared" si="250"/>
        <v>700989.88877654192</v>
      </c>
      <c r="AT590" s="246">
        <f t="shared" si="243"/>
        <v>414689.56039132155</v>
      </c>
      <c r="AU590" s="246">
        <f t="shared" si="251"/>
        <v>393955.0823717555</v>
      </c>
      <c r="AV590" s="246">
        <f t="shared" si="252"/>
        <v>20734.478019566042</v>
      </c>
      <c r="AW590" s="15" t="s">
        <v>7421</v>
      </c>
      <c r="AX590" s="253">
        <f t="shared" ref="AX590:AX592" si="255">AV590*0</f>
        <v>0</v>
      </c>
    </row>
    <row r="591" spans="1:50" s="15" customFormat="1" ht="14.25">
      <c r="A591" s="9">
        <v>585</v>
      </c>
      <c r="C591" s="16" t="s">
        <v>64</v>
      </c>
      <c r="D591" s="26">
        <v>1</v>
      </c>
      <c r="E591" s="17">
        <v>301600</v>
      </c>
      <c r="F591" s="26" t="s">
        <v>65</v>
      </c>
      <c r="G591" s="115">
        <v>40688</v>
      </c>
      <c r="H591" s="18" t="s">
        <v>828</v>
      </c>
      <c r="I591" s="72">
        <v>42514</v>
      </c>
      <c r="J591" s="73">
        <v>1827</v>
      </c>
      <c r="K591" s="73">
        <v>1042</v>
      </c>
      <c r="L591" s="73">
        <v>785</v>
      </c>
      <c r="M591" s="73">
        <v>15080</v>
      </c>
      <c r="N591" s="73">
        <v>245656</v>
      </c>
      <c r="O591" s="73">
        <v>146514</v>
      </c>
      <c r="P591" s="73">
        <v>420</v>
      </c>
      <c r="Q591" s="45">
        <v>131434</v>
      </c>
      <c r="R591" s="28">
        <v>0</v>
      </c>
      <c r="S591" s="17">
        <v>0</v>
      </c>
      <c r="T591" s="17">
        <v>146514</v>
      </c>
      <c r="U591" s="17">
        <v>0</v>
      </c>
      <c r="V591" s="15" t="s">
        <v>4449</v>
      </c>
      <c r="W591" s="56" t="s">
        <v>4420</v>
      </c>
      <c r="X591" s="15" t="s">
        <v>4508</v>
      </c>
      <c r="Y591" s="226">
        <f t="shared" si="244"/>
        <v>40664</v>
      </c>
      <c r="Z591" s="228">
        <f t="shared" si="245"/>
        <v>11.66388888888889</v>
      </c>
      <c r="AA591" s="204" t="s">
        <v>7328</v>
      </c>
      <c r="AB591" s="15">
        <f>MATCH(AA591,'CAT-3'!$A:$A,0)</f>
        <v>758</v>
      </c>
      <c r="AC591" s="15">
        <f>MATCH(Y591,'CAT-3'!$1:$1,0)</f>
        <v>80</v>
      </c>
      <c r="AD591" s="15">
        <f>INDEX('CAT-3'!$1:$1048576,Working!AB591,Working!AC591)</f>
        <v>94.2</v>
      </c>
      <c r="AE591" s="15">
        <f>MATCH($AE$5,'CAT-3'!$1:$1,0)</f>
        <v>90</v>
      </c>
      <c r="AF591" s="15">
        <f>INDEX('CAT-3'!$1:$1048576,Working!AB591,Working!AE591)</f>
        <v>95.1</v>
      </c>
      <c r="AG591" s="228">
        <f t="shared" si="246"/>
        <v>1.0095541401273884</v>
      </c>
      <c r="AH591" s="196" t="s">
        <v>5802</v>
      </c>
      <c r="AI591" s="15">
        <f>MATCH(AH591,'Cat-4'!$A:$A,0)</f>
        <v>648</v>
      </c>
      <c r="AJ591" s="15">
        <f>MATCH($AJ$5,'Cat-4'!$1:$1,0)</f>
        <v>4</v>
      </c>
      <c r="AK591" s="15">
        <f>INDEX('Cat-4'!$1:$1048576,Working!AI591,Working!AJ591)</f>
        <v>103.2</v>
      </c>
      <c r="AL591" s="15">
        <f>MATCH($AL$5,'Cat-4'!$1:$1,0)</f>
        <v>131</v>
      </c>
      <c r="AM591" s="15">
        <f>INDEX('Cat-4'!$1:$1048576,Working!AI591,Working!AL591)</f>
        <v>129.6</v>
      </c>
      <c r="AN591" s="228">
        <f t="shared" si="247"/>
        <v>1.2558139534883721</v>
      </c>
      <c r="AO591" s="230">
        <f t="shared" si="248"/>
        <v>0.26781217597392959</v>
      </c>
      <c r="AP591" s="239">
        <f>INDEX(ELSV!$C$4:$G$63,MATCH(AH591,ELSV!$G$4:$G$63,0),MATCH(IF(E591&gt;10000000,"A",IF(E591&gt;5000000,"B",IF(E591&gt;1000000,"C","D"))),ELSV!$C$4:$F$4,0))</f>
        <v>5</v>
      </c>
      <c r="AQ591" s="238">
        <f>INDEX(ELSV!$G$4:$K$63,MATCH(AH591,ELSV!$G$4:$G$63,0),MATCH(IF(E591&gt;10000000,"A",IF(E591&gt;5000000,"B",IF(E591&gt;1000000,"C","D"))),ELSV!$G$4:$K$4,0))</f>
        <v>0.95</v>
      </c>
      <c r="AR591" s="240">
        <f t="shared" si="249"/>
        <v>1.2678121759739296</v>
      </c>
      <c r="AS591" s="246">
        <f t="shared" si="250"/>
        <v>382372.15227373719</v>
      </c>
      <c r="AT591" s="246">
        <f t="shared" si="243"/>
        <v>226202.60615888331</v>
      </c>
      <c r="AU591" s="246">
        <f t="shared" si="251"/>
        <v>214892.47585093917</v>
      </c>
      <c r="AV591" s="246">
        <f t="shared" si="252"/>
        <v>11310.130307944142</v>
      </c>
      <c r="AW591" s="15" t="s">
        <v>7421</v>
      </c>
      <c r="AX591" s="253">
        <f t="shared" si="255"/>
        <v>0</v>
      </c>
    </row>
    <row r="592" spans="1:50" s="15" customFormat="1" ht="14.25">
      <c r="A592" s="9">
        <v>586</v>
      </c>
      <c r="C592" s="16" t="s">
        <v>1165</v>
      </c>
      <c r="D592" s="26">
        <v>1</v>
      </c>
      <c r="E592" s="17">
        <v>293741</v>
      </c>
      <c r="F592" s="26" t="s">
        <v>40</v>
      </c>
      <c r="G592" s="115">
        <v>40755</v>
      </c>
      <c r="H592" s="18" t="s">
        <v>172</v>
      </c>
      <c r="I592" s="72">
        <v>42581</v>
      </c>
      <c r="J592" s="73">
        <v>1827</v>
      </c>
      <c r="K592" s="73">
        <v>975</v>
      </c>
      <c r="L592" s="73">
        <v>852</v>
      </c>
      <c r="M592" s="73">
        <v>14687</v>
      </c>
      <c r="N592" s="73">
        <v>241808</v>
      </c>
      <c r="O592" s="73">
        <v>152904</v>
      </c>
      <c r="P592" s="73">
        <v>487</v>
      </c>
      <c r="Q592" s="45">
        <v>138217</v>
      </c>
      <c r="R592" s="28">
        <v>0</v>
      </c>
      <c r="S592" s="17">
        <v>0</v>
      </c>
      <c r="T592" s="17">
        <v>152904</v>
      </c>
      <c r="U592" s="17">
        <v>0</v>
      </c>
      <c r="V592" s="15" t="s">
        <v>4449</v>
      </c>
      <c r="W592" s="56" t="s">
        <v>4420</v>
      </c>
      <c r="X592" s="15" t="s">
        <v>4508</v>
      </c>
      <c r="Y592" s="226">
        <f t="shared" si="244"/>
        <v>40725</v>
      </c>
      <c r="Z592" s="228">
        <f t="shared" si="245"/>
        <v>11.497222222222222</v>
      </c>
      <c r="AA592" s="204" t="s">
        <v>7328</v>
      </c>
      <c r="AB592" s="15">
        <f>MATCH(AA592,'CAT-3'!$A:$A,0)</f>
        <v>758</v>
      </c>
      <c r="AC592" s="15">
        <f>MATCH(Y592,'CAT-3'!$1:$1,0)</f>
        <v>82</v>
      </c>
      <c r="AD592" s="15">
        <f>INDEX('CAT-3'!$1:$1048576,Working!AB592,Working!AC592)</f>
        <v>94.2</v>
      </c>
      <c r="AE592" s="15">
        <f>MATCH($AE$5,'CAT-3'!$1:$1,0)</f>
        <v>90</v>
      </c>
      <c r="AF592" s="15">
        <f>INDEX('CAT-3'!$1:$1048576,Working!AB592,Working!AE592)</f>
        <v>95.1</v>
      </c>
      <c r="AG592" s="228">
        <f t="shared" si="246"/>
        <v>1.0095541401273884</v>
      </c>
      <c r="AH592" s="196" t="s">
        <v>5802</v>
      </c>
      <c r="AI592" s="15">
        <f>MATCH(AH592,'Cat-4'!$A:$A,0)</f>
        <v>648</v>
      </c>
      <c r="AJ592" s="15">
        <f>MATCH($AJ$5,'Cat-4'!$1:$1,0)</f>
        <v>4</v>
      </c>
      <c r="AK592" s="15">
        <f>INDEX('Cat-4'!$1:$1048576,Working!AI592,Working!AJ592)</f>
        <v>103.2</v>
      </c>
      <c r="AL592" s="15">
        <f>MATCH($AL$5,'Cat-4'!$1:$1,0)</f>
        <v>131</v>
      </c>
      <c r="AM592" s="15">
        <f>INDEX('Cat-4'!$1:$1048576,Working!AI592,Working!AL592)</f>
        <v>129.6</v>
      </c>
      <c r="AN592" s="228">
        <f t="shared" si="247"/>
        <v>1.2558139534883721</v>
      </c>
      <c r="AO592" s="230">
        <f t="shared" si="248"/>
        <v>0.26781217597392959</v>
      </c>
      <c r="AP592" s="239">
        <f>INDEX(ELSV!$C$4:$G$63,MATCH(AH592,ELSV!$G$4:$G$63,0),MATCH(IF(E592&gt;10000000,"A",IF(E592&gt;5000000,"B",IF(E592&gt;1000000,"C","D"))),ELSV!$C$4:$F$4,0))</f>
        <v>5</v>
      </c>
      <c r="AQ592" s="238">
        <f>INDEX(ELSV!$G$4:$K$63,MATCH(AH592,ELSV!$G$4:$G$63,0),MATCH(IF(E592&gt;10000000,"A",IF(E592&gt;5000000,"B",IF(E592&gt;1000000,"C","D"))),ELSV!$G$4:$K$4,0))</f>
        <v>0.95</v>
      </c>
      <c r="AR592" s="240">
        <f t="shared" si="249"/>
        <v>1.2678121759739296</v>
      </c>
      <c r="AS592" s="246">
        <f t="shared" si="250"/>
        <v>372408.41638275806</v>
      </c>
      <c r="AT592" s="246">
        <f t="shared" si="243"/>
        <v>220308.28824839703</v>
      </c>
      <c r="AU592" s="246">
        <f t="shared" si="251"/>
        <v>209292.8738359772</v>
      </c>
      <c r="AV592" s="246">
        <f t="shared" si="252"/>
        <v>11015.414412419836</v>
      </c>
      <c r="AW592" s="15" t="s">
        <v>7421</v>
      </c>
      <c r="AX592" s="253">
        <f t="shared" si="255"/>
        <v>0</v>
      </c>
    </row>
    <row r="593" spans="1:50" s="15" customFormat="1" ht="14.25">
      <c r="A593" s="9">
        <v>587</v>
      </c>
      <c r="C593" s="16" t="s">
        <v>1167</v>
      </c>
      <c r="D593" s="26">
        <v>3</v>
      </c>
      <c r="E593" s="17">
        <v>352800</v>
      </c>
      <c r="F593" s="26" t="s">
        <v>1168</v>
      </c>
      <c r="G593" s="115">
        <v>40751</v>
      </c>
      <c r="H593" s="18" t="s">
        <v>1169</v>
      </c>
      <c r="I593" s="72">
        <v>42577</v>
      </c>
      <c r="J593" s="73">
        <v>1827</v>
      </c>
      <c r="K593" s="73">
        <v>979</v>
      </c>
      <c r="L593" s="73">
        <v>848</v>
      </c>
      <c r="M593" s="73">
        <v>17640</v>
      </c>
      <c r="N593" s="73">
        <v>290243</v>
      </c>
      <c r="O593" s="73">
        <v>182955</v>
      </c>
      <c r="P593" s="73">
        <v>483</v>
      </c>
      <c r="Q593" s="45">
        <v>165315</v>
      </c>
      <c r="R593" s="28">
        <v>0</v>
      </c>
      <c r="S593" s="17">
        <v>0</v>
      </c>
      <c r="T593" s="17">
        <v>182955</v>
      </c>
      <c r="U593" s="17">
        <v>0</v>
      </c>
      <c r="V593" s="15" t="s">
        <v>4449</v>
      </c>
      <c r="W593" s="56" t="s">
        <v>4420</v>
      </c>
      <c r="X593" s="15" t="s">
        <v>4508</v>
      </c>
      <c r="Y593" s="226">
        <f t="shared" si="244"/>
        <v>40725</v>
      </c>
      <c r="Z593" s="228">
        <f t="shared" si="245"/>
        <v>11.497222222222222</v>
      </c>
      <c r="AA593" s="204" t="s">
        <v>7328</v>
      </c>
      <c r="AB593" s="15">
        <f>MATCH(AA593,'CAT-3'!$A:$A,0)</f>
        <v>758</v>
      </c>
      <c r="AC593" s="15">
        <f>MATCH(Y593,'CAT-3'!$1:$1,0)</f>
        <v>82</v>
      </c>
      <c r="AD593" s="15">
        <f>INDEX('CAT-3'!$1:$1048576,Working!AB593,Working!AC593)</f>
        <v>94.2</v>
      </c>
      <c r="AE593" s="15">
        <f>MATCH($AE$5,'CAT-3'!$1:$1,0)</f>
        <v>90</v>
      </c>
      <c r="AF593" s="15">
        <f>INDEX('CAT-3'!$1:$1048576,Working!AB593,Working!AE593)</f>
        <v>95.1</v>
      </c>
      <c r="AG593" s="228">
        <f t="shared" si="246"/>
        <v>1.0095541401273884</v>
      </c>
      <c r="AH593" s="196" t="s">
        <v>5802</v>
      </c>
      <c r="AI593" s="15">
        <f>MATCH(AH593,'Cat-4'!$A:$A,0)</f>
        <v>648</v>
      </c>
      <c r="AJ593" s="15">
        <f>MATCH($AJ$5,'Cat-4'!$1:$1,0)</f>
        <v>4</v>
      </c>
      <c r="AK593" s="15">
        <f>INDEX('Cat-4'!$1:$1048576,Working!AI593,Working!AJ593)</f>
        <v>103.2</v>
      </c>
      <c r="AL593" s="15">
        <f>MATCH($AL$5,'Cat-4'!$1:$1,0)</f>
        <v>131</v>
      </c>
      <c r="AM593" s="15">
        <f>INDEX('Cat-4'!$1:$1048576,Working!AI593,Working!AL593)</f>
        <v>129.6</v>
      </c>
      <c r="AN593" s="228">
        <f t="shared" si="247"/>
        <v>1.2558139534883721</v>
      </c>
      <c r="AO593" s="230">
        <f t="shared" si="248"/>
        <v>0.26781217597392959</v>
      </c>
      <c r="AP593" s="239">
        <f>INDEX(ELSV!$C$4:$G$63,MATCH(AH593,ELSV!$G$4:$G$63,0),MATCH(IF(E593&gt;10000000,"A",IF(E593&gt;5000000,"B",IF(E593&gt;1000000,"C","D"))),ELSV!$C$4:$F$4,0))</f>
        <v>5</v>
      </c>
      <c r="AQ593" s="238">
        <f>INDEX(ELSV!$G$4:$K$63,MATCH(AH593,ELSV!$G$4:$G$63,0),MATCH(IF(E593&gt;10000000,"A",IF(E593&gt;5000000,"B",IF(E593&gt;1000000,"C","D"))),ELSV!$G$4:$K$4,0))</f>
        <v>0.95</v>
      </c>
      <c r="AR593" s="240">
        <f t="shared" si="249"/>
        <v>1.2678121759739296</v>
      </c>
      <c r="AS593" s="246">
        <f t="shared" si="250"/>
        <v>447284.13568360236</v>
      </c>
      <c r="AT593" s="246">
        <f t="shared" si="243"/>
        <v>264603.04858373356</v>
      </c>
      <c r="AU593" s="246">
        <f t="shared" si="251"/>
        <v>251372.89615454688</v>
      </c>
      <c r="AV593" s="246">
        <f t="shared" si="252"/>
        <v>13230.152429186681</v>
      </c>
      <c r="AW593" s="15" t="s">
        <v>7420</v>
      </c>
      <c r="AX593" s="254">
        <f t="shared" ref="AX593:AX594" si="256">AV593*1</f>
        <v>13230.152429186681</v>
      </c>
    </row>
    <row r="594" spans="1:50" s="15" customFormat="1" ht="14.25">
      <c r="A594" s="9">
        <v>588</v>
      </c>
      <c r="C594" s="16" t="s">
        <v>2056</v>
      </c>
      <c r="D594" s="26">
        <v>1</v>
      </c>
      <c r="E594" s="17">
        <v>392916</v>
      </c>
      <c r="F594" s="26" t="s">
        <v>2057</v>
      </c>
      <c r="G594" s="115">
        <v>41394</v>
      </c>
      <c r="H594" s="18" t="s">
        <v>342</v>
      </c>
      <c r="I594" s="72">
        <v>43219</v>
      </c>
      <c r="J594" s="73">
        <v>1826</v>
      </c>
      <c r="K594" s="73">
        <v>336</v>
      </c>
      <c r="L594" s="73">
        <v>1490</v>
      </c>
      <c r="M594" s="73">
        <v>19646</v>
      </c>
      <c r="N594" s="73">
        <v>356089</v>
      </c>
      <c r="O594" s="73">
        <v>288505</v>
      </c>
      <c r="P594" s="73">
        <v>1125</v>
      </c>
      <c r="Q594" s="45">
        <v>268859</v>
      </c>
      <c r="R594" s="28">
        <v>0</v>
      </c>
      <c r="S594" s="17">
        <v>0</v>
      </c>
      <c r="T594" s="17">
        <v>288505</v>
      </c>
      <c r="U594" s="17">
        <v>0</v>
      </c>
      <c r="V594" s="15" t="s">
        <v>4449</v>
      </c>
      <c r="W594" s="56" t="s">
        <v>4420</v>
      </c>
      <c r="X594" s="15" t="s">
        <v>4508</v>
      </c>
      <c r="Y594" s="226">
        <f t="shared" si="244"/>
        <v>41365</v>
      </c>
      <c r="Z594" s="228">
        <f t="shared" si="245"/>
        <v>9.7472222222222218</v>
      </c>
      <c r="AH594" s="196" t="s">
        <v>5802</v>
      </c>
      <c r="AI594" s="15">
        <f>MATCH(AH594,'Cat-4'!$A:$A,0)</f>
        <v>648</v>
      </c>
      <c r="AJ594" s="15">
        <f>MATCH(Y594,'Cat-4'!$1:$1,0)</f>
        <v>16</v>
      </c>
      <c r="AK594" s="15">
        <f>INDEX('Cat-4'!$1:$1048576,Working!AI594,Working!AJ594)</f>
        <v>101</v>
      </c>
      <c r="AL594" s="15">
        <f>MATCH($AL$5,'Cat-4'!$1:$1,0)</f>
        <v>131</v>
      </c>
      <c r="AM594" s="15">
        <f>INDEX('Cat-4'!$1:$1048576,Working!AI594,Working!AL594)</f>
        <v>129.6</v>
      </c>
      <c r="AN594" s="228">
        <f t="shared" si="247"/>
        <v>1.2831683168316832</v>
      </c>
      <c r="AO594" s="230">
        <f t="shared" ref="AO594:AO603" si="257">AN594-1</f>
        <v>0.2831683168316832</v>
      </c>
      <c r="AP594" s="239">
        <f>INDEX(ELSV!$C$4:$G$63,MATCH(AH594,ELSV!$G$4:$G$63,0),MATCH(IF(E594&gt;10000000,"A",IF(E594&gt;5000000,"B",IF(E594&gt;1000000,"C","D"))),ELSV!$C$4:$F$4,0))</f>
        <v>5</v>
      </c>
      <c r="AQ594" s="238">
        <f>INDEX(ELSV!$G$4:$K$63,MATCH(AH594,ELSV!$G$4:$G$63,0),MATCH(IF(E594&gt;10000000,"A",IF(E594&gt;5000000,"B",IF(E594&gt;1000000,"C","D"))),ELSV!$G$4:$K$4,0))</f>
        <v>0.95</v>
      </c>
      <c r="AR594" s="240">
        <f t="shared" si="249"/>
        <v>1.2831683168316832</v>
      </c>
      <c r="AS594" s="246">
        <f t="shared" si="250"/>
        <v>504177.36237623764</v>
      </c>
      <c r="AT594" s="246">
        <f t="shared" si="243"/>
        <v>298259.77822300169</v>
      </c>
      <c r="AU594" s="246">
        <f t="shared" si="251"/>
        <v>283346.78931185161</v>
      </c>
      <c r="AV594" s="246">
        <f t="shared" si="252"/>
        <v>14912.988911150082</v>
      </c>
      <c r="AW594" s="15" t="s">
        <v>7420</v>
      </c>
      <c r="AX594" s="254">
        <f t="shared" si="256"/>
        <v>14912.988911150082</v>
      </c>
    </row>
    <row r="595" spans="1:50" s="15" customFormat="1" ht="14.25">
      <c r="A595" s="9">
        <v>589</v>
      </c>
      <c r="C595" s="16" t="s">
        <v>2133</v>
      </c>
      <c r="D595" s="26">
        <v>1</v>
      </c>
      <c r="E595" s="17">
        <v>48506</v>
      </c>
      <c r="F595" s="26" t="s">
        <v>2134</v>
      </c>
      <c r="G595" s="115">
        <v>41536</v>
      </c>
      <c r="H595" s="18" t="s">
        <v>828</v>
      </c>
      <c r="I595" s="72">
        <v>43361</v>
      </c>
      <c r="J595" s="73">
        <v>1826</v>
      </c>
      <c r="K595" s="73">
        <v>194</v>
      </c>
      <c r="L595" s="73">
        <v>1632</v>
      </c>
      <c r="M595" s="73">
        <v>2425</v>
      </c>
      <c r="N595" s="73">
        <v>44856</v>
      </c>
      <c r="O595" s="73">
        <v>37249</v>
      </c>
      <c r="P595" s="73">
        <v>1267</v>
      </c>
      <c r="Q595" s="45">
        <v>34824</v>
      </c>
      <c r="R595" s="28">
        <v>0</v>
      </c>
      <c r="S595" s="17">
        <v>0</v>
      </c>
      <c r="T595" s="17">
        <v>37249</v>
      </c>
      <c r="U595" s="17">
        <v>0</v>
      </c>
      <c r="V595" s="15" t="s">
        <v>4449</v>
      </c>
      <c r="W595" s="56" t="s">
        <v>4420</v>
      </c>
      <c r="X595" s="15" t="s">
        <v>4508</v>
      </c>
      <c r="Y595" s="226">
        <f t="shared" si="244"/>
        <v>41518</v>
      </c>
      <c r="Z595" s="228">
        <f t="shared" si="245"/>
        <v>9.3305555555555557</v>
      </c>
      <c r="AH595" s="196" t="s">
        <v>5802</v>
      </c>
      <c r="AI595" s="15">
        <f>MATCH(AH595,'Cat-4'!$A:$A,0)</f>
        <v>648</v>
      </c>
      <c r="AJ595" s="15">
        <f>MATCH(Y595,'Cat-4'!$1:$1,0)</f>
        <v>21</v>
      </c>
      <c r="AK595" s="15">
        <f>INDEX('Cat-4'!$1:$1048576,Working!AI595,Working!AJ595)</f>
        <v>110</v>
      </c>
      <c r="AL595" s="15">
        <f>MATCH($AL$5,'Cat-4'!$1:$1,0)</f>
        <v>131</v>
      </c>
      <c r="AM595" s="15">
        <f>INDEX('Cat-4'!$1:$1048576,Working!AI595,Working!AL595)</f>
        <v>129.6</v>
      </c>
      <c r="AN595" s="228">
        <f t="shared" si="247"/>
        <v>1.1781818181818182</v>
      </c>
      <c r="AO595" s="230">
        <f t="shared" si="257"/>
        <v>0.17818181818181822</v>
      </c>
      <c r="AP595" s="239">
        <f>INDEX(ELSV!$C$4:$G$63,MATCH(AH595,ELSV!$G$4:$G$63,0),MATCH(IF(E595&gt;10000000,"A",IF(E595&gt;5000000,"B",IF(E595&gt;1000000,"C","D"))),ELSV!$C$4:$F$4,0))</f>
        <v>5</v>
      </c>
      <c r="AQ595" s="238">
        <f>INDEX(ELSV!$G$4:$K$63,MATCH(AH595,ELSV!$G$4:$G$63,0),MATCH(IF(E595&gt;10000000,"A",IF(E595&gt;5000000,"B",IF(E595&gt;1000000,"C","D"))),ELSV!$G$4:$K$4,0))</f>
        <v>0.95</v>
      </c>
      <c r="AR595" s="240">
        <f t="shared" si="249"/>
        <v>1.1781818181818182</v>
      </c>
      <c r="AS595" s="246">
        <f t="shared" si="250"/>
        <v>57148.887272727276</v>
      </c>
      <c r="AT595" s="246">
        <f t="shared" si="243"/>
        <v>33807.97258194851</v>
      </c>
      <c r="AU595" s="246">
        <f t="shared" si="251"/>
        <v>32117.573952851086</v>
      </c>
      <c r="AV595" s="246">
        <f t="shared" si="252"/>
        <v>1690.3986290974244</v>
      </c>
      <c r="AW595" s="15" t="s">
        <v>7421</v>
      </c>
      <c r="AX595" s="253">
        <f>AV595*0</f>
        <v>0</v>
      </c>
    </row>
    <row r="596" spans="1:50" s="15" customFormat="1" ht="14.25">
      <c r="A596" s="9">
        <v>590</v>
      </c>
      <c r="C596" s="16" t="s">
        <v>2136</v>
      </c>
      <c r="D596" s="26">
        <v>8</v>
      </c>
      <c r="E596" s="17">
        <v>40958</v>
      </c>
      <c r="F596" s="26" t="s">
        <v>2135</v>
      </c>
      <c r="G596" s="115">
        <v>41546</v>
      </c>
      <c r="H596" s="18" t="s">
        <v>342</v>
      </c>
      <c r="I596" s="72">
        <v>43371</v>
      </c>
      <c r="J596" s="73">
        <v>1826</v>
      </c>
      <c r="K596" s="73">
        <v>184</v>
      </c>
      <c r="L596" s="73">
        <v>1642</v>
      </c>
      <c r="M596" s="73">
        <v>2048</v>
      </c>
      <c r="N596" s="73">
        <v>37929</v>
      </c>
      <c r="O596" s="73">
        <v>31546</v>
      </c>
      <c r="P596" s="73">
        <v>1277</v>
      </c>
      <c r="Q596" s="45">
        <v>29498</v>
      </c>
      <c r="R596" s="28">
        <v>0</v>
      </c>
      <c r="S596" s="17">
        <v>0</v>
      </c>
      <c r="T596" s="17">
        <v>31546</v>
      </c>
      <c r="U596" s="17">
        <v>0</v>
      </c>
      <c r="V596" s="15" t="s">
        <v>4449</v>
      </c>
      <c r="W596" s="56" t="s">
        <v>4420</v>
      </c>
      <c r="X596" s="15" t="s">
        <v>4508</v>
      </c>
      <c r="Y596" s="226">
        <f t="shared" si="244"/>
        <v>41518</v>
      </c>
      <c r="Z596" s="228">
        <f t="shared" si="245"/>
        <v>9.3305555555555557</v>
      </c>
      <c r="AH596" s="196" t="s">
        <v>5802</v>
      </c>
      <c r="AI596" s="15">
        <f>MATCH(AH596,'Cat-4'!$A:$A,0)</f>
        <v>648</v>
      </c>
      <c r="AJ596" s="15">
        <f>MATCH(Y596,'Cat-4'!$1:$1,0)</f>
        <v>21</v>
      </c>
      <c r="AK596" s="15">
        <f>INDEX('Cat-4'!$1:$1048576,Working!AI596,Working!AJ596)</f>
        <v>110</v>
      </c>
      <c r="AL596" s="15">
        <f>MATCH($AL$5,'Cat-4'!$1:$1,0)</f>
        <v>131</v>
      </c>
      <c r="AM596" s="15">
        <f>INDEX('Cat-4'!$1:$1048576,Working!AI596,Working!AL596)</f>
        <v>129.6</v>
      </c>
      <c r="AN596" s="228">
        <f t="shared" si="247"/>
        <v>1.1781818181818182</v>
      </c>
      <c r="AO596" s="230">
        <f t="shared" si="257"/>
        <v>0.17818181818181822</v>
      </c>
      <c r="AP596" s="239">
        <f>INDEX(ELSV!$C$4:$G$63,MATCH(AH596,ELSV!$G$4:$G$63,0),MATCH(IF(E596&gt;10000000,"A",IF(E596&gt;5000000,"B",IF(E596&gt;1000000,"C","D"))),ELSV!$C$4:$F$4,0))</f>
        <v>5</v>
      </c>
      <c r="AQ596" s="238">
        <f>INDEX(ELSV!$G$4:$K$63,MATCH(AH596,ELSV!$G$4:$G$63,0),MATCH(IF(E596&gt;10000000,"A",IF(E596&gt;5000000,"B",IF(E596&gt;1000000,"C","D"))),ELSV!$G$4:$K$4,0))</f>
        <v>0.95</v>
      </c>
      <c r="AR596" s="240">
        <f t="shared" si="249"/>
        <v>1.1781818181818182</v>
      </c>
      <c r="AS596" s="246">
        <f t="shared" si="250"/>
        <v>48255.970909090909</v>
      </c>
      <c r="AT596" s="246">
        <f t="shared" si="243"/>
        <v>28547.12697421859</v>
      </c>
      <c r="AU596" s="246">
        <f t="shared" si="251"/>
        <v>27119.770625507663</v>
      </c>
      <c r="AV596" s="246">
        <f t="shared" si="252"/>
        <v>1427.3563487109277</v>
      </c>
      <c r="AW596" s="15" t="s">
        <v>7420</v>
      </c>
      <c r="AX596" s="254">
        <f t="shared" ref="AX596:AX597" si="258">AV596*1</f>
        <v>1427.3563487109277</v>
      </c>
    </row>
    <row r="597" spans="1:50" s="15" customFormat="1" ht="14.25">
      <c r="A597" s="9">
        <v>591</v>
      </c>
      <c r="C597" s="16" t="s">
        <v>2194</v>
      </c>
      <c r="D597" s="26">
        <v>1</v>
      </c>
      <c r="E597" s="17">
        <v>27300</v>
      </c>
      <c r="F597" s="26" t="s">
        <v>2195</v>
      </c>
      <c r="G597" s="115">
        <v>41674</v>
      </c>
      <c r="H597" s="18" t="s">
        <v>342</v>
      </c>
      <c r="I597" s="72">
        <v>43499</v>
      </c>
      <c r="J597" s="73">
        <v>1826</v>
      </c>
      <c r="K597" s="73">
        <v>56</v>
      </c>
      <c r="L597" s="73">
        <v>1770</v>
      </c>
      <c r="M597" s="73">
        <v>1365</v>
      </c>
      <c r="N597" s="73">
        <v>25736</v>
      </c>
      <c r="O597" s="73">
        <v>21794</v>
      </c>
      <c r="P597" s="73">
        <v>1405</v>
      </c>
      <c r="Q597" s="45">
        <v>20429</v>
      </c>
      <c r="R597" s="28">
        <v>0</v>
      </c>
      <c r="S597" s="17">
        <v>0</v>
      </c>
      <c r="T597" s="17">
        <v>21794</v>
      </c>
      <c r="U597" s="17">
        <v>0</v>
      </c>
      <c r="V597" s="15" t="s">
        <v>4449</v>
      </c>
      <c r="W597" s="56" t="s">
        <v>4420</v>
      </c>
      <c r="X597" s="15" t="s">
        <v>4508</v>
      </c>
      <c r="Y597" s="226">
        <f t="shared" si="244"/>
        <v>41671</v>
      </c>
      <c r="Z597" s="228">
        <f t="shared" si="245"/>
        <v>8.9138888888888896</v>
      </c>
      <c r="AH597" s="196" t="s">
        <v>5802</v>
      </c>
      <c r="AI597" s="15">
        <f>MATCH(AH597,'Cat-4'!$A:$A,0)</f>
        <v>648</v>
      </c>
      <c r="AJ597" s="15">
        <f>MATCH(Y597,'Cat-4'!$1:$1,0)</f>
        <v>26</v>
      </c>
      <c r="AK597" s="15">
        <f>INDEX('Cat-4'!$1:$1048576,Working!AI597,Working!AJ597)</f>
        <v>104.4</v>
      </c>
      <c r="AL597" s="15">
        <f>MATCH($AL$5,'Cat-4'!$1:$1,0)</f>
        <v>131</v>
      </c>
      <c r="AM597" s="15">
        <f>INDEX('Cat-4'!$1:$1048576,Working!AI597,Working!AL597)</f>
        <v>129.6</v>
      </c>
      <c r="AN597" s="228">
        <f t="shared" si="247"/>
        <v>1.2413793103448274</v>
      </c>
      <c r="AO597" s="230">
        <f t="shared" si="257"/>
        <v>0.2413793103448274</v>
      </c>
      <c r="AP597" s="239">
        <f>INDEX(ELSV!$C$4:$G$63,MATCH(AH597,ELSV!$G$4:$G$63,0),MATCH(IF(E597&gt;10000000,"A",IF(E597&gt;5000000,"B",IF(E597&gt;1000000,"C","D"))),ELSV!$C$4:$F$4,0))</f>
        <v>5</v>
      </c>
      <c r="AQ597" s="238">
        <f>INDEX(ELSV!$G$4:$K$63,MATCH(AH597,ELSV!$G$4:$G$63,0),MATCH(IF(E597&gt;10000000,"A",IF(E597&gt;5000000,"B",IF(E597&gt;1000000,"C","D"))),ELSV!$G$4:$K$4,0))</f>
        <v>0.95</v>
      </c>
      <c r="AR597" s="240">
        <f t="shared" si="249"/>
        <v>1.2413793103448274</v>
      </c>
      <c r="AS597" s="246">
        <f t="shared" si="250"/>
        <v>33889.65517241379</v>
      </c>
      <c r="AT597" s="246">
        <f t="shared" si="243"/>
        <v>20048.343678380381</v>
      </c>
      <c r="AU597" s="246">
        <f t="shared" si="251"/>
        <v>19045.926494461361</v>
      </c>
      <c r="AV597" s="246">
        <f t="shared" si="252"/>
        <v>1002.4171839190203</v>
      </c>
      <c r="AW597" s="15" t="s">
        <v>7420</v>
      </c>
      <c r="AX597" s="254">
        <f t="shared" si="258"/>
        <v>1002.4171839190203</v>
      </c>
    </row>
    <row r="598" spans="1:50" s="15" customFormat="1" ht="14.25">
      <c r="A598" s="9">
        <v>592</v>
      </c>
      <c r="C598" s="16" t="s">
        <v>2206</v>
      </c>
      <c r="D598" s="26">
        <v>1</v>
      </c>
      <c r="E598" s="17">
        <v>26335</v>
      </c>
      <c r="F598" s="26" t="s">
        <v>2207</v>
      </c>
      <c r="G598" s="115">
        <v>41710</v>
      </c>
      <c r="H598" s="18" t="s">
        <v>828</v>
      </c>
      <c r="I598" s="72">
        <v>43535</v>
      </c>
      <c r="J598" s="73">
        <v>1826</v>
      </c>
      <c r="K598" s="73">
        <v>20</v>
      </c>
      <c r="L598" s="73">
        <v>1806</v>
      </c>
      <c r="M598" s="73">
        <v>1317</v>
      </c>
      <c r="N598" s="73">
        <v>24949</v>
      </c>
      <c r="O598" s="73">
        <v>21224</v>
      </c>
      <c r="P598" s="73">
        <v>1441</v>
      </c>
      <c r="Q598" s="45">
        <v>19907</v>
      </c>
      <c r="R598" s="28">
        <v>0</v>
      </c>
      <c r="S598" s="17">
        <v>0</v>
      </c>
      <c r="T598" s="17">
        <v>21224</v>
      </c>
      <c r="U598" s="17">
        <v>0</v>
      </c>
      <c r="V598" s="15" t="s">
        <v>4449</v>
      </c>
      <c r="W598" s="56" t="s">
        <v>4420</v>
      </c>
      <c r="X598" s="15" t="s">
        <v>4508</v>
      </c>
      <c r="Y598" s="226">
        <f t="shared" si="244"/>
        <v>41699</v>
      </c>
      <c r="Z598" s="228">
        <f t="shared" si="245"/>
        <v>8.8305555555555557</v>
      </c>
      <c r="AH598" s="196" t="s">
        <v>5802</v>
      </c>
      <c r="AI598" s="15">
        <f>MATCH(AH598,'Cat-4'!$A:$A,0)</f>
        <v>648</v>
      </c>
      <c r="AJ598" s="15">
        <f>MATCH(Y598,'Cat-4'!$1:$1,0)</f>
        <v>27</v>
      </c>
      <c r="AK598" s="15">
        <f>INDEX('Cat-4'!$1:$1048576,Working!AI598,Working!AJ598)</f>
        <v>105.9</v>
      </c>
      <c r="AL598" s="15">
        <f>MATCH($AL$5,'Cat-4'!$1:$1,0)</f>
        <v>131</v>
      </c>
      <c r="AM598" s="15">
        <f>INDEX('Cat-4'!$1:$1048576,Working!AI598,Working!AL598)</f>
        <v>129.6</v>
      </c>
      <c r="AN598" s="228">
        <f t="shared" si="247"/>
        <v>1.2237960339943341</v>
      </c>
      <c r="AO598" s="230">
        <f t="shared" si="257"/>
        <v>0.22379603399433412</v>
      </c>
      <c r="AP598" s="239">
        <f>INDEX(ELSV!$C$4:$G$63,MATCH(AH598,ELSV!$G$4:$G$63,0),MATCH(IF(E598&gt;10000000,"A",IF(E598&gt;5000000,"B",IF(E598&gt;1000000,"C","D"))),ELSV!$C$4:$F$4,0))</f>
        <v>5</v>
      </c>
      <c r="AQ598" s="238">
        <f>INDEX(ELSV!$G$4:$K$63,MATCH(AH598,ELSV!$G$4:$G$63,0),MATCH(IF(E598&gt;10000000,"A",IF(E598&gt;5000000,"B",IF(E598&gt;1000000,"C","D"))),ELSV!$G$4:$K$4,0))</f>
        <v>0.95</v>
      </c>
      <c r="AR598" s="240">
        <f t="shared" si="249"/>
        <v>1.2237960339943341</v>
      </c>
      <c r="AS598" s="246">
        <f t="shared" si="250"/>
        <v>32228.668555240791</v>
      </c>
      <c r="AT598" s="246">
        <f t="shared" si="243"/>
        <v>19065.742044434548</v>
      </c>
      <c r="AU598" s="246">
        <f t="shared" si="251"/>
        <v>18112.454942212822</v>
      </c>
      <c r="AV598" s="246">
        <f t="shared" si="252"/>
        <v>953.28710222172595</v>
      </c>
      <c r="AW598" s="15" t="s">
        <v>7421</v>
      </c>
      <c r="AX598" s="253">
        <f t="shared" ref="AX598:AX599" si="259">AV598*0</f>
        <v>0</v>
      </c>
    </row>
    <row r="599" spans="1:50" s="15" customFormat="1" ht="14.25">
      <c r="A599" s="9">
        <v>593</v>
      </c>
      <c r="C599" s="16" t="s">
        <v>2316</v>
      </c>
      <c r="D599" s="26">
        <v>1</v>
      </c>
      <c r="E599" s="17">
        <v>110398</v>
      </c>
      <c r="F599" s="26" t="s">
        <v>2317</v>
      </c>
      <c r="G599" s="115">
        <v>41747</v>
      </c>
      <c r="H599" s="18" t="s">
        <v>828</v>
      </c>
      <c r="I599" s="72">
        <v>43572</v>
      </c>
      <c r="J599" s="73">
        <v>1826</v>
      </c>
      <c r="K599" s="73">
        <v>0</v>
      </c>
      <c r="L599" s="73">
        <v>1826</v>
      </c>
      <c r="M599" s="73">
        <v>5520</v>
      </c>
      <c r="N599" s="73">
        <v>104878</v>
      </c>
      <c r="O599" s="73">
        <v>90410</v>
      </c>
      <c r="P599" s="73">
        <v>1478</v>
      </c>
      <c r="Q599" s="45">
        <v>84890</v>
      </c>
      <c r="R599" s="28">
        <v>0</v>
      </c>
      <c r="S599" s="17">
        <v>0</v>
      </c>
      <c r="T599" s="17">
        <v>90410</v>
      </c>
      <c r="U599" s="17">
        <v>0</v>
      </c>
      <c r="V599" s="15" t="s">
        <v>4449</v>
      </c>
      <c r="W599" s="56" t="s">
        <v>4420</v>
      </c>
      <c r="X599" s="15" t="s">
        <v>4508</v>
      </c>
      <c r="Y599" s="226">
        <f t="shared" si="244"/>
        <v>41730</v>
      </c>
      <c r="Z599" s="228">
        <f t="shared" si="245"/>
        <v>8.7472222222222218</v>
      </c>
      <c r="AH599" s="196" t="s">
        <v>5802</v>
      </c>
      <c r="AI599" s="15">
        <f>MATCH(AH599,'Cat-4'!$A:$A,0)</f>
        <v>648</v>
      </c>
      <c r="AJ599" s="15">
        <f>MATCH(Y599,'Cat-4'!$1:$1,0)</f>
        <v>28</v>
      </c>
      <c r="AK599" s="15">
        <f>INDEX('Cat-4'!$1:$1048576,Working!AI599,Working!AJ599)</f>
        <v>108.9</v>
      </c>
      <c r="AL599" s="15">
        <f>MATCH($AL$5,'Cat-4'!$1:$1,0)</f>
        <v>131</v>
      </c>
      <c r="AM599" s="15">
        <f>INDEX('Cat-4'!$1:$1048576,Working!AI599,Working!AL599)</f>
        <v>129.6</v>
      </c>
      <c r="AN599" s="228">
        <f t="shared" si="247"/>
        <v>1.190082644628099</v>
      </c>
      <c r="AO599" s="230">
        <f t="shared" si="257"/>
        <v>0.19008264462809898</v>
      </c>
      <c r="AP599" s="239">
        <f>INDEX(ELSV!$C$4:$G$63,MATCH(AH599,ELSV!$G$4:$G$63,0),MATCH(IF(E599&gt;10000000,"A",IF(E599&gt;5000000,"B",IF(E599&gt;1000000,"C","D"))),ELSV!$C$4:$F$4,0))</f>
        <v>5</v>
      </c>
      <c r="AQ599" s="238">
        <f>INDEX(ELSV!$G$4:$K$63,MATCH(AH599,ELSV!$G$4:$G$63,0),MATCH(IF(E599&gt;10000000,"A",IF(E599&gt;5000000,"B",IF(E599&gt;1000000,"C","D"))),ELSV!$G$4:$K$4,0))</f>
        <v>0.95</v>
      </c>
      <c r="AR599" s="240">
        <f t="shared" si="249"/>
        <v>1.190082644628099</v>
      </c>
      <c r="AS599" s="246">
        <f t="shared" si="250"/>
        <v>131382.74380165286</v>
      </c>
      <c r="AT599" s="246">
        <f t="shared" si="243"/>
        <v>77723.021604782218</v>
      </c>
      <c r="AU599" s="246">
        <f t="shared" si="251"/>
        <v>73836.870524543105</v>
      </c>
      <c r="AV599" s="246">
        <f t="shared" si="252"/>
        <v>3886.1510802391131</v>
      </c>
      <c r="AW599" s="15" t="s">
        <v>7421</v>
      </c>
      <c r="AX599" s="253">
        <f t="shared" si="259"/>
        <v>0</v>
      </c>
    </row>
    <row r="600" spans="1:50" s="15" customFormat="1" ht="14.25">
      <c r="A600" s="9">
        <v>594</v>
      </c>
      <c r="C600" s="16" t="s">
        <v>2537</v>
      </c>
      <c r="D600" s="26">
        <v>1</v>
      </c>
      <c r="E600" s="17">
        <v>389091</v>
      </c>
      <c r="F600" s="26" t="s">
        <v>2539</v>
      </c>
      <c r="G600" s="115">
        <v>42005</v>
      </c>
      <c r="H600" s="18" t="s">
        <v>342</v>
      </c>
      <c r="I600" s="72">
        <v>43830</v>
      </c>
      <c r="J600" s="73">
        <v>1826</v>
      </c>
      <c r="K600" s="73">
        <v>0</v>
      </c>
      <c r="L600" s="73">
        <v>1826</v>
      </c>
      <c r="M600" s="73">
        <v>19455</v>
      </c>
      <c r="N600" s="73">
        <v>369636</v>
      </c>
      <c r="O600" s="73">
        <v>370872</v>
      </c>
      <c r="P600" s="73">
        <v>1736</v>
      </c>
      <c r="Q600" s="45">
        <v>351417</v>
      </c>
      <c r="R600" s="28">
        <v>0</v>
      </c>
      <c r="S600" s="17">
        <v>0</v>
      </c>
      <c r="T600" s="17">
        <v>370872</v>
      </c>
      <c r="U600" s="17">
        <v>0</v>
      </c>
      <c r="V600" s="15" t="s">
        <v>4449</v>
      </c>
      <c r="W600" s="56" t="s">
        <v>4420</v>
      </c>
      <c r="X600" s="15" t="s">
        <v>4508</v>
      </c>
      <c r="Y600" s="226">
        <f t="shared" si="244"/>
        <v>42005</v>
      </c>
      <c r="Z600" s="228">
        <f t="shared" si="245"/>
        <v>7.9972222222222218</v>
      </c>
      <c r="AH600" s="196" t="s">
        <v>5802</v>
      </c>
      <c r="AI600" s="15">
        <f>MATCH(AH600,'Cat-4'!$A:$A,0)</f>
        <v>648</v>
      </c>
      <c r="AJ600" s="15">
        <f>MATCH(Y600,'Cat-4'!$1:$1,0)</f>
        <v>37</v>
      </c>
      <c r="AK600" s="15">
        <f>INDEX('Cat-4'!$1:$1048576,Working!AI600,Working!AJ600)</f>
        <v>108.8</v>
      </c>
      <c r="AL600" s="15">
        <f>MATCH($AL$5,'Cat-4'!$1:$1,0)</f>
        <v>131</v>
      </c>
      <c r="AM600" s="15">
        <f>INDEX('Cat-4'!$1:$1048576,Working!AI600,Working!AL600)</f>
        <v>129.6</v>
      </c>
      <c r="AN600" s="228">
        <f t="shared" si="247"/>
        <v>1.1911764705882353</v>
      </c>
      <c r="AO600" s="230">
        <f t="shared" si="257"/>
        <v>0.19117647058823528</v>
      </c>
      <c r="AP600" s="239">
        <f>INDEX(ELSV!$C$4:$G$63,MATCH(AH600,ELSV!$G$4:$G$63,0),MATCH(IF(E600&gt;10000000,"A",IF(E600&gt;5000000,"B",IF(E600&gt;1000000,"C","D"))),ELSV!$C$4:$F$4,0))</f>
        <v>5</v>
      </c>
      <c r="AQ600" s="238">
        <f>INDEX(ELSV!$G$4:$K$63,MATCH(AH600,ELSV!$G$4:$G$63,0),MATCH(IF(E600&gt;10000000,"A",IF(E600&gt;5000000,"B",IF(E600&gt;1000000,"C","D"))),ELSV!$G$4:$K$4,0))</f>
        <v>0.95</v>
      </c>
      <c r="AR600" s="240">
        <f t="shared" si="249"/>
        <v>1.1911764705882353</v>
      </c>
      <c r="AS600" s="246">
        <f t="shared" si="250"/>
        <v>463476.04411764705</v>
      </c>
      <c r="AT600" s="246">
        <f t="shared" si="243"/>
        <v>274181.81069987436</v>
      </c>
      <c r="AU600" s="246">
        <f t="shared" si="251"/>
        <v>260472.72016488062</v>
      </c>
      <c r="AV600" s="246">
        <f t="shared" si="252"/>
        <v>13709.090534993738</v>
      </c>
      <c r="AW600" s="15" t="s">
        <v>7420</v>
      </c>
      <c r="AX600" s="254">
        <f>AV600*1</f>
        <v>13709.090534993738</v>
      </c>
    </row>
    <row r="601" spans="1:50" s="15" customFormat="1" ht="14.25">
      <c r="A601" s="9">
        <v>595</v>
      </c>
      <c r="C601" s="16" t="s">
        <v>2841</v>
      </c>
      <c r="D601" s="26">
        <v>1</v>
      </c>
      <c r="E601" s="17">
        <v>619500</v>
      </c>
      <c r="F601" s="26" t="s">
        <v>2842</v>
      </c>
      <c r="G601" s="115">
        <v>42290</v>
      </c>
      <c r="H601" s="18" t="s">
        <v>828</v>
      </c>
      <c r="I601" s="72">
        <v>44116</v>
      </c>
      <c r="J601" s="73">
        <v>1827</v>
      </c>
      <c r="K601" s="73">
        <v>0</v>
      </c>
      <c r="L601" s="73">
        <v>1827</v>
      </c>
      <c r="M601" s="73">
        <v>30975</v>
      </c>
      <c r="N601" s="73">
        <v>588525</v>
      </c>
      <c r="O601" s="45">
        <v>619500</v>
      </c>
      <c r="P601" s="73">
        <v>1827</v>
      </c>
      <c r="Q601" s="73">
        <v>588525</v>
      </c>
      <c r="R601" s="45">
        <v>0</v>
      </c>
      <c r="S601" s="28">
        <v>0</v>
      </c>
      <c r="T601" s="17">
        <v>619500</v>
      </c>
      <c r="U601" s="17">
        <v>0</v>
      </c>
      <c r="V601" s="15" t="s">
        <v>4449</v>
      </c>
      <c r="W601" s="56" t="s">
        <v>4420</v>
      </c>
      <c r="X601" s="15" t="s">
        <v>4508</v>
      </c>
      <c r="Y601" s="226">
        <f t="shared" si="244"/>
        <v>42278</v>
      </c>
      <c r="Z601" s="228">
        <f t="shared" si="245"/>
        <v>7.2472222222222218</v>
      </c>
      <c r="AH601" s="196" t="s">
        <v>5802</v>
      </c>
      <c r="AI601" s="15">
        <f>MATCH(AH601,'Cat-4'!$A:$A,0)</f>
        <v>648</v>
      </c>
      <c r="AJ601" s="15">
        <f>MATCH(Y601,'Cat-4'!$1:$1,0)</f>
        <v>46</v>
      </c>
      <c r="AK601" s="15">
        <f>INDEX('Cat-4'!$1:$1048576,Working!AI601,Working!AJ601)</f>
        <v>104.6</v>
      </c>
      <c r="AL601" s="15">
        <f>MATCH($AL$5,'Cat-4'!$1:$1,0)</f>
        <v>131</v>
      </c>
      <c r="AM601" s="15">
        <f>INDEX('Cat-4'!$1:$1048576,Working!AI601,Working!AL601)</f>
        <v>129.6</v>
      </c>
      <c r="AN601" s="228">
        <f t="shared" si="247"/>
        <v>1.2390057361376674</v>
      </c>
      <c r="AO601" s="230">
        <f t="shared" si="257"/>
        <v>0.2390057361376674</v>
      </c>
      <c r="AP601" s="239">
        <f>INDEX(ELSV!$C$4:$G$63,MATCH(AH601,ELSV!$G$4:$G$63,0),MATCH(IF(E601&gt;10000000,"A",IF(E601&gt;5000000,"B",IF(E601&gt;1000000,"C","D"))),ELSV!$C$4:$F$4,0))</f>
        <v>5</v>
      </c>
      <c r="AQ601" s="238">
        <f>INDEX(ELSV!$G$4:$K$63,MATCH(AH601,ELSV!$G$4:$G$63,0),MATCH(IF(E601&gt;10000000,"A",IF(E601&gt;5000000,"B",IF(E601&gt;1000000,"C","D"))),ELSV!$G$4:$K$4,0))</f>
        <v>0.95</v>
      </c>
      <c r="AR601" s="240">
        <f t="shared" si="249"/>
        <v>1.2390057361376674</v>
      </c>
      <c r="AS601" s="246">
        <f t="shared" si="250"/>
        <v>767564.05353728496</v>
      </c>
      <c r="AT601" s="246">
        <f t="shared" si="243"/>
        <v>454073.31122720923</v>
      </c>
      <c r="AU601" s="246">
        <f t="shared" si="251"/>
        <v>431369.6456658488</v>
      </c>
      <c r="AV601" s="246">
        <f t="shared" si="252"/>
        <v>22703.665561360423</v>
      </c>
      <c r="AW601" s="15" t="s">
        <v>7421</v>
      </c>
      <c r="AX601" s="253">
        <f t="shared" ref="AX601:AX602" si="260">AV601*0</f>
        <v>0</v>
      </c>
    </row>
    <row r="602" spans="1:50" s="15" customFormat="1" ht="14.25">
      <c r="A602" s="9">
        <v>596</v>
      </c>
      <c r="C602" s="16" t="s">
        <v>2841</v>
      </c>
      <c r="D602" s="26">
        <v>1</v>
      </c>
      <c r="E602" s="17">
        <v>142500</v>
      </c>
      <c r="F602" s="26" t="s">
        <v>2843</v>
      </c>
      <c r="G602" s="115">
        <v>42290</v>
      </c>
      <c r="H602" s="18" t="s">
        <v>828</v>
      </c>
      <c r="I602" s="72">
        <v>44116</v>
      </c>
      <c r="J602" s="73">
        <v>1827</v>
      </c>
      <c r="K602" s="73">
        <v>0</v>
      </c>
      <c r="L602" s="73">
        <v>1827</v>
      </c>
      <c r="M602" s="73">
        <v>7125</v>
      </c>
      <c r="N602" s="73">
        <v>135375</v>
      </c>
      <c r="O602" s="45">
        <v>142500</v>
      </c>
      <c r="P602" s="73">
        <v>1827</v>
      </c>
      <c r="Q602" s="73">
        <v>135375</v>
      </c>
      <c r="R602" s="45">
        <v>0</v>
      </c>
      <c r="S602" s="28">
        <v>0</v>
      </c>
      <c r="T602" s="17">
        <v>142500</v>
      </c>
      <c r="U602" s="17">
        <v>0</v>
      </c>
      <c r="V602" s="15" t="s">
        <v>4449</v>
      </c>
      <c r="W602" s="56" t="s">
        <v>4420</v>
      </c>
      <c r="X602" s="15" t="s">
        <v>4508</v>
      </c>
      <c r="Y602" s="226">
        <f t="shared" si="244"/>
        <v>42278</v>
      </c>
      <c r="Z602" s="228">
        <f t="shared" si="245"/>
        <v>7.2472222222222218</v>
      </c>
      <c r="AH602" s="196" t="s">
        <v>5802</v>
      </c>
      <c r="AI602" s="15">
        <f>MATCH(AH602,'Cat-4'!$A:$A,0)</f>
        <v>648</v>
      </c>
      <c r="AJ602" s="15">
        <f>MATCH(Y602,'Cat-4'!$1:$1,0)</f>
        <v>46</v>
      </c>
      <c r="AK602" s="15">
        <f>INDEX('Cat-4'!$1:$1048576,Working!AI602,Working!AJ602)</f>
        <v>104.6</v>
      </c>
      <c r="AL602" s="15">
        <f>MATCH($AL$5,'Cat-4'!$1:$1,0)</f>
        <v>131</v>
      </c>
      <c r="AM602" s="15">
        <f>INDEX('Cat-4'!$1:$1048576,Working!AI602,Working!AL602)</f>
        <v>129.6</v>
      </c>
      <c r="AN602" s="228">
        <f t="shared" si="247"/>
        <v>1.2390057361376674</v>
      </c>
      <c r="AO602" s="230">
        <f t="shared" si="257"/>
        <v>0.2390057361376674</v>
      </c>
      <c r="AP602" s="239">
        <f>INDEX(ELSV!$C$4:$G$63,MATCH(AH602,ELSV!$G$4:$G$63,0),MATCH(IF(E602&gt;10000000,"A",IF(E602&gt;5000000,"B",IF(E602&gt;1000000,"C","D"))),ELSV!$C$4:$F$4,0))</f>
        <v>5</v>
      </c>
      <c r="AQ602" s="238">
        <f>INDEX(ELSV!$G$4:$K$63,MATCH(AH602,ELSV!$G$4:$G$63,0),MATCH(IF(E602&gt;10000000,"A",IF(E602&gt;5000000,"B",IF(E602&gt;1000000,"C","D"))),ELSV!$G$4:$K$4,0))</f>
        <v>0.95</v>
      </c>
      <c r="AR602" s="240">
        <f t="shared" si="249"/>
        <v>1.2390057361376674</v>
      </c>
      <c r="AS602" s="246">
        <f t="shared" si="250"/>
        <v>176558.3173996176</v>
      </c>
      <c r="AT602" s="246">
        <f t="shared" si="243"/>
        <v>104447.85609342586</v>
      </c>
      <c r="AU602" s="246">
        <f t="shared" si="251"/>
        <v>99225.463288754559</v>
      </c>
      <c r="AV602" s="246">
        <f t="shared" si="252"/>
        <v>5222.3928046712972</v>
      </c>
      <c r="AW602" s="15" t="s">
        <v>7421</v>
      </c>
      <c r="AX602" s="253">
        <f t="shared" si="260"/>
        <v>0</v>
      </c>
    </row>
    <row r="603" spans="1:50" s="15" customFormat="1" ht="14.25">
      <c r="A603" s="9">
        <v>597</v>
      </c>
      <c r="C603" s="16" t="s">
        <v>4220</v>
      </c>
      <c r="D603" s="26">
        <v>2</v>
      </c>
      <c r="E603" s="17">
        <v>195880</v>
      </c>
      <c r="F603" s="26" t="s">
        <v>4221</v>
      </c>
      <c r="G603" s="115">
        <v>44130</v>
      </c>
      <c r="H603" s="18" t="s">
        <v>342</v>
      </c>
      <c r="I603" s="72">
        <v>45955</v>
      </c>
      <c r="J603" s="73">
        <v>1826</v>
      </c>
      <c r="K603" s="73">
        <v>0</v>
      </c>
      <c r="L603" s="73">
        <v>1826</v>
      </c>
      <c r="M603" s="73">
        <v>9794</v>
      </c>
      <c r="N603" s="73">
        <v>186086</v>
      </c>
      <c r="O603" s="45">
        <v>195880</v>
      </c>
      <c r="P603" s="73">
        <v>1826</v>
      </c>
      <c r="Q603" s="73">
        <v>186086</v>
      </c>
      <c r="R603" s="45">
        <v>365</v>
      </c>
      <c r="S603" s="28">
        <v>37197</v>
      </c>
      <c r="T603" s="17">
        <v>53197</v>
      </c>
      <c r="U603" s="17">
        <v>142683</v>
      </c>
      <c r="V603" s="15" t="s">
        <v>4449</v>
      </c>
      <c r="W603" s="56" t="s">
        <v>4420</v>
      </c>
      <c r="X603" s="15" t="s">
        <v>4508</v>
      </c>
      <c r="Y603" s="226">
        <f t="shared" si="244"/>
        <v>44105</v>
      </c>
      <c r="Z603" s="228">
        <f t="shared" si="245"/>
        <v>2.2472222222222222</v>
      </c>
      <c r="AH603" s="196" t="s">
        <v>5802</v>
      </c>
      <c r="AI603" s="15">
        <f>MATCH(AH603,'Cat-4'!$A:$A,0)</f>
        <v>648</v>
      </c>
      <c r="AJ603" s="15">
        <f>MATCH(Y603,'Cat-4'!$1:$1,0)</f>
        <v>106</v>
      </c>
      <c r="AK603" s="15">
        <f>INDEX('Cat-4'!$1:$1048576,Working!AI603,Working!AJ603)</f>
        <v>114.2</v>
      </c>
      <c r="AL603" s="15">
        <f>MATCH($AL$5,'Cat-4'!$1:$1,0)</f>
        <v>131</v>
      </c>
      <c r="AM603" s="15">
        <f>INDEX('Cat-4'!$1:$1048576,Working!AI603,Working!AL603)</f>
        <v>129.6</v>
      </c>
      <c r="AN603" s="228">
        <f t="shared" si="247"/>
        <v>1.1348511383537652</v>
      </c>
      <c r="AO603" s="230">
        <f t="shared" si="257"/>
        <v>0.13485113835376517</v>
      </c>
      <c r="AP603" s="239">
        <f>INDEX(ELSV!$C$4:$G$63,MATCH(AH603,ELSV!$G$4:$G$63,0),MATCH(IF(E603&gt;10000000,"A",IF(E603&gt;5000000,"B",IF(E603&gt;1000000,"C","D"))),ELSV!$C$4:$F$4,0))</f>
        <v>5</v>
      </c>
      <c r="AQ603" s="238">
        <f>INDEX(ELSV!$G$4:$K$63,MATCH(AH603,ELSV!$G$4:$G$63,0),MATCH(IF(E603&gt;10000000,"A",IF(E603&gt;5000000,"B",IF(E603&gt;1000000,"C","D"))),ELSV!$G$4:$K$4,0))</f>
        <v>0.95</v>
      </c>
      <c r="AR603" s="240">
        <f t="shared" si="249"/>
        <v>1.1348511383537652</v>
      </c>
      <c r="AS603" s="246">
        <f t="shared" si="250"/>
        <v>222294.64098073551</v>
      </c>
      <c r="AT603" s="246">
        <f t="shared" si="243"/>
        <v>131504.41742681625</v>
      </c>
      <c r="AU603" s="246">
        <f t="shared" si="251"/>
        <v>56148.733340766456</v>
      </c>
      <c r="AV603" s="246">
        <f t="shared" si="252"/>
        <v>75355.68408604979</v>
      </c>
      <c r="AW603" s="15" t="s">
        <v>7420</v>
      </c>
      <c r="AX603" s="254">
        <f>AV603*1</f>
        <v>75355.68408604979</v>
      </c>
    </row>
    <row r="604" spans="1:50" s="15" customFormat="1" ht="14.25">
      <c r="A604" s="9">
        <v>598</v>
      </c>
      <c r="C604" s="16" t="s">
        <v>56</v>
      </c>
      <c r="D604" s="26">
        <v>1</v>
      </c>
      <c r="E604" s="17">
        <v>2550</v>
      </c>
      <c r="F604" s="26" t="s">
        <v>57</v>
      </c>
      <c r="G604" s="4">
        <v>39695</v>
      </c>
      <c r="H604" s="18" t="s">
        <v>259</v>
      </c>
      <c r="I604" s="73">
        <v>0</v>
      </c>
      <c r="J604" s="73">
        <v>0</v>
      </c>
      <c r="K604" s="73">
        <v>0</v>
      </c>
      <c r="L604" s="73">
        <v>0</v>
      </c>
      <c r="M604" s="73">
        <v>0</v>
      </c>
      <c r="N604" s="73">
        <v>0</v>
      </c>
      <c r="O604" s="73">
        <v>0</v>
      </c>
      <c r="P604" s="73">
        <v>0</v>
      </c>
      <c r="Q604" s="45">
        <v>-128</v>
      </c>
      <c r="R604" s="28">
        <v>0</v>
      </c>
      <c r="S604" s="17">
        <v>0</v>
      </c>
      <c r="T604" s="17">
        <v>0</v>
      </c>
      <c r="U604" s="17">
        <v>0</v>
      </c>
      <c r="V604" s="15" t="s">
        <v>4449</v>
      </c>
      <c r="W604" s="56" t="s">
        <v>4421</v>
      </c>
      <c r="X604" s="15" t="s">
        <v>4508</v>
      </c>
      <c r="Y604" s="226">
        <f t="shared" si="244"/>
        <v>39692</v>
      </c>
      <c r="Z604" s="228">
        <f t="shared" si="245"/>
        <v>14.330555555555556</v>
      </c>
      <c r="AA604" s="204" t="s">
        <v>7293</v>
      </c>
      <c r="AB604" s="15">
        <f>MATCH(AA604,'CAT-3'!$A:$A,0)</f>
        <v>739</v>
      </c>
      <c r="AC604" s="15">
        <f>MATCH(Y604,'CAT-3'!$1:$1,0)</f>
        <v>48</v>
      </c>
      <c r="AD604" s="15">
        <f>INDEX('CAT-3'!$1:$1048576,Working!AB604,Working!AC604)</f>
        <v>110</v>
      </c>
      <c r="AE604" s="15">
        <f>MATCH($AE$5,'CAT-3'!$1:$1,0)</f>
        <v>90</v>
      </c>
      <c r="AF604" s="15">
        <f>INDEX('CAT-3'!$1:$1048576,Working!AB604,Working!AE604)</f>
        <v>128.4</v>
      </c>
      <c r="AG604" s="228">
        <f t="shared" ref="AG604:AG640" si="261">AF604/AD604</f>
        <v>1.1672727272727272</v>
      </c>
      <c r="AH604" s="196" t="s">
        <v>5791</v>
      </c>
      <c r="AI604" s="15">
        <f>MATCH(AH604,'Cat-4'!$A:$A,0)</f>
        <v>642</v>
      </c>
      <c r="AJ604" s="15">
        <f>MATCH($AJ$5,'Cat-4'!$1:$1,0)</f>
        <v>4</v>
      </c>
      <c r="AK604" s="15">
        <f>INDEX('Cat-4'!$1:$1048576,Working!AI604,Working!AJ604)</f>
        <v>100.4</v>
      </c>
      <c r="AL604" s="15">
        <f>MATCH($AL$5,'Cat-4'!$1:$1,0)</f>
        <v>131</v>
      </c>
      <c r="AM604" s="15">
        <f>INDEX('Cat-4'!$1:$1048576,Working!AI604,Working!AL604)</f>
        <v>87</v>
      </c>
      <c r="AN604" s="228">
        <f t="shared" ref="AN604:AN647" si="262">AM604/AK604</f>
        <v>0.86653386454183257</v>
      </c>
      <c r="AO604" s="230">
        <f t="shared" ref="AO604:AO640" si="263">(AN604*AG604)-1</f>
        <v>1.1481347337920944E-2</v>
      </c>
      <c r="AP604" s="239">
        <f>INDEX(ELSV!$C$4:$G$63,MATCH(AH604,ELSV!$G$4:$G$63,0),MATCH(IF(E604&gt;10000000,"A",IF(E604&gt;5000000,"B",IF(E604&gt;1000000,"C","D"))),ELSV!$C$4:$F$4,0))</f>
        <v>8</v>
      </c>
      <c r="AQ604" s="238">
        <f>INDEX(ELSV!$G$4:$K$63,MATCH(AH604,ELSV!$G$4:$G$63,0),MATCH(IF(E604&gt;10000000,"A",IF(E604&gt;5000000,"B",IF(E604&gt;1000000,"C","D"))),ELSV!$G$4:$K$4,0))</f>
        <v>0.95</v>
      </c>
      <c r="AR604" s="240">
        <f t="shared" si="249"/>
        <v>1.0114813473379209</v>
      </c>
      <c r="AS604" s="246">
        <f t="shared" si="250"/>
        <v>2579.2774357116982</v>
      </c>
      <c r="AT604" s="246">
        <f t="shared" si="243"/>
        <v>1525.8414465996682</v>
      </c>
      <c r="AU604" s="246">
        <f t="shared" si="251"/>
        <v>1449.5493742696847</v>
      </c>
      <c r="AV604" s="246">
        <f t="shared" si="252"/>
        <v>76.292072329983512</v>
      </c>
      <c r="AW604" s="15" t="s">
        <v>7421</v>
      </c>
      <c r="AX604" s="253">
        <f t="shared" ref="AX604:AX616" si="264">AV604*0</f>
        <v>0</v>
      </c>
    </row>
    <row r="605" spans="1:50" s="15" customFormat="1" ht="14.25">
      <c r="A605" s="9">
        <v>599</v>
      </c>
      <c r="C605" s="16" t="s">
        <v>58</v>
      </c>
      <c r="D605" s="26">
        <v>1</v>
      </c>
      <c r="E605" s="17">
        <v>175000</v>
      </c>
      <c r="F605" s="26">
        <v>505</v>
      </c>
      <c r="G605" s="4">
        <v>39852</v>
      </c>
      <c r="H605" s="18" t="s">
        <v>259</v>
      </c>
      <c r="I605" s="72">
        <v>41677</v>
      </c>
      <c r="J605" s="73">
        <v>1826</v>
      </c>
      <c r="K605" s="73">
        <v>1878</v>
      </c>
      <c r="L605" s="73">
        <v>-52</v>
      </c>
      <c r="M605" s="73">
        <v>8750</v>
      </c>
      <c r="N605" s="73">
        <v>0</v>
      </c>
      <c r="O605" s="73">
        <v>-0.24657534246216528</v>
      </c>
      <c r="P605" s="73">
        <v>-52</v>
      </c>
      <c r="Q605" s="45">
        <v>-8750</v>
      </c>
      <c r="R605" s="28">
        <v>0</v>
      </c>
      <c r="S605" s="17">
        <v>0</v>
      </c>
      <c r="T605" s="17">
        <v>0</v>
      </c>
      <c r="U605" s="17">
        <v>-0.24657534246216528</v>
      </c>
      <c r="V605" s="15" t="s">
        <v>4449</v>
      </c>
      <c r="W605" s="56" t="s">
        <v>4421</v>
      </c>
      <c r="X605" s="15" t="s">
        <v>4508</v>
      </c>
      <c r="Y605" s="226">
        <f t="shared" si="244"/>
        <v>39845</v>
      </c>
      <c r="Z605" s="228">
        <f t="shared" si="245"/>
        <v>13.91388888888889</v>
      </c>
      <c r="AA605" s="204" t="s">
        <v>7293</v>
      </c>
      <c r="AB605" s="15">
        <f>MATCH(AA605,'CAT-3'!$A:$A,0)</f>
        <v>739</v>
      </c>
      <c r="AC605" s="15">
        <f>MATCH(Y605,'CAT-3'!$1:$1,0)</f>
        <v>53</v>
      </c>
      <c r="AD605" s="15">
        <f>INDEX('CAT-3'!$1:$1048576,Working!AB605,Working!AC605)</f>
        <v>108.1</v>
      </c>
      <c r="AE605" s="15">
        <f>MATCH($AE$5,'CAT-3'!$1:$1,0)</f>
        <v>90</v>
      </c>
      <c r="AF605" s="15">
        <f>INDEX('CAT-3'!$1:$1048576,Working!AB605,Working!AE605)</f>
        <v>128.4</v>
      </c>
      <c r="AG605" s="228">
        <f t="shared" si="261"/>
        <v>1.1877890841813137</v>
      </c>
      <c r="AH605" s="196" t="s">
        <v>5791</v>
      </c>
      <c r="AI605" s="15">
        <f>MATCH(AH605,'Cat-4'!$A:$A,0)</f>
        <v>642</v>
      </c>
      <c r="AJ605" s="15">
        <f>MATCH($AJ$5,'Cat-4'!$1:$1,0)</f>
        <v>4</v>
      </c>
      <c r="AK605" s="15">
        <f>INDEX('Cat-4'!$1:$1048576,Working!AI605,Working!AJ605)</f>
        <v>100.4</v>
      </c>
      <c r="AL605" s="15">
        <f>MATCH($AL$5,'Cat-4'!$1:$1,0)</f>
        <v>131</v>
      </c>
      <c r="AM605" s="15">
        <f>INDEX('Cat-4'!$1:$1048576,Working!AI605,Working!AL605)</f>
        <v>87</v>
      </c>
      <c r="AN605" s="228">
        <f t="shared" si="262"/>
        <v>0.86653386454183257</v>
      </c>
      <c r="AO605" s="230">
        <f t="shared" si="263"/>
        <v>2.9259465376237914E-2</v>
      </c>
      <c r="AP605" s="239">
        <f>INDEX(ELSV!$C$4:$G$63,MATCH(AH605,ELSV!$G$4:$G$63,0),MATCH(IF(E605&gt;10000000,"A",IF(E605&gt;5000000,"B",IF(E605&gt;1000000,"C","D"))),ELSV!$C$4:$F$4,0))</f>
        <v>8</v>
      </c>
      <c r="AQ605" s="238">
        <f>INDEX(ELSV!$G$4:$K$63,MATCH(AH605,ELSV!$G$4:$G$63,0),MATCH(IF(E605&gt;10000000,"A",IF(E605&gt;5000000,"B",IF(E605&gt;1000000,"C","D"))),ELSV!$G$4:$K$4,0))</f>
        <v>0.95</v>
      </c>
      <c r="AR605" s="240">
        <f t="shared" si="249"/>
        <v>1.0292594653762379</v>
      </c>
      <c r="AS605" s="246">
        <f t="shared" si="250"/>
        <v>180120.40644084165</v>
      </c>
      <c r="AT605" s="246">
        <f t="shared" si="243"/>
        <v>106555.10637225379</v>
      </c>
      <c r="AU605" s="246">
        <f t="shared" si="251"/>
        <v>101227.3510536411</v>
      </c>
      <c r="AV605" s="246">
        <f t="shared" si="252"/>
        <v>5327.7553186126897</v>
      </c>
      <c r="AW605" s="15" t="s">
        <v>7421</v>
      </c>
      <c r="AX605" s="253">
        <f t="shared" si="264"/>
        <v>0</v>
      </c>
    </row>
    <row r="606" spans="1:50" s="15" customFormat="1" ht="14.25">
      <c r="A606" s="9">
        <v>600</v>
      </c>
      <c r="C606" s="16" t="s">
        <v>59</v>
      </c>
      <c r="D606" s="26">
        <v>30</v>
      </c>
      <c r="E606" s="17">
        <v>205500</v>
      </c>
      <c r="F606" s="26">
        <v>505</v>
      </c>
      <c r="G606" s="4">
        <v>39852</v>
      </c>
      <c r="H606" s="18" t="s">
        <v>259</v>
      </c>
      <c r="I606" s="72">
        <v>41677</v>
      </c>
      <c r="J606" s="73">
        <v>1826</v>
      </c>
      <c r="K606" s="73">
        <v>1878</v>
      </c>
      <c r="L606" s="73">
        <v>-52</v>
      </c>
      <c r="M606" s="73">
        <v>10275</v>
      </c>
      <c r="N606" s="73">
        <v>0</v>
      </c>
      <c r="O606" s="73">
        <v>0.35616438356373692</v>
      </c>
      <c r="P606" s="73">
        <v>-52</v>
      </c>
      <c r="Q606" s="45">
        <v>-10275</v>
      </c>
      <c r="R606" s="28">
        <v>0</v>
      </c>
      <c r="S606" s="17">
        <v>0</v>
      </c>
      <c r="T606" s="17">
        <v>0</v>
      </c>
      <c r="U606" s="17">
        <v>0.35616438355646096</v>
      </c>
      <c r="V606" s="15" t="s">
        <v>4449</v>
      </c>
      <c r="W606" s="56" t="s">
        <v>4421</v>
      </c>
      <c r="X606" s="15" t="s">
        <v>4508</v>
      </c>
      <c r="Y606" s="226">
        <f t="shared" si="244"/>
        <v>39845</v>
      </c>
      <c r="Z606" s="228">
        <f t="shared" si="245"/>
        <v>13.91388888888889</v>
      </c>
      <c r="AA606" s="204" t="s">
        <v>7293</v>
      </c>
      <c r="AB606" s="15">
        <f>MATCH(AA606,'CAT-3'!$A:$A,0)</f>
        <v>739</v>
      </c>
      <c r="AC606" s="15">
        <f>MATCH(Y606,'CAT-3'!$1:$1,0)</f>
        <v>53</v>
      </c>
      <c r="AD606" s="15">
        <f>INDEX('CAT-3'!$1:$1048576,Working!AB606,Working!AC606)</f>
        <v>108.1</v>
      </c>
      <c r="AE606" s="15">
        <f>MATCH($AE$5,'CAT-3'!$1:$1,0)</f>
        <v>90</v>
      </c>
      <c r="AF606" s="15">
        <f>INDEX('CAT-3'!$1:$1048576,Working!AB606,Working!AE606)</f>
        <v>128.4</v>
      </c>
      <c r="AG606" s="228">
        <f t="shared" si="261"/>
        <v>1.1877890841813137</v>
      </c>
      <c r="AH606" s="196" t="s">
        <v>5791</v>
      </c>
      <c r="AI606" s="15">
        <f>MATCH(AH606,'Cat-4'!$A:$A,0)</f>
        <v>642</v>
      </c>
      <c r="AJ606" s="15">
        <f>MATCH($AJ$5,'Cat-4'!$1:$1,0)</f>
        <v>4</v>
      </c>
      <c r="AK606" s="15">
        <f>INDEX('Cat-4'!$1:$1048576,Working!AI606,Working!AJ606)</f>
        <v>100.4</v>
      </c>
      <c r="AL606" s="15">
        <f>MATCH($AL$5,'Cat-4'!$1:$1,0)</f>
        <v>131</v>
      </c>
      <c r="AM606" s="15">
        <f>INDEX('Cat-4'!$1:$1048576,Working!AI606,Working!AL606)</f>
        <v>87</v>
      </c>
      <c r="AN606" s="228">
        <f t="shared" si="262"/>
        <v>0.86653386454183257</v>
      </c>
      <c r="AO606" s="230">
        <f t="shared" si="263"/>
        <v>2.9259465376237914E-2</v>
      </c>
      <c r="AP606" s="239">
        <f>INDEX(ELSV!$C$4:$G$63,MATCH(AH606,ELSV!$G$4:$G$63,0),MATCH(IF(E606&gt;10000000,"A",IF(E606&gt;5000000,"B",IF(E606&gt;1000000,"C","D"))),ELSV!$C$4:$F$4,0))</f>
        <v>8</v>
      </c>
      <c r="AQ606" s="238">
        <f>INDEX(ELSV!$G$4:$K$63,MATCH(AH606,ELSV!$G$4:$G$63,0),MATCH(IF(E606&gt;10000000,"A",IF(E606&gt;5000000,"B",IF(E606&gt;1000000,"C","D"))),ELSV!$G$4:$K$4,0))</f>
        <v>0.95</v>
      </c>
      <c r="AR606" s="240">
        <f t="shared" si="249"/>
        <v>1.0292594653762379</v>
      </c>
      <c r="AS606" s="246">
        <f t="shared" si="250"/>
        <v>211512.8201348169</v>
      </c>
      <c r="AT606" s="246">
        <f t="shared" si="243"/>
        <v>125126.13919713232</v>
      </c>
      <c r="AU606" s="246">
        <f t="shared" si="251"/>
        <v>118869.8322372757</v>
      </c>
      <c r="AV606" s="246">
        <f t="shared" si="252"/>
        <v>6256.3069598566217</v>
      </c>
      <c r="AW606" s="15" t="s">
        <v>7421</v>
      </c>
      <c r="AX606" s="253">
        <f t="shared" si="264"/>
        <v>0</v>
      </c>
    </row>
    <row r="607" spans="1:50" s="15" customFormat="1" ht="14.25">
      <c r="A607" s="9">
        <v>601</v>
      </c>
      <c r="C607" s="16" t="s">
        <v>60</v>
      </c>
      <c r="D607" s="26">
        <v>1</v>
      </c>
      <c r="E607" s="17">
        <v>9500</v>
      </c>
      <c r="F607" s="26">
        <v>505</v>
      </c>
      <c r="G607" s="4">
        <v>39852</v>
      </c>
      <c r="H607" s="18" t="s">
        <v>259</v>
      </c>
      <c r="I607" s="72">
        <v>41677</v>
      </c>
      <c r="J607" s="73">
        <v>1826</v>
      </c>
      <c r="K607" s="73">
        <v>1878</v>
      </c>
      <c r="L607" s="73">
        <v>-52</v>
      </c>
      <c r="M607" s="73">
        <v>475</v>
      </c>
      <c r="N607" s="73">
        <v>0</v>
      </c>
      <c r="O607" s="73">
        <v>-0.28767123287661889</v>
      </c>
      <c r="P607" s="73">
        <v>-52</v>
      </c>
      <c r="Q607" s="45">
        <v>-475</v>
      </c>
      <c r="R607" s="28">
        <v>0</v>
      </c>
      <c r="S607" s="17">
        <v>0</v>
      </c>
      <c r="T607" s="17">
        <v>0</v>
      </c>
      <c r="U607" s="17">
        <v>-0.28767123287616414</v>
      </c>
      <c r="V607" s="15" t="s">
        <v>4449</v>
      </c>
      <c r="W607" s="56" t="s">
        <v>4421</v>
      </c>
      <c r="X607" s="15" t="s">
        <v>4508</v>
      </c>
      <c r="Y607" s="226">
        <f t="shared" si="244"/>
        <v>39845</v>
      </c>
      <c r="Z607" s="228">
        <f t="shared" si="245"/>
        <v>13.91388888888889</v>
      </c>
      <c r="AA607" s="204" t="s">
        <v>7293</v>
      </c>
      <c r="AB607" s="15">
        <f>MATCH(AA607,'CAT-3'!$A:$A,0)</f>
        <v>739</v>
      </c>
      <c r="AC607" s="15">
        <f>MATCH(Y607,'CAT-3'!$1:$1,0)</f>
        <v>53</v>
      </c>
      <c r="AD607" s="15">
        <f>INDEX('CAT-3'!$1:$1048576,Working!AB607,Working!AC607)</f>
        <v>108.1</v>
      </c>
      <c r="AE607" s="15">
        <f>MATCH($AE$5,'CAT-3'!$1:$1,0)</f>
        <v>90</v>
      </c>
      <c r="AF607" s="15">
        <f>INDEX('CAT-3'!$1:$1048576,Working!AB607,Working!AE607)</f>
        <v>128.4</v>
      </c>
      <c r="AG607" s="228">
        <f t="shared" si="261"/>
        <v>1.1877890841813137</v>
      </c>
      <c r="AH607" s="196" t="s">
        <v>5791</v>
      </c>
      <c r="AI607" s="15">
        <f>MATCH(AH607,'Cat-4'!$A:$A,0)</f>
        <v>642</v>
      </c>
      <c r="AJ607" s="15">
        <f>MATCH($AJ$5,'Cat-4'!$1:$1,0)</f>
        <v>4</v>
      </c>
      <c r="AK607" s="15">
        <f>INDEX('Cat-4'!$1:$1048576,Working!AI607,Working!AJ607)</f>
        <v>100.4</v>
      </c>
      <c r="AL607" s="15">
        <f>MATCH($AL$5,'Cat-4'!$1:$1,0)</f>
        <v>131</v>
      </c>
      <c r="AM607" s="15">
        <f>INDEX('Cat-4'!$1:$1048576,Working!AI607,Working!AL607)</f>
        <v>87</v>
      </c>
      <c r="AN607" s="228">
        <f t="shared" si="262"/>
        <v>0.86653386454183257</v>
      </c>
      <c r="AO607" s="230">
        <f t="shared" si="263"/>
        <v>2.9259465376237914E-2</v>
      </c>
      <c r="AP607" s="239">
        <f>INDEX(ELSV!$C$4:$G$63,MATCH(AH607,ELSV!$G$4:$G$63,0),MATCH(IF(E607&gt;10000000,"A",IF(E607&gt;5000000,"B",IF(E607&gt;1000000,"C","D"))),ELSV!$C$4:$F$4,0))</f>
        <v>8</v>
      </c>
      <c r="AQ607" s="238">
        <f>INDEX(ELSV!$G$4:$K$63,MATCH(AH607,ELSV!$G$4:$G$63,0),MATCH(IF(E607&gt;10000000,"A",IF(E607&gt;5000000,"B",IF(E607&gt;1000000,"C","D"))),ELSV!$G$4:$K$4,0))</f>
        <v>0.95</v>
      </c>
      <c r="AR607" s="240">
        <f t="shared" si="249"/>
        <v>1.0292594653762379</v>
      </c>
      <c r="AS607" s="246">
        <f t="shared" si="250"/>
        <v>9777.9649210742609</v>
      </c>
      <c r="AT607" s="246">
        <f t="shared" si="243"/>
        <v>5784.4200602080637</v>
      </c>
      <c r="AU607" s="246">
        <f t="shared" si="251"/>
        <v>5495.1990571976603</v>
      </c>
      <c r="AV607" s="246">
        <f t="shared" si="252"/>
        <v>289.22100301040336</v>
      </c>
      <c r="AW607" s="15" t="s">
        <v>7421</v>
      </c>
      <c r="AX607" s="253">
        <f t="shared" si="264"/>
        <v>0</v>
      </c>
    </row>
    <row r="608" spans="1:50" s="15" customFormat="1" ht="14.25">
      <c r="A608" s="9">
        <v>602</v>
      </c>
      <c r="C608" s="16" t="s">
        <v>560</v>
      </c>
      <c r="D608" s="26">
        <v>1</v>
      </c>
      <c r="E608" s="17">
        <v>1000</v>
      </c>
      <c r="F608" s="26">
        <v>506</v>
      </c>
      <c r="G608" s="4">
        <v>39852</v>
      </c>
      <c r="H608" s="18" t="s">
        <v>259</v>
      </c>
      <c r="I608" s="72">
        <v>41677</v>
      </c>
      <c r="J608" s="73">
        <v>1826</v>
      </c>
      <c r="K608" s="73">
        <v>1878</v>
      </c>
      <c r="L608" s="73">
        <v>-52</v>
      </c>
      <c r="M608" s="73">
        <v>50</v>
      </c>
      <c r="N608" s="73">
        <v>0</v>
      </c>
      <c r="O608" s="73">
        <v>0.2328767123287605</v>
      </c>
      <c r="P608" s="73">
        <v>-52</v>
      </c>
      <c r="Q608" s="45">
        <v>-50</v>
      </c>
      <c r="R608" s="28">
        <v>0</v>
      </c>
      <c r="S608" s="17">
        <v>0</v>
      </c>
      <c r="T608" s="17">
        <v>0</v>
      </c>
      <c r="U608" s="17">
        <v>0.23287671232878893</v>
      </c>
      <c r="V608" s="15" t="s">
        <v>4449</v>
      </c>
      <c r="W608" s="56" t="s">
        <v>4421</v>
      </c>
      <c r="X608" s="15" t="s">
        <v>4508</v>
      </c>
      <c r="Y608" s="226">
        <f t="shared" si="244"/>
        <v>39845</v>
      </c>
      <c r="Z608" s="228">
        <f t="shared" si="245"/>
        <v>13.91388888888889</v>
      </c>
      <c r="AA608" s="204" t="s">
        <v>7293</v>
      </c>
      <c r="AB608" s="15">
        <f>MATCH(AA608,'CAT-3'!$A:$A,0)</f>
        <v>739</v>
      </c>
      <c r="AC608" s="15">
        <f>MATCH(Y608,'CAT-3'!$1:$1,0)</f>
        <v>53</v>
      </c>
      <c r="AD608" s="15">
        <f>INDEX('CAT-3'!$1:$1048576,Working!AB608,Working!AC608)</f>
        <v>108.1</v>
      </c>
      <c r="AE608" s="15">
        <f>MATCH($AE$5,'CAT-3'!$1:$1,0)</f>
        <v>90</v>
      </c>
      <c r="AF608" s="15">
        <f>INDEX('CAT-3'!$1:$1048576,Working!AB608,Working!AE608)</f>
        <v>128.4</v>
      </c>
      <c r="AG608" s="228">
        <f t="shared" si="261"/>
        <v>1.1877890841813137</v>
      </c>
      <c r="AH608" s="196" t="s">
        <v>5791</v>
      </c>
      <c r="AI608" s="15">
        <f>MATCH(AH608,'Cat-4'!$A:$A,0)</f>
        <v>642</v>
      </c>
      <c r="AJ608" s="15">
        <f>MATCH($AJ$5,'Cat-4'!$1:$1,0)</f>
        <v>4</v>
      </c>
      <c r="AK608" s="15">
        <f>INDEX('Cat-4'!$1:$1048576,Working!AI608,Working!AJ608)</f>
        <v>100.4</v>
      </c>
      <c r="AL608" s="15">
        <f>MATCH($AL$5,'Cat-4'!$1:$1,0)</f>
        <v>131</v>
      </c>
      <c r="AM608" s="15">
        <f>INDEX('Cat-4'!$1:$1048576,Working!AI608,Working!AL608)</f>
        <v>87</v>
      </c>
      <c r="AN608" s="228">
        <f t="shared" si="262"/>
        <v>0.86653386454183257</v>
      </c>
      <c r="AO608" s="230">
        <f t="shared" si="263"/>
        <v>2.9259465376237914E-2</v>
      </c>
      <c r="AP608" s="239">
        <f>INDEX(ELSV!$C$4:$G$63,MATCH(AH608,ELSV!$G$4:$G$63,0),MATCH(IF(E608&gt;10000000,"A",IF(E608&gt;5000000,"B",IF(E608&gt;1000000,"C","D"))),ELSV!$C$4:$F$4,0))</f>
        <v>8</v>
      </c>
      <c r="AQ608" s="238">
        <f>INDEX(ELSV!$G$4:$K$63,MATCH(AH608,ELSV!$G$4:$G$63,0),MATCH(IF(E608&gt;10000000,"A",IF(E608&gt;5000000,"B",IF(E608&gt;1000000,"C","D"))),ELSV!$G$4:$K$4,0))</f>
        <v>0.95</v>
      </c>
      <c r="AR608" s="240">
        <f t="shared" si="249"/>
        <v>1.0292594653762379</v>
      </c>
      <c r="AS608" s="246">
        <f t="shared" si="250"/>
        <v>1029.2594653762378</v>
      </c>
      <c r="AT608" s="246">
        <f t="shared" si="243"/>
        <v>608.88632212716448</v>
      </c>
      <c r="AU608" s="246">
        <f t="shared" si="251"/>
        <v>578.44200602080628</v>
      </c>
      <c r="AV608" s="246">
        <f t="shared" si="252"/>
        <v>30.444316106358201</v>
      </c>
      <c r="AW608" s="15" t="s">
        <v>7421</v>
      </c>
      <c r="AX608" s="253">
        <f t="shared" si="264"/>
        <v>0</v>
      </c>
    </row>
    <row r="609" spans="1:50" s="15" customFormat="1" ht="14.25">
      <c r="A609" s="9">
        <v>603</v>
      </c>
      <c r="C609" s="16" t="s">
        <v>561</v>
      </c>
      <c r="D609" s="26">
        <v>1</v>
      </c>
      <c r="E609" s="17">
        <v>800</v>
      </c>
      <c r="F609" s="26">
        <v>506</v>
      </c>
      <c r="G609" s="4">
        <v>39852</v>
      </c>
      <c r="H609" s="18" t="s">
        <v>259</v>
      </c>
      <c r="I609" s="72">
        <v>41677</v>
      </c>
      <c r="J609" s="73">
        <v>1826</v>
      </c>
      <c r="K609" s="73">
        <v>1878</v>
      </c>
      <c r="L609" s="73">
        <v>-52</v>
      </c>
      <c r="M609" s="73">
        <v>40</v>
      </c>
      <c r="N609" s="73">
        <v>0</v>
      </c>
      <c r="O609" s="73">
        <v>-0.4136986301369916</v>
      </c>
      <c r="P609" s="73">
        <v>-52</v>
      </c>
      <c r="Q609" s="45">
        <v>-40</v>
      </c>
      <c r="R609" s="28">
        <v>0</v>
      </c>
      <c r="S609" s="17">
        <v>0</v>
      </c>
      <c r="T609" s="17">
        <v>0</v>
      </c>
      <c r="U609" s="17">
        <v>-0.4136986301369916</v>
      </c>
      <c r="V609" s="15" t="s">
        <v>4449</v>
      </c>
      <c r="W609" s="56" t="s">
        <v>4421</v>
      </c>
      <c r="X609" s="15" t="s">
        <v>4508</v>
      </c>
      <c r="Y609" s="226">
        <f t="shared" si="244"/>
        <v>39845</v>
      </c>
      <c r="Z609" s="228">
        <f t="shared" si="245"/>
        <v>13.91388888888889</v>
      </c>
      <c r="AA609" s="204" t="s">
        <v>7293</v>
      </c>
      <c r="AB609" s="15">
        <f>MATCH(AA609,'CAT-3'!$A:$A,0)</f>
        <v>739</v>
      </c>
      <c r="AC609" s="15">
        <f>MATCH(Y609,'CAT-3'!$1:$1,0)</f>
        <v>53</v>
      </c>
      <c r="AD609" s="15">
        <f>INDEX('CAT-3'!$1:$1048576,Working!AB609,Working!AC609)</f>
        <v>108.1</v>
      </c>
      <c r="AE609" s="15">
        <f>MATCH($AE$5,'CAT-3'!$1:$1,0)</f>
        <v>90</v>
      </c>
      <c r="AF609" s="15">
        <f>INDEX('CAT-3'!$1:$1048576,Working!AB609,Working!AE609)</f>
        <v>128.4</v>
      </c>
      <c r="AG609" s="228">
        <f t="shared" si="261"/>
        <v>1.1877890841813137</v>
      </c>
      <c r="AH609" s="196" t="s">
        <v>5791</v>
      </c>
      <c r="AI609" s="15">
        <f>MATCH(AH609,'Cat-4'!$A:$A,0)</f>
        <v>642</v>
      </c>
      <c r="AJ609" s="15">
        <f>MATCH($AJ$5,'Cat-4'!$1:$1,0)</f>
        <v>4</v>
      </c>
      <c r="AK609" s="15">
        <f>INDEX('Cat-4'!$1:$1048576,Working!AI609,Working!AJ609)</f>
        <v>100.4</v>
      </c>
      <c r="AL609" s="15">
        <f>MATCH($AL$5,'Cat-4'!$1:$1,0)</f>
        <v>131</v>
      </c>
      <c r="AM609" s="15">
        <f>INDEX('Cat-4'!$1:$1048576,Working!AI609,Working!AL609)</f>
        <v>87</v>
      </c>
      <c r="AN609" s="228">
        <f t="shared" si="262"/>
        <v>0.86653386454183257</v>
      </c>
      <c r="AO609" s="230">
        <f t="shared" si="263"/>
        <v>2.9259465376237914E-2</v>
      </c>
      <c r="AP609" s="239">
        <f>INDEX(ELSV!$C$4:$G$63,MATCH(AH609,ELSV!$G$4:$G$63,0),MATCH(IF(E609&gt;10000000,"A",IF(E609&gt;5000000,"B",IF(E609&gt;1000000,"C","D"))),ELSV!$C$4:$F$4,0))</f>
        <v>8</v>
      </c>
      <c r="AQ609" s="238">
        <f>INDEX(ELSV!$G$4:$K$63,MATCH(AH609,ELSV!$G$4:$G$63,0),MATCH(IF(E609&gt;10000000,"A",IF(E609&gt;5000000,"B",IF(E609&gt;1000000,"C","D"))),ELSV!$G$4:$K$4,0))</f>
        <v>0.95</v>
      </c>
      <c r="AR609" s="240">
        <f t="shared" si="249"/>
        <v>1.0292594653762379</v>
      </c>
      <c r="AS609" s="246">
        <f t="shared" si="250"/>
        <v>823.4075723009903</v>
      </c>
      <c r="AT609" s="246">
        <f t="shared" si="243"/>
        <v>487.10905770173161</v>
      </c>
      <c r="AU609" s="246">
        <f t="shared" si="251"/>
        <v>462.75360481664501</v>
      </c>
      <c r="AV609" s="246">
        <f t="shared" si="252"/>
        <v>24.355452885086606</v>
      </c>
      <c r="AW609" s="15" t="s">
        <v>7421</v>
      </c>
      <c r="AX609" s="253">
        <f t="shared" si="264"/>
        <v>0</v>
      </c>
    </row>
    <row r="610" spans="1:50" s="15" customFormat="1" ht="14.25">
      <c r="A610" s="9">
        <v>604</v>
      </c>
      <c r="C610" s="16" t="s">
        <v>562</v>
      </c>
      <c r="D610" s="26">
        <v>12</v>
      </c>
      <c r="E610" s="17">
        <v>5000</v>
      </c>
      <c r="F610" s="26">
        <v>506</v>
      </c>
      <c r="G610" s="4">
        <v>39852</v>
      </c>
      <c r="H610" s="18" t="s">
        <v>259</v>
      </c>
      <c r="I610" s="72">
        <v>41677</v>
      </c>
      <c r="J610" s="73">
        <v>1826</v>
      </c>
      <c r="K610" s="73">
        <v>1878</v>
      </c>
      <c r="L610" s="73">
        <v>-52</v>
      </c>
      <c r="M610" s="73">
        <v>250</v>
      </c>
      <c r="N610" s="73">
        <v>0</v>
      </c>
      <c r="O610" s="73">
        <v>0.16438356164371726</v>
      </c>
      <c r="P610" s="73">
        <v>-52</v>
      </c>
      <c r="Q610" s="45">
        <v>-250</v>
      </c>
      <c r="R610" s="28">
        <v>0</v>
      </c>
      <c r="S610" s="17">
        <v>0</v>
      </c>
      <c r="T610" s="17">
        <v>0</v>
      </c>
      <c r="U610" s="17">
        <v>0.16438356164371726</v>
      </c>
      <c r="V610" s="15" t="s">
        <v>4449</v>
      </c>
      <c r="W610" s="56" t="s">
        <v>4421</v>
      </c>
      <c r="X610" s="15" t="s">
        <v>4508</v>
      </c>
      <c r="Y610" s="226">
        <f t="shared" si="244"/>
        <v>39845</v>
      </c>
      <c r="Z610" s="228">
        <f t="shared" si="245"/>
        <v>13.91388888888889</v>
      </c>
      <c r="AA610" s="204" t="s">
        <v>7293</v>
      </c>
      <c r="AB610" s="15">
        <f>MATCH(AA610,'CAT-3'!$A:$A,0)</f>
        <v>739</v>
      </c>
      <c r="AC610" s="15">
        <f>MATCH(Y610,'CAT-3'!$1:$1,0)</f>
        <v>53</v>
      </c>
      <c r="AD610" s="15">
        <f>INDEX('CAT-3'!$1:$1048576,Working!AB610,Working!AC610)</f>
        <v>108.1</v>
      </c>
      <c r="AE610" s="15">
        <f>MATCH($AE$5,'CAT-3'!$1:$1,0)</f>
        <v>90</v>
      </c>
      <c r="AF610" s="15">
        <f>INDEX('CAT-3'!$1:$1048576,Working!AB610,Working!AE610)</f>
        <v>128.4</v>
      </c>
      <c r="AG610" s="228">
        <f t="shared" si="261"/>
        <v>1.1877890841813137</v>
      </c>
      <c r="AH610" s="196" t="s">
        <v>5791</v>
      </c>
      <c r="AI610" s="15">
        <f>MATCH(AH610,'Cat-4'!$A:$A,0)</f>
        <v>642</v>
      </c>
      <c r="AJ610" s="15">
        <f>MATCH($AJ$5,'Cat-4'!$1:$1,0)</f>
        <v>4</v>
      </c>
      <c r="AK610" s="15">
        <f>INDEX('Cat-4'!$1:$1048576,Working!AI610,Working!AJ610)</f>
        <v>100.4</v>
      </c>
      <c r="AL610" s="15">
        <f>MATCH($AL$5,'Cat-4'!$1:$1,0)</f>
        <v>131</v>
      </c>
      <c r="AM610" s="15">
        <f>INDEX('Cat-4'!$1:$1048576,Working!AI610,Working!AL610)</f>
        <v>87</v>
      </c>
      <c r="AN610" s="228">
        <f t="shared" si="262"/>
        <v>0.86653386454183257</v>
      </c>
      <c r="AO610" s="230">
        <f t="shared" si="263"/>
        <v>2.9259465376237914E-2</v>
      </c>
      <c r="AP610" s="239">
        <f>INDEX(ELSV!$C$4:$G$63,MATCH(AH610,ELSV!$G$4:$G$63,0),MATCH(IF(E610&gt;10000000,"A",IF(E610&gt;5000000,"B",IF(E610&gt;1000000,"C","D"))),ELSV!$C$4:$F$4,0))</f>
        <v>8</v>
      </c>
      <c r="AQ610" s="238">
        <f>INDEX(ELSV!$G$4:$K$63,MATCH(AH610,ELSV!$G$4:$G$63,0),MATCH(IF(E610&gt;10000000,"A",IF(E610&gt;5000000,"B",IF(E610&gt;1000000,"C","D"))),ELSV!$G$4:$K$4,0))</f>
        <v>0.95</v>
      </c>
      <c r="AR610" s="240">
        <f t="shared" si="249"/>
        <v>1.0292594653762379</v>
      </c>
      <c r="AS610" s="246">
        <f t="shared" si="250"/>
        <v>5146.2973268811893</v>
      </c>
      <c r="AT610" s="246">
        <f t="shared" si="243"/>
        <v>3044.4316106358224</v>
      </c>
      <c r="AU610" s="246">
        <f t="shared" si="251"/>
        <v>2892.2100301040309</v>
      </c>
      <c r="AV610" s="246">
        <f t="shared" si="252"/>
        <v>152.22158053179146</v>
      </c>
      <c r="AW610" s="15" t="s">
        <v>7421</v>
      </c>
      <c r="AX610" s="253">
        <f t="shared" si="264"/>
        <v>0</v>
      </c>
    </row>
    <row r="611" spans="1:50" s="15" customFormat="1" ht="14.25">
      <c r="A611" s="9">
        <v>605</v>
      </c>
      <c r="C611" s="16" t="s">
        <v>315</v>
      </c>
      <c r="D611" s="26" t="s">
        <v>316</v>
      </c>
      <c r="E611" s="17">
        <v>2200</v>
      </c>
      <c r="F611" s="26">
        <v>507</v>
      </c>
      <c r="G611" s="4">
        <v>39852</v>
      </c>
      <c r="H611" s="18" t="s">
        <v>259</v>
      </c>
      <c r="I611" s="72">
        <v>41677</v>
      </c>
      <c r="J611" s="73">
        <v>1826</v>
      </c>
      <c r="K611" s="73">
        <v>1878</v>
      </c>
      <c r="L611" s="73">
        <v>-52</v>
      </c>
      <c r="M611" s="73">
        <v>110</v>
      </c>
      <c r="N611" s="73">
        <v>0</v>
      </c>
      <c r="O611" s="73">
        <v>0.11232876712324469</v>
      </c>
      <c r="P611" s="73">
        <v>-52</v>
      </c>
      <c r="Q611" s="45">
        <v>-110</v>
      </c>
      <c r="R611" s="28">
        <v>0</v>
      </c>
      <c r="S611" s="17">
        <v>0</v>
      </c>
      <c r="T611" s="17">
        <v>0</v>
      </c>
      <c r="U611" s="17">
        <v>0.11232876712324469</v>
      </c>
      <c r="V611" s="15" t="s">
        <v>4449</v>
      </c>
      <c r="W611" s="56" t="s">
        <v>4421</v>
      </c>
      <c r="X611" s="15" t="s">
        <v>4508</v>
      </c>
      <c r="Y611" s="226">
        <f t="shared" si="244"/>
        <v>39845</v>
      </c>
      <c r="Z611" s="228">
        <f t="shared" si="245"/>
        <v>13.91388888888889</v>
      </c>
      <c r="AA611" s="204" t="s">
        <v>7293</v>
      </c>
      <c r="AB611" s="15">
        <f>MATCH(AA611,'CAT-3'!$A:$A,0)</f>
        <v>739</v>
      </c>
      <c r="AC611" s="15">
        <f>MATCH(Y611,'CAT-3'!$1:$1,0)</f>
        <v>53</v>
      </c>
      <c r="AD611" s="15">
        <f>INDEX('CAT-3'!$1:$1048576,Working!AB611,Working!AC611)</f>
        <v>108.1</v>
      </c>
      <c r="AE611" s="15">
        <f>MATCH($AE$5,'CAT-3'!$1:$1,0)</f>
        <v>90</v>
      </c>
      <c r="AF611" s="15">
        <f>INDEX('CAT-3'!$1:$1048576,Working!AB611,Working!AE611)</f>
        <v>128.4</v>
      </c>
      <c r="AG611" s="228">
        <f t="shared" si="261"/>
        <v>1.1877890841813137</v>
      </c>
      <c r="AH611" s="196" t="s">
        <v>5791</v>
      </c>
      <c r="AI611" s="15">
        <f>MATCH(AH611,'Cat-4'!$A:$A,0)</f>
        <v>642</v>
      </c>
      <c r="AJ611" s="15">
        <f>MATCH($AJ$5,'Cat-4'!$1:$1,0)</f>
        <v>4</v>
      </c>
      <c r="AK611" s="15">
        <f>INDEX('Cat-4'!$1:$1048576,Working!AI611,Working!AJ611)</f>
        <v>100.4</v>
      </c>
      <c r="AL611" s="15">
        <f>MATCH($AL$5,'Cat-4'!$1:$1,0)</f>
        <v>131</v>
      </c>
      <c r="AM611" s="15">
        <f>INDEX('Cat-4'!$1:$1048576,Working!AI611,Working!AL611)</f>
        <v>87</v>
      </c>
      <c r="AN611" s="228">
        <f t="shared" si="262"/>
        <v>0.86653386454183257</v>
      </c>
      <c r="AO611" s="230">
        <f t="shared" si="263"/>
        <v>2.9259465376237914E-2</v>
      </c>
      <c r="AP611" s="239">
        <f>INDEX(ELSV!$C$4:$G$63,MATCH(AH611,ELSV!$G$4:$G$63,0),MATCH(IF(E611&gt;10000000,"A",IF(E611&gt;5000000,"B",IF(E611&gt;1000000,"C","D"))),ELSV!$C$4:$F$4,0))</f>
        <v>8</v>
      </c>
      <c r="AQ611" s="238">
        <f>INDEX(ELSV!$G$4:$K$63,MATCH(AH611,ELSV!$G$4:$G$63,0),MATCH(IF(E611&gt;10000000,"A",IF(E611&gt;5000000,"B",IF(E611&gt;1000000,"C","D"))),ELSV!$G$4:$K$4,0))</f>
        <v>0.95</v>
      </c>
      <c r="AR611" s="240">
        <f t="shared" si="249"/>
        <v>1.0292594653762379</v>
      </c>
      <c r="AS611" s="246">
        <f t="shared" si="250"/>
        <v>2264.3708238277236</v>
      </c>
      <c r="AT611" s="246">
        <f t="shared" si="243"/>
        <v>1339.5499086797622</v>
      </c>
      <c r="AU611" s="246">
        <f t="shared" si="251"/>
        <v>1272.572413245774</v>
      </c>
      <c r="AV611" s="246">
        <f t="shared" si="252"/>
        <v>66.977495433988224</v>
      </c>
      <c r="AW611" s="15" t="s">
        <v>7421</v>
      </c>
      <c r="AX611" s="253">
        <f t="shared" si="264"/>
        <v>0</v>
      </c>
    </row>
    <row r="612" spans="1:50" s="15" customFormat="1" ht="14.25">
      <c r="A612" s="9">
        <v>606</v>
      </c>
      <c r="C612" s="16" t="s">
        <v>503</v>
      </c>
      <c r="D612" s="26">
        <v>1</v>
      </c>
      <c r="E612" s="17">
        <v>2350</v>
      </c>
      <c r="F612" s="16" t="s">
        <v>40</v>
      </c>
      <c r="G612" s="4">
        <v>39938</v>
      </c>
      <c r="H612" s="18" t="s">
        <v>259</v>
      </c>
      <c r="I612" s="73">
        <v>0</v>
      </c>
      <c r="J612" s="73">
        <v>0</v>
      </c>
      <c r="K612" s="73">
        <v>0</v>
      </c>
      <c r="L612" s="73">
        <v>0</v>
      </c>
      <c r="M612" s="73">
        <v>0</v>
      </c>
      <c r="N612" s="73">
        <v>0</v>
      </c>
      <c r="O612" s="73">
        <v>0</v>
      </c>
      <c r="P612" s="73">
        <v>0</v>
      </c>
      <c r="Q612" s="45">
        <v>-118</v>
      </c>
      <c r="R612" s="28">
        <v>0</v>
      </c>
      <c r="S612" s="17">
        <v>0</v>
      </c>
      <c r="T612" s="17">
        <v>0</v>
      </c>
      <c r="U612" s="17">
        <v>0</v>
      </c>
      <c r="V612" s="15" t="s">
        <v>4449</v>
      </c>
      <c r="W612" s="56" t="s">
        <v>4421</v>
      </c>
      <c r="X612" s="15" t="s">
        <v>4508</v>
      </c>
      <c r="Y612" s="226">
        <f t="shared" si="244"/>
        <v>39934</v>
      </c>
      <c r="Z612" s="228">
        <f t="shared" si="245"/>
        <v>13.66388888888889</v>
      </c>
      <c r="AA612" s="204" t="s">
        <v>7293</v>
      </c>
      <c r="AB612" s="15">
        <f>MATCH(AA612,'CAT-3'!$A:$A,0)</f>
        <v>739</v>
      </c>
      <c r="AC612" s="15">
        <f>MATCH(Y612,'CAT-3'!$1:$1,0)</f>
        <v>56</v>
      </c>
      <c r="AD612" s="15">
        <f>INDEX('CAT-3'!$1:$1048576,Working!AB612,Working!AC612)</f>
        <v>108</v>
      </c>
      <c r="AE612" s="15">
        <f>MATCH($AE$5,'CAT-3'!$1:$1,0)</f>
        <v>90</v>
      </c>
      <c r="AF612" s="15">
        <f>INDEX('CAT-3'!$1:$1048576,Working!AB612,Working!AE612)</f>
        <v>128.4</v>
      </c>
      <c r="AG612" s="228">
        <f t="shared" si="261"/>
        <v>1.1888888888888889</v>
      </c>
      <c r="AH612" s="196" t="s">
        <v>5791</v>
      </c>
      <c r="AI612" s="15">
        <f>MATCH(AH612,'Cat-4'!$A:$A,0)</f>
        <v>642</v>
      </c>
      <c r="AJ612" s="15">
        <f>MATCH($AJ$5,'Cat-4'!$1:$1,0)</f>
        <v>4</v>
      </c>
      <c r="AK612" s="15">
        <f>INDEX('Cat-4'!$1:$1048576,Working!AI612,Working!AJ612)</f>
        <v>100.4</v>
      </c>
      <c r="AL612" s="15">
        <f>MATCH($AL$5,'Cat-4'!$1:$1,0)</f>
        <v>131</v>
      </c>
      <c r="AM612" s="15">
        <f>INDEX('Cat-4'!$1:$1048576,Working!AI612,Working!AL612)</f>
        <v>87</v>
      </c>
      <c r="AN612" s="228">
        <f t="shared" si="262"/>
        <v>0.86653386454183257</v>
      </c>
      <c r="AO612" s="230">
        <f t="shared" si="263"/>
        <v>3.0212483399734369E-2</v>
      </c>
      <c r="AP612" s="239">
        <f>INDEX(ELSV!$C$4:$G$63,MATCH(AH612,ELSV!$G$4:$G$63,0),MATCH(IF(E612&gt;10000000,"A",IF(E612&gt;5000000,"B",IF(E612&gt;1000000,"C","D"))),ELSV!$C$4:$F$4,0))</f>
        <v>8</v>
      </c>
      <c r="AQ612" s="238">
        <f>INDEX(ELSV!$G$4:$K$63,MATCH(AH612,ELSV!$G$4:$G$63,0),MATCH(IF(E612&gt;10000000,"A",IF(E612&gt;5000000,"B",IF(E612&gt;1000000,"C","D"))),ELSV!$G$4:$K$4,0))</f>
        <v>0.95</v>
      </c>
      <c r="AR612" s="240">
        <f t="shared" si="249"/>
        <v>1.0302124833997344</v>
      </c>
      <c r="AS612" s="246">
        <f t="shared" si="250"/>
        <v>2420.9993359893756</v>
      </c>
      <c r="AT612" s="246">
        <f t="shared" si="243"/>
        <v>1432.2077485330947</v>
      </c>
      <c r="AU612" s="246">
        <f t="shared" si="251"/>
        <v>1360.5973611064398</v>
      </c>
      <c r="AV612" s="246">
        <f t="shared" si="252"/>
        <v>71.610387426654825</v>
      </c>
      <c r="AW612" s="15" t="s">
        <v>7421</v>
      </c>
      <c r="AX612" s="253">
        <f t="shared" si="264"/>
        <v>0</v>
      </c>
    </row>
    <row r="613" spans="1:50" s="15" customFormat="1" ht="14.25">
      <c r="A613" s="9">
        <v>607</v>
      </c>
      <c r="C613" s="16" t="s">
        <v>345</v>
      </c>
      <c r="D613" s="26">
        <v>1</v>
      </c>
      <c r="E613" s="17">
        <v>4368</v>
      </c>
      <c r="F613" s="16" t="s">
        <v>40</v>
      </c>
      <c r="G613" s="4">
        <v>40062</v>
      </c>
      <c r="H613" s="18" t="s">
        <v>259</v>
      </c>
      <c r="I613" s="73">
        <v>0</v>
      </c>
      <c r="J613" s="73">
        <v>0</v>
      </c>
      <c r="K613" s="73">
        <v>0</v>
      </c>
      <c r="L613" s="73">
        <v>0</v>
      </c>
      <c r="M613" s="73">
        <v>0</v>
      </c>
      <c r="N613" s="73">
        <v>0</v>
      </c>
      <c r="O613" s="73">
        <v>0</v>
      </c>
      <c r="P613" s="73">
        <v>0</v>
      </c>
      <c r="Q613" s="45">
        <v>-218</v>
      </c>
      <c r="R613" s="28">
        <v>0</v>
      </c>
      <c r="S613" s="17">
        <v>0</v>
      </c>
      <c r="T613" s="17">
        <v>0</v>
      </c>
      <c r="U613" s="17">
        <v>0</v>
      </c>
      <c r="V613" s="15" t="s">
        <v>4449</v>
      </c>
      <c r="W613" s="56" t="s">
        <v>4421</v>
      </c>
      <c r="X613" s="15" t="s">
        <v>4508</v>
      </c>
      <c r="Y613" s="226">
        <f t="shared" si="244"/>
        <v>40057</v>
      </c>
      <c r="Z613" s="228">
        <f t="shared" si="245"/>
        <v>13.330555555555556</v>
      </c>
      <c r="AA613" s="204" t="s">
        <v>7293</v>
      </c>
      <c r="AB613" s="15">
        <f>MATCH(AA613,'CAT-3'!$A:$A,0)</f>
        <v>739</v>
      </c>
      <c r="AC613" s="15">
        <f>MATCH(Y613,'CAT-3'!$1:$1,0)</f>
        <v>60</v>
      </c>
      <c r="AD613" s="15">
        <f>INDEX('CAT-3'!$1:$1048576,Working!AB613,Working!AC613)</f>
        <v>108</v>
      </c>
      <c r="AE613" s="15">
        <f>MATCH($AE$5,'CAT-3'!$1:$1,0)</f>
        <v>90</v>
      </c>
      <c r="AF613" s="15">
        <f>INDEX('CAT-3'!$1:$1048576,Working!AB613,Working!AE613)</f>
        <v>128.4</v>
      </c>
      <c r="AG613" s="228">
        <f t="shared" si="261"/>
        <v>1.1888888888888889</v>
      </c>
      <c r="AH613" s="196" t="s">
        <v>5791</v>
      </c>
      <c r="AI613" s="15">
        <f>MATCH(AH613,'Cat-4'!$A:$A,0)</f>
        <v>642</v>
      </c>
      <c r="AJ613" s="15">
        <f>MATCH($AJ$5,'Cat-4'!$1:$1,0)</f>
        <v>4</v>
      </c>
      <c r="AK613" s="15">
        <f>INDEX('Cat-4'!$1:$1048576,Working!AI613,Working!AJ613)</f>
        <v>100.4</v>
      </c>
      <c r="AL613" s="15">
        <f>MATCH($AL$5,'Cat-4'!$1:$1,0)</f>
        <v>131</v>
      </c>
      <c r="AM613" s="15">
        <f>INDEX('Cat-4'!$1:$1048576,Working!AI613,Working!AL613)</f>
        <v>87</v>
      </c>
      <c r="AN613" s="228">
        <f t="shared" si="262"/>
        <v>0.86653386454183257</v>
      </c>
      <c r="AO613" s="230">
        <f t="shared" si="263"/>
        <v>3.0212483399734369E-2</v>
      </c>
      <c r="AP613" s="239">
        <f>INDEX(ELSV!$C$4:$G$63,MATCH(AH613,ELSV!$G$4:$G$63,0),MATCH(IF(E613&gt;10000000,"A",IF(E613&gt;5000000,"B",IF(E613&gt;1000000,"C","D"))),ELSV!$C$4:$F$4,0))</f>
        <v>8</v>
      </c>
      <c r="AQ613" s="238">
        <f>INDEX(ELSV!$G$4:$K$63,MATCH(AH613,ELSV!$G$4:$G$63,0),MATCH(IF(E613&gt;10000000,"A",IF(E613&gt;5000000,"B",IF(E613&gt;1000000,"C","D"))),ELSV!$G$4:$K$4,0))</f>
        <v>0.95</v>
      </c>
      <c r="AR613" s="240">
        <f t="shared" si="249"/>
        <v>1.0302124833997344</v>
      </c>
      <c r="AS613" s="246">
        <f t="shared" si="250"/>
        <v>4499.9681274900395</v>
      </c>
      <c r="AT613" s="246">
        <f t="shared" si="243"/>
        <v>2662.0780619542797</v>
      </c>
      <c r="AU613" s="246">
        <f t="shared" si="251"/>
        <v>2528.9741588565657</v>
      </c>
      <c r="AV613" s="246">
        <f t="shared" si="252"/>
        <v>133.10390309771401</v>
      </c>
      <c r="AW613" s="15" t="s">
        <v>7421</v>
      </c>
      <c r="AX613" s="253">
        <f t="shared" si="264"/>
        <v>0</v>
      </c>
    </row>
    <row r="614" spans="1:50" s="15" customFormat="1" ht="14.25">
      <c r="A614" s="9">
        <v>608</v>
      </c>
      <c r="C614" s="16" t="s">
        <v>346</v>
      </c>
      <c r="D614" s="26">
        <v>30</v>
      </c>
      <c r="E614" s="17">
        <v>53000</v>
      </c>
      <c r="F614" s="16" t="s">
        <v>40</v>
      </c>
      <c r="G614" s="4">
        <v>40068</v>
      </c>
      <c r="H614" s="18" t="s">
        <v>259</v>
      </c>
      <c r="I614" s="73">
        <v>0</v>
      </c>
      <c r="J614" s="73">
        <v>0</v>
      </c>
      <c r="K614" s="73">
        <v>0</v>
      </c>
      <c r="L614" s="73">
        <v>0</v>
      </c>
      <c r="M614" s="73">
        <v>0</v>
      </c>
      <c r="N614" s="73">
        <v>0</v>
      </c>
      <c r="O614" s="73">
        <v>0</v>
      </c>
      <c r="P614" s="73">
        <v>0</v>
      </c>
      <c r="Q614" s="45">
        <v>-2650</v>
      </c>
      <c r="R614" s="28">
        <v>0</v>
      </c>
      <c r="S614" s="17">
        <v>0</v>
      </c>
      <c r="T614" s="17">
        <v>0</v>
      </c>
      <c r="U614" s="17">
        <v>0</v>
      </c>
      <c r="V614" s="15" t="s">
        <v>4449</v>
      </c>
      <c r="W614" s="56" t="s">
        <v>4421</v>
      </c>
      <c r="X614" s="15" t="s">
        <v>4508</v>
      </c>
      <c r="Y614" s="226">
        <f t="shared" si="244"/>
        <v>40057</v>
      </c>
      <c r="Z614" s="228">
        <f t="shared" si="245"/>
        <v>13.330555555555556</v>
      </c>
      <c r="AA614" s="204" t="s">
        <v>7293</v>
      </c>
      <c r="AB614" s="15">
        <f>MATCH(AA614,'CAT-3'!$A:$A,0)</f>
        <v>739</v>
      </c>
      <c r="AC614" s="15">
        <f>MATCH(Y614,'CAT-3'!$1:$1,0)</f>
        <v>60</v>
      </c>
      <c r="AD614" s="15">
        <f>INDEX('CAT-3'!$1:$1048576,Working!AB614,Working!AC614)</f>
        <v>108</v>
      </c>
      <c r="AE614" s="15">
        <f>MATCH($AE$5,'CAT-3'!$1:$1,0)</f>
        <v>90</v>
      </c>
      <c r="AF614" s="15">
        <f>INDEX('CAT-3'!$1:$1048576,Working!AB614,Working!AE614)</f>
        <v>128.4</v>
      </c>
      <c r="AG614" s="228">
        <f t="shared" si="261"/>
        <v>1.1888888888888889</v>
      </c>
      <c r="AH614" s="196" t="s">
        <v>5791</v>
      </c>
      <c r="AI614" s="15">
        <f>MATCH(AH614,'Cat-4'!$A:$A,0)</f>
        <v>642</v>
      </c>
      <c r="AJ614" s="15">
        <f>MATCH($AJ$5,'Cat-4'!$1:$1,0)</f>
        <v>4</v>
      </c>
      <c r="AK614" s="15">
        <f>INDEX('Cat-4'!$1:$1048576,Working!AI614,Working!AJ614)</f>
        <v>100.4</v>
      </c>
      <c r="AL614" s="15">
        <f>MATCH($AL$5,'Cat-4'!$1:$1,0)</f>
        <v>131</v>
      </c>
      <c r="AM614" s="15">
        <f>INDEX('Cat-4'!$1:$1048576,Working!AI614,Working!AL614)</f>
        <v>87</v>
      </c>
      <c r="AN614" s="228">
        <f t="shared" si="262"/>
        <v>0.86653386454183257</v>
      </c>
      <c r="AO614" s="230">
        <f t="shared" si="263"/>
        <v>3.0212483399734369E-2</v>
      </c>
      <c r="AP614" s="239">
        <f>INDEX(ELSV!$C$4:$G$63,MATCH(AH614,ELSV!$G$4:$G$63,0),MATCH(IF(E614&gt;10000000,"A",IF(E614&gt;5000000,"B",IF(E614&gt;1000000,"C","D"))),ELSV!$C$4:$F$4,0))</f>
        <v>8</v>
      </c>
      <c r="AQ614" s="238">
        <f>INDEX(ELSV!$G$4:$K$63,MATCH(AH614,ELSV!$G$4:$G$63,0),MATCH(IF(E614&gt;10000000,"A",IF(E614&gt;5000000,"B",IF(E614&gt;1000000,"C","D"))),ELSV!$G$4:$K$4,0))</f>
        <v>0.95</v>
      </c>
      <c r="AR614" s="240">
        <f t="shared" si="249"/>
        <v>1.0302124833997344</v>
      </c>
      <c r="AS614" s="246">
        <f t="shared" si="250"/>
        <v>54601.26162018592</v>
      </c>
      <c r="AT614" s="246">
        <f t="shared" si="243"/>
        <v>32300.855605214478</v>
      </c>
      <c r="AU614" s="246">
        <f t="shared" si="251"/>
        <v>30685.812824953751</v>
      </c>
      <c r="AV614" s="246">
        <f t="shared" si="252"/>
        <v>1615.0427802607264</v>
      </c>
      <c r="AW614" s="15" t="s">
        <v>7421</v>
      </c>
      <c r="AX614" s="253">
        <f t="shared" si="264"/>
        <v>0</v>
      </c>
    </row>
    <row r="615" spans="1:50" s="15" customFormat="1" ht="14.25">
      <c r="A615" s="9">
        <v>609</v>
      </c>
      <c r="C615" s="16" t="s">
        <v>231</v>
      </c>
      <c r="D615" s="26">
        <v>1</v>
      </c>
      <c r="E615" s="17">
        <v>323960</v>
      </c>
      <c r="F615" s="16">
        <v>17</v>
      </c>
      <c r="G615" s="4">
        <v>40106</v>
      </c>
      <c r="H615" s="18" t="s">
        <v>259</v>
      </c>
      <c r="I615" s="72">
        <v>41931</v>
      </c>
      <c r="J615" s="73">
        <v>1826</v>
      </c>
      <c r="K615" s="73">
        <v>1624</v>
      </c>
      <c r="L615" s="73">
        <v>202</v>
      </c>
      <c r="M615" s="73">
        <v>16198</v>
      </c>
      <c r="N615" s="73">
        <v>239338</v>
      </c>
      <c r="O615" s="73">
        <v>0</v>
      </c>
      <c r="P615" s="73">
        <v>0</v>
      </c>
      <c r="Q615" s="45">
        <v>-16198</v>
      </c>
      <c r="R615" s="28">
        <v>0</v>
      </c>
      <c r="S615" s="17">
        <v>0</v>
      </c>
      <c r="T615" s="17">
        <v>0</v>
      </c>
      <c r="U615" s="17">
        <v>0</v>
      </c>
      <c r="V615" s="15" t="s">
        <v>4449</v>
      </c>
      <c r="W615" s="56" t="s">
        <v>4421</v>
      </c>
      <c r="X615" s="15" t="s">
        <v>4508</v>
      </c>
      <c r="Y615" s="226">
        <f t="shared" si="244"/>
        <v>40087</v>
      </c>
      <c r="Z615" s="228">
        <f t="shared" si="245"/>
        <v>13.247222222222222</v>
      </c>
      <c r="AA615" s="204" t="s">
        <v>7293</v>
      </c>
      <c r="AB615" s="15">
        <f>MATCH(AA615,'CAT-3'!$A:$A,0)</f>
        <v>739</v>
      </c>
      <c r="AC615" s="15">
        <f>MATCH(Y615,'CAT-3'!$1:$1,0)</f>
        <v>61</v>
      </c>
      <c r="AD615" s="15">
        <f>INDEX('CAT-3'!$1:$1048576,Working!AB615,Working!AC615)</f>
        <v>107.8</v>
      </c>
      <c r="AE615" s="15">
        <f>MATCH($AE$5,'CAT-3'!$1:$1,0)</f>
        <v>90</v>
      </c>
      <c r="AF615" s="15">
        <f>INDEX('CAT-3'!$1:$1048576,Working!AB615,Working!AE615)</f>
        <v>128.4</v>
      </c>
      <c r="AG615" s="228">
        <f t="shared" si="261"/>
        <v>1.1910946196660483</v>
      </c>
      <c r="AH615" s="196" t="s">
        <v>5791</v>
      </c>
      <c r="AI615" s="15">
        <f>MATCH(AH615,'Cat-4'!$A:$A,0)</f>
        <v>642</v>
      </c>
      <c r="AJ615" s="15">
        <f>MATCH($AJ$5,'Cat-4'!$1:$1,0)</f>
        <v>4</v>
      </c>
      <c r="AK615" s="15">
        <f>INDEX('Cat-4'!$1:$1048576,Working!AI615,Working!AJ615)</f>
        <v>100.4</v>
      </c>
      <c r="AL615" s="15">
        <f>MATCH($AL$5,'Cat-4'!$1:$1,0)</f>
        <v>131</v>
      </c>
      <c r="AM615" s="15">
        <f>INDEX('Cat-4'!$1:$1048576,Working!AI615,Working!AL615)</f>
        <v>87</v>
      </c>
      <c r="AN615" s="228">
        <f t="shared" si="262"/>
        <v>0.86653386454183257</v>
      </c>
      <c r="AO615" s="230">
        <f t="shared" si="263"/>
        <v>3.2123823814205199E-2</v>
      </c>
      <c r="AP615" s="239">
        <f>INDEX(ELSV!$C$4:$G$63,MATCH(AH615,ELSV!$G$4:$G$63,0),MATCH(IF(E615&gt;10000000,"A",IF(E615&gt;5000000,"B",IF(E615&gt;1000000,"C","D"))),ELSV!$C$4:$F$4,0))</f>
        <v>8</v>
      </c>
      <c r="AQ615" s="238">
        <f>INDEX(ELSV!$G$4:$K$63,MATCH(AH615,ELSV!$G$4:$G$63,0),MATCH(IF(E615&gt;10000000,"A",IF(E615&gt;5000000,"B",IF(E615&gt;1000000,"C","D"))),ELSV!$G$4:$K$4,0))</f>
        <v>0.95</v>
      </c>
      <c r="AR615" s="240">
        <f t="shared" si="249"/>
        <v>1.0321238238142052</v>
      </c>
      <c r="AS615" s="246">
        <f t="shared" si="250"/>
        <v>334366.83396284992</v>
      </c>
      <c r="AT615" s="246">
        <f t="shared" si="243"/>
        <v>197803.75951997945</v>
      </c>
      <c r="AU615" s="246">
        <f t="shared" si="251"/>
        <v>187913.57154398048</v>
      </c>
      <c r="AV615" s="246">
        <f t="shared" si="252"/>
        <v>9890.1879759989679</v>
      </c>
      <c r="AW615" s="15" t="s">
        <v>7421</v>
      </c>
      <c r="AX615" s="253">
        <f t="shared" si="264"/>
        <v>0</v>
      </c>
    </row>
    <row r="616" spans="1:50" s="15" customFormat="1" ht="14.25">
      <c r="A616" s="9">
        <v>610</v>
      </c>
      <c r="C616" s="16" t="s">
        <v>232</v>
      </c>
      <c r="D616" s="26">
        <v>1</v>
      </c>
      <c r="E616" s="17">
        <v>96780</v>
      </c>
      <c r="F616" s="16">
        <v>17</v>
      </c>
      <c r="G616" s="4">
        <v>40106</v>
      </c>
      <c r="H616" s="18" t="s">
        <v>259</v>
      </c>
      <c r="I616" s="72">
        <v>41931</v>
      </c>
      <c r="J616" s="73">
        <v>1826</v>
      </c>
      <c r="K616" s="73">
        <v>1624</v>
      </c>
      <c r="L616" s="73">
        <v>202</v>
      </c>
      <c r="M616" s="73">
        <v>4839</v>
      </c>
      <c r="N616" s="73">
        <v>71498</v>
      </c>
      <c r="O616" s="73">
        <v>0</v>
      </c>
      <c r="P616" s="73">
        <v>0</v>
      </c>
      <c r="Q616" s="45">
        <v>-4839</v>
      </c>
      <c r="R616" s="28">
        <v>0</v>
      </c>
      <c r="S616" s="17">
        <v>0</v>
      </c>
      <c r="T616" s="17">
        <v>0</v>
      </c>
      <c r="U616" s="17">
        <v>0</v>
      </c>
      <c r="V616" s="15" t="s">
        <v>4449</v>
      </c>
      <c r="W616" s="56" t="s">
        <v>4421</v>
      </c>
      <c r="X616" s="15" t="s">
        <v>4508</v>
      </c>
      <c r="Y616" s="226">
        <f t="shared" si="244"/>
        <v>40087</v>
      </c>
      <c r="Z616" s="228">
        <f t="shared" si="245"/>
        <v>13.247222222222222</v>
      </c>
      <c r="AA616" s="204" t="s">
        <v>7293</v>
      </c>
      <c r="AB616" s="15">
        <f>MATCH(AA616,'CAT-3'!$A:$A,0)</f>
        <v>739</v>
      </c>
      <c r="AC616" s="15">
        <f>MATCH(Y616,'CAT-3'!$1:$1,0)</f>
        <v>61</v>
      </c>
      <c r="AD616" s="15">
        <f>INDEX('CAT-3'!$1:$1048576,Working!AB616,Working!AC616)</f>
        <v>107.8</v>
      </c>
      <c r="AE616" s="15">
        <f>MATCH($AE$5,'CAT-3'!$1:$1,0)</f>
        <v>90</v>
      </c>
      <c r="AF616" s="15">
        <f>INDEX('CAT-3'!$1:$1048576,Working!AB616,Working!AE616)</f>
        <v>128.4</v>
      </c>
      <c r="AG616" s="228">
        <f t="shared" si="261"/>
        <v>1.1910946196660483</v>
      </c>
      <c r="AH616" s="196" t="s">
        <v>5791</v>
      </c>
      <c r="AI616" s="15">
        <f>MATCH(AH616,'Cat-4'!$A:$A,0)</f>
        <v>642</v>
      </c>
      <c r="AJ616" s="15">
        <f>MATCH($AJ$5,'Cat-4'!$1:$1,0)</f>
        <v>4</v>
      </c>
      <c r="AK616" s="15">
        <f>INDEX('Cat-4'!$1:$1048576,Working!AI616,Working!AJ616)</f>
        <v>100.4</v>
      </c>
      <c r="AL616" s="15">
        <f>MATCH($AL$5,'Cat-4'!$1:$1,0)</f>
        <v>131</v>
      </c>
      <c r="AM616" s="15">
        <f>INDEX('Cat-4'!$1:$1048576,Working!AI616,Working!AL616)</f>
        <v>87</v>
      </c>
      <c r="AN616" s="228">
        <f t="shared" si="262"/>
        <v>0.86653386454183257</v>
      </c>
      <c r="AO616" s="230">
        <f t="shared" si="263"/>
        <v>3.2123823814205199E-2</v>
      </c>
      <c r="AP616" s="239">
        <f>INDEX(ELSV!$C$4:$G$63,MATCH(AH616,ELSV!$G$4:$G$63,0),MATCH(IF(E616&gt;10000000,"A",IF(E616&gt;5000000,"B",IF(E616&gt;1000000,"C","D"))),ELSV!$C$4:$F$4,0))</f>
        <v>8</v>
      </c>
      <c r="AQ616" s="238">
        <f>INDEX(ELSV!$G$4:$K$63,MATCH(AH616,ELSV!$G$4:$G$63,0),MATCH(IF(E616&gt;10000000,"A",IF(E616&gt;5000000,"B",IF(E616&gt;1000000,"C","D"))),ELSV!$G$4:$K$4,0))</f>
        <v>0.95</v>
      </c>
      <c r="AR616" s="240">
        <f t="shared" si="249"/>
        <v>1.0321238238142052</v>
      </c>
      <c r="AS616" s="246">
        <f t="shared" si="250"/>
        <v>99888.943668738779</v>
      </c>
      <c r="AT616" s="246">
        <f t="shared" si="243"/>
        <v>59092.01088512042</v>
      </c>
      <c r="AU616" s="246">
        <f t="shared" si="251"/>
        <v>56137.410340864393</v>
      </c>
      <c r="AV616" s="246">
        <f t="shared" si="252"/>
        <v>2954.6005442560272</v>
      </c>
      <c r="AW616" s="15" t="s">
        <v>7421</v>
      </c>
      <c r="AX616" s="253">
        <f t="shared" si="264"/>
        <v>0</v>
      </c>
    </row>
    <row r="617" spans="1:50" s="15" customFormat="1" ht="14.25">
      <c r="A617" s="9">
        <v>611</v>
      </c>
      <c r="C617" s="16" t="s">
        <v>1010</v>
      </c>
      <c r="D617" s="26">
        <v>2</v>
      </c>
      <c r="E617" s="17">
        <v>620000</v>
      </c>
      <c r="F617" s="16"/>
      <c r="G617" s="4">
        <v>40171</v>
      </c>
      <c r="H617" s="30" t="s">
        <v>4136</v>
      </c>
      <c r="I617" s="72">
        <v>41996</v>
      </c>
      <c r="J617" s="73">
        <v>1826</v>
      </c>
      <c r="K617" s="73">
        <v>1559</v>
      </c>
      <c r="L617" s="73">
        <v>267</v>
      </c>
      <c r="M617" s="73">
        <v>31000</v>
      </c>
      <c r="N617" s="73">
        <v>463293</v>
      </c>
      <c r="O617" s="73">
        <v>0</v>
      </c>
      <c r="P617" s="73">
        <v>0</v>
      </c>
      <c r="Q617" s="45">
        <v>-31000</v>
      </c>
      <c r="R617" s="28">
        <v>0</v>
      </c>
      <c r="S617" s="17">
        <v>0</v>
      </c>
      <c r="T617" s="17">
        <v>0</v>
      </c>
      <c r="U617" s="17">
        <v>0</v>
      </c>
      <c r="V617" s="15" t="s">
        <v>4449</v>
      </c>
      <c r="W617" s="56" t="s">
        <v>4421</v>
      </c>
      <c r="X617" s="15" t="s">
        <v>4508</v>
      </c>
      <c r="Y617" s="226">
        <f t="shared" si="244"/>
        <v>40148</v>
      </c>
      <c r="Z617" s="228">
        <f t="shared" si="245"/>
        <v>13.080555555555556</v>
      </c>
      <c r="AA617" s="204" t="s">
        <v>7293</v>
      </c>
      <c r="AB617" s="15">
        <f>MATCH(AA617,'CAT-3'!$A:$A,0)</f>
        <v>739</v>
      </c>
      <c r="AC617" s="15">
        <f>MATCH(Y617,'CAT-3'!$1:$1,0)</f>
        <v>63</v>
      </c>
      <c r="AD617" s="15">
        <f>INDEX('CAT-3'!$1:$1048576,Working!AB617,Working!AC617)</f>
        <v>116.7</v>
      </c>
      <c r="AE617" s="15">
        <f>MATCH($AE$5,'CAT-3'!$1:$1,0)</f>
        <v>90</v>
      </c>
      <c r="AF617" s="15">
        <f>INDEX('CAT-3'!$1:$1048576,Working!AB617,Working!AE617)</f>
        <v>128.4</v>
      </c>
      <c r="AG617" s="228">
        <f t="shared" si="261"/>
        <v>1.1002570694087404</v>
      </c>
      <c r="AH617" s="196" t="s">
        <v>5791</v>
      </c>
      <c r="AI617" s="15">
        <f>MATCH(AH617,'Cat-4'!$A:$A,0)</f>
        <v>642</v>
      </c>
      <c r="AJ617" s="15">
        <f>MATCH($AJ$5,'Cat-4'!$1:$1,0)</f>
        <v>4</v>
      </c>
      <c r="AK617" s="15">
        <f>INDEX('Cat-4'!$1:$1048576,Working!AI617,Working!AJ617)</f>
        <v>100.4</v>
      </c>
      <c r="AL617" s="15">
        <f>MATCH($AL$5,'Cat-4'!$1:$1,0)</f>
        <v>131</v>
      </c>
      <c r="AM617" s="15">
        <f>INDEX('Cat-4'!$1:$1048576,Working!AI617,Working!AL617)</f>
        <v>87</v>
      </c>
      <c r="AN617" s="228">
        <f t="shared" si="262"/>
        <v>0.86653386454183257</v>
      </c>
      <c r="AO617" s="230">
        <f t="shared" si="263"/>
        <v>-4.6589989655772879E-2</v>
      </c>
      <c r="AP617" s="239">
        <f>INDEX(ELSV!$C$4:$G$63,MATCH(AH617,ELSV!$G$4:$G$63,0),MATCH(IF(E617&gt;10000000,"A",IF(E617&gt;5000000,"B",IF(E617&gt;1000000,"C","D"))),ELSV!$C$4:$F$4,0))</f>
        <v>8</v>
      </c>
      <c r="AQ617" s="238">
        <f>INDEX(ELSV!$G$4:$K$63,MATCH(AH617,ELSV!$G$4:$G$63,0),MATCH(IF(E617&gt;10000000,"A",IF(E617&gt;5000000,"B",IF(E617&gt;1000000,"C","D"))),ELSV!$G$4:$K$4,0))</f>
        <v>0.95</v>
      </c>
      <c r="AR617" s="240">
        <f t="shared" si="249"/>
        <v>0.95341001034422712</v>
      </c>
      <c r="AS617" s="246">
        <f t="shared" si="250"/>
        <v>591114.20641342085</v>
      </c>
      <c r="AT617" s="246">
        <f t="shared" si="243"/>
        <v>349689.62366415438</v>
      </c>
      <c r="AU617" s="246">
        <f t="shared" si="251"/>
        <v>332205.14248094667</v>
      </c>
      <c r="AV617" s="246">
        <f t="shared" si="252"/>
        <v>17484.48118320771</v>
      </c>
      <c r="AW617" s="15" t="s">
        <v>7420</v>
      </c>
      <c r="AX617" s="254">
        <f t="shared" ref="AX617:AX618" si="265">AV617*1</f>
        <v>17484.48118320771</v>
      </c>
    </row>
    <row r="618" spans="1:50" s="15" customFormat="1" ht="14.25">
      <c r="A618" s="9">
        <v>612</v>
      </c>
      <c r="C618" s="16" t="s">
        <v>197</v>
      </c>
      <c r="D618" s="26">
        <v>1</v>
      </c>
      <c r="E618" s="17">
        <v>10504</v>
      </c>
      <c r="F618" s="26">
        <v>49</v>
      </c>
      <c r="G618" s="4">
        <v>40106</v>
      </c>
      <c r="H618" s="125" t="s">
        <v>342</v>
      </c>
      <c r="I618" s="72">
        <v>41931</v>
      </c>
      <c r="J618" s="73">
        <v>1826</v>
      </c>
      <c r="K618" s="73">
        <v>1624</v>
      </c>
      <c r="L618" s="73">
        <v>202</v>
      </c>
      <c r="M618" s="73">
        <v>525</v>
      </c>
      <c r="N618" s="73">
        <v>7761</v>
      </c>
      <c r="O618" s="73">
        <v>0</v>
      </c>
      <c r="P618" s="73">
        <v>0</v>
      </c>
      <c r="Q618" s="45">
        <v>-525</v>
      </c>
      <c r="R618" s="28">
        <v>0</v>
      </c>
      <c r="S618" s="17">
        <v>0</v>
      </c>
      <c r="T618" s="17">
        <v>0</v>
      </c>
      <c r="U618" s="17">
        <v>0</v>
      </c>
      <c r="V618" s="15" t="s">
        <v>4449</v>
      </c>
      <c r="W618" s="56" t="s">
        <v>4421</v>
      </c>
      <c r="X618" s="15" t="s">
        <v>4508</v>
      </c>
      <c r="Y618" s="226">
        <f t="shared" si="244"/>
        <v>40087</v>
      </c>
      <c r="Z618" s="228">
        <f t="shared" si="245"/>
        <v>13.247222222222222</v>
      </c>
      <c r="AA618" s="204" t="s">
        <v>7293</v>
      </c>
      <c r="AB618" s="15">
        <f>MATCH(AA618,'CAT-3'!$A:$A,0)</f>
        <v>739</v>
      </c>
      <c r="AC618" s="15">
        <f>MATCH(Y618,'CAT-3'!$1:$1,0)</f>
        <v>61</v>
      </c>
      <c r="AD618" s="15">
        <f>INDEX('CAT-3'!$1:$1048576,Working!AB618,Working!AC618)</f>
        <v>107.8</v>
      </c>
      <c r="AE618" s="15">
        <f>MATCH($AE$5,'CAT-3'!$1:$1,0)</f>
        <v>90</v>
      </c>
      <c r="AF618" s="15">
        <f>INDEX('CAT-3'!$1:$1048576,Working!AB618,Working!AE618)</f>
        <v>128.4</v>
      </c>
      <c r="AG618" s="228">
        <f t="shared" si="261"/>
        <v>1.1910946196660483</v>
      </c>
      <c r="AH618" s="196" t="s">
        <v>5791</v>
      </c>
      <c r="AI618" s="15">
        <f>MATCH(AH618,'Cat-4'!$A:$A,0)</f>
        <v>642</v>
      </c>
      <c r="AJ618" s="15">
        <f>MATCH($AJ$5,'Cat-4'!$1:$1,0)</f>
        <v>4</v>
      </c>
      <c r="AK618" s="15">
        <f>INDEX('Cat-4'!$1:$1048576,Working!AI618,Working!AJ618)</f>
        <v>100.4</v>
      </c>
      <c r="AL618" s="15">
        <f>MATCH($AL$5,'Cat-4'!$1:$1,0)</f>
        <v>131</v>
      </c>
      <c r="AM618" s="15">
        <f>INDEX('Cat-4'!$1:$1048576,Working!AI618,Working!AL618)</f>
        <v>87</v>
      </c>
      <c r="AN618" s="228">
        <f t="shared" si="262"/>
        <v>0.86653386454183257</v>
      </c>
      <c r="AO618" s="230">
        <f t="shared" si="263"/>
        <v>3.2123823814205199E-2</v>
      </c>
      <c r="AP618" s="239">
        <f>INDEX(ELSV!$C$4:$G$63,MATCH(AH618,ELSV!$G$4:$G$63,0),MATCH(IF(E618&gt;10000000,"A",IF(E618&gt;5000000,"B",IF(E618&gt;1000000,"C","D"))),ELSV!$C$4:$F$4,0))</f>
        <v>8</v>
      </c>
      <c r="AQ618" s="238">
        <f>INDEX(ELSV!$G$4:$K$63,MATCH(AH618,ELSV!$G$4:$G$63,0),MATCH(IF(E618&gt;10000000,"A",IF(E618&gt;5000000,"B",IF(E618&gt;1000000,"C","D"))),ELSV!$G$4:$K$4,0))</f>
        <v>0.95</v>
      </c>
      <c r="AR618" s="240">
        <f t="shared" si="249"/>
        <v>1.0321238238142052</v>
      </c>
      <c r="AS618" s="246">
        <f t="shared" si="250"/>
        <v>10841.428645344411</v>
      </c>
      <c r="AT618" s="246">
        <f t="shared" si="243"/>
        <v>6413.5408383685144</v>
      </c>
      <c r="AU618" s="246">
        <f t="shared" si="251"/>
        <v>6092.8637964500886</v>
      </c>
      <c r="AV618" s="246">
        <f t="shared" si="252"/>
        <v>320.67704191842586</v>
      </c>
      <c r="AW618" s="15" t="s">
        <v>7420</v>
      </c>
      <c r="AX618" s="254">
        <f t="shared" si="265"/>
        <v>320.67704191842586</v>
      </c>
    </row>
    <row r="619" spans="1:50" s="15" customFormat="1" ht="14.25">
      <c r="A619" s="9">
        <v>613</v>
      </c>
      <c r="C619" s="16" t="s">
        <v>1203</v>
      </c>
      <c r="D619" s="26">
        <v>1</v>
      </c>
      <c r="E619" s="17">
        <v>8850</v>
      </c>
      <c r="F619" s="26">
        <v>71</v>
      </c>
      <c r="G619" s="4">
        <v>40263</v>
      </c>
      <c r="H619" s="18" t="s">
        <v>259</v>
      </c>
      <c r="I619" s="72">
        <v>42088</v>
      </c>
      <c r="J619" s="73">
        <v>1826</v>
      </c>
      <c r="K619" s="73">
        <v>1467</v>
      </c>
      <c r="L619" s="73">
        <v>359</v>
      </c>
      <c r="M619" s="73">
        <v>443</v>
      </c>
      <c r="N619" s="73">
        <v>6717</v>
      </c>
      <c r="O619" s="73">
        <v>0</v>
      </c>
      <c r="P619" s="73">
        <v>0</v>
      </c>
      <c r="Q619" s="45">
        <v>-443</v>
      </c>
      <c r="R619" s="28">
        <v>0</v>
      </c>
      <c r="S619" s="17">
        <v>0</v>
      </c>
      <c r="T619" s="17">
        <v>0</v>
      </c>
      <c r="U619" s="17">
        <v>0</v>
      </c>
      <c r="V619" s="15" t="s">
        <v>4449</v>
      </c>
      <c r="W619" s="56" t="s">
        <v>4421</v>
      </c>
      <c r="X619" s="15" t="s">
        <v>4508</v>
      </c>
      <c r="Y619" s="226">
        <f t="shared" si="244"/>
        <v>40238</v>
      </c>
      <c r="Z619" s="228">
        <f t="shared" si="245"/>
        <v>12.830555555555556</v>
      </c>
      <c r="AA619" s="204" t="s">
        <v>7293</v>
      </c>
      <c r="AB619" s="15">
        <f>MATCH(AA619,'CAT-3'!$A:$A,0)</f>
        <v>739</v>
      </c>
      <c r="AC619" s="15">
        <f>MATCH(Y619,'CAT-3'!$1:$1,0)</f>
        <v>66</v>
      </c>
      <c r="AD619" s="15">
        <f>INDEX('CAT-3'!$1:$1048576,Working!AB619,Working!AC619)</f>
        <v>113.5</v>
      </c>
      <c r="AE619" s="15">
        <f>MATCH($AE$5,'CAT-3'!$1:$1,0)</f>
        <v>90</v>
      </c>
      <c r="AF619" s="15">
        <f>INDEX('CAT-3'!$1:$1048576,Working!AB619,Working!AE619)</f>
        <v>128.4</v>
      </c>
      <c r="AG619" s="228">
        <f t="shared" si="261"/>
        <v>1.1312775330396476</v>
      </c>
      <c r="AH619" s="196" t="s">
        <v>5791</v>
      </c>
      <c r="AI619" s="15">
        <f>MATCH(AH619,'Cat-4'!$A:$A,0)</f>
        <v>642</v>
      </c>
      <c r="AJ619" s="15">
        <f>MATCH($AJ$5,'Cat-4'!$1:$1,0)</f>
        <v>4</v>
      </c>
      <c r="AK619" s="15">
        <f>INDEX('Cat-4'!$1:$1048576,Working!AI619,Working!AJ619)</f>
        <v>100.4</v>
      </c>
      <c r="AL619" s="15">
        <f>MATCH($AL$5,'Cat-4'!$1:$1,0)</f>
        <v>131</v>
      </c>
      <c r="AM619" s="15">
        <f>INDEX('Cat-4'!$1:$1048576,Working!AI619,Working!AL619)</f>
        <v>87</v>
      </c>
      <c r="AN619" s="228">
        <f t="shared" si="262"/>
        <v>0.86653386454183257</v>
      </c>
      <c r="AO619" s="230">
        <f t="shared" si="263"/>
        <v>-1.9709707425803469E-2</v>
      </c>
      <c r="AP619" s="239">
        <f>INDEX(ELSV!$C$4:$G$63,MATCH(AH619,ELSV!$G$4:$G$63,0),MATCH(IF(E619&gt;10000000,"A",IF(E619&gt;5000000,"B",IF(E619&gt;1000000,"C","D"))),ELSV!$C$4:$F$4,0))</f>
        <v>8</v>
      </c>
      <c r="AQ619" s="238">
        <f>INDEX(ELSV!$G$4:$K$63,MATCH(AH619,ELSV!$G$4:$G$63,0),MATCH(IF(E619&gt;10000000,"A",IF(E619&gt;5000000,"B",IF(E619&gt;1000000,"C","D"))),ELSV!$G$4:$K$4,0))</f>
        <v>0.95</v>
      </c>
      <c r="AR619" s="240">
        <f t="shared" si="249"/>
        <v>0.98029029257419653</v>
      </c>
      <c r="AS619" s="246">
        <f t="shared" si="250"/>
        <v>8675.5690892816401</v>
      </c>
      <c r="AT619" s="246">
        <f t="shared" si="243"/>
        <v>5132.2679390680742</v>
      </c>
      <c r="AU619" s="246">
        <f t="shared" si="251"/>
        <v>4875.6545421146702</v>
      </c>
      <c r="AV619" s="246">
        <f t="shared" si="252"/>
        <v>256.61339695340394</v>
      </c>
      <c r="AW619" s="15" t="s">
        <v>7421</v>
      </c>
      <c r="AX619" s="253">
        <f t="shared" ref="AX619:AX621" si="266">AV619*0</f>
        <v>0</v>
      </c>
    </row>
    <row r="620" spans="1:50" s="15" customFormat="1" ht="14.25">
      <c r="A620" s="9">
        <v>614</v>
      </c>
      <c r="C620" s="16" t="s">
        <v>1204</v>
      </c>
      <c r="D620" s="26">
        <v>2</v>
      </c>
      <c r="E620" s="17">
        <v>16800</v>
      </c>
      <c r="F620" s="26">
        <v>71</v>
      </c>
      <c r="G620" s="4">
        <v>40263</v>
      </c>
      <c r="H620" s="18" t="s">
        <v>259</v>
      </c>
      <c r="I620" s="72">
        <v>42088</v>
      </c>
      <c r="J620" s="73">
        <v>1826</v>
      </c>
      <c r="K620" s="73">
        <v>1467</v>
      </c>
      <c r="L620" s="73">
        <v>359</v>
      </c>
      <c r="M620" s="73">
        <v>840</v>
      </c>
      <c r="N620" s="73">
        <v>12755</v>
      </c>
      <c r="O620" s="73">
        <v>0</v>
      </c>
      <c r="P620" s="73">
        <v>0</v>
      </c>
      <c r="Q620" s="45">
        <v>-840</v>
      </c>
      <c r="R620" s="28">
        <v>0</v>
      </c>
      <c r="S620" s="17">
        <v>0</v>
      </c>
      <c r="T620" s="17">
        <v>0</v>
      </c>
      <c r="U620" s="17">
        <v>0</v>
      </c>
      <c r="V620" s="15" t="s">
        <v>4449</v>
      </c>
      <c r="W620" s="56" t="s">
        <v>4421</v>
      </c>
      <c r="X620" s="15" t="s">
        <v>4508</v>
      </c>
      <c r="Y620" s="226">
        <f t="shared" si="244"/>
        <v>40238</v>
      </c>
      <c r="Z620" s="228">
        <f t="shared" si="245"/>
        <v>12.830555555555556</v>
      </c>
      <c r="AA620" s="204" t="s">
        <v>7293</v>
      </c>
      <c r="AB620" s="15">
        <f>MATCH(AA620,'CAT-3'!$A:$A,0)</f>
        <v>739</v>
      </c>
      <c r="AC620" s="15">
        <f>MATCH(Y620,'CAT-3'!$1:$1,0)</f>
        <v>66</v>
      </c>
      <c r="AD620" s="15">
        <f>INDEX('CAT-3'!$1:$1048576,Working!AB620,Working!AC620)</f>
        <v>113.5</v>
      </c>
      <c r="AE620" s="15">
        <f>MATCH($AE$5,'CAT-3'!$1:$1,0)</f>
        <v>90</v>
      </c>
      <c r="AF620" s="15">
        <f>INDEX('CAT-3'!$1:$1048576,Working!AB620,Working!AE620)</f>
        <v>128.4</v>
      </c>
      <c r="AG620" s="228">
        <f t="shared" si="261"/>
        <v>1.1312775330396476</v>
      </c>
      <c r="AH620" s="196" t="s">
        <v>5791</v>
      </c>
      <c r="AI620" s="15">
        <f>MATCH(AH620,'Cat-4'!$A:$A,0)</f>
        <v>642</v>
      </c>
      <c r="AJ620" s="15">
        <f>MATCH($AJ$5,'Cat-4'!$1:$1,0)</f>
        <v>4</v>
      </c>
      <c r="AK620" s="15">
        <f>INDEX('Cat-4'!$1:$1048576,Working!AI620,Working!AJ620)</f>
        <v>100.4</v>
      </c>
      <c r="AL620" s="15">
        <f>MATCH($AL$5,'Cat-4'!$1:$1,0)</f>
        <v>131</v>
      </c>
      <c r="AM620" s="15">
        <f>INDEX('Cat-4'!$1:$1048576,Working!AI620,Working!AL620)</f>
        <v>87</v>
      </c>
      <c r="AN620" s="228">
        <f t="shared" si="262"/>
        <v>0.86653386454183257</v>
      </c>
      <c r="AO620" s="230">
        <f t="shared" si="263"/>
        <v>-1.9709707425803469E-2</v>
      </c>
      <c r="AP620" s="239">
        <f>INDEX(ELSV!$C$4:$G$63,MATCH(AH620,ELSV!$G$4:$G$63,0),MATCH(IF(E620&gt;10000000,"A",IF(E620&gt;5000000,"B",IF(E620&gt;1000000,"C","D"))),ELSV!$C$4:$F$4,0))</f>
        <v>8</v>
      </c>
      <c r="AQ620" s="238">
        <f>INDEX(ELSV!$G$4:$K$63,MATCH(AH620,ELSV!$G$4:$G$63,0),MATCH(IF(E620&gt;10000000,"A",IF(E620&gt;5000000,"B",IF(E620&gt;1000000,"C","D"))),ELSV!$G$4:$K$4,0))</f>
        <v>0.95</v>
      </c>
      <c r="AR620" s="240">
        <f t="shared" si="249"/>
        <v>0.98029029257419653</v>
      </c>
      <c r="AS620" s="246">
        <f t="shared" si="250"/>
        <v>16468.876915246503</v>
      </c>
      <c r="AT620" s="246">
        <f t="shared" si="243"/>
        <v>9742.6103250105807</v>
      </c>
      <c r="AU620" s="246">
        <f t="shared" si="251"/>
        <v>9255.479808760052</v>
      </c>
      <c r="AV620" s="246">
        <f t="shared" si="252"/>
        <v>487.13051625052867</v>
      </c>
      <c r="AW620" s="15" t="s">
        <v>7421</v>
      </c>
      <c r="AX620" s="253">
        <f t="shared" si="266"/>
        <v>0</v>
      </c>
    </row>
    <row r="621" spans="1:50" s="15" customFormat="1" ht="14.25">
      <c r="A621" s="9">
        <v>615</v>
      </c>
      <c r="C621" s="16" t="s">
        <v>1205</v>
      </c>
      <c r="D621" s="26">
        <v>1</v>
      </c>
      <c r="E621" s="17">
        <v>1500</v>
      </c>
      <c r="F621" s="26">
        <v>71</v>
      </c>
      <c r="G621" s="4">
        <v>40263</v>
      </c>
      <c r="H621" s="18" t="s">
        <v>259</v>
      </c>
      <c r="I621" s="73">
        <v>0</v>
      </c>
      <c r="J621" s="73">
        <v>0</v>
      </c>
      <c r="K621" s="73">
        <v>0</v>
      </c>
      <c r="L621" s="73">
        <v>0</v>
      </c>
      <c r="M621" s="73">
        <v>0</v>
      </c>
      <c r="N621" s="73">
        <v>0</v>
      </c>
      <c r="O621" s="73">
        <v>0</v>
      </c>
      <c r="P621" s="73">
        <v>0</v>
      </c>
      <c r="Q621" s="45">
        <v>-75</v>
      </c>
      <c r="R621" s="28">
        <v>0</v>
      </c>
      <c r="S621" s="17">
        <v>0</v>
      </c>
      <c r="T621" s="17">
        <v>0</v>
      </c>
      <c r="U621" s="17">
        <v>0</v>
      </c>
      <c r="V621" s="15" t="s">
        <v>4449</v>
      </c>
      <c r="W621" s="56" t="s">
        <v>4421</v>
      </c>
      <c r="X621" s="15" t="s">
        <v>4508</v>
      </c>
      <c r="Y621" s="226">
        <f t="shared" si="244"/>
        <v>40238</v>
      </c>
      <c r="Z621" s="228">
        <f t="shared" si="245"/>
        <v>12.830555555555556</v>
      </c>
      <c r="AA621" s="204" t="s">
        <v>7293</v>
      </c>
      <c r="AB621" s="15">
        <f>MATCH(AA621,'CAT-3'!$A:$A,0)</f>
        <v>739</v>
      </c>
      <c r="AC621" s="15">
        <f>MATCH(Y621,'CAT-3'!$1:$1,0)</f>
        <v>66</v>
      </c>
      <c r="AD621" s="15">
        <f>INDEX('CAT-3'!$1:$1048576,Working!AB621,Working!AC621)</f>
        <v>113.5</v>
      </c>
      <c r="AE621" s="15">
        <f>MATCH($AE$5,'CAT-3'!$1:$1,0)</f>
        <v>90</v>
      </c>
      <c r="AF621" s="15">
        <f>INDEX('CAT-3'!$1:$1048576,Working!AB621,Working!AE621)</f>
        <v>128.4</v>
      </c>
      <c r="AG621" s="228">
        <f t="shared" si="261"/>
        <v>1.1312775330396476</v>
      </c>
      <c r="AH621" s="196" t="s">
        <v>5791</v>
      </c>
      <c r="AI621" s="15">
        <f>MATCH(AH621,'Cat-4'!$A:$A,0)</f>
        <v>642</v>
      </c>
      <c r="AJ621" s="15">
        <f>MATCH($AJ$5,'Cat-4'!$1:$1,0)</f>
        <v>4</v>
      </c>
      <c r="AK621" s="15">
        <f>INDEX('Cat-4'!$1:$1048576,Working!AI621,Working!AJ621)</f>
        <v>100.4</v>
      </c>
      <c r="AL621" s="15">
        <f>MATCH($AL$5,'Cat-4'!$1:$1,0)</f>
        <v>131</v>
      </c>
      <c r="AM621" s="15">
        <f>INDEX('Cat-4'!$1:$1048576,Working!AI621,Working!AL621)</f>
        <v>87</v>
      </c>
      <c r="AN621" s="228">
        <f t="shared" si="262"/>
        <v>0.86653386454183257</v>
      </c>
      <c r="AO621" s="230">
        <f t="shared" si="263"/>
        <v>-1.9709707425803469E-2</v>
      </c>
      <c r="AP621" s="239">
        <f>INDEX(ELSV!$C$4:$G$63,MATCH(AH621,ELSV!$G$4:$G$63,0),MATCH(IF(E621&gt;10000000,"A",IF(E621&gt;5000000,"B",IF(E621&gt;1000000,"C","D"))),ELSV!$C$4:$F$4,0))</f>
        <v>8</v>
      </c>
      <c r="AQ621" s="238">
        <f>INDEX(ELSV!$G$4:$K$63,MATCH(AH621,ELSV!$G$4:$G$63,0),MATCH(IF(E621&gt;10000000,"A",IF(E621&gt;5000000,"B",IF(E621&gt;1000000,"C","D"))),ELSV!$G$4:$K$4,0))</f>
        <v>0.95</v>
      </c>
      <c r="AR621" s="240">
        <f t="shared" si="249"/>
        <v>0.98029029257419653</v>
      </c>
      <c r="AS621" s="246">
        <f t="shared" si="250"/>
        <v>1470.4354388612949</v>
      </c>
      <c r="AT621" s="246">
        <f t="shared" si="243"/>
        <v>869.87592187594475</v>
      </c>
      <c r="AU621" s="246">
        <f t="shared" si="251"/>
        <v>826.38212578214745</v>
      </c>
      <c r="AV621" s="246">
        <f t="shared" si="252"/>
        <v>43.4937960937973</v>
      </c>
      <c r="AW621" s="15" t="s">
        <v>7421</v>
      </c>
      <c r="AX621" s="253">
        <f t="shared" si="266"/>
        <v>0</v>
      </c>
    </row>
    <row r="622" spans="1:50" s="15" customFormat="1" ht="14.25">
      <c r="A622" s="9">
        <v>616</v>
      </c>
      <c r="C622" s="16" t="s">
        <v>1206</v>
      </c>
      <c r="D622" s="26">
        <v>1</v>
      </c>
      <c r="E622" s="17">
        <v>69967</v>
      </c>
      <c r="F622" s="26">
        <v>55</v>
      </c>
      <c r="G622" s="4">
        <v>40262</v>
      </c>
      <c r="H622" s="18" t="s">
        <v>342</v>
      </c>
      <c r="I622" s="72">
        <v>42087</v>
      </c>
      <c r="J622" s="73">
        <v>1826</v>
      </c>
      <c r="K622" s="73">
        <v>1468</v>
      </c>
      <c r="L622" s="73">
        <v>358</v>
      </c>
      <c r="M622" s="73">
        <v>3498</v>
      </c>
      <c r="N622" s="73">
        <v>53113</v>
      </c>
      <c r="O622" s="73">
        <v>0</v>
      </c>
      <c r="P622" s="73">
        <v>0</v>
      </c>
      <c r="Q622" s="45">
        <v>-3498</v>
      </c>
      <c r="R622" s="28">
        <v>0</v>
      </c>
      <c r="S622" s="17">
        <v>0</v>
      </c>
      <c r="T622" s="17">
        <v>0</v>
      </c>
      <c r="U622" s="17">
        <v>0</v>
      </c>
      <c r="V622" s="15" t="s">
        <v>4449</v>
      </c>
      <c r="W622" s="56" t="s">
        <v>4421</v>
      </c>
      <c r="X622" s="15" t="s">
        <v>4508</v>
      </c>
      <c r="Y622" s="226">
        <f t="shared" si="244"/>
        <v>40238</v>
      </c>
      <c r="Z622" s="228">
        <f t="shared" si="245"/>
        <v>12.830555555555556</v>
      </c>
      <c r="AA622" s="204" t="s">
        <v>7293</v>
      </c>
      <c r="AB622" s="15">
        <f>MATCH(AA622,'CAT-3'!$A:$A,0)</f>
        <v>739</v>
      </c>
      <c r="AC622" s="15">
        <f>MATCH(Y622,'CAT-3'!$1:$1,0)</f>
        <v>66</v>
      </c>
      <c r="AD622" s="15">
        <f>INDEX('CAT-3'!$1:$1048576,Working!AB622,Working!AC622)</f>
        <v>113.5</v>
      </c>
      <c r="AE622" s="15">
        <f>MATCH($AE$5,'CAT-3'!$1:$1,0)</f>
        <v>90</v>
      </c>
      <c r="AF622" s="15">
        <f>INDEX('CAT-3'!$1:$1048576,Working!AB622,Working!AE622)</f>
        <v>128.4</v>
      </c>
      <c r="AG622" s="228">
        <f t="shared" si="261"/>
        <v>1.1312775330396476</v>
      </c>
      <c r="AH622" s="196" t="s">
        <v>5791</v>
      </c>
      <c r="AI622" s="15">
        <f>MATCH(AH622,'Cat-4'!$A:$A,0)</f>
        <v>642</v>
      </c>
      <c r="AJ622" s="15">
        <f>MATCH($AJ$5,'Cat-4'!$1:$1,0)</f>
        <v>4</v>
      </c>
      <c r="AK622" s="15">
        <f>INDEX('Cat-4'!$1:$1048576,Working!AI622,Working!AJ622)</f>
        <v>100.4</v>
      </c>
      <c r="AL622" s="15">
        <f>MATCH($AL$5,'Cat-4'!$1:$1,0)</f>
        <v>131</v>
      </c>
      <c r="AM622" s="15">
        <f>INDEX('Cat-4'!$1:$1048576,Working!AI622,Working!AL622)</f>
        <v>87</v>
      </c>
      <c r="AN622" s="228">
        <f t="shared" si="262"/>
        <v>0.86653386454183257</v>
      </c>
      <c r="AO622" s="230">
        <f t="shared" si="263"/>
        <v>-1.9709707425803469E-2</v>
      </c>
      <c r="AP622" s="239">
        <f>INDEX(ELSV!$C$4:$G$63,MATCH(AH622,ELSV!$G$4:$G$63,0),MATCH(IF(E622&gt;10000000,"A",IF(E622&gt;5000000,"B",IF(E622&gt;1000000,"C","D"))),ELSV!$C$4:$F$4,0))</f>
        <v>8</v>
      </c>
      <c r="AQ622" s="238">
        <f>INDEX(ELSV!$G$4:$K$63,MATCH(AH622,ELSV!$G$4:$G$63,0),MATCH(IF(E622&gt;10000000,"A",IF(E622&gt;5000000,"B",IF(E622&gt;1000000,"C","D"))),ELSV!$G$4:$K$4,0))</f>
        <v>0.95</v>
      </c>
      <c r="AR622" s="240">
        <f t="shared" si="249"/>
        <v>0.98029029257419653</v>
      </c>
      <c r="AS622" s="246">
        <f t="shared" si="250"/>
        <v>68587.970900538814</v>
      </c>
      <c r="AT622" s="246">
        <f t="shared" si="243"/>
        <v>40575.072417262818</v>
      </c>
      <c r="AU622" s="246">
        <f t="shared" si="251"/>
        <v>38546.318796399675</v>
      </c>
      <c r="AV622" s="246">
        <f t="shared" si="252"/>
        <v>2028.7536208631427</v>
      </c>
      <c r="AW622" s="15" t="s">
        <v>7420</v>
      </c>
      <c r="AX622" s="254">
        <f t="shared" ref="AX622:AX623" si="267">AV622*1</f>
        <v>2028.7536208631427</v>
      </c>
    </row>
    <row r="623" spans="1:50" s="15" customFormat="1" ht="14.25">
      <c r="A623" s="9">
        <v>617</v>
      </c>
      <c r="C623" s="16" t="s">
        <v>1207</v>
      </c>
      <c r="D623" s="26">
        <v>1</v>
      </c>
      <c r="E623" s="17">
        <v>29063</v>
      </c>
      <c r="F623" s="26">
        <v>55</v>
      </c>
      <c r="G623" s="4">
        <v>40262</v>
      </c>
      <c r="H623" s="18" t="s">
        <v>342</v>
      </c>
      <c r="I623" s="72">
        <v>42087</v>
      </c>
      <c r="J623" s="73">
        <v>1826</v>
      </c>
      <c r="K623" s="73">
        <v>1468</v>
      </c>
      <c r="L623" s="73">
        <v>358</v>
      </c>
      <c r="M623" s="73">
        <v>1453</v>
      </c>
      <c r="N623" s="73">
        <v>22064</v>
      </c>
      <c r="O623" s="73">
        <v>0</v>
      </c>
      <c r="P623" s="73">
        <v>0</v>
      </c>
      <c r="Q623" s="45">
        <v>-1453</v>
      </c>
      <c r="R623" s="28">
        <v>0</v>
      </c>
      <c r="S623" s="17">
        <v>0</v>
      </c>
      <c r="T623" s="17">
        <v>0</v>
      </c>
      <c r="U623" s="17">
        <v>0</v>
      </c>
      <c r="V623" s="15" t="s">
        <v>4449</v>
      </c>
      <c r="W623" s="56" t="s">
        <v>4421</v>
      </c>
      <c r="X623" s="15" t="s">
        <v>4508</v>
      </c>
      <c r="Y623" s="226">
        <f t="shared" si="244"/>
        <v>40238</v>
      </c>
      <c r="Z623" s="228">
        <f t="shared" si="245"/>
        <v>12.830555555555556</v>
      </c>
      <c r="AA623" s="204" t="s">
        <v>7293</v>
      </c>
      <c r="AB623" s="15">
        <f>MATCH(AA623,'CAT-3'!$A:$A,0)</f>
        <v>739</v>
      </c>
      <c r="AC623" s="15">
        <f>MATCH(Y623,'CAT-3'!$1:$1,0)</f>
        <v>66</v>
      </c>
      <c r="AD623" s="15">
        <f>INDEX('CAT-3'!$1:$1048576,Working!AB623,Working!AC623)</f>
        <v>113.5</v>
      </c>
      <c r="AE623" s="15">
        <f>MATCH($AE$5,'CAT-3'!$1:$1,0)</f>
        <v>90</v>
      </c>
      <c r="AF623" s="15">
        <f>INDEX('CAT-3'!$1:$1048576,Working!AB623,Working!AE623)</f>
        <v>128.4</v>
      </c>
      <c r="AG623" s="228">
        <f t="shared" si="261"/>
        <v>1.1312775330396476</v>
      </c>
      <c r="AH623" s="196" t="s">
        <v>5791</v>
      </c>
      <c r="AI623" s="15">
        <f>MATCH(AH623,'Cat-4'!$A:$A,0)</f>
        <v>642</v>
      </c>
      <c r="AJ623" s="15">
        <f>MATCH($AJ$5,'Cat-4'!$1:$1,0)</f>
        <v>4</v>
      </c>
      <c r="AK623" s="15">
        <f>INDEX('Cat-4'!$1:$1048576,Working!AI623,Working!AJ623)</f>
        <v>100.4</v>
      </c>
      <c r="AL623" s="15">
        <f>MATCH($AL$5,'Cat-4'!$1:$1,0)</f>
        <v>131</v>
      </c>
      <c r="AM623" s="15">
        <f>INDEX('Cat-4'!$1:$1048576,Working!AI623,Working!AL623)</f>
        <v>87</v>
      </c>
      <c r="AN623" s="228">
        <f t="shared" si="262"/>
        <v>0.86653386454183257</v>
      </c>
      <c r="AO623" s="230">
        <f t="shared" si="263"/>
        <v>-1.9709707425803469E-2</v>
      </c>
      <c r="AP623" s="239">
        <f>INDEX(ELSV!$C$4:$G$63,MATCH(AH623,ELSV!$G$4:$G$63,0),MATCH(IF(E623&gt;10000000,"A",IF(E623&gt;5000000,"B",IF(E623&gt;1000000,"C","D"))),ELSV!$C$4:$F$4,0))</f>
        <v>8</v>
      </c>
      <c r="AQ623" s="238">
        <f>INDEX(ELSV!$G$4:$K$63,MATCH(AH623,ELSV!$G$4:$G$63,0),MATCH(IF(E623&gt;10000000,"A",IF(E623&gt;5000000,"B",IF(E623&gt;1000000,"C","D"))),ELSV!$G$4:$K$4,0))</f>
        <v>0.95</v>
      </c>
      <c r="AR623" s="240">
        <f t="shared" si="249"/>
        <v>0.98029029257419653</v>
      </c>
      <c r="AS623" s="246">
        <f t="shared" si="250"/>
        <v>28490.176773083873</v>
      </c>
      <c r="AT623" s="246">
        <f t="shared" si="243"/>
        <v>16854.135944987054</v>
      </c>
      <c r="AU623" s="246">
        <f t="shared" si="251"/>
        <v>16011.429147737701</v>
      </c>
      <c r="AV623" s="246">
        <f t="shared" si="252"/>
        <v>842.70679724935326</v>
      </c>
      <c r="AW623" s="15" t="s">
        <v>7420</v>
      </c>
      <c r="AX623" s="254">
        <f t="shared" si="267"/>
        <v>842.70679724935326</v>
      </c>
    </row>
    <row r="624" spans="1:50" s="15" customFormat="1" ht="14.25">
      <c r="A624" s="9">
        <v>618</v>
      </c>
      <c r="C624" s="16" t="s">
        <v>181</v>
      </c>
      <c r="D624" s="26">
        <v>1</v>
      </c>
      <c r="E624" s="17">
        <v>27150</v>
      </c>
      <c r="F624" s="26" t="s">
        <v>441</v>
      </c>
      <c r="G624" s="4">
        <v>40274</v>
      </c>
      <c r="H624" s="18" t="s">
        <v>147</v>
      </c>
      <c r="I624" s="72">
        <v>42099</v>
      </c>
      <c r="J624" s="73">
        <v>1826</v>
      </c>
      <c r="K624" s="73">
        <v>1456</v>
      </c>
      <c r="L624" s="73">
        <v>370</v>
      </c>
      <c r="M624" s="73">
        <v>1358</v>
      </c>
      <c r="N624" s="73">
        <v>20650</v>
      </c>
      <c r="O624" s="73">
        <v>1637</v>
      </c>
      <c r="P624" s="73">
        <v>5</v>
      </c>
      <c r="Q624" s="45">
        <v>280</v>
      </c>
      <c r="R624" s="28">
        <v>0</v>
      </c>
      <c r="S624" s="17">
        <v>0</v>
      </c>
      <c r="T624" s="17">
        <v>1637</v>
      </c>
      <c r="U624" s="17">
        <v>0</v>
      </c>
      <c r="V624" s="15" t="s">
        <v>4449</v>
      </c>
      <c r="W624" s="56" t="s">
        <v>4421</v>
      </c>
      <c r="X624" s="15" t="s">
        <v>4508</v>
      </c>
      <c r="Y624" s="226">
        <f t="shared" si="244"/>
        <v>40269</v>
      </c>
      <c r="Z624" s="228">
        <f t="shared" si="245"/>
        <v>12.747222222222222</v>
      </c>
      <c r="AA624" s="204" t="s">
        <v>7293</v>
      </c>
      <c r="AB624" s="15">
        <f>MATCH(AA624,'CAT-3'!$A:$A,0)</f>
        <v>739</v>
      </c>
      <c r="AC624" s="15">
        <f>MATCH(Y624,'CAT-3'!$1:$1,0)</f>
        <v>67</v>
      </c>
      <c r="AD624" s="15">
        <f>INDEX('CAT-3'!$1:$1048576,Working!AB624,Working!AC624)</f>
        <v>120.2</v>
      </c>
      <c r="AE624" s="15">
        <f>MATCH($AE$5,'CAT-3'!$1:$1,0)</f>
        <v>90</v>
      </c>
      <c r="AF624" s="15">
        <f>INDEX('CAT-3'!$1:$1048576,Working!AB624,Working!AE624)</f>
        <v>128.4</v>
      </c>
      <c r="AG624" s="228">
        <f t="shared" si="261"/>
        <v>1.0682196339434276</v>
      </c>
      <c r="AH624" s="196" t="s">
        <v>5791</v>
      </c>
      <c r="AI624" s="15">
        <f>MATCH(AH624,'Cat-4'!$A:$A,0)</f>
        <v>642</v>
      </c>
      <c r="AJ624" s="15">
        <f>MATCH($AJ$5,'Cat-4'!$1:$1,0)</f>
        <v>4</v>
      </c>
      <c r="AK624" s="15">
        <f>INDEX('Cat-4'!$1:$1048576,Working!AI624,Working!AJ624)</f>
        <v>100.4</v>
      </c>
      <c r="AL624" s="15">
        <f>MATCH($AL$5,'Cat-4'!$1:$1,0)</f>
        <v>131</v>
      </c>
      <c r="AM624" s="15">
        <f>INDEX('Cat-4'!$1:$1048576,Working!AI624,Working!AL624)</f>
        <v>87</v>
      </c>
      <c r="AN624" s="228">
        <f t="shared" si="262"/>
        <v>0.86653386454183257</v>
      </c>
      <c r="AO624" s="230">
        <f t="shared" si="263"/>
        <v>-7.4351512419539967E-2</v>
      </c>
      <c r="AP624" s="239">
        <f>INDEX(ELSV!$C$4:$G$63,MATCH(AH624,ELSV!$G$4:$G$63,0),MATCH(IF(E624&gt;10000000,"A",IF(E624&gt;5000000,"B",IF(E624&gt;1000000,"C","D"))),ELSV!$C$4:$F$4,0))</f>
        <v>8</v>
      </c>
      <c r="AQ624" s="238">
        <f>INDEX(ELSV!$G$4:$K$63,MATCH(AH624,ELSV!$G$4:$G$63,0),MATCH(IF(E624&gt;10000000,"A",IF(E624&gt;5000000,"B",IF(E624&gt;1000000,"C","D"))),ELSV!$G$4:$K$4,0))</f>
        <v>0.95</v>
      </c>
      <c r="AR624" s="240">
        <f t="shared" si="249"/>
        <v>0.92564848758046003</v>
      </c>
      <c r="AS624" s="246">
        <f t="shared" si="250"/>
        <v>25131.356437809489</v>
      </c>
      <c r="AT624" s="246">
        <f t="shared" si="243"/>
        <v>14867.134776254965</v>
      </c>
      <c r="AU624" s="246">
        <f t="shared" si="251"/>
        <v>14123.778037442216</v>
      </c>
      <c r="AV624" s="246">
        <f t="shared" si="252"/>
        <v>743.35673881274852</v>
      </c>
      <c r="AW624" s="15" t="s">
        <v>7421</v>
      </c>
      <c r="AX624" s="253">
        <f t="shared" ref="AX624:AX627" si="268">AV624*0</f>
        <v>0</v>
      </c>
    </row>
    <row r="625" spans="1:50" s="15" customFormat="1" ht="14.25">
      <c r="A625" s="9">
        <v>619</v>
      </c>
      <c r="C625" s="16" t="s">
        <v>976</v>
      </c>
      <c r="D625" s="26">
        <v>26</v>
      </c>
      <c r="E625" s="17">
        <v>245440</v>
      </c>
      <c r="F625" s="26" t="s">
        <v>977</v>
      </c>
      <c r="G625" s="4">
        <v>40376</v>
      </c>
      <c r="H625" s="18" t="s">
        <v>828</v>
      </c>
      <c r="I625" s="72">
        <v>42201</v>
      </c>
      <c r="J625" s="73">
        <v>1826</v>
      </c>
      <c r="K625" s="73">
        <v>1354</v>
      </c>
      <c r="L625" s="73">
        <v>472</v>
      </c>
      <c r="M625" s="73">
        <v>12272</v>
      </c>
      <c r="N625" s="73">
        <v>189950</v>
      </c>
      <c r="O625" s="73">
        <v>55333</v>
      </c>
      <c r="P625" s="73">
        <v>107</v>
      </c>
      <c r="Q625" s="45">
        <v>43061</v>
      </c>
      <c r="R625" s="28">
        <v>0</v>
      </c>
      <c r="S625" s="17">
        <v>0</v>
      </c>
      <c r="T625" s="17">
        <v>55333</v>
      </c>
      <c r="U625" s="17">
        <v>0</v>
      </c>
      <c r="V625" s="15" t="s">
        <v>4449</v>
      </c>
      <c r="W625" s="56" t="s">
        <v>4421</v>
      </c>
      <c r="X625" s="15" t="s">
        <v>4508</v>
      </c>
      <c r="Y625" s="226">
        <f t="shared" si="244"/>
        <v>40360</v>
      </c>
      <c r="Z625" s="228">
        <f t="shared" si="245"/>
        <v>12.497222222222222</v>
      </c>
      <c r="AA625" s="204" t="s">
        <v>7293</v>
      </c>
      <c r="AB625" s="15">
        <f>MATCH(AA625,'CAT-3'!$A:$A,0)</f>
        <v>739</v>
      </c>
      <c r="AC625" s="15">
        <f>MATCH(Y625,'CAT-3'!$1:$1,0)</f>
        <v>70</v>
      </c>
      <c r="AD625" s="15">
        <f>INDEX('CAT-3'!$1:$1048576,Working!AB625,Working!AC625)</f>
        <v>117.6</v>
      </c>
      <c r="AE625" s="15">
        <f>MATCH($AE$5,'CAT-3'!$1:$1,0)</f>
        <v>90</v>
      </c>
      <c r="AF625" s="15">
        <f>INDEX('CAT-3'!$1:$1048576,Working!AB625,Working!AE625)</f>
        <v>128.4</v>
      </c>
      <c r="AG625" s="228">
        <f t="shared" si="261"/>
        <v>1.0918367346938775</v>
      </c>
      <c r="AH625" s="196" t="s">
        <v>5791</v>
      </c>
      <c r="AI625" s="15">
        <f>MATCH(AH625,'Cat-4'!$A:$A,0)</f>
        <v>642</v>
      </c>
      <c r="AJ625" s="15">
        <f>MATCH($AJ$5,'Cat-4'!$1:$1,0)</f>
        <v>4</v>
      </c>
      <c r="AK625" s="15">
        <f>INDEX('Cat-4'!$1:$1048576,Working!AI625,Working!AJ625)</f>
        <v>100.4</v>
      </c>
      <c r="AL625" s="15">
        <f>MATCH($AL$5,'Cat-4'!$1:$1,0)</f>
        <v>131</v>
      </c>
      <c r="AM625" s="15">
        <f>INDEX('Cat-4'!$1:$1048576,Working!AI625,Working!AL625)</f>
        <v>87</v>
      </c>
      <c r="AN625" s="228">
        <f t="shared" si="262"/>
        <v>0.86653386454183257</v>
      </c>
      <c r="AO625" s="230">
        <f t="shared" si="263"/>
        <v>-5.3886494836978716E-2</v>
      </c>
      <c r="AP625" s="239">
        <f>INDEX(ELSV!$C$4:$G$63,MATCH(AH625,ELSV!$G$4:$G$63,0),MATCH(IF(E625&gt;10000000,"A",IF(E625&gt;5000000,"B",IF(E625&gt;1000000,"C","D"))),ELSV!$C$4:$F$4,0))</f>
        <v>8</v>
      </c>
      <c r="AQ625" s="238">
        <f>INDEX(ELSV!$G$4:$K$63,MATCH(AH625,ELSV!$G$4:$G$63,0),MATCH(IF(E625&gt;10000000,"A",IF(E625&gt;5000000,"B",IF(E625&gt;1000000,"C","D"))),ELSV!$G$4:$K$4,0))</f>
        <v>0.95</v>
      </c>
      <c r="AR625" s="240">
        <f t="shared" si="249"/>
        <v>0.94611350516302128</v>
      </c>
      <c r="AS625" s="246">
        <f t="shared" si="250"/>
        <v>232214.09870721193</v>
      </c>
      <c r="AT625" s="246">
        <f t="shared" si="243"/>
        <v>137372.54138947741</v>
      </c>
      <c r="AU625" s="246">
        <f t="shared" si="251"/>
        <v>130503.91432000353</v>
      </c>
      <c r="AV625" s="246">
        <f t="shared" si="252"/>
        <v>6868.6270694738778</v>
      </c>
      <c r="AW625" s="15" t="s">
        <v>7421</v>
      </c>
      <c r="AX625" s="253">
        <f t="shared" si="268"/>
        <v>0</v>
      </c>
    </row>
    <row r="626" spans="1:50" s="15" customFormat="1" ht="14.25">
      <c r="A626" s="9">
        <v>620</v>
      </c>
      <c r="C626" s="16" t="s">
        <v>199</v>
      </c>
      <c r="D626" s="26" t="s">
        <v>869</v>
      </c>
      <c r="E626" s="17">
        <v>99030</v>
      </c>
      <c r="F626" s="26" t="s">
        <v>870</v>
      </c>
      <c r="G626" s="4">
        <v>40443</v>
      </c>
      <c r="H626" s="18" t="s">
        <v>147</v>
      </c>
      <c r="I626" s="72">
        <v>42268</v>
      </c>
      <c r="J626" s="73">
        <v>1826</v>
      </c>
      <c r="K626" s="73">
        <v>1287</v>
      </c>
      <c r="L626" s="73">
        <v>539</v>
      </c>
      <c r="M626" s="73">
        <v>4952</v>
      </c>
      <c r="N626" s="73">
        <v>77504</v>
      </c>
      <c r="O626" s="73">
        <v>29972</v>
      </c>
      <c r="P626" s="73">
        <v>174</v>
      </c>
      <c r="Q626" s="45">
        <v>25021</v>
      </c>
      <c r="R626" s="28">
        <v>0</v>
      </c>
      <c r="S626" s="17">
        <v>0</v>
      </c>
      <c r="T626" s="17">
        <v>29972</v>
      </c>
      <c r="U626" s="17">
        <v>0</v>
      </c>
      <c r="V626" s="15" t="s">
        <v>4449</v>
      </c>
      <c r="W626" s="56" t="s">
        <v>4421</v>
      </c>
      <c r="X626" s="15" t="s">
        <v>4508</v>
      </c>
      <c r="Y626" s="226">
        <f t="shared" si="244"/>
        <v>40422</v>
      </c>
      <c r="Z626" s="228">
        <f t="shared" si="245"/>
        <v>12.330555555555556</v>
      </c>
      <c r="AA626" s="204" t="s">
        <v>7293</v>
      </c>
      <c r="AB626" s="15">
        <f>MATCH(AA626,'CAT-3'!$A:$A,0)</f>
        <v>739</v>
      </c>
      <c r="AC626" s="15">
        <f>MATCH(Y626,'CAT-3'!$1:$1,0)</f>
        <v>72</v>
      </c>
      <c r="AD626" s="15">
        <f>INDEX('CAT-3'!$1:$1048576,Working!AB626,Working!AC626)</f>
        <v>118.7</v>
      </c>
      <c r="AE626" s="15">
        <f>MATCH($AE$5,'CAT-3'!$1:$1,0)</f>
        <v>90</v>
      </c>
      <c r="AF626" s="15">
        <f>INDEX('CAT-3'!$1:$1048576,Working!AB626,Working!AE626)</f>
        <v>128.4</v>
      </c>
      <c r="AG626" s="228">
        <f t="shared" si="261"/>
        <v>1.0817186183656275</v>
      </c>
      <c r="AH626" s="196" t="s">
        <v>5791</v>
      </c>
      <c r="AI626" s="15">
        <f>MATCH(AH626,'Cat-4'!$A:$A,0)</f>
        <v>642</v>
      </c>
      <c r="AJ626" s="15">
        <f>MATCH($AJ$5,'Cat-4'!$1:$1,0)</f>
        <v>4</v>
      </c>
      <c r="AK626" s="15">
        <f>INDEX('Cat-4'!$1:$1048576,Working!AI626,Working!AJ626)</f>
        <v>100.4</v>
      </c>
      <c r="AL626" s="15">
        <f>MATCH($AL$5,'Cat-4'!$1:$1,0)</f>
        <v>131</v>
      </c>
      <c r="AM626" s="15">
        <f>INDEX('Cat-4'!$1:$1048576,Working!AI626,Working!AL626)</f>
        <v>87</v>
      </c>
      <c r="AN626" s="228">
        <f t="shared" si="262"/>
        <v>0.86653386454183257</v>
      </c>
      <c r="AO626" s="230">
        <f t="shared" si="263"/>
        <v>-6.2654185280781038E-2</v>
      </c>
      <c r="AP626" s="239">
        <f>INDEX(ELSV!$C$4:$G$63,MATCH(AH626,ELSV!$G$4:$G$63,0),MATCH(IF(E626&gt;10000000,"A",IF(E626&gt;5000000,"B",IF(E626&gt;1000000,"C","D"))),ELSV!$C$4:$F$4,0))</f>
        <v>8</v>
      </c>
      <c r="AQ626" s="238">
        <f>INDEX(ELSV!$G$4:$K$63,MATCH(AH626,ELSV!$G$4:$G$63,0),MATCH(IF(E626&gt;10000000,"A",IF(E626&gt;5000000,"B",IF(E626&gt;1000000,"C","D"))),ELSV!$G$4:$K$4,0))</f>
        <v>0.95</v>
      </c>
      <c r="AR626" s="240">
        <f t="shared" si="249"/>
        <v>0.93734581471921896</v>
      </c>
      <c r="AS626" s="246">
        <f t="shared" si="250"/>
        <v>92825.35603164426</v>
      </c>
      <c r="AT626" s="246">
        <f t="shared" si="243"/>
        <v>54913.354246970172</v>
      </c>
      <c r="AU626" s="246">
        <f t="shared" si="251"/>
        <v>52167.686534621658</v>
      </c>
      <c r="AV626" s="246">
        <f t="shared" si="252"/>
        <v>2745.6677123485133</v>
      </c>
      <c r="AW626" s="15" t="s">
        <v>7421</v>
      </c>
      <c r="AX626" s="253">
        <f t="shared" si="268"/>
        <v>0</v>
      </c>
    </row>
    <row r="627" spans="1:50" s="15" customFormat="1" ht="14.25">
      <c r="A627" s="9">
        <v>621</v>
      </c>
      <c r="C627" s="16" t="s">
        <v>871</v>
      </c>
      <c r="D627" s="26" t="s">
        <v>869</v>
      </c>
      <c r="E627" s="17">
        <v>10008</v>
      </c>
      <c r="F627" s="26" t="s">
        <v>941</v>
      </c>
      <c r="G627" s="4">
        <v>40443</v>
      </c>
      <c r="H627" s="18" t="s">
        <v>147</v>
      </c>
      <c r="I627" s="72">
        <v>42268</v>
      </c>
      <c r="J627" s="73">
        <v>1826</v>
      </c>
      <c r="K627" s="73">
        <v>1287</v>
      </c>
      <c r="L627" s="73">
        <v>539</v>
      </c>
      <c r="M627" s="73">
        <v>500</v>
      </c>
      <c r="N627" s="73">
        <v>7835</v>
      </c>
      <c r="O627" s="73">
        <v>3029</v>
      </c>
      <c r="P627" s="73">
        <v>174</v>
      </c>
      <c r="Q627" s="45">
        <v>2529</v>
      </c>
      <c r="R627" s="28">
        <v>0</v>
      </c>
      <c r="S627" s="17">
        <v>0</v>
      </c>
      <c r="T627" s="17">
        <v>3029</v>
      </c>
      <c r="U627" s="17">
        <v>0</v>
      </c>
      <c r="V627" s="15" t="s">
        <v>4449</v>
      </c>
      <c r="W627" s="56" t="s">
        <v>4421</v>
      </c>
      <c r="X627" s="15" t="s">
        <v>4508</v>
      </c>
      <c r="Y627" s="226">
        <f t="shared" si="244"/>
        <v>40422</v>
      </c>
      <c r="Z627" s="228">
        <f t="shared" si="245"/>
        <v>12.330555555555556</v>
      </c>
      <c r="AA627" s="204" t="s">
        <v>7293</v>
      </c>
      <c r="AB627" s="15">
        <f>MATCH(AA627,'CAT-3'!$A:$A,0)</f>
        <v>739</v>
      </c>
      <c r="AC627" s="15">
        <f>MATCH(Y627,'CAT-3'!$1:$1,0)</f>
        <v>72</v>
      </c>
      <c r="AD627" s="15">
        <f>INDEX('CAT-3'!$1:$1048576,Working!AB627,Working!AC627)</f>
        <v>118.7</v>
      </c>
      <c r="AE627" s="15">
        <f>MATCH($AE$5,'CAT-3'!$1:$1,0)</f>
        <v>90</v>
      </c>
      <c r="AF627" s="15">
        <f>INDEX('CAT-3'!$1:$1048576,Working!AB627,Working!AE627)</f>
        <v>128.4</v>
      </c>
      <c r="AG627" s="228">
        <f t="shared" si="261"/>
        <v>1.0817186183656275</v>
      </c>
      <c r="AH627" s="196" t="s">
        <v>5791</v>
      </c>
      <c r="AI627" s="15">
        <f>MATCH(AH627,'Cat-4'!$A:$A,0)</f>
        <v>642</v>
      </c>
      <c r="AJ627" s="15">
        <f>MATCH($AJ$5,'Cat-4'!$1:$1,0)</f>
        <v>4</v>
      </c>
      <c r="AK627" s="15">
        <f>INDEX('Cat-4'!$1:$1048576,Working!AI627,Working!AJ627)</f>
        <v>100.4</v>
      </c>
      <c r="AL627" s="15">
        <f>MATCH($AL$5,'Cat-4'!$1:$1,0)</f>
        <v>131</v>
      </c>
      <c r="AM627" s="15">
        <f>INDEX('Cat-4'!$1:$1048576,Working!AI627,Working!AL627)</f>
        <v>87</v>
      </c>
      <c r="AN627" s="228">
        <f t="shared" si="262"/>
        <v>0.86653386454183257</v>
      </c>
      <c r="AO627" s="230">
        <f t="shared" si="263"/>
        <v>-6.2654185280781038E-2</v>
      </c>
      <c r="AP627" s="239">
        <f>INDEX(ELSV!$C$4:$G$63,MATCH(AH627,ELSV!$G$4:$G$63,0),MATCH(IF(E627&gt;10000000,"A",IF(E627&gt;5000000,"B",IF(E627&gt;1000000,"C","D"))),ELSV!$C$4:$F$4,0))</f>
        <v>8</v>
      </c>
      <c r="AQ627" s="238">
        <f>INDEX(ELSV!$G$4:$K$63,MATCH(AH627,ELSV!$G$4:$G$63,0),MATCH(IF(E627&gt;10000000,"A",IF(E627&gt;5000000,"B",IF(E627&gt;1000000,"C","D"))),ELSV!$G$4:$K$4,0))</f>
        <v>0.95</v>
      </c>
      <c r="AR627" s="240">
        <f t="shared" si="249"/>
        <v>0.93734581471921896</v>
      </c>
      <c r="AS627" s="246">
        <f t="shared" si="250"/>
        <v>9380.9569137099443</v>
      </c>
      <c r="AT627" s="246">
        <f t="shared" si="243"/>
        <v>5549.5592174460007</v>
      </c>
      <c r="AU627" s="246">
        <f t="shared" si="251"/>
        <v>5272.0812565737006</v>
      </c>
      <c r="AV627" s="246">
        <f t="shared" si="252"/>
        <v>277.47796087230017</v>
      </c>
      <c r="AW627" s="15" t="s">
        <v>7421</v>
      </c>
      <c r="AX627" s="253">
        <f t="shared" si="268"/>
        <v>0</v>
      </c>
    </row>
    <row r="628" spans="1:50" s="15" customFormat="1" ht="14.25">
      <c r="A628" s="9">
        <v>622</v>
      </c>
      <c r="C628" s="16" t="s">
        <v>724</v>
      </c>
      <c r="D628" s="26" t="s">
        <v>869</v>
      </c>
      <c r="E628" s="17">
        <v>18760</v>
      </c>
      <c r="F628" s="26" t="s">
        <v>725</v>
      </c>
      <c r="G628" s="4">
        <v>40493</v>
      </c>
      <c r="H628" s="18" t="s">
        <v>342</v>
      </c>
      <c r="I628" s="72">
        <v>42318</v>
      </c>
      <c r="J628" s="73">
        <v>1826</v>
      </c>
      <c r="K628" s="73">
        <v>1237</v>
      </c>
      <c r="L628" s="73">
        <v>589</v>
      </c>
      <c r="M628" s="73">
        <v>938</v>
      </c>
      <c r="N628" s="73">
        <v>14803</v>
      </c>
      <c r="O628" s="73">
        <v>6568</v>
      </c>
      <c r="P628" s="73">
        <v>224</v>
      </c>
      <c r="Q628" s="45">
        <v>5630</v>
      </c>
      <c r="R628" s="28">
        <v>0</v>
      </c>
      <c r="S628" s="17">
        <v>0</v>
      </c>
      <c r="T628" s="17">
        <v>6568</v>
      </c>
      <c r="U628" s="17">
        <v>0</v>
      </c>
      <c r="V628" s="15" t="s">
        <v>4449</v>
      </c>
      <c r="W628" s="56" t="s">
        <v>4421</v>
      </c>
      <c r="X628" s="15" t="s">
        <v>4508</v>
      </c>
      <c r="Y628" s="226">
        <f t="shared" si="244"/>
        <v>40483</v>
      </c>
      <c r="Z628" s="228">
        <f t="shared" si="245"/>
        <v>12.16388888888889</v>
      </c>
      <c r="AA628" s="204" t="s">
        <v>7293</v>
      </c>
      <c r="AB628" s="15">
        <f>MATCH(AA628,'CAT-3'!$A:$A,0)</f>
        <v>739</v>
      </c>
      <c r="AC628" s="15">
        <f>MATCH(Y628,'CAT-3'!$1:$1,0)</f>
        <v>74</v>
      </c>
      <c r="AD628" s="15">
        <f>INDEX('CAT-3'!$1:$1048576,Working!AB628,Working!AC628)</f>
        <v>123.5</v>
      </c>
      <c r="AE628" s="15">
        <f>MATCH($AE$5,'CAT-3'!$1:$1,0)</f>
        <v>90</v>
      </c>
      <c r="AF628" s="15">
        <f>INDEX('CAT-3'!$1:$1048576,Working!AB628,Working!AE628)</f>
        <v>128.4</v>
      </c>
      <c r="AG628" s="228">
        <f t="shared" si="261"/>
        <v>1.0396761133603238</v>
      </c>
      <c r="AH628" s="196" t="s">
        <v>5791</v>
      </c>
      <c r="AI628" s="15">
        <f>MATCH(AH628,'Cat-4'!$A:$A,0)</f>
        <v>642</v>
      </c>
      <c r="AJ628" s="15">
        <f>MATCH($AJ$5,'Cat-4'!$1:$1,0)</f>
        <v>4</v>
      </c>
      <c r="AK628" s="15">
        <f>INDEX('Cat-4'!$1:$1048576,Working!AI628,Working!AJ628)</f>
        <v>100.4</v>
      </c>
      <c r="AL628" s="15">
        <f>MATCH($AL$5,'Cat-4'!$1:$1,0)</f>
        <v>131</v>
      </c>
      <c r="AM628" s="15">
        <f>INDEX('Cat-4'!$1:$1048576,Working!AI628,Working!AL628)</f>
        <v>87</v>
      </c>
      <c r="AN628" s="228">
        <f t="shared" si="262"/>
        <v>0.86653386454183257</v>
      </c>
      <c r="AO628" s="230">
        <f t="shared" si="263"/>
        <v>-9.9085439618046167E-2</v>
      </c>
      <c r="AP628" s="239">
        <f>INDEX(ELSV!$C$4:$G$63,MATCH(AH628,ELSV!$G$4:$G$63,0),MATCH(IF(E628&gt;10000000,"A",IF(E628&gt;5000000,"B",IF(E628&gt;1000000,"C","D"))),ELSV!$C$4:$F$4,0))</f>
        <v>8</v>
      </c>
      <c r="AQ628" s="238">
        <f>INDEX(ELSV!$G$4:$K$63,MATCH(AH628,ELSV!$G$4:$G$63,0),MATCH(IF(E628&gt;10000000,"A",IF(E628&gt;5000000,"B",IF(E628&gt;1000000,"C","D"))),ELSV!$G$4:$K$4,0))</f>
        <v>0.95</v>
      </c>
      <c r="AR628" s="240">
        <f t="shared" si="249"/>
        <v>0.90091456038195383</v>
      </c>
      <c r="AS628" s="246">
        <f t="shared" si="250"/>
        <v>16901.157152765452</v>
      </c>
      <c r="AT628" s="246">
        <f t="shared" si="243"/>
        <v>9998.3374111393987</v>
      </c>
      <c r="AU628" s="246">
        <f t="shared" si="251"/>
        <v>9498.4205405824287</v>
      </c>
      <c r="AV628" s="246">
        <f t="shared" si="252"/>
        <v>499.91687055697003</v>
      </c>
      <c r="AW628" s="15" t="s">
        <v>7420</v>
      </c>
      <c r="AX628" s="254">
        <f t="shared" ref="AX628:AX636" si="269">AV628*1</f>
        <v>499.91687055697003</v>
      </c>
    </row>
    <row r="629" spans="1:50" s="15" customFormat="1" ht="14.25">
      <c r="A629" s="9">
        <v>623</v>
      </c>
      <c r="C629" s="16" t="s">
        <v>583</v>
      </c>
      <c r="D629" s="26" t="s">
        <v>1003</v>
      </c>
      <c r="E629" s="17">
        <v>128100</v>
      </c>
      <c r="F629" s="26" t="s">
        <v>475</v>
      </c>
      <c r="G629" s="4">
        <v>40504</v>
      </c>
      <c r="H629" s="18" t="s">
        <v>342</v>
      </c>
      <c r="I629" s="72">
        <v>42329</v>
      </c>
      <c r="J629" s="73">
        <v>1826</v>
      </c>
      <c r="K629" s="73">
        <v>1226</v>
      </c>
      <c r="L629" s="73">
        <v>600</v>
      </c>
      <c r="M629" s="73">
        <v>6405</v>
      </c>
      <c r="N629" s="73">
        <v>101272</v>
      </c>
      <c r="O629" s="73">
        <v>46070</v>
      </c>
      <c r="P629" s="73">
        <v>235</v>
      </c>
      <c r="Q629" s="45">
        <v>39665</v>
      </c>
      <c r="R629" s="28">
        <v>0</v>
      </c>
      <c r="S629" s="17">
        <v>0</v>
      </c>
      <c r="T629" s="17">
        <v>46070</v>
      </c>
      <c r="U629" s="17">
        <v>0</v>
      </c>
      <c r="V629" s="15" t="s">
        <v>4449</v>
      </c>
      <c r="W629" s="56" t="s">
        <v>4421</v>
      </c>
      <c r="X629" s="15" t="s">
        <v>4508</v>
      </c>
      <c r="Y629" s="226">
        <f t="shared" si="244"/>
        <v>40483</v>
      </c>
      <c r="Z629" s="228">
        <f t="shared" si="245"/>
        <v>12.16388888888889</v>
      </c>
      <c r="AA629" s="204" t="s">
        <v>7293</v>
      </c>
      <c r="AB629" s="15">
        <f>MATCH(AA629,'CAT-3'!$A:$A,0)</f>
        <v>739</v>
      </c>
      <c r="AC629" s="15">
        <f>MATCH(Y629,'CAT-3'!$1:$1,0)</f>
        <v>74</v>
      </c>
      <c r="AD629" s="15">
        <f>INDEX('CAT-3'!$1:$1048576,Working!AB629,Working!AC629)</f>
        <v>123.5</v>
      </c>
      <c r="AE629" s="15">
        <f>MATCH($AE$5,'CAT-3'!$1:$1,0)</f>
        <v>90</v>
      </c>
      <c r="AF629" s="15">
        <f>INDEX('CAT-3'!$1:$1048576,Working!AB629,Working!AE629)</f>
        <v>128.4</v>
      </c>
      <c r="AG629" s="228">
        <f t="shared" si="261"/>
        <v>1.0396761133603238</v>
      </c>
      <c r="AH629" s="196" t="s">
        <v>5791</v>
      </c>
      <c r="AI629" s="15">
        <f>MATCH(AH629,'Cat-4'!$A:$A,0)</f>
        <v>642</v>
      </c>
      <c r="AJ629" s="15">
        <f>MATCH($AJ$5,'Cat-4'!$1:$1,0)</f>
        <v>4</v>
      </c>
      <c r="AK629" s="15">
        <f>INDEX('Cat-4'!$1:$1048576,Working!AI629,Working!AJ629)</f>
        <v>100.4</v>
      </c>
      <c r="AL629" s="15">
        <f>MATCH($AL$5,'Cat-4'!$1:$1,0)</f>
        <v>131</v>
      </c>
      <c r="AM629" s="15">
        <f>INDEX('Cat-4'!$1:$1048576,Working!AI629,Working!AL629)</f>
        <v>87</v>
      </c>
      <c r="AN629" s="228">
        <f t="shared" si="262"/>
        <v>0.86653386454183257</v>
      </c>
      <c r="AO629" s="230">
        <f t="shared" si="263"/>
        <v>-9.9085439618046167E-2</v>
      </c>
      <c r="AP629" s="239">
        <f>INDEX(ELSV!$C$4:$G$63,MATCH(AH629,ELSV!$G$4:$G$63,0),MATCH(IF(E629&gt;10000000,"A",IF(E629&gt;5000000,"B",IF(E629&gt;1000000,"C","D"))),ELSV!$C$4:$F$4,0))</f>
        <v>8</v>
      </c>
      <c r="AQ629" s="238">
        <f>INDEX(ELSV!$G$4:$K$63,MATCH(AH629,ELSV!$G$4:$G$63,0),MATCH(IF(E629&gt;10000000,"A",IF(E629&gt;5000000,"B",IF(E629&gt;1000000,"C","D"))),ELSV!$G$4:$K$4,0))</f>
        <v>0.95</v>
      </c>
      <c r="AR629" s="240">
        <f t="shared" si="249"/>
        <v>0.90091456038195383</v>
      </c>
      <c r="AS629" s="246">
        <f t="shared" si="250"/>
        <v>115407.15518492828</v>
      </c>
      <c r="AT629" s="246">
        <f t="shared" si="243"/>
        <v>68272.229337257842</v>
      </c>
      <c r="AU629" s="246">
        <f t="shared" si="251"/>
        <v>64858.617870394948</v>
      </c>
      <c r="AV629" s="246">
        <f t="shared" si="252"/>
        <v>3413.6114668628943</v>
      </c>
      <c r="AW629" s="15" t="s">
        <v>7420</v>
      </c>
      <c r="AX629" s="254">
        <f t="shared" si="269"/>
        <v>3413.6114668628943</v>
      </c>
    </row>
    <row r="630" spans="1:50" s="15" customFormat="1" ht="14.25">
      <c r="A630" s="9">
        <v>624</v>
      </c>
      <c r="C630" s="16" t="s">
        <v>584</v>
      </c>
      <c r="D630" s="26" t="s">
        <v>1003</v>
      </c>
      <c r="E630" s="17">
        <v>241500</v>
      </c>
      <c r="F630" s="26" t="s">
        <v>475</v>
      </c>
      <c r="G630" s="4">
        <v>40505</v>
      </c>
      <c r="H630" s="18" t="s">
        <v>342</v>
      </c>
      <c r="I630" s="72">
        <v>42330</v>
      </c>
      <c r="J630" s="73">
        <v>1826</v>
      </c>
      <c r="K630" s="73">
        <v>1225</v>
      </c>
      <c r="L630" s="73">
        <v>601</v>
      </c>
      <c r="M630" s="73">
        <v>12075</v>
      </c>
      <c r="N630" s="73">
        <v>190958</v>
      </c>
      <c r="O630" s="73">
        <v>87060</v>
      </c>
      <c r="P630" s="73">
        <v>236</v>
      </c>
      <c r="Q630" s="45">
        <v>74985</v>
      </c>
      <c r="R630" s="28">
        <v>0</v>
      </c>
      <c r="S630" s="17">
        <v>0</v>
      </c>
      <c r="T630" s="17">
        <v>87060</v>
      </c>
      <c r="U630" s="17">
        <v>0</v>
      </c>
      <c r="V630" s="15" t="s">
        <v>4449</v>
      </c>
      <c r="W630" s="56" t="s">
        <v>4421</v>
      </c>
      <c r="X630" s="15" t="s">
        <v>4508</v>
      </c>
      <c r="Y630" s="226">
        <f t="shared" si="244"/>
        <v>40483</v>
      </c>
      <c r="Z630" s="228">
        <f t="shared" si="245"/>
        <v>12.16388888888889</v>
      </c>
      <c r="AA630" s="204" t="s">
        <v>7293</v>
      </c>
      <c r="AB630" s="15">
        <f>MATCH(AA630,'CAT-3'!$A:$A,0)</f>
        <v>739</v>
      </c>
      <c r="AC630" s="15">
        <f>MATCH(Y630,'CAT-3'!$1:$1,0)</f>
        <v>74</v>
      </c>
      <c r="AD630" s="15">
        <f>INDEX('CAT-3'!$1:$1048576,Working!AB630,Working!AC630)</f>
        <v>123.5</v>
      </c>
      <c r="AE630" s="15">
        <f>MATCH($AE$5,'CAT-3'!$1:$1,0)</f>
        <v>90</v>
      </c>
      <c r="AF630" s="15">
        <f>INDEX('CAT-3'!$1:$1048576,Working!AB630,Working!AE630)</f>
        <v>128.4</v>
      </c>
      <c r="AG630" s="228">
        <f t="shared" si="261"/>
        <v>1.0396761133603238</v>
      </c>
      <c r="AH630" s="196" t="s">
        <v>5791</v>
      </c>
      <c r="AI630" s="15">
        <f>MATCH(AH630,'Cat-4'!$A:$A,0)</f>
        <v>642</v>
      </c>
      <c r="AJ630" s="15">
        <f>MATCH($AJ$5,'Cat-4'!$1:$1,0)</f>
        <v>4</v>
      </c>
      <c r="AK630" s="15">
        <f>INDEX('Cat-4'!$1:$1048576,Working!AI630,Working!AJ630)</f>
        <v>100.4</v>
      </c>
      <c r="AL630" s="15">
        <f>MATCH($AL$5,'Cat-4'!$1:$1,0)</f>
        <v>131</v>
      </c>
      <c r="AM630" s="15">
        <f>INDEX('Cat-4'!$1:$1048576,Working!AI630,Working!AL630)</f>
        <v>87</v>
      </c>
      <c r="AN630" s="228">
        <f t="shared" si="262"/>
        <v>0.86653386454183257</v>
      </c>
      <c r="AO630" s="230">
        <f t="shared" si="263"/>
        <v>-9.9085439618046167E-2</v>
      </c>
      <c r="AP630" s="239">
        <f>INDEX(ELSV!$C$4:$G$63,MATCH(AH630,ELSV!$G$4:$G$63,0),MATCH(IF(E630&gt;10000000,"A",IF(E630&gt;5000000,"B",IF(E630&gt;1000000,"C","D"))),ELSV!$C$4:$F$4,0))</f>
        <v>8</v>
      </c>
      <c r="AQ630" s="238">
        <f>INDEX(ELSV!$G$4:$K$63,MATCH(AH630,ELSV!$G$4:$G$63,0),MATCH(IF(E630&gt;10000000,"A",IF(E630&gt;5000000,"B",IF(E630&gt;1000000,"C","D"))),ELSV!$G$4:$K$4,0))</f>
        <v>0.95</v>
      </c>
      <c r="AR630" s="240">
        <f t="shared" si="249"/>
        <v>0.90091456038195383</v>
      </c>
      <c r="AS630" s="246">
        <f t="shared" si="250"/>
        <v>217570.86633224186</v>
      </c>
      <c r="AT630" s="246">
        <f t="shared" si="243"/>
        <v>128709.94055384675</v>
      </c>
      <c r="AU630" s="246">
        <f t="shared" si="251"/>
        <v>122274.44352615441</v>
      </c>
      <c r="AV630" s="246">
        <f t="shared" si="252"/>
        <v>6435.4970276923414</v>
      </c>
      <c r="AW630" s="15" t="s">
        <v>7420</v>
      </c>
      <c r="AX630" s="254">
        <f t="shared" si="269"/>
        <v>6435.4970276923414</v>
      </c>
    </row>
    <row r="631" spans="1:50" s="15" customFormat="1" ht="14.25">
      <c r="A631" s="9">
        <v>625</v>
      </c>
      <c r="C631" s="16" t="s">
        <v>584</v>
      </c>
      <c r="D631" s="26" t="s">
        <v>1003</v>
      </c>
      <c r="E631" s="17">
        <v>241500</v>
      </c>
      <c r="F631" s="26" t="s">
        <v>475</v>
      </c>
      <c r="G631" s="4">
        <v>40530</v>
      </c>
      <c r="H631" s="18" t="s">
        <v>342</v>
      </c>
      <c r="I631" s="72">
        <v>42355</v>
      </c>
      <c r="J631" s="73">
        <v>1826</v>
      </c>
      <c r="K631" s="73">
        <v>1200</v>
      </c>
      <c r="L631" s="73">
        <v>626</v>
      </c>
      <c r="M631" s="73">
        <v>12075</v>
      </c>
      <c r="N631" s="73">
        <v>191744</v>
      </c>
      <c r="O631" s="73">
        <v>92019</v>
      </c>
      <c r="P631" s="73">
        <v>261</v>
      </c>
      <c r="Q631" s="45">
        <v>79944</v>
      </c>
      <c r="R631" s="28">
        <v>0</v>
      </c>
      <c r="S631" s="17">
        <v>0</v>
      </c>
      <c r="T631" s="17">
        <v>92019</v>
      </c>
      <c r="U631" s="17">
        <v>0</v>
      </c>
      <c r="V631" s="15" t="s">
        <v>4449</v>
      </c>
      <c r="W631" s="56" t="s">
        <v>4421</v>
      </c>
      <c r="X631" s="15" t="s">
        <v>4508</v>
      </c>
      <c r="Y631" s="226">
        <f t="shared" si="244"/>
        <v>40513</v>
      </c>
      <c r="Z631" s="228">
        <f t="shared" si="245"/>
        <v>12.080555555555556</v>
      </c>
      <c r="AA631" s="204" t="s">
        <v>7293</v>
      </c>
      <c r="AB631" s="15">
        <f>MATCH(AA631,'CAT-3'!$A:$A,0)</f>
        <v>739</v>
      </c>
      <c r="AC631" s="15">
        <f>MATCH(Y631,'CAT-3'!$1:$1,0)</f>
        <v>75</v>
      </c>
      <c r="AD631" s="15">
        <f>INDEX('CAT-3'!$1:$1048576,Working!AB631,Working!AC631)</f>
        <v>127.8</v>
      </c>
      <c r="AE631" s="15">
        <f>MATCH($AE$5,'CAT-3'!$1:$1,0)</f>
        <v>90</v>
      </c>
      <c r="AF631" s="15">
        <f>INDEX('CAT-3'!$1:$1048576,Working!AB631,Working!AE631)</f>
        <v>128.4</v>
      </c>
      <c r="AG631" s="228">
        <f t="shared" si="261"/>
        <v>1.0046948356807512</v>
      </c>
      <c r="AH631" s="196" t="s">
        <v>5791</v>
      </c>
      <c r="AI631" s="15">
        <f>MATCH(AH631,'Cat-4'!$A:$A,0)</f>
        <v>642</v>
      </c>
      <c r="AJ631" s="15">
        <f>MATCH($AJ$5,'Cat-4'!$1:$1,0)</f>
        <v>4</v>
      </c>
      <c r="AK631" s="15">
        <f>INDEX('Cat-4'!$1:$1048576,Working!AI631,Working!AJ631)</f>
        <v>100.4</v>
      </c>
      <c r="AL631" s="15">
        <f>MATCH($AL$5,'Cat-4'!$1:$1,0)</f>
        <v>131</v>
      </c>
      <c r="AM631" s="15">
        <f>INDEX('Cat-4'!$1:$1048576,Working!AI631,Working!AL631)</f>
        <v>87</v>
      </c>
      <c r="AN631" s="228">
        <f t="shared" si="262"/>
        <v>0.86653386454183257</v>
      </c>
      <c r="AO631" s="230">
        <f t="shared" si="263"/>
        <v>-0.1293979013523372</v>
      </c>
      <c r="AP631" s="239">
        <f>INDEX(ELSV!$C$4:$G$63,MATCH(AH631,ELSV!$G$4:$G$63,0),MATCH(IF(E631&gt;10000000,"A",IF(E631&gt;5000000,"B",IF(E631&gt;1000000,"C","D"))),ELSV!$C$4:$F$4,0))</f>
        <v>8</v>
      </c>
      <c r="AQ631" s="238">
        <f>INDEX(ELSV!$G$4:$K$63,MATCH(AH631,ELSV!$G$4:$G$63,0),MATCH(IF(E631&gt;10000000,"A",IF(E631&gt;5000000,"B",IF(E631&gt;1000000,"C","D"))),ELSV!$G$4:$K$4,0))</f>
        <v>0.95</v>
      </c>
      <c r="AR631" s="240">
        <f t="shared" si="249"/>
        <v>0.8706020986476628</v>
      </c>
      <c r="AS631" s="246">
        <f t="shared" si="250"/>
        <v>210250.40682341057</v>
      </c>
      <c r="AT631" s="246">
        <f t="shared" si="243"/>
        <v>124379.32440062656</v>
      </c>
      <c r="AU631" s="246">
        <f t="shared" si="251"/>
        <v>118160.35818059523</v>
      </c>
      <c r="AV631" s="246">
        <f t="shared" si="252"/>
        <v>6218.9662200313323</v>
      </c>
      <c r="AW631" s="15" t="s">
        <v>7420</v>
      </c>
      <c r="AX631" s="254">
        <f t="shared" si="269"/>
        <v>6218.9662200313323</v>
      </c>
    </row>
    <row r="632" spans="1:50" s="15" customFormat="1" ht="14.25">
      <c r="A632" s="9">
        <v>626</v>
      </c>
      <c r="C632" s="16" t="s">
        <v>427</v>
      </c>
      <c r="D632" s="26" t="s">
        <v>428</v>
      </c>
      <c r="E632" s="17">
        <v>483000</v>
      </c>
      <c r="F632" s="26" t="s">
        <v>764</v>
      </c>
      <c r="G632" s="4">
        <v>40610</v>
      </c>
      <c r="H632" s="18" t="s">
        <v>342</v>
      </c>
      <c r="I632" s="72">
        <v>42436</v>
      </c>
      <c r="J632" s="73">
        <v>1827</v>
      </c>
      <c r="K632" s="73">
        <v>1120</v>
      </c>
      <c r="L632" s="73">
        <v>707</v>
      </c>
      <c r="M632" s="73">
        <v>24150</v>
      </c>
      <c r="N632" s="73">
        <v>388513</v>
      </c>
      <c r="O632" s="73">
        <v>212087</v>
      </c>
      <c r="P632" s="73">
        <v>342</v>
      </c>
      <c r="Q632" s="45">
        <v>187937</v>
      </c>
      <c r="R632" s="28">
        <v>0</v>
      </c>
      <c r="S632" s="17">
        <v>0</v>
      </c>
      <c r="T632" s="17">
        <v>212087</v>
      </c>
      <c r="U632" s="17">
        <v>0</v>
      </c>
      <c r="V632" s="15" t="s">
        <v>4449</v>
      </c>
      <c r="W632" s="56" t="s">
        <v>4421</v>
      </c>
      <c r="X632" s="15" t="s">
        <v>4508</v>
      </c>
      <c r="Y632" s="226">
        <f t="shared" si="244"/>
        <v>40603</v>
      </c>
      <c r="Z632" s="228">
        <f t="shared" si="245"/>
        <v>11.830555555555556</v>
      </c>
      <c r="AA632" s="204" t="s">
        <v>7293</v>
      </c>
      <c r="AB632" s="15">
        <f>MATCH(AA632,'CAT-3'!$A:$A,0)</f>
        <v>739</v>
      </c>
      <c r="AC632" s="15">
        <f>MATCH(Y632,'CAT-3'!$1:$1,0)</f>
        <v>78</v>
      </c>
      <c r="AD632" s="15">
        <f>INDEX('CAT-3'!$1:$1048576,Working!AB632,Working!AC632)</f>
        <v>126.4</v>
      </c>
      <c r="AE632" s="15">
        <f>MATCH($AE$5,'CAT-3'!$1:$1,0)</f>
        <v>90</v>
      </c>
      <c r="AF632" s="15">
        <f>INDEX('CAT-3'!$1:$1048576,Working!AB632,Working!AE632)</f>
        <v>128.4</v>
      </c>
      <c r="AG632" s="228">
        <f t="shared" si="261"/>
        <v>1.0158227848101267</v>
      </c>
      <c r="AH632" s="196" t="s">
        <v>5791</v>
      </c>
      <c r="AI632" s="15">
        <f>MATCH(AH632,'Cat-4'!$A:$A,0)</f>
        <v>642</v>
      </c>
      <c r="AJ632" s="15">
        <f>MATCH($AJ$5,'Cat-4'!$1:$1,0)</f>
        <v>4</v>
      </c>
      <c r="AK632" s="15">
        <f>INDEX('Cat-4'!$1:$1048576,Working!AI632,Working!AJ632)</f>
        <v>100.4</v>
      </c>
      <c r="AL632" s="15">
        <f>MATCH($AL$5,'Cat-4'!$1:$1,0)</f>
        <v>131</v>
      </c>
      <c r="AM632" s="15">
        <f>INDEX('Cat-4'!$1:$1048576,Working!AI632,Working!AL632)</f>
        <v>87</v>
      </c>
      <c r="AN632" s="228">
        <f t="shared" si="262"/>
        <v>0.86653386454183257</v>
      </c>
      <c r="AO632" s="230">
        <f t="shared" si="263"/>
        <v>-0.11975515658883462</v>
      </c>
      <c r="AP632" s="239">
        <f>INDEX(ELSV!$C$4:$G$63,MATCH(AH632,ELSV!$G$4:$G$63,0),MATCH(IF(E632&gt;10000000,"A",IF(E632&gt;5000000,"B",IF(E632&gt;1000000,"C","D"))),ELSV!$C$4:$F$4,0))</f>
        <v>8</v>
      </c>
      <c r="AQ632" s="238">
        <f>INDEX(ELSV!$G$4:$K$63,MATCH(AH632,ELSV!$G$4:$G$63,0),MATCH(IF(E632&gt;10000000,"A",IF(E632&gt;5000000,"B",IF(E632&gt;1000000,"C","D"))),ELSV!$G$4:$K$4,0))</f>
        <v>0.95</v>
      </c>
      <c r="AR632" s="240">
        <f t="shared" si="249"/>
        <v>0.88024484341116538</v>
      </c>
      <c r="AS632" s="246">
        <f t="shared" si="250"/>
        <v>425158.25936759287</v>
      </c>
      <c r="AT632" s="246">
        <f t="shared" si="243"/>
        <v>251513.88700000118</v>
      </c>
      <c r="AU632" s="246">
        <f t="shared" si="251"/>
        <v>238938.19265000112</v>
      </c>
      <c r="AV632" s="246">
        <f t="shared" si="252"/>
        <v>12575.694350000063</v>
      </c>
      <c r="AW632" s="15" t="s">
        <v>7420</v>
      </c>
      <c r="AX632" s="254">
        <f t="shared" si="269"/>
        <v>12575.694350000063</v>
      </c>
    </row>
    <row r="633" spans="1:50" s="15" customFormat="1" ht="14.25">
      <c r="A633" s="9">
        <v>627</v>
      </c>
      <c r="C633" s="16" t="s">
        <v>485</v>
      </c>
      <c r="D633" s="26" t="s">
        <v>1003</v>
      </c>
      <c r="E633" s="17">
        <v>241500</v>
      </c>
      <c r="F633" s="26" t="s">
        <v>763</v>
      </c>
      <c r="G633" s="4">
        <v>40610</v>
      </c>
      <c r="H633" s="18" t="s">
        <v>342</v>
      </c>
      <c r="I633" s="72">
        <v>42436</v>
      </c>
      <c r="J633" s="73">
        <v>1827</v>
      </c>
      <c r="K633" s="73">
        <v>1120</v>
      </c>
      <c r="L633" s="73">
        <v>707</v>
      </c>
      <c r="M633" s="73">
        <v>12075</v>
      </c>
      <c r="N633" s="73">
        <v>194259</v>
      </c>
      <c r="O633" s="73">
        <v>106045</v>
      </c>
      <c r="P633" s="73">
        <v>342</v>
      </c>
      <c r="Q633" s="45">
        <v>93970</v>
      </c>
      <c r="R633" s="28">
        <v>0</v>
      </c>
      <c r="S633" s="17">
        <v>0</v>
      </c>
      <c r="T633" s="17">
        <v>106045</v>
      </c>
      <c r="U633" s="17">
        <v>0</v>
      </c>
      <c r="V633" s="15" t="s">
        <v>4449</v>
      </c>
      <c r="W633" s="56" t="s">
        <v>4421</v>
      </c>
      <c r="X633" s="15" t="s">
        <v>4508</v>
      </c>
      <c r="Y633" s="226">
        <f t="shared" si="244"/>
        <v>40603</v>
      </c>
      <c r="Z633" s="228">
        <f t="shared" si="245"/>
        <v>11.830555555555556</v>
      </c>
      <c r="AA633" s="204" t="s">
        <v>7293</v>
      </c>
      <c r="AB633" s="15">
        <f>MATCH(AA633,'CAT-3'!$A:$A,0)</f>
        <v>739</v>
      </c>
      <c r="AC633" s="15">
        <f>MATCH(Y633,'CAT-3'!$1:$1,0)</f>
        <v>78</v>
      </c>
      <c r="AD633" s="15">
        <f>INDEX('CAT-3'!$1:$1048576,Working!AB633,Working!AC633)</f>
        <v>126.4</v>
      </c>
      <c r="AE633" s="15">
        <f>MATCH($AE$5,'CAT-3'!$1:$1,0)</f>
        <v>90</v>
      </c>
      <c r="AF633" s="15">
        <f>INDEX('CAT-3'!$1:$1048576,Working!AB633,Working!AE633)</f>
        <v>128.4</v>
      </c>
      <c r="AG633" s="228">
        <f t="shared" si="261"/>
        <v>1.0158227848101267</v>
      </c>
      <c r="AH633" s="196" t="s">
        <v>5791</v>
      </c>
      <c r="AI633" s="15">
        <f>MATCH(AH633,'Cat-4'!$A:$A,0)</f>
        <v>642</v>
      </c>
      <c r="AJ633" s="15">
        <f>MATCH($AJ$5,'Cat-4'!$1:$1,0)</f>
        <v>4</v>
      </c>
      <c r="AK633" s="15">
        <f>INDEX('Cat-4'!$1:$1048576,Working!AI633,Working!AJ633)</f>
        <v>100.4</v>
      </c>
      <c r="AL633" s="15">
        <f>MATCH($AL$5,'Cat-4'!$1:$1,0)</f>
        <v>131</v>
      </c>
      <c r="AM633" s="15">
        <f>INDEX('Cat-4'!$1:$1048576,Working!AI633,Working!AL633)</f>
        <v>87</v>
      </c>
      <c r="AN633" s="228">
        <f t="shared" si="262"/>
        <v>0.86653386454183257</v>
      </c>
      <c r="AO633" s="230">
        <f t="shared" si="263"/>
        <v>-0.11975515658883462</v>
      </c>
      <c r="AP633" s="239">
        <f>INDEX(ELSV!$C$4:$G$63,MATCH(AH633,ELSV!$G$4:$G$63,0),MATCH(IF(E633&gt;10000000,"A",IF(E633&gt;5000000,"B",IF(E633&gt;1000000,"C","D"))),ELSV!$C$4:$F$4,0))</f>
        <v>8</v>
      </c>
      <c r="AQ633" s="238">
        <f>INDEX(ELSV!$G$4:$K$63,MATCH(AH633,ELSV!$G$4:$G$63,0),MATCH(IF(E633&gt;10000000,"A",IF(E633&gt;5000000,"B",IF(E633&gt;1000000,"C","D"))),ELSV!$G$4:$K$4,0))</f>
        <v>0.95</v>
      </c>
      <c r="AR633" s="240">
        <f t="shared" si="249"/>
        <v>0.88024484341116538</v>
      </c>
      <c r="AS633" s="246">
        <f t="shared" si="250"/>
        <v>212579.12968379643</v>
      </c>
      <c r="AT633" s="246">
        <f t="shared" si="243"/>
        <v>125756.94350000059</v>
      </c>
      <c r="AU633" s="246">
        <f t="shared" si="251"/>
        <v>119469.09632500056</v>
      </c>
      <c r="AV633" s="246">
        <f t="shared" si="252"/>
        <v>6287.8471750000317</v>
      </c>
      <c r="AW633" s="15" t="s">
        <v>7420</v>
      </c>
      <c r="AX633" s="254">
        <f t="shared" si="269"/>
        <v>6287.8471750000317</v>
      </c>
    </row>
    <row r="634" spans="1:50" s="15" customFormat="1" ht="14.25">
      <c r="A634" s="9">
        <v>628</v>
      </c>
      <c r="C634" s="16" t="s">
        <v>127</v>
      </c>
      <c r="D634" s="26">
        <v>2</v>
      </c>
      <c r="E634" s="17">
        <v>3300</v>
      </c>
      <c r="F634" s="26" t="s">
        <v>128</v>
      </c>
      <c r="G634" s="4">
        <v>40609</v>
      </c>
      <c r="H634" s="18" t="s">
        <v>342</v>
      </c>
      <c r="I634" s="73">
        <v>0</v>
      </c>
      <c r="J634" s="73">
        <v>0</v>
      </c>
      <c r="K634" s="73">
        <v>0</v>
      </c>
      <c r="L634" s="73">
        <v>0</v>
      </c>
      <c r="M634" s="73">
        <v>0</v>
      </c>
      <c r="N634" s="73">
        <v>0</v>
      </c>
      <c r="O634" s="73">
        <v>0</v>
      </c>
      <c r="P634" s="73">
        <v>0</v>
      </c>
      <c r="Q634" s="45">
        <v>-165</v>
      </c>
      <c r="R634" s="28">
        <v>0</v>
      </c>
      <c r="S634" s="17">
        <v>0</v>
      </c>
      <c r="T634" s="17">
        <v>0</v>
      </c>
      <c r="U634" s="17">
        <v>0</v>
      </c>
      <c r="V634" s="15" t="s">
        <v>4449</v>
      </c>
      <c r="W634" s="56" t="s">
        <v>4421</v>
      </c>
      <c r="X634" s="15" t="s">
        <v>4508</v>
      </c>
      <c r="Y634" s="226">
        <f t="shared" si="244"/>
        <v>40603</v>
      </c>
      <c r="Z634" s="228">
        <f t="shared" si="245"/>
        <v>11.830555555555556</v>
      </c>
      <c r="AA634" s="204" t="s">
        <v>7293</v>
      </c>
      <c r="AB634" s="15">
        <f>MATCH(AA634,'CAT-3'!$A:$A,0)</f>
        <v>739</v>
      </c>
      <c r="AC634" s="15">
        <f>MATCH(Y634,'CAT-3'!$1:$1,0)</f>
        <v>78</v>
      </c>
      <c r="AD634" s="15">
        <f>INDEX('CAT-3'!$1:$1048576,Working!AB634,Working!AC634)</f>
        <v>126.4</v>
      </c>
      <c r="AE634" s="15">
        <f>MATCH($AE$5,'CAT-3'!$1:$1,0)</f>
        <v>90</v>
      </c>
      <c r="AF634" s="15">
        <f>INDEX('CAT-3'!$1:$1048576,Working!AB634,Working!AE634)</f>
        <v>128.4</v>
      </c>
      <c r="AG634" s="228">
        <f t="shared" si="261"/>
        <v>1.0158227848101267</v>
      </c>
      <c r="AH634" s="196" t="s">
        <v>5791</v>
      </c>
      <c r="AI634" s="15">
        <f>MATCH(AH634,'Cat-4'!$A:$A,0)</f>
        <v>642</v>
      </c>
      <c r="AJ634" s="15">
        <f>MATCH($AJ$5,'Cat-4'!$1:$1,0)</f>
        <v>4</v>
      </c>
      <c r="AK634" s="15">
        <f>INDEX('Cat-4'!$1:$1048576,Working!AI634,Working!AJ634)</f>
        <v>100.4</v>
      </c>
      <c r="AL634" s="15">
        <f>MATCH($AL$5,'Cat-4'!$1:$1,0)</f>
        <v>131</v>
      </c>
      <c r="AM634" s="15">
        <f>INDEX('Cat-4'!$1:$1048576,Working!AI634,Working!AL634)</f>
        <v>87</v>
      </c>
      <c r="AN634" s="228">
        <f t="shared" si="262"/>
        <v>0.86653386454183257</v>
      </c>
      <c r="AO634" s="230">
        <f t="shared" si="263"/>
        <v>-0.11975515658883462</v>
      </c>
      <c r="AP634" s="239">
        <f>INDEX(ELSV!$C$4:$G$63,MATCH(AH634,ELSV!$G$4:$G$63,0),MATCH(IF(E634&gt;10000000,"A",IF(E634&gt;5000000,"B",IF(E634&gt;1000000,"C","D"))),ELSV!$C$4:$F$4,0))</f>
        <v>8</v>
      </c>
      <c r="AQ634" s="238">
        <f>INDEX(ELSV!$G$4:$K$63,MATCH(AH634,ELSV!$G$4:$G$63,0),MATCH(IF(E634&gt;10000000,"A",IF(E634&gt;5000000,"B",IF(E634&gt;1000000,"C","D"))),ELSV!$G$4:$K$4,0))</f>
        <v>0.95</v>
      </c>
      <c r="AR634" s="240">
        <f t="shared" si="249"/>
        <v>0.88024484341116538</v>
      </c>
      <c r="AS634" s="246">
        <f t="shared" si="250"/>
        <v>2904.8079832568455</v>
      </c>
      <c r="AT634" s="246">
        <f t="shared" si="243"/>
        <v>1718.4178614906912</v>
      </c>
      <c r="AU634" s="246">
        <f t="shared" si="251"/>
        <v>1632.4969684161565</v>
      </c>
      <c r="AV634" s="246">
        <f t="shared" si="252"/>
        <v>85.920893074534661</v>
      </c>
      <c r="AW634" s="15" t="s">
        <v>7420</v>
      </c>
      <c r="AX634" s="254">
        <f t="shared" si="269"/>
        <v>85.920893074534661</v>
      </c>
    </row>
    <row r="635" spans="1:50" s="15" customFormat="1" ht="14.25">
      <c r="A635" s="9">
        <v>629</v>
      </c>
      <c r="C635" s="16" t="s">
        <v>1090</v>
      </c>
      <c r="D635" s="26">
        <v>1</v>
      </c>
      <c r="E635" s="17">
        <v>2690</v>
      </c>
      <c r="F635" s="112" t="s">
        <v>332</v>
      </c>
      <c r="G635" s="4">
        <v>40642</v>
      </c>
      <c r="H635" s="18" t="s">
        <v>342</v>
      </c>
      <c r="I635" s="73">
        <v>0</v>
      </c>
      <c r="J635" s="73">
        <v>0</v>
      </c>
      <c r="K635" s="73">
        <v>0</v>
      </c>
      <c r="L635" s="73">
        <v>0</v>
      </c>
      <c r="M635" s="73">
        <v>0</v>
      </c>
      <c r="N635" s="73">
        <v>0</v>
      </c>
      <c r="O635" s="73">
        <v>0</v>
      </c>
      <c r="P635" s="73">
        <v>0</v>
      </c>
      <c r="Q635" s="45">
        <v>-135</v>
      </c>
      <c r="R635" s="28">
        <v>0</v>
      </c>
      <c r="S635" s="17">
        <v>0</v>
      </c>
      <c r="T635" s="17">
        <v>0</v>
      </c>
      <c r="U635" s="17">
        <v>0</v>
      </c>
      <c r="V635" s="15" t="s">
        <v>4449</v>
      </c>
      <c r="W635" s="56" t="s">
        <v>4421</v>
      </c>
      <c r="X635" s="15" t="s">
        <v>4508</v>
      </c>
      <c r="Y635" s="226">
        <f t="shared" si="244"/>
        <v>40634</v>
      </c>
      <c r="Z635" s="228">
        <f t="shared" si="245"/>
        <v>11.747222222222222</v>
      </c>
      <c r="AA635" s="204" t="s">
        <v>7293</v>
      </c>
      <c r="AB635" s="15">
        <f>MATCH(AA635,'CAT-3'!$A:$A,0)</f>
        <v>739</v>
      </c>
      <c r="AC635" s="15">
        <f>MATCH(Y635,'CAT-3'!$1:$1,0)</f>
        <v>79</v>
      </c>
      <c r="AD635" s="15">
        <f>INDEX('CAT-3'!$1:$1048576,Working!AB635,Working!AC635)</f>
        <v>127.2</v>
      </c>
      <c r="AE635" s="15">
        <f>MATCH($AE$5,'CAT-3'!$1:$1,0)</f>
        <v>90</v>
      </c>
      <c r="AF635" s="15">
        <f>INDEX('CAT-3'!$1:$1048576,Working!AB635,Working!AE635)</f>
        <v>128.4</v>
      </c>
      <c r="AG635" s="228">
        <f t="shared" si="261"/>
        <v>1.0094339622641511</v>
      </c>
      <c r="AH635" s="196" t="s">
        <v>5791</v>
      </c>
      <c r="AI635" s="15">
        <f>MATCH(AH635,'Cat-4'!$A:$A,0)</f>
        <v>642</v>
      </c>
      <c r="AJ635" s="15">
        <f>MATCH($AJ$5,'Cat-4'!$1:$1,0)</f>
        <v>4</v>
      </c>
      <c r="AK635" s="15">
        <f>INDEX('Cat-4'!$1:$1048576,Working!AI635,Working!AJ635)</f>
        <v>100.4</v>
      </c>
      <c r="AL635" s="15">
        <f>MATCH($AL$5,'Cat-4'!$1:$1,0)</f>
        <v>131</v>
      </c>
      <c r="AM635" s="15">
        <f>INDEX('Cat-4'!$1:$1048576,Working!AI635,Working!AL635)</f>
        <v>87</v>
      </c>
      <c r="AN635" s="228">
        <f t="shared" si="262"/>
        <v>0.86653386454183257</v>
      </c>
      <c r="AO635" s="230">
        <f t="shared" si="263"/>
        <v>-0.12529128767947084</v>
      </c>
      <c r="AP635" s="239">
        <f>INDEX(ELSV!$C$4:$G$63,MATCH(AH635,ELSV!$G$4:$G$63,0),MATCH(IF(E635&gt;10000000,"A",IF(E635&gt;5000000,"B",IF(E635&gt;1000000,"C","D"))),ELSV!$C$4:$F$4,0))</f>
        <v>8</v>
      </c>
      <c r="AQ635" s="238">
        <f>INDEX(ELSV!$G$4:$K$63,MATCH(AH635,ELSV!$G$4:$G$63,0),MATCH(IF(E635&gt;10000000,"A",IF(E635&gt;5000000,"B",IF(E635&gt;1000000,"C","D"))),ELSV!$G$4:$K$4,0))</f>
        <v>0.95</v>
      </c>
      <c r="AR635" s="240">
        <f t="shared" si="249"/>
        <v>0.87470871232052916</v>
      </c>
      <c r="AS635" s="246">
        <f t="shared" si="250"/>
        <v>2352.9664361422233</v>
      </c>
      <c r="AT635" s="246">
        <f t="shared" si="243"/>
        <v>1391.9610434358178</v>
      </c>
      <c r="AU635" s="246">
        <f t="shared" si="251"/>
        <v>1322.362991264027</v>
      </c>
      <c r="AV635" s="246">
        <f t="shared" si="252"/>
        <v>69.598052171790869</v>
      </c>
      <c r="AW635" s="15" t="s">
        <v>7420</v>
      </c>
      <c r="AX635" s="254">
        <f t="shared" si="269"/>
        <v>69.598052171790869</v>
      </c>
    </row>
    <row r="636" spans="1:50" s="15" customFormat="1" ht="14.25">
      <c r="A636" s="9">
        <v>630</v>
      </c>
      <c r="C636" s="16" t="s">
        <v>1087</v>
      </c>
      <c r="D636" s="26">
        <v>2</v>
      </c>
      <c r="E636" s="17">
        <v>7245</v>
      </c>
      <c r="F636" s="26" t="s">
        <v>382</v>
      </c>
      <c r="G636" s="4">
        <v>40635</v>
      </c>
      <c r="H636" s="18" t="s">
        <v>342</v>
      </c>
      <c r="I636" s="73">
        <v>0</v>
      </c>
      <c r="J636" s="73">
        <v>0</v>
      </c>
      <c r="K636" s="73">
        <v>0</v>
      </c>
      <c r="L636" s="73">
        <v>0</v>
      </c>
      <c r="M636" s="73">
        <v>0</v>
      </c>
      <c r="N636" s="73">
        <v>0</v>
      </c>
      <c r="O636" s="73">
        <v>0</v>
      </c>
      <c r="P636" s="73">
        <v>0</v>
      </c>
      <c r="Q636" s="45">
        <v>-362</v>
      </c>
      <c r="R636" s="28">
        <v>0</v>
      </c>
      <c r="S636" s="17">
        <v>0</v>
      </c>
      <c r="T636" s="17">
        <v>0</v>
      </c>
      <c r="U636" s="17">
        <v>0</v>
      </c>
      <c r="V636" s="15" t="s">
        <v>4449</v>
      </c>
      <c r="W636" s="56" t="s">
        <v>4421</v>
      </c>
      <c r="X636" s="15" t="s">
        <v>4508</v>
      </c>
      <c r="Y636" s="226">
        <f t="shared" si="244"/>
        <v>40634</v>
      </c>
      <c r="Z636" s="228">
        <f t="shared" si="245"/>
        <v>11.747222222222222</v>
      </c>
      <c r="AA636" s="204" t="s">
        <v>7293</v>
      </c>
      <c r="AB636" s="15">
        <f>MATCH(AA636,'CAT-3'!$A:$A,0)</f>
        <v>739</v>
      </c>
      <c r="AC636" s="15">
        <f>MATCH(Y636,'CAT-3'!$1:$1,0)</f>
        <v>79</v>
      </c>
      <c r="AD636" s="15">
        <f>INDEX('CAT-3'!$1:$1048576,Working!AB636,Working!AC636)</f>
        <v>127.2</v>
      </c>
      <c r="AE636" s="15">
        <f>MATCH($AE$5,'CAT-3'!$1:$1,0)</f>
        <v>90</v>
      </c>
      <c r="AF636" s="15">
        <f>INDEX('CAT-3'!$1:$1048576,Working!AB636,Working!AE636)</f>
        <v>128.4</v>
      </c>
      <c r="AG636" s="228">
        <f t="shared" si="261"/>
        <v>1.0094339622641511</v>
      </c>
      <c r="AH636" s="196" t="s">
        <v>5791</v>
      </c>
      <c r="AI636" s="15">
        <f>MATCH(AH636,'Cat-4'!$A:$A,0)</f>
        <v>642</v>
      </c>
      <c r="AJ636" s="15">
        <f>MATCH($AJ$5,'Cat-4'!$1:$1,0)</f>
        <v>4</v>
      </c>
      <c r="AK636" s="15">
        <f>INDEX('Cat-4'!$1:$1048576,Working!AI636,Working!AJ636)</f>
        <v>100.4</v>
      </c>
      <c r="AL636" s="15">
        <f>MATCH($AL$5,'Cat-4'!$1:$1,0)</f>
        <v>131</v>
      </c>
      <c r="AM636" s="15">
        <f>INDEX('Cat-4'!$1:$1048576,Working!AI636,Working!AL636)</f>
        <v>87</v>
      </c>
      <c r="AN636" s="228">
        <f t="shared" si="262"/>
        <v>0.86653386454183257</v>
      </c>
      <c r="AO636" s="230">
        <f t="shared" si="263"/>
        <v>-0.12529128767947084</v>
      </c>
      <c r="AP636" s="239">
        <f>INDEX(ELSV!$C$4:$G$63,MATCH(AH636,ELSV!$G$4:$G$63,0),MATCH(IF(E636&gt;10000000,"A",IF(E636&gt;5000000,"B",IF(E636&gt;1000000,"C","D"))),ELSV!$C$4:$F$4,0))</f>
        <v>8</v>
      </c>
      <c r="AQ636" s="238">
        <f>INDEX(ELSV!$G$4:$K$63,MATCH(AH636,ELSV!$G$4:$G$63,0),MATCH(IF(E636&gt;10000000,"A",IF(E636&gt;5000000,"B",IF(E636&gt;1000000,"C","D"))),ELSV!$G$4:$K$4,0))</f>
        <v>0.95</v>
      </c>
      <c r="AR636" s="240">
        <f t="shared" si="249"/>
        <v>0.87470871232052916</v>
      </c>
      <c r="AS636" s="246">
        <f t="shared" si="250"/>
        <v>6337.2646207622338</v>
      </c>
      <c r="AT636" s="246">
        <f t="shared" si="243"/>
        <v>3748.9805798113384</v>
      </c>
      <c r="AU636" s="246">
        <f t="shared" si="251"/>
        <v>3561.5315508207714</v>
      </c>
      <c r="AV636" s="246">
        <f t="shared" si="252"/>
        <v>187.44902899056706</v>
      </c>
      <c r="AW636" s="15" t="s">
        <v>7420</v>
      </c>
      <c r="AX636" s="254">
        <f t="shared" si="269"/>
        <v>187.44902899056706</v>
      </c>
    </row>
    <row r="637" spans="1:50" s="15" customFormat="1" ht="14.25">
      <c r="A637" s="9">
        <v>631</v>
      </c>
      <c r="C637" s="16" t="s">
        <v>1340</v>
      </c>
      <c r="D637" s="26">
        <v>3</v>
      </c>
      <c r="E637" s="17">
        <v>52356</v>
      </c>
      <c r="F637" s="26" t="s">
        <v>1341</v>
      </c>
      <c r="G637" s="4">
        <v>40850</v>
      </c>
      <c r="H637" s="18" t="s">
        <v>147</v>
      </c>
      <c r="I637" s="72">
        <v>42676</v>
      </c>
      <c r="J637" s="73">
        <v>1827</v>
      </c>
      <c r="K637" s="73">
        <v>880</v>
      </c>
      <c r="L637" s="73">
        <v>947</v>
      </c>
      <c r="M637" s="73">
        <v>2618</v>
      </c>
      <c r="N637" s="73">
        <v>43745</v>
      </c>
      <c r="O637" s="73">
        <v>29502</v>
      </c>
      <c r="P637" s="73">
        <v>582</v>
      </c>
      <c r="Q637" s="45">
        <v>26884</v>
      </c>
      <c r="R637" s="28">
        <v>0</v>
      </c>
      <c r="S637" s="17">
        <v>0</v>
      </c>
      <c r="T637" s="17">
        <v>29502</v>
      </c>
      <c r="U637" s="17">
        <v>0</v>
      </c>
      <c r="V637" s="15" t="s">
        <v>4449</v>
      </c>
      <c r="W637" s="56" t="s">
        <v>4421</v>
      </c>
      <c r="X637" s="15" t="s">
        <v>4508</v>
      </c>
      <c r="Y637" s="226">
        <f t="shared" si="244"/>
        <v>40848</v>
      </c>
      <c r="Z637" s="228">
        <f t="shared" si="245"/>
        <v>11.16388888888889</v>
      </c>
      <c r="AA637" s="204" t="s">
        <v>7293</v>
      </c>
      <c r="AB637" s="15">
        <f>MATCH(AA637,'CAT-3'!$A:$A,0)</f>
        <v>739</v>
      </c>
      <c r="AC637" s="15">
        <f>MATCH(Y637,'CAT-3'!$1:$1,0)</f>
        <v>86</v>
      </c>
      <c r="AD637" s="15">
        <f>INDEX('CAT-3'!$1:$1048576,Working!AB637,Working!AC637)</f>
        <v>128.4</v>
      </c>
      <c r="AE637" s="15">
        <f>MATCH($AE$5,'CAT-3'!$1:$1,0)</f>
        <v>90</v>
      </c>
      <c r="AF637" s="15">
        <f>INDEX('CAT-3'!$1:$1048576,Working!AB637,Working!AE637)</f>
        <v>128.4</v>
      </c>
      <c r="AG637" s="228">
        <f t="shared" si="261"/>
        <v>1</v>
      </c>
      <c r="AH637" s="196" t="s">
        <v>5791</v>
      </c>
      <c r="AI637" s="15">
        <f>MATCH(AH637,'Cat-4'!$A:$A,0)</f>
        <v>642</v>
      </c>
      <c r="AJ637" s="15">
        <f>MATCH($AJ$5,'Cat-4'!$1:$1,0)</f>
        <v>4</v>
      </c>
      <c r="AK637" s="15">
        <f>INDEX('Cat-4'!$1:$1048576,Working!AI637,Working!AJ637)</f>
        <v>100.4</v>
      </c>
      <c r="AL637" s="15">
        <f>MATCH($AL$5,'Cat-4'!$1:$1,0)</f>
        <v>131</v>
      </c>
      <c r="AM637" s="15">
        <f>INDEX('Cat-4'!$1:$1048576,Working!AI637,Working!AL637)</f>
        <v>87</v>
      </c>
      <c r="AN637" s="228">
        <f t="shared" si="262"/>
        <v>0.86653386454183257</v>
      </c>
      <c r="AO637" s="230">
        <f t="shared" si="263"/>
        <v>-0.13346613545816743</v>
      </c>
      <c r="AP637" s="239">
        <f>INDEX(ELSV!$C$4:$G$63,MATCH(AH637,ELSV!$G$4:$G$63,0),MATCH(IF(E637&gt;10000000,"A",IF(E637&gt;5000000,"B",IF(E637&gt;1000000,"C","D"))),ELSV!$C$4:$F$4,0))</f>
        <v>8</v>
      </c>
      <c r="AQ637" s="238">
        <f>INDEX(ELSV!$G$4:$K$63,MATCH(AH637,ELSV!$G$4:$G$63,0),MATCH(IF(E637&gt;10000000,"A",IF(E637&gt;5000000,"B",IF(E637&gt;1000000,"C","D"))),ELSV!$G$4:$K$4,0))</f>
        <v>0.95</v>
      </c>
      <c r="AR637" s="240">
        <f t="shared" si="249"/>
        <v>0.86653386454183257</v>
      </c>
      <c r="AS637" s="246">
        <f t="shared" si="250"/>
        <v>45368.247011952182</v>
      </c>
      <c r="AT637" s="246">
        <f t="shared" si="243"/>
        <v>26838.815666724528</v>
      </c>
      <c r="AU637" s="246">
        <f t="shared" si="251"/>
        <v>25496.8748833883</v>
      </c>
      <c r="AV637" s="246">
        <f t="shared" si="252"/>
        <v>1341.9407833362275</v>
      </c>
      <c r="AW637" s="15" t="s">
        <v>7421</v>
      </c>
      <c r="AX637" s="253">
        <f t="shared" ref="AX637:AX638" si="270">AV637*0</f>
        <v>0</v>
      </c>
    </row>
    <row r="638" spans="1:50" s="15" customFormat="1" ht="14.25">
      <c r="A638" s="9">
        <v>632</v>
      </c>
      <c r="C638" s="16" t="s">
        <v>1533</v>
      </c>
      <c r="D638" s="26">
        <v>1</v>
      </c>
      <c r="E638" s="17">
        <v>2310</v>
      </c>
      <c r="F638" s="26" t="s">
        <v>1534</v>
      </c>
      <c r="G638" s="4">
        <v>40891</v>
      </c>
      <c r="H638" s="18" t="s">
        <v>147</v>
      </c>
      <c r="I638" s="73">
        <v>0</v>
      </c>
      <c r="J638" s="73">
        <v>0</v>
      </c>
      <c r="K638" s="73">
        <v>0</v>
      </c>
      <c r="L638" s="73">
        <v>0</v>
      </c>
      <c r="M638" s="73">
        <v>0</v>
      </c>
      <c r="N638" s="73">
        <v>0</v>
      </c>
      <c r="O638" s="73">
        <v>0</v>
      </c>
      <c r="P638" s="73">
        <v>0</v>
      </c>
      <c r="Q638" s="45">
        <v>-116</v>
      </c>
      <c r="R638" s="28">
        <v>0</v>
      </c>
      <c r="S638" s="17">
        <v>0</v>
      </c>
      <c r="T638" s="17">
        <v>0</v>
      </c>
      <c r="U638" s="17">
        <v>0</v>
      </c>
      <c r="V638" s="15" t="s">
        <v>4449</v>
      </c>
      <c r="W638" s="56" t="s">
        <v>4421</v>
      </c>
      <c r="X638" s="15" t="s">
        <v>4508</v>
      </c>
      <c r="Y638" s="226">
        <f t="shared" si="244"/>
        <v>40878</v>
      </c>
      <c r="Z638" s="228">
        <f t="shared" si="245"/>
        <v>11.080555555555556</v>
      </c>
      <c r="AA638" s="204" t="s">
        <v>7293</v>
      </c>
      <c r="AB638" s="15">
        <f>MATCH(AA638,'CAT-3'!$A:$A,0)</f>
        <v>739</v>
      </c>
      <c r="AC638" s="15">
        <f>MATCH(Y638,'CAT-3'!$1:$1,0)</f>
        <v>87</v>
      </c>
      <c r="AD638" s="15">
        <f>INDEX('CAT-3'!$1:$1048576,Working!AB638,Working!AC638)</f>
        <v>128.4</v>
      </c>
      <c r="AE638" s="15">
        <f>MATCH($AE$5,'CAT-3'!$1:$1,0)</f>
        <v>90</v>
      </c>
      <c r="AF638" s="15">
        <f>INDEX('CAT-3'!$1:$1048576,Working!AB638,Working!AE638)</f>
        <v>128.4</v>
      </c>
      <c r="AG638" s="228">
        <f t="shared" si="261"/>
        <v>1</v>
      </c>
      <c r="AH638" s="196" t="s">
        <v>5791</v>
      </c>
      <c r="AI638" s="15">
        <f>MATCH(AH638,'Cat-4'!$A:$A,0)</f>
        <v>642</v>
      </c>
      <c r="AJ638" s="15">
        <f>MATCH($AJ$5,'Cat-4'!$1:$1,0)</f>
        <v>4</v>
      </c>
      <c r="AK638" s="15">
        <f>INDEX('Cat-4'!$1:$1048576,Working!AI638,Working!AJ638)</f>
        <v>100.4</v>
      </c>
      <c r="AL638" s="15">
        <f>MATCH($AL$5,'Cat-4'!$1:$1,0)</f>
        <v>131</v>
      </c>
      <c r="AM638" s="15">
        <f>INDEX('Cat-4'!$1:$1048576,Working!AI638,Working!AL638)</f>
        <v>87</v>
      </c>
      <c r="AN638" s="228">
        <f t="shared" si="262"/>
        <v>0.86653386454183257</v>
      </c>
      <c r="AO638" s="230">
        <f t="shared" si="263"/>
        <v>-0.13346613545816743</v>
      </c>
      <c r="AP638" s="239">
        <f>INDEX(ELSV!$C$4:$G$63,MATCH(AH638,ELSV!$G$4:$G$63,0),MATCH(IF(E638&gt;10000000,"A",IF(E638&gt;5000000,"B",IF(E638&gt;1000000,"C","D"))),ELSV!$C$4:$F$4,0))</f>
        <v>8</v>
      </c>
      <c r="AQ638" s="238">
        <f>INDEX(ELSV!$G$4:$K$63,MATCH(AH638,ELSV!$G$4:$G$63,0),MATCH(IF(E638&gt;10000000,"A",IF(E638&gt;5000000,"B",IF(E638&gt;1000000,"C","D"))),ELSV!$G$4:$K$4,0))</f>
        <v>0.95</v>
      </c>
      <c r="AR638" s="240">
        <f t="shared" si="249"/>
        <v>0.86653386454183257</v>
      </c>
      <c r="AS638" s="246">
        <f t="shared" si="250"/>
        <v>2001.6932270916332</v>
      </c>
      <c r="AT638" s="246">
        <f t="shared" si="243"/>
        <v>1184.1558596938969</v>
      </c>
      <c r="AU638" s="246">
        <f t="shared" si="251"/>
        <v>1124.9480667092021</v>
      </c>
      <c r="AV638" s="246">
        <f t="shared" si="252"/>
        <v>59.207792984694834</v>
      </c>
      <c r="AW638" s="15" t="s">
        <v>7421</v>
      </c>
      <c r="AX638" s="253">
        <f t="shared" si="270"/>
        <v>0</v>
      </c>
    </row>
    <row r="639" spans="1:50" s="15" customFormat="1" ht="14.25">
      <c r="A639" s="9">
        <v>633</v>
      </c>
      <c r="C639" s="16" t="s">
        <v>1564</v>
      </c>
      <c r="D639" s="26">
        <v>4</v>
      </c>
      <c r="E639" s="17">
        <v>7770</v>
      </c>
      <c r="F639" s="26" t="s">
        <v>1565</v>
      </c>
      <c r="G639" s="4">
        <v>40941</v>
      </c>
      <c r="H639" s="18" t="s">
        <v>342</v>
      </c>
      <c r="I639" s="73">
        <v>0</v>
      </c>
      <c r="J639" s="73">
        <v>0</v>
      </c>
      <c r="K639" s="73">
        <v>0</v>
      </c>
      <c r="L639" s="73">
        <v>0</v>
      </c>
      <c r="M639" s="73">
        <v>0</v>
      </c>
      <c r="N639" s="73">
        <v>0</v>
      </c>
      <c r="O639" s="73">
        <v>0</v>
      </c>
      <c r="P639" s="73">
        <v>0</v>
      </c>
      <c r="Q639" s="45">
        <v>-389</v>
      </c>
      <c r="R639" s="28">
        <v>0</v>
      </c>
      <c r="S639" s="17">
        <v>0</v>
      </c>
      <c r="T639" s="17">
        <v>0</v>
      </c>
      <c r="U639" s="17">
        <v>0</v>
      </c>
      <c r="V639" s="15" t="s">
        <v>4449</v>
      </c>
      <c r="W639" s="56" t="s">
        <v>4421</v>
      </c>
      <c r="X639" s="15" t="s">
        <v>4508</v>
      </c>
      <c r="Y639" s="226">
        <f t="shared" si="244"/>
        <v>40940</v>
      </c>
      <c r="Z639" s="228">
        <f t="shared" si="245"/>
        <v>10.91388888888889</v>
      </c>
      <c r="AA639" s="204" t="s">
        <v>7293</v>
      </c>
      <c r="AB639" s="15">
        <f>MATCH(AA639,'CAT-3'!$A:$A,0)</f>
        <v>739</v>
      </c>
      <c r="AC639" s="15">
        <f>MATCH(Y639,'CAT-3'!$1:$1,0)</f>
        <v>89</v>
      </c>
      <c r="AD639" s="15">
        <f>INDEX('CAT-3'!$1:$1048576,Working!AB639,Working!AC639)</f>
        <v>128.4</v>
      </c>
      <c r="AE639" s="15">
        <f>MATCH($AE$5,'CAT-3'!$1:$1,0)</f>
        <v>90</v>
      </c>
      <c r="AF639" s="15">
        <f>INDEX('CAT-3'!$1:$1048576,Working!AB639,Working!AE639)</f>
        <v>128.4</v>
      </c>
      <c r="AG639" s="228">
        <f t="shared" si="261"/>
        <v>1</v>
      </c>
      <c r="AH639" s="196" t="s">
        <v>5791</v>
      </c>
      <c r="AI639" s="15">
        <f>MATCH(AH639,'Cat-4'!$A:$A,0)</f>
        <v>642</v>
      </c>
      <c r="AJ639" s="15">
        <f>MATCH($AJ$5,'Cat-4'!$1:$1,0)</f>
        <v>4</v>
      </c>
      <c r="AK639" s="15">
        <f>INDEX('Cat-4'!$1:$1048576,Working!AI639,Working!AJ639)</f>
        <v>100.4</v>
      </c>
      <c r="AL639" s="15">
        <f>MATCH($AL$5,'Cat-4'!$1:$1,0)</f>
        <v>131</v>
      </c>
      <c r="AM639" s="15">
        <f>INDEX('Cat-4'!$1:$1048576,Working!AI639,Working!AL639)</f>
        <v>87</v>
      </c>
      <c r="AN639" s="228">
        <f t="shared" si="262"/>
        <v>0.86653386454183257</v>
      </c>
      <c r="AO639" s="230">
        <f t="shared" si="263"/>
        <v>-0.13346613545816743</v>
      </c>
      <c r="AP639" s="239">
        <f>INDEX(ELSV!$C$4:$G$63,MATCH(AH639,ELSV!$G$4:$G$63,0),MATCH(IF(E639&gt;10000000,"A",IF(E639&gt;5000000,"B",IF(E639&gt;1000000,"C","D"))),ELSV!$C$4:$F$4,0))</f>
        <v>8</v>
      </c>
      <c r="AQ639" s="238">
        <f>INDEX(ELSV!$G$4:$K$63,MATCH(AH639,ELSV!$G$4:$G$63,0),MATCH(IF(E639&gt;10000000,"A",IF(E639&gt;5000000,"B",IF(E639&gt;1000000,"C","D"))),ELSV!$G$4:$K$4,0))</f>
        <v>0.95</v>
      </c>
      <c r="AR639" s="240">
        <f t="shared" si="249"/>
        <v>0.86653386454183257</v>
      </c>
      <c r="AS639" s="246">
        <f t="shared" si="250"/>
        <v>6732.9681274900395</v>
      </c>
      <c r="AT639" s="246">
        <f t="shared" si="243"/>
        <v>3983.0697098794717</v>
      </c>
      <c r="AU639" s="246">
        <f t="shared" si="251"/>
        <v>3783.916224385498</v>
      </c>
      <c r="AV639" s="246">
        <f t="shared" si="252"/>
        <v>199.15348549397368</v>
      </c>
      <c r="AW639" s="15" t="s">
        <v>7420</v>
      </c>
      <c r="AX639" s="254">
        <f t="shared" ref="AX639:AX697" si="271">AV639*1</f>
        <v>199.15348549397368</v>
      </c>
    </row>
    <row r="640" spans="1:50" s="15" customFormat="1" ht="14.25">
      <c r="A640" s="9">
        <v>634</v>
      </c>
      <c r="C640" s="16" t="s">
        <v>1599</v>
      </c>
      <c r="D640" s="26">
        <v>1</v>
      </c>
      <c r="E640" s="17">
        <v>4934</v>
      </c>
      <c r="F640" s="26" t="s">
        <v>1595</v>
      </c>
      <c r="G640" s="4">
        <v>40946</v>
      </c>
      <c r="H640" s="18" t="s">
        <v>342</v>
      </c>
      <c r="I640" s="73">
        <v>0</v>
      </c>
      <c r="J640" s="73">
        <v>0</v>
      </c>
      <c r="K640" s="73">
        <v>0</v>
      </c>
      <c r="L640" s="73">
        <v>0</v>
      </c>
      <c r="M640" s="73">
        <v>0</v>
      </c>
      <c r="N640" s="73">
        <v>0</v>
      </c>
      <c r="O640" s="73">
        <v>0</v>
      </c>
      <c r="P640" s="73">
        <v>0</v>
      </c>
      <c r="Q640" s="45">
        <v>-247</v>
      </c>
      <c r="R640" s="28">
        <v>0</v>
      </c>
      <c r="S640" s="17">
        <v>0</v>
      </c>
      <c r="T640" s="17">
        <v>0</v>
      </c>
      <c r="U640" s="17">
        <v>0</v>
      </c>
      <c r="V640" s="15" t="s">
        <v>4449</v>
      </c>
      <c r="W640" s="56" t="s">
        <v>4421</v>
      </c>
      <c r="X640" s="15" t="s">
        <v>4508</v>
      </c>
      <c r="Y640" s="226">
        <f t="shared" si="244"/>
        <v>40940</v>
      </c>
      <c r="Z640" s="228">
        <f t="shared" si="245"/>
        <v>10.91388888888889</v>
      </c>
      <c r="AA640" s="204" t="s">
        <v>7293</v>
      </c>
      <c r="AB640" s="15">
        <f>MATCH(AA640,'CAT-3'!$A:$A,0)</f>
        <v>739</v>
      </c>
      <c r="AC640" s="15">
        <f>MATCH(Y640,'CAT-3'!$1:$1,0)</f>
        <v>89</v>
      </c>
      <c r="AD640" s="15">
        <f>INDEX('CAT-3'!$1:$1048576,Working!AB640,Working!AC640)</f>
        <v>128.4</v>
      </c>
      <c r="AE640" s="15">
        <f>MATCH($AE$5,'CAT-3'!$1:$1,0)</f>
        <v>90</v>
      </c>
      <c r="AF640" s="15">
        <f>INDEX('CAT-3'!$1:$1048576,Working!AB640,Working!AE640)</f>
        <v>128.4</v>
      </c>
      <c r="AG640" s="228">
        <f t="shared" si="261"/>
        <v>1</v>
      </c>
      <c r="AH640" s="196" t="s">
        <v>5791</v>
      </c>
      <c r="AI640" s="15">
        <f>MATCH(AH640,'Cat-4'!$A:$A,0)</f>
        <v>642</v>
      </c>
      <c r="AJ640" s="15">
        <f>MATCH($AJ$5,'Cat-4'!$1:$1,0)</f>
        <v>4</v>
      </c>
      <c r="AK640" s="15">
        <f>INDEX('Cat-4'!$1:$1048576,Working!AI640,Working!AJ640)</f>
        <v>100.4</v>
      </c>
      <c r="AL640" s="15">
        <f>MATCH($AL$5,'Cat-4'!$1:$1,0)</f>
        <v>131</v>
      </c>
      <c r="AM640" s="15">
        <f>INDEX('Cat-4'!$1:$1048576,Working!AI640,Working!AL640)</f>
        <v>87</v>
      </c>
      <c r="AN640" s="228">
        <f t="shared" si="262"/>
        <v>0.86653386454183257</v>
      </c>
      <c r="AO640" s="230">
        <f t="shared" si="263"/>
        <v>-0.13346613545816743</v>
      </c>
      <c r="AP640" s="239">
        <f>INDEX(ELSV!$C$4:$G$63,MATCH(AH640,ELSV!$G$4:$G$63,0),MATCH(IF(E640&gt;10000000,"A",IF(E640&gt;5000000,"B",IF(E640&gt;1000000,"C","D"))),ELSV!$C$4:$F$4,0))</f>
        <v>8</v>
      </c>
      <c r="AQ640" s="238">
        <f>INDEX(ELSV!$G$4:$K$63,MATCH(AH640,ELSV!$G$4:$G$63,0),MATCH(IF(E640&gt;10000000,"A",IF(E640&gt;5000000,"B",IF(E640&gt;1000000,"C","D"))),ELSV!$G$4:$K$4,0))</f>
        <v>0.95</v>
      </c>
      <c r="AR640" s="240">
        <f t="shared" si="249"/>
        <v>0.86653386454183257</v>
      </c>
      <c r="AS640" s="246">
        <f t="shared" si="250"/>
        <v>4275.4780876494015</v>
      </c>
      <c r="AT640" s="246">
        <f t="shared" si="243"/>
        <v>2529.274896852678</v>
      </c>
      <c r="AU640" s="246">
        <f t="shared" si="251"/>
        <v>2402.8111520100442</v>
      </c>
      <c r="AV640" s="246">
        <f t="shared" si="252"/>
        <v>126.46374484263379</v>
      </c>
      <c r="AW640" s="15" t="s">
        <v>7420</v>
      </c>
      <c r="AX640" s="254">
        <f t="shared" si="271"/>
        <v>126.46374484263379</v>
      </c>
    </row>
    <row r="641" spans="1:50" s="15" customFormat="1" ht="14.25">
      <c r="A641" s="9">
        <v>635</v>
      </c>
      <c r="C641" s="16" t="s">
        <v>1914</v>
      </c>
      <c r="D641" s="26">
        <v>1</v>
      </c>
      <c r="E641" s="17">
        <v>4700</v>
      </c>
      <c r="F641" s="26" t="s">
        <v>1915</v>
      </c>
      <c r="G641" s="4">
        <v>41333</v>
      </c>
      <c r="H641" s="18" t="s">
        <v>342</v>
      </c>
      <c r="I641" s="73">
        <v>0</v>
      </c>
      <c r="J641" s="73">
        <v>0</v>
      </c>
      <c r="K641" s="73">
        <v>0</v>
      </c>
      <c r="L641" s="73">
        <v>0</v>
      </c>
      <c r="M641" s="73">
        <v>0</v>
      </c>
      <c r="N641" s="73">
        <v>0</v>
      </c>
      <c r="O641" s="73">
        <v>0</v>
      </c>
      <c r="P641" s="73">
        <v>0</v>
      </c>
      <c r="Q641" s="45">
        <v>-235</v>
      </c>
      <c r="R641" s="28">
        <v>0</v>
      </c>
      <c r="S641" s="17">
        <v>0</v>
      </c>
      <c r="T641" s="17">
        <v>0</v>
      </c>
      <c r="U641" s="17">
        <v>0</v>
      </c>
      <c r="V641" s="15" t="s">
        <v>4449</v>
      </c>
      <c r="W641" s="56" t="s">
        <v>4421</v>
      </c>
      <c r="X641" s="15" t="s">
        <v>4508</v>
      </c>
      <c r="Y641" s="226">
        <f t="shared" si="244"/>
        <v>41306</v>
      </c>
      <c r="Z641" s="228">
        <f t="shared" si="245"/>
        <v>9.9138888888888896</v>
      </c>
      <c r="AH641" s="196" t="s">
        <v>5791</v>
      </c>
      <c r="AI641" s="15">
        <f>MATCH(AH641,'Cat-4'!$A:$A,0)</f>
        <v>642</v>
      </c>
      <c r="AJ641" s="15">
        <f>MATCH(Y641,'Cat-4'!$1:$1,0)</f>
        <v>14</v>
      </c>
      <c r="AK641" s="15">
        <f>INDEX('Cat-4'!$1:$1048576,Working!AI641,Working!AJ641)</f>
        <v>107.8</v>
      </c>
      <c r="AL641" s="15">
        <f>MATCH($AL$5,'Cat-4'!$1:$1,0)</f>
        <v>131</v>
      </c>
      <c r="AM641" s="15">
        <f>INDEX('Cat-4'!$1:$1048576,Working!AI641,Working!AL641)</f>
        <v>87</v>
      </c>
      <c r="AN641" s="228">
        <f t="shared" si="262"/>
        <v>0.80705009276437845</v>
      </c>
      <c r="AO641" s="230">
        <f t="shared" ref="AO641:AO647" si="272">AN641-1</f>
        <v>-0.19294990723562155</v>
      </c>
      <c r="AP641" s="239">
        <f>INDEX(ELSV!$C$4:$G$63,MATCH(AH641,ELSV!$G$4:$G$63,0),MATCH(IF(E641&gt;10000000,"A",IF(E641&gt;5000000,"B",IF(E641&gt;1000000,"C","D"))),ELSV!$C$4:$F$4,0))</f>
        <v>8</v>
      </c>
      <c r="AQ641" s="238">
        <f>INDEX(ELSV!$G$4:$K$63,MATCH(AH641,ELSV!$G$4:$G$63,0),MATCH(IF(E641&gt;10000000,"A",IF(E641&gt;5000000,"B",IF(E641&gt;1000000,"C","D"))),ELSV!$G$4:$K$4,0))</f>
        <v>0.95</v>
      </c>
      <c r="AR641" s="240">
        <f t="shared" si="249"/>
        <v>0.80705009276437845</v>
      </c>
      <c r="AS641" s="246">
        <f t="shared" si="250"/>
        <v>3793.1354359925786</v>
      </c>
      <c r="AT641" s="246">
        <f t="shared" si="243"/>
        <v>2243.9320333162909</v>
      </c>
      <c r="AU641" s="246">
        <f t="shared" si="251"/>
        <v>2131.7354316504761</v>
      </c>
      <c r="AV641" s="246">
        <f t="shared" si="252"/>
        <v>112.1966016658148</v>
      </c>
      <c r="AW641" s="15" t="s">
        <v>7420</v>
      </c>
      <c r="AX641" s="254">
        <f t="shared" si="271"/>
        <v>112.1966016658148</v>
      </c>
    </row>
    <row r="642" spans="1:50" s="15" customFormat="1" ht="14.25">
      <c r="A642" s="9">
        <v>636</v>
      </c>
      <c r="C642" s="16" t="s">
        <v>2379</v>
      </c>
      <c r="D642" s="26">
        <v>1</v>
      </c>
      <c r="E642" s="17">
        <v>10400</v>
      </c>
      <c r="F642" s="26" t="s">
        <v>2378</v>
      </c>
      <c r="G642" s="4">
        <v>41870</v>
      </c>
      <c r="H642" s="18" t="s">
        <v>190</v>
      </c>
      <c r="I642" s="72">
        <v>43695</v>
      </c>
      <c r="J642" s="73">
        <v>1826</v>
      </c>
      <c r="K642" s="73">
        <v>0</v>
      </c>
      <c r="L642" s="73">
        <v>1826</v>
      </c>
      <c r="M642" s="73">
        <v>520</v>
      </c>
      <c r="N642" s="73">
        <v>9880</v>
      </c>
      <c r="O642" s="73">
        <v>9183</v>
      </c>
      <c r="P642" s="73">
        <v>1601</v>
      </c>
      <c r="Q642" s="45">
        <v>8663</v>
      </c>
      <c r="R642" s="28">
        <v>0</v>
      </c>
      <c r="S642" s="17">
        <v>0</v>
      </c>
      <c r="T642" s="17">
        <v>9183</v>
      </c>
      <c r="U642" s="17">
        <v>0</v>
      </c>
      <c r="V642" s="15" t="s">
        <v>4449</v>
      </c>
      <c r="W642" s="56" t="s">
        <v>4421</v>
      </c>
      <c r="X642" s="15" t="s">
        <v>4508</v>
      </c>
      <c r="Y642" s="226">
        <f t="shared" si="244"/>
        <v>41852</v>
      </c>
      <c r="Z642" s="228">
        <f t="shared" si="245"/>
        <v>8.4138888888888896</v>
      </c>
      <c r="AH642" s="196" t="s">
        <v>5791</v>
      </c>
      <c r="AI642" s="15">
        <f>MATCH(AH642,'Cat-4'!$A:$A,0)</f>
        <v>642</v>
      </c>
      <c r="AJ642" s="15">
        <f>MATCH(Y642,'Cat-4'!$1:$1,0)</f>
        <v>32</v>
      </c>
      <c r="AK642" s="15">
        <f>INDEX('Cat-4'!$1:$1048576,Working!AI642,Working!AJ642)</f>
        <v>89.8</v>
      </c>
      <c r="AL642" s="15">
        <f>MATCH($AL$5,'Cat-4'!$1:$1,0)</f>
        <v>131</v>
      </c>
      <c r="AM642" s="15">
        <f>INDEX('Cat-4'!$1:$1048576,Working!AI642,Working!AL642)</f>
        <v>87</v>
      </c>
      <c r="AN642" s="228">
        <f t="shared" si="262"/>
        <v>0.9688195991091314</v>
      </c>
      <c r="AO642" s="230">
        <f t="shared" si="272"/>
        <v>-3.1180400890868598E-2</v>
      </c>
      <c r="AP642" s="239">
        <f>INDEX(ELSV!$C$4:$G$63,MATCH(AH642,ELSV!$G$4:$G$63,0),MATCH(IF(E642&gt;10000000,"A",IF(E642&gt;5000000,"B",IF(E642&gt;1000000,"C","D"))),ELSV!$C$4:$F$4,0))</f>
        <v>8</v>
      </c>
      <c r="AQ642" s="238">
        <f>INDEX(ELSV!$G$4:$K$63,MATCH(AH642,ELSV!$G$4:$G$63,0),MATCH(IF(E642&gt;10000000,"A",IF(E642&gt;5000000,"B",IF(E642&gt;1000000,"C","D"))),ELSV!$G$4:$K$4,0))</f>
        <v>0.95</v>
      </c>
      <c r="AR642" s="240">
        <f t="shared" si="249"/>
        <v>0.9688195991091314</v>
      </c>
      <c r="AS642" s="246">
        <f t="shared" si="250"/>
        <v>10075.723830734967</v>
      </c>
      <c r="AT642" s="246">
        <f t="shared" si="243"/>
        <v>5960.5674103008105</v>
      </c>
      <c r="AU642" s="246">
        <f t="shared" si="251"/>
        <v>5662.53903978577</v>
      </c>
      <c r="AV642" s="246">
        <f t="shared" si="252"/>
        <v>298.02837051504048</v>
      </c>
      <c r="AW642" s="15" t="s">
        <v>7420</v>
      </c>
      <c r="AX642" s="254">
        <f t="shared" si="271"/>
        <v>298.02837051504048</v>
      </c>
    </row>
    <row r="643" spans="1:50" s="15" customFormat="1" ht="14.25">
      <c r="A643" s="9">
        <v>637</v>
      </c>
      <c r="C643" s="16" t="s">
        <v>2538</v>
      </c>
      <c r="D643" s="26">
        <v>1</v>
      </c>
      <c r="E643" s="17">
        <v>512</v>
      </c>
      <c r="F643" s="114" t="s">
        <v>2539</v>
      </c>
      <c r="G643" s="115">
        <v>42005</v>
      </c>
      <c r="H643" s="18" t="s">
        <v>342</v>
      </c>
      <c r="I643" s="72">
        <v>43830</v>
      </c>
      <c r="J643" s="73">
        <v>1826</v>
      </c>
      <c r="K643" s="73">
        <v>0</v>
      </c>
      <c r="L643" s="73">
        <v>1826</v>
      </c>
      <c r="M643" s="73">
        <v>26</v>
      </c>
      <c r="N643" s="73">
        <v>486</v>
      </c>
      <c r="O643" s="73">
        <v>488</v>
      </c>
      <c r="P643" s="73">
        <v>1736</v>
      </c>
      <c r="Q643" s="45">
        <v>462</v>
      </c>
      <c r="R643" s="28">
        <v>0</v>
      </c>
      <c r="S643" s="17">
        <v>0</v>
      </c>
      <c r="T643" s="17">
        <v>488</v>
      </c>
      <c r="U643" s="17">
        <v>0</v>
      </c>
      <c r="V643" s="15" t="s">
        <v>4449</v>
      </c>
      <c r="W643" s="56" t="s">
        <v>4421</v>
      </c>
      <c r="X643" s="15" t="s">
        <v>4508</v>
      </c>
      <c r="Y643" s="226">
        <f t="shared" si="244"/>
        <v>42005</v>
      </c>
      <c r="Z643" s="228">
        <f t="shared" si="245"/>
        <v>7.9972222222222218</v>
      </c>
      <c r="AH643" s="196" t="s">
        <v>5791</v>
      </c>
      <c r="AI643" s="15">
        <f>MATCH(AH643,'Cat-4'!$A:$A,0)</f>
        <v>642</v>
      </c>
      <c r="AJ643" s="15">
        <f>MATCH(Y643,'Cat-4'!$1:$1,0)</f>
        <v>37</v>
      </c>
      <c r="AK643" s="15">
        <f>INDEX('Cat-4'!$1:$1048576,Working!AI643,Working!AJ643)</f>
        <v>91.8</v>
      </c>
      <c r="AL643" s="15">
        <f>MATCH($AL$5,'Cat-4'!$1:$1,0)</f>
        <v>131</v>
      </c>
      <c r="AM643" s="15">
        <f>INDEX('Cat-4'!$1:$1048576,Working!AI643,Working!AL643)</f>
        <v>87</v>
      </c>
      <c r="AN643" s="228">
        <f t="shared" si="262"/>
        <v>0.94771241830065367</v>
      </c>
      <c r="AO643" s="230">
        <f t="shared" si="272"/>
        <v>-5.228758169934633E-2</v>
      </c>
      <c r="AP643" s="239">
        <f>INDEX(ELSV!$C$4:$G$63,MATCH(AH643,ELSV!$G$4:$G$63,0),MATCH(IF(E643&gt;10000000,"A",IF(E643&gt;5000000,"B",IF(E643&gt;1000000,"C","D"))),ELSV!$C$4:$F$4,0))</f>
        <v>8</v>
      </c>
      <c r="AQ643" s="238">
        <f>INDEX(ELSV!$G$4:$K$63,MATCH(AH643,ELSV!$G$4:$G$63,0),MATCH(IF(E643&gt;10000000,"A",IF(E643&gt;5000000,"B",IF(E643&gt;1000000,"C","D"))),ELSV!$G$4:$K$4,0))</f>
        <v>0.95</v>
      </c>
      <c r="AR643" s="240">
        <f t="shared" si="249"/>
        <v>0.94771241830065367</v>
      </c>
      <c r="AS643" s="246">
        <f t="shared" si="250"/>
        <v>485.22875816993468</v>
      </c>
      <c r="AT643" s="246">
        <f t="shared" si="243"/>
        <v>287.05021803654114</v>
      </c>
      <c r="AU643" s="246">
        <f t="shared" si="251"/>
        <v>272.60302043084783</v>
      </c>
      <c r="AV643" s="246">
        <f t="shared" si="252"/>
        <v>14.447197605693304</v>
      </c>
      <c r="AW643" s="15" t="s">
        <v>7420</v>
      </c>
      <c r="AX643" s="254">
        <f t="shared" si="271"/>
        <v>14.447197605693304</v>
      </c>
    </row>
    <row r="644" spans="1:50" s="15" customFormat="1" ht="14.25">
      <c r="A644" s="9">
        <v>638</v>
      </c>
      <c r="C644" s="16" t="s">
        <v>2544</v>
      </c>
      <c r="D644" s="26">
        <v>1</v>
      </c>
      <c r="E644" s="17">
        <v>62048</v>
      </c>
      <c r="F644" s="114" t="s">
        <v>2539</v>
      </c>
      <c r="G644" s="115">
        <v>42005</v>
      </c>
      <c r="H644" s="18" t="s">
        <v>342</v>
      </c>
      <c r="I644" s="72">
        <v>43830</v>
      </c>
      <c r="J644" s="73">
        <v>1826</v>
      </c>
      <c r="K644" s="73">
        <v>0</v>
      </c>
      <c r="L644" s="73">
        <v>1826</v>
      </c>
      <c r="M644" s="73">
        <v>3102</v>
      </c>
      <c r="N644" s="73">
        <v>58946</v>
      </c>
      <c r="O644" s="73">
        <v>59143</v>
      </c>
      <c r="P644" s="73">
        <v>1736</v>
      </c>
      <c r="Q644" s="45">
        <v>56041</v>
      </c>
      <c r="R644" s="28">
        <v>0</v>
      </c>
      <c r="S644" s="17">
        <v>0</v>
      </c>
      <c r="T644" s="17">
        <v>59143</v>
      </c>
      <c r="U644" s="17">
        <v>0</v>
      </c>
      <c r="V644" s="15" t="s">
        <v>4449</v>
      </c>
      <c r="W644" s="56" t="s">
        <v>4421</v>
      </c>
      <c r="X644" s="15" t="s">
        <v>4508</v>
      </c>
      <c r="Y644" s="226">
        <f t="shared" si="244"/>
        <v>42005</v>
      </c>
      <c r="Z644" s="228">
        <f t="shared" si="245"/>
        <v>7.9972222222222218</v>
      </c>
      <c r="AH644" s="196" t="s">
        <v>5791</v>
      </c>
      <c r="AI644" s="15">
        <f>MATCH(AH644,'Cat-4'!$A:$A,0)</f>
        <v>642</v>
      </c>
      <c r="AJ644" s="15">
        <f>MATCH(Y644,'Cat-4'!$1:$1,0)</f>
        <v>37</v>
      </c>
      <c r="AK644" s="15">
        <f>INDEX('Cat-4'!$1:$1048576,Working!AI644,Working!AJ644)</f>
        <v>91.8</v>
      </c>
      <c r="AL644" s="15">
        <f>MATCH($AL$5,'Cat-4'!$1:$1,0)</f>
        <v>131</v>
      </c>
      <c r="AM644" s="15">
        <f>INDEX('Cat-4'!$1:$1048576,Working!AI644,Working!AL644)</f>
        <v>87</v>
      </c>
      <c r="AN644" s="228">
        <f t="shared" si="262"/>
        <v>0.94771241830065367</v>
      </c>
      <c r="AO644" s="230">
        <f t="shared" si="272"/>
        <v>-5.228758169934633E-2</v>
      </c>
      <c r="AP644" s="239">
        <f>INDEX(ELSV!$C$4:$G$63,MATCH(AH644,ELSV!$G$4:$G$63,0),MATCH(IF(E644&gt;10000000,"A",IF(E644&gt;5000000,"B",IF(E644&gt;1000000,"C","D"))),ELSV!$C$4:$F$4,0))</f>
        <v>8</v>
      </c>
      <c r="AQ644" s="238">
        <f>INDEX(ELSV!$G$4:$K$63,MATCH(AH644,ELSV!$G$4:$G$63,0),MATCH(IF(E644&gt;10000000,"A",IF(E644&gt;5000000,"B",IF(E644&gt;1000000,"C","D"))),ELSV!$G$4:$K$4,0))</f>
        <v>0.95</v>
      </c>
      <c r="AR644" s="240">
        <f t="shared" si="249"/>
        <v>0.94771241830065367</v>
      </c>
      <c r="AS644" s="246">
        <f t="shared" si="250"/>
        <v>58803.660130718956</v>
      </c>
      <c r="AT644" s="246">
        <f t="shared" si="243"/>
        <v>34786.898298303327</v>
      </c>
      <c r="AU644" s="246">
        <f t="shared" si="251"/>
        <v>33036.078538463364</v>
      </c>
      <c r="AV644" s="246">
        <f t="shared" si="252"/>
        <v>1750.8197598399638</v>
      </c>
      <c r="AW644" s="15" t="s">
        <v>7420</v>
      </c>
      <c r="AX644" s="254">
        <f t="shared" si="271"/>
        <v>1750.8197598399638</v>
      </c>
    </row>
    <row r="645" spans="1:50" s="15" customFormat="1" ht="14.25">
      <c r="A645" s="9">
        <v>639</v>
      </c>
      <c r="C645" s="16" t="s">
        <v>2548</v>
      </c>
      <c r="D645" s="26">
        <v>54</v>
      </c>
      <c r="E645" s="17">
        <v>27646</v>
      </c>
      <c r="F645" s="114" t="s">
        <v>2539</v>
      </c>
      <c r="G645" s="115">
        <v>42005</v>
      </c>
      <c r="H645" s="18" t="s">
        <v>342</v>
      </c>
      <c r="I645" s="72">
        <v>43830</v>
      </c>
      <c r="J645" s="73">
        <v>1826</v>
      </c>
      <c r="K645" s="73">
        <v>0</v>
      </c>
      <c r="L645" s="73">
        <v>1826</v>
      </c>
      <c r="M645" s="73">
        <v>1382</v>
      </c>
      <c r="N645" s="73">
        <v>26264</v>
      </c>
      <c r="O645" s="73">
        <v>26351</v>
      </c>
      <c r="P645" s="73">
        <v>1736</v>
      </c>
      <c r="Q645" s="45">
        <v>24969</v>
      </c>
      <c r="R645" s="28">
        <v>0</v>
      </c>
      <c r="S645" s="17">
        <v>0</v>
      </c>
      <c r="T645" s="17">
        <v>26351</v>
      </c>
      <c r="U645" s="17">
        <v>0</v>
      </c>
      <c r="V645" s="15" t="s">
        <v>4449</v>
      </c>
      <c r="W645" s="56" t="s">
        <v>4421</v>
      </c>
      <c r="X645" s="15" t="s">
        <v>4508</v>
      </c>
      <c r="Y645" s="226">
        <f t="shared" si="244"/>
        <v>42005</v>
      </c>
      <c r="Z645" s="228">
        <f t="shared" si="245"/>
        <v>7.9972222222222218</v>
      </c>
      <c r="AH645" s="196" t="s">
        <v>5791</v>
      </c>
      <c r="AI645" s="15">
        <f>MATCH(AH645,'Cat-4'!$A:$A,0)</f>
        <v>642</v>
      </c>
      <c r="AJ645" s="15">
        <f>MATCH(Y645,'Cat-4'!$1:$1,0)</f>
        <v>37</v>
      </c>
      <c r="AK645" s="15">
        <f>INDEX('Cat-4'!$1:$1048576,Working!AI645,Working!AJ645)</f>
        <v>91.8</v>
      </c>
      <c r="AL645" s="15">
        <f>MATCH($AL$5,'Cat-4'!$1:$1,0)</f>
        <v>131</v>
      </c>
      <c r="AM645" s="15">
        <f>INDEX('Cat-4'!$1:$1048576,Working!AI645,Working!AL645)</f>
        <v>87</v>
      </c>
      <c r="AN645" s="228">
        <f t="shared" si="262"/>
        <v>0.94771241830065367</v>
      </c>
      <c r="AO645" s="230">
        <f t="shared" si="272"/>
        <v>-5.228758169934633E-2</v>
      </c>
      <c r="AP645" s="239">
        <f>INDEX(ELSV!$C$4:$G$63,MATCH(AH645,ELSV!$G$4:$G$63,0),MATCH(IF(E645&gt;10000000,"A",IF(E645&gt;5000000,"B",IF(E645&gt;1000000,"C","D"))),ELSV!$C$4:$F$4,0))</f>
        <v>8</v>
      </c>
      <c r="AQ645" s="238">
        <f>INDEX(ELSV!$G$4:$K$63,MATCH(AH645,ELSV!$G$4:$G$63,0),MATCH(IF(E645&gt;10000000,"A",IF(E645&gt;5000000,"B",IF(E645&gt;1000000,"C","D"))),ELSV!$G$4:$K$4,0))</f>
        <v>0.95</v>
      </c>
      <c r="AR645" s="240">
        <f t="shared" si="249"/>
        <v>0.94771241830065367</v>
      </c>
      <c r="AS645" s="246">
        <f t="shared" si="250"/>
        <v>26200.457516339873</v>
      </c>
      <c r="AT645" s="246">
        <f t="shared" si="243"/>
        <v>15499.590484059017</v>
      </c>
      <c r="AU645" s="246">
        <f t="shared" si="251"/>
        <v>14719.498247717225</v>
      </c>
      <c r="AV645" s="246">
        <f t="shared" si="252"/>
        <v>780.09223634179216</v>
      </c>
      <c r="AW645" s="15" t="s">
        <v>7420</v>
      </c>
      <c r="AX645" s="254">
        <f t="shared" si="271"/>
        <v>780.09223634179216</v>
      </c>
    </row>
    <row r="646" spans="1:50" s="15" customFormat="1" ht="14.25">
      <c r="A646" s="9">
        <v>640</v>
      </c>
      <c r="C646" s="16" t="s">
        <v>2551</v>
      </c>
      <c r="D646" s="26">
        <v>1</v>
      </c>
      <c r="E646" s="17">
        <v>7128</v>
      </c>
      <c r="F646" s="114" t="s">
        <v>2539</v>
      </c>
      <c r="G646" s="115">
        <v>42005</v>
      </c>
      <c r="H646" s="18" t="s">
        <v>342</v>
      </c>
      <c r="I646" s="72">
        <v>43830</v>
      </c>
      <c r="J646" s="73">
        <v>1826</v>
      </c>
      <c r="K646" s="73">
        <v>0</v>
      </c>
      <c r="L646" s="73">
        <v>1826</v>
      </c>
      <c r="M646" s="73">
        <v>356</v>
      </c>
      <c r="N646" s="73">
        <v>6772</v>
      </c>
      <c r="O646" s="73">
        <v>6794</v>
      </c>
      <c r="P646" s="73">
        <v>1736</v>
      </c>
      <c r="Q646" s="45">
        <v>6438</v>
      </c>
      <c r="R646" s="28">
        <v>0</v>
      </c>
      <c r="S646" s="17">
        <v>0</v>
      </c>
      <c r="T646" s="17">
        <v>6794</v>
      </c>
      <c r="U646" s="17">
        <v>0</v>
      </c>
      <c r="V646" s="15" t="s">
        <v>4449</v>
      </c>
      <c r="W646" s="56" t="s">
        <v>4421</v>
      </c>
      <c r="X646" s="15" t="s">
        <v>4508</v>
      </c>
      <c r="Y646" s="226">
        <f t="shared" si="244"/>
        <v>42005</v>
      </c>
      <c r="Z646" s="228">
        <f t="shared" si="245"/>
        <v>7.9972222222222218</v>
      </c>
      <c r="AH646" s="196" t="s">
        <v>5791</v>
      </c>
      <c r="AI646" s="15">
        <f>MATCH(AH646,'Cat-4'!$A:$A,0)</f>
        <v>642</v>
      </c>
      <c r="AJ646" s="15">
        <f>MATCH(Y646,'Cat-4'!$1:$1,0)</f>
        <v>37</v>
      </c>
      <c r="AK646" s="15">
        <f>INDEX('Cat-4'!$1:$1048576,Working!AI646,Working!AJ646)</f>
        <v>91.8</v>
      </c>
      <c r="AL646" s="15">
        <f>MATCH($AL$5,'Cat-4'!$1:$1,0)</f>
        <v>131</v>
      </c>
      <c r="AM646" s="15">
        <f>INDEX('Cat-4'!$1:$1048576,Working!AI646,Working!AL646)</f>
        <v>87</v>
      </c>
      <c r="AN646" s="228">
        <f t="shared" si="262"/>
        <v>0.94771241830065367</v>
      </c>
      <c r="AO646" s="230">
        <f t="shared" si="272"/>
        <v>-5.228758169934633E-2</v>
      </c>
      <c r="AP646" s="239">
        <f>INDEX(ELSV!$C$4:$G$63,MATCH(AH646,ELSV!$G$4:$G$63,0),MATCH(IF(E646&gt;10000000,"A",IF(E646&gt;5000000,"B",IF(E646&gt;1000000,"C","D"))),ELSV!$C$4:$F$4,0))</f>
        <v>8</v>
      </c>
      <c r="AQ646" s="238">
        <f>INDEX(ELSV!$G$4:$K$63,MATCH(AH646,ELSV!$G$4:$G$63,0),MATCH(IF(E646&gt;10000000,"A",IF(E646&gt;5000000,"B",IF(E646&gt;1000000,"C","D"))),ELSV!$G$4:$K$4,0))</f>
        <v>0.95</v>
      </c>
      <c r="AR646" s="240">
        <f t="shared" si="249"/>
        <v>0.94771241830065367</v>
      </c>
      <c r="AS646" s="246">
        <f t="shared" si="250"/>
        <v>6755.2941176470595</v>
      </c>
      <c r="AT646" s="246">
        <f t="shared" si="243"/>
        <v>3996.2772542274715</v>
      </c>
      <c r="AU646" s="246">
        <f t="shared" si="251"/>
        <v>3795.1451750607102</v>
      </c>
      <c r="AV646" s="246">
        <f t="shared" si="252"/>
        <v>201.13207916676129</v>
      </c>
      <c r="AW646" s="15" t="s">
        <v>7420</v>
      </c>
      <c r="AX646" s="254">
        <f t="shared" si="271"/>
        <v>201.13207916676129</v>
      </c>
    </row>
    <row r="647" spans="1:50" s="15" customFormat="1" ht="14.25">
      <c r="A647" s="9">
        <v>641</v>
      </c>
      <c r="C647" s="16" t="s">
        <v>2557</v>
      </c>
      <c r="D647" s="26">
        <v>1</v>
      </c>
      <c r="E647" s="17">
        <v>362587</v>
      </c>
      <c r="F647" s="114" t="s">
        <v>2539</v>
      </c>
      <c r="G647" s="115">
        <v>42005</v>
      </c>
      <c r="H647" s="18" t="s">
        <v>342</v>
      </c>
      <c r="I647" s="72">
        <v>43830</v>
      </c>
      <c r="J647" s="73">
        <v>1826</v>
      </c>
      <c r="K647" s="73">
        <v>0</v>
      </c>
      <c r="L647" s="73">
        <v>1826</v>
      </c>
      <c r="M647" s="73">
        <v>18129</v>
      </c>
      <c r="N647" s="73">
        <v>344458</v>
      </c>
      <c r="O647" s="73">
        <v>345609</v>
      </c>
      <c r="P647" s="73">
        <v>1736</v>
      </c>
      <c r="Q647" s="45">
        <v>327480</v>
      </c>
      <c r="R647" s="28">
        <v>0</v>
      </c>
      <c r="S647" s="17">
        <v>0</v>
      </c>
      <c r="T647" s="17">
        <v>345609</v>
      </c>
      <c r="U647" s="17">
        <v>0</v>
      </c>
      <c r="V647" s="15" t="s">
        <v>4449</v>
      </c>
      <c r="W647" s="56" t="s">
        <v>4421</v>
      </c>
      <c r="X647" s="15" t="s">
        <v>4508</v>
      </c>
      <c r="Y647" s="226">
        <f t="shared" si="244"/>
        <v>42005</v>
      </c>
      <c r="Z647" s="228">
        <f t="shared" si="245"/>
        <v>7.9972222222222218</v>
      </c>
      <c r="AH647" s="196" t="s">
        <v>5791</v>
      </c>
      <c r="AI647" s="15">
        <f>MATCH(AH647,'Cat-4'!$A:$A,0)</f>
        <v>642</v>
      </c>
      <c r="AJ647" s="15">
        <f>MATCH(Y647,'Cat-4'!$1:$1,0)</f>
        <v>37</v>
      </c>
      <c r="AK647" s="15">
        <f>INDEX('Cat-4'!$1:$1048576,Working!AI647,Working!AJ647)</f>
        <v>91.8</v>
      </c>
      <c r="AL647" s="15">
        <f>MATCH($AL$5,'Cat-4'!$1:$1,0)</f>
        <v>131</v>
      </c>
      <c r="AM647" s="15">
        <f>INDEX('Cat-4'!$1:$1048576,Working!AI647,Working!AL647)</f>
        <v>87</v>
      </c>
      <c r="AN647" s="228">
        <f t="shared" si="262"/>
        <v>0.94771241830065367</v>
      </c>
      <c r="AO647" s="230">
        <f t="shared" si="272"/>
        <v>-5.228758169934633E-2</v>
      </c>
      <c r="AP647" s="239">
        <f>INDEX(ELSV!$C$4:$G$63,MATCH(AH647,ELSV!$G$4:$G$63,0),MATCH(IF(E647&gt;10000000,"A",IF(E647&gt;5000000,"B",IF(E647&gt;1000000,"C","D"))),ELSV!$C$4:$F$4,0))</f>
        <v>8</v>
      </c>
      <c r="AQ647" s="238">
        <f>INDEX(ELSV!$G$4:$K$63,MATCH(AH647,ELSV!$G$4:$G$63,0),MATCH(IF(E647&gt;10000000,"A",IF(E647&gt;5000000,"B",IF(E647&gt;1000000,"C","D"))),ELSV!$G$4:$K$4,0))</f>
        <v>0.95</v>
      </c>
      <c r="AR647" s="240">
        <f t="shared" si="249"/>
        <v>0.94771241830065367</v>
      </c>
      <c r="AS647" s="246">
        <f t="shared" si="250"/>
        <v>343628.20261437912</v>
      </c>
      <c r="AT647" s="246">
        <f t="shared" ref="AT647:AT710" si="273">AS647*$AT$2</f>
        <v>203282.57306096746</v>
      </c>
      <c r="AU647" s="246">
        <f t="shared" si="251"/>
        <v>193051.38939249964</v>
      </c>
      <c r="AV647" s="246">
        <f t="shared" si="252"/>
        <v>10231.183668467827</v>
      </c>
      <c r="AW647" s="15" t="s">
        <v>7420</v>
      </c>
      <c r="AX647" s="254">
        <f t="shared" si="271"/>
        <v>10231.183668467827</v>
      </c>
    </row>
    <row r="648" spans="1:50" s="15" customFormat="1" ht="14.25">
      <c r="A648" s="9">
        <v>642</v>
      </c>
      <c r="C648" s="16" t="s">
        <v>2620</v>
      </c>
      <c r="D648" s="26">
        <v>2</v>
      </c>
      <c r="E648" s="17">
        <v>458128</v>
      </c>
      <c r="F648" s="114" t="s">
        <v>629</v>
      </c>
      <c r="G648" s="115">
        <v>40583</v>
      </c>
      <c r="H648" s="18" t="s">
        <v>342</v>
      </c>
      <c r="I648" s="72">
        <v>42408</v>
      </c>
      <c r="J648" s="73">
        <v>1826</v>
      </c>
      <c r="K648" s="73">
        <v>1422</v>
      </c>
      <c r="L648" s="73">
        <v>404</v>
      </c>
      <c r="M648" s="73">
        <v>22906</v>
      </c>
      <c r="N648" s="73">
        <v>435222</v>
      </c>
      <c r="O648" s="73">
        <v>71178</v>
      </c>
      <c r="P648" s="73">
        <v>39</v>
      </c>
      <c r="Q648" s="45">
        <v>48272</v>
      </c>
      <c r="R648" s="28">
        <v>0</v>
      </c>
      <c r="S648" s="17">
        <v>0</v>
      </c>
      <c r="T648" s="17">
        <v>71178</v>
      </c>
      <c r="U648" s="17">
        <v>0</v>
      </c>
      <c r="V648" s="15" t="s">
        <v>4449</v>
      </c>
      <c r="W648" s="56" t="s">
        <v>4421</v>
      </c>
      <c r="X648" s="15" t="s">
        <v>4508</v>
      </c>
      <c r="Y648" s="226">
        <f t="shared" ref="Y648:Y711" si="274">DATE(YEAR(G648),MONTH(G648),1)</f>
        <v>40575</v>
      </c>
      <c r="Z648" s="228">
        <f t="shared" ref="Z648:Z711" si="275">YEARFRAC(Y648,$Z$5)</f>
        <v>11.91388888888889</v>
      </c>
      <c r="AA648" s="204" t="s">
        <v>7293</v>
      </c>
      <c r="AB648" s="15">
        <f>MATCH(AA648,'CAT-3'!$A:$A,0)</f>
        <v>739</v>
      </c>
      <c r="AC648" s="15">
        <f>MATCH(Y648,'CAT-3'!$1:$1,0)</f>
        <v>77</v>
      </c>
      <c r="AD648" s="15">
        <f>INDEX('CAT-3'!$1:$1048576,Working!AB648,Working!AC648)</f>
        <v>128</v>
      </c>
      <c r="AE648" s="15">
        <f>MATCH($AE$5,'CAT-3'!$1:$1,0)</f>
        <v>90</v>
      </c>
      <c r="AF648" s="15">
        <f>INDEX('CAT-3'!$1:$1048576,Working!AB648,Working!AE648)</f>
        <v>128.4</v>
      </c>
      <c r="AG648" s="228">
        <f t="shared" ref="AG648:AG649" si="276">AF648/AD648</f>
        <v>1.003125</v>
      </c>
      <c r="AH648" s="196" t="s">
        <v>5791</v>
      </c>
      <c r="AI648" s="15">
        <f>MATCH(AH648,'Cat-4'!$A:$A,0)</f>
        <v>642</v>
      </c>
      <c r="AJ648" s="15">
        <f>MATCH($AJ$5,'Cat-4'!$1:$1,0)</f>
        <v>4</v>
      </c>
      <c r="AK648" s="15">
        <f>INDEX('Cat-4'!$1:$1048576,Working!AI648,Working!AJ648)</f>
        <v>100.4</v>
      </c>
      <c r="AL648" s="15">
        <f>MATCH($AL$5,'Cat-4'!$1:$1,0)</f>
        <v>131</v>
      </c>
      <c r="AM648" s="15">
        <f>INDEX('Cat-4'!$1:$1048576,Working!AI648,Working!AL648)</f>
        <v>87</v>
      </c>
      <c r="AN648" s="228">
        <f t="shared" ref="AN648:AN652" si="277">AM648/AK648</f>
        <v>0.86653386454183257</v>
      </c>
      <c r="AO648" s="230">
        <f t="shared" ref="AO648:AO649" si="278">(AN648*AG648)-1</f>
        <v>-0.13075821713147417</v>
      </c>
      <c r="AP648" s="239">
        <f>INDEX(ELSV!$C$4:$G$63,MATCH(AH648,ELSV!$G$4:$G$63,0),MATCH(IF(E648&gt;10000000,"A",IF(E648&gt;5000000,"B",IF(E648&gt;1000000,"C","D"))),ELSV!$C$4:$F$4,0))</f>
        <v>8</v>
      </c>
      <c r="AQ648" s="238">
        <f>INDEX(ELSV!$G$4:$K$63,MATCH(AH648,ELSV!$G$4:$G$63,0),MATCH(IF(E648&gt;10000000,"A",IF(E648&gt;5000000,"B",IF(E648&gt;1000000,"C","D"))),ELSV!$G$4:$K$4,0))</f>
        <v>0.95</v>
      </c>
      <c r="AR648" s="240">
        <f t="shared" ref="AR648:AR711" si="279">1+AO648</f>
        <v>0.86924178286852583</v>
      </c>
      <c r="AS648" s="246">
        <f t="shared" ref="AS648:AS711" si="280">AR648*E648</f>
        <v>398223.99950199202</v>
      </c>
      <c r="AT648" s="246">
        <f t="shared" si="273"/>
        <v>235580.19585557422</v>
      </c>
      <c r="AU648" s="246">
        <f t="shared" ref="AU648:AU711" si="281">AT648*(AQ648/AP648)*(IF(Z648&gt;AP648,AP648,Z648))</f>
        <v>223801.18606279549</v>
      </c>
      <c r="AV648" s="246">
        <f t="shared" ref="AV648:AV711" si="282">AT648-AU648</f>
        <v>11779.009792778728</v>
      </c>
      <c r="AW648" s="15" t="s">
        <v>7420</v>
      </c>
      <c r="AX648" s="254">
        <f t="shared" si="271"/>
        <v>11779.009792778728</v>
      </c>
    </row>
    <row r="649" spans="1:50" s="15" customFormat="1" ht="14.25">
      <c r="A649" s="9">
        <v>643</v>
      </c>
      <c r="C649" s="16" t="s">
        <v>2621</v>
      </c>
      <c r="D649" s="26">
        <v>1</v>
      </c>
      <c r="E649" s="17">
        <v>11224.14</v>
      </c>
      <c r="F649" s="114" t="s">
        <v>629</v>
      </c>
      <c r="G649" s="115">
        <v>40583</v>
      </c>
      <c r="H649" s="18" t="s">
        <v>342</v>
      </c>
      <c r="I649" s="72">
        <v>42408</v>
      </c>
      <c r="J649" s="73">
        <v>1826</v>
      </c>
      <c r="K649" s="73">
        <v>1422</v>
      </c>
      <c r="L649" s="73">
        <v>404</v>
      </c>
      <c r="M649" s="73">
        <v>561</v>
      </c>
      <c r="N649" s="73">
        <v>10663.14</v>
      </c>
      <c r="O649" s="73">
        <v>1744.1399999999994</v>
      </c>
      <c r="P649" s="73">
        <v>39</v>
      </c>
      <c r="Q649" s="45">
        <v>1183</v>
      </c>
      <c r="R649" s="28">
        <v>0</v>
      </c>
      <c r="S649" s="17">
        <v>0</v>
      </c>
      <c r="T649" s="17">
        <v>1744</v>
      </c>
      <c r="U649" s="17">
        <v>0.13999999999941792</v>
      </c>
      <c r="V649" s="15" t="s">
        <v>4449</v>
      </c>
      <c r="W649" s="56" t="s">
        <v>4421</v>
      </c>
      <c r="X649" s="15" t="s">
        <v>4508</v>
      </c>
      <c r="Y649" s="226">
        <f t="shared" si="274"/>
        <v>40575</v>
      </c>
      <c r="Z649" s="228">
        <f t="shared" si="275"/>
        <v>11.91388888888889</v>
      </c>
      <c r="AA649" s="204" t="s">
        <v>7293</v>
      </c>
      <c r="AB649" s="15">
        <f>MATCH(AA649,'CAT-3'!$A:$A,0)</f>
        <v>739</v>
      </c>
      <c r="AC649" s="15">
        <f>MATCH(Y649,'CAT-3'!$1:$1,0)</f>
        <v>77</v>
      </c>
      <c r="AD649" s="15">
        <f>INDEX('CAT-3'!$1:$1048576,Working!AB649,Working!AC649)</f>
        <v>128</v>
      </c>
      <c r="AE649" s="15">
        <f>MATCH($AE$5,'CAT-3'!$1:$1,0)</f>
        <v>90</v>
      </c>
      <c r="AF649" s="15">
        <f>INDEX('CAT-3'!$1:$1048576,Working!AB649,Working!AE649)</f>
        <v>128.4</v>
      </c>
      <c r="AG649" s="228">
        <f t="shared" si="276"/>
        <v>1.003125</v>
      </c>
      <c r="AH649" s="196" t="s">
        <v>5791</v>
      </c>
      <c r="AI649" s="15">
        <f>MATCH(AH649,'Cat-4'!$A:$A,0)</f>
        <v>642</v>
      </c>
      <c r="AJ649" s="15">
        <f>MATCH($AJ$5,'Cat-4'!$1:$1,0)</f>
        <v>4</v>
      </c>
      <c r="AK649" s="15">
        <f>INDEX('Cat-4'!$1:$1048576,Working!AI649,Working!AJ649)</f>
        <v>100.4</v>
      </c>
      <c r="AL649" s="15">
        <f>MATCH($AL$5,'Cat-4'!$1:$1,0)</f>
        <v>131</v>
      </c>
      <c r="AM649" s="15">
        <f>INDEX('Cat-4'!$1:$1048576,Working!AI649,Working!AL649)</f>
        <v>87</v>
      </c>
      <c r="AN649" s="228">
        <f t="shared" si="277"/>
        <v>0.86653386454183257</v>
      </c>
      <c r="AO649" s="230">
        <f t="shared" si="278"/>
        <v>-0.13075821713147417</v>
      </c>
      <c r="AP649" s="239">
        <f>INDEX(ELSV!$C$4:$G$63,MATCH(AH649,ELSV!$G$4:$G$63,0),MATCH(IF(E649&gt;10000000,"A",IF(E649&gt;5000000,"B",IF(E649&gt;1000000,"C","D"))),ELSV!$C$4:$F$4,0))</f>
        <v>8</v>
      </c>
      <c r="AQ649" s="238">
        <f>INDEX(ELSV!$G$4:$K$63,MATCH(AH649,ELSV!$G$4:$G$63,0),MATCH(IF(E649&gt;10000000,"A",IF(E649&gt;5000000,"B",IF(E649&gt;1000000,"C","D"))),ELSV!$G$4:$K$4,0))</f>
        <v>0.95</v>
      </c>
      <c r="AR649" s="240">
        <f t="shared" si="279"/>
        <v>0.86924178286852583</v>
      </c>
      <c r="AS649" s="246">
        <f t="shared" si="280"/>
        <v>9756.4914647659352</v>
      </c>
      <c r="AT649" s="246">
        <f t="shared" si="273"/>
        <v>5771.7168553556749</v>
      </c>
      <c r="AU649" s="246">
        <f t="shared" si="281"/>
        <v>5483.1310125878908</v>
      </c>
      <c r="AV649" s="246">
        <f t="shared" si="282"/>
        <v>288.58584276778402</v>
      </c>
      <c r="AW649" s="15" t="s">
        <v>7420</v>
      </c>
      <c r="AX649" s="254">
        <f t="shared" si="271"/>
        <v>288.58584276778402</v>
      </c>
    </row>
    <row r="650" spans="1:50" s="15" customFormat="1" ht="14.25">
      <c r="A650" s="9">
        <v>644</v>
      </c>
      <c r="C650" s="16" t="s">
        <v>4071</v>
      </c>
      <c r="D650" s="26">
        <v>1</v>
      </c>
      <c r="E650" s="17">
        <v>6000</v>
      </c>
      <c r="F650" s="114" t="s">
        <v>4073</v>
      </c>
      <c r="G650" s="115">
        <v>43313</v>
      </c>
      <c r="H650" s="18" t="s">
        <v>4136</v>
      </c>
      <c r="I650" s="72">
        <v>45138</v>
      </c>
      <c r="J650" s="73">
        <v>1826</v>
      </c>
      <c r="K650" s="73">
        <v>0</v>
      </c>
      <c r="L650" s="73">
        <v>1826</v>
      </c>
      <c r="M650" s="73">
        <v>300</v>
      </c>
      <c r="N650" s="73">
        <v>5700</v>
      </c>
      <c r="O650" s="45">
        <v>6000</v>
      </c>
      <c r="P650" s="73">
        <v>1826</v>
      </c>
      <c r="Q650" s="73">
        <v>5700</v>
      </c>
      <c r="R650" s="45">
        <v>365</v>
      </c>
      <c r="S650" s="28">
        <v>1139</v>
      </c>
      <c r="T650" s="17">
        <v>4179</v>
      </c>
      <c r="U650" s="17">
        <v>1821</v>
      </c>
      <c r="V650" s="15" t="s">
        <v>4449</v>
      </c>
      <c r="W650" s="56" t="s">
        <v>4421</v>
      </c>
      <c r="X650" s="15" t="s">
        <v>4508</v>
      </c>
      <c r="Y650" s="226">
        <f t="shared" si="274"/>
        <v>43313</v>
      </c>
      <c r="Z650" s="228">
        <f t="shared" si="275"/>
        <v>4.4138888888888888</v>
      </c>
      <c r="AH650" s="196" t="s">
        <v>5791</v>
      </c>
      <c r="AI650" s="15">
        <f>MATCH(AH650,'Cat-4'!$A:$A,0)</f>
        <v>642</v>
      </c>
      <c r="AJ650" s="15">
        <f>MATCH(Y650,'Cat-4'!$1:$1,0)</f>
        <v>80</v>
      </c>
      <c r="AK650" s="15">
        <f>INDEX('Cat-4'!$1:$1048576,Working!AI650,Working!AJ650)</f>
        <v>79.099999999999994</v>
      </c>
      <c r="AL650" s="15">
        <f>MATCH($AL$5,'Cat-4'!$1:$1,0)</f>
        <v>131</v>
      </c>
      <c r="AM650" s="15">
        <f>INDEX('Cat-4'!$1:$1048576,Working!AI650,Working!AL650)</f>
        <v>87</v>
      </c>
      <c r="AN650" s="228">
        <f t="shared" si="277"/>
        <v>1.099873577749684</v>
      </c>
      <c r="AO650" s="230">
        <f t="shared" ref="AO650:AO652" si="283">AN650-1</f>
        <v>9.9873577749683973E-2</v>
      </c>
      <c r="AP650" s="239">
        <f>INDEX(ELSV!$C$4:$G$63,MATCH(AH650,ELSV!$G$4:$G$63,0),MATCH(IF(E650&gt;10000000,"A",IF(E650&gt;5000000,"B",IF(E650&gt;1000000,"C","D"))),ELSV!$C$4:$F$4,0))</f>
        <v>8</v>
      </c>
      <c r="AQ650" s="238">
        <f>INDEX(ELSV!$G$4:$K$63,MATCH(AH650,ELSV!$G$4:$G$63,0),MATCH(IF(E650&gt;10000000,"A",IF(E650&gt;5000000,"B",IF(E650&gt;1000000,"C","D"))),ELSV!$G$4:$K$4,0))</f>
        <v>0.95</v>
      </c>
      <c r="AR650" s="240">
        <f t="shared" si="279"/>
        <v>1.099873577749684</v>
      </c>
      <c r="AS650" s="246">
        <f t="shared" si="280"/>
        <v>6599.2414664981043</v>
      </c>
      <c r="AT650" s="246">
        <f t="shared" si="273"/>
        <v>3903.9600805578102</v>
      </c>
      <c r="AU650" s="246">
        <f t="shared" si="281"/>
        <v>2046.2579651409867</v>
      </c>
      <c r="AV650" s="246">
        <f t="shared" si="282"/>
        <v>1857.7021154168235</v>
      </c>
      <c r="AW650" s="15" t="s">
        <v>7420</v>
      </c>
      <c r="AX650" s="254">
        <f t="shared" si="271"/>
        <v>1857.7021154168235</v>
      </c>
    </row>
    <row r="651" spans="1:50" s="15" customFormat="1" ht="14.25">
      <c r="A651" s="9">
        <v>645</v>
      </c>
      <c r="C651" s="16" t="s">
        <v>4072</v>
      </c>
      <c r="D651" s="26">
        <v>2</v>
      </c>
      <c r="E651" s="17">
        <v>19000</v>
      </c>
      <c r="F651" s="114" t="s">
        <v>4073</v>
      </c>
      <c r="G651" s="115">
        <v>43313</v>
      </c>
      <c r="H651" s="18" t="s">
        <v>4136</v>
      </c>
      <c r="I651" s="72">
        <v>45138</v>
      </c>
      <c r="J651" s="73">
        <v>1826</v>
      </c>
      <c r="K651" s="73">
        <v>0</v>
      </c>
      <c r="L651" s="73">
        <v>1826</v>
      </c>
      <c r="M651" s="73">
        <v>950</v>
      </c>
      <c r="N651" s="73">
        <v>18050</v>
      </c>
      <c r="O651" s="45">
        <v>19000</v>
      </c>
      <c r="P651" s="73">
        <v>1826</v>
      </c>
      <c r="Q651" s="73">
        <v>18050</v>
      </c>
      <c r="R651" s="45">
        <v>365</v>
      </c>
      <c r="S651" s="28">
        <v>3608</v>
      </c>
      <c r="T651" s="17">
        <v>13236</v>
      </c>
      <c r="U651" s="17">
        <v>5764</v>
      </c>
      <c r="V651" s="15" t="s">
        <v>4449</v>
      </c>
      <c r="W651" s="56" t="s">
        <v>4421</v>
      </c>
      <c r="X651" s="15" t="s">
        <v>4508</v>
      </c>
      <c r="Y651" s="226">
        <f t="shared" si="274"/>
        <v>43313</v>
      </c>
      <c r="Z651" s="228">
        <f t="shared" si="275"/>
        <v>4.4138888888888888</v>
      </c>
      <c r="AH651" s="196" t="s">
        <v>5791</v>
      </c>
      <c r="AI651" s="15">
        <f>MATCH(AH651,'Cat-4'!$A:$A,0)</f>
        <v>642</v>
      </c>
      <c r="AJ651" s="15">
        <f>MATCH(Y651,'Cat-4'!$1:$1,0)</f>
        <v>80</v>
      </c>
      <c r="AK651" s="15">
        <f>INDEX('Cat-4'!$1:$1048576,Working!AI651,Working!AJ651)</f>
        <v>79.099999999999994</v>
      </c>
      <c r="AL651" s="15">
        <f>MATCH($AL$5,'Cat-4'!$1:$1,0)</f>
        <v>131</v>
      </c>
      <c r="AM651" s="15">
        <f>INDEX('Cat-4'!$1:$1048576,Working!AI651,Working!AL651)</f>
        <v>87</v>
      </c>
      <c r="AN651" s="228">
        <f t="shared" si="277"/>
        <v>1.099873577749684</v>
      </c>
      <c r="AO651" s="230">
        <f t="shared" si="283"/>
        <v>9.9873577749683973E-2</v>
      </c>
      <c r="AP651" s="239">
        <f>INDEX(ELSV!$C$4:$G$63,MATCH(AH651,ELSV!$G$4:$G$63,0),MATCH(IF(E651&gt;10000000,"A",IF(E651&gt;5000000,"B",IF(E651&gt;1000000,"C","D"))),ELSV!$C$4:$F$4,0))</f>
        <v>8</v>
      </c>
      <c r="AQ651" s="238">
        <f>INDEX(ELSV!$G$4:$K$63,MATCH(AH651,ELSV!$G$4:$G$63,0),MATCH(IF(E651&gt;10000000,"A",IF(E651&gt;5000000,"B",IF(E651&gt;1000000,"C","D"))),ELSV!$G$4:$K$4,0))</f>
        <v>0.95</v>
      </c>
      <c r="AR651" s="240">
        <f t="shared" si="279"/>
        <v>1.099873577749684</v>
      </c>
      <c r="AS651" s="246">
        <f t="shared" si="280"/>
        <v>20897.597977243997</v>
      </c>
      <c r="AT651" s="246">
        <f t="shared" si="273"/>
        <v>12362.540255099731</v>
      </c>
      <c r="AU651" s="246">
        <f t="shared" si="281"/>
        <v>6479.8168896131247</v>
      </c>
      <c r="AV651" s="246">
        <f t="shared" si="282"/>
        <v>5882.7233654866068</v>
      </c>
      <c r="AW651" s="15" t="s">
        <v>7420</v>
      </c>
      <c r="AX651" s="254">
        <f t="shared" si="271"/>
        <v>5882.7233654866068</v>
      </c>
    </row>
    <row r="652" spans="1:50" s="15" customFormat="1" ht="14.25">
      <c r="A652" s="9">
        <v>646</v>
      </c>
      <c r="C652" s="16" t="s">
        <v>4308</v>
      </c>
      <c r="D652" s="26">
        <v>3</v>
      </c>
      <c r="E652" s="17">
        <v>173460</v>
      </c>
      <c r="F652" s="114" t="s">
        <v>4309</v>
      </c>
      <c r="G652" s="115">
        <v>44263</v>
      </c>
      <c r="H652" s="18" t="s">
        <v>4136</v>
      </c>
      <c r="I652" s="72">
        <v>46088</v>
      </c>
      <c r="J652" s="73">
        <v>1826</v>
      </c>
      <c r="K652" s="73">
        <v>0</v>
      </c>
      <c r="L652" s="73">
        <v>1826</v>
      </c>
      <c r="M652" s="73">
        <v>8673</v>
      </c>
      <c r="N652" s="73">
        <v>164787</v>
      </c>
      <c r="O652" s="45">
        <v>173460</v>
      </c>
      <c r="P652" s="73">
        <v>1826</v>
      </c>
      <c r="Q652" s="73">
        <v>164787</v>
      </c>
      <c r="R652" s="45">
        <v>365</v>
      </c>
      <c r="S652" s="28">
        <v>32939</v>
      </c>
      <c r="T652" s="17">
        <v>35105</v>
      </c>
      <c r="U652" s="17">
        <v>138355</v>
      </c>
      <c r="V652" s="15" t="s">
        <v>4449</v>
      </c>
      <c r="W652" s="56" t="s">
        <v>4421</v>
      </c>
      <c r="X652" s="15" t="s">
        <v>4508</v>
      </c>
      <c r="Y652" s="226">
        <f t="shared" si="274"/>
        <v>44256</v>
      </c>
      <c r="Z652" s="228">
        <f t="shared" si="275"/>
        <v>1.8305555555555555</v>
      </c>
      <c r="AH652" s="196" t="s">
        <v>5791</v>
      </c>
      <c r="AI652" s="15">
        <f>MATCH(AH652,'Cat-4'!$A:$A,0)</f>
        <v>642</v>
      </c>
      <c r="AJ652" s="15">
        <f>MATCH(Y652,'Cat-4'!$1:$1,0)</f>
        <v>111</v>
      </c>
      <c r="AK652" s="15">
        <f>INDEX('Cat-4'!$1:$1048576,Working!AI652,Working!AJ652)</f>
        <v>78.599999999999994</v>
      </c>
      <c r="AL652" s="15">
        <f>MATCH($AL$5,'Cat-4'!$1:$1,0)</f>
        <v>131</v>
      </c>
      <c r="AM652" s="15">
        <f>INDEX('Cat-4'!$1:$1048576,Working!AI652,Working!AL652)</f>
        <v>87</v>
      </c>
      <c r="AN652" s="228">
        <f t="shared" si="277"/>
        <v>1.1068702290076338</v>
      </c>
      <c r="AO652" s="230">
        <f t="shared" si="283"/>
        <v>0.10687022900763377</v>
      </c>
      <c r="AP652" s="239">
        <f>INDEX(ELSV!$C$4:$G$63,MATCH(AH652,ELSV!$G$4:$G$63,0),MATCH(IF(E652&gt;10000000,"A",IF(E652&gt;5000000,"B",IF(E652&gt;1000000,"C","D"))),ELSV!$C$4:$F$4,0))</f>
        <v>8</v>
      </c>
      <c r="AQ652" s="238">
        <f>INDEX(ELSV!$G$4:$K$63,MATCH(AH652,ELSV!$G$4:$G$63,0),MATCH(IF(E652&gt;10000000,"A",IF(E652&gt;5000000,"B",IF(E652&gt;1000000,"C","D"))),ELSV!$G$4:$K$4,0))</f>
        <v>0.95</v>
      </c>
      <c r="AR652" s="240">
        <f t="shared" si="279"/>
        <v>1.1068702290076338</v>
      </c>
      <c r="AS652" s="246">
        <f t="shared" si="280"/>
        <v>191997.70992366417</v>
      </c>
      <c r="AT652" s="246">
        <f t="shared" si="273"/>
        <v>113581.44703534442</v>
      </c>
      <c r="AU652" s="246">
        <f t="shared" si="281"/>
        <v>24690.16142933242</v>
      </c>
      <c r="AV652" s="246">
        <f t="shared" si="282"/>
        <v>88891.285606011996</v>
      </c>
      <c r="AW652" s="15" t="s">
        <v>7420</v>
      </c>
      <c r="AX652" s="254">
        <f t="shared" si="271"/>
        <v>88891.285606011996</v>
      </c>
    </row>
    <row r="653" spans="1:50" s="15" customFormat="1" ht="14.25">
      <c r="A653" s="9">
        <v>647</v>
      </c>
      <c r="C653" s="16" t="s">
        <v>395</v>
      </c>
      <c r="D653" s="26" t="s">
        <v>1011</v>
      </c>
      <c r="E653" s="124">
        <v>76175</v>
      </c>
      <c r="F653" s="117" t="s">
        <v>1012</v>
      </c>
      <c r="G653" s="4">
        <v>40108</v>
      </c>
      <c r="H653" s="18" t="s">
        <v>342</v>
      </c>
      <c r="I653" s="72">
        <v>41933</v>
      </c>
      <c r="J653" s="73">
        <v>1826</v>
      </c>
      <c r="K653" s="73">
        <v>1622</v>
      </c>
      <c r="L653" s="73">
        <v>204</v>
      </c>
      <c r="M653" s="73">
        <v>3809</v>
      </c>
      <c r="N653" s="73">
        <v>56296</v>
      </c>
      <c r="O653" s="73">
        <v>0</v>
      </c>
      <c r="P653" s="73">
        <v>0</v>
      </c>
      <c r="Q653" s="45">
        <v>-3809</v>
      </c>
      <c r="R653" s="28">
        <v>0</v>
      </c>
      <c r="S653" s="17">
        <v>0</v>
      </c>
      <c r="T653" s="17">
        <v>0</v>
      </c>
      <c r="U653" s="17">
        <v>0</v>
      </c>
      <c r="V653" s="15" t="s">
        <v>4449</v>
      </c>
      <c r="W653" s="56" t="s">
        <v>4422</v>
      </c>
      <c r="X653" s="15" t="s">
        <v>4508</v>
      </c>
      <c r="Y653" s="226">
        <f t="shared" si="274"/>
        <v>40087</v>
      </c>
      <c r="Z653" s="228">
        <f t="shared" si="275"/>
        <v>13.247222222222222</v>
      </c>
      <c r="AA653" s="204" t="s">
        <v>7106</v>
      </c>
      <c r="AB653" s="15">
        <f>MATCH(AA653,'CAT-3'!$A:$A,0)</f>
        <v>635</v>
      </c>
      <c r="AC653" s="15">
        <f>MATCH(Y653,'CAT-3'!$1:$1,0)</f>
        <v>61</v>
      </c>
      <c r="AD653" s="15">
        <f>INDEX('CAT-3'!$1:$1048576,Working!AB653,Working!AC653)</f>
        <v>124.7</v>
      </c>
      <c r="AE653" s="15">
        <f>MATCH($AE$5,'CAT-3'!$1:$1,0)</f>
        <v>90</v>
      </c>
      <c r="AF653" s="15">
        <f>INDEX('CAT-3'!$1:$1048576,Working!AB653,Working!AE653)</f>
        <v>135.30000000000001</v>
      </c>
      <c r="AG653" s="228">
        <f t="shared" ref="AG653:AG699" si="284">AF653/AD653</f>
        <v>1.0850040096230955</v>
      </c>
      <c r="AH653" s="196" t="s">
        <v>5737</v>
      </c>
      <c r="AI653" s="15">
        <f>MATCH(AH653,'Cat-4'!$A:$A,0)</f>
        <v>615</v>
      </c>
      <c r="AJ653" s="15">
        <f>MATCH($AJ$5,'Cat-4'!$1:$1,0)</f>
        <v>4</v>
      </c>
      <c r="AK653" s="15">
        <f>INDEX('Cat-4'!$1:$1048576,Working!AI653,Working!AJ653)</f>
        <v>101</v>
      </c>
      <c r="AL653" s="15">
        <f>MATCH($AL$5,'Cat-4'!$1:$1,0)</f>
        <v>131</v>
      </c>
      <c r="AM653" s="15">
        <f>INDEX('Cat-4'!$1:$1048576,Working!AI653,Working!AL653)</f>
        <v>158.69999999999999</v>
      </c>
      <c r="AN653" s="228">
        <f t="shared" ref="AN653:AN713" si="285">AM653/AK653</f>
        <v>1.5712871287128711</v>
      </c>
      <c r="AO653" s="230">
        <f t="shared" ref="AO653:AO699" si="286">(AN653*AG653)-1</f>
        <v>0.70485283492262618</v>
      </c>
      <c r="AP653" s="239">
        <f>INDEX(ELSV!$C$4:$G$63,MATCH(AH653,ELSV!$G$4:$G$63,0),MATCH(IF(E653&gt;10000000,"A",IF(E653&gt;5000000,"B",IF(E653&gt;1000000,"C","D"))),ELSV!$C$4:$F$4,0))</f>
        <v>12</v>
      </c>
      <c r="AQ653" s="238">
        <f>INDEX(ELSV!$G$4:$K$63,MATCH(AH653,ELSV!$G$4:$G$63,0),MATCH(IF(E653&gt;10000000,"A",IF(E653&gt;5000000,"B",IF(E653&gt;1000000,"C","D"))),ELSV!$G$4:$K$4,0))</f>
        <v>0.95</v>
      </c>
      <c r="AR653" s="240">
        <f t="shared" si="279"/>
        <v>1.7048528349226262</v>
      </c>
      <c r="AS653" s="246">
        <f t="shared" si="280"/>
        <v>129867.16470023105</v>
      </c>
      <c r="AT653" s="246">
        <f t="shared" si="273"/>
        <v>76826.439726256387</v>
      </c>
      <c r="AU653" s="246">
        <f t="shared" si="281"/>
        <v>72985.117739943555</v>
      </c>
      <c r="AV653" s="246">
        <f t="shared" si="282"/>
        <v>3841.3219863128325</v>
      </c>
      <c r="AW653" s="15" t="s">
        <v>7420</v>
      </c>
      <c r="AX653" s="254">
        <f t="shared" si="271"/>
        <v>3841.3219863128325</v>
      </c>
    </row>
    <row r="654" spans="1:50" s="15" customFormat="1" ht="14.25">
      <c r="A654" s="9">
        <v>648</v>
      </c>
      <c r="C654" s="16" t="s">
        <v>1013</v>
      </c>
      <c r="D654" s="26">
        <v>4</v>
      </c>
      <c r="E654" s="25">
        <v>3112</v>
      </c>
      <c r="F654" s="117"/>
      <c r="G654" s="4">
        <v>40110</v>
      </c>
      <c r="H654" s="18" t="s">
        <v>342</v>
      </c>
      <c r="I654" s="73">
        <v>0</v>
      </c>
      <c r="J654" s="73">
        <v>0</v>
      </c>
      <c r="K654" s="73">
        <v>0</v>
      </c>
      <c r="L654" s="73">
        <v>0</v>
      </c>
      <c r="M654" s="73">
        <v>0</v>
      </c>
      <c r="N654" s="73">
        <v>0</v>
      </c>
      <c r="O654" s="73">
        <v>0</v>
      </c>
      <c r="P654" s="73">
        <v>0</v>
      </c>
      <c r="Q654" s="45">
        <v>-156</v>
      </c>
      <c r="R654" s="28">
        <v>0</v>
      </c>
      <c r="S654" s="17">
        <v>0</v>
      </c>
      <c r="T654" s="17">
        <v>0</v>
      </c>
      <c r="U654" s="17">
        <v>0</v>
      </c>
      <c r="V654" s="15" t="s">
        <v>4449</v>
      </c>
      <c r="W654" s="56" t="s">
        <v>4422</v>
      </c>
      <c r="X654" s="15" t="s">
        <v>4508</v>
      </c>
      <c r="Y654" s="226">
        <f t="shared" si="274"/>
        <v>40087</v>
      </c>
      <c r="Z654" s="228">
        <f t="shared" si="275"/>
        <v>13.247222222222222</v>
      </c>
      <c r="AA654" s="204" t="s">
        <v>7106</v>
      </c>
      <c r="AB654" s="15">
        <f>MATCH(AA654,'CAT-3'!$A:$A,0)</f>
        <v>635</v>
      </c>
      <c r="AC654" s="15">
        <f>MATCH(Y654,'CAT-3'!$1:$1,0)</f>
        <v>61</v>
      </c>
      <c r="AD654" s="15">
        <f>INDEX('CAT-3'!$1:$1048576,Working!AB654,Working!AC654)</f>
        <v>124.7</v>
      </c>
      <c r="AE654" s="15">
        <f>MATCH($AE$5,'CAT-3'!$1:$1,0)</f>
        <v>90</v>
      </c>
      <c r="AF654" s="15">
        <f>INDEX('CAT-3'!$1:$1048576,Working!AB654,Working!AE654)</f>
        <v>135.30000000000001</v>
      </c>
      <c r="AG654" s="228">
        <f t="shared" si="284"/>
        <v>1.0850040096230955</v>
      </c>
      <c r="AH654" s="196" t="s">
        <v>5737</v>
      </c>
      <c r="AI654" s="15">
        <f>MATCH(AH654,'Cat-4'!$A:$A,0)</f>
        <v>615</v>
      </c>
      <c r="AJ654" s="15">
        <f>MATCH($AJ$5,'Cat-4'!$1:$1,0)</f>
        <v>4</v>
      </c>
      <c r="AK654" s="15">
        <f>INDEX('Cat-4'!$1:$1048576,Working!AI654,Working!AJ654)</f>
        <v>101</v>
      </c>
      <c r="AL654" s="15">
        <f>MATCH($AL$5,'Cat-4'!$1:$1,0)</f>
        <v>131</v>
      </c>
      <c r="AM654" s="15">
        <f>INDEX('Cat-4'!$1:$1048576,Working!AI654,Working!AL654)</f>
        <v>158.69999999999999</v>
      </c>
      <c r="AN654" s="228">
        <f t="shared" si="285"/>
        <v>1.5712871287128711</v>
      </c>
      <c r="AO654" s="230">
        <f t="shared" si="286"/>
        <v>0.70485283492262618</v>
      </c>
      <c r="AP654" s="239">
        <f>INDEX(ELSV!$C$4:$G$63,MATCH(AH654,ELSV!$G$4:$G$63,0),MATCH(IF(E654&gt;10000000,"A",IF(E654&gt;5000000,"B",IF(E654&gt;1000000,"C","D"))),ELSV!$C$4:$F$4,0))</f>
        <v>12</v>
      </c>
      <c r="AQ654" s="238">
        <f>INDEX(ELSV!$G$4:$K$63,MATCH(AH654,ELSV!$G$4:$G$63,0),MATCH(IF(E654&gt;10000000,"A",IF(E654&gt;5000000,"B",IF(E654&gt;1000000,"C","D"))),ELSV!$G$4:$K$4,0))</f>
        <v>0.95</v>
      </c>
      <c r="AR654" s="240">
        <f t="shared" si="279"/>
        <v>1.7048528349226262</v>
      </c>
      <c r="AS654" s="246">
        <f t="shared" si="280"/>
        <v>5305.5020222792127</v>
      </c>
      <c r="AT654" s="246">
        <f t="shared" si="273"/>
        <v>3138.613461478305</v>
      </c>
      <c r="AU654" s="246">
        <f t="shared" si="281"/>
        <v>2981.6827884043896</v>
      </c>
      <c r="AV654" s="246">
        <f t="shared" si="282"/>
        <v>156.93067307391539</v>
      </c>
      <c r="AW654" s="15" t="s">
        <v>7420</v>
      </c>
      <c r="AX654" s="254">
        <f t="shared" si="271"/>
        <v>156.93067307391539</v>
      </c>
    </row>
    <row r="655" spans="1:50" s="15" customFormat="1" ht="14.25">
      <c r="A655" s="9">
        <v>649</v>
      </c>
      <c r="C655" s="16" t="s">
        <v>600</v>
      </c>
      <c r="D655" s="26">
        <v>4</v>
      </c>
      <c r="E655" s="25">
        <v>6092</v>
      </c>
      <c r="F655" s="117" t="s">
        <v>40</v>
      </c>
      <c r="G655" s="4">
        <v>40110</v>
      </c>
      <c r="H655" s="18" t="s">
        <v>342</v>
      </c>
      <c r="I655" s="73">
        <v>0</v>
      </c>
      <c r="J655" s="73">
        <v>0</v>
      </c>
      <c r="K655" s="73">
        <v>0</v>
      </c>
      <c r="L655" s="73">
        <v>0</v>
      </c>
      <c r="M655" s="73">
        <v>0</v>
      </c>
      <c r="N655" s="73">
        <v>0</v>
      </c>
      <c r="O655" s="73">
        <v>0</v>
      </c>
      <c r="P655" s="73">
        <v>0</v>
      </c>
      <c r="Q655" s="45">
        <v>-305</v>
      </c>
      <c r="R655" s="28">
        <v>0</v>
      </c>
      <c r="S655" s="17">
        <v>0</v>
      </c>
      <c r="T655" s="17">
        <v>0</v>
      </c>
      <c r="U655" s="17">
        <v>0</v>
      </c>
      <c r="V655" s="15" t="s">
        <v>4449</v>
      </c>
      <c r="W655" s="56" t="s">
        <v>4422</v>
      </c>
      <c r="X655" s="15" t="s">
        <v>4508</v>
      </c>
      <c r="Y655" s="226">
        <f t="shared" si="274"/>
        <v>40087</v>
      </c>
      <c r="Z655" s="228">
        <f t="shared" si="275"/>
        <v>13.247222222222222</v>
      </c>
      <c r="AA655" s="204" t="s">
        <v>7106</v>
      </c>
      <c r="AB655" s="15">
        <f>MATCH(AA655,'CAT-3'!$A:$A,0)</f>
        <v>635</v>
      </c>
      <c r="AC655" s="15">
        <f>MATCH(Y655,'CAT-3'!$1:$1,0)</f>
        <v>61</v>
      </c>
      <c r="AD655" s="15">
        <f>INDEX('CAT-3'!$1:$1048576,Working!AB655,Working!AC655)</f>
        <v>124.7</v>
      </c>
      <c r="AE655" s="15">
        <f>MATCH($AE$5,'CAT-3'!$1:$1,0)</f>
        <v>90</v>
      </c>
      <c r="AF655" s="15">
        <f>INDEX('CAT-3'!$1:$1048576,Working!AB655,Working!AE655)</f>
        <v>135.30000000000001</v>
      </c>
      <c r="AG655" s="228">
        <f t="shared" si="284"/>
        <v>1.0850040096230955</v>
      </c>
      <c r="AH655" s="196" t="s">
        <v>5737</v>
      </c>
      <c r="AI655" s="15">
        <f>MATCH(AH655,'Cat-4'!$A:$A,0)</f>
        <v>615</v>
      </c>
      <c r="AJ655" s="15">
        <f>MATCH($AJ$5,'Cat-4'!$1:$1,0)</f>
        <v>4</v>
      </c>
      <c r="AK655" s="15">
        <f>INDEX('Cat-4'!$1:$1048576,Working!AI655,Working!AJ655)</f>
        <v>101</v>
      </c>
      <c r="AL655" s="15">
        <f>MATCH($AL$5,'Cat-4'!$1:$1,0)</f>
        <v>131</v>
      </c>
      <c r="AM655" s="15">
        <f>INDEX('Cat-4'!$1:$1048576,Working!AI655,Working!AL655)</f>
        <v>158.69999999999999</v>
      </c>
      <c r="AN655" s="228">
        <f t="shared" si="285"/>
        <v>1.5712871287128711</v>
      </c>
      <c r="AO655" s="230">
        <f t="shared" si="286"/>
        <v>0.70485283492262618</v>
      </c>
      <c r="AP655" s="239">
        <f>INDEX(ELSV!$C$4:$G$63,MATCH(AH655,ELSV!$G$4:$G$63,0),MATCH(IF(E655&gt;10000000,"A",IF(E655&gt;5000000,"B",IF(E655&gt;1000000,"C","D"))),ELSV!$C$4:$F$4,0))</f>
        <v>12</v>
      </c>
      <c r="AQ655" s="238">
        <f>INDEX(ELSV!$G$4:$K$63,MATCH(AH655,ELSV!$G$4:$G$63,0),MATCH(IF(E655&gt;10000000,"A",IF(E655&gt;5000000,"B",IF(E655&gt;1000000,"C","D"))),ELSV!$G$4:$K$4,0))</f>
        <v>0.95</v>
      </c>
      <c r="AR655" s="240">
        <f t="shared" si="279"/>
        <v>1.7048528349226262</v>
      </c>
      <c r="AS655" s="246">
        <f t="shared" si="280"/>
        <v>10385.963470348639</v>
      </c>
      <c r="AT655" s="246">
        <f t="shared" si="273"/>
        <v>6144.098074333494</v>
      </c>
      <c r="AU655" s="246">
        <f t="shared" si="281"/>
        <v>5836.8931706168187</v>
      </c>
      <c r="AV655" s="246">
        <f t="shared" si="282"/>
        <v>307.20490371667529</v>
      </c>
      <c r="AW655" s="15" t="s">
        <v>7420</v>
      </c>
      <c r="AX655" s="254">
        <f t="shared" si="271"/>
        <v>307.20490371667529</v>
      </c>
    </row>
    <row r="656" spans="1:50" s="15" customFormat="1" ht="14.25">
      <c r="A656" s="9">
        <v>650</v>
      </c>
      <c r="C656" s="16" t="s">
        <v>601</v>
      </c>
      <c r="D656" s="26">
        <v>2</v>
      </c>
      <c r="E656" s="25">
        <v>23403</v>
      </c>
      <c r="F656" s="117">
        <v>1</v>
      </c>
      <c r="G656" s="4">
        <v>40131</v>
      </c>
      <c r="H656" s="18" t="s">
        <v>342</v>
      </c>
      <c r="I656" s="72">
        <v>41956</v>
      </c>
      <c r="J656" s="73">
        <v>1826</v>
      </c>
      <c r="K656" s="73">
        <v>1599</v>
      </c>
      <c r="L656" s="73">
        <v>227</v>
      </c>
      <c r="M656" s="73">
        <v>1170</v>
      </c>
      <c r="N656" s="73">
        <v>17368</v>
      </c>
      <c r="O656" s="73">
        <v>0</v>
      </c>
      <c r="P656" s="73">
        <v>0</v>
      </c>
      <c r="Q656" s="45">
        <v>-1170</v>
      </c>
      <c r="R656" s="28">
        <v>0</v>
      </c>
      <c r="S656" s="17">
        <v>0</v>
      </c>
      <c r="T656" s="17">
        <v>0</v>
      </c>
      <c r="U656" s="17">
        <v>0</v>
      </c>
      <c r="V656" s="15" t="s">
        <v>4449</v>
      </c>
      <c r="W656" s="56" t="s">
        <v>4422</v>
      </c>
      <c r="X656" s="15" t="s">
        <v>4508</v>
      </c>
      <c r="Y656" s="226">
        <f t="shared" si="274"/>
        <v>40118</v>
      </c>
      <c r="Z656" s="228">
        <f t="shared" si="275"/>
        <v>13.16388888888889</v>
      </c>
      <c r="AA656" s="204" t="s">
        <v>7106</v>
      </c>
      <c r="AB656" s="15">
        <f>MATCH(AA656,'CAT-3'!$A:$A,0)</f>
        <v>635</v>
      </c>
      <c r="AC656" s="15">
        <f>MATCH(Y656,'CAT-3'!$1:$1,0)</f>
        <v>62</v>
      </c>
      <c r="AD656" s="15">
        <f>INDEX('CAT-3'!$1:$1048576,Working!AB656,Working!AC656)</f>
        <v>125.3</v>
      </c>
      <c r="AE656" s="15">
        <f>MATCH($AE$5,'CAT-3'!$1:$1,0)</f>
        <v>90</v>
      </c>
      <c r="AF656" s="15">
        <f>INDEX('CAT-3'!$1:$1048576,Working!AB656,Working!AE656)</f>
        <v>135.30000000000001</v>
      </c>
      <c r="AG656" s="228">
        <f t="shared" si="284"/>
        <v>1.0798084596967279</v>
      </c>
      <c r="AH656" s="196" t="s">
        <v>5737</v>
      </c>
      <c r="AI656" s="15">
        <f>MATCH(AH656,'Cat-4'!$A:$A,0)</f>
        <v>615</v>
      </c>
      <c r="AJ656" s="15">
        <f>MATCH($AJ$5,'Cat-4'!$1:$1,0)</f>
        <v>4</v>
      </c>
      <c r="AK656" s="15">
        <f>INDEX('Cat-4'!$1:$1048576,Working!AI656,Working!AJ656)</f>
        <v>101</v>
      </c>
      <c r="AL656" s="15">
        <f>MATCH($AL$5,'Cat-4'!$1:$1,0)</f>
        <v>131</v>
      </c>
      <c r="AM656" s="15">
        <f>INDEX('Cat-4'!$1:$1048576,Working!AI656,Working!AL656)</f>
        <v>158.69999999999999</v>
      </c>
      <c r="AN656" s="228">
        <f t="shared" si="285"/>
        <v>1.5712871287128711</v>
      </c>
      <c r="AO656" s="230">
        <f t="shared" si="286"/>
        <v>0.69668913419673961</v>
      </c>
      <c r="AP656" s="239">
        <f>INDEX(ELSV!$C$4:$G$63,MATCH(AH656,ELSV!$G$4:$G$63,0),MATCH(IF(E656&gt;10000000,"A",IF(E656&gt;5000000,"B",IF(E656&gt;1000000,"C","D"))),ELSV!$C$4:$F$4,0))</f>
        <v>12</v>
      </c>
      <c r="AQ656" s="238">
        <f>INDEX(ELSV!$G$4:$K$63,MATCH(AH656,ELSV!$G$4:$G$63,0),MATCH(IF(E656&gt;10000000,"A",IF(E656&gt;5000000,"B",IF(E656&gt;1000000,"C","D"))),ELSV!$G$4:$K$4,0))</f>
        <v>0.95</v>
      </c>
      <c r="AR656" s="240">
        <f t="shared" si="279"/>
        <v>1.6966891341967396</v>
      </c>
      <c r="AS656" s="246">
        <f t="shared" si="280"/>
        <v>39707.6158076063</v>
      </c>
      <c r="AT656" s="246">
        <f t="shared" si="273"/>
        <v>23490.115916198047</v>
      </c>
      <c r="AU656" s="246">
        <f t="shared" si="281"/>
        <v>22315.610120388144</v>
      </c>
      <c r="AV656" s="246">
        <f t="shared" si="282"/>
        <v>1174.5057958099023</v>
      </c>
      <c r="AW656" s="15" t="s">
        <v>7420</v>
      </c>
      <c r="AX656" s="254">
        <f t="shared" si="271"/>
        <v>1174.5057958099023</v>
      </c>
    </row>
    <row r="657" spans="1:50" s="15" customFormat="1" ht="14.25">
      <c r="A657" s="9">
        <v>651</v>
      </c>
      <c r="C657" s="16" t="s">
        <v>602</v>
      </c>
      <c r="D657" s="26">
        <v>1</v>
      </c>
      <c r="E657" s="25">
        <v>4563</v>
      </c>
      <c r="F657" s="117" t="s">
        <v>40</v>
      </c>
      <c r="G657" s="4">
        <v>40144</v>
      </c>
      <c r="H657" s="18" t="s">
        <v>342</v>
      </c>
      <c r="I657" s="73">
        <v>0</v>
      </c>
      <c r="J657" s="73">
        <v>0</v>
      </c>
      <c r="K657" s="73">
        <v>0</v>
      </c>
      <c r="L657" s="73">
        <v>0</v>
      </c>
      <c r="M657" s="73">
        <v>0</v>
      </c>
      <c r="N657" s="73">
        <v>0</v>
      </c>
      <c r="O657" s="73">
        <v>0</v>
      </c>
      <c r="P657" s="73">
        <v>0</v>
      </c>
      <c r="Q657" s="45">
        <v>-228</v>
      </c>
      <c r="R657" s="28">
        <v>0</v>
      </c>
      <c r="S657" s="17">
        <v>0</v>
      </c>
      <c r="T657" s="17">
        <v>0</v>
      </c>
      <c r="U657" s="17">
        <v>0</v>
      </c>
      <c r="V657" s="15" t="s">
        <v>4449</v>
      </c>
      <c r="W657" s="56" t="s">
        <v>4422</v>
      </c>
      <c r="X657" s="15" t="s">
        <v>4508</v>
      </c>
      <c r="Y657" s="226">
        <f t="shared" si="274"/>
        <v>40118</v>
      </c>
      <c r="Z657" s="228">
        <f t="shared" si="275"/>
        <v>13.16388888888889</v>
      </c>
      <c r="AA657" s="204" t="s">
        <v>7106</v>
      </c>
      <c r="AB657" s="15">
        <f>MATCH(AA657,'CAT-3'!$A:$A,0)</f>
        <v>635</v>
      </c>
      <c r="AC657" s="15">
        <f>MATCH(Y657,'CAT-3'!$1:$1,0)</f>
        <v>62</v>
      </c>
      <c r="AD657" s="15">
        <f>INDEX('CAT-3'!$1:$1048576,Working!AB657,Working!AC657)</f>
        <v>125.3</v>
      </c>
      <c r="AE657" s="15">
        <f>MATCH($AE$5,'CAT-3'!$1:$1,0)</f>
        <v>90</v>
      </c>
      <c r="AF657" s="15">
        <f>INDEX('CAT-3'!$1:$1048576,Working!AB657,Working!AE657)</f>
        <v>135.30000000000001</v>
      </c>
      <c r="AG657" s="228">
        <f t="shared" si="284"/>
        <v>1.0798084596967279</v>
      </c>
      <c r="AH657" s="196" t="s">
        <v>5737</v>
      </c>
      <c r="AI657" s="15">
        <f>MATCH(AH657,'Cat-4'!$A:$A,0)</f>
        <v>615</v>
      </c>
      <c r="AJ657" s="15">
        <f>MATCH($AJ$5,'Cat-4'!$1:$1,0)</f>
        <v>4</v>
      </c>
      <c r="AK657" s="15">
        <f>INDEX('Cat-4'!$1:$1048576,Working!AI657,Working!AJ657)</f>
        <v>101</v>
      </c>
      <c r="AL657" s="15">
        <f>MATCH($AL$5,'Cat-4'!$1:$1,0)</f>
        <v>131</v>
      </c>
      <c r="AM657" s="15">
        <f>INDEX('Cat-4'!$1:$1048576,Working!AI657,Working!AL657)</f>
        <v>158.69999999999999</v>
      </c>
      <c r="AN657" s="228">
        <f t="shared" si="285"/>
        <v>1.5712871287128711</v>
      </c>
      <c r="AO657" s="230">
        <f t="shared" si="286"/>
        <v>0.69668913419673961</v>
      </c>
      <c r="AP657" s="239">
        <f>INDEX(ELSV!$C$4:$G$63,MATCH(AH657,ELSV!$G$4:$G$63,0),MATCH(IF(E657&gt;10000000,"A",IF(E657&gt;5000000,"B",IF(E657&gt;1000000,"C","D"))),ELSV!$C$4:$F$4,0))</f>
        <v>12</v>
      </c>
      <c r="AQ657" s="238">
        <f>INDEX(ELSV!$G$4:$K$63,MATCH(AH657,ELSV!$G$4:$G$63,0),MATCH(IF(E657&gt;10000000,"A",IF(E657&gt;5000000,"B",IF(E657&gt;1000000,"C","D"))),ELSV!$G$4:$K$4,0))</f>
        <v>0.95</v>
      </c>
      <c r="AR657" s="240">
        <f t="shared" si="279"/>
        <v>1.6966891341967396</v>
      </c>
      <c r="AS657" s="246">
        <f t="shared" si="280"/>
        <v>7741.992519339723</v>
      </c>
      <c r="AT657" s="246">
        <f t="shared" si="273"/>
        <v>4579.9854260398961</v>
      </c>
      <c r="AU657" s="246">
        <f t="shared" si="281"/>
        <v>4350.9861547379014</v>
      </c>
      <c r="AV657" s="246">
        <f t="shared" si="282"/>
        <v>228.99927130199467</v>
      </c>
      <c r="AW657" s="15" t="s">
        <v>7420</v>
      </c>
      <c r="AX657" s="254">
        <f t="shared" si="271"/>
        <v>228.99927130199467</v>
      </c>
    </row>
    <row r="658" spans="1:50" s="15" customFormat="1" ht="14.25">
      <c r="A658" s="9">
        <v>652</v>
      </c>
      <c r="C658" s="16" t="s">
        <v>603</v>
      </c>
      <c r="D658" s="26">
        <v>1</v>
      </c>
      <c r="E658" s="25">
        <v>6344</v>
      </c>
      <c r="F658" s="117">
        <v>60</v>
      </c>
      <c r="G658" s="4">
        <v>40144</v>
      </c>
      <c r="H658" s="18" t="s">
        <v>342</v>
      </c>
      <c r="I658" s="72">
        <v>41969</v>
      </c>
      <c r="J658" s="73">
        <v>1826</v>
      </c>
      <c r="K658" s="73">
        <v>1586</v>
      </c>
      <c r="L658" s="73">
        <v>240</v>
      </c>
      <c r="M658" s="73">
        <v>317</v>
      </c>
      <c r="N658" s="73">
        <v>4719</v>
      </c>
      <c r="O658" s="73">
        <v>0</v>
      </c>
      <c r="P658" s="73">
        <v>0</v>
      </c>
      <c r="Q658" s="45">
        <v>-317</v>
      </c>
      <c r="R658" s="28">
        <v>0</v>
      </c>
      <c r="S658" s="17">
        <v>0</v>
      </c>
      <c r="T658" s="17">
        <v>0</v>
      </c>
      <c r="U658" s="17">
        <v>0</v>
      </c>
      <c r="V658" s="15" t="s">
        <v>4449</v>
      </c>
      <c r="W658" s="56" t="s">
        <v>4422</v>
      </c>
      <c r="X658" s="15" t="s">
        <v>4508</v>
      </c>
      <c r="Y658" s="226">
        <f t="shared" si="274"/>
        <v>40118</v>
      </c>
      <c r="Z658" s="228">
        <f t="shared" si="275"/>
        <v>13.16388888888889</v>
      </c>
      <c r="AA658" s="204" t="s">
        <v>7106</v>
      </c>
      <c r="AB658" s="15">
        <f>MATCH(AA658,'CAT-3'!$A:$A,0)</f>
        <v>635</v>
      </c>
      <c r="AC658" s="15">
        <f>MATCH(Y658,'CAT-3'!$1:$1,0)</f>
        <v>62</v>
      </c>
      <c r="AD658" s="15">
        <f>INDEX('CAT-3'!$1:$1048576,Working!AB658,Working!AC658)</f>
        <v>125.3</v>
      </c>
      <c r="AE658" s="15">
        <f>MATCH($AE$5,'CAT-3'!$1:$1,0)</f>
        <v>90</v>
      </c>
      <c r="AF658" s="15">
        <f>INDEX('CAT-3'!$1:$1048576,Working!AB658,Working!AE658)</f>
        <v>135.30000000000001</v>
      </c>
      <c r="AG658" s="228">
        <f t="shared" si="284"/>
        <v>1.0798084596967279</v>
      </c>
      <c r="AH658" s="196" t="s">
        <v>5737</v>
      </c>
      <c r="AI658" s="15">
        <f>MATCH(AH658,'Cat-4'!$A:$A,0)</f>
        <v>615</v>
      </c>
      <c r="AJ658" s="15">
        <f>MATCH($AJ$5,'Cat-4'!$1:$1,0)</f>
        <v>4</v>
      </c>
      <c r="AK658" s="15">
        <f>INDEX('Cat-4'!$1:$1048576,Working!AI658,Working!AJ658)</f>
        <v>101</v>
      </c>
      <c r="AL658" s="15">
        <f>MATCH($AL$5,'Cat-4'!$1:$1,0)</f>
        <v>131</v>
      </c>
      <c r="AM658" s="15">
        <f>INDEX('Cat-4'!$1:$1048576,Working!AI658,Working!AL658)</f>
        <v>158.69999999999999</v>
      </c>
      <c r="AN658" s="228">
        <f t="shared" si="285"/>
        <v>1.5712871287128711</v>
      </c>
      <c r="AO658" s="230">
        <f t="shared" si="286"/>
        <v>0.69668913419673961</v>
      </c>
      <c r="AP658" s="239">
        <f>INDEX(ELSV!$C$4:$G$63,MATCH(AH658,ELSV!$G$4:$G$63,0),MATCH(IF(E658&gt;10000000,"A",IF(E658&gt;5000000,"B",IF(E658&gt;1000000,"C","D"))),ELSV!$C$4:$F$4,0))</f>
        <v>12</v>
      </c>
      <c r="AQ658" s="238">
        <f>INDEX(ELSV!$G$4:$K$63,MATCH(AH658,ELSV!$G$4:$G$63,0),MATCH(IF(E658&gt;10000000,"A",IF(E658&gt;5000000,"B",IF(E658&gt;1000000,"C","D"))),ELSV!$G$4:$K$4,0))</f>
        <v>0.95</v>
      </c>
      <c r="AR658" s="240">
        <f t="shared" si="279"/>
        <v>1.6966891341967396</v>
      </c>
      <c r="AS658" s="246">
        <f t="shared" si="280"/>
        <v>10763.795867344115</v>
      </c>
      <c r="AT658" s="246">
        <f t="shared" si="273"/>
        <v>6367.6150652634451</v>
      </c>
      <c r="AU658" s="246">
        <f t="shared" si="281"/>
        <v>6049.2343120002724</v>
      </c>
      <c r="AV658" s="246">
        <f t="shared" si="282"/>
        <v>318.38075326317266</v>
      </c>
      <c r="AW658" s="15" t="s">
        <v>7420</v>
      </c>
      <c r="AX658" s="254">
        <f t="shared" si="271"/>
        <v>318.38075326317266</v>
      </c>
    </row>
    <row r="659" spans="1:50" s="15" customFormat="1" ht="14.25">
      <c r="A659" s="9">
        <v>653</v>
      </c>
      <c r="C659" s="16" t="s">
        <v>604</v>
      </c>
      <c r="D659" s="26">
        <v>1</v>
      </c>
      <c r="E659" s="25">
        <v>9360</v>
      </c>
      <c r="F659" s="117">
        <v>61</v>
      </c>
      <c r="G659" s="4">
        <v>40144</v>
      </c>
      <c r="H659" s="18" t="s">
        <v>342</v>
      </c>
      <c r="I659" s="72">
        <v>41969</v>
      </c>
      <c r="J659" s="73">
        <v>1826</v>
      </c>
      <c r="K659" s="73">
        <v>1586</v>
      </c>
      <c r="L659" s="73">
        <v>240</v>
      </c>
      <c r="M659" s="73">
        <v>468</v>
      </c>
      <c r="N659" s="73">
        <v>6958</v>
      </c>
      <c r="O659" s="73">
        <v>0</v>
      </c>
      <c r="P659" s="73">
        <v>0</v>
      </c>
      <c r="Q659" s="45">
        <v>-468</v>
      </c>
      <c r="R659" s="28">
        <v>0</v>
      </c>
      <c r="S659" s="17">
        <v>0</v>
      </c>
      <c r="T659" s="17">
        <v>0</v>
      </c>
      <c r="U659" s="17">
        <v>0</v>
      </c>
      <c r="V659" s="15" t="s">
        <v>4449</v>
      </c>
      <c r="W659" s="56" t="s">
        <v>4422</v>
      </c>
      <c r="X659" s="15" t="s">
        <v>4508</v>
      </c>
      <c r="Y659" s="226">
        <f t="shared" si="274"/>
        <v>40118</v>
      </c>
      <c r="Z659" s="228">
        <f t="shared" si="275"/>
        <v>13.16388888888889</v>
      </c>
      <c r="AA659" s="204" t="s">
        <v>7106</v>
      </c>
      <c r="AB659" s="15">
        <f>MATCH(AA659,'CAT-3'!$A:$A,0)</f>
        <v>635</v>
      </c>
      <c r="AC659" s="15">
        <f>MATCH(Y659,'CAT-3'!$1:$1,0)</f>
        <v>62</v>
      </c>
      <c r="AD659" s="15">
        <f>INDEX('CAT-3'!$1:$1048576,Working!AB659,Working!AC659)</f>
        <v>125.3</v>
      </c>
      <c r="AE659" s="15">
        <f>MATCH($AE$5,'CAT-3'!$1:$1,0)</f>
        <v>90</v>
      </c>
      <c r="AF659" s="15">
        <f>INDEX('CAT-3'!$1:$1048576,Working!AB659,Working!AE659)</f>
        <v>135.30000000000001</v>
      </c>
      <c r="AG659" s="228">
        <f t="shared" si="284"/>
        <v>1.0798084596967279</v>
      </c>
      <c r="AH659" s="196" t="s">
        <v>5737</v>
      </c>
      <c r="AI659" s="15">
        <f>MATCH(AH659,'Cat-4'!$A:$A,0)</f>
        <v>615</v>
      </c>
      <c r="AJ659" s="15">
        <f>MATCH($AJ$5,'Cat-4'!$1:$1,0)</f>
        <v>4</v>
      </c>
      <c r="AK659" s="15">
        <f>INDEX('Cat-4'!$1:$1048576,Working!AI659,Working!AJ659)</f>
        <v>101</v>
      </c>
      <c r="AL659" s="15">
        <f>MATCH($AL$5,'Cat-4'!$1:$1,0)</f>
        <v>131</v>
      </c>
      <c r="AM659" s="15">
        <f>INDEX('Cat-4'!$1:$1048576,Working!AI659,Working!AL659)</f>
        <v>158.69999999999999</v>
      </c>
      <c r="AN659" s="228">
        <f t="shared" si="285"/>
        <v>1.5712871287128711</v>
      </c>
      <c r="AO659" s="230">
        <f t="shared" si="286"/>
        <v>0.69668913419673961</v>
      </c>
      <c r="AP659" s="239">
        <f>INDEX(ELSV!$C$4:$G$63,MATCH(AH659,ELSV!$G$4:$G$63,0),MATCH(IF(E659&gt;10000000,"A",IF(E659&gt;5000000,"B",IF(E659&gt;1000000,"C","D"))),ELSV!$C$4:$F$4,0))</f>
        <v>12</v>
      </c>
      <c r="AQ659" s="238">
        <f>INDEX(ELSV!$G$4:$K$63,MATCH(AH659,ELSV!$G$4:$G$63,0),MATCH(IF(E659&gt;10000000,"A",IF(E659&gt;5000000,"B",IF(E659&gt;1000000,"C","D"))),ELSV!$G$4:$K$4,0))</f>
        <v>0.95</v>
      </c>
      <c r="AR659" s="240">
        <f t="shared" si="279"/>
        <v>1.6966891341967396</v>
      </c>
      <c r="AS659" s="246">
        <f t="shared" si="280"/>
        <v>15881.010296081482</v>
      </c>
      <c r="AT659" s="246">
        <f t="shared" si="273"/>
        <v>9394.8418995690172</v>
      </c>
      <c r="AU659" s="246">
        <f t="shared" si="281"/>
        <v>8925.0998045905653</v>
      </c>
      <c r="AV659" s="246">
        <f t="shared" si="282"/>
        <v>469.74209497845186</v>
      </c>
      <c r="AW659" s="15" t="s">
        <v>7420</v>
      </c>
      <c r="AX659" s="254">
        <f t="shared" si="271"/>
        <v>469.74209497845186</v>
      </c>
    </row>
    <row r="660" spans="1:50" s="15" customFormat="1" ht="14.25">
      <c r="A660" s="9">
        <v>654</v>
      </c>
      <c r="C660" s="16" t="s">
        <v>1208</v>
      </c>
      <c r="D660" s="26">
        <v>1</v>
      </c>
      <c r="E660" s="25">
        <v>389929</v>
      </c>
      <c r="F660" s="117">
        <v>261</v>
      </c>
      <c r="G660" s="4">
        <v>40268</v>
      </c>
      <c r="H660" s="18" t="s">
        <v>342</v>
      </c>
      <c r="I660" s="72">
        <v>42093</v>
      </c>
      <c r="J660" s="73">
        <v>1826</v>
      </c>
      <c r="K660" s="73">
        <v>1462</v>
      </c>
      <c r="L660" s="73">
        <v>364</v>
      </c>
      <c r="M660" s="73">
        <v>19496</v>
      </c>
      <c r="N660" s="73">
        <v>296295</v>
      </c>
      <c r="O660" s="73">
        <v>0</v>
      </c>
      <c r="P660" s="73">
        <v>0</v>
      </c>
      <c r="Q660" s="45">
        <v>-19496</v>
      </c>
      <c r="R660" s="28">
        <v>0</v>
      </c>
      <c r="S660" s="17">
        <v>0</v>
      </c>
      <c r="T660" s="17">
        <v>0</v>
      </c>
      <c r="U660" s="17">
        <v>0</v>
      </c>
      <c r="V660" s="15" t="s">
        <v>4449</v>
      </c>
      <c r="W660" s="56" t="s">
        <v>4422</v>
      </c>
      <c r="X660" s="15" t="s">
        <v>4508</v>
      </c>
      <c r="Y660" s="226">
        <f t="shared" si="274"/>
        <v>40238</v>
      </c>
      <c r="Z660" s="228">
        <f t="shared" si="275"/>
        <v>12.830555555555556</v>
      </c>
      <c r="AA660" s="204" t="s">
        <v>7106</v>
      </c>
      <c r="AB660" s="15">
        <f>MATCH(AA660,'CAT-3'!$A:$A,0)</f>
        <v>635</v>
      </c>
      <c r="AC660" s="15">
        <f>MATCH(Y660,'CAT-3'!$1:$1,0)</f>
        <v>66</v>
      </c>
      <c r="AD660" s="15">
        <f>INDEX('CAT-3'!$1:$1048576,Working!AB660,Working!AC660)</f>
        <v>125.8</v>
      </c>
      <c r="AE660" s="15">
        <f>MATCH($AE$5,'CAT-3'!$1:$1,0)</f>
        <v>90</v>
      </c>
      <c r="AF660" s="15">
        <f>INDEX('CAT-3'!$1:$1048576,Working!AB660,Working!AE660)</f>
        <v>135.30000000000001</v>
      </c>
      <c r="AG660" s="228">
        <f t="shared" si="284"/>
        <v>1.0755166931637521</v>
      </c>
      <c r="AH660" s="196" t="s">
        <v>5737</v>
      </c>
      <c r="AI660" s="15">
        <f>MATCH(AH660,'Cat-4'!$A:$A,0)</f>
        <v>615</v>
      </c>
      <c r="AJ660" s="15">
        <f>MATCH($AJ$5,'Cat-4'!$1:$1,0)</f>
        <v>4</v>
      </c>
      <c r="AK660" s="15">
        <f>INDEX('Cat-4'!$1:$1048576,Working!AI660,Working!AJ660)</f>
        <v>101</v>
      </c>
      <c r="AL660" s="15">
        <f>MATCH($AL$5,'Cat-4'!$1:$1,0)</f>
        <v>131</v>
      </c>
      <c r="AM660" s="15">
        <f>INDEX('Cat-4'!$1:$1048576,Working!AI660,Working!AL660)</f>
        <v>158.69999999999999</v>
      </c>
      <c r="AN660" s="228">
        <f t="shared" si="285"/>
        <v>1.5712871287128711</v>
      </c>
      <c r="AO660" s="230">
        <f t="shared" si="286"/>
        <v>0.68994553668403413</v>
      </c>
      <c r="AP660" s="239">
        <f>INDEX(ELSV!$C$4:$G$63,MATCH(AH660,ELSV!$G$4:$G$63,0),MATCH(IF(E660&gt;10000000,"A",IF(E660&gt;5000000,"B",IF(E660&gt;1000000,"C","D"))),ELSV!$C$4:$F$4,0))</f>
        <v>12</v>
      </c>
      <c r="AQ660" s="238">
        <f>INDEX(ELSV!$G$4:$K$63,MATCH(AH660,ELSV!$G$4:$G$63,0),MATCH(IF(E660&gt;10000000,"A",IF(E660&gt;5000000,"B",IF(E660&gt;1000000,"C","D"))),ELSV!$G$4:$K$4,0))</f>
        <v>0.95</v>
      </c>
      <c r="AR660" s="240">
        <f t="shared" si="279"/>
        <v>1.6899455366840341</v>
      </c>
      <c r="AS660" s="246">
        <f t="shared" si="280"/>
        <v>658958.77317366877</v>
      </c>
      <c r="AT660" s="246">
        <f t="shared" si="273"/>
        <v>389824.91522142739</v>
      </c>
      <c r="AU660" s="246">
        <f t="shared" si="281"/>
        <v>370333.669460356</v>
      </c>
      <c r="AV660" s="246">
        <f t="shared" si="282"/>
        <v>19491.24576107139</v>
      </c>
      <c r="AW660" s="15" t="s">
        <v>7420</v>
      </c>
      <c r="AX660" s="254">
        <f t="shared" si="271"/>
        <v>19491.24576107139</v>
      </c>
    </row>
    <row r="661" spans="1:50" s="15" customFormat="1" ht="14.25">
      <c r="A661" s="9">
        <v>655</v>
      </c>
      <c r="C661" s="16" t="s">
        <v>1209</v>
      </c>
      <c r="D661" s="26">
        <v>1</v>
      </c>
      <c r="E661" s="25">
        <v>63828</v>
      </c>
      <c r="F661" s="117">
        <v>261</v>
      </c>
      <c r="G661" s="4">
        <v>40268</v>
      </c>
      <c r="H661" s="18" t="s">
        <v>342</v>
      </c>
      <c r="I661" s="72">
        <v>42093</v>
      </c>
      <c r="J661" s="73">
        <v>1826</v>
      </c>
      <c r="K661" s="73">
        <v>1462</v>
      </c>
      <c r="L661" s="73">
        <v>364</v>
      </c>
      <c r="M661" s="73">
        <v>3191</v>
      </c>
      <c r="N661" s="73">
        <v>48501</v>
      </c>
      <c r="O661" s="73">
        <v>0</v>
      </c>
      <c r="P661" s="73">
        <v>0</v>
      </c>
      <c r="Q661" s="45">
        <v>-3191</v>
      </c>
      <c r="R661" s="28">
        <v>0</v>
      </c>
      <c r="S661" s="17">
        <v>0</v>
      </c>
      <c r="T661" s="17">
        <v>0</v>
      </c>
      <c r="U661" s="17">
        <v>0</v>
      </c>
      <c r="V661" s="15" t="s">
        <v>4449</v>
      </c>
      <c r="W661" s="56" t="s">
        <v>4422</v>
      </c>
      <c r="X661" s="15" t="s">
        <v>4508</v>
      </c>
      <c r="Y661" s="226">
        <f t="shared" si="274"/>
        <v>40238</v>
      </c>
      <c r="Z661" s="228">
        <f t="shared" si="275"/>
        <v>12.830555555555556</v>
      </c>
      <c r="AA661" s="204" t="s">
        <v>7106</v>
      </c>
      <c r="AB661" s="15">
        <f>MATCH(AA661,'CAT-3'!$A:$A,0)</f>
        <v>635</v>
      </c>
      <c r="AC661" s="15">
        <f>MATCH(Y661,'CAT-3'!$1:$1,0)</f>
        <v>66</v>
      </c>
      <c r="AD661" s="15">
        <f>INDEX('CAT-3'!$1:$1048576,Working!AB661,Working!AC661)</f>
        <v>125.8</v>
      </c>
      <c r="AE661" s="15">
        <f>MATCH($AE$5,'CAT-3'!$1:$1,0)</f>
        <v>90</v>
      </c>
      <c r="AF661" s="15">
        <f>INDEX('CAT-3'!$1:$1048576,Working!AB661,Working!AE661)</f>
        <v>135.30000000000001</v>
      </c>
      <c r="AG661" s="228">
        <f t="shared" si="284"/>
        <v>1.0755166931637521</v>
      </c>
      <c r="AH661" s="196" t="s">
        <v>5737</v>
      </c>
      <c r="AI661" s="15">
        <f>MATCH(AH661,'Cat-4'!$A:$A,0)</f>
        <v>615</v>
      </c>
      <c r="AJ661" s="15">
        <f>MATCH($AJ$5,'Cat-4'!$1:$1,0)</f>
        <v>4</v>
      </c>
      <c r="AK661" s="15">
        <f>INDEX('Cat-4'!$1:$1048576,Working!AI661,Working!AJ661)</f>
        <v>101</v>
      </c>
      <c r="AL661" s="15">
        <f>MATCH($AL$5,'Cat-4'!$1:$1,0)</f>
        <v>131</v>
      </c>
      <c r="AM661" s="15">
        <f>INDEX('Cat-4'!$1:$1048576,Working!AI661,Working!AL661)</f>
        <v>158.69999999999999</v>
      </c>
      <c r="AN661" s="228">
        <f t="shared" si="285"/>
        <v>1.5712871287128711</v>
      </c>
      <c r="AO661" s="230">
        <f t="shared" si="286"/>
        <v>0.68994553668403413</v>
      </c>
      <c r="AP661" s="239">
        <f>INDEX(ELSV!$C$4:$G$63,MATCH(AH661,ELSV!$G$4:$G$63,0),MATCH(IF(E661&gt;10000000,"A",IF(E661&gt;5000000,"B",IF(E661&gt;1000000,"C","D"))),ELSV!$C$4:$F$4,0))</f>
        <v>12</v>
      </c>
      <c r="AQ661" s="238">
        <f>INDEX(ELSV!$G$4:$K$63,MATCH(AH661,ELSV!$G$4:$G$63,0),MATCH(IF(E661&gt;10000000,"A",IF(E661&gt;5000000,"B",IF(E661&gt;1000000,"C","D"))),ELSV!$G$4:$K$4,0))</f>
        <v>0.95</v>
      </c>
      <c r="AR661" s="240">
        <f t="shared" si="279"/>
        <v>1.6899455366840341</v>
      </c>
      <c r="AS661" s="246">
        <f t="shared" si="280"/>
        <v>107865.84371546852</v>
      </c>
      <c r="AT661" s="246">
        <f t="shared" si="273"/>
        <v>63810.962223259274</v>
      </c>
      <c r="AU661" s="246">
        <f t="shared" si="281"/>
        <v>60620.41411209631</v>
      </c>
      <c r="AV661" s="246">
        <f t="shared" si="282"/>
        <v>3190.5481111629633</v>
      </c>
      <c r="AW661" s="15" t="s">
        <v>7420</v>
      </c>
      <c r="AX661" s="254">
        <f t="shared" si="271"/>
        <v>3190.5481111629633</v>
      </c>
    </row>
    <row r="662" spans="1:50" s="15" customFormat="1" ht="14.25">
      <c r="A662" s="9">
        <v>656</v>
      </c>
      <c r="C662" s="16" t="s">
        <v>15</v>
      </c>
      <c r="D662" s="26">
        <v>2</v>
      </c>
      <c r="E662" s="25">
        <v>389800</v>
      </c>
      <c r="F662" s="117">
        <v>280</v>
      </c>
      <c r="G662" s="4">
        <v>40148</v>
      </c>
      <c r="H662" s="18" t="s">
        <v>342</v>
      </c>
      <c r="I662" s="72">
        <v>41973</v>
      </c>
      <c r="J662" s="73">
        <v>1826</v>
      </c>
      <c r="K662" s="73">
        <v>1582</v>
      </c>
      <c r="L662" s="73">
        <v>244</v>
      </c>
      <c r="M662" s="73">
        <v>19490</v>
      </c>
      <c r="N662" s="73">
        <v>290109</v>
      </c>
      <c r="O662" s="73">
        <v>0</v>
      </c>
      <c r="P662" s="73">
        <v>0</v>
      </c>
      <c r="Q662" s="45">
        <v>-19490</v>
      </c>
      <c r="R662" s="28">
        <v>0</v>
      </c>
      <c r="S662" s="17">
        <v>0</v>
      </c>
      <c r="T662" s="17">
        <v>0</v>
      </c>
      <c r="U662" s="17">
        <v>0</v>
      </c>
      <c r="V662" s="15" t="s">
        <v>4449</v>
      </c>
      <c r="W662" s="56" t="s">
        <v>4422</v>
      </c>
      <c r="X662" s="15" t="s">
        <v>4508</v>
      </c>
      <c r="Y662" s="226">
        <f t="shared" si="274"/>
        <v>40148</v>
      </c>
      <c r="Z662" s="228">
        <f t="shared" si="275"/>
        <v>13.080555555555556</v>
      </c>
      <c r="AA662" s="204" t="s">
        <v>7106</v>
      </c>
      <c r="AB662" s="15">
        <f>MATCH(AA662,'CAT-3'!$A:$A,0)</f>
        <v>635</v>
      </c>
      <c r="AC662" s="15">
        <f>MATCH(Y662,'CAT-3'!$1:$1,0)</f>
        <v>63</v>
      </c>
      <c r="AD662" s="15">
        <f>INDEX('CAT-3'!$1:$1048576,Working!AB662,Working!AC662)</f>
        <v>126</v>
      </c>
      <c r="AE662" s="15">
        <f>MATCH($AE$5,'CAT-3'!$1:$1,0)</f>
        <v>90</v>
      </c>
      <c r="AF662" s="15">
        <f>INDEX('CAT-3'!$1:$1048576,Working!AB662,Working!AE662)</f>
        <v>135.30000000000001</v>
      </c>
      <c r="AG662" s="228">
        <f t="shared" si="284"/>
        <v>1.073809523809524</v>
      </c>
      <c r="AH662" s="196" t="s">
        <v>5737</v>
      </c>
      <c r="AI662" s="15">
        <f>MATCH(AH662,'Cat-4'!$A:$A,0)</f>
        <v>615</v>
      </c>
      <c r="AJ662" s="15">
        <f>MATCH($AJ$5,'Cat-4'!$1:$1,0)</f>
        <v>4</v>
      </c>
      <c r="AK662" s="15">
        <f>INDEX('Cat-4'!$1:$1048576,Working!AI662,Working!AJ662)</f>
        <v>101</v>
      </c>
      <c r="AL662" s="15">
        <f>MATCH($AL$5,'Cat-4'!$1:$1,0)</f>
        <v>131</v>
      </c>
      <c r="AM662" s="15">
        <f>INDEX('Cat-4'!$1:$1048576,Working!AI662,Working!AL662)</f>
        <v>158.69999999999999</v>
      </c>
      <c r="AN662" s="228">
        <f t="shared" si="285"/>
        <v>1.5712871287128711</v>
      </c>
      <c r="AO662" s="230">
        <f t="shared" si="286"/>
        <v>0.68726308345120235</v>
      </c>
      <c r="AP662" s="239">
        <f>INDEX(ELSV!$C$4:$G$63,MATCH(AH662,ELSV!$G$4:$G$63,0),MATCH(IF(E662&gt;10000000,"A",IF(E662&gt;5000000,"B",IF(E662&gt;1000000,"C","D"))),ELSV!$C$4:$F$4,0))</f>
        <v>12</v>
      </c>
      <c r="AQ662" s="238">
        <f>INDEX(ELSV!$G$4:$K$63,MATCH(AH662,ELSV!$G$4:$G$63,0),MATCH(IF(E662&gt;10000000,"A",IF(E662&gt;5000000,"B",IF(E662&gt;1000000,"C","D"))),ELSV!$G$4:$K$4,0))</f>
        <v>0.95</v>
      </c>
      <c r="AR662" s="240">
        <f t="shared" si="279"/>
        <v>1.6872630834512024</v>
      </c>
      <c r="AS662" s="246">
        <f t="shared" si="280"/>
        <v>657695.14992927865</v>
      </c>
      <c r="AT662" s="246">
        <f t="shared" si="273"/>
        <v>389077.38465628476</v>
      </c>
      <c r="AU662" s="246">
        <f t="shared" si="281"/>
        <v>369623.51542347053</v>
      </c>
      <c r="AV662" s="246">
        <f t="shared" si="282"/>
        <v>19453.869232814235</v>
      </c>
      <c r="AW662" s="15" t="s">
        <v>7420</v>
      </c>
      <c r="AX662" s="254">
        <f t="shared" si="271"/>
        <v>19453.869232814235</v>
      </c>
    </row>
    <row r="663" spans="1:50" s="15" customFormat="1" ht="14.25">
      <c r="A663" s="9">
        <v>657</v>
      </c>
      <c r="C663" s="16" t="s">
        <v>706</v>
      </c>
      <c r="D663" s="26">
        <v>1</v>
      </c>
      <c r="E663" s="17">
        <v>22400</v>
      </c>
      <c r="F663" s="26" t="s">
        <v>707</v>
      </c>
      <c r="G663" s="4">
        <v>40273</v>
      </c>
      <c r="H663" s="18" t="s">
        <v>342</v>
      </c>
      <c r="I663" s="72">
        <v>42098</v>
      </c>
      <c r="J663" s="73">
        <v>1826</v>
      </c>
      <c r="K663" s="73">
        <v>1457</v>
      </c>
      <c r="L663" s="73">
        <v>369</v>
      </c>
      <c r="M663" s="73">
        <v>1120</v>
      </c>
      <c r="N663" s="73">
        <v>17036</v>
      </c>
      <c r="O663" s="73">
        <v>1305</v>
      </c>
      <c r="P663" s="73">
        <v>4</v>
      </c>
      <c r="Q663" s="45">
        <v>185</v>
      </c>
      <c r="R663" s="28">
        <v>0</v>
      </c>
      <c r="S663" s="17">
        <v>0</v>
      </c>
      <c r="T663" s="17">
        <v>1305</v>
      </c>
      <c r="U663" s="17">
        <v>0</v>
      </c>
      <c r="V663" s="15" t="s">
        <v>4449</v>
      </c>
      <c r="W663" s="56" t="s">
        <v>4422</v>
      </c>
      <c r="X663" s="15" t="s">
        <v>4508</v>
      </c>
      <c r="Y663" s="226">
        <f t="shared" si="274"/>
        <v>40269</v>
      </c>
      <c r="Z663" s="228">
        <f t="shared" si="275"/>
        <v>12.747222222222222</v>
      </c>
      <c r="AA663" s="204" t="s">
        <v>7106</v>
      </c>
      <c r="AB663" s="15">
        <f>MATCH(AA663,'CAT-3'!$A:$A,0)</f>
        <v>635</v>
      </c>
      <c r="AC663" s="15">
        <f>MATCH(Y663,'CAT-3'!$1:$1,0)</f>
        <v>67</v>
      </c>
      <c r="AD663" s="15">
        <f>INDEX('CAT-3'!$1:$1048576,Working!AB663,Working!AC663)</f>
        <v>125.6</v>
      </c>
      <c r="AE663" s="15">
        <f>MATCH($AE$5,'CAT-3'!$1:$1,0)</f>
        <v>90</v>
      </c>
      <c r="AF663" s="15">
        <f>INDEX('CAT-3'!$1:$1048576,Working!AB663,Working!AE663)</f>
        <v>135.30000000000001</v>
      </c>
      <c r="AG663" s="228">
        <f t="shared" si="284"/>
        <v>1.0772292993630574</v>
      </c>
      <c r="AH663" s="196" t="s">
        <v>5737</v>
      </c>
      <c r="AI663" s="15">
        <f>MATCH(AH663,'Cat-4'!$A:$A,0)</f>
        <v>615</v>
      </c>
      <c r="AJ663" s="15">
        <f>MATCH($AJ$5,'Cat-4'!$1:$1,0)</f>
        <v>4</v>
      </c>
      <c r="AK663" s="15">
        <f>INDEX('Cat-4'!$1:$1048576,Working!AI663,Working!AJ663)</f>
        <v>101</v>
      </c>
      <c r="AL663" s="15">
        <f>MATCH($AL$5,'Cat-4'!$1:$1,0)</f>
        <v>131</v>
      </c>
      <c r="AM663" s="15">
        <f>INDEX('Cat-4'!$1:$1048576,Working!AI663,Working!AL663)</f>
        <v>158.69999999999999</v>
      </c>
      <c r="AN663" s="228">
        <f t="shared" si="285"/>
        <v>1.5712871287128711</v>
      </c>
      <c r="AO663" s="230">
        <f t="shared" si="286"/>
        <v>0.69263653276155646</v>
      </c>
      <c r="AP663" s="239">
        <f>INDEX(ELSV!$C$4:$G$63,MATCH(AH663,ELSV!$G$4:$G$63,0),MATCH(IF(E663&gt;10000000,"A",IF(E663&gt;5000000,"B",IF(E663&gt;1000000,"C","D"))),ELSV!$C$4:$F$4,0))</f>
        <v>12</v>
      </c>
      <c r="AQ663" s="238">
        <f>INDEX(ELSV!$G$4:$K$63,MATCH(AH663,ELSV!$G$4:$G$63,0),MATCH(IF(E663&gt;10000000,"A",IF(E663&gt;5000000,"B",IF(E663&gt;1000000,"C","D"))),ELSV!$G$4:$K$4,0))</f>
        <v>0.95</v>
      </c>
      <c r="AR663" s="240">
        <f t="shared" si="279"/>
        <v>1.6926365327615565</v>
      </c>
      <c r="AS663" s="246">
        <f t="shared" si="280"/>
        <v>37915.058333858862</v>
      </c>
      <c r="AT663" s="246">
        <f t="shared" si="273"/>
        <v>22429.679977440213</v>
      </c>
      <c r="AU663" s="246">
        <f t="shared" si="281"/>
        <v>21308.195978568201</v>
      </c>
      <c r="AV663" s="246">
        <f t="shared" si="282"/>
        <v>1121.4839988720123</v>
      </c>
      <c r="AW663" s="15" t="s">
        <v>7420</v>
      </c>
      <c r="AX663" s="254">
        <f t="shared" si="271"/>
        <v>1121.4839988720123</v>
      </c>
    </row>
    <row r="664" spans="1:50" s="15" customFormat="1" ht="14.25">
      <c r="A664" s="9">
        <v>658</v>
      </c>
      <c r="C664" s="16" t="s">
        <v>182</v>
      </c>
      <c r="D664" s="26">
        <v>2</v>
      </c>
      <c r="E664" s="17">
        <v>492250</v>
      </c>
      <c r="F664" s="26" t="s">
        <v>613</v>
      </c>
      <c r="G664" s="4">
        <v>40274</v>
      </c>
      <c r="H664" s="18" t="s">
        <v>342</v>
      </c>
      <c r="I664" s="72">
        <v>42099</v>
      </c>
      <c r="J664" s="73">
        <v>1826</v>
      </c>
      <c r="K664" s="73">
        <v>1456</v>
      </c>
      <c r="L664" s="73">
        <v>370</v>
      </c>
      <c r="M664" s="73">
        <v>24613</v>
      </c>
      <c r="N664" s="73">
        <v>374429</v>
      </c>
      <c r="O664" s="73">
        <v>29673</v>
      </c>
      <c r="P664" s="73">
        <v>5</v>
      </c>
      <c r="Q664" s="45">
        <v>5061</v>
      </c>
      <c r="R664" s="28">
        <v>0</v>
      </c>
      <c r="S664" s="17">
        <v>0</v>
      </c>
      <c r="T664" s="17">
        <v>29673</v>
      </c>
      <c r="U664" s="17">
        <v>0</v>
      </c>
      <c r="V664" s="15" t="s">
        <v>4449</v>
      </c>
      <c r="W664" s="56" t="s">
        <v>4422</v>
      </c>
      <c r="X664" s="15" t="s">
        <v>4508</v>
      </c>
      <c r="Y664" s="226">
        <f t="shared" si="274"/>
        <v>40269</v>
      </c>
      <c r="Z664" s="228">
        <f t="shared" si="275"/>
        <v>12.747222222222222</v>
      </c>
      <c r="AA664" s="204" t="s">
        <v>7106</v>
      </c>
      <c r="AB664" s="15">
        <f>MATCH(AA664,'CAT-3'!$A:$A,0)</f>
        <v>635</v>
      </c>
      <c r="AC664" s="15">
        <f>MATCH(Y664,'CAT-3'!$1:$1,0)</f>
        <v>67</v>
      </c>
      <c r="AD664" s="15">
        <f>INDEX('CAT-3'!$1:$1048576,Working!AB664,Working!AC664)</f>
        <v>125.6</v>
      </c>
      <c r="AE664" s="15">
        <f>MATCH($AE$5,'CAT-3'!$1:$1,0)</f>
        <v>90</v>
      </c>
      <c r="AF664" s="15">
        <f>INDEX('CAT-3'!$1:$1048576,Working!AB664,Working!AE664)</f>
        <v>135.30000000000001</v>
      </c>
      <c r="AG664" s="228">
        <f t="shared" si="284"/>
        <v>1.0772292993630574</v>
      </c>
      <c r="AH664" s="196" t="s">
        <v>5737</v>
      </c>
      <c r="AI664" s="15">
        <f>MATCH(AH664,'Cat-4'!$A:$A,0)</f>
        <v>615</v>
      </c>
      <c r="AJ664" s="15">
        <f>MATCH($AJ$5,'Cat-4'!$1:$1,0)</f>
        <v>4</v>
      </c>
      <c r="AK664" s="15">
        <f>INDEX('Cat-4'!$1:$1048576,Working!AI664,Working!AJ664)</f>
        <v>101</v>
      </c>
      <c r="AL664" s="15">
        <f>MATCH($AL$5,'Cat-4'!$1:$1,0)</f>
        <v>131</v>
      </c>
      <c r="AM664" s="15">
        <f>INDEX('Cat-4'!$1:$1048576,Working!AI664,Working!AL664)</f>
        <v>158.69999999999999</v>
      </c>
      <c r="AN664" s="228">
        <f t="shared" si="285"/>
        <v>1.5712871287128711</v>
      </c>
      <c r="AO664" s="230">
        <f t="shared" si="286"/>
        <v>0.69263653276155646</v>
      </c>
      <c r="AP664" s="239">
        <f>INDEX(ELSV!$C$4:$G$63,MATCH(AH664,ELSV!$G$4:$G$63,0),MATCH(IF(E664&gt;10000000,"A",IF(E664&gt;5000000,"B",IF(E664&gt;1000000,"C","D"))),ELSV!$C$4:$F$4,0))</f>
        <v>12</v>
      </c>
      <c r="AQ664" s="238">
        <f>INDEX(ELSV!$G$4:$K$63,MATCH(AH664,ELSV!$G$4:$G$63,0),MATCH(IF(E664&gt;10000000,"A",IF(E664&gt;5000000,"B",IF(E664&gt;1000000,"C","D"))),ELSV!$G$4:$K$4,0))</f>
        <v>0.95</v>
      </c>
      <c r="AR664" s="240">
        <f t="shared" si="279"/>
        <v>1.6926365327615565</v>
      </c>
      <c r="AS664" s="246">
        <f t="shared" si="280"/>
        <v>833200.33325187617</v>
      </c>
      <c r="AT664" s="246">
        <f t="shared" si="273"/>
        <v>492902.23075423867</v>
      </c>
      <c r="AU664" s="246">
        <f t="shared" si="281"/>
        <v>468257.11921652674</v>
      </c>
      <c r="AV664" s="246">
        <f t="shared" si="282"/>
        <v>24645.111537711928</v>
      </c>
      <c r="AW664" s="15" t="s">
        <v>7420</v>
      </c>
      <c r="AX664" s="254">
        <f t="shared" si="271"/>
        <v>24645.111537711928</v>
      </c>
    </row>
    <row r="665" spans="1:50" s="15" customFormat="1" ht="14.25">
      <c r="A665" s="9">
        <v>659</v>
      </c>
      <c r="C665" s="16" t="s">
        <v>182</v>
      </c>
      <c r="D665" s="26">
        <v>1</v>
      </c>
      <c r="E665" s="17">
        <v>493938</v>
      </c>
      <c r="F665" s="112" t="s">
        <v>614</v>
      </c>
      <c r="G665" s="4">
        <v>40274</v>
      </c>
      <c r="H665" s="18" t="s">
        <v>342</v>
      </c>
      <c r="I665" s="72">
        <v>42099</v>
      </c>
      <c r="J665" s="73">
        <v>1826</v>
      </c>
      <c r="K665" s="73">
        <v>1456</v>
      </c>
      <c r="L665" s="73">
        <v>370</v>
      </c>
      <c r="M665" s="73">
        <v>24697</v>
      </c>
      <c r="N665" s="73">
        <v>375714</v>
      </c>
      <c r="O665" s="73">
        <v>29774</v>
      </c>
      <c r="P665" s="73">
        <v>5</v>
      </c>
      <c r="Q665" s="45">
        <v>5077</v>
      </c>
      <c r="R665" s="28">
        <v>0</v>
      </c>
      <c r="S665" s="17">
        <v>0</v>
      </c>
      <c r="T665" s="17">
        <v>29774</v>
      </c>
      <c r="U665" s="17">
        <v>0</v>
      </c>
      <c r="V665" s="15" t="s">
        <v>4449</v>
      </c>
      <c r="W665" s="56" t="s">
        <v>4422</v>
      </c>
      <c r="X665" s="15" t="s">
        <v>4508</v>
      </c>
      <c r="Y665" s="226">
        <f t="shared" si="274"/>
        <v>40269</v>
      </c>
      <c r="Z665" s="228">
        <f t="shared" si="275"/>
        <v>12.747222222222222</v>
      </c>
      <c r="AA665" s="204" t="s">
        <v>7106</v>
      </c>
      <c r="AB665" s="15">
        <f>MATCH(AA665,'CAT-3'!$A:$A,0)</f>
        <v>635</v>
      </c>
      <c r="AC665" s="15">
        <f>MATCH(Y665,'CAT-3'!$1:$1,0)</f>
        <v>67</v>
      </c>
      <c r="AD665" s="15">
        <f>INDEX('CAT-3'!$1:$1048576,Working!AB665,Working!AC665)</f>
        <v>125.6</v>
      </c>
      <c r="AE665" s="15">
        <f>MATCH($AE$5,'CAT-3'!$1:$1,0)</f>
        <v>90</v>
      </c>
      <c r="AF665" s="15">
        <f>INDEX('CAT-3'!$1:$1048576,Working!AB665,Working!AE665)</f>
        <v>135.30000000000001</v>
      </c>
      <c r="AG665" s="228">
        <f t="shared" si="284"/>
        <v>1.0772292993630574</v>
      </c>
      <c r="AH665" s="196" t="s">
        <v>5737</v>
      </c>
      <c r="AI665" s="15">
        <f>MATCH(AH665,'Cat-4'!$A:$A,0)</f>
        <v>615</v>
      </c>
      <c r="AJ665" s="15">
        <f>MATCH($AJ$5,'Cat-4'!$1:$1,0)</f>
        <v>4</v>
      </c>
      <c r="AK665" s="15">
        <f>INDEX('Cat-4'!$1:$1048576,Working!AI665,Working!AJ665)</f>
        <v>101</v>
      </c>
      <c r="AL665" s="15">
        <f>MATCH($AL$5,'Cat-4'!$1:$1,0)</f>
        <v>131</v>
      </c>
      <c r="AM665" s="15">
        <f>INDEX('Cat-4'!$1:$1048576,Working!AI665,Working!AL665)</f>
        <v>158.69999999999999</v>
      </c>
      <c r="AN665" s="228">
        <f t="shared" si="285"/>
        <v>1.5712871287128711</v>
      </c>
      <c r="AO665" s="230">
        <f t="shared" si="286"/>
        <v>0.69263653276155646</v>
      </c>
      <c r="AP665" s="239">
        <f>INDEX(ELSV!$C$4:$G$63,MATCH(AH665,ELSV!$G$4:$G$63,0),MATCH(IF(E665&gt;10000000,"A",IF(E665&gt;5000000,"B",IF(E665&gt;1000000,"C","D"))),ELSV!$C$4:$F$4,0))</f>
        <v>12</v>
      </c>
      <c r="AQ665" s="238">
        <f>INDEX(ELSV!$G$4:$K$63,MATCH(AH665,ELSV!$G$4:$G$63,0),MATCH(IF(E665&gt;10000000,"A",IF(E665&gt;5000000,"B",IF(E665&gt;1000000,"C","D"))),ELSV!$G$4:$K$4,0))</f>
        <v>0.95</v>
      </c>
      <c r="AR665" s="240">
        <f t="shared" si="279"/>
        <v>1.6926365327615565</v>
      </c>
      <c r="AS665" s="246">
        <f t="shared" si="280"/>
        <v>836057.50371917768</v>
      </c>
      <c r="AT665" s="246">
        <f t="shared" si="273"/>
        <v>494592.4673525386</v>
      </c>
      <c r="AU665" s="246">
        <f t="shared" si="281"/>
        <v>469862.84398491163</v>
      </c>
      <c r="AV665" s="246">
        <f t="shared" si="282"/>
        <v>24729.623367626977</v>
      </c>
      <c r="AW665" s="15" t="s">
        <v>7420</v>
      </c>
      <c r="AX665" s="254">
        <f t="shared" si="271"/>
        <v>24729.623367626977</v>
      </c>
    </row>
    <row r="666" spans="1:50" s="15" customFormat="1" ht="14.25">
      <c r="A666" s="9">
        <v>660</v>
      </c>
      <c r="C666" s="16" t="s">
        <v>182</v>
      </c>
      <c r="D666" s="26">
        <v>2</v>
      </c>
      <c r="E666" s="17">
        <v>492250</v>
      </c>
      <c r="F666" s="112" t="s">
        <v>615</v>
      </c>
      <c r="G666" s="4">
        <v>40274</v>
      </c>
      <c r="H666" s="18" t="s">
        <v>342</v>
      </c>
      <c r="I666" s="72">
        <v>42099</v>
      </c>
      <c r="J666" s="73">
        <v>1826</v>
      </c>
      <c r="K666" s="73">
        <v>1456</v>
      </c>
      <c r="L666" s="73">
        <v>370</v>
      </c>
      <c r="M666" s="73">
        <v>24613</v>
      </c>
      <c r="N666" s="73">
        <v>374429</v>
      </c>
      <c r="O666" s="73">
        <v>29673</v>
      </c>
      <c r="P666" s="73">
        <v>5</v>
      </c>
      <c r="Q666" s="45">
        <v>5061</v>
      </c>
      <c r="R666" s="28">
        <v>0</v>
      </c>
      <c r="S666" s="17">
        <v>0</v>
      </c>
      <c r="T666" s="17">
        <v>29673</v>
      </c>
      <c r="U666" s="17">
        <v>0</v>
      </c>
      <c r="V666" s="15" t="s">
        <v>4449</v>
      </c>
      <c r="W666" s="56" t="s">
        <v>4422</v>
      </c>
      <c r="X666" s="15" t="s">
        <v>4508</v>
      </c>
      <c r="Y666" s="226">
        <f t="shared" si="274"/>
        <v>40269</v>
      </c>
      <c r="Z666" s="228">
        <f t="shared" si="275"/>
        <v>12.747222222222222</v>
      </c>
      <c r="AA666" s="204" t="s">
        <v>7106</v>
      </c>
      <c r="AB666" s="15">
        <f>MATCH(AA666,'CAT-3'!$A:$A,0)</f>
        <v>635</v>
      </c>
      <c r="AC666" s="15">
        <f>MATCH(Y666,'CAT-3'!$1:$1,0)</f>
        <v>67</v>
      </c>
      <c r="AD666" s="15">
        <f>INDEX('CAT-3'!$1:$1048576,Working!AB666,Working!AC666)</f>
        <v>125.6</v>
      </c>
      <c r="AE666" s="15">
        <f>MATCH($AE$5,'CAT-3'!$1:$1,0)</f>
        <v>90</v>
      </c>
      <c r="AF666" s="15">
        <f>INDEX('CAT-3'!$1:$1048576,Working!AB666,Working!AE666)</f>
        <v>135.30000000000001</v>
      </c>
      <c r="AG666" s="228">
        <f t="shared" si="284"/>
        <v>1.0772292993630574</v>
      </c>
      <c r="AH666" s="196" t="s">
        <v>5737</v>
      </c>
      <c r="AI666" s="15">
        <f>MATCH(AH666,'Cat-4'!$A:$A,0)</f>
        <v>615</v>
      </c>
      <c r="AJ666" s="15">
        <f>MATCH($AJ$5,'Cat-4'!$1:$1,0)</f>
        <v>4</v>
      </c>
      <c r="AK666" s="15">
        <f>INDEX('Cat-4'!$1:$1048576,Working!AI666,Working!AJ666)</f>
        <v>101</v>
      </c>
      <c r="AL666" s="15">
        <f>MATCH($AL$5,'Cat-4'!$1:$1,0)</f>
        <v>131</v>
      </c>
      <c r="AM666" s="15">
        <f>INDEX('Cat-4'!$1:$1048576,Working!AI666,Working!AL666)</f>
        <v>158.69999999999999</v>
      </c>
      <c r="AN666" s="228">
        <f t="shared" si="285"/>
        <v>1.5712871287128711</v>
      </c>
      <c r="AO666" s="230">
        <f t="shared" si="286"/>
        <v>0.69263653276155646</v>
      </c>
      <c r="AP666" s="239">
        <f>INDEX(ELSV!$C$4:$G$63,MATCH(AH666,ELSV!$G$4:$G$63,0),MATCH(IF(E666&gt;10000000,"A",IF(E666&gt;5000000,"B",IF(E666&gt;1000000,"C","D"))),ELSV!$C$4:$F$4,0))</f>
        <v>12</v>
      </c>
      <c r="AQ666" s="238">
        <f>INDEX(ELSV!$G$4:$K$63,MATCH(AH666,ELSV!$G$4:$G$63,0),MATCH(IF(E666&gt;10000000,"A",IF(E666&gt;5000000,"B",IF(E666&gt;1000000,"C","D"))),ELSV!$G$4:$K$4,0))</f>
        <v>0.95</v>
      </c>
      <c r="AR666" s="240">
        <f t="shared" si="279"/>
        <v>1.6926365327615565</v>
      </c>
      <c r="AS666" s="246">
        <f t="shared" si="280"/>
        <v>833200.33325187617</v>
      </c>
      <c r="AT666" s="246">
        <f t="shared" si="273"/>
        <v>492902.23075423867</v>
      </c>
      <c r="AU666" s="246">
        <f t="shared" si="281"/>
        <v>468257.11921652674</v>
      </c>
      <c r="AV666" s="246">
        <f t="shared" si="282"/>
        <v>24645.111537711928</v>
      </c>
      <c r="AW666" s="15" t="s">
        <v>7420</v>
      </c>
      <c r="AX666" s="254">
        <f t="shared" si="271"/>
        <v>24645.111537711928</v>
      </c>
    </row>
    <row r="667" spans="1:50" s="15" customFormat="1" ht="14.25">
      <c r="A667" s="9">
        <v>661</v>
      </c>
      <c r="C667" s="16" t="s">
        <v>886</v>
      </c>
      <c r="D667" s="26">
        <v>1</v>
      </c>
      <c r="E667" s="17">
        <v>10120</v>
      </c>
      <c r="F667" s="26" t="s">
        <v>887</v>
      </c>
      <c r="G667" s="4">
        <v>40274</v>
      </c>
      <c r="H667" s="18" t="s">
        <v>342</v>
      </c>
      <c r="I667" s="72">
        <v>42099</v>
      </c>
      <c r="J667" s="73">
        <v>1826</v>
      </c>
      <c r="K667" s="73">
        <v>1456</v>
      </c>
      <c r="L667" s="73">
        <v>370</v>
      </c>
      <c r="M667" s="73">
        <v>506</v>
      </c>
      <c r="N667" s="73">
        <v>7696</v>
      </c>
      <c r="O667" s="73">
        <v>610</v>
      </c>
      <c r="P667" s="73">
        <v>5</v>
      </c>
      <c r="Q667" s="45">
        <v>104</v>
      </c>
      <c r="R667" s="28">
        <v>0</v>
      </c>
      <c r="S667" s="17">
        <v>0</v>
      </c>
      <c r="T667" s="17">
        <v>610</v>
      </c>
      <c r="U667" s="17">
        <v>0</v>
      </c>
      <c r="V667" s="15" t="s">
        <v>4449</v>
      </c>
      <c r="W667" s="56" t="s">
        <v>4422</v>
      </c>
      <c r="X667" s="15" t="s">
        <v>4508</v>
      </c>
      <c r="Y667" s="226">
        <f t="shared" si="274"/>
        <v>40269</v>
      </c>
      <c r="Z667" s="228">
        <f t="shared" si="275"/>
        <v>12.747222222222222</v>
      </c>
      <c r="AA667" s="204" t="s">
        <v>7106</v>
      </c>
      <c r="AB667" s="15">
        <f>MATCH(AA667,'CAT-3'!$A:$A,0)</f>
        <v>635</v>
      </c>
      <c r="AC667" s="15">
        <f>MATCH(Y667,'CAT-3'!$1:$1,0)</f>
        <v>67</v>
      </c>
      <c r="AD667" s="15">
        <f>INDEX('CAT-3'!$1:$1048576,Working!AB667,Working!AC667)</f>
        <v>125.6</v>
      </c>
      <c r="AE667" s="15">
        <f>MATCH($AE$5,'CAT-3'!$1:$1,0)</f>
        <v>90</v>
      </c>
      <c r="AF667" s="15">
        <f>INDEX('CAT-3'!$1:$1048576,Working!AB667,Working!AE667)</f>
        <v>135.30000000000001</v>
      </c>
      <c r="AG667" s="228">
        <f t="shared" si="284"/>
        <v>1.0772292993630574</v>
      </c>
      <c r="AH667" s="196" t="s">
        <v>5737</v>
      </c>
      <c r="AI667" s="15">
        <f>MATCH(AH667,'Cat-4'!$A:$A,0)</f>
        <v>615</v>
      </c>
      <c r="AJ667" s="15">
        <f>MATCH($AJ$5,'Cat-4'!$1:$1,0)</f>
        <v>4</v>
      </c>
      <c r="AK667" s="15">
        <f>INDEX('Cat-4'!$1:$1048576,Working!AI667,Working!AJ667)</f>
        <v>101</v>
      </c>
      <c r="AL667" s="15">
        <f>MATCH($AL$5,'Cat-4'!$1:$1,0)</f>
        <v>131</v>
      </c>
      <c r="AM667" s="15">
        <f>INDEX('Cat-4'!$1:$1048576,Working!AI667,Working!AL667)</f>
        <v>158.69999999999999</v>
      </c>
      <c r="AN667" s="228">
        <f t="shared" si="285"/>
        <v>1.5712871287128711</v>
      </c>
      <c r="AO667" s="230">
        <f t="shared" si="286"/>
        <v>0.69263653276155646</v>
      </c>
      <c r="AP667" s="239">
        <f>INDEX(ELSV!$C$4:$G$63,MATCH(AH667,ELSV!$G$4:$G$63,0),MATCH(IF(E667&gt;10000000,"A",IF(E667&gt;5000000,"B",IF(E667&gt;1000000,"C","D"))),ELSV!$C$4:$F$4,0))</f>
        <v>12</v>
      </c>
      <c r="AQ667" s="238">
        <f>INDEX(ELSV!$G$4:$K$63,MATCH(AH667,ELSV!$G$4:$G$63,0),MATCH(IF(E667&gt;10000000,"A",IF(E667&gt;5000000,"B",IF(E667&gt;1000000,"C","D"))),ELSV!$G$4:$K$4,0))</f>
        <v>0.95</v>
      </c>
      <c r="AR667" s="240">
        <f t="shared" si="279"/>
        <v>1.6926365327615565</v>
      </c>
      <c r="AS667" s="246">
        <f t="shared" si="280"/>
        <v>17129.481711546952</v>
      </c>
      <c r="AT667" s="246">
        <f t="shared" si="273"/>
        <v>10133.408989807811</v>
      </c>
      <c r="AU667" s="246">
        <f t="shared" si="281"/>
        <v>9626.7385403174194</v>
      </c>
      <c r="AV667" s="246">
        <f t="shared" si="282"/>
        <v>506.67044949039155</v>
      </c>
      <c r="AW667" s="15" t="s">
        <v>7420</v>
      </c>
      <c r="AX667" s="254">
        <f t="shared" si="271"/>
        <v>506.67044949039155</v>
      </c>
    </row>
    <row r="668" spans="1:50" s="15" customFormat="1" ht="14.25">
      <c r="A668" s="9">
        <v>662</v>
      </c>
      <c r="C668" s="16" t="s">
        <v>42</v>
      </c>
      <c r="D668" s="26">
        <v>4</v>
      </c>
      <c r="E668" s="17">
        <v>31500</v>
      </c>
      <c r="F668" s="26" t="s">
        <v>616</v>
      </c>
      <c r="G668" s="4">
        <v>40305</v>
      </c>
      <c r="H668" s="18" t="s">
        <v>342</v>
      </c>
      <c r="I668" s="72">
        <v>42130</v>
      </c>
      <c r="J668" s="73">
        <v>1826</v>
      </c>
      <c r="K668" s="73">
        <v>1425</v>
      </c>
      <c r="L668" s="73">
        <v>401</v>
      </c>
      <c r="M668" s="73">
        <v>1575</v>
      </c>
      <c r="N668" s="73">
        <v>24089</v>
      </c>
      <c r="O668" s="73">
        <v>3738</v>
      </c>
      <c r="P668" s="73">
        <v>36</v>
      </c>
      <c r="Q668" s="45">
        <v>2163</v>
      </c>
      <c r="R668" s="28">
        <v>0</v>
      </c>
      <c r="S668" s="17">
        <v>0</v>
      </c>
      <c r="T668" s="17">
        <v>3738</v>
      </c>
      <c r="U668" s="17">
        <v>0</v>
      </c>
      <c r="V668" s="15" t="s">
        <v>4449</v>
      </c>
      <c r="W668" s="56" t="s">
        <v>4422</v>
      </c>
      <c r="X668" s="15" t="s">
        <v>4508</v>
      </c>
      <c r="Y668" s="226">
        <f t="shared" si="274"/>
        <v>40299</v>
      </c>
      <c r="Z668" s="228">
        <f t="shared" si="275"/>
        <v>12.66388888888889</v>
      </c>
      <c r="AA668" s="204" t="s">
        <v>7106</v>
      </c>
      <c r="AB668" s="15">
        <f>MATCH(AA668,'CAT-3'!$A:$A,0)</f>
        <v>635</v>
      </c>
      <c r="AC668" s="15">
        <f>MATCH(Y668,'CAT-3'!$1:$1,0)</f>
        <v>68</v>
      </c>
      <c r="AD668" s="15">
        <f>INDEX('CAT-3'!$1:$1048576,Working!AB668,Working!AC668)</f>
        <v>127.8</v>
      </c>
      <c r="AE668" s="15">
        <f>MATCH($AE$5,'CAT-3'!$1:$1,0)</f>
        <v>90</v>
      </c>
      <c r="AF668" s="15">
        <f>INDEX('CAT-3'!$1:$1048576,Working!AB668,Working!AE668)</f>
        <v>135.30000000000001</v>
      </c>
      <c r="AG668" s="228">
        <f t="shared" si="284"/>
        <v>1.0586854460093897</v>
      </c>
      <c r="AH668" s="196" t="s">
        <v>5737</v>
      </c>
      <c r="AI668" s="15">
        <f>MATCH(AH668,'Cat-4'!$A:$A,0)</f>
        <v>615</v>
      </c>
      <c r="AJ668" s="15">
        <f>MATCH($AJ$5,'Cat-4'!$1:$1,0)</f>
        <v>4</v>
      </c>
      <c r="AK668" s="15">
        <f>INDEX('Cat-4'!$1:$1048576,Working!AI668,Working!AJ668)</f>
        <v>101</v>
      </c>
      <c r="AL668" s="15">
        <f>MATCH($AL$5,'Cat-4'!$1:$1,0)</f>
        <v>131</v>
      </c>
      <c r="AM668" s="15">
        <f>INDEX('Cat-4'!$1:$1048576,Working!AI668,Working!AL668)</f>
        <v>158.69999999999999</v>
      </c>
      <c r="AN668" s="228">
        <f t="shared" si="285"/>
        <v>1.5712871287128711</v>
      </c>
      <c r="AO668" s="230">
        <f t="shared" si="286"/>
        <v>0.66349881467019944</v>
      </c>
      <c r="AP668" s="239">
        <f>INDEX(ELSV!$C$4:$G$63,MATCH(AH668,ELSV!$G$4:$G$63,0),MATCH(IF(E668&gt;10000000,"A",IF(E668&gt;5000000,"B",IF(E668&gt;1000000,"C","D"))),ELSV!$C$4:$F$4,0))</f>
        <v>12</v>
      </c>
      <c r="AQ668" s="238">
        <f>INDEX(ELSV!$G$4:$K$63,MATCH(AH668,ELSV!$G$4:$G$63,0),MATCH(IF(E668&gt;10000000,"A",IF(E668&gt;5000000,"B",IF(E668&gt;1000000,"C","D"))),ELSV!$G$4:$K$4,0))</f>
        <v>0.95</v>
      </c>
      <c r="AR668" s="240">
        <f t="shared" si="279"/>
        <v>1.6634988146701994</v>
      </c>
      <c r="AS668" s="246">
        <f t="shared" si="280"/>
        <v>52400.212662111284</v>
      </c>
      <c r="AT668" s="246">
        <f t="shared" si="273"/>
        <v>30998.76546177917</v>
      </c>
      <c r="AU668" s="246">
        <f t="shared" si="281"/>
        <v>29448.827188690211</v>
      </c>
      <c r="AV668" s="246">
        <f t="shared" si="282"/>
        <v>1549.9382730889592</v>
      </c>
      <c r="AW668" s="15" t="s">
        <v>7420</v>
      </c>
      <c r="AX668" s="254">
        <f t="shared" si="271"/>
        <v>1549.9382730889592</v>
      </c>
    </row>
    <row r="669" spans="1:50" s="15" customFormat="1" ht="14.25">
      <c r="A669" s="9">
        <v>663</v>
      </c>
      <c r="C669" s="16" t="s">
        <v>912</v>
      </c>
      <c r="D669" s="26">
        <v>1</v>
      </c>
      <c r="E669" s="17">
        <v>6480</v>
      </c>
      <c r="F669" s="26" t="s">
        <v>913</v>
      </c>
      <c r="G669" s="4">
        <v>40274</v>
      </c>
      <c r="H669" s="18" t="s">
        <v>342</v>
      </c>
      <c r="I669" s="72">
        <v>42099</v>
      </c>
      <c r="J669" s="73">
        <v>1826</v>
      </c>
      <c r="K669" s="73">
        <v>1456</v>
      </c>
      <c r="L669" s="73">
        <v>370</v>
      </c>
      <c r="M669" s="73">
        <v>324</v>
      </c>
      <c r="N669" s="73">
        <v>4927</v>
      </c>
      <c r="O669" s="73">
        <v>391</v>
      </c>
      <c r="P669" s="73">
        <v>5</v>
      </c>
      <c r="Q669" s="45">
        <v>67</v>
      </c>
      <c r="R669" s="28">
        <v>0</v>
      </c>
      <c r="S669" s="17">
        <v>0</v>
      </c>
      <c r="T669" s="17">
        <v>391</v>
      </c>
      <c r="U669" s="17">
        <v>0</v>
      </c>
      <c r="V669" s="15" t="s">
        <v>4449</v>
      </c>
      <c r="W669" s="56" t="s">
        <v>4422</v>
      </c>
      <c r="X669" s="15" t="s">
        <v>4508</v>
      </c>
      <c r="Y669" s="226">
        <f t="shared" si="274"/>
        <v>40269</v>
      </c>
      <c r="Z669" s="228">
        <f t="shared" si="275"/>
        <v>12.747222222222222</v>
      </c>
      <c r="AA669" s="204" t="s">
        <v>7106</v>
      </c>
      <c r="AB669" s="15">
        <f>MATCH(AA669,'CAT-3'!$A:$A,0)</f>
        <v>635</v>
      </c>
      <c r="AC669" s="15">
        <f>MATCH(Y669,'CAT-3'!$1:$1,0)</f>
        <v>67</v>
      </c>
      <c r="AD669" s="15">
        <f>INDEX('CAT-3'!$1:$1048576,Working!AB669,Working!AC669)</f>
        <v>125.6</v>
      </c>
      <c r="AE669" s="15">
        <f>MATCH($AE$5,'CAT-3'!$1:$1,0)</f>
        <v>90</v>
      </c>
      <c r="AF669" s="15">
        <f>INDEX('CAT-3'!$1:$1048576,Working!AB669,Working!AE669)</f>
        <v>135.30000000000001</v>
      </c>
      <c r="AG669" s="228">
        <f t="shared" si="284"/>
        <v>1.0772292993630574</v>
      </c>
      <c r="AH669" s="196" t="s">
        <v>5737</v>
      </c>
      <c r="AI669" s="15">
        <f>MATCH(AH669,'Cat-4'!$A:$A,0)</f>
        <v>615</v>
      </c>
      <c r="AJ669" s="15">
        <f>MATCH($AJ$5,'Cat-4'!$1:$1,0)</f>
        <v>4</v>
      </c>
      <c r="AK669" s="15">
        <f>INDEX('Cat-4'!$1:$1048576,Working!AI669,Working!AJ669)</f>
        <v>101</v>
      </c>
      <c r="AL669" s="15">
        <f>MATCH($AL$5,'Cat-4'!$1:$1,0)</f>
        <v>131</v>
      </c>
      <c r="AM669" s="15">
        <f>INDEX('Cat-4'!$1:$1048576,Working!AI669,Working!AL669)</f>
        <v>158.69999999999999</v>
      </c>
      <c r="AN669" s="228">
        <f t="shared" si="285"/>
        <v>1.5712871287128711</v>
      </c>
      <c r="AO669" s="230">
        <f t="shared" si="286"/>
        <v>0.69263653276155646</v>
      </c>
      <c r="AP669" s="239">
        <f>INDEX(ELSV!$C$4:$G$63,MATCH(AH669,ELSV!$G$4:$G$63,0),MATCH(IF(E669&gt;10000000,"A",IF(E669&gt;5000000,"B",IF(E669&gt;1000000,"C","D"))),ELSV!$C$4:$F$4,0))</f>
        <v>12</v>
      </c>
      <c r="AQ669" s="238">
        <f>INDEX(ELSV!$G$4:$K$63,MATCH(AH669,ELSV!$G$4:$G$63,0),MATCH(IF(E669&gt;10000000,"A",IF(E669&gt;5000000,"B",IF(E669&gt;1000000,"C","D"))),ELSV!$G$4:$K$4,0))</f>
        <v>0.95</v>
      </c>
      <c r="AR669" s="240">
        <f t="shared" si="279"/>
        <v>1.6926365327615565</v>
      </c>
      <c r="AS669" s="246">
        <f t="shared" si="280"/>
        <v>10968.284732294886</v>
      </c>
      <c r="AT669" s="246">
        <f t="shared" si="273"/>
        <v>6488.5859934737764</v>
      </c>
      <c r="AU669" s="246">
        <f t="shared" si="281"/>
        <v>6164.1566938000869</v>
      </c>
      <c r="AV669" s="246">
        <f t="shared" si="282"/>
        <v>324.42929967368946</v>
      </c>
      <c r="AW669" s="15" t="s">
        <v>7420</v>
      </c>
      <c r="AX669" s="254">
        <f t="shared" si="271"/>
        <v>324.42929967368946</v>
      </c>
    </row>
    <row r="670" spans="1:50" s="15" customFormat="1" ht="14.25">
      <c r="A670" s="9">
        <v>664</v>
      </c>
      <c r="C670" s="16" t="s">
        <v>183</v>
      </c>
      <c r="D670" s="26">
        <v>1</v>
      </c>
      <c r="E670" s="17">
        <v>11935</v>
      </c>
      <c r="F670" s="26" t="s">
        <v>478</v>
      </c>
      <c r="G670" s="4">
        <v>40320</v>
      </c>
      <c r="H670" s="18" t="s">
        <v>342</v>
      </c>
      <c r="I670" s="72">
        <v>42145</v>
      </c>
      <c r="J670" s="73">
        <v>1826</v>
      </c>
      <c r="K670" s="73">
        <v>1410</v>
      </c>
      <c r="L670" s="73">
        <v>416</v>
      </c>
      <c r="M670" s="73">
        <v>597</v>
      </c>
      <c r="N670" s="73">
        <v>9148</v>
      </c>
      <c r="O670" s="73">
        <v>1719</v>
      </c>
      <c r="P670" s="73">
        <v>51</v>
      </c>
      <c r="Q670" s="45">
        <v>1122</v>
      </c>
      <c r="R670" s="28">
        <v>0</v>
      </c>
      <c r="S670" s="17">
        <v>0</v>
      </c>
      <c r="T670" s="17">
        <v>1719</v>
      </c>
      <c r="U670" s="17">
        <v>0</v>
      </c>
      <c r="V670" s="15" t="s">
        <v>4449</v>
      </c>
      <c r="W670" s="56" t="s">
        <v>4422</v>
      </c>
      <c r="X670" s="15" t="s">
        <v>4508</v>
      </c>
      <c r="Y670" s="226">
        <f t="shared" si="274"/>
        <v>40299</v>
      </c>
      <c r="Z670" s="228">
        <f t="shared" si="275"/>
        <v>12.66388888888889</v>
      </c>
      <c r="AA670" s="204" t="s">
        <v>7106</v>
      </c>
      <c r="AB670" s="15">
        <f>MATCH(AA670,'CAT-3'!$A:$A,0)</f>
        <v>635</v>
      </c>
      <c r="AC670" s="15">
        <f>MATCH(Y670,'CAT-3'!$1:$1,0)</f>
        <v>68</v>
      </c>
      <c r="AD670" s="15">
        <f>INDEX('CAT-3'!$1:$1048576,Working!AB670,Working!AC670)</f>
        <v>127.8</v>
      </c>
      <c r="AE670" s="15">
        <f>MATCH($AE$5,'CAT-3'!$1:$1,0)</f>
        <v>90</v>
      </c>
      <c r="AF670" s="15">
        <f>INDEX('CAT-3'!$1:$1048576,Working!AB670,Working!AE670)</f>
        <v>135.30000000000001</v>
      </c>
      <c r="AG670" s="228">
        <f t="shared" si="284"/>
        <v>1.0586854460093897</v>
      </c>
      <c r="AH670" s="196" t="s">
        <v>5737</v>
      </c>
      <c r="AI670" s="15">
        <f>MATCH(AH670,'Cat-4'!$A:$A,0)</f>
        <v>615</v>
      </c>
      <c r="AJ670" s="15">
        <f>MATCH($AJ$5,'Cat-4'!$1:$1,0)</f>
        <v>4</v>
      </c>
      <c r="AK670" s="15">
        <f>INDEX('Cat-4'!$1:$1048576,Working!AI670,Working!AJ670)</f>
        <v>101</v>
      </c>
      <c r="AL670" s="15">
        <f>MATCH($AL$5,'Cat-4'!$1:$1,0)</f>
        <v>131</v>
      </c>
      <c r="AM670" s="15">
        <f>INDEX('Cat-4'!$1:$1048576,Working!AI670,Working!AL670)</f>
        <v>158.69999999999999</v>
      </c>
      <c r="AN670" s="228">
        <f t="shared" si="285"/>
        <v>1.5712871287128711</v>
      </c>
      <c r="AO670" s="230">
        <f t="shared" si="286"/>
        <v>0.66349881467019944</v>
      </c>
      <c r="AP670" s="239">
        <f>INDEX(ELSV!$C$4:$G$63,MATCH(AH670,ELSV!$G$4:$G$63,0),MATCH(IF(E670&gt;10000000,"A",IF(E670&gt;5000000,"B",IF(E670&gt;1000000,"C","D"))),ELSV!$C$4:$F$4,0))</f>
        <v>12</v>
      </c>
      <c r="AQ670" s="238">
        <f>INDEX(ELSV!$G$4:$K$63,MATCH(AH670,ELSV!$G$4:$G$63,0),MATCH(IF(E670&gt;10000000,"A",IF(E670&gt;5000000,"B",IF(E670&gt;1000000,"C","D"))),ELSV!$G$4:$K$4,0))</f>
        <v>0.95</v>
      </c>
      <c r="AR670" s="240">
        <f t="shared" si="279"/>
        <v>1.6634988146701994</v>
      </c>
      <c r="AS670" s="246">
        <f t="shared" si="280"/>
        <v>19853.858353088832</v>
      </c>
      <c r="AT670" s="246">
        <f t="shared" si="273"/>
        <v>11745.087802740774</v>
      </c>
      <c r="AU670" s="246">
        <f t="shared" si="281"/>
        <v>11157.833412603735</v>
      </c>
      <c r="AV670" s="246">
        <f t="shared" si="282"/>
        <v>587.25439013703908</v>
      </c>
      <c r="AW670" s="15" t="s">
        <v>7420</v>
      </c>
      <c r="AX670" s="254">
        <f t="shared" si="271"/>
        <v>587.25439013703908</v>
      </c>
    </row>
    <row r="671" spans="1:50" s="15" customFormat="1" ht="14.25">
      <c r="A671" s="9">
        <v>665</v>
      </c>
      <c r="C671" s="16" t="s">
        <v>489</v>
      </c>
      <c r="D671" s="26"/>
      <c r="E671" s="17">
        <v>29557</v>
      </c>
      <c r="F671" s="26" t="s">
        <v>442</v>
      </c>
      <c r="G671" s="4">
        <v>40396</v>
      </c>
      <c r="H671" s="18" t="s">
        <v>342</v>
      </c>
      <c r="I671" s="72">
        <v>42221</v>
      </c>
      <c r="J671" s="73">
        <v>1826</v>
      </c>
      <c r="K671" s="73">
        <v>1334</v>
      </c>
      <c r="L671" s="73">
        <v>492</v>
      </c>
      <c r="M671" s="73">
        <v>1478</v>
      </c>
      <c r="N671" s="73">
        <v>22952</v>
      </c>
      <c r="O671" s="73">
        <v>7403</v>
      </c>
      <c r="P671" s="73">
        <v>127</v>
      </c>
      <c r="Q671" s="45">
        <v>5925</v>
      </c>
      <c r="R671" s="28">
        <v>0</v>
      </c>
      <c r="S671" s="17">
        <v>0</v>
      </c>
      <c r="T671" s="17">
        <v>7403</v>
      </c>
      <c r="U671" s="17">
        <v>0</v>
      </c>
      <c r="V671" s="15" t="s">
        <v>4449</v>
      </c>
      <c r="W671" s="56" t="s">
        <v>4422</v>
      </c>
      <c r="X671" s="15" t="s">
        <v>4508</v>
      </c>
      <c r="Y671" s="226">
        <f t="shared" si="274"/>
        <v>40391</v>
      </c>
      <c r="Z671" s="228">
        <f t="shared" si="275"/>
        <v>12.41388888888889</v>
      </c>
      <c r="AA671" s="204" t="s">
        <v>7106</v>
      </c>
      <c r="AB671" s="15">
        <f>MATCH(AA671,'CAT-3'!$A:$A,0)</f>
        <v>635</v>
      </c>
      <c r="AC671" s="15">
        <f>MATCH(Y671,'CAT-3'!$1:$1,0)</f>
        <v>71</v>
      </c>
      <c r="AD671" s="15">
        <f>INDEX('CAT-3'!$1:$1048576,Working!AB671,Working!AC671)</f>
        <v>128.9</v>
      </c>
      <c r="AE671" s="15">
        <f>MATCH($AE$5,'CAT-3'!$1:$1,0)</f>
        <v>90</v>
      </c>
      <c r="AF671" s="15">
        <f>INDEX('CAT-3'!$1:$1048576,Working!AB671,Working!AE671)</f>
        <v>135.30000000000001</v>
      </c>
      <c r="AG671" s="228">
        <f t="shared" si="284"/>
        <v>1.0496508921644687</v>
      </c>
      <c r="AH671" s="196" t="s">
        <v>5737</v>
      </c>
      <c r="AI671" s="15">
        <f>MATCH(AH671,'Cat-4'!$A:$A,0)</f>
        <v>615</v>
      </c>
      <c r="AJ671" s="15">
        <f>MATCH($AJ$5,'Cat-4'!$1:$1,0)</f>
        <v>4</v>
      </c>
      <c r="AK671" s="15">
        <f>INDEX('Cat-4'!$1:$1048576,Working!AI671,Working!AJ671)</f>
        <v>101</v>
      </c>
      <c r="AL671" s="15">
        <f>MATCH($AL$5,'Cat-4'!$1:$1,0)</f>
        <v>131</v>
      </c>
      <c r="AM671" s="15">
        <f>INDEX('Cat-4'!$1:$1048576,Working!AI671,Working!AL671)</f>
        <v>158.69999999999999</v>
      </c>
      <c r="AN671" s="228">
        <f t="shared" si="285"/>
        <v>1.5712871287128711</v>
      </c>
      <c r="AO671" s="230">
        <f t="shared" si="286"/>
        <v>0.64930293650001158</v>
      </c>
      <c r="AP671" s="239">
        <f>INDEX(ELSV!$C$4:$G$63,MATCH(AH671,ELSV!$G$4:$G$63,0),MATCH(IF(E671&gt;10000000,"A",IF(E671&gt;5000000,"B",IF(E671&gt;1000000,"C","D"))),ELSV!$C$4:$F$4,0))</f>
        <v>12</v>
      </c>
      <c r="AQ671" s="238">
        <f>INDEX(ELSV!$G$4:$K$63,MATCH(AH671,ELSV!$G$4:$G$63,0),MATCH(IF(E671&gt;10000000,"A",IF(E671&gt;5000000,"B",IF(E671&gt;1000000,"C","D"))),ELSV!$G$4:$K$4,0))</f>
        <v>0.95</v>
      </c>
      <c r="AR671" s="240">
        <f t="shared" si="279"/>
        <v>1.6493029365000116</v>
      </c>
      <c r="AS671" s="246">
        <f t="shared" si="280"/>
        <v>48748.446894130844</v>
      </c>
      <c r="AT671" s="246">
        <f t="shared" si="273"/>
        <v>28838.464485656787</v>
      </c>
      <c r="AU671" s="246">
        <f t="shared" si="281"/>
        <v>27396.541261373946</v>
      </c>
      <c r="AV671" s="246">
        <f t="shared" si="282"/>
        <v>1441.9232242828402</v>
      </c>
      <c r="AW671" s="15" t="s">
        <v>7420</v>
      </c>
      <c r="AX671" s="254">
        <f t="shared" si="271"/>
        <v>1441.9232242828402</v>
      </c>
    </row>
    <row r="672" spans="1:50" s="15" customFormat="1" ht="14.25">
      <c r="A672" s="9">
        <v>666</v>
      </c>
      <c r="C672" s="16" t="s">
        <v>498</v>
      </c>
      <c r="D672" s="26">
        <v>2</v>
      </c>
      <c r="E672" s="17">
        <v>454260</v>
      </c>
      <c r="F672" s="112" t="s">
        <v>499</v>
      </c>
      <c r="G672" s="4">
        <v>40394</v>
      </c>
      <c r="H672" s="18" t="s">
        <v>342</v>
      </c>
      <c r="I672" s="72">
        <v>42219</v>
      </c>
      <c r="J672" s="73">
        <v>1826</v>
      </c>
      <c r="K672" s="73">
        <v>1336</v>
      </c>
      <c r="L672" s="73">
        <v>490</v>
      </c>
      <c r="M672" s="73">
        <v>22713</v>
      </c>
      <c r="N672" s="73">
        <v>352627</v>
      </c>
      <c r="O672" s="73">
        <v>112669</v>
      </c>
      <c r="P672" s="73">
        <v>125</v>
      </c>
      <c r="Q672" s="45">
        <v>89956</v>
      </c>
      <c r="R672" s="28">
        <v>0</v>
      </c>
      <c r="S672" s="17">
        <v>0</v>
      </c>
      <c r="T672" s="17">
        <v>112669</v>
      </c>
      <c r="U672" s="17">
        <v>0</v>
      </c>
      <c r="V672" s="15" t="s">
        <v>4449</v>
      </c>
      <c r="W672" s="56" t="s">
        <v>4422</v>
      </c>
      <c r="X672" s="15" t="s">
        <v>4508</v>
      </c>
      <c r="Y672" s="226">
        <f t="shared" si="274"/>
        <v>40391</v>
      </c>
      <c r="Z672" s="228">
        <f t="shared" si="275"/>
        <v>12.41388888888889</v>
      </c>
      <c r="AA672" s="204" t="s">
        <v>7106</v>
      </c>
      <c r="AB672" s="15">
        <f>MATCH(AA672,'CAT-3'!$A:$A,0)</f>
        <v>635</v>
      </c>
      <c r="AC672" s="15">
        <f>MATCH(Y672,'CAT-3'!$1:$1,0)</f>
        <v>71</v>
      </c>
      <c r="AD672" s="15">
        <f>INDEX('CAT-3'!$1:$1048576,Working!AB672,Working!AC672)</f>
        <v>128.9</v>
      </c>
      <c r="AE672" s="15">
        <f>MATCH($AE$5,'CAT-3'!$1:$1,0)</f>
        <v>90</v>
      </c>
      <c r="AF672" s="15">
        <f>INDEX('CAT-3'!$1:$1048576,Working!AB672,Working!AE672)</f>
        <v>135.30000000000001</v>
      </c>
      <c r="AG672" s="228">
        <f t="shared" si="284"/>
        <v>1.0496508921644687</v>
      </c>
      <c r="AH672" s="196" t="s">
        <v>5737</v>
      </c>
      <c r="AI672" s="15">
        <f>MATCH(AH672,'Cat-4'!$A:$A,0)</f>
        <v>615</v>
      </c>
      <c r="AJ672" s="15">
        <f>MATCH($AJ$5,'Cat-4'!$1:$1,0)</f>
        <v>4</v>
      </c>
      <c r="AK672" s="15">
        <f>INDEX('Cat-4'!$1:$1048576,Working!AI672,Working!AJ672)</f>
        <v>101</v>
      </c>
      <c r="AL672" s="15">
        <f>MATCH($AL$5,'Cat-4'!$1:$1,0)</f>
        <v>131</v>
      </c>
      <c r="AM672" s="15">
        <f>INDEX('Cat-4'!$1:$1048576,Working!AI672,Working!AL672)</f>
        <v>158.69999999999999</v>
      </c>
      <c r="AN672" s="228">
        <f t="shared" si="285"/>
        <v>1.5712871287128711</v>
      </c>
      <c r="AO672" s="230">
        <f t="shared" si="286"/>
        <v>0.64930293650001158</v>
      </c>
      <c r="AP672" s="239">
        <f>INDEX(ELSV!$C$4:$G$63,MATCH(AH672,ELSV!$G$4:$G$63,0),MATCH(IF(E672&gt;10000000,"A",IF(E672&gt;5000000,"B",IF(E672&gt;1000000,"C","D"))),ELSV!$C$4:$F$4,0))</f>
        <v>12</v>
      </c>
      <c r="AQ672" s="238">
        <f>INDEX(ELSV!$G$4:$K$63,MATCH(AH672,ELSV!$G$4:$G$63,0),MATCH(IF(E672&gt;10000000,"A",IF(E672&gt;5000000,"B",IF(E672&gt;1000000,"C","D"))),ELSV!$G$4:$K$4,0))</f>
        <v>0.95</v>
      </c>
      <c r="AR672" s="240">
        <f t="shared" si="279"/>
        <v>1.6493029365000116</v>
      </c>
      <c r="AS672" s="246">
        <f t="shared" si="280"/>
        <v>749212.35193449527</v>
      </c>
      <c r="AT672" s="246">
        <f t="shared" si="273"/>
        <v>443216.86494754039</v>
      </c>
      <c r="AU672" s="246">
        <f t="shared" si="281"/>
        <v>421056.02170016337</v>
      </c>
      <c r="AV672" s="246">
        <f t="shared" si="282"/>
        <v>22160.843247377023</v>
      </c>
      <c r="AW672" s="15" t="s">
        <v>7420</v>
      </c>
      <c r="AX672" s="254">
        <f t="shared" si="271"/>
        <v>22160.843247377023</v>
      </c>
    </row>
    <row r="673" spans="1:50" s="15" customFormat="1" ht="14.25">
      <c r="A673" s="9">
        <v>667</v>
      </c>
      <c r="C673" s="16" t="s">
        <v>498</v>
      </c>
      <c r="D673" s="26">
        <v>2</v>
      </c>
      <c r="E673" s="17">
        <v>454260</v>
      </c>
      <c r="F673" s="112" t="s">
        <v>500</v>
      </c>
      <c r="G673" s="4">
        <v>40394</v>
      </c>
      <c r="H673" s="18" t="s">
        <v>342</v>
      </c>
      <c r="I673" s="72">
        <v>42219</v>
      </c>
      <c r="J673" s="73">
        <v>1826</v>
      </c>
      <c r="K673" s="73">
        <v>1336</v>
      </c>
      <c r="L673" s="73">
        <v>490</v>
      </c>
      <c r="M673" s="73">
        <v>22713</v>
      </c>
      <c r="N673" s="73">
        <v>352627</v>
      </c>
      <c r="O673" s="73">
        <v>112669</v>
      </c>
      <c r="P673" s="73">
        <v>125</v>
      </c>
      <c r="Q673" s="45">
        <v>89956</v>
      </c>
      <c r="R673" s="28">
        <v>0</v>
      </c>
      <c r="S673" s="17">
        <v>0</v>
      </c>
      <c r="T673" s="17">
        <v>112669</v>
      </c>
      <c r="U673" s="17">
        <v>0</v>
      </c>
      <c r="V673" s="15" t="s">
        <v>4449</v>
      </c>
      <c r="W673" s="56" t="s">
        <v>4422</v>
      </c>
      <c r="X673" s="15" t="s">
        <v>4508</v>
      </c>
      <c r="Y673" s="226">
        <f t="shared" si="274"/>
        <v>40391</v>
      </c>
      <c r="Z673" s="228">
        <f t="shared" si="275"/>
        <v>12.41388888888889</v>
      </c>
      <c r="AA673" s="204" t="s">
        <v>7106</v>
      </c>
      <c r="AB673" s="15">
        <f>MATCH(AA673,'CAT-3'!$A:$A,0)</f>
        <v>635</v>
      </c>
      <c r="AC673" s="15">
        <f>MATCH(Y673,'CAT-3'!$1:$1,0)</f>
        <v>71</v>
      </c>
      <c r="AD673" s="15">
        <f>INDEX('CAT-3'!$1:$1048576,Working!AB673,Working!AC673)</f>
        <v>128.9</v>
      </c>
      <c r="AE673" s="15">
        <f>MATCH($AE$5,'CAT-3'!$1:$1,0)</f>
        <v>90</v>
      </c>
      <c r="AF673" s="15">
        <f>INDEX('CAT-3'!$1:$1048576,Working!AB673,Working!AE673)</f>
        <v>135.30000000000001</v>
      </c>
      <c r="AG673" s="228">
        <f t="shared" si="284"/>
        <v>1.0496508921644687</v>
      </c>
      <c r="AH673" s="196" t="s">
        <v>5737</v>
      </c>
      <c r="AI673" s="15">
        <f>MATCH(AH673,'Cat-4'!$A:$A,0)</f>
        <v>615</v>
      </c>
      <c r="AJ673" s="15">
        <f>MATCH($AJ$5,'Cat-4'!$1:$1,0)</f>
        <v>4</v>
      </c>
      <c r="AK673" s="15">
        <f>INDEX('Cat-4'!$1:$1048576,Working!AI673,Working!AJ673)</f>
        <v>101</v>
      </c>
      <c r="AL673" s="15">
        <f>MATCH($AL$5,'Cat-4'!$1:$1,0)</f>
        <v>131</v>
      </c>
      <c r="AM673" s="15">
        <f>INDEX('Cat-4'!$1:$1048576,Working!AI673,Working!AL673)</f>
        <v>158.69999999999999</v>
      </c>
      <c r="AN673" s="228">
        <f t="shared" si="285"/>
        <v>1.5712871287128711</v>
      </c>
      <c r="AO673" s="230">
        <f t="shared" si="286"/>
        <v>0.64930293650001158</v>
      </c>
      <c r="AP673" s="239">
        <f>INDEX(ELSV!$C$4:$G$63,MATCH(AH673,ELSV!$G$4:$G$63,0),MATCH(IF(E673&gt;10000000,"A",IF(E673&gt;5000000,"B",IF(E673&gt;1000000,"C","D"))),ELSV!$C$4:$F$4,0))</f>
        <v>12</v>
      </c>
      <c r="AQ673" s="238">
        <f>INDEX(ELSV!$G$4:$K$63,MATCH(AH673,ELSV!$G$4:$G$63,0),MATCH(IF(E673&gt;10000000,"A",IF(E673&gt;5000000,"B",IF(E673&gt;1000000,"C","D"))),ELSV!$G$4:$K$4,0))</f>
        <v>0.95</v>
      </c>
      <c r="AR673" s="240">
        <f t="shared" si="279"/>
        <v>1.6493029365000116</v>
      </c>
      <c r="AS673" s="246">
        <f t="shared" si="280"/>
        <v>749212.35193449527</v>
      </c>
      <c r="AT673" s="246">
        <f t="shared" si="273"/>
        <v>443216.86494754039</v>
      </c>
      <c r="AU673" s="246">
        <f t="shared" si="281"/>
        <v>421056.02170016337</v>
      </c>
      <c r="AV673" s="246">
        <f t="shared" si="282"/>
        <v>22160.843247377023</v>
      </c>
      <c r="AW673" s="15" t="s">
        <v>7420</v>
      </c>
      <c r="AX673" s="254">
        <f t="shared" si="271"/>
        <v>22160.843247377023</v>
      </c>
    </row>
    <row r="674" spans="1:50" s="15" customFormat="1" ht="14.25">
      <c r="A674" s="9">
        <v>668</v>
      </c>
      <c r="C674" s="16" t="s">
        <v>814</v>
      </c>
      <c r="D674" s="26">
        <v>48</v>
      </c>
      <c r="E674" s="17">
        <v>48000</v>
      </c>
      <c r="F674" s="112" t="s">
        <v>599</v>
      </c>
      <c r="G674" s="4">
        <v>40344</v>
      </c>
      <c r="H674" s="18" t="s">
        <v>342</v>
      </c>
      <c r="I674" s="72">
        <v>42169</v>
      </c>
      <c r="J674" s="73">
        <v>1826</v>
      </c>
      <c r="K674" s="73">
        <v>1386</v>
      </c>
      <c r="L674" s="73">
        <v>440</v>
      </c>
      <c r="M674" s="73">
        <v>2400</v>
      </c>
      <c r="N674" s="73">
        <v>35343</v>
      </c>
      <c r="O674" s="73">
        <v>8424</v>
      </c>
      <c r="P674" s="73">
        <v>75</v>
      </c>
      <c r="Q674" s="45">
        <v>6024</v>
      </c>
      <c r="R674" s="28">
        <v>0</v>
      </c>
      <c r="S674" s="17">
        <v>0</v>
      </c>
      <c r="T674" s="17">
        <v>8424</v>
      </c>
      <c r="U674" s="17">
        <v>0</v>
      </c>
      <c r="V674" s="15" t="s">
        <v>4449</v>
      </c>
      <c r="W674" s="56" t="s">
        <v>4422</v>
      </c>
      <c r="X674" s="15" t="s">
        <v>4508</v>
      </c>
      <c r="Y674" s="226">
        <f t="shared" si="274"/>
        <v>40330</v>
      </c>
      <c r="Z674" s="228">
        <f t="shared" si="275"/>
        <v>12.580555555555556</v>
      </c>
      <c r="AA674" s="204" t="s">
        <v>7106</v>
      </c>
      <c r="AB674" s="15">
        <f>MATCH(AA674,'CAT-3'!$A:$A,0)</f>
        <v>635</v>
      </c>
      <c r="AC674" s="15">
        <f>MATCH(Y674,'CAT-3'!$1:$1,0)</f>
        <v>69</v>
      </c>
      <c r="AD674" s="15">
        <f>INDEX('CAT-3'!$1:$1048576,Working!AB674,Working!AC674)</f>
        <v>128.9</v>
      </c>
      <c r="AE674" s="15">
        <f>MATCH($AE$5,'CAT-3'!$1:$1,0)</f>
        <v>90</v>
      </c>
      <c r="AF674" s="15">
        <f>INDEX('CAT-3'!$1:$1048576,Working!AB674,Working!AE674)</f>
        <v>135.30000000000001</v>
      </c>
      <c r="AG674" s="228">
        <f t="shared" si="284"/>
        <v>1.0496508921644687</v>
      </c>
      <c r="AH674" s="196" t="s">
        <v>5737</v>
      </c>
      <c r="AI674" s="15">
        <f>MATCH(AH674,'Cat-4'!$A:$A,0)</f>
        <v>615</v>
      </c>
      <c r="AJ674" s="15">
        <f>MATCH($AJ$5,'Cat-4'!$1:$1,0)</f>
        <v>4</v>
      </c>
      <c r="AK674" s="15">
        <f>INDEX('Cat-4'!$1:$1048576,Working!AI674,Working!AJ674)</f>
        <v>101</v>
      </c>
      <c r="AL674" s="15">
        <f>MATCH($AL$5,'Cat-4'!$1:$1,0)</f>
        <v>131</v>
      </c>
      <c r="AM674" s="15">
        <f>INDEX('Cat-4'!$1:$1048576,Working!AI674,Working!AL674)</f>
        <v>158.69999999999999</v>
      </c>
      <c r="AN674" s="228">
        <f t="shared" si="285"/>
        <v>1.5712871287128711</v>
      </c>
      <c r="AO674" s="230">
        <f t="shared" si="286"/>
        <v>0.64930293650001158</v>
      </c>
      <c r="AP674" s="239">
        <f>INDEX(ELSV!$C$4:$G$63,MATCH(AH674,ELSV!$G$4:$G$63,0),MATCH(IF(E674&gt;10000000,"A",IF(E674&gt;5000000,"B",IF(E674&gt;1000000,"C","D"))),ELSV!$C$4:$F$4,0))</f>
        <v>12</v>
      </c>
      <c r="AQ674" s="238">
        <f>INDEX(ELSV!$G$4:$K$63,MATCH(AH674,ELSV!$G$4:$G$63,0),MATCH(IF(E674&gt;10000000,"A",IF(E674&gt;5000000,"B",IF(E674&gt;1000000,"C","D"))),ELSV!$G$4:$K$4,0))</f>
        <v>0.95</v>
      </c>
      <c r="AR674" s="240">
        <f t="shared" si="279"/>
        <v>1.6493029365000116</v>
      </c>
      <c r="AS674" s="246">
        <f t="shared" si="280"/>
        <v>79166.540952000563</v>
      </c>
      <c r="AT674" s="246">
        <f t="shared" si="273"/>
        <v>46833.112132879716</v>
      </c>
      <c r="AU674" s="246">
        <f t="shared" si="281"/>
        <v>44491.456526235728</v>
      </c>
      <c r="AV674" s="246">
        <f t="shared" si="282"/>
        <v>2341.655606643988</v>
      </c>
      <c r="AW674" s="15" t="s">
        <v>7420</v>
      </c>
      <c r="AX674" s="254">
        <f t="shared" si="271"/>
        <v>2341.655606643988</v>
      </c>
    </row>
    <row r="675" spans="1:50" s="15" customFormat="1" ht="14.25">
      <c r="A675" s="9">
        <v>669</v>
      </c>
      <c r="C675" s="16" t="s">
        <v>756</v>
      </c>
      <c r="D675" s="26">
        <v>1</v>
      </c>
      <c r="E675" s="17">
        <v>15751</v>
      </c>
      <c r="F675" s="26" t="s">
        <v>757</v>
      </c>
      <c r="G675" s="4">
        <v>40351</v>
      </c>
      <c r="H675" s="18" t="s">
        <v>342</v>
      </c>
      <c r="I675" s="72">
        <v>42176</v>
      </c>
      <c r="J675" s="73">
        <v>1826</v>
      </c>
      <c r="K675" s="73">
        <v>1379</v>
      </c>
      <c r="L675" s="73">
        <v>447</v>
      </c>
      <c r="M675" s="73">
        <v>788</v>
      </c>
      <c r="N675" s="73">
        <v>11598</v>
      </c>
      <c r="O675" s="73">
        <v>2916</v>
      </c>
      <c r="P675" s="73">
        <v>82</v>
      </c>
      <c r="Q675" s="45">
        <v>2128</v>
      </c>
      <c r="R675" s="28">
        <v>0</v>
      </c>
      <c r="S675" s="17">
        <v>0</v>
      </c>
      <c r="T675" s="17">
        <v>2916</v>
      </c>
      <c r="U675" s="17">
        <v>0</v>
      </c>
      <c r="V675" s="15" t="s">
        <v>4449</v>
      </c>
      <c r="W675" s="56" t="s">
        <v>4422</v>
      </c>
      <c r="X675" s="15" t="s">
        <v>4508</v>
      </c>
      <c r="Y675" s="226">
        <f t="shared" si="274"/>
        <v>40330</v>
      </c>
      <c r="Z675" s="228">
        <f t="shared" si="275"/>
        <v>12.580555555555556</v>
      </c>
      <c r="AA675" s="204" t="s">
        <v>7106</v>
      </c>
      <c r="AB675" s="15">
        <f>MATCH(AA675,'CAT-3'!$A:$A,0)</f>
        <v>635</v>
      </c>
      <c r="AC675" s="15">
        <f>MATCH(Y675,'CAT-3'!$1:$1,0)</f>
        <v>69</v>
      </c>
      <c r="AD675" s="15">
        <f>INDEX('CAT-3'!$1:$1048576,Working!AB675,Working!AC675)</f>
        <v>128.9</v>
      </c>
      <c r="AE675" s="15">
        <f>MATCH($AE$5,'CAT-3'!$1:$1,0)</f>
        <v>90</v>
      </c>
      <c r="AF675" s="15">
        <f>INDEX('CAT-3'!$1:$1048576,Working!AB675,Working!AE675)</f>
        <v>135.30000000000001</v>
      </c>
      <c r="AG675" s="228">
        <f t="shared" si="284"/>
        <v>1.0496508921644687</v>
      </c>
      <c r="AH675" s="196" t="s">
        <v>5737</v>
      </c>
      <c r="AI675" s="15">
        <f>MATCH(AH675,'Cat-4'!$A:$A,0)</f>
        <v>615</v>
      </c>
      <c r="AJ675" s="15">
        <f>MATCH($AJ$5,'Cat-4'!$1:$1,0)</f>
        <v>4</v>
      </c>
      <c r="AK675" s="15">
        <f>INDEX('Cat-4'!$1:$1048576,Working!AI675,Working!AJ675)</f>
        <v>101</v>
      </c>
      <c r="AL675" s="15">
        <f>MATCH($AL$5,'Cat-4'!$1:$1,0)</f>
        <v>131</v>
      </c>
      <c r="AM675" s="15">
        <f>INDEX('Cat-4'!$1:$1048576,Working!AI675,Working!AL675)</f>
        <v>158.69999999999999</v>
      </c>
      <c r="AN675" s="228">
        <f t="shared" si="285"/>
        <v>1.5712871287128711</v>
      </c>
      <c r="AO675" s="230">
        <f t="shared" si="286"/>
        <v>0.64930293650001158</v>
      </c>
      <c r="AP675" s="239">
        <f>INDEX(ELSV!$C$4:$G$63,MATCH(AH675,ELSV!$G$4:$G$63,0),MATCH(IF(E675&gt;10000000,"A",IF(E675&gt;5000000,"B",IF(E675&gt;1000000,"C","D"))),ELSV!$C$4:$F$4,0))</f>
        <v>12</v>
      </c>
      <c r="AQ675" s="238">
        <f>INDEX(ELSV!$G$4:$K$63,MATCH(AH675,ELSV!$G$4:$G$63,0),MATCH(IF(E675&gt;10000000,"A",IF(E675&gt;5000000,"B",IF(E675&gt;1000000,"C","D"))),ELSV!$G$4:$K$4,0))</f>
        <v>0.95</v>
      </c>
      <c r="AR675" s="240">
        <f t="shared" si="279"/>
        <v>1.6493029365000116</v>
      </c>
      <c r="AS675" s="246">
        <f t="shared" si="280"/>
        <v>25978.170552811684</v>
      </c>
      <c r="AT675" s="246">
        <f t="shared" si="273"/>
        <v>15368.090608437258</v>
      </c>
      <c r="AU675" s="246">
        <f t="shared" si="281"/>
        <v>14599.686078015395</v>
      </c>
      <c r="AV675" s="246">
        <f t="shared" si="282"/>
        <v>768.40453042186346</v>
      </c>
      <c r="AW675" s="15" t="s">
        <v>7420</v>
      </c>
      <c r="AX675" s="254">
        <f t="shared" si="271"/>
        <v>768.40453042186346</v>
      </c>
    </row>
    <row r="676" spans="1:50" s="15" customFormat="1" ht="14.25">
      <c r="A676" s="9">
        <v>670</v>
      </c>
      <c r="C676" s="16" t="s">
        <v>5</v>
      </c>
      <c r="D676" s="26">
        <v>4</v>
      </c>
      <c r="E676" s="17">
        <v>908520</v>
      </c>
      <c r="F676" s="112" t="s">
        <v>6</v>
      </c>
      <c r="G676" s="4">
        <v>40440</v>
      </c>
      <c r="H676" s="18" t="s">
        <v>71</v>
      </c>
      <c r="I676" s="72">
        <v>42265</v>
      </c>
      <c r="J676" s="73">
        <v>1826</v>
      </c>
      <c r="K676" s="73">
        <v>1290</v>
      </c>
      <c r="L676" s="73">
        <v>536</v>
      </c>
      <c r="M676" s="73">
        <v>45426</v>
      </c>
      <c r="N676" s="73">
        <v>668955</v>
      </c>
      <c r="O676" s="73">
        <v>258843</v>
      </c>
      <c r="P676" s="73">
        <v>171</v>
      </c>
      <c r="Q676" s="45">
        <v>213417</v>
      </c>
      <c r="R676" s="28">
        <v>0</v>
      </c>
      <c r="S676" s="17">
        <v>0</v>
      </c>
      <c r="T676" s="17">
        <v>258843</v>
      </c>
      <c r="U676" s="17">
        <v>0</v>
      </c>
      <c r="V676" s="15" t="s">
        <v>4449</v>
      </c>
      <c r="W676" s="56" t="s">
        <v>4422</v>
      </c>
      <c r="X676" s="15" t="s">
        <v>4508</v>
      </c>
      <c r="Y676" s="226">
        <f t="shared" si="274"/>
        <v>40422</v>
      </c>
      <c r="Z676" s="228">
        <f t="shared" si="275"/>
        <v>12.330555555555556</v>
      </c>
      <c r="AA676" s="204" t="s">
        <v>7106</v>
      </c>
      <c r="AB676" s="15">
        <f>MATCH(AA676,'CAT-3'!$A:$A,0)</f>
        <v>635</v>
      </c>
      <c r="AC676" s="15">
        <f>MATCH(Y676,'CAT-3'!$1:$1,0)</f>
        <v>72</v>
      </c>
      <c r="AD676" s="15">
        <f>INDEX('CAT-3'!$1:$1048576,Working!AB676,Working!AC676)</f>
        <v>129.30000000000001</v>
      </c>
      <c r="AE676" s="15">
        <f>MATCH($AE$5,'CAT-3'!$1:$1,0)</f>
        <v>90</v>
      </c>
      <c r="AF676" s="15">
        <f>INDEX('CAT-3'!$1:$1048576,Working!AB676,Working!AE676)</f>
        <v>135.30000000000001</v>
      </c>
      <c r="AG676" s="228">
        <f t="shared" si="284"/>
        <v>1.0464037122969838</v>
      </c>
      <c r="AH676" s="196" t="s">
        <v>5737</v>
      </c>
      <c r="AI676" s="15">
        <f>MATCH(AH676,'Cat-4'!$A:$A,0)</f>
        <v>615</v>
      </c>
      <c r="AJ676" s="15">
        <f>MATCH($AJ$5,'Cat-4'!$1:$1,0)</f>
        <v>4</v>
      </c>
      <c r="AK676" s="15">
        <f>INDEX('Cat-4'!$1:$1048576,Working!AI676,Working!AJ676)</f>
        <v>101</v>
      </c>
      <c r="AL676" s="15">
        <f>MATCH($AL$5,'Cat-4'!$1:$1,0)</f>
        <v>131</v>
      </c>
      <c r="AM676" s="15">
        <f>INDEX('Cat-4'!$1:$1048576,Working!AI676,Working!AL676)</f>
        <v>158.69999999999999</v>
      </c>
      <c r="AN676" s="228">
        <f t="shared" si="285"/>
        <v>1.5712871287128711</v>
      </c>
      <c r="AO676" s="230">
        <f t="shared" si="286"/>
        <v>0.64420068456961688</v>
      </c>
      <c r="AP676" s="239">
        <f>INDEX(ELSV!$C$4:$G$63,MATCH(AH676,ELSV!$G$4:$G$63,0),MATCH(IF(E676&gt;10000000,"A",IF(E676&gt;5000000,"B",IF(E676&gt;1000000,"C","D"))),ELSV!$C$4:$F$4,0))</f>
        <v>12</v>
      </c>
      <c r="AQ676" s="238">
        <f>INDEX(ELSV!$G$4:$K$63,MATCH(AH676,ELSV!$G$4:$G$63,0),MATCH(IF(E676&gt;10000000,"A",IF(E676&gt;5000000,"B",IF(E676&gt;1000000,"C","D"))),ELSV!$G$4:$K$4,0))</f>
        <v>0.95</v>
      </c>
      <c r="AR676" s="240">
        <f t="shared" si="279"/>
        <v>1.6442006845696169</v>
      </c>
      <c r="AS676" s="246">
        <f t="shared" si="280"/>
        <v>1493789.2059451884</v>
      </c>
      <c r="AT676" s="246">
        <f t="shared" si="273"/>
        <v>883691.47551025439</v>
      </c>
      <c r="AU676" s="246">
        <f t="shared" si="281"/>
        <v>839506.90173474164</v>
      </c>
      <c r="AV676" s="246">
        <f t="shared" si="282"/>
        <v>44184.573775512748</v>
      </c>
      <c r="AW676" s="15" t="s">
        <v>7420</v>
      </c>
      <c r="AX676" s="254">
        <f t="shared" si="271"/>
        <v>44184.573775512748</v>
      </c>
    </row>
    <row r="677" spans="1:50" s="15" customFormat="1" ht="14.25">
      <c r="A677" s="9">
        <v>671</v>
      </c>
      <c r="C677" s="16" t="s">
        <v>347</v>
      </c>
      <c r="D677" s="26">
        <v>2</v>
      </c>
      <c r="E677" s="17">
        <v>277980</v>
      </c>
      <c r="F677" s="26" t="s">
        <v>348</v>
      </c>
      <c r="G677" s="4">
        <v>40472</v>
      </c>
      <c r="H677" s="18" t="s">
        <v>342</v>
      </c>
      <c r="I677" s="72">
        <v>42297</v>
      </c>
      <c r="J677" s="73">
        <v>1826</v>
      </c>
      <c r="K677" s="73">
        <v>1258</v>
      </c>
      <c r="L677" s="73">
        <v>568</v>
      </c>
      <c r="M677" s="73">
        <v>13899</v>
      </c>
      <c r="N677" s="73">
        <v>218608</v>
      </c>
      <c r="O677" s="73">
        <v>92028</v>
      </c>
      <c r="P677" s="73">
        <v>203</v>
      </c>
      <c r="Q677" s="45">
        <v>78129</v>
      </c>
      <c r="R677" s="28">
        <v>0</v>
      </c>
      <c r="S677" s="17">
        <v>0</v>
      </c>
      <c r="T677" s="17">
        <v>92028</v>
      </c>
      <c r="U677" s="17">
        <v>0</v>
      </c>
      <c r="V677" s="15" t="s">
        <v>4449</v>
      </c>
      <c r="W677" s="56" t="s">
        <v>4422</v>
      </c>
      <c r="X677" s="15" t="s">
        <v>4508</v>
      </c>
      <c r="Y677" s="226">
        <f t="shared" si="274"/>
        <v>40452</v>
      </c>
      <c r="Z677" s="228">
        <f t="shared" si="275"/>
        <v>12.247222222222222</v>
      </c>
      <c r="AA677" s="204" t="s">
        <v>7106</v>
      </c>
      <c r="AB677" s="15">
        <f>MATCH(AA677,'CAT-3'!$A:$A,0)</f>
        <v>635</v>
      </c>
      <c r="AC677" s="15">
        <f>MATCH(Y677,'CAT-3'!$1:$1,0)</f>
        <v>73</v>
      </c>
      <c r="AD677" s="15">
        <f>INDEX('CAT-3'!$1:$1048576,Working!AB677,Working!AC677)</f>
        <v>128.80000000000001</v>
      </c>
      <c r="AE677" s="15">
        <f>MATCH($AE$5,'CAT-3'!$1:$1,0)</f>
        <v>90</v>
      </c>
      <c r="AF677" s="15">
        <f>INDEX('CAT-3'!$1:$1048576,Working!AB677,Working!AE677)</f>
        <v>135.30000000000001</v>
      </c>
      <c r="AG677" s="228">
        <f t="shared" si="284"/>
        <v>1.0504658385093169</v>
      </c>
      <c r="AH677" s="196" t="s">
        <v>5737</v>
      </c>
      <c r="AI677" s="15">
        <f>MATCH(AH677,'Cat-4'!$A:$A,0)</f>
        <v>615</v>
      </c>
      <c r="AJ677" s="15">
        <f>MATCH($AJ$5,'Cat-4'!$1:$1,0)</f>
        <v>4</v>
      </c>
      <c r="AK677" s="15">
        <f>INDEX('Cat-4'!$1:$1048576,Working!AI677,Working!AJ677)</f>
        <v>101</v>
      </c>
      <c r="AL677" s="15">
        <f>MATCH($AL$5,'Cat-4'!$1:$1,0)</f>
        <v>131</v>
      </c>
      <c r="AM677" s="15">
        <f>INDEX('Cat-4'!$1:$1048576,Working!AI677,Working!AL677)</f>
        <v>158.69999999999999</v>
      </c>
      <c r="AN677" s="228">
        <f t="shared" si="285"/>
        <v>1.5712871287128711</v>
      </c>
      <c r="AO677" s="230">
        <f t="shared" si="286"/>
        <v>0.65058345120226302</v>
      </c>
      <c r="AP677" s="239">
        <f>INDEX(ELSV!$C$4:$G$63,MATCH(AH677,ELSV!$G$4:$G$63,0),MATCH(IF(E677&gt;10000000,"A",IF(E677&gt;5000000,"B",IF(E677&gt;1000000,"C","D"))),ELSV!$C$4:$F$4,0))</f>
        <v>12</v>
      </c>
      <c r="AQ677" s="238">
        <f>INDEX(ELSV!$G$4:$K$63,MATCH(AH677,ELSV!$G$4:$G$63,0),MATCH(IF(E677&gt;10000000,"A",IF(E677&gt;5000000,"B",IF(E677&gt;1000000,"C","D"))),ELSV!$G$4:$K$4,0))</f>
        <v>0.95</v>
      </c>
      <c r="AR677" s="240">
        <f t="shared" si="279"/>
        <v>1.650583451202263</v>
      </c>
      <c r="AS677" s="246">
        <f t="shared" si="280"/>
        <v>458829.18776520505</v>
      </c>
      <c r="AT677" s="246">
        <f t="shared" si="273"/>
        <v>271432.83692885604</v>
      </c>
      <c r="AU677" s="246">
        <f t="shared" si="281"/>
        <v>257861.19508241321</v>
      </c>
      <c r="AV677" s="246">
        <f t="shared" si="282"/>
        <v>13571.641846442828</v>
      </c>
      <c r="AW677" s="15" t="s">
        <v>7420</v>
      </c>
      <c r="AX677" s="254">
        <f t="shared" si="271"/>
        <v>13571.641846442828</v>
      </c>
    </row>
    <row r="678" spans="1:50" s="15" customFormat="1" ht="14.25">
      <c r="A678" s="9">
        <v>672</v>
      </c>
      <c r="C678" s="16" t="s">
        <v>5</v>
      </c>
      <c r="D678" s="26">
        <v>2</v>
      </c>
      <c r="E678" s="17">
        <v>454260</v>
      </c>
      <c r="F678" s="26" t="s">
        <v>349</v>
      </c>
      <c r="G678" s="4">
        <v>40476</v>
      </c>
      <c r="H678" s="18" t="s">
        <v>342</v>
      </c>
      <c r="I678" s="72">
        <v>42301</v>
      </c>
      <c r="J678" s="73">
        <v>1826</v>
      </c>
      <c r="K678" s="73">
        <v>1254</v>
      </c>
      <c r="L678" s="73">
        <v>572</v>
      </c>
      <c r="M678" s="73">
        <v>22713</v>
      </c>
      <c r="N678" s="73">
        <v>357475</v>
      </c>
      <c r="O678" s="73">
        <v>152079</v>
      </c>
      <c r="P678" s="73">
        <v>207</v>
      </c>
      <c r="Q678" s="45">
        <v>129366</v>
      </c>
      <c r="R678" s="28">
        <v>0</v>
      </c>
      <c r="S678" s="17">
        <v>0</v>
      </c>
      <c r="T678" s="17">
        <v>152079</v>
      </c>
      <c r="U678" s="17">
        <v>0</v>
      </c>
      <c r="V678" s="15" t="s">
        <v>4449</v>
      </c>
      <c r="W678" s="56" t="s">
        <v>4422</v>
      </c>
      <c r="X678" s="15" t="s">
        <v>4508</v>
      </c>
      <c r="Y678" s="226">
        <f t="shared" si="274"/>
        <v>40452</v>
      </c>
      <c r="Z678" s="228">
        <f t="shared" si="275"/>
        <v>12.247222222222222</v>
      </c>
      <c r="AA678" s="204" t="s">
        <v>7106</v>
      </c>
      <c r="AB678" s="15">
        <f>MATCH(AA678,'CAT-3'!$A:$A,0)</f>
        <v>635</v>
      </c>
      <c r="AC678" s="15">
        <f>MATCH(Y678,'CAT-3'!$1:$1,0)</f>
        <v>73</v>
      </c>
      <c r="AD678" s="15">
        <f>INDEX('CAT-3'!$1:$1048576,Working!AB678,Working!AC678)</f>
        <v>128.80000000000001</v>
      </c>
      <c r="AE678" s="15">
        <f>MATCH($AE$5,'CAT-3'!$1:$1,0)</f>
        <v>90</v>
      </c>
      <c r="AF678" s="15">
        <f>INDEX('CAT-3'!$1:$1048576,Working!AB678,Working!AE678)</f>
        <v>135.30000000000001</v>
      </c>
      <c r="AG678" s="228">
        <f t="shared" si="284"/>
        <v>1.0504658385093169</v>
      </c>
      <c r="AH678" s="196" t="s">
        <v>5737</v>
      </c>
      <c r="AI678" s="15">
        <f>MATCH(AH678,'Cat-4'!$A:$A,0)</f>
        <v>615</v>
      </c>
      <c r="AJ678" s="15">
        <f>MATCH($AJ$5,'Cat-4'!$1:$1,0)</f>
        <v>4</v>
      </c>
      <c r="AK678" s="15">
        <f>INDEX('Cat-4'!$1:$1048576,Working!AI678,Working!AJ678)</f>
        <v>101</v>
      </c>
      <c r="AL678" s="15">
        <f>MATCH($AL$5,'Cat-4'!$1:$1,0)</f>
        <v>131</v>
      </c>
      <c r="AM678" s="15">
        <f>INDEX('Cat-4'!$1:$1048576,Working!AI678,Working!AL678)</f>
        <v>158.69999999999999</v>
      </c>
      <c r="AN678" s="228">
        <f t="shared" si="285"/>
        <v>1.5712871287128711</v>
      </c>
      <c r="AO678" s="230">
        <f t="shared" si="286"/>
        <v>0.65058345120226302</v>
      </c>
      <c r="AP678" s="239">
        <f>INDEX(ELSV!$C$4:$G$63,MATCH(AH678,ELSV!$G$4:$G$63,0),MATCH(IF(E678&gt;10000000,"A",IF(E678&gt;5000000,"B",IF(E678&gt;1000000,"C","D"))),ELSV!$C$4:$F$4,0))</f>
        <v>12</v>
      </c>
      <c r="AQ678" s="238">
        <f>INDEX(ELSV!$G$4:$K$63,MATCH(AH678,ELSV!$G$4:$G$63,0),MATCH(IF(E678&gt;10000000,"A",IF(E678&gt;5000000,"B",IF(E678&gt;1000000,"C","D"))),ELSV!$G$4:$K$4,0))</f>
        <v>0.95</v>
      </c>
      <c r="AR678" s="240">
        <f t="shared" si="279"/>
        <v>1.650583451202263</v>
      </c>
      <c r="AS678" s="246">
        <f t="shared" si="280"/>
        <v>749794.03854314005</v>
      </c>
      <c r="AT678" s="246">
        <f t="shared" si="273"/>
        <v>443560.97742032574</v>
      </c>
      <c r="AU678" s="246">
        <f t="shared" si="281"/>
        <v>421382.92854930938</v>
      </c>
      <c r="AV678" s="246">
        <f t="shared" si="282"/>
        <v>22178.048871016363</v>
      </c>
      <c r="AW678" s="15" t="s">
        <v>7420</v>
      </c>
      <c r="AX678" s="254">
        <f t="shared" si="271"/>
        <v>22178.048871016363</v>
      </c>
    </row>
    <row r="679" spans="1:50" s="15" customFormat="1" ht="14.25">
      <c r="A679" s="9">
        <v>673</v>
      </c>
      <c r="C679" s="16" t="s">
        <v>851</v>
      </c>
      <c r="D679" s="26" t="s">
        <v>820</v>
      </c>
      <c r="E679" s="17">
        <v>5200</v>
      </c>
      <c r="F679" s="26" t="s">
        <v>821</v>
      </c>
      <c r="G679" s="4">
        <v>40476</v>
      </c>
      <c r="H679" s="18" t="s">
        <v>342</v>
      </c>
      <c r="I679" s="72">
        <v>42301</v>
      </c>
      <c r="J679" s="73">
        <v>1826</v>
      </c>
      <c r="K679" s="73">
        <v>1254</v>
      </c>
      <c r="L679" s="73">
        <v>572</v>
      </c>
      <c r="M679" s="73">
        <v>260</v>
      </c>
      <c r="N679" s="73">
        <v>4093</v>
      </c>
      <c r="O679" s="73">
        <v>1741</v>
      </c>
      <c r="P679" s="73">
        <v>207</v>
      </c>
      <c r="Q679" s="45">
        <v>1481</v>
      </c>
      <c r="R679" s="28">
        <v>0</v>
      </c>
      <c r="S679" s="17">
        <v>0</v>
      </c>
      <c r="T679" s="17">
        <v>1741</v>
      </c>
      <c r="U679" s="17">
        <v>0</v>
      </c>
      <c r="V679" s="15" t="s">
        <v>4449</v>
      </c>
      <c r="W679" s="56" t="s">
        <v>4422</v>
      </c>
      <c r="X679" s="15" t="s">
        <v>4508</v>
      </c>
      <c r="Y679" s="226">
        <f t="shared" si="274"/>
        <v>40452</v>
      </c>
      <c r="Z679" s="228">
        <f t="shared" si="275"/>
        <v>12.247222222222222</v>
      </c>
      <c r="AA679" s="204" t="s">
        <v>7106</v>
      </c>
      <c r="AB679" s="15">
        <f>MATCH(AA679,'CAT-3'!$A:$A,0)</f>
        <v>635</v>
      </c>
      <c r="AC679" s="15">
        <f>MATCH(Y679,'CAT-3'!$1:$1,0)</f>
        <v>73</v>
      </c>
      <c r="AD679" s="15">
        <f>INDEX('CAT-3'!$1:$1048576,Working!AB679,Working!AC679)</f>
        <v>128.80000000000001</v>
      </c>
      <c r="AE679" s="15">
        <f>MATCH($AE$5,'CAT-3'!$1:$1,0)</f>
        <v>90</v>
      </c>
      <c r="AF679" s="15">
        <f>INDEX('CAT-3'!$1:$1048576,Working!AB679,Working!AE679)</f>
        <v>135.30000000000001</v>
      </c>
      <c r="AG679" s="228">
        <f t="shared" si="284"/>
        <v>1.0504658385093169</v>
      </c>
      <c r="AH679" s="196" t="s">
        <v>5737</v>
      </c>
      <c r="AI679" s="15">
        <f>MATCH(AH679,'Cat-4'!$A:$A,0)</f>
        <v>615</v>
      </c>
      <c r="AJ679" s="15">
        <f>MATCH($AJ$5,'Cat-4'!$1:$1,0)</f>
        <v>4</v>
      </c>
      <c r="AK679" s="15">
        <f>INDEX('Cat-4'!$1:$1048576,Working!AI679,Working!AJ679)</f>
        <v>101</v>
      </c>
      <c r="AL679" s="15">
        <f>MATCH($AL$5,'Cat-4'!$1:$1,0)</f>
        <v>131</v>
      </c>
      <c r="AM679" s="15">
        <f>INDEX('Cat-4'!$1:$1048576,Working!AI679,Working!AL679)</f>
        <v>158.69999999999999</v>
      </c>
      <c r="AN679" s="228">
        <f t="shared" si="285"/>
        <v>1.5712871287128711</v>
      </c>
      <c r="AO679" s="230">
        <f t="shared" si="286"/>
        <v>0.65058345120226302</v>
      </c>
      <c r="AP679" s="239">
        <f>INDEX(ELSV!$C$4:$G$63,MATCH(AH679,ELSV!$G$4:$G$63,0),MATCH(IF(E679&gt;10000000,"A",IF(E679&gt;5000000,"B",IF(E679&gt;1000000,"C","D"))),ELSV!$C$4:$F$4,0))</f>
        <v>12</v>
      </c>
      <c r="AQ679" s="238">
        <f>INDEX(ELSV!$G$4:$K$63,MATCH(AH679,ELSV!$G$4:$G$63,0),MATCH(IF(E679&gt;10000000,"A",IF(E679&gt;5000000,"B",IF(E679&gt;1000000,"C","D"))),ELSV!$G$4:$K$4,0))</f>
        <v>0.95</v>
      </c>
      <c r="AR679" s="240">
        <f t="shared" si="279"/>
        <v>1.650583451202263</v>
      </c>
      <c r="AS679" s="246">
        <f t="shared" si="280"/>
        <v>8583.0339462517677</v>
      </c>
      <c r="AT679" s="246">
        <f t="shared" si="273"/>
        <v>5077.5262681849463</v>
      </c>
      <c r="AU679" s="246">
        <f t="shared" si="281"/>
        <v>4823.6499547756994</v>
      </c>
      <c r="AV679" s="246">
        <f t="shared" si="282"/>
        <v>253.8763134092469</v>
      </c>
      <c r="AW679" s="15" t="s">
        <v>7420</v>
      </c>
      <c r="AX679" s="254">
        <f t="shared" si="271"/>
        <v>253.8763134092469</v>
      </c>
    </row>
    <row r="680" spans="1:50" s="15" customFormat="1" ht="14.25">
      <c r="A680" s="9">
        <v>674</v>
      </c>
      <c r="C680" s="16" t="s">
        <v>852</v>
      </c>
      <c r="D680" s="26" t="s">
        <v>820</v>
      </c>
      <c r="E680" s="17">
        <v>32010</v>
      </c>
      <c r="F680" s="26" t="s">
        <v>822</v>
      </c>
      <c r="G680" s="4">
        <v>40476</v>
      </c>
      <c r="H680" s="18" t="s">
        <v>342</v>
      </c>
      <c r="I680" s="72">
        <v>42301</v>
      </c>
      <c r="J680" s="73">
        <v>1826</v>
      </c>
      <c r="K680" s="73">
        <v>1254</v>
      </c>
      <c r="L680" s="73">
        <v>572</v>
      </c>
      <c r="M680" s="73">
        <v>1601</v>
      </c>
      <c r="N680" s="73">
        <v>25191</v>
      </c>
      <c r="O680" s="73">
        <v>10717</v>
      </c>
      <c r="P680" s="73">
        <v>207</v>
      </c>
      <c r="Q680" s="45">
        <v>9117</v>
      </c>
      <c r="R680" s="28">
        <v>0</v>
      </c>
      <c r="S680" s="17">
        <v>0</v>
      </c>
      <c r="T680" s="17">
        <v>10717</v>
      </c>
      <c r="U680" s="17">
        <v>0</v>
      </c>
      <c r="V680" s="15" t="s">
        <v>4449</v>
      </c>
      <c r="W680" s="56" t="s">
        <v>4422</v>
      </c>
      <c r="X680" s="15" t="s">
        <v>4508</v>
      </c>
      <c r="Y680" s="226">
        <f t="shared" si="274"/>
        <v>40452</v>
      </c>
      <c r="Z680" s="228">
        <f t="shared" si="275"/>
        <v>12.247222222222222</v>
      </c>
      <c r="AA680" s="204" t="s">
        <v>7106</v>
      </c>
      <c r="AB680" s="15">
        <f>MATCH(AA680,'CAT-3'!$A:$A,0)</f>
        <v>635</v>
      </c>
      <c r="AC680" s="15">
        <f>MATCH(Y680,'CAT-3'!$1:$1,0)</f>
        <v>73</v>
      </c>
      <c r="AD680" s="15">
        <f>INDEX('CAT-3'!$1:$1048576,Working!AB680,Working!AC680)</f>
        <v>128.80000000000001</v>
      </c>
      <c r="AE680" s="15">
        <f>MATCH($AE$5,'CAT-3'!$1:$1,0)</f>
        <v>90</v>
      </c>
      <c r="AF680" s="15">
        <f>INDEX('CAT-3'!$1:$1048576,Working!AB680,Working!AE680)</f>
        <v>135.30000000000001</v>
      </c>
      <c r="AG680" s="228">
        <f t="shared" si="284"/>
        <v>1.0504658385093169</v>
      </c>
      <c r="AH680" s="196" t="s">
        <v>5737</v>
      </c>
      <c r="AI680" s="15">
        <f>MATCH(AH680,'Cat-4'!$A:$A,0)</f>
        <v>615</v>
      </c>
      <c r="AJ680" s="15">
        <f>MATCH($AJ$5,'Cat-4'!$1:$1,0)</f>
        <v>4</v>
      </c>
      <c r="AK680" s="15">
        <f>INDEX('Cat-4'!$1:$1048576,Working!AI680,Working!AJ680)</f>
        <v>101</v>
      </c>
      <c r="AL680" s="15">
        <f>MATCH($AL$5,'Cat-4'!$1:$1,0)</f>
        <v>131</v>
      </c>
      <c r="AM680" s="15">
        <f>INDEX('Cat-4'!$1:$1048576,Working!AI680,Working!AL680)</f>
        <v>158.69999999999999</v>
      </c>
      <c r="AN680" s="228">
        <f t="shared" si="285"/>
        <v>1.5712871287128711</v>
      </c>
      <c r="AO680" s="230">
        <f t="shared" si="286"/>
        <v>0.65058345120226302</v>
      </c>
      <c r="AP680" s="239">
        <f>INDEX(ELSV!$C$4:$G$63,MATCH(AH680,ELSV!$G$4:$G$63,0),MATCH(IF(E680&gt;10000000,"A",IF(E680&gt;5000000,"B",IF(E680&gt;1000000,"C","D"))),ELSV!$C$4:$F$4,0))</f>
        <v>12</v>
      </c>
      <c r="AQ680" s="238">
        <f>INDEX(ELSV!$G$4:$K$63,MATCH(AH680,ELSV!$G$4:$G$63,0),MATCH(IF(E680&gt;10000000,"A",IF(E680&gt;5000000,"B",IF(E680&gt;1000000,"C","D"))),ELSV!$G$4:$K$4,0))</f>
        <v>0.95</v>
      </c>
      <c r="AR680" s="240">
        <f t="shared" si="279"/>
        <v>1.650583451202263</v>
      </c>
      <c r="AS680" s="246">
        <f t="shared" si="280"/>
        <v>52835.176272984441</v>
      </c>
      <c r="AT680" s="246">
        <f t="shared" si="273"/>
        <v>31256.07997011541</v>
      </c>
      <c r="AU680" s="246">
        <f t="shared" si="281"/>
        <v>29693.275971609637</v>
      </c>
      <c r="AV680" s="246">
        <f t="shared" si="282"/>
        <v>1562.8039985057731</v>
      </c>
      <c r="AW680" s="15" t="s">
        <v>7420</v>
      </c>
      <c r="AX680" s="254">
        <f t="shared" si="271"/>
        <v>1562.8039985057731</v>
      </c>
    </row>
    <row r="681" spans="1:50" s="15" customFormat="1" ht="14.25">
      <c r="A681" s="9">
        <v>675</v>
      </c>
      <c r="C681" s="16" t="s">
        <v>858</v>
      </c>
      <c r="D681" s="26" t="s">
        <v>820</v>
      </c>
      <c r="E681" s="17">
        <v>8411</v>
      </c>
      <c r="F681" s="26" t="s">
        <v>823</v>
      </c>
      <c r="G681" s="4">
        <v>40476</v>
      </c>
      <c r="H681" s="18" t="s">
        <v>342</v>
      </c>
      <c r="I681" s="72">
        <v>42301</v>
      </c>
      <c r="J681" s="73">
        <v>1826</v>
      </c>
      <c r="K681" s="73">
        <v>1254</v>
      </c>
      <c r="L681" s="73">
        <v>572</v>
      </c>
      <c r="M681" s="73">
        <v>421</v>
      </c>
      <c r="N681" s="73">
        <v>6619</v>
      </c>
      <c r="O681" s="73">
        <v>2816</v>
      </c>
      <c r="P681" s="73">
        <v>207</v>
      </c>
      <c r="Q681" s="45">
        <v>2395</v>
      </c>
      <c r="R681" s="28">
        <v>0</v>
      </c>
      <c r="S681" s="17">
        <v>0</v>
      </c>
      <c r="T681" s="17">
        <v>2816</v>
      </c>
      <c r="U681" s="17">
        <v>0</v>
      </c>
      <c r="V681" s="15" t="s">
        <v>4449</v>
      </c>
      <c r="W681" s="56" t="s">
        <v>4422</v>
      </c>
      <c r="X681" s="15" t="s">
        <v>4508</v>
      </c>
      <c r="Y681" s="226">
        <f t="shared" si="274"/>
        <v>40452</v>
      </c>
      <c r="Z681" s="228">
        <f t="shared" si="275"/>
        <v>12.247222222222222</v>
      </c>
      <c r="AA681" s="204" t="s">
        <v>7106</v>
      </c>
      <c r="AB681" s="15">
        <f>MATCH(AA681,'CAT-3'!$A:$A,0)</f>
        <v>635</v>
      </c>
      <c r="AC681" s="15">
        <f>MATCH(Y681,'CAT-3'!$1:$1,0)</f>
        <v>73</v>
      </c>
      <c r="AD681" s="15">
        <f>INDEX('CAT-3'!$1:$1048576,Working!AB681,Working!AC681)</f>
        <v>128.80000000000001</v>
      </c>
      <c r="AE681" s="15">
        <f>MATCH($AE$5,'CAT-3'!$1:$1,0)</f>
        <v>90</v>
      </c>
      <c r="AF681" s="15">
        <f>INDEX('CAT-3'!$1:$1048576,Working!AB681,Working!AE681)</f>
        <v>135.30000000000001</v>
      </c>
      <c r="AG681" s="228">
        <f t="shared" si="284"/>
        <v>1.0504658385093169</v>
      </c>
      <c r="AH681" s="196" t="s">
        <v>5737</v>
      </c>
      <c r="AI681" s="15">
        <f>MATCH(AH681,'Cat-4'!$A:$A,0)</f>
        <v>615</v>
      </c>
      <c r="AJ681" s="15">
        <f>MATCH($AJ$5,'Cat-4'!$1:$1,0)</f>
        <v>4</v>
      </c>
      <c r="AK681" s="15">
        <f>INDEX('Cat-4'!$1:$1048576,Working!AI681,Working!AJ681)</f>
        <v>101</v>
      </c>
      <c r="AL681" s="15">
        <f>MATCH($AL$5,'Cat-4'!$1:$1,0)</f>
        <v>131</v>
      </c>
      <c r="AM681" s="15">
        <f>INDEX('Cat-4'!$1:$1048576,Working!AI681,Working!AL681)</f>
        <v>158.69999999999999</v>
      </c>
      <c r="AN681" s="228">
        <f t="shared" si="285"/>
        <v>1.5712871287128711</v>
      </c>
      <c r="AO681" s="230">
        <f t="shared" si="286"/>
        <v>0.65058345120226302</v>
      </c>
      <c r="AP681" s="239">
        <f>INDEX(ELSV!$C$4:$G$63,MATCH(AH681,ELSV!$G$4:$G$63,0),MATCH(IF(E681&gt;10000000,"A",IF(E681&gt;5000000,"B",IF(E681&gt;1000000,"C","D"))),ELSV!$C$4:$F$4,0))</f>
        <v>12</v>
      </c>
      <c r="AQ681" s="238">
        <f>INDEX(ELSV!$G$4:$K$63,MATCH(AH681,ELSV!$G$4:$G$63,0),MATCH(IF(E681&gt;10000000,"A",IF(E681&gt;5000000,"B",IF(E681&gt;1000000,"C","D"))),ELSV!$G$4:$K$4,0))</f>
        <v>0.95</v>
      </c>
      <c r="AR681" s="240">
        <f t="shared" si="279"/>
        <v>1.650583451202263</v>
      </c>
      <c r="AS681" s="246">
        <f t="shared" si="280"/>
        <v>13883.057408062234</v>
      </c>
      <c r="AT681" s="246">
        <f t="shared" si="273"/>
        <v>8212.8987387891502</v>
      </c>
      <c r="AU681" s="246">
        <f t="shared" si="281"/>
        <v>7802.2538018496925</v>
      </c>
      <c r="AV681" s="246">
        <f t="shared" si="282"/>
        <v>410.64493693945769</v>
      </c>
      <c r="AW681" s="15" t="s">
        <v>7420</v>
      </c>
      <c r="AX681" s="254">
        <f t="shared" si="271"/>
        <v>410.64493693945769</v>
      </c>
    </row>
    <row r="682" spans="1:50" s="15" customFormat="1" ht="14.25">
      <c r="A682" s="9">
        <v>676</v>
      </c>
      <c r="C682" s="16" t="s">
        <v>329</v>
      </c>
      <c r="D682" s="26" t="s">
        <v>820</v>
      </c>
      <c r="E682" s="17">
        <v>5850</v>
      </c>
      <c r="F682" s="26" t="s">
        <v>825</v>
      </c>
      <c r="G682" s="4">
        <v>40476</v>
      </c>
      <c r="H682" s="18" t="s">
        <v>342</v>
      </c>
      <c r="I682" s="72">
        <v>42301</v>
      </c>
      <c r="J682" s="73">
        <v>1826</v>
      </c>
      <c r="K682" s="73">
        <v>1254</v>
      </c>
      <c r="L682" s="73">
        <v>572</v>
      </c>
      <c r="M682" s="73">
        <v>293</v>
      </c>
      <c r="N682" s="73">
        <v>4602</v>
      </c>
      <c r="O682" s="73">
        <v>1958</v>
      </c>
      <c r="P682" s="73">
        <v>207</v>
      </c>
      <c r="Q682" s="45">
        <v>1666</v>
      </c>
      <c r="R682" s="28">
        <v>0</v>
      </c>
      <c r="S682" s="17">
        <v>0</v>
      </c>
      <c r="T682" s="17">
        <v>1958</v>
      </c>
      <c r="U682" s="17">
        <v>0</v>
      </c>
      <c r="V682" s="15" t="s">
        <v>4449</v>
      </c>
      <c r="W682" s="56" t="s">
        <v>4422</v>
      </c>
      <c r="X682" s="15" t="s">
        <v>4508</v>
      </c>
      <c r="Y682" s="226">
        <f t="shared" si="274"/>
        <v>40452</v>
      </c>
      <c r="Z682" s="228">
        <f t="shared" si="275"/>
        <v>12.247222222222222</v>
      </c>
      <c r="AA682" s="204" t="s">
        <v>7106</v>
      </c>
      <c r="AB682" s="15">
        <f>MATCH(AA682,'CAT-3'!$A:$A,0)</f>
        <v>635</v>
      </c>
      <c r="AC682" s="15">
        <f>MATCH(Y682,'CAT-3'!$1:$1,0)</f>
        <v>73</v>
      </c>
      <c r="AD682" s="15">
        <f>INDEX('CAT-3'!$1:$1048576,Working!AB682,Working!AC682)</f>
        <v>128.80000000000001</v>
      </c>
      <c r="AE682" s="15">
        <f>MATCH($AE$5,'CAT-3'!$1:$1,0)</f>
        <v>90</v>
      </c>
      <c r="AF682" s="15">
        <f>INDEX('CAT-3'!$1:$1048576,Working!AB682,Working!AE682)</f>
        <v>135.30000000000001</v>
      </c>
      <c r="AG682" s="228">
        <f t="shared" si="284"/>
        <v>1.0504658385093169</v>
      </c>
      <c r="AH682" s="196" t="s">
        <v>5737</v>
      </c>
      <c r="AI682" s="15">
        <f>MATCH(AH682,'Cat-4'!$A:$A,0)</f>
        <v>615</v>
      </c>
      <c r="AJ682" s="15">
        <f>MATCH($AJ$5,'Cat-4'!$1:$1,0)</f>
        <v>4</v>
      </c>
      <c r="AK682" s="15">
        <f>INDEX('Cat-4'!$1:$1048576,Working!AI682,Working!AJ682)</f>
        <v>101</v>
      </c>
      <c r="AL682" s="15">
        <f>MATCH($AL$5,'Cat-4'!$1:$1,0)</f>
        <v>131</v>
      </c>
      <c r="AM682" s="15">
        <f>INDEX('Cat-4'!$1:$1048576,Working!AI682,Working!AL682)</f>
        <v>158.69999999999999</v>
      </c>
      <c r="AN682" s="228">
        <f t="shared" si="285"/>
        <v>1.5712871287128711</v>
      </c>
      <c r="AO682" s="230">
        <f t="shared" si="286"/>
        <v>0.65058345120226302</v>
      </c>
      <c r="AP682" s="239">
        <f>INDEX(ELSV!$C$4:$G$63,MATCH(AH682,ELSV!$G$4:$G$63,0),MATCH(IF(E682&gt;10000000,"A",IF(E682&gt;5000000,"B",IF(E682&gt;1000000,"C","D"))),ELSV!$C$4:$F$4,0))</f>
        <v>12</v>
      </c>
      <c r="AQ682" s="238">
        <f>INDEX(ELSV!$G$4:$K$63,MATCH(AH682,ELSV!$G$4:$G$63,0),MATCH(IF(E682&gt;10000000,"A",IF(E682&gt;5000000,"B",IF(E682&gt;1000000,"C","D"))),ELSV!$G$4:$K$4,0))</f>
        <v>0.95</v>
      </c>
      <c r="AR682" s="240">
        <f t="shared" si="279"/>
        <v>1.650583451202263</v>
      </c>
      <c r="AS682" s="246">
        <f t="shared" si="280"/>
        <v>9655.9131895332393</v>
      </c>
      <c r="AT682" s="246">
        <f t="shared" si="273"/>
        <v>5712.2170517080649</v>
      </c>
      <c r="AU682" s="246">
        <f t="shared" si="281"/>
        <v>5426.6061991226616</v>
      </c>
      <c r="AV682" s="246">
        <f t="shared" si="282"/>
        <v>285.61085258540334</v>
      </c>
      <c r="AW682" s="15" t="s">
        <v>7420</v>
      </c>
      <c r="AX682" s="254">
        <f t="shared" si="271"/>
        <v>285.61085258540334</v>
      </c>
    </row>
    <row r="683" spans="1:50" s="15" customFormat="1" ht="14.25">
      <c r="A683" s="9">
        <v>677</v>
      </c>
      <c r="C683" s="16" t="s">
        <v>328</v>
      </c>
      <c r="D683" s="26">
        <v>1</v>
      </c>
      <c r="E683" s="17">
        <v>560</v>
      </c>
      <c r="F683" s="26" t="s">
        <v>824</v>
      </c>
      <c r="G683" s="4">
        <v>40476</v>
      </c>
      <c r="H683" s="18" t="s">
        <v>342</v>
      </c>
      <c r="I683" s="73">
        <v>0</v>
      </c>
      <c r="J683" s="73">
        <v>0</v>
      </c>
      <c r="K683" s="73">
        <v>0</v>
      </c>
      <c r="L683" s="73">
        <v>0</v>
      </c>
      <c r="M683" s="73">
        <v>0</v>
      </c>
      <c r="N683" s="73">
        <v>0</v>
      </c>
      <c r="O683" s="73">
        <v>0</v>
      </c>
      <c r="P683" s="73">
        <v>0</v>
      </c>
      <c r="Q683" s="45">
        <v>-28</v>
      </c>
      <c r="R683" s="28">
        <v>0</v>
      </c>
      <c r="S683" s="17">
        <v>0</v>
      </c>
      <c r="T683" s="17">
        <v>0</v>
      </c>
      <c r="U683" s="17">
        <v>0</v>
      </c>
      <c r="V683" s="15" t="s">
        <v>4449</v>
      </c>
      <c r="W683" s="56" t="s">
        <v>4422</v>
      </c>
      <c r="X683" s="15" t="s">
        <v>4508</v>
      </c>
      <c r="Y683" s="226">
        <f t="shared" si="274"/>
        <v>40452</v>
      </c>
      <c r="Z683" s="228">
        <f t="shared" si="275"/>
        <v>12.247222222222222</v>
      </c>
      <c r="AA683" s="204" t="s">
        <v>7106</v>
      </c>
      <c r="AB683" s="15">
        <f>MATCH(AA683,'CAT-3'!$A:$A,0)</f>
        <v>635</v>
      </c>
      <c r="AC683" s="15">
        <f>MATCH(Y683,'CAT-3'!$1:$1,0)</f>
        <v>73</v>
      </c>
      <c r="AD683" s="15">
        <f>INDEX('CAT-3'!$1:$1048576,Working!AB683,Working!AC683)</f>
        <v>128.80000000000001</v>
      </c>
      <c r="AE683" s="15">
        <f>MATCH($AE$5,'CAT-3'!$1:$1,0)</f>
        <v>90</v>
      </c>
      <c r="AF683" s="15">
        <f>INDEX('CAT-3'!$1:$1048576,Working!AB683,Working!AE683)</f>
        <v>135.30000000000001</v>
      </c>
      <c r="AG683" s="228">
        <f t="shared" si="284"/>
        <v>1.0504658385093169</v>
      </c>
      <c r="AH683" s="196" t="s">
        <v>5737</v>
      </c>
      <c r="AI683" s="15">
        <f>MATCH(AH683,'Cat-4'!$A:$A,0)</f>
        <v>615</v>
      </c>
      <c r="AJ683" s="15">
        <f>MATCH($AJ$5,'Cat-4'!$1:$1,0)</f>
        <v>4</v>
      </c>
      <c r="AK683" s="15">
        <f>INDEX('Cat-4'!$1:$1048576,Working!AI683,Working!AJ683)</f>
        <v>101</v>
      </c>
      <c r="AL683" s="15">
        <f>MATCH($AL$5,'Cat-4'!$1:$1,0)</f>
        <v>131</v>
      </c>
      <c r="AM683" s="15">
        <f>INDEX('Cat-4'!$1:$1048576,Working!AI683,Working!AL683)</f>
        <v>158.69999999999999</v>
      </c>
      <c r="AN683" s="228">
        <f t="shared" si="285"/>
        <v>1.5712871287128711</v>
      </c>
      <c r="AO683" s="230">
        <f t="shared" si="286"/>
        <v>0.65058345120226302</v>
      </c>
      <c r="AP683" s="239">
        <f>INDEX(ELSV!$C$4:$G$63,MATCH(AH683,ELSV!$G$4:$G$63,0),MATCH(IF(E683&gt;10000000,"A",IF(E683&gt;5000000,"B",IF(E683&gt;1000000,"C","D"))),ELSV!$C$4:$F$4,0))</f>
        <v>12</v>
      </c>
      <c r="AQ683" s="238">
        <f>INDEX(ELSV!$G$4:$K$63,MATCH(AH683,ELSV!$G$4:$G$63,0),MATCH(IF(E683&gt;10000000,"A",IF(E683&gt;5000000,"B",IF(E683&gt;1000000,"C","D"))),ELSV!$G$4:$K$4,0))</f>
        <v>0.95</v>
      </c>
      <c r="AR683" s="240">
        <f t="shared" si="279"/>
        <v>1.650583451202263</v>
      </c>
      <c r="AS683" s="246">
        <f t="shared" si="280"/>
        <v>924.32673267326732</v>
      </c>
      <c r="AT683" s="246">
        <f t="shared" si="273"/>
        <v>546.81052118914806</v>
      </c>
      <c r="AU683" s="246">
        <f t="shared" si="281"/>
        <v>519.46999512969069</v>
      </c>
      <c r="AV683" s="246">
        <f t="shared" si="282"/>
        <v>27.340526059457375</v>
      </c>
      <c r="AW683" s="15" t="s">
        <v>7420</v>
      </c>
      <c r="AX683" s="254">
        <f t="shared" si="271"/>
        <v>27.340526059457375</v>
      </c>
    </row>
    <row r="684" spans="1:50" s="15" customFormat="1" ht="14.25">
      <c r="A684" s="9">
        <v>678</v>
      </c>
      <c r="C684" s="16" t="s">
        <v>330</v>
      </c>
      <c r="D684" s="26" t="s">
        <v>820</v>
      </c>
      <c r="E684" s="17">
        <v>17117</v>
      </c>
      <c r="F684" s="26" t="s">
        <v>175</v>
      </c>
      <c r="G684" s="4">
        <v>40476</v>
      </c>
      <c r="H684" s="18" t="s">
        <v>176</v>
      </c>
      <c r="I684" s="72">
        <v>42301</v>
      </c>
      <c r="J684" s="73">
        <v>1826</v>
      </c>
      <c r="K684" s="73">
        <v>1254</v>
      </c>
      <c r="L684" s="73">
        <v>572</v>
      </c>
      <c r="M684" s="73">
        <v>856</v>
      </c>
      <c r="N684" s="73">
        <v>13472</v>
      </c>
      <c r="O684" s="73">
        <v>5731</v>
      </c>
      <c r="P684" s="73">
        <v>207</v>
      </c>
      <c r="Q684" s="45">
        <v>4875</v>
      </c>
      <c r="R684" s="28">
        <v>0</v>
      </c>
      <c r="S684" s="17">
        <v>0</v>
      </c>
      <c r="T684" s="17">
        <v>5731</v>
      </c>
      <c r="U684" s="17">
        <v>0</v>
      </c>
      <c r="V684" s="15" t="s">
        <v>4449</v>
      </c>
      <c r="W684" s="56" t="s">
        <v>4422</v>
      </c>
      <c r="X684" s="15" t="s">
        <v>4508</v>
      </c>
      <c r="Y684" s="226">
        <f t="shared" si="274"/>
        <v>40452</v>
      </c>
      <c r="Z684" s="228">
        <f t="shared" si="275"/>
        <v>12.247222222222222</v>
      </c>
      <c r="AA684" s="204" t="s">
        <v>7106</v>
      </c>
      <c r="AB684" s="15">
        <f>MATCH(AA684,'CAT-3'!$A:$A,0)</f>
        <v>635</v>
      </c>
      <c r="AC684" s="15">
        <f>MATCH(Y684,'CAT-3'!$1:$1,0)</f>
        <v>73</v>
      </c>
      <c r="AD684" s="15">
        <f>INDEX('CAT-3'!$1:$1048576,Working!AB684,Working!AC684)</f>
        <v>128.80000000000001</v>
      </c>
      <c r="AE684" s="15">
        <f>MATCH($AE$5,'CAT-3'!$1:$1,0)</f>
        <v>90</v>
      </c>
      <c r="AF684" s="15">
        <f>INDEX('CAT-3'!$1:$1048576,Working!AB684,Working!AE684)</f>
        <v>135.30000000000001</v>
      </c>
      <c r="AG684" s="228">
        <f t="shared" si="284"/>
        <v>1.0504658385093169</v>
      </c>
      <c r="AH684" s="196" t="s">
        <v>5737</v>
      </c>
      <c r="AI684" s="15">
        <f>MATCH(AH684,'Cat-4'!$A:$A,0)</f>
        <v>615</v>
      </c>
      <c r="AJ684" s="15">
        <f>MATCH($AJ$5,'Cat-4'!$1:$1,0)</f>
        <v>4</v>
      </c>
      <c r="AK684" s="15">
        <f>INDEX('Cat-4'!$1:$1048576,Working!AI684,Working!AJ684)</f>
        <v>101</v>
      </c>
      <c r="AL684" s="15">
        <f>MATCH($AL$5,'Cat-4'!$1:$1,0)</f>
        <v>131</v>
      </c>
      <c r="AM684" s="15">
        <f>INDEX('Cat-4'!$1:$1048576,Working!AI684,Working!AL684)</f>
        <v>158.69999999999999</v>
      </c>
      <c r="AN684" s="228">
        <f t="shared" si="285"/>
        <v>1.5712871287128711</v>
      </c>
      <c r="AO684" s="230">
        <f t="shared" si="286"/>
        <v>0.65058345120226302</v>
      </c>
      <c r="AP684" s="239">
        <f>INDEX(ELSV!$C$4:$G$63,MATCH(AH684,ELSV!$G$4:$G$63,0),MATCH(IF(E684&gt;10000000,"A",IF(E684&gt;5000000,"B",IF(E684&gt;1000000,"C","D"))),ELSV!$C$4:$F$4,0))</f>
        <v>12</v>
      </c>
      <c r="AQ684" s="238">
        <f>INDEX(ELSV!$G$4:$K$63,MATCH(AH684,ELSV!$G$4:$G$63,0),MATCH(IF(E684&gt;10000000,"A",IF(E684&gt;5000000,"B",IF(E684&gt;1000000,"C","D"))),ELSV!$G$4:$K$4,0))</f>
        <v>0.95</v>
      </c>
      <c r="AR684" s="240">
        <f t="shared" si="279"/>
        <v>1.650583451202263</v>
      </c>
      <c r="AS684" s="246">
        <f t="shared" si="280"/>
        <v>28253.036934229138</v>
      </c>
      <c r="AT684" s="246">
        <f t="shared" si="273"/>
        <v>16713.849448561872</v>
      </c>
      <c r="AU684" s="246">
        <f t="shared" si="281"/>
        <v>15878.156976133778</v>
      </c>
      <c r="AV684" s="246">
        <f t="shared" si="282"/>
        <v>835.69247242809433</v>
      </c>
      <c r="AW684" s="15" t="s">
        <v>7420</v>
      </c>
      <c r="AX684" s="254">
        <f t="shared" si="271"/>
        <v>835.69247242809433</v>
      </c>
    </row>
    <row r="685" spans="1:50" s="15" customFormat="1" ht="14.25">
      <c r="A685" s="9">
        <v>679</v>
      </c>
      <c r="C685" s="16" t="s">
        <v>742</v>
      </c>
      <c r="D685" s="26" t="s">
        <v>1007</v>
      </c>
      <c r="E685" s="17">
        <v>200000</v>
      </c>
      <c r="F685" s="26" t="s">
        <v>1008</v>
      </c>
      <c r="G685" s="4">
        <v>40476</v>
      </c>
      <c r="H685" s="18" t="s">
        <v>342</v>
      </c>
      <c r="I685" s="72">
        <v>42301</v>
      </c>
      <c r="J685" s="73">
        <v>1826</v>
      </c>
      <c r="K685" s="73">
        <v>1254</v>
      </c>
      <c r="L685" s="73">
        <v>572</v>
      </c>
      <c r="M685" s="73">
        <v>10000</v>
      </c>
      <c r="N685" s="73">
        <v>157388</v>
      </c>
      <c r="O685" s="73">
        <v>66957</v>
      </c>
      <c r="P685" s="73">
        <v>207</v>
      </c>
      <c r="Q685" s="45">
        <v>56957</v>
      </c>
      <c r="R685" s="28">
        <v>0</v>
      </c>
      <c r="S685" s="17">
        <v>0</v>
      </c>
      <c r="T685" s="17">
        <v>66957</v>
      </c>
      <c r="U685" s="17">
        <v>0</v>
      </c>
      <c r="V685" s="15" t="s">
        <v>4449</v>
      </c>
      <c r="W685" s="56" t="s">
        <v>4422</v>
      </c>
      <c r="X685" s="15" t="s">
        <v>4508</v>
      </c>
      <c r="Y685" s="226">
        <f t="shared" si="274"/>
        <v>40452</v>
      </c>
      <c r="Z685" s="228">
        <f t="shared" si="275"/>
        <v>12.247222222222222</v>
      </c>
      <c r="AA685" s="204" t="s">
        <v>7106</v>
      </c>
      <c r="AB685" s="15">
        <f>MATCH(AA685,'CAT-3'!$A:$A,0)</f>
        <v>635</v>
      </c>
      <c r="AC685" s="15">
        <f>MATCH(Y685,'CAT-3'!$1:$1,0)</f>
        <v>73</v>
      </c>
      <c r="AD685" s="15">
        <f>INDEX('CAT-3'!$1:$1048576,Working!AB685,Working!AC685)</f>
        <v>128.80000000000001</v>
      </c>
      <c r="AE685" s="15">
        <f>MATCH($AE$5,'CAT-3'!$1:$1,0)</f>
        <v>90</v>
      </c>
      <c r="AF685" s="15">
        <f>INDEX('CAT-3'!$1:$1048576,Working!AB685,Working!AE685)</f>
        <v>135.30000000000001</v>
      </c>
      <c r="AG685" s="228">
        <f t="shared" si="284"/>
        <v>1.0504658385093169</v>
      </c>
      <c r="AH685" s="196" t="s">
        <v>5737</v>
      </c>
      <c r="AI685" s="15">
        <f>MATCH(AH685,'Cat-4'!$A:$A,0)</f>
        <v>615</v>
      </c>
      <c r="AJ685" s="15">
        <f>MATCH($AJ$5,'Cat-4'!$1:$1,0)</f>
        <v>4</v>
      </c>
      <c r="AK685" s="15">
        <f>INDEX('Cat-4'!$1:$1048576,Working!AI685,Working!AJ685)</f>
        <v>101</v>
      </c>
      <c r="AL685" s="15">
        <f>MATCH($AL$5,'Cat-4'!$1:$1,0)</f>
        <v>131</v>
      </c>
      <c r="AM685" s="15">
        <f>INDEX('Cat-4'!$1:$1048576,Working!AI685,Working!AL685)</f>
        <v>158.69999999999999</v>
      </c>
      <c r="AN685" s="228">
        <f t="shared" si="285"/>
        <v>1.5712871287128711</v>
      </c>
      <c r="AO685" s="230">
        <f t="shared" si="286"/>
        <v>0.65058345120226302</v>
      </c>
      <c r="AP685" s="239">
        <f>INDEX(ELSV!$C$4:$G$63,MATCH(AH685,ELSV!$G$4:$G$63,0),MATCH(IF(E685&gt;10000000,"A",IF(E685&gt;5000000,"B",IF(E685&gt;1000000,"C","D"))),ELSV!$C$4:$F$4,0))</f>
        <v>12</v>
      </c>
      <c r="AQ685" s="238">
        <f>INDEX(ELSV!$G$4:$K$63,MATCH(AH685,ELSV!$G$4:$G$63,0),MATCH(IF(E685&gt;10000000,"A",IF(E685&gt;5000000,"B",IF(E685&gt;1000000,"C","D"))),ELSV!$G$4:$K$4,0))</f>
        <v>0.95</v>
      </c>
      <c r="AR685" s="240">
        <f t="shared" si="279"/>
        <v>1.650583451202263</v>
      </c>
      <c r="AS685" s="246">
        <f t="shared" si="280"/>
        <v>330116.69024045259</v>
      </c>
      <c r="AT685" s="246">
        <f t="shared" si="273"/>
        <v>195289.47185326714</v>
      </c>
      <c r="AU685" s="246">
        <f t="shared" si="281"/>
        <v>185524.99826060378</v>
      </c>
      <c r="AV685" s="246">
        <f t="shared" si="282"/>
        <v>9764.4735926633584</v>
      </c>
      <c r="AW685" s="15" t="s">
        <v>7420</v>
      </c>
      <c r="AX685" s="254">
        <f t="shared" si="271"/>
        <v>9764.4735926633584</v>
      </c>
    </row>
    <row r="686" spans="1:50" s="15" customFormat="1" ht="14.25">
      <c r="A686" s="9">
        <v>680</v>
      </c>
      <c r="C686" s="16" t="s">
        <v>1043</v>
      </c>
      <c r="D686" s="26">
        <v>2</v>
      </c>
      <c r="E686" s="17">
        <v>596759</v>
      </c>
      <c r="F686" s="26" t="s">
        <v>1044</v>
      </c>
      <c r="G686" s="4">
        <v>40689</v>
      </c>
      <c r="H686" s="18" t="s">
        <v>342</v>
      </c>
      <c r="I686" s="72">
        <v>42515</v>
      </c>
      <c r="J686" s="73">
        <v>1827</v>
      </c>
      <c r="K686" s="73">
        <v>1041</v>
      </c>
      <c r="L686" s="73">
        <v>786</v>
      </c>
      <c r="M686" s="73">
        <v>29838</v>
      </c>
      <c r="N686" s="73">
        <v>486143</v>
      </c>
      <c r="O686" s="73">
        <v>290228</v>
      </c>
      <c r="P686" s="73">
        <v>421</v>
      </c>
      <c r="Q686" s="45">
        <v>260390</v>
      </c>
      <c r="R686" s="28">
        <v>0</v>
      </c>
      <c r="S686" s="17">
        <v>0</v>
      </c>
      <c r="T686" s="17">
        <v>290228</v>
      </c>
      <c r="U686" s="17">
        <v>0</v>
      </c>
      <c r="V686" s="15" t="s">
        <v>4449</v>
      </c>
      <c r="W686" s="56" t="s">
        <v>4422</v>
      </c>
      <c r="X686" s="15" t="s">
        <v>4508</v>
      </c>
      <c r="Y686" s="226">
        <f t="shared" si="274"/>
        <v>40664</v>
      </c>
      <c r="Z686" s="228">
        <f t="shared" si="275"/>
        <v>11.66388888888889</v>
      </c>
      <c r="AA686" s="204" t="s">
        <v>7106</v>
      </c>
      <c r="AB686" s="15">
        <f>MATCH(AA686,'CAT-3'!$A:$A,0)</f>
        <v>635</v>
      </c>
      <c r="AC686" s="15">
        <f>MATCH(Y686,'CAT-3'!$1:$1,0)</f>
        <v>80</v>
      </c>
      <c r="AD686" s="15">
        <f>INDEX('CAT-3'!$1:$1048576,Working!AB686,Working!AC686)</f>
        <v>135.5</v>
      </c>
      <c r="AE686" s="15">
        <f>MATCH($AE$5,'CAT-3'!$1:$1,0)</f>
        <v>90</v>
      </c>
      <c r="AF686" s="15">
        <f>INDEX('CAT-3'!$1:$1048576,Working!AB686,Working!AE686)</f>
        <v>135.30000000000001</v>
      </c>
      <c r="AG686" s="228">
        <f t="shared" si="284"/>
        <v>0.99852398523985253</v>
      </c>
      <c r="AH686" s="196" t="s">
        <v>5737</v>
      </c>
      <c r="AI686" s="15">
        <f>MATCH(AH686,'Cat-4'!$A:$A,0)</f>
        <v>615</v>
      </c>
      <c r="AJ686" s="15">
        <f>MATCH($AJ$5,'Cat-4'!$1:$1,0)</f>
        <v>4</v>
      </c>
      <c r="AK686" s="15">
        <f>INDEX('Cat-4'!$1:$1048576,Working!AI686,Working!AJ686)</f>
        <v>101</v>
      </c>
      <c r="AL686" s="15">
        <f>MATCH($AL$5,'Cat-4'!$1:$1,0)</f>
        <v>131</v>
      </c>
      <c r="AM686" s="15">
        <f>INDEX('Cat-4'!$1:$1048576,Working!AI686,Working!AL686)</f>
        <v>158.69999999999999</v>
      </c>
      <c r="AN686" s="228">
        <f t="shared" si="285"/>
        <v>1.5712871287128711</v>
      </c>
      <c r="AO686" s="230">
        <f t="shared" si="286"/>
        <v>0.56896788571846124</v>
      </c>
      <c r="AP686" s="239">
        <f>INDEX(ELSV!$C$4:$G$63,MATCH(AH686,ELSV!$G$4:$G$63,0),MATCH(IF(E686&gt;10000000,"A",IF(E686&gt;5000000,"B",IF(E686&gt;1000000,"C","D"))),ELSV!$C$4:$F$4,0))</f>
        <v>12</v>
      </c>
      <c r="AQ686" s="238">
        <f>INDEX(ELSV!$G$4:$K$63,MATCH(AH686,ELSV!$G$4:$G$63,0),MATCH(IF(E686&gt;10000000,"A",IF(E686&gt;5000000,"B",IF(E686&gt;1000000,"C","D"))),ELSV!$G$4:$K$4,0))</f>
        <v>0.95</v>
      </c>
      <c r="AR686" s="240">
        <f t="shared" si="279"/>
        <v>1.5689678857184612</v>
      </c>
      <c r="AS686" s="246">
        <f t="shared" si="280"/>
        <v>936295.70651346317</v>
      </c>
      <c r="AT686" s="246">
        <f t="shared" si="273"/>
        <v>553891.09193573729</v>
      </c>
      <c r="AU686" s="246">
        <f t="shared" si="281"/>
        <v>511458.16210329928</v>
      </c>
      <c r="AV686" s="246">
        <f t="shared" si="282"/>
        <v>42432.929832438007</v>
      </c>
      <c r="AW686" s="15" t="s">
        <v>7420</v>
      </c>
      <c r="AX686" s="254">
        <f t="shared" si="271"/>
        <v>42432.929832438007</v>
      </c>
    </row>
    <row r="687" spans="1:50" s="15" customFormat="1" ht="14.25">
      <c r="A687" s="9">
        <v>681</v>
      </c>
      <c r="C687" s="16" t="s">
        <v>1043</v>
      </c>
      <c r="D687" s="26">
        <v>2</v>
      </c>
      <c r="E687" s="17">
        <v>596759</v>
      </c>
      <c r="F687" s="112" t="s">
        <v>1045</v>
      </c>
      <c r="G687" s="4">
        <v>40689</v>
      </c>
      <c r="H687" s="18" t="s">
        <v>342</v>
      </c>
      <c r="I687" s="72">
        <v>42515</v>
      </c>
      <c r="J687" s="73">
        <v>1827</v>
      </c>
      <c r="K687" s="73">
        <v>1041</v>
      </c>
      <c r="L687" s="73">
        <v>786</v>
      </c>
      <c r="M687" s="73">
        <v>29838</v>
      </c>
      <c r="N687" s="73">
        <v>486143</v>
      </c>
      <c r="O687" s="73">
        <v>290228</v>
      </c>
      <c r="P687" s="73">
        <v>421</v>
      </c>
      <c r="Q687" s="45">
        <v>260390</v>
      </c>
      <c r="R687" s="28">
        <v>0</v>
      </c>
      <c r="S687" s="17">
        <v>0</v>
      </c>
      <c r="T687" s="17">
        <v>290228</v>
      </c>
      <c r="U687" s="17">
        <v>0</v>
      </c>
      <c r="V687" s="15" t="s">
        <v>4449</v>
      </c>
      <c r="W687" s="56" t="s">
        <v>4422</v>
      </c>
      <c r="X687" s="15" t="s">
        <v>4508</v>
      </c>
      <c r="Y687" s="226">
        <f t="shared" si="274"/>
        <v>40664</v>
      </c>
      <c r="Z687" s="228">
        <f t="shared" si="275"/>
        <v>11.66388888888889</v>
      </c>
      <c r="AA687" s="204" t="s">
        <v>7106</v>
      </c>
      <c r="AB687" s="15">
        <f>MATCH(AA687,'CAT-3'!$A:$A,0)</f>
        <v>635</v>
      </c>
      <c r="AC687" s="15">
        <f>MATCH(Y687,'CAT-3'!$1:$1,0)</f>
        <v>80</v>
      </c>
      <c r="AD687" s="15">
        <f>INDEX('CAT-3'!$1:$1048576,Working!AB687,Working!AC687)</f>
        <v>135.5</v>
      </c>
      <c r="AE687" s="15">
        <f>MATCH($AE$5,'CAT-3'!$1:$1,0)</f>
        <v>90</v>
      </c>
      <c r="AF687" s="15">
        <f>INDEX('CAT-3'!$1:$1048576,Working!AB687,Working!AE687)</f>
        <v>135.30000000000001</v>
      </c>
      <c r="AG687" s="228">
        <f t="shared" si="284"/>
        <v>0.99852398523985253</v>
      </c>
      <c r="AH687" s="196" t="s">
        <v>5737</v>
      </c>
      <c r="AI687" s="15">
        <f>MATCH(AH687,'Cat-4'!$A:$A,0)</f>
        <v>615</v>
      </c>
      <c r="AJ687" s="15">
        <f>MATCH($AJ$5,'Cat-4'!$1:$1,0)</f>
        <v>4</v>
      </c>
      <c r="AK687" s="15">
        <f>INDEX('Cat-4'!$1:$1048576,Working!AI687,Working!AJ687)</f>
        <v>101</v>
      </c>
      <c r="AL687" s="15">
        <f>MATCH($AL$5,'Cat-4'!$1:$1,0)</f>
        <v>131</v>
      </c>
      <c r="AM687" s="15">
        <f>INDEX('Cat-4'!$1:$1048576,Working!AI687,Working!AL687)</f>
        <v>158.69999999999999</v>
      </c>
      <c r="AN687" s="228">
        <f t="shared" si="285"/>
        <v>1.5712871287128711</v>
      </c>
      <c r="AO687" s="230">
        <f t="shared" si="286"/>
        <v>0.56896788571846124</v>
      </c>
      <c r="AP687" s="239">
        <f>INDEX(ELSV!$C$4:$G$63,MATCH(AH687,ELSV!$G$4:$G$63,0),MATCH(IF(E687&gt;10000000,"A",IF(E687&gt;5000000,"B",IF(E687&gt;1000000,"C","D"))),ELSV!$C$4:$F$4,0))</f>
        <v>12</v>
      </c>
      <c r="AQ687" s="238">
        <f>INDEX(ELSV!$G$4:$K$63,MATCH(AH687,ELSV!$G$4:$G$63,0),MATCH(IF(E687&gt;10000000,"A",IF(E687&gt;5000000,"B",IF(E687&gt;1000000,"C","D"))),ELSV!$G$4:$K$4,0))</f>
        <v>0.95</v>
      </c>
      <c r="AR687" s="240">
        <f t="shared" si="279"/>
        <v>1.5689678857184612</v>
      </c>
      <c r="AS687" s="246">
        <f t="shared" si="280"/>
        <v>936295.70651346317</v>
      </c>
      <c r="AT687" s="246">
        <f t="shared" si="273"/>
        <v>553891.09193573729</v>
      </c>
      <c r="AU687" s="246">
        <f t="shared" si="281"/>
        <v>511458.16210329928</v>
      </c>
      <c r="AV687" s="246">
        <f t="shared" si="282"/>
        <v>42432.929832438007</v>
      </c>
      <c r="AW687" s="15" t="s">
        <v>7420</v>
      </c>
      <c r="AX687" s="254">
        <f t="shared" si="271"/>
        <v>42432.929832438007</v>
      </c>
    </row>
    <row r="688" spans="1:50" s="15" customFormat="1" ht="14.25">
      <c r="A688" s="9">
        <v>682</v>
      </c>
      <c r="C688" s="16" t="s">
        <v>1462</v>
      </c>
      <c r="D688" s="26">
        <v>2</v>
      </c>
      <c r="E688" s="17">
        <v>555274.5</v>
      </c>
      <c r="F688" s="126" t="s">
        <v>1465</v>
      </c>
      <c r="G688" s="4">
        <v>40785</v>
      </c>
      <c r="H688" s="18" t="s">
        <v>342</v>
      </c>
      <c r="I688" s="72">
        <v>42611</v>
      </c>
      <c r="J688" s="73">
        <v>1827</v>
      </c>
      <c r="K688" s="73">
        <v>945</v>
      </c>
      <c r="L688" s="73">
        <v>882</v>
      </c>
      <c r="M688" s="73">
        <v>27764</v>
      </c>
      <c r="N688" s="73">
        <v>459264.5</v>
      </c>
      <c r="O688" s="73">
        <v>296970.5</v>
      </c>
      <c r="P688" s="73">
        <v>517</v>
      </c>
      <c r="Q688" s="45">
        <v>269207</v>
      </c>
      <c r="R688" s="28">
        <v>0</v>
      </c>
      <c r="S688" s="17">
        <v>0</v>
      </c>
      <c r="T688" s="17">
        <v>296970.5</v>
      </c>
      <c r="U688" s="17">
        <v>0</v>
      </c>
      <c r="V688" s="15" t="s">
        <v>4449</v>
      </c>
      <c r="W688" s="56" t="s">
        <v>4422</v>
      </c>
      <c r="X688" s="15" t="s">
        <v>4508</v>
      </c>
      <c r="Y688" s="226">
        <f t="shared" si="274"/>
        <v>40756</v>
      </c>
      <c r="Z688" s="228">
        <f t="shared" si="275"/>
        <v>11.41388888888889</v>
      </c>
      <c r="AA688" s="204" t="s">
        <v>7106</v>
      </c>
      <c r="AB688" s="15">
        <f>MATCH(AA688,'CAT-3'!$A:$A,0)</f>
        <v>635</v>
      </c>
      <c r="AC688" s="15">
        <f>MATCH(Y688,'CAT-3'!$1:$1,0)</f>
        <v>83</v>
      </c>
      <c r="AD688" s="15">
        <f>INDEX('CAT-3'!$1:$1048576,Working!AB688,Working!AC688)</f>
        <v>134.5</v>
      </c>
      <c r="AE688" s="15">
        <f>MATCH($AE$5,'CAT-3'!$1:$1,0)</f>
        <v>90</v>
      </c>
      <c r="AF688" s="15">
        <f>INDEX('CAT-3'!$1:$1048576,Working!AB688,Working!AE688)</f>
        <v>135.30000000000001</v>
      </c>
      <c r="AG688" s="228">
        <f t="shared" si="284"/>
        <v>1.0059479553903345</v>
      </c>
      <c r="AH688" s="196" t="s">
        <v>5737</v>
      </c>
      <c r="AI688" s="15">
        <f>MATCH(AH688,'Cat-4'!$A:$A,0)</f>
        <v>615</v>
      </c>
      <c r="AJ688" s="15">
        <f>MATCH($AJ$5,'Cat-4'!$1:$1,0)</f>
        <v>4</v>
      </c>
      <c r="AK688" s="15">
        <f>INDEX('Cat-4'!$1:$1048576,Working!AI688,Working!AJ688)</f>
        <v>101</v>
      </c>
      <c r="AL688" s="15">
        <f>MATCH($AL$5,'Cat-4'!$1:$1,0)</f>
        <v>131</v>
      </c>
      <c r="AM688" s="15">
        <f>INDEX('Cat-4'!$1:$1048576,Working!AI688,Working!AL688)</f>
        <v>158.69999999999999</v>
      </c>
      <c r="AN688" s="228">
        <f t="shared" si="285"/>
        <v>1.5712871287128711</v>
      </c>
      <c r="AO688" s="230">
        <f t="shared" si="286"/>
        <v>0.58063307445986223</v>
      </c>
      <c r="AP688" s="239">
        <f>INDEX(ELSV!$C$4:$G$63,MATCH(AH688,ELSV!$G$4:$G$63,0),MATCH(IF(E688&gt;10000000,"A",IF(E688&gt;5000000,"B",IF(E688&gt;1000000,"C","D"))),ELSV!$C$4:$F$4,0))</f>
        <v>12</v>
      </c>
      <c r="AQ688" s="238">
        <f>INDEX(ELSV!$G$4:$K$63,MATCH(AH688,ELSV!$G$4:$G$63,0),MATCH(IF(E688&gt;10000000,"A",IF(E688&gt;5000000,"B",IF(E688&gt;1000000,"C","D"))),ELSV!$G$4:$K$4,0))</f>
        <v>0.95</v>
      </c>
      <c r="AR688" s="240">
        <f t="shared" si="279"/>
        <v>1.5806330744598622</v>
      </c>
      <c r="AS688" s="246">
        <f t="shared" si="280"/>
        <v>877685.24010416272</v>
      </c>
      <c r="AT688" s="246">
        <f t="shared" si="273"/>
        <v>519218.48261747224</v>
      </c>
      <c r="AU688" s="246">
        <f t="shared" si="281"/>
        <v>469165.58051422081</v>
      </c>
      <c r="AV688" s="246">
        <f t="shared" si="282"/>
        <v>50052.902103251428</v>
      </c>
      <c r="AW688" s="15" t="s">
        <v>7420</v>
      </c>
      <c r="AX688" s="254">
        <f t="shared" si="271"/>
        <v>50052.902103251428</v>
      </c>
    </row>
    <row r="689" spans="1:50" s="15" customFormat="1" ht="14.25">
      <c r="A689" s="9">
        <v>683</v>
      </c>
      <c r="C689" s="16" t="s">
        <v>1462</v>
      </c>
      <c r="D689" s="26">
        <v>1</v>
      </c>
      <c r="E689" s="17">
        <v>277637.25</v>
      </c>
      <c r="F689" s="126" t="s">
        <v>1465</v>
      </c>
      <c r="G689" s="4">
        <v>40780</v>
      </c>
      <c r="H689" s="18" t="s">
        <v>342</v>
      </c>
      <c r="I689" s="72">
        <v>42606</v>
      </c>
      <c r="J689" s="73">
        <v>1827</v>
      </c>
      <c r="K689" s="73">
        <v>950</v>
      </c>
      <c r="L689" s="73">
        <v>877</v>
      </c>
      <c r="M689" s="73">
        <v>13882</v>
      </c>
      <c r="N689" s="73">
        <v>229452.25</v>
      </c>
      <c r="O689" s="73">
        <v>147838.25</v>
      </c>
      <c r="P689" s="73">
        <v>512</v>
      </c>
      <c r="Q689" s="45">
        <v>133956</v>
      </c>
      <c r="R689" s="28">
        <v>0</v>
      </c>
      <c r="S689" s="17">
        <v>0</v>
      </c>
      <c r="T689" s="17">
        <v>147838.25</v>
      </c>
      <c r="U689" s="17">
        <v>0</v>
      </c>
      <c r="V689" s="15" t="s">
        <v>4449</v>
      </c>
      <c r="W689" s="56" t="s">
        <v>4422</v>
      </c>
      <c r="X689" s="15" t="s">
        <v>4508</v>
      </c>
      <c r="Y689" s="226">
        <f t="shared" si="274"/>
        <v>40756</v>
      </c>
      <c r="Z689" s="228">
        <f t="shared" si="275"/>
        <v>11.41388888888889</v>
      </c>
      <c r="AA689" s="204" t="s">
        <v>7106</v>
      </c>
      <c r="AB689" s="15">
        <f>MATCH(AA689,'CAT-3'!$A:$A,0)</f>
        <v>635</v>
      </c>
      <c r="AC689" s="15">
        <f>MATCH(Y689,'CAT-3'!$1:$1,0)</f>
        <v>83</v>
      </c>
      <c r="AD689" s="15">
        <f>INDEX('CAT-3'!$1:$1048576,Working!AB689,Working!AC689)</f>
        <v>134.5</v>
      </c>
      <c r="AE689" s="15">
        <f>MATCH($AE$5,'CAT-3'!$1:$1,0)</f>
        <v>90</v>
      </c>
      <c r="AF689" s="15">
        <f>INDEX('CAT-3'!$1:$1048576,Working!AB689,Working!AE689)</f>
        <v>135.30000000000001</v>
      </c>
      <c r="AG689" s="228">
        <f t="shared" si="284"/>
        <v>1.0059479553903345</v>
      </c>
      <c r="AH689" s="196" t="s">
        <v>5737</v>
      </c>
      <c r="AI689" s="15">
        <f>MATCH(AH689,'Cat-4'!$A:$A,0)</f>
        <v>615</v>
      </c>
      <c r="AJ689" s="15">
        <f>MATCH($AJ$5,'Cat-4'!$1:$1,0)</f>
        <v>4</v>
      </c>
      <c r="AK689" s="15">
        <f>INDEX('Cat-4'!$1:$1048576,Working!AI689,Working!AJ689)</f>
        <v>101</v>
      </c>
      <c r="AL689" s="15">
        <f>MATCH($AL$5,'Cat-4'!$1:$1,0)</f>
        <v>131</v>
      </c>
      <c r="AM689" s="15">
        <f>INDEX('Cat-4'!$1:$1048576,Working!AI689,Working!AL689)</f>
        <v>158.69999999999999</v>
      </c>
      <c r="AN689" s="228">
        <f t="shared" si="285"/>
        <v>1.5712871287128711</v>
      </c>
      <c r="AO689" s="230">
        <f t="shared" si="286"/>
        <v>0.58063307445986223</v>
      </c>
      <c r="AP689" s="239">
        <f>INDEX(ELSV!$C$4:$G$63,MATCH(AH689,ELSV!$G$4:$G$63,0),MATCH(IF(E689&gt;10000000,"A",IF(E689&gt;5000000,"B",IF(E689&gt;1000000,"C","D"))),ELSV!$C$4:$F$4,0))</f>
        <v>12</v>
      </c>
      <c r="AQ689" s="238">
        <f>INDEX(ELSV!$G$4:$K$63,MATCH(AH689,ELSV!$G$4:$G$63,0),MATCH(IF(E689&gt;10000000,"A",IF(E689&gt;5000000,"B",IF(E689&gt;1000000,"C","D"))),ELSV!$G$4:$K$4,0))</f>
        <v>0.95</v>
      </c>
      <c r="AR689" s="240">
        <f t="shared" si="279"/>
        <v>1.5806330744598622</v>
      </c>
      <c r="AS689" s="246">
        <f t="shared" si="280"/>
        <v>438842.62005208136</v>
      </c>
      <c r="AT689" s="246">
        <f t="shared" si="273"/>
        <v>259609.24130873612</v>
      </c>
      <c r="AU689" s="246">
        <f t="shared" si="281"/>
        <v>234582.79025711041</v>
      </c>
      <c r="AV689" s="246">
        <f t="shared" si="282"/>
        <v>25026.451051625714</v>
      </c>
      <c r="AW689" s="15" t="s">
        <v>7420</v>
      </c>
      <c r="AX689" s="254">
        <f t="shared" si="271"/>
        <v>25026.451051625714</v>
      </c>
    </row>
    <row r="690" spans="1:50" s="15" customFormat="1" ht="14.25">
      <c r="A690" s="9">
        <v>684</v>
      </c>
      <c r="C690" s="16" t="s">
        <v>1463</v>
      </c>
      <c r="D690" s="26">
        <v>1</v>
      </c>
      <c r="E690" s="17">
        <v>277637.25</v>
      </c>
      <c r="F690" s="126" t="s">
        <v>1465</v>
      </c>
      <c r="G690" s="4">
        <v>40871</v>
      </c>
      <c r="H690" s="18" t="s">
        <v>342</v>
      </c>
      <c r="I690" s="72">
        <v>42697</v>
      </c>
      <c r="J690" s="73">
        <v>1827</v>
      </c>
      <c r="K690" s="73">
        <v>859</v>
      </c>
      <c r="L690" s="73">
        <v>968</v>
      </c>
      <c r="M690" s="73">
        <v>13882</v>
      </c>
      <c r="N690" s="73">
        <v>232731.25</v>
      </c>
      <c r="O690" s="73">
        <v>158858.25</v>
      </c>
      <c r="P690" s="73">
        <v>603</v>
      </c>
      <c r="Q690" s="45">
        <v>144976</v>
      </c>
      <c r="R690" s="28">
        <v>0</v>
      </c>
      <c r="S690" s="17">
        <v>0</v>
      </c>
      <c r="T690" s="17">
        <v>158858.25</v>
      </c>
      <c r="U690" s="17">
        <v>0</v>
      </c>
      <c r="V690" s="15" t="s">
        <v>4449</v>
      </c>
      <c r="W690" s="56" t="s">
        <v>4422</v>
      </c>
      <c r="X690" s="15" t="s">
        <v>4508</v>
      </c>
      <c r="Y690" s="226">
        <f t="shared" si="274"/>
        <v>40848</v>
      </c>
      <c r="Z690" s="228">
        <f t="shared" si="275"/>
        <v>11.16388888888889</v>
      </c>
      <c r="AA690" s="204" t="s">
        <v>7106</v>
      </c>
      <c r="AB690" s="15">
        <f>MATCH(AA690,'CAT-3'!$A:$A,0)</f>
        <v>635</v>
      </c>
      <c r="AC690" s="15">
        <f>MATCH(Y690,'CAT-3'!$1:$1,0)</f>
        <v>86</v>
      </c>
      <c r="AD690" s="15">
        <f>INDEX('CAT-3'!$1:$1048576,Working!AB690,Working!AC690)</f>
        <v>133.80000000000001</v>
      </c>
      <c r="AE690" s="15">
        <f>MATCH($AE$5,'CAT-3'!$1:$1,0)</f>
        <v>90</v>
      </c>
      <c r="AF690" s="15">
        <f>INDEX('CAT-3'!$1:$1048576,Working!AB690,Working!AE690)</f>
        <v>135.30000000000001</v>
      </c>
      <c r="AG690" s="228">
        <f t="shared" si="284"/>
        <v>1.0112107623318385</v>
      </c>
      <c r="AH690" s="196" t="s">
        <v>5737</v>
      </c>
      <c r="AI690" s="15">
        <f>MATCH(AH690,'Cat-4'!$A:$A,0)</f>
        <v>615</v>
      </c>
      <c r="AJ690" s="15">
        <f>MATCH($AJ$5,'Cat-4'!$1:$1,0)</f>
        <v>4</v>
      </c>
      <c r="AK690" s="15">
        <f>INDEX('Cat-4'!$1:$1048576,Working!AI690,Working!AJ690)</f>
        <v>101</v>
      </c>
      <c r="AL690" s="15">
        <f>MATCH($AL$5,'Cat-4'!$1:$1,0)</f>
        <v>131</v>
      </c>
      <c r="AM690" s="15">
        <f>INDEX('Cat-4'!$1:$1048576,Working!AI690,Working!AL690)</f>
        <v>158.69999999999999</v>
      </c>
      <c r="AN690" s="228">
        <f t="shared" si="285"/>
        <v>1.5712871287128711</v>
      </c>
      <c r="AO690" s="230">
        <f t="shared" si="286"/>
        <v>0.58890245526794804</v>
      </c>
      <c r="AP690" s="239">
        <f>INDEX(ELSV!$C$4:$G$63,MATCH(AH690,ELSV!$G$4:$G$63,0),MATCH(IF(E690&gt;10000000,"A",IF(E690&gt;5000000,"B",IF(E690&gt;1000000,"C","D"))),ELSV!$C$4:$F$4,0))</f>
        <v>12</v>
      </c>
      <c r="AQ690" s="238">
        <f>INDEX(ELSV!$G$4:$K$63,MATCH(AH690,ELSV!$G$4:$G$63,0),MATCH(IF(E690&gt;10000000,"A",IF(E690&gt;5000000,"B",IF(E690&gt;1000000,"C","D"))),ELSV!$G$4:$K$4,0))</f>
        <v>0.95</v>
      </c>
      <c r="AR690" s="240">
        <f t="shared" si="279"/>
        <v>1.588902455267948</v>
      </c>
      <c r="AS690" s="246">
        <f t="shared" si="280"/>
        <v>441138.50819884113</v>
      </c>
      <c r="AT690" s="246">
        <f t="shared" si="273"/>
        <v>260967.43614368467</v>
      </c>
      <c r="AU690" s="246">
        <f t="shared" si="281"/>
        <v>230645.07397416557</v>
      </c>
      <c r="AV690" s="246">
        <f t="shared" si="282"/>
        <v>30322.362169519096</v>
      </c>
      <c r="AW690" s="15" t="s">
        <v>7420</v>
      </c>
      <c r="AX690" s="254">
        <f t="shared" si="271"/>
        <v>30322.362169519096</v>
      </c>
    </row>
    <row r="691" spans="1:50" s="15" customFormat="1" ht="14.25">
      <c r="A691" s="9">
        <v>685</v>
      </c>
      <c r="C691" s="16" t="s">
        <v>1464</v>
      </c>
      <c r="D691" s="26">
        <v>1</v>
      </c>
      <c r="E691" s="17">
        <v>277637.5</v>
      </c>
      <c r="F691" s="26" t="s">
        <v>1466</v>
      </c>
      <c r="G691" s="4">
        <v>40634</v>
      </c>
      <c r="H691" s="18" t="s">
        <v>342</v>
      </c>
      <c r="I691" s="72">
        <v>42460</v>
      </c>
      <c r="J691" s="73">
        <v>1827</v>
      </c>
      <c r="K691" s="73">
        <v>1096</v>
      </c>
      <c r="L691" s="73">
        <v>731</v>
      </c>
      <c r="M691" s="73">
        <v>13882</v>
      </c>
      <c r="N691" s="73">
        <v>224191.5</v>
      </c>
      <c r="O691" s="73">
        <v>126131.5</v>
      </c>
      <c r="P691" s="73">
        <v>366</v>
      </c>
      <c r="Q691" s="45">
        <v>112250</v>
      </c>
      <c r="R691" s="28">
        <v>0</v>
      </c>
      <c r="S691" s="17">
        <v>0</v>
      </c>
      <c r="T691" s="17">
        <v>126131.5</v>
      </c>
      <c r="U691" s="17">
        <v>0</v>
      </c>
      <c r="V691" s="15" t="s">
        <v>4449</v>
      </c>
      <c r="W691" s="56" t="s">
        <v>4422</v>
      </c>
      <c r="X691" s="15" t="s">
        <v>4508</v>
      </c>
      <c r="Y691" s="226">
        <f t="shared" si="274"/>
        <v>40634</v>
      </c>
      <c r="Z691" s="228">
        <f t="shared" si="275"/>
        <v>11.747222222222222</v>
      </c>
      <c r="AA691" s="204" t="s">
        <v>7106</v>
      </c>
      <c r="AB691" s="15">
        <f>MATCH(AA691,'CAT-3'!$A:$A,0)</f>
        <v>635</v>
      </c>
      <c r="AC691" s="15">
        <f>MATCH(Y691,'CAT-3'!$1:$1,0)</f>
        <v>79</v>
      </c>
      <c r="AD691" s="15">
        <f>INDEX('CAT-3'!$1:$1048576,Working!AB691,Working!AC691)</f>
        <v>133.5</v>
      </c>
      <c r="AE691" s="15">
        <f>MATCH($AE$5,'CAT-3'!$1:$1,0)</f>
        <v>90</v>
      </c>
      <c r="AF691" s="15">
        <f>INDEX('CAT-3'!$1:$1048576,Working!AB691,Working!AE691)</f>
        <v>135.30000000000001</v>
      </c>
      <c r="AG691" s="228">
        <f t="shared" si="284"/>
        <v>1.0134831460674159</v>
      </c>
      <c r="AH691" s="196" t="s">
        <v>5737</v>
      </c>
      <c r="AI691" s="15">
        <f>MATCH(AH691,'Cat-4'!$A:$A,0)</f>
        <v>615</v>
      </c>
      <c r="AJ691" s="15">
        <f>MATCH($AJ$5,'Cat-4'!$1:$1,0)</f>
        <v>4</v>
      </c>
      <c r="AK691" s="15">
        <f>INDEX('Cat-4'!$1:$1048576,Working!AI691,Working!AJ691)</f>
        <v>101</v>
      </c>
      <c r="AL691" s="15">
        <f>MATCH($AL$5,'Cat-4'!$1:$1,0)</f>
        <v>131</v>
      </c>
      <c r="AM691" s="15">
        <f>INDEX('Cat-4'!$1:$1048576,Working!AI691,Working!AL691)</f>
        <v>158.69999999999999</v>
      </c>
      <c r="AN691" s="228">
        <f t="shared" si="285"/>
        <v>1.5712871287128711</v>
      </c>
      <c r="AO691" s="230">
        <f t="shared" si="286"/>
        <v>0.59247302258315715</v>
      </c>
      <c r="AP691" s="239">
        <f>INDEX(ELSV!$C$4:$G$63,MATCH(AH691,ELSV!$G$4:$G$63,0),MATCH(IF(E691&gt;10000000,"A",IF(E691&gt;5000000,"B",IF(E691&gt;1000000,"C","D"))),ELSV!$C$4:$F$4,0))</f>
        <v>12</v>
      </c>
      <c r="AQ691" s="238">
        <f>INDEX(ELSV!$G$4:$K$63,MATCH(AH691,ELSV!$G$4:$G$63,0),MATCH(IF(E691&gt;10000000,"A",IF(E691&gt;5000000,"B",IF(E691&gt;1000000,"C","D"))),ELSV!$G$4:$K$4,0))</f>
        <v>0.95</v>
      </c>
      <c r="AR691" s="240">
        <f t="shared" si="279"/>
        <v>1.5924730225831571</v>
      </c>
      <c r="AS691" s="246">
        <f t="shared" si="280"/>
        <v>442130.2288074313</v>
      </c>
      <c r="AT691" s="246">
        <f t="shared" si="273"/>
        <v>261554.1153380523</v>
      </c>
      <c r="AU691" s="246">
        <f t="shared" si="281"/>
        <v>243242.3000176833</v>
      </c>
      <c r="AV691" s="246">
        <f t="shared" si="282"/>
        <v>18311.815320369002</v>
      </c>
      <c r="AW691" s="15" t="s">
        <v>7420</v>
      </c>
      <c r="AX691" s="254">
        <f t="shared" si="271"/>
        <v>18311.815320369002</v>
      </c>
    </row>
    <row r="692" spans="1:50" s="15" customFormat="1" ht="14.25">
      <c r="A692" s="9">
        <v>686</v>
      </c>
      <c r="C692" s="16" t="s">
        <v>1464</v>
      </c>
      <c r="D692" s="26">
        <v>1</v>
      </c>
      <c r="E692" s="17">
        <v>277637</v>
      </c>
      <c r="F692" s="26" t="s">
        <v>1466</v>
      </c>
      <c r="G692" s="4">
        <v>40918</v>
      </c>
      <c r="H692" s="18" t="s">
        <v>342</v>
      </c>
      <c r="I692" s="72">
        <v>42744</v>
      </c>
      <c r="J692" s="73">
        <v>1827</v>
      </c>
      <c r="K692" s="73">
        <v>812</v>
      </c>
      <c r="L692" s="73">
        <v>1015</v>
      </c>
      <c r="M692" s="73">
        <v>13882</v>
      </c>
      <c r="N692" s="73">
        <v>234424</v>
      </c>
      <c r="O692" s="73">
        <v>164006</v>
      </c>
      <c r="P692" s="73">
        <v>650</v>
      </c>
      <c r="Q692" s="45">
        <v>150124</v>
      </c>
      <c r="R692" s="28">
        <v>0</v>
      </c>
      <c r="S692" s="17">
        <v>0</v>
      </c>
      <c r="T692" s="17">
        <v>164006</v>
      </c>
      <c r="U692" s="17">
        <v>0</v>
      </c>
      <c r="V692" s="15" t="s">
        <v>4449</v>
      </c>
      <c r="W692" s="56" t="s">
        <v>4422</v>
      </c>
      <c r="X692" s="15" t="s">
        <v>4508</v>
      </c>
      <c r="Y692" s="226">
        <f t="shared" si="274"/>
        <v>40909</v>
      </c>
      <c r="Z692" s="228">
        <f t="shared" si="275"/>
        <v>10.997222222222222</v>
      </c>
      <c r="AA692" s="204" t="s">
        <v>7106</v>
      </c>
      <c r="AB692" s="15">
        <f>MATCH(AA692,'CAT-3'!$A:$A,0)</f>
        <v>635</v>
      </c>
      <c r="AC692" s="15">
        <f>MATCH(Y692,'CAT-3'!$1:$1,0)</f>
        <v>88</v>
      </c>
      <c r="AD692" s="15">
        <f>INDEX('CAT-3'!$1:$1048576,Working!AB692,Working!AC692)</f>
        <v>134.30000000000001</v>
      </c>
      <c r="AE692" s="15">
        <f>MATCH($AE$5,'CAT-3'!$1:$1,0)</f>
        <v>90</v>
      </c>
      <c r="AF692" s="15">
        <f>INDEX('CAT-3'!$1:$1048576,Working!AB692,Working!AE692)</f>
        <v>135.30000000000001</v>
      </c>
      <c r="AG692" s="228">
        <f t="shared" si="284"/>
        <v>1.007446016381236</v>
      </c>
      <c r="AH692" s="196" t="s">
        <v>5737</v>
      </c>
      <c r="AI692" s="15">
        <f>MATCH(AH692,'Cat-4'!$A:$A,0)</f>
        <v>615</v>
      </c>
      <c r="AJ692" s="15">
        <f>MATCH($AJ$5,'Cat-4'!$1:$1,0)</f>
        <v>4</v>
      </c>
      <c r="AK692" s="15">
        <f>INDEX('Cat-4'!$1:$1048576,Working!AI692,Working!AJ692)</f>
        <v>101</v>
      </c>
      <c r="AL692" s="15">
        <f>MATCH($AL$5,'Cat-4'!$1:$1,0)</f>
        <v>131</v>
      </c>
      <c r="AM692" s="15">
        <f>INDEX('Cat-4'!$1:$1048576,Working!AI692,Working!AL692)</f>
        <v>158.69999999999999</v>
      </c>
      <c r="AN692" s="228">
        <f t="shared" si="285"/>
        <v>1.5712871287128711</v>
      </c>
      <c r="AO692" s="230">
        <f t="shared" si="286"/>
        <v>0.58298695841289239</v>
      </c>
      <c r="AP692" s="239">
        <f>INDEX(ELSV!$C$4:$G$63,MATCH(AH692,ELSV!$G$4:$G$63,0),MATCH(IF(E692&gt;10000000,"A",IF(E692&gt;5000000,"B",IF(E692&gt;1000000,"C","D"))),ELSV!$C$4:$F$4,0))</f>
        <v>12</v>
      </c>
      <c r="AQ692" s="238">
        <f>INDEX(ELSV!$G$4:$K$63,MATCH(AH692,ELSV!$G$4:$G$63,0),MATCH(IF(E692&gt;10000000,"A",IF(E692&gt;5000000,"B",IF(E692&gt;1000000,"C","D"))),ELSV!$G$4:$K$4,0))</f>
        <v>0.95</v>
      </c>
      <c r="AR692" s="240">
        <f t="shared" si="279"/>
        <v>1.5829869584128924</v>
      </c>
      <c r="AS692" s="246">
        <f t="shared" si="280"/>
        <v>439495.75017288019</v>
      </c>
      <c r="AT692" s="246">
        <f t="shared" si="273"/>
        <v>259995.61812673148</v>
      </c>
      <c r="AU692" s="246">
        <f t="shared" si="281"/>
        <v>226355.67582304243</v>
      </c>
      <c r="AV692" s="246">
        <f t="shared" si="282"/>
        <v>33639.942303689051</v>
      </c>
      <c r="AW692" s="15" t="s">
        <v>7420</v>
      </c>
      <c r="AX692" s="254">
        <f t="shared" si="271"/>
        <v>33639.942303689051</v>
      </c>
    </row>
    <row r="693" spans="1:50" s="15" customFormat="1" ht="14.25">
      <c r="A693" s="9">
        <v>687</v>
      </c>
      <c r="C693" s="16" t="s">
        <v>269</v>
      </c>
      <c r="D693" s="26">
        <v>1</v>
      </c>
      <c r="E693" s="17">
        <v>185120</v>
      </c>
      <c r="F693" s="126">
        <v>243</v>
      </c>
      <c r="G693" s="4">
        <v>40234</v>
      </c>
      <c r="H693" s="18" t="s">
        <v>342</v>
      </c>
      <c r="I693" s="72">
        <v>42059</v>
      </c>
      <c r="J693" s="73">
        <v>1826</v>
      </c>
      <c r="K693" s="73">
        <v>1496</v>
      </c>
      <c r="L693" s="73">
        <v>330</v>
      </c>
      <c r="M693" s="73">
        <v>9256</v>
      </c>
      <c r="N693" s="73">
        <v>139851</v>
      </c>
      <c r="O693" s="73">
        <v>0</v>
      </c>
      <c r="P693" s="73">
        <v>0</v>
      </c>
      <c r="Q693" s="45">
        <v>-9256</v>
      </c>
      <c r="R693" s="28">
        <v>0</v>
      </c>
      <c r="S693" s="17">
        <v>0</v>
      </c>
      <c r="T693" s="17">
        <v>0</v>
      </c>
      <c r="U693" s="17">
        <v>0</v>
      </c>
      <c r="V693" s="15" t="s">
        <v>4449</v>
      </c>
      <c r="W693" s="56" t="s">
        <v>258</v>
      </c>
      <c r="X693" s="15" t="s">
        <v>4508</v>
      </c>
      <c r="Y693" s="226">
        <f t="shared" si="274"/>
        <v>40210</v>
      </c>
      <c r="Z693" s="228">
        <f t="shared" si="275"/>
        <v>12.91388888888889</v>
      </c>
      <c r="AA693" s="204" t="s">
        <v>7328</v>
      </c>
      <c r="AB693" s="15">
        <f>MATCH(AA693,'CAT-3'!$A:$A,0)</f>
        <v>758</v>
      </c>
      <c r="AC693" s="15">
        <f>MATCH(Y693,'CAT-3'!$1:$1,0)</f>
        <v>65</v>
      </c>
      <c r="AD693" s="15">
        <f>INDEX('CAT-3'!$1:$1048576,Working!AB693,Working!AC693)</f>
        <v>95</v>
      </c>
      <c r="AE693" s="15">
        <f>MATCH($AE$5,'CAT-3'!$1:$1,0)</f>
        <v>90</v>
      </c>
      <c r="AF693" s="15">
        <f>INDEX('CAT-3'!$1:$1048576,Working!AB693,Working!AE693)</f>
        <v>95.1</v>
      </c>
      <c r="AG693" s="228">
        <f t="shared" si="284"/>
        <v>1.0010526315789474</v>
      </c>
      <c r="AH693" s="196" t="s">
        <v>5802</v>
      </c>
      <c r="AI693" s="15">
        <f>MATCH(AH693,'Cat-4'!$A:$A,0)</f>
        <v>648</v>
      </c>
      <c r="AJ693" s="15">
        <f>MATCH($AJ$5,'Cat-4'!$1:$1,0)</f>
        <v>4</v>
      </c>
      <c r="AK693" s="15">
        <f>INDEX('Cat-4'!$1:$1048576,Working!AI693,Working!AJ693)</f>
        <v>103.2</v>
      </c>
      <c r="AL693" s="15">
        <f>MATCH($AL$5,'Cat-4'!$1:$1,0)</f>
        <v>131</v>
      </c>
      <c r="AM693" s="15">
        <f>INDEX('Cat-4'!$1:$1048576,Working!AI693,Working!AL693)</f>
        <v>129.6</v>
      </c>
      <c r="AN693" s="228">
        <f t="shared" si="285"/>
        <v>1.2558139534883721</v>
      </c>
      <c r="AO693" s="230">
        <f t="shared" si="286"/>
        <v>0.25713586291309687</v>
      </c>
      <c r="AP693" s="239">
        <f>INDEX(ELSV!$C$4:$G$63,MATCH(AH693,ELSV!$G$4:$G$63,0),MATCH(IF(E693&gt;10000000,"A",IF(E693&gt;5000000,"B",IF(E693&gt;1000000,"C","D"))),ELSV!$C$4:$F$4,0))</f>
        <v>5</v>
      </c>
      <c r="AQ693" s="238">
        <f>INDEX(ELSV!$G$4:$K$63,MATCH(AH693,ELSV!$G$4:$G$63,0),MATCH(IF(E693&gt;10000000,"A",IF(E693&gt;5000000,"B",IF(E693&gt;1000000,"C","D"))),ELSV!$G$4:$K$4,0))</f>
        <v>0.95</v>
      </c>
      <c r="AR693" s="240">
        <f t="shared" si="279"/>
        <v>1.2571358629130969</v>
      </c>
      <c r="AS693" s="246">
        <f t="shared" si="280"/>
        <v>232720.9909424725</v>
      </c>
      <c r="AT693" s="246">
        <f t="shared" si="273"/>
        <v>137672.40722430829</v>
      </c>
      <c r="AU693" s="246">
        <f t="shared" si="281"/>
        <v>130788.78686309289</v>
      </c>
      <c r="AV693" s="246">
        <f t="shared" si="282"/>
        <v>6883.6203612154059</v>
      </c>
      <c r="AW693" s="15" t="s">
        <v>7420</v>
      </c>
      <c r="AX693" s="254">
        <f t="shared" si="271"/>
        <v>6883.6203612154059</v>
      </c>
    </row>
    <row r="694" spans="1:50" s="15" customFormat="1" ht="14.25">
      <c r="A694" s="9">
        <v>688</v>
      </c>
      <c r="C694" s="16" t="s">
        <v>270</v>
      </c>
      <c r="D694" s="26">
        <v>1</v>
      </c>
      <c r="E694" s="17">
        <v>46767</v>
      </c>
      <c r="F694" s="126">
        <v>244</v>
      </c>
      <c r="G694" s="4">
        <v>40234</v>
      </c>
      <c r="H694" s="18" t="s">
        <v>342</v>
      </c>
      <c r="I694" s="72">
        <v>42059</v>
      </c>
      <c r="J694" s="73">
        <v>1826</v>
      </c>
      <c r="K694" s="73">
        <v>1496</v>
      </c>
      <c r="L694" s="73">
        <v>330</v>
      </c>
      <c r="M694" s="73">
        <v>2338</v>
      </c>
      <c r="N694" s="73">
        <v>35332</v>
      </c>
      <c r="O694" s="73">
        <v>0</v>
      </c>
      <c r="P694" s="73">
        <v>0</v>
      </c>
      <c r="Q694" s="45">
        <v>-2338</v>
      </c>
      <c r="R694" s="28">
        <v>0</v>
      </c>
      <c r="S694" s="17">
        <v>0</v>
      </c>
      <c r="T694" s="17">
        <v>0</v>
      </c>
      <c r="U694" s="17">
        <v>0</v>
      </c>
      <c r="V694" s="15" t="s">
        <v>4449</v>
      </c>
      <c r="W694" s="56" t="s">
        <v>258</v>
      </c>
      <c r="X694" s="15" t="s">
        <v>4508</v>
      </c>
      <c r="Y694" s="226">
        <f t="shared" si="274"/>
        <v>40210</v>
      </c>
      <c r="Z694" s="228">
        <f t="shared" si="275"/>
        <v>12.91388888888889</v>
      </c>
      <c r="AA694" s="204" t="s">
        <v>7328</v>
      </c>
      <c r="AB694" s="15">
        <f>MATCH(AA694,'CAT-3'!$A:$A,0)</f>
        <v>758</v>
      </c>
      <c r="AC694" s="15">
        <f>MATCH(Y694,'CAT-3'!$1:$1,0)</f>
        <v>65</v>
      </c>
      <c r="AD694" s="15">
        <f>INDEX('CAT-3'!$1:$1048576,Working!AB694,Working!AC694)</f>
        <v>95</v>
      </c>
      <c r="AE694" s="15">
        <f>MATCH($AE$5,'CAT-3'!$1:$1,0)</f>
        <v>90</v>
      </c>
      <c r="AF694" s="15">
        <f>INDEX('CAT-3'!$1:$1048576,Working!AB694,Working!AE694)</f>
        <v>95.1</v>
      </c>
      <c r="AG694" s="228">
        <f t="shared" si="284"/>
        <v>1.0010526315789474</v>
      </c>
      <c r="AH694" s="196" t="s">
        <v>5802</v>
      </c>
      <c r="AI694" s="15">
        <f>MATCH(AH694,'Cat-4'!$A:$A,0)</f>
        <v>648</v>
      </c>
      <c r="AJ694" s="15">
        <f>MATCH($AJ$5,'Cat-4'!$1:$1,0)</f>
        <v>4</v>
      </c>
      <c r="AK694" s="15">
        <f>INDEX('Cat-4'!$1:$1048576,Working!AI694,Working!AJ694)</f>
        <v>103.2</v>
      </c>
      <c r="AL694" s="15">
        <f>MATCH($AL$5,'Cat-4'!$1:$1,0)</f>
        <v>131</v>
      </c>
      <c r="AM694" s="15">
        <f>INDEX('Cat-4'!$1:$1048576,Working!AI694,Working!AL694)</f>
        <v>129.6</v>
      </c>
      <c r="AN694" s="228">
        <f t="shared" si="285"/>
        <v>1.2558139534883721</v>
      </c>
      <c r="AO694" s="230">
        <f t="shared" si="286"/>
        <v>0.25713586291309687</v>
      </c>
      <c r="AP694" s="239">
        <f>INDEX(ELSV!$C$4:$G$63,MATCH(AH694,ELSV!$G$4:$G$63,0),MATCH(IF(E694&gt;10000000,"A",IF(E694&gt;5000000,"B",IF(E694&gt;1000000,"C","D"))),ELSV!$C$4:$F$4,0))</f>
        <v>5</v>
      </c>
      <c r="AQ694" s="238">
        <f>INDEX(ELSV!$G$4:$K$63,MATCH(AH694,ELSV!$G$4:$G$63,0),MATCH(IF(E694&gt;10000000,"A",IF(E694&gt;5000000,"B",IF(E694&gt;1000000,"C","D"))),ELSV!$G$4:$K$4,0))</f>
        <v>0.95</v>
      </c>
      <c r="AR694" s="240">
        <f t="shared" si="279"/>
        <v>1.2571358629130969</v>
      </c>
      <c r="AS694" s="246">
        <f t="shared" si="280"/>
        <v>58792.472900856803</v>
      </c>
      <c r="AT694" s="246">
        <f t="shared" si="273"/>
        <v>34780.280189386482</v>
      </c>
      <c r="AU694" s="246">
        <f t="shared" si="281"/>
        <v>33041.266179917155</v>
      </c>
      <c r="AV694" s="246">
        <f t="shared" si="282"/>
        <v>1739.014009469327</v>
      </c>
      <c r="AW694" s="15" t="s">
        <v>7420</v>
      </c>
      <c r="AX694" s="254">
        <f t="shared" si="271"/>
        <v>1739.014009469327</v>
      </c>
    </row>
    <row r="695" spans="1:50" s="15" customFormat="1" ht="14.25">
      <c r="A695" s="9">
        <v>689</v>
      </c>
      <c r="C695" s="16" t="s">
        <v>362</v>
      </c>
      <c r="D695" s="26" t="s">
        <v>869</v>
      </c>
      <c r="E695" s="17">
        <v>505788</v>
      </c>
      <c r="F695" s="126" t="s">
        <v>468</v>
      </c>
      <c r="G695" s="4">
        <v>40338</v>
      </c>
      <c r="H695" s="18" t="s">
        <v>342</v>
      </c>
      <c r="I695" s="72">
        <v>42163</v>
      </c>
      <c r="J695" s="73">
        <v>1826</v>
      </c>
      <c r="K695" s="73">
        <v>1392</v>
      </c>
      <c r="L695" s="73">
        <v>434</v>
      </c>
      <c r="M695" s="73">
        <v>25289</v>
      </c>
      <c r="N695" s="73">
        <v>388941</v>
      </c>
      <c r="O695" s="73">
        <v>87125</v>
      </c>
      <c r="P695" s="73">
        <v>69</v>
      </c>
      <c r="Q695" s="45">
        <v>61836</v>
      </c>
      <c r="R695" s="28">
        <v>0</v>
      </c>
      <c r="S695" s="17">
        <v>0</v>
      </c>
      <c r="T695" s="17">
        <v>87125</v>
      </c>
      <c r="U695" s="17">
        <v>0</v>
      </c>
      <c r="V695" s="15" t="s">
        <v>4449</v>
      </c>
      <c r="W695" s="56" t="s">
        <v>258</v>
      </c>
      <c r="X695" s="15" t="s">
        <v>4508</v>
      </c>
      <c r="Y695" s="226">
        <f t="shared" si="274"/>
        <v>40330</v>
      </c>
      <c r="Z695" s="228">
        <f t="shared" si="275"/>
        <v>12.580555555555556</v>
      </c>
      <c r="AA695" s="204" t="s">
        <v>7328</v>
      </c>
      <c r="AB695" s="15">
        <f>MATCH(AA695,'CAT-3'!$A:$A,0)</f>
        <v>758</v>
      </c>
      <c r="AC695" s="15">
        <f>MATCH(Y695,'CAT-3'!$1:$1,0)</f>
        <v>69</v>
      </c>
      <c r="AD695" s="15">
        <f>INDEX('CAT-3'!$1:$1048576,Working!AB695,Working!AC695)</f>
        <v>91.9</v>
      </c>
      <c r="AE695" s="15">
        <f>MATCH($AE$5,'CAT-3'!$1:$1,0)</f>
        <v>90</v>
      </c>
      <c r="AF695" s="15">
        <f>INDEX('CAT-3'!$1:$1048576,Working!AB695,Working!AE695)</f>
        <v>95.1</v>
      </c>
      <c r="AG695" s="228">
        <f t="shared" si="284"/>
        <v>1.0348204570184982</v>
      </c>
      <c r="AH695" s="196" t="s">
        <v>5802</v>
      </c>
      <c r="AI695" s="15">
        <f>MATCH(AH695,'Cat-4'!$A:$A,0)</f>
        <v>648</v>
      </c>
      <c r="AJ695" s="15">
        <f>MATCH($AJ$5,'Cat-4'!$1:$1,0)</f>
        <v>4</v>
      </c>
      <c r="AK695" s="15">
        <f>INDEX('Cat-4'!$1:$1048576,Working!AI695,Working!AJ695)</f>
        <v>103.2</v>
      </c>
      <c r="AL695" s="15">
        <f>MATCH($AL$5,'Cat-4'!$1:$1,0)</f>
        <v>131</v>
      </c>
      <c r="AM695" s="15">
        <f>INDEX('Cat-4'!$1:$1048576,Working!AI695,Working!AL695)</f>
        <v>129.6</v>
      </c>
      <c r="AN695" s="228">
        <f t="shared" si="285"/>
        <v>1.2558139534883721</v>
      </c>
      <c r="AO695" s="230">
        <f t="shared" si="286"/>
        <v>0.2995419692790442</v>
      </c>
      <c r="AP695" s="239">
        <f>INDEX(ELSV!$C$4:$G$63,MATCH(AH695,ELSV!$G$4:$G$63,0),MATCH(IF(E695&gt;10000000,"A",IF(E695&gt;5000000,"B",IF(E695&gt;1000000,"C","D"))),ELSV!$C$4:$F$4,0))</f>
        <v>5</v>
      </c>
      <c r="AQ695" s="238">
        <f>INDEX(ELSV!$G$4:$K$63,MATCH(AH695,ELSV!$G$4:$G$63,0),MATCH(IF(E695&gt;10000000,"A",IF(E695&gt;5000000,"B",IF(E695&gt;1000000,"C","D"))),ELSV!$G$4:$K$4,0))</f>
        <v>0.95</v>
      </c>
      <c r="AR695" s="240">
        <f t="shared" si="279"/>
        <v>1.2995419692790442</v>
      </c>
      <c r="AS695" s="246">
        <f t="shared" si="280"/>
        <v>657292.73355770926</v>
      </c>
      <c r="AT695" s="246">
        <f t="shared" si="273"/>
        <v>388839.32434915018</v>
      </c>
      <c r="AU695" s="246">
        <f t="shared" si="281"/>
        <v>369397.35813169269</v>
      </c>
      <c r="AV695" s="246">
        <f t="shared" si="282"/>
        <v>19441.966217457491</v>
      </c>
      <c r="AW695" s="15" t="s">
        <v>7420</v>
      </c>
      <c r="AX695" s="254">
        <f t="shared" si="271"/>
        <v>19441.966217457491</v>
      </c>
    </row>
    <row r="696" spans="1:50" s="15" customFormat="1" ht="14.25">
      <c r="A696" s="9">
        <v>690</v>
      </c>
      <c r="C696" s="16" t="s">
        <v>778</v>
      </c>
      <c r="D696" s="26"/>
      <c r="E696" s="17">
        <v>88737</v>
      </c>
      <c r="F696" s="126" t="s">
        <v>779</v>
      </c>
      <c r="G696" s="4">
        <v>40568</v>
      </c>
      <c r="H696" s="18" t="s">
        <v>342</v>
      </c>
      <c r="I696" s="72">
        <v>42393</v>
      </c>
      <c r="J696" s="73">
        <v>1826</v>
      </c>
      <c r="K696" s="73">
        <v>1162</v>
      </c>
      <c r="L696" s="73">
        <v>664</v>
      </c>
      <c r="M696" s="73">
        <v>4437</v>
      </c>
      <c r="N696" s="73">
        <v>70892</v>
      </c>
      <c r="O696" s="73">
        <v>36360</v>
      </c>
      <c r="P696" s="73">
        <v>299</v>
      </c>
      <c r="Q696" s="45">
        <v>31923</v>
      </c>
      <c r="R696" s="28">
        <v>0</v>
      </c>
      <c r="S696" s="17">
        <v>0</v>
      </c>
      <c r="T696" s="17">
        <v>36360</v>
      </c>
      <c r="U696" s="17">
        <v>0</v>
      </c>
      <c r="V696" s="15" t="s">
        <v>4449</v>
      </c>
      <c r="W696" s="56" t="s">
        <v>258</v>
      </c>
      <c r="X696" s="15" t="s">
        <v>4508</v>
      </c>
      <c r="Y696" s="226">
        <f t="shared" si="274"/>
        <v>40544</v>
      </c>
      <c r="Z696" s="228">
        <f t="shared" si="275"/>
        <v>11.997222222222222</v>
      </c>
      <c r="AA696" s="204" t="s">
        <v>7328</v>
      </c>
      <c r="AB696" s="15">
        <f>MATCH(AA696,'CAT-3'!$A:$A,0)</f>
        <v>758</v>
      </c>
      <c r="AC696" s="15">
        <f>MATCH(Y696,'CAT-3'!$1:$1,0)</f>
        <v>76</v>
      </c>
      <c r="AD696" s="15">
        <f>INDEX('CAT-3'!$1:$1048576,Working!AB696,Working!AC696)</f>
        <v>91.9</v>
      </c>
      <c r="AE696" s="15">
        <f>MATCH($AE$5,'CAT-3'!$1:$1,0)</f>
        <v>90</v>
      </c>
      <c r="AF696" s="15">
        <f>INDEX('CAT-3'!$1:$1048576,Working!AB696,Working!AE696)</f>
        <v>95.1</v>
      </c>
      <c r="AG696" s="228">
        <f t="shared" si="284"/>
        <v>1.0348204570184982</v>
      </c>
      <c r="AH696" s="196" t="s">
        <v>5802</v>
      </c>
      <c r="AI696" s="15">
        <f>MATCH(AH696,'Cat-4'!$A:$A,0)</f>
        <v>648</v>
      </c>
      <c r="AJ696" s="15">
        <f>MATCH($AJ$5,'Cat-4'!$1:$1,0)</f>
        <v>4</v>
      </c>
      <c r="AK696" s="15">
        <f>INDEX('Cat-4'!$1:$1048576,Working!AI696,Working!AJ696)</f>
        <v>103.2</v>
      </c>
      <c r="AL696" s="15">
        <f>MATCH($AL$5,'Cat-4'!$1:$1,0)</f>
        <v>131</v>
      </c>
      <c r="AM696" s="15">
        <f>INDEX('Cat-4'!$1:$1048576,Working!AI696,Working!AL696)</f>
        <v>129.6</v>
      </c>
      <c r="AN696" s="228">
        <f t="shared" si="285"/>
        <v>1.2558139534883721</v>
      </c>
      <c r="AO696" s="230">
        <f t="shared" si="286"/>
        <v>0.2995419692790442</v>
      </c>
      <c r="AP696" s="239">
        <f>INDEX(ELSV!$C$4:$G$63,MATCH(AH696,ELSV!$G$4:$G$63,0),MATCH(IF(E696&gt;10000000,"A",IF(E696&gt;5000000,"B",IF(E696&gt;1000000,"C","D"))),ELSV!$C$4:$F$4,0))</f>
        <v>5</v>
      </c>
      <c r="AQ696" s="238">
        <f>INDEX(ELSV!$G$4:$K$63,MATCH(AH696,ELSV!$G$4:$G$63,0),MATCH(IF(E696&gt;10000000,"A",IF(E696&gt;5000000,"B",IF(E696&gt;1000000,"C","D"))),ELSV!$G$4:$K$4,0))</f>
        <v>0.95</v>
      </c>
      <c r="AR696" s="240">
        <f t="shared" si="279"/>
        <v>1.2995419692790442</v>
      </c>
      <c r="AS696" s="246">
        <f t="shared" si="280"/>
        <v>115317.45572791455</v>
      </c>
      <c r="AT696" s="246">
        <f t="shared" si="273"/>
        <v>68219.165193263863</v>
      </c>
      <c r="AU696" s="246">
        <f t="shared" si="281"/>
        <v>64808.206933600668</v>
      </c>
      <c r="AV696" s="246">
        <f t="shared" si="282"/>
        <v>3410.9582596631953</v>
      </c>
      <c r="AW696" s="15" t="s">
        <v>7420</v>
      </c>
      <c r="AX696" s="254">
        <f t="shared" si="271"/>
        <v>3410.9582596631953</v>
      </c>
    </row>
    <row r="697" spans="1:50" s="15" customFormat="1" ht="14.25">
      <c r="A697" s="9">
        <v>691</v>
      </c>
      <c r="C697" s="16" t="s">
        <v>778</v>
      </c>
      <c r="D697" s="26"/>
      <c r="E697" s="17">
        <v>262080</v>
      </c>
      <c r="F697" s="126" t="s">
        <v>780</v>
      </c>
      <c r="G697" s="4">
        <v>40568</v>
      </c>
      <c r="H697" s="18" t="s">
        <v>342</v>
      </c>
      <c r="I697" s="72">
        <v>42393</v>
      </c>
      <c r="J697" s="73">
        <v>1826</v>
      </c>
      <c r="K697" s="73">
        <v>1162</v>
      </c>
      <c r="L697" s="73">
        <v>664</v>
      </c>
      <c r="M697" s="73">
        <v>13104</v>
      </c>
      <c r="N697" s="73">
        <v>209379</v>
      </c>
      <c r="O697" s="73">
        <v>107388</v>
      </c>
      <c r="P697" s="73">
        <v>299</v>
      </c>
      <c r="Q697" s="45">
        <v>94284</v>
      </c>
      <c r="R697" s="28">
        <v>0</v>
      </c>
      <c r="S697" s="17">
        <v>0</v>
      </c>
      <c r="T697" s="17">
        <v>107388</v>
      </c>
      <c r="U697" s="17">
        <v>0</v>
      </c>
      <c r="V697" s="15" t="s">
        <v>4449</v>
      </c>
      <c r="W697" s="56" t="s">
        <v>258</v>
      </c>
      <c r="X697" s="15" t="s">
        <v>4508</v>
      </c>
      <c r="Y697" s="226">
        <f t="shared" si="274"/>
        <v>40544</v>
      </c>
      <c r="Z697" s="228">
        <f t="shared" si="275"/>
        <v>11.997222222222222</v>
      </c>
      <c r="AA697" s="204" t="s">
        <v>7328</v>
      </c>
      <c r="AB697" s="15">
        <f>MATCH(AA697,'CAT-3'!$A:$A,0)</f>
        <v>758</v>
      </c>
      <c r="AC697" s="15">
        <f>MATCH(Y697,'CAT-3'!$1:$1,0)</f>
        <v>76</v>
      </c>
      <c r="AD697" s="15">
        <f>INDEX('CAT-3'!$1:$1048576,Working!AB697,Working!AC697)</f>
        <v>91.9</v>
      </c>
      <c r="AE697" s="15">
        <f>MATCH($AE$5,'CAT-3'!$1:$1,0)</f>
        <v>90</v>
      </c>
      <c r="AF697" s="15">
        <f>INDEX('CAT-3'!$1:$1048576,Working!AB697,Working!AE697)</f>
        <v>95.1</v>
      </c>
      <c r="AG697" s="228">
        <f t="shared" si="284"/>
        <v>1.0348204570184982</v>
      </c>
      <c r="AH697" s="196" t="s">
        <v>5802</v>
      </c>
      <c r="AI697" s="15">
        <f>MATCH(AH697,'Cat-4'!$A:$A,0)</f>
        <v>648</v>
      </c>
      <c r="AJ697" s="15">
        <f>MATCH($AJ$5,'Cat-4'!$1:$1,0)</f>
        <v>4</v>
      </c>
      <c r="AK697" s="15">
        <f>INDEX('Cat-4'!$1:$1048576,Working!AI697,Working!AJ697)</f>
        <v>103.2</v>
      </c>
      <c r="AL697" s="15">
        <f>MATCH($AL$5,'Cat-4'!$1:$1,0)</f>
        <v>131</v>
      </c>
      <c r="AM697" s="15">
        <f>INDEX('Cat-4'!$1:$1048576,Working!AI697,Working!AL697)</f>
        <v>129.6</v>
      </c>
      <c r="AN697" s="228">
        <f t="shared" si="285"/>
        <v>1.2558139534883721</v>
      </c>
      <c r="AO697" s="230">
        <f t="shared" si="286"/>
        <v>0.2995419692790442</v>
      </c>
      <c r="AP697" s="239">
        <f>INDEX(ELSV!$C$4:$G$63,MATCH(AH697,ELSV!$G$4:$G$63,0),MATCH(IF(E697&gt;10000000,"A",IF(E697&gt;5000000,"B",IF(E697&gt;1000000,"C","D"))),ELSV!$C$4:$F$4,0))</f>
        <v>5</v>
      </c>
      <c r="AQ697" s="238">
        <f>INDEX(ELSV!$G$4:$K$63,MATCH(AH697,ELSV!$G$4:$G$63,0),MATCH(IF(E697&gt;10000000,"A",IF(E697&gt;5000000,"B",IF(E697&gt;1000000,"C","D"))),ELSV!$G$4:$K$4,0))</f>
        <v>0.95</v>
      </c>
      <c r="AR697" s="240">
        <f t="shared" si="279"/>
        <v>1.2995419692790442</v>
      </c>
      <c r="AS697" s="246">
        <f t="shared" si="280"/>
        <v>340583.95930865192</v>
      </c>
      <c r="AT697" s="246">
        <f t="shared" si="273"/>
        <v>201481.66845679469</v>
      </c>
      <c r="AU697" s="246">
        <f t="shared" si="281"/>
        <v>191407.58503395497</v>
      </c>
      <c r="AV697" s="246">
        <f t="shared" si="282"/>
        <v>10074.083422839729</v>
      </c>
      <c r="AW697" s="15" t="s">
        <v>7420</v>
      </c>
      <c r="AX697" s="254">
        <f t="shared" si="271"/>
        <v>10074.083422839729</v>
      </c>
    </row>
    <row r="698" spans="1:50" s="15" customFormat="1" ht="14.25">
      <c r="A698" s="9">
        <v>692</v>
      </c>
      <c r="C698" s="16" t="s">
        <v>1187</v>
      </c>
      <c r="D698" s="26">
        <v>1</v>
      </c>
      <c r="E698" s="17">
        <v>62296</v>
      </c>
      <c r="F698" s="126" t="s">
        <v>1188</v>
      </c>
      <c r="G698" s="4">
        <v>40777</v>
      </c>
      <c r="H698" s="18" t="s">
        <v>259</v>
      </c>
      <c r="I698" s="72">
        <v>42603</v>
      </c>
      <c r="J698" s="73">
        <v>1827</v>
      </c>
      <c r="K698" s="73">
        <v>953</v>
      </c>
      <c r="L698" s="73">
        <v>874</v>
      </c>
      <c r="M698" s="73">
        <v>3115</v>
      </c>
      <c r="N698" s="73">
        <v>51460</v>
      </c>
      <c r="O698" s="73">
        <v>33084</v>
      </c>
      <c r="P698" s="73">
        <v>509</v>
      </c>
      <c r="Q698" s="45">
        <v>29969</v>
      </c>
      <c r="R698" s="28">
        <v>0</v>
      </c>
      <c r="S698" s="17">
        <v>0</v>
      </c>
      <c r="T698" s="17">
        <v>33084</v>
      </c>
      <c r="U698" s="17">
        <v>0</v>
      </c>
      <c r="V698" s="15" t="s">
        <v>4449</v>
      </c>
      <c r="W698" s="56" t="s">
        <v>258</v>
      </c>
      <c r="X698" s="15" t="s">
        <v>4508</v>
      </c>
      <c r="Y698" s="226">
        <f t="shared" si="274"/>
        <v>40756</v>
      </c>
      <c r="Z698" s="228">
        <f t="shared" si="275"/>
        <v>11.41388888888889</v>
      </c>
      <c r="AA698" s="204" t="s">
        <v>7328</v>
      </c>
      <c r="AB698" s="15">
        <f>MATCH(AA698,'CAT-3'!$A:$A,0)</f>
        <v>758</v>
      </c>
      <c r="AC698" s="15">
        <f>MATCH(Y698,'CAT-3'!$1:$1,0)</f>
        <v>83</v>
      </c>
      <c r="AD698" s="15">
        <f>INDEX('CAT-3'!$1:$1048576,Working!AB698,Working!AC698)</f>
        <v>94.2</v>
      </c>
      <c r="AE698" s="15">
        <f>MATCH($AE$5,'CAT-3'!$1:$1,0)</f>
        <v>90</v>
      </c>
      <c r="AF698" s="15">
        <f>INDEX('CAT-3'!$1:$1048576,Working!AB698,Working!AE698)</f>
        <v>95.1</v>
      </c>
      <c r="AG698" s="228">
        <f t="shared" si="284"/>
        <v>1.0095541401273884</v>
      </c>
      <c r="AH698" s="196" t="s">
        <v>5802</v>
      </c>
      <c r="AI698" s="15">
        <f>MATCH(AH698,'Cat-4'!$A:$A,0)</f>
        <v>648</v>
      </c>
      <c r="AJ698" s="15">
        <f>MATCH($AJ$5,'Cat-4'!$1:$1,0)</f>
        <v>4</v>
      </c>
      <c r="AK698" s="15">
        <f>INDEX('Cat-4'!$1:$1048576,Working!AI698,Working!AJ698)</f>
        <v>103.2</v>
      </c>
      <c r="AL698" s="15">
        <f>MATCH($AL$5,'Cat-4'!$1:$1,0)</f>
        <v>131</v>
      </c>
      <c r="AM698" s="15">
        <f>INDEX('Cat-4'!$1:$1048576,Working!AI698,Working!AL698)</f>
        <v>129.6</v>
      </c>
      <c r="AN698" s="228">
        <f t="shared" si="285"/>
        <v>1.2558139534883721</v>
      </c>
      <c r="AO698" s="230">
        <f t="shared" si="286"/>
        <v>0.26781217597392959</v>
      </c>
      <c r="AP698" s="239">
        <f>INDEX(ELSV!$C$4:$G$63,MATCH(AH698,ELSV!$G$4:$G$63,0),MATCH(IF(E698&gt;10000000,"A",IF(E698&gt;5000000,"B",IF(E698&gt;1000000,"C","D"))),ELSV!$C$4:$F$4,0))</f>
        <v>5</v>
      </c>
      <c r="AQ698" s="238">
        <f>INDEX(ELSV!$G$4:$K$63,MATCH(AH698,ELSV!$G$4:$G$63,0),MATCH(IF(E698&gt;10000000,"A",IF(E698&gt;5000000,"B",IF(E698&gt;1000000,"C","D"))),ELSV!$G$4:$K$4,0))</f>
        <v>0.95</v>
      </c>
      <c r="AR698" s="240">
        <f t="shared" si="279"/>
        <v>1.2678121759739296</v>
      </c>
      <c r="AS698" s="246">
        <f t="shared" si="280"/>
        <v>78979.627314471916</v>
      </c>
      <c r="AT698" s="246">
        <f t="shared" si="273"/>
        <v>46722.538306610724</v>
      </c>
      <c r="AU698" s="246">
        <f t="shared" si="281"/>
        <v>44386.411391280191</v>
      </c>
      <c r="AV698" s="246">
        <f t="shared" si="282"/>
        <v>2336.1269153305329</v>
      </c>
      <c r="AW698" s="15" t="s">
        <v>7421</v>
      </c>
      <c r="AX698" s="253">
        <f>AV698*0</f>
        <v>0</v>
      </c>
    </row>
    <row r="699" spans="1:50" s="15" customFormat="1" ht="14.25">
      <c r="A699" s="9">
        <v>693</v>
      </c>
      <c r="C699" s="16" t="s">
        <v>1566</v>
      </c>
      <c r="D699" s="26" t="s">
        <v>869</v>
      </c>
      <c r="E699" s="17">
        <v>409316</v>
      </c>
      <c r="F699" s="126" t="s">
        <v>1567</v>
      </c>
      <c r="G699" s="4">
        <v>40915</v>
      </c>
      <c r="H699" s="18" t="s">
        <v>342</v>
      </c>
      <c r="I699" s="72">
        <v>42741</v>
      </c>
      <c r="J699" s="73">
        <v>1827</v>
      </c>
      <c r="K699" s="73">
        <v>815</v>
      </c>
      <c r="L699" s="73">
        <v>1012</v>
      </c>
      <c r="M699" s="73">
        <v>20466</v>
      </c>
      <c r="N699" s="73">
        <v>345449</v>
      </c>
      <c r="O699" s="73">
        <v>241321</v>
      </c>
      <c r="P699" s="73">
        <v>647</v>
      </c>
      <c r="Q699" s="45">
        <v>220855</v>
      </c>
      <c r="R699" s="28">
        <v>0</v>
      </c>
      <c r="S699" s="17">
        <v>0</v>
      </c>
      <c r="T699" s="17">
        <v>241321</v>
      </c>
      <c r="U699" s="17">
        <v>0</v>
      </c>
      <c r="V699" s="15" t="s">
        <v>4449</v>
      </c>
      <c r="W699" s="56" t="s">
        <v>258</v>
      </c>
      <c r="X699" s="15" t="s">
        <v>4508</v>
      </c>
      <c r="Y699" s="226">
        <f t="shared" si="274"/>
        <v>40909</v>
      </c>
      <c r="Z699" s="228">
        <f t="shared" si="275"/>
        <v>10.997222222222222</v>
      </c>
      <c r="AA699" s="204" t="s">
        <v>7328</v>
      </c>
      <c r="AB699" s="15">
        <f>MATCH(AA699,'CAT-3'!$A:$A,0)</f>
        <v>758</v>
      </c>
      <c r="AC699" s="15">
        <f>MATCH(Y699,'CAT-3'!$1:$1,0)</f>
        <v>88</v>
      </c>
      <c r="AD699" s="15">
        <f>INDEX('CAT-3'!$1:$1048576,Working!AB699,Working!AC699)</f>
        <v>94.2</v>
      </c>
      <c r="AE699" s="15">
        <f>MATCH($AE$5,'CAT-3'!$1:$1,0)</f>
        <v>90</v>
      </c>
      <c r="AF699" s="15">
        <f>INDEX('CAT-3'!$1:$1048576,Working!AB699,Working!AE699)</f>
        <v>95.1</v>
      </c>
      <c r="AG699" s="228">
        <f t="shared" si="284"/>
        <v>1.0095541401273884</v>
      </c>
      <c r="AH699" s="196" t="s">
        <v>5802</v>
      </c>
      <c r="AI699" s="15">
        <f>MATCH(AH699,'Cat-4'!$A:$A,0)</f>
        <v>648</v>
      </c>
      <c r="AJ699" s="15">
        <f>MATCH($AJ$5,'Cat-4'!$1:$1,0)</f>
        <v>4</v>
      </c>
      <c r="AK699" s="15">
        <f>INDEX('Cat-4'!$1:$1048576,Working!AI699,Working!AJ699)</f>
        <v>103.2</v>
      </c>
      <c r="AL699" s="15">
        <f>MATCH($AL$5,'Cat-4'!$1:$1,0)</f>
        <v>131</v>
      </c>
      <c r="AM699" s="15">
        <f>INDEX('Cat-4'!$1:$1048576,Working!AI699,Working!AL699)</f>
        <v>129.6</v>
      </c>
      <c r="AN699" s="228">
        <f t="shared" si="285"/>
        <v>1.2558139534883721</v>
      </c>
      <c r="AO699" s="230">
        <f t="shared" si="286"/>
        <v>0.26781217597392959</v>
      </c>
      <c r="AP699" s="239">
        <f>INDEX(ELSV!$C$4:$G$63,MATCH(AH699,ELSV!$G$4:$G$63,0),MATCH(IF(E699&gt;10000000,"A",IF(E699&gt;5000000,"B",IF(E699&gt;1000000,"C","D"))),ELSV!$C$4:$F$4,0))</f>
        <v>5</v>
      </c>
      <c r="AQ699" s="238">
        <f>INDEX(ELSV!$G$4:$K$63,MATCH(AH699,ELSV!$G$4:$G$63,0),MATCH(IF(E699&gt;10000000,"A",IF(E699&gt;5000000,"B",IF(E699&gt;1000000,"C","D"))),ELSV!$G$4:$K$4,0))</f>
        <v>0.95</v>
      </c>
      <c r="AR699" s="240">
        <f t="shared" si="279"/>
        <v>1.2678121759739296</v>
      </c>
      <c r="AS699" s="246">
        <f t="shared" si="280"/>
        <v>518935.80862094497</v>
      </c>
      <c r="AT699" s="246">
        <f t="shared" si="273"/>
        <v>306990.53694472642</v>
      </c>
      <c r="AU699" s="246">
        <f t="shared" si="281"/>
        <v>291641.0100974901</v>
      </c>
      <c r="AV699" s="246">
        <f t="shared" si="282"/>
        <v>15349.526847236324</v>
      </c>
      <c r="AW699" s="15" t="s">
        <v>7420</v>
      </c>
      <c r="AX699" s="254">
        <f t="shared" ref="AX699:AX713" si="287">AV699*1</f>
        <v>15349.526847236324</v>
      </c>
    </row>
    <row r="700" spans="1:50" s="15" customFormat="1" ht="14.25">
      <c r="A700" s="9">
        <v>694</v>
      </c>
      <c r="C700" s="16" t="s">
        <v>1891</v>
      </c>
      <c r="D700" s="26">
        <v>1</v>
      </c>
      <c r="E700" s="17">
        <v>5653</v>
      </c>
      <c r="F700" s="126" t="s">
        <v>40</v>
      </c>
      <c r="G700" s="4">
        <v>41183</v>
      </c>
      <c r="H700" s="18" t="s">
        <v>342</v>
      </c>
      <c r="I700" s="72">
        <v>43008</v>
      </c>
      <c r="J700" s="73">
        <v>1826</v>
      </c>
      <c r="K700" s="73">
        <v>547</v>
      </c>
      <c r="L700" s="73">
        <v>1279</v>
      </c>
      <c r="M700" s="73">
        <v>283</v>
      </c>
      <c r="N700" s="73">
        <v>4967</v>
      </c>
      <c r="O700" s="73">
        <v>3833</v>
      </c>
      <c r="P700" s="73">
        <v>914</v>
      </c>
      <c r="Q700" s="45">
        <v>3550</v>
      </c>
      <c r="R700" s="28">
        <v>0</v>
      </c>
      <c r="S700" s="17">
        <v>0</v>
      </c>
      <c r="T700" s="17">
        <v>3833</v>
      </c>
      <c r="U700" s="17">
        <v>0</v>
      </c>
      <c r="V700" s="15" t="s">
        <v>4449</v>
      </c>
      <c r="W700" s="56" t="s">
        <v>258</v>
      </c>
      <c r="X700" s="15" t="s">
        <v>4508</v>
      </c>
      <c r="Y700" s="226">
        <f t="shared" si="274"/>
        <v>41183</v>
      </c>
      <c r="Z700" s="228">
        <f t="shared" si="275"/>
        <v>10.247222222222222</v>
      </c>
      <c r="AH700" s="196" t="s">
        <v>5802</v>
      </c>
      <c r="AI700" s="15">
        <f>MATCH(AH700,'Cat-4'!$A:$A,0)</f>
        <v>648</v>
      </c>
      <c r="AJ700" s="15">
        <f>MATCH(Y700,'Cat-4'!$1:$1,0)</f>
        <v>10</v>
      </c>
      <c r="AK700" s="15">
        <f>INDEX('Cat-4'!$1:$1048576,Working!AI700,Working!AJ700)</f>
        <v>101.7</v>
      </c>
      <c r="AL700" s="15">
        <f>MATCH($AL$5,'Cat-4'!$1:$1,0)</f>
        <v>131</v>
      </c>
      <c r="AM700" s="15">
        <f>INDEX('Cat-4'!$1:$1048576,Working!AI700,Working!AL700)</f>
        <v>129.6</v>
      </c>
      <c r="AN700" s="228">
        <f t="shared" si="285"/>
        <v>1.2743362831858407</v>
      </c>
      <c r="AO700" s="230">
        <f t="shared" ref="AO700:AO713" si="288">AN700-1</f>
        <v>0.27433628318584069</v>
      </c>
      <c r="AP700" s="239">
        <f>INDEX(ELSV!$C$4:$G$63,MATCH(AH700,ELSV!$G$4:$G$63,0),MATCH(IF(E700&gt;10000000,"A",IF(E700&gt;5000000,"B",IF(E700&gt;1000000,"C","D"))),ELSV!$C$4:$F$4,0))</f>
        <v>5</v>
      </c>
      <c r="AQ700" s="238">
        <f>INDEX(ELSV!$G$4:$K$63,MATCH(AH700,ELSV!$G$4:$G$63,0),MATCH(IF(E700&gt;10000000,"A",IF(E700&gt;5000000,"B",IF(E700&gt;1000000,"C","D"))),ELSV!$G$4:$K$4,0))</f>
        <v>0.95</v>
      </c>
      <c r="AR700" s="240">
        <f t="shared" si="279"/>
        <v>1.2743362831858407</v>
      </c>
      <c r="AS700" s="246">
        <f t="shared" si="280"/>
        <v>7203.8230088495575</v>
      </c>
      <c r="AT700" s="246">
        <f t="shared" si="273"/>
        <v>4261.6166716621547</v>
      </c>
      <c r="AU700" s="246">
        <f t="shared" si="281"/>
        <v>4048.5358380790467</v>
      </c>
      <c r="AV700" s="246">
        <f t="shared" si="282"/>
        <v>213.08083358310796</v>
      </c>
      <c r="AW700" s="15" t="s">
        <v>7420</v>
      </c>
      <c r="AX700" s="254">
        <f t="shared" si="287"/>
        <v>213.08083358310796</v>
      </c>
    </row>
    <row r="701" spans="1:50" s="15" customFormat="1" ht="14.25">
      <c r="A701" s="9">
        <v>695</v>
      </c>
      <c r="C701" s="16" t="s">
        <v>1937</v>
      </c>
      <c r="D701" s="26">
        <v>4</v>
      </c>
      <c r="E701" s="17">
        <v>21000</v>
      </c>
      <c r="F701" s="126" t="s">
        <v>1940</v>
      </c>
      <c r="G701" s="4">
        <v>41362</v>
      </c>
      <c r="H701" s="18" t="s">
        <v>342</v>
      </c>
      <c r="I701" s="72">
        <v>43187</v>
      </c>
      <c r="J701" s="73">
        <v>1826</v>
      </c>
      <c r="K701" s="73">
        <v>368</v>
      </c>
      <c r="L701" s="73">
        <v>1458</v>
      </c>
      <c r="M701" s="73">
        <v>1050</v>
      </c>
      <c r="N701" s="73">
        <v>18944</v>
      </c>
      <c r="O701" s="73">
        <v>15252</v>
      </c>
      <c r="P701" s="73">
        <v>1093</v>
      </c>
      <c r="Q701" s="45">
        <v>14202</v>
      </c>
      <c r="R701" s="28">
        <v>0</v>
      </c>
      <c r="S701" s="17">
        <v>0</v>
      </c>
      <c r="T701" s="17">
        <v>15252</v>
      </c>
      <c r="U701" s="17">
        <v>0</v>
      </c>
      <c r="V701" s="15" t="s">
        <v>4449</v>
      </c>
      <c r="W701" s="56" t="s">
        <v>258</v>
      </c>
      <c r="X701" s="15" t="s">
        <v>4508</v>
      </c>
      <c r="Y701" s="226">
        <f t="shared" si="274"/>
        <v>41334</v>
      </c>
      <c r="Z701" s="228">
        <f t="shared" si="275"/>
        <v>9.8305555555555557</v>
      </c>
      <c r="AH701" s="196" t="s">
        <v>5802</v>
      </c>
      <c r="AI701" s="15">
        <f>MATCH(AH701,'Cat-4'!$A:$A,0)</f>
        <v>648</v>
      </c>
      <c r="AJ701" s="15">
        <f>MATCH(Y701,'Cat-4'!$1:$1,0)</f>
        <v>15</v>
      </c>
      <c r="AK701" s="15">
        <f>INDEX('Cat-4'!$1:$1048576,Working!AI701,Working!AJ701)</f>
        <v>103</v>
      </c>
      <c r="AL701" s="15">
        <f>MATCH($AL$5,'Cat-4'!$1:$1,0)</f>
        <v>131</v>
      </c>
      <c r="AM701" s="15">
        <f>INDEX('Cat-4'!$1:$1048576,Working!AI701,Working!AL701)</f>
        <v>129.6</v>
      </c>
      <c r="AN701" s="228">
        <f t="shared" si="285"/>
        <v>1.2582524271844659</v>
      </c>
      <c r="AO701" s="230">
        <f t="shared" si="288"/>
        <v>0.25825242718446595</v>
      </c>
      <c r="AP701" s="239">
        <f>INDEX(ELSV!$C$4:$G$63,MATCH(AH701,ELSV!$G$4:$G$63,0),MATCH(IF(E701&gt;10000000,"A",IF(E701&gt;5000000,"B",IF(E701&gt;1000000,"C","D"))),ELSV!$C$4:$F$4,0))</f>
        <v>5</v>
      </c>
      <c r="AQ701" s="238">
        <f>INDEX(ELSV!$G$4:$K$63,MATCH(AH701,ELSV!$G$4:$G$63,0),MATCH(IF(E701&gt;10000000,"A",IF(E701&gt;5000000,"B",IF(E701&gt;1000000,"C","D"))),ELSV!$G$4:$K$4,0))</f>
        <v>0.95</v>
      </c>
      <c r="AR701" s="240">
        <f t="shared" si="279"/>
        <v>1.2582524271844659</v>
      </c>
      <c r="AS701" s="246">
        <f t="shared" si="280"/>
        <v>26423.300970873785</v>
      </c>
      <c r="AT701" s="246">
        <f t="shared" si="273"/>
        <v>15631.419567012039</v>
      </c>
      <c r="AU701" s="246">
        <f t="shared" si="281"/>
        <v>14849.848588661436</v>
      </c>
      <c r="AV701" s="246">
        <f t="shared" si="282"/>
        <v>781.57097835060267</v>
      </c>
      <c r="AW701" s="15" t="s">
        <v>7420</v>
      </c>
      <c r="AX701" s="254">
        <f t="shared" si="287"/>
        <v>781.57097835060267</v>
      </c>
    </row>
    <row r="702" spans="1:50" s="15" customFormat="1" ht="14.25">
      <c r="A702" s="9">
        <v>696</v>
      </c>
      <c r="C702" s="16" t="s">
        <v>1938</v>
      </c>
      <c r="D702" s="26">
        <v>1</v>
      </c>
      <c r="E702" s="17">
        <v>5200</v>
      </c>
      <c r="F702" s="126" t="s">
        <v>1940</v>
      </c>
      <c r="G702" s="4">
        <v>41362</v>
      </c>
      <c r="H702" s="18" t="s">
        <v>342</v>
      </c>
      <c r="I702" s="72">
        <v>43187</v>
      </c>
      <c r="J702" s="73">
        <v>1826</v>
      </c>
      <c r="K702" s="73">
        <v>368</v>
      </c>
      <c r="L702" s="73">
        <v>1458</v>
      </c>
      <c r="M702" s="73">
        <v>260</v>
      </c>
      <c r="N702" s="73">
        <v>4691</v>
      </c>
      <c r="O702" s="73">
        <v>3777</v>
      </c>
      <c r="P702" s="73">
        <v>1093</v>
      </c>
      <c r="Q702" s="45">
        <v>3517</v>
      </c>
      <c r="R702" s="28">
        <v>0</v>
      </c>
      <c r="S702" s="17">
        <v>0</v>
      </c>
      <c r="T702" s="17">
        <v>3777</v>
      </c>
      <c r="U702" s="17">
        <v>0</v>
      </c>
      <c r="V702" s="15" t="s">
        <v>4449</v>
      </c>
      <c r="W702" s="56" t="s">
        <v>258</v>
      </c>
      <c r="X702" s="15" t="s">
        <v>4508</v>
      </c>
      <c r="Y702" s="226">
        <f t="shared" si="274"/>
        <v>41334</v>
      </c>
      <c r="Z702" s="228">
        <f t="shared" si="275"/>
        <v>9.8305555555555557</v>
      </c>
      <c r="AH702" s="196" t="s">
        <v>5802</v>
      </c>
      <c r="AI702" s="15">
        <f>MATCH(AH702,'Cat-4'!$A:$A,0)</f>
        <v>648</v>
      </c>
      <c r="AJ702" s="15">
        <f>MATCH(Y702,'Cat-4'!$1:$1,0)</f>
        <v>15</v>
      </c>
      <c r="AK702" s="15">
        <f>INDEX('Cat-4'!$1:$1048576,Working!AI702,Working!AJ702)</f>
        <v>103</v>
      </c>
      <c r="AL702" s="15">
        <f>MATCH($AL$5,'Cat-4'!$1:$1,0)</f>
        <v>131</v>
      </c>
      <c r="AM702" s="15">
        <f>INDEX('Cat-4'!$1:$1048576,Working!AI702,Working!AL702)</f>
        <v>129.6</v>
      </c>
      <c r="AN702" s="228">
        <f t="shared" si="285"/>
        <v>1.2582524271844659</v>
      </c>
      <c r="AO702" s="230">
        <f t="shared" si="288"/>
        <v>0.25825242718446595</v>
      </c>
      <c r="AP702" s="239">
        <f>INDEX(ELSV!$C$4:$G$63,MATCH(AH702,ELSV!$G$4:$G$63,0),MATCH(IF(E702&gt;10000000,"A",IF(E702&gt;5000000,"B",IF(E702&gt;1000000,"C","D"))),ELSV!$C$4:$F$4,0))</f>
        <v>5</v>
      </c>
      <c r="AQ702" s="238">
        <f>INDEX(ELSV!$G$4:$K$63,MATCH(AH702,ELSV!$G$4:$G$63,0),MATCH(IF(E702&gt;10000000,"A",IF(E702&gt;5000000,"B",IF(E702&gt;1000000,"C","D"))),ELSV!$G$4:$K$4,0))</f>
        <v>0.95</v>
      </c>
      <c r="AR702" s="240">
        <f t="shared" si="279"/>
        <v>1.2582524271844659</v>
      </c>
      <c r="AS702" s="246">
        <f t="shared" si="280"/>
        <v>6542.9126213592226</v>
      </c>
      <c r="AT702" s="246">
        <f t="shared" si="273"/>
        <v>3870.6372261172664</v>
      </c>
      <c r="AU702" s="246">
        <f t="shared" si="281"/>
        <v>3677.105364811403</v>
      </c>
      <c r="AV702" s="246">
        <f t="shared" si="282"/>
        <v>193.53186130586346</v>
      </c>
      <c r="AW702" s="15" t="s">
        <v>7420</v>
      </c>
      <c r="AX702" s="254">
        <f t="shared" si="287"/>
        <v>193.53186130586346</v>
      </c>
    </row>
    <row r="703" spans="1:50" s="15" customFormat="1" ht="14.25">
      <c r="A703" s="9">
        <v>697</v>
      </c>
      <c r="C703" s="16" t="s">
        <v>1939</v>
      </c>
      <c r="D703" s="26">
        <v>1</v>
      </c>
      <c r="E703" s="17">
        <v>3250</v>
      </c>
      <c r="F703" s="126" t="s">
        <v>1940</v>
      </c>
      <c r="G703" s="4">
        <v>41362</v>
      </c>
      <c r="H703" s="18" t="s">
        <v>342</v>
      </c>
      <c r="I703" s="72">
        <v>43187</v>
      </c>
      <c r="J703" s="73">
        <v>1826</v>
      </c>
      <c r="K703" s="73">
        <v>368</v>
      </c>
      <c r="L703" s="73">
        <v>1458</v>
      </c>
      <c r="M703" s="73">
        <v>163</v>
      </c>
      <c r="N703" s="73">
        <v>2932</v>
      </c>
      <c r="O703" s="73">
        <v>2361</v>
      </c>
      <c r="P703" s="73">
        <v>1093</v>
      </c>
      <c r="Q703" s="45">
        <v>2199</v>
      </c>
      <c r="R703" s="28">
        <v>0</v>
      </c>
      <c r="S703" s="17">
        <v>0</v>
      </c>
      <c r="T703" s="17">
        <v>2361</v>
      </c>
      <c r="U703" s="17">
        <v>0</v>
      </c>
      <c r="V703" s="15" t="s">
        <v>4449</v>
      </c>
      <c r="W703" s="56" t="s">
        <v>258</v>
      </c>
      <c r="X703" s="15" t="s">
        <v>4508</v>
      </c>
      <c r="Y703" s="226">
        <f t="shared" si="274"/>
        <v>41334</v>
      </c>
      <c r="Z703" s="228">
        <f t="shared" si="275"/>
        <v>9.8305555555555557</v>
      </c>
      <c r="AH703" s="196" t="s">
        <v>5802</v>
      </c>
      <c r="AI703" s="15">
        <f>MATCH(AH703,'Cat-4'!$A:$A,0)</f>
        <v>648</v>
      </c>
      <c r="AJ703" s="15">
        <f>MATCH(Y703,'Cat-4'!$1:$1,0)</f>
        <v>15</v>
      </c>
      <c r="AK703" s="15">
        <f>INDEX('Cat-4'!$1:$1048576,Working!AI703,Working!AJ703)</f>
        <v>103</v>
      </c>
      <c r="AL703" s="15">
        <f>MATCH($AL$5,'Cat-4'!$1:$1,0)</f>
        <v>131</v>
      </c>
      <c r="AM703" s="15">
        <f>INDEX('Cat-4'!$1:$1048576,Working!AI703,Working!AL703)</f>
        <v>129.6</v>
      </c>
      <c r="AN703" s="228">
        <f t="shared" si="285"/>
        <v>1.2582524271844659</v>
      </c>
      <c r="AO703" s="230">
        <f t="shared" si="288"/>
        <v>0.25825242718446595</v>
      </c>
      <c r="AP703" s="239">
        <f>INDEX(ELSV!$C$4:$G$63,MATCH(AH703,ELSV!$G$4:$G$63,0),MATCH(IF(E703&gt;10000000,"A",IF(E703&gt;5000000,"B",IF(E703&gt;1000000,"C","D"))),ELSV!$C$4:$F$4,0))</f>
        <v>5</v>
      </c>
      <c r="AQ703" s="238">
        <f>INDEX(ELSV!$G$4:$K$63,MATCH(AH703,ELSV!$G$4:$G$63,0),MATCH(IF(E703&gt;10000000,"A",IF(E703&gt;5000000,"B",IF(E703&gt;1000000,"C","D"))),ELSV!$G$4:$K$4,0))</f>
        <v>0.95</v>
      </c>
      <c r="AR703" s="240">
        <f t="shared" si="279"/>
        <v>1.2582524271844659</v>
      </c>
      <c r="AS703" s="246">
        <f t="shared" si="280"/>
        <v>4089.3203883495144</v>
      </c>
      <c r="AT703" s="246">
        <f t="shared" si="273"/>
        <v>2419.1482663232919</v>
      </c>
      <c r="AU703" s="246">
        <f t="shared" si="281"/>
        <v>2298.1908530071273</v>
      </c>
      <c r="AV703" s="246">
        <f t="shared" si="282"/>
        <v>120.95741331616455</v>
      </c>
      <c r="AW703" s="15" t="s">
        <v>7420</v>
      </c>
      <c r="AX703" s="254">
        <f t="shared" si="287"/>
        <v>120.95741331616455</v>
      </c>
    </row>
    <row r="704" spans="1:50" s="15" customFormat="1" ht="14.25">
      <c r="A704" s="9">
        <v>698</v>
      </c>
      <c r="C704" s="16" t="s">
        <v>1941</v>
      </c>
      <c r="D704" s="26">
        <v>2</v>
      </c>
      <c r="E704" s="17">
        <v>21000</v>
      </c>
      <c r="F704" s="126" t="s">
        <v>1942</v>
      </c>
      <c r="G704" s="4">
        <v>41362</v>
      </c>
      <c r="H704" s="18" t="s">
        <v>342</v>
      </c>
      <c r="I704" s="72">
        <v>43187</v>
      </c>
      <c r="J704" s="73">
        <v>1826</v>
      </c>
      <c r="K704" s="73">
        <v>368</v>
      </c>
      <c r="L704" s="73">
        <v>1458</v>
      </c>
      <c r="M704" s="73">
        <v>1050</v>
      </c>
      <c r="N704" s="73">
        <v>18944</v>
      </c>
      <c r="O704" s="73">
        <v>15252</v>
      </c>
      <c r="P704" s="73">
        <v>1093</v>
      </c>
      <c r="Q704" s="45">
        <v>14202</v>
      </c>
      <c r="R704" s="28">
        <v>0</v>
      </c>
      <c r="S704" s="17">
        <v>0</v>
      </c>
      <c r="T704" s="17">
        <v>15252</v>
      </c>
      <c r="U704" s="17">
        <v>0</v>
      </c>
      <c r="V704" s="15" t="s">
        <v>4449</v>
      </c>
      <c r="W704" s="56" t="s">
        <v>258</v>
      </c>
      <c r="X704" s="15" t="s">
        <v>4508</v>
      </c>
      <c r="Y704" s="226">
        <f t="shared" si="274"/>
        <v>41334</v>
      </c>
      <c r="Z704" s="228">
        <f t="shared" si="275"/>
        <v>9.8305555555555557</v>
      </c>
      <c r="AH704" s="196" t="s">
        <v>5802</v>
      </c>
      <c r="AI704" s="15">
        <f>MATCH(AH704,'Cat-4'!$A:$A,0)</f>
        <v>648</v>
      </c>
      <c r="AJ704" s="15">
        <f>MATCH(Y704,'Cat-4'!$1:$1,0)</f>
        <v>15</v>
      </c>
      <c r="AK704" s="15">
        <f>INDEX('Cat-4'!$1:$1048576,Working!AI704,Working!AJ704)</f>
        <v>103</v>
      </c>
      <c r="AL704" s="15">
        <f>MATCH($AL$5,'Cat-4'!$1:$1,0)</f>
        <v>131</v>
      </c>
      <c r="AM704" s="15">
        <f>INDEX('Cat-4'!$1:$1048576,Working!AI704,Working!AL704)</f>
        <v>129.6</v>
      </c>
      <c r="AN704" s="228">
        <f t="shared" si="285"/>
        <v>1.2582524271844659</v>
      </c>
      <c r="AO704" s="230">
        <f t="shared" si="288"/>
        <v>0.25825242718446595</v>
      </c>
      <c r="AP704" s="239">
        <f>INDEX(ELSV!$C$4:$G$63,MATCH(AH704,ELSV!$G$4:$G$63,0),MATCH(IF(E704&gt;10000000,"A",IF(E704&gt;5000000,"B",IF(E704&gt;1000000,"C","D"))),ELSV!$C$4:$F$4,0))</f>
        <v>5</v>
      </c>
      <c r="AQ704" s="238">
        <f>INDEX(ELSV!$G$4:$K$63,MATCH(AH704,ELSV!$G$4:$G$63,0),MATCH(IF(E704&gt;10000000,"A",IF(E704&gt;5000000,"B",IF(E704&gt;1000000,"C","D"))),ELSV!$G$4:$K$4,0))</f>
        <v>0.95</v>
      </c>
      <c r="AR704" s="240">
        <f t="shared" si="279"/>
        <v>1.2582524271844659</v>
      </c>
      <c r="AS704" s="246">
        <f t="shared" si="280"/>
        <v>26423.300970873785</v>
      </c>
      <c r="AT704" s="246">
        <f t="shared" si="273"/>
        <v>15631.419567012039</v>
      </c>
      <c r="AU704" s="246">
        <f t="shared" si="281"/>
        <v>14849.848588661436</v>
      </c>
      <c r="AV704" s="246">
        <f t="shared" si="282"/>
        <v>781.57097835060267</v>
      </c>
      <c r="AW704" s="15" t="s">
        <v>7420</v>
      </c>
      <c r="AX704" s="254">
        <f t="shared" si="287"/>
        <v>781.57097835060267</v>
      </c>
    </row>
    <row r="705" spans="1:50" s="15" customFormat="1" ht="14.25">
      <c r="A705" s="9">
        <v>699</v>
      </c>
      <c r="C705" s="16" t="s">
        <v>2034</v>
      </c>
      <c r="D705" s="26" t="s">
        <v>291</v>
      </c>
      <c r="E705" s="17">
        <v>18000</v>
      </c>
      <c r="F705" s="126" t="s">
        <v>2035</v>
      </c>
      <c r="G705" s="4">
        <v>41402</v>
      </c>
      <c r="H705" s="18" t="s">
        <v>342</v>
      </c>
      <c r="I705" s="72">
        <v>43227</v>
      </c>
      <c r="J705" s="73">
        <v>1826</v>
      </c>
      <c r="K705" s="73">
        <v>328</v>
      </c>
      <c r="L705" s="73">
        <v>1498</v>
      </c>
      <c r="M705" s="73">
        <v>900</v>
      </c>
      <c r="N705" s="73">
        <v>16332</v>
      </c>
      <c r="O705" s="73">
        <v>13253</v>
      </c>
      <c r="P705" s="73">
        <v>1133</v>
      </c>
      <c r="Q705" s="45">
        <v>12353</v>
      </c>
      <c r="R705" s="28">
        <v>0</v>
      </c>
      <c r="S705" s="17">
        <v>0</v>
      </c>
      <c r="T705" s="17">
        <v>13253</v>
      </c>
      <c r="U705" s="17">
        <v>0</v>
      </c>
      <c r="V705" s="15" t="s">
        <v>4449</v>
      </c>
      <c r="W705" s="56" t="s">
        <v>258</v>
      </c>
      <c r="X705" s="15" t="s">
        <v>4508</v>
      </c>
      <c r="Y705" s="226">
        <f t="shared" si="274"/>
        <v>41395</v>
      </c>
      <c r="Z705" s="228">
        <f t="shared" si="275"/>
        <v>9.6638888888888896</v>
      </c>
      <c r="AH705" s="196" t="s">
        <v>5802</v>
      </c>
      <c r="AI705" s="15">
        <f>MATCH(AH705,'Cat-4'!$A:$A,0)</f>
        <v>648</v>
      </c>
      <c r="AJ705" s="15">
        <f>MATCH(Y705,'Cat-4'!$1:$1,0)</f>
        <v>17</v>
      </c>
      <c r="AK705" s="15">
        <f>INDEX('Cat-4'!$1:$1048576,Working!AI705,Working!AJ705)</f>
        <v>108.7</v>
      </c>
      <c r="AL705" s="15">
        <f>MATCH($AL$5,'Cat-4'!$1:$1,0)</f>
        <v>131</v>
      </c>
      <c r="AM705" s="15">
        <f>INDEX('Cat-4'!$1:$1048576,Working!AI705,Working!AL705)</f>
        <v>129.6</v>
      </c>
      <c r="AN705" s="228">
        <f t="shared" si="285"/>
        <v>1.1922723091076357</v>
      </c>
      <c r="AO705" s="230">
        <f t="shared" si="288"/>
        <v>0.19227230910763571</v>
      </c>
      <c r="AP705" s="239">
        <f>INDEX(ELSV!$C$4:$G$63,MATCH(AH705,ELSV!$G$4:$G$63,0),MATCH(IF(E705&gt;10000000,"A",IF(E705&gt;5000000,"B",IF(E705&gt;1000000,"C","D"))),ELSV!$C$4:$F$4,0))</f>
        <v>5</v>
      </c>
      <c r="AQ705" s="238">
        <f>INDEX(ELSV!$G$4:$K$63,MATCH(AH705,ELSV!$G$4:$G$63,0),MATCH(IF(E705&gt;10000000,"A",IF(E705&gt;5000000,"B",IF(E705&gt;1000000,"C","D"))),ELSV!$G$4:$K$4,0))</f>
        <v>0.95</v>
      </c>
      <c r="AR705" s="240">
        <f t="shared" si="279"/>
        <v>1.1922723091076357</v>
      </c>
      <c r="AS705" s="246">
        <f t="shared" si="280"/>
        <v>21460.901563937441</v>
      </c>
      <c r="AT705" s="246">
        <f t="shared" si="273"/>
        <v>12695.777753204678</v>
      </c>
      <c r="AU705" s="246">
        <f t="shared" si="281"/>
        <v>12060.988865544445</v>
      </c>
      <c r="AV705" s="246">
        <f t="shared" si="282"/>
        <v>634.78888766023374</v>
      </c>
      <c r="AW705" s="15" t="s">
        <v>7420</v>
      </c>
      <c r="AX705" s="254">
        <f t="shared" si="287"/>
        <v>634.78888766023374</v>
      </c>
    </row>
    <row r="706" spans="1:50" s="15" customFormat="1" ht="14.25">
      <c r="A706" s="9">
        <v>700</v>
      </c>
      <c r="C706" s="16" t="s">
        <v>2092</v>
      </c>
      <c r="D706" s="26">
        <v>2</v>
      </c>
      <c r="E706" s="17">
        <v>9400</v>
      </c>
      <c r="F706" s="126" t="s">
        <v>2093</v>
      </c>
      <c r="G706" s="4">
        <v>41454</v>
      </c>
      <c r="H706" s="18" t="s">
        <v>342</v>
      </c>
      <c r="I706" s="72">
        <v>0</v>
      </c>
      <c r="J706" s="73">
        <v>0</v>
      </c>
      <c r="K706" s="73">
        <v>0</v>
      </c>
      <c r="L706" s="73">
        <v>0</v>
      </c>
      <c r="M706" s="73">
        <v>0</v>
      </c>
      <c r="N706" s="73">
        <v>0</v>
      </c>
      <c r="O706" s="73">
        <v>0</v>
      </c>
      <c r="P706" s="73">
        <v>0</v>
      </c>
      <c r="Q706" s="45">
        <v>-470</v>
      </c>
      <c r="R706" s="28">
        <v>0</v>
      </c>
      <c r="S706" s="17">
        <v>0</v>
      </c>
      <c r="T706" s="17">
        <v>0</v>
      </c>
      <c r="U706" s="17">
        <v>0</v>
      </c>
      <c r="V706" s="15" t="s">
        <v>4449</v>
      </c>
      <c r="W706" s="56" t="s">
        <v>258</v>
      </c>
      <c r="X706" s="15" t="s">
        <v>4508</v>
      </c>
      <c r="Y706" s="226">
        <f t="shared" si="274"/>
        <v>41426</v>
      </c>
      <c r="Z706" s="228">
        <f t="shared" si="275"/>
        <v>9.5805555555555557</v>
      </c>
      <c r="AH706" s="196" t="s">
        <v>5802</v>
      </c>
      <c r="AI706" s="15">
        <f>MATCH(AH706,'Cat-4'!$A:$A,0)</f>
        <v>648</v>
      </c>
      <c r="AJ706" s="15">
        <f>MATCH(Y706,'Cat-4'!$1:$1,0)</f>
        <v>18</v>
      </c>
      <c r="AK706" s="15">
        <f>INDEX('Cat-4'!$1:$1048576,Working!AI706,Working!AJ706)</f>
        <v>111</v>
      </c>
      <c r="AL706" s="15">
        <f>MATCH($AL$5,'Cat-4'!$1:$1,0)</f>
        <v>131</v>
      </c>
      <c r="AM706" s="15">
        <f>INDEX('Cat-4'!$1:$1048576,Working!AI706,Working!AL706)</f>
        <v>129.6</v>
      </c>
      <c r="AN706" s="228">
        <f t="shared" si="285"/>
        <v>1.1675675675675674</v>
      </c>
      <c r="AO706" s="230">
        <f t="shared" si="288"/>
        <v>0.16756756756756741</v>
      </c>
      <c r="AP706" s="239">
        <f>INDEX(ELSV!$C$4:$G$63,MATCH(AH706,ELSV!$G$4:$G$63,0),MATCH(IF(E706&gt;10000000,"A",IF(E706&gt;5000000,"B",IF(E706&gt;1000000,"C","D"))),ELSV!$C$4:$F$4,0))</f>
        <v>5</v>
      </c>
      <c r="AQ706" s="238">
        <f>INDEX(ELSV!$G$4:$K$63,MATCH(AH706,ELSV!$G$4:$G$63,0),MATCH(IF(E706&gt;10000000,"A",IF(E706&gt;5000000,"B",IF(E706&gt;1000000,"C","D"))),ELSV!$G$4:$K$4,0))</f>
        <v>0.95</v>
      </c>
      <c r="AR706" s="240">
        <f t="shared" si="279"/>
        <v>1.1675675675675674</v>
      </c>
      <c r="AS706" s="246">
        <f t="shared" si="280"/>
        <v>10975.135135135133</v>
      </c>
      <c r="AT706" s="246">
        <f t="shared" si="273"/>
        <v>6492.6385348696067</v>
      </c>
      <c r="AU706" s="246">
        <f t="shared" si="281"/>
        <v>6168.0066081261257</v>
      </c>
      <c r="AV706" s="246">
        <f t="shared" si="282"/>
        <v>324.63192674348102</v>
      </c>
      <c r="AW706" s="15" t="s">
        <v>7420</v>
      </c>
      <c r="AX706" s="254">
        <f t="shared" si="287"/>
        <v>324.63192674348102</v>
      </c>
    </row>
    <row r="707" spans="1:50" s="15" customFormat="1" ht="14.25">
      <c r="A707" s="9">
        <v>701</v>
      </c>
      <c r="C707" s="16" t="s">
        <v>2690</v>
      </c>
      <c r="D707" s="26">
        <v>1</v>
      </c>
      <c r="E707" s="17">
        <v>151519</v>
      </c>
      <c r="F707" s="126" t="s">
        <v>2683</v>
      </c>
      <c r="G707" s="4">
        <v>42095</v>
      </c>
      <c r="H707" s="18" t="s">
        <v>342</v>
      </c>
      <c r="I707" s="72">
        <v>43921</v>
      </c>
      <c r="J707" s="73">
        <v>1827</v>
      </c>
      <c r="K707" s="73">
        <v>0</v>
      </c>
      <c r="L707" s="73">
        <v>1827</v>
      </c>
      <c r="M707" s="73">
        <v>7576</v>
      </c>
      <c r="N707" s="73">
        <v>143943</v>
      </c>
      <c r="O707" s="73">
        <v>151519</v>
      </c>
      <c r="P707" s="73">
        <v>1827</v>
      </c>
      <c r="Q707" s="45">
        <v>143943</v>
      </c>
      <c r="R707" s="28">
        <v>0</v>
      </c>
      <c r="S707" s="17">
        <v>0</v>
      </c>
      <c r="T707" s="17">
        <v>151519</v>
      </c>
      <c r="U707" s="17">
        <v>0</v>
      </c>
      <c r="V707" s="15" t="s">
        <v>4449</v>
      </c>
      <c r="W707" s="56" t="s">
        <v>258</v>
      </c>
      <c r="X707" s="15" t="s">
        <v>4508</v>
      </c>
      <c r="Y707" s="226">
        <f t="shared" si="274"/>
        <v>42095</v>
      </c>
      <c r="Z707" s="228">
        <f t="shared" si="275"/>
        <v>7.7472222222222218</v>
      </c>
      <c r="AH707" s="196" t="s">
        <v>5802</v>
      </c>
      <c r="AI707" s="15">
        <f>MATCH(AH707,'Cat-4'!$A:$A,0)</f>
        <v>648</v>
      </c>
      <c r="AJ707" s="15">
        <f>MATCH(Y707,'Cat-4'!$1:$1,0)</f>
        <v>40</v>
      </c>
      <c r="AK707" s="15">
        <f>INDEX('Cat-4'!$1:$1048576,Working!AI707,Working!AJ707)</f>
        <v>104.2</v>
      </c>
      <c r="AL707" s="15">
        <f>MATCH($AL$5,'Cat-4'!$1:$1,0)</f>
        <v>131</v>
      </c>
      <c r="AM707" s="15">
        <f>INDEX('Cat-4'!$1:$1048576,Working!AI707,Working!AL707)</f>
        <v>129.6</v>
      </c>
      <c r="AN707" s="228">
        <f t="shared" si="285"/>
        <v>1.2437619961612283</v>
      </c>
      <c r="AO707" s="230">
        <f t="shared" si="288"/>
        <v>0.24376199616122829</v>
      </c>
      <c r="AP707" s="239">
        <f>INDEX(ELSV!$C$4:$G$63,MATCH(AH707,ELSV!$G$4:$G$63,0),MATCH(IF(E707&gt;10000000,"A",IF(E707&gt;5000000,"B",IF(E707&gt;1000000,"C","D"))),ELSV!$C$4:$F$4,0))</f>
        <v>5</v>
      </c>
      <c r="AQ707" s="238">
        <f>INDEX(ELSV!$G$4:$K$63,MATCH(AH707,ELSV!$G$4:$G$63,0),MATCH(IF(E707&gt;10000000,"A",IF(E707&gt;5000000,"B",IF(E707&gt;1000000,"C","D"))),ELSV!$G$4:$K$4,0))</f>
        <v>0.95</v>
      </c>
      <c r="AR707" s="240">
        <f t="shared" si="279"/>
        <v>1.2437619961612283</v>
      </c>
      <c r="AS707" s="246">
        <f t="shared" si="280"/>
        <v>188453.57389635316</v>
      </c>
      <c r="AT707" s="246">
        <f t="shared" si="273"/>
        <v>111484.81734829175</v>
      </c>
      <c r="AU707" s="246">
        <f t="shared" si="281"/>
        <v>105910.57648087718</v>
      </c>
      <c r="AV707" s="246">
        <f t="shared" si="282"/>
        <v>5574.2408674145699</v>
      </c>
      <c r="AW707" s="15" t="s">
        <v>7420</v>
      </c>
      <c r="AX707" s="254">
        <f t="shared" si="287"/>
        <v>5574.2408674145699</v>
      </c>
    </row>
    <row r="708" spans="1:50" s="15" customFormat="1" ht="14.25">
      <c r="A708" s="9">
        <v>702</v>
      </c>
      <c r="C708" s="16" t="s">
        <v>2684</v>
      </c>
      <c r="D708" s="26">
        <v>50</v>
      </c>
      <c r="E708" s="17">
        <v>1491660.125</v>
      </c>
      <c r="F708" s="126" t="s">
        <v>2683</v>
      </c>
      <c r="G708" s="4">
        <v>42095</v>
      </c>
      <c r="H708" s="18" t="s">
        <v>342</v>
      </c>
      <c r="I708" s="72">
        <v>43921</v>
      </c>
      <c r="J708" s="73">
        <v>1827</v>
      </c>
      <c r="K708" s="73">
        <v>0</v>
      </c>
      <c r="L708" s="73">
        <v>1827</v>
      </c>
      <c r="M708" s="73">
        <v>74583</v>
      </c>
      <c r="N708" s="73">
        <v>1417077.125</v>
      </c>
      <c r="O708" s="73">
        <v>1491660.125</v>
      </c>
      <c r="P708" s="73">
        <v>1827</v>
      </c>
      <c r="Q708" s="45">
        <v>1417077</v>
      </c>
      <c r="R708" s="28">
        <v>0</v>
      </c>
      <c r="S708" s="17">
        <v>0</v>
      </c>
      <c r="T708" s="17">
        <v>1491660</v>
      </c>
      <c r="U708" s="17">
        <v>0.125</v>
      </c>
      <c r="V708" s="15" t="s">
        <v>4449</v>
      </c>
      <c r="W708" s="56" t="s">
        <v>258</v>
      </c>
      <c r="X708" s="15" t="s">
        <v>4508</v>
      </c>
      <c r="Y708" s="226">
        <f t="shared" si="274"/>
        <v>42095</v>
      </c>
      <c r="Z708" s="228">
        <f t="shared" si="275"/>
        <v>7.7472222222222218</v>
      </c>
      <c r="AH708" s="196" t="s">
        <v>5802</v>
      </c>
      <c r="AI708" s="15">
        <f>MATCH(AH708,'Cat-4'!$A:$A,0)</f>
        <v>648</v>
      </c>
      <c r="AJ708" s="15">
        <f>MATCH(Y708,'Cat-4'!$1:$1,0)</f>
        <v>40</v>
      </c>
      <c r="AK708" s="15">
        <f>INDEX('Cat-4'!$1:$1048576,Working!AI708,Working!AJ708)</f>
        <v>104.2</v>
      </c>
      <c r="AL708" s="15">
        <f>MATCH($AL$5,'Cat-4'!$1:$1,0)</f>
        <v>131</v>
      </c>
      <c r="AM708" s="15">
        <f>INDEX('Cat-4'!$1:$1048576,Working!AI708,Working!AL708)</f>
        <v>129.6</v>
      </c>
      <c r="AN708" s="228">
        <f t="shared" si="285"/>
        <v>1.2437619961612283</v>
      </c>
      <c r="AO708" s="230">
        <f t="shared" si="288"/>
        <v>0.24376199616122829</v>
      </c>
      <c r="AP708" s="239">
        <f>INDEX(ELSV!$C$4:$G$63,MATCH(AH708,ELSV!$G$4:$G$63,0),MATCH(IF(E708&gt;10000000,"A",IF(E708&gt;5000000,"B",IF(E708&gt;1000000,"C","D"))),ELSV!$C$4:$F$4,0))</f>
        <v>5</v>
      </c>
      <c r="AQ708" s="238">
        <f>INDEX(ELSV!$G$4:$K$63,MATCH(AH708,ELSV!$G$4:$G$63,0),MATCH(IF(E708&gt;10000000,"A",IF(E708&gt;5000000,"B",IF(E708&gt;1000000,"C","D"))),ELSV!$G$4:$K$4,0))</f>
        <v>0.95</v>
      </c>
      <c r="AR708" s="240">
        <f t="shared" si="279"/>
        <v>1.2437619961612283</v>
      </c>
      <c r="AS708" s="246">
        <f t="shared" si="280"/>
        <v>1855270.1746641074</v>
      </c>
      <c r="AT708" s="246">
        <f t="shared" si="273"/>
        <v>1097535.3360394079</v>
      </c>
      <c r="AU708" s="246">
        <f t="shared" si="281"/>
        <v>1042658.5692374374</v>
      </c>
      <c r="AV708" s="246">
        <f t="shared" si="282"/>
        <v>54876.766801970429</v>
      </c>
      <c r="AW708" s="15" t="s">
        <v>7420</v>
      </c>
      <c r="AX708" s="254">
        <f t="shared" si="287"/>
        <v>54876.766801970429</v>
      </c>
    </row>
    <row r="709" spans="1:50" s="15" customFormat="1" ht="14.25">
      <c r="A709" s="9">
        <v>703</v>
      </c>
      <c r="C709" s="16" t="s">
        <v>2685</v>
      </c>
      <c r="D709" s="26">
        <v>50</v>
      </c>
      <c r="E709" s="17">
        <v>11890</v>
      </c>
      <c r="F709" s="126" t="s">
        <v>2683</v>
      </c>
      <c r="G709" s="4">
        <v>42095</v>
      </c>
      <c r="H709" s="18" t="s">
        <v>342</v>
      </c>
      <c r="I709" s="72">
        <v>43921</v>
      </c>
      <c r="J709" s="73">
        <v>1827</v>
      </c>
      <c r="K709" s="73">
        <v>0</v>
      </c>
      <c r="L709" s="73">
        <v>1827</v>
      </c>
      <c r="M709" s="73">
        <v>595</v>
      </c>
      <c r="N709" s="73">
        <v>11295</v>
      </c>
      <c r="O709" s="73">
        <v>11890</v>
      </c>
      <c r="P709" s="73">
        <v>1827</v>
      </c>
      <c r="Q709" s="45">
        <v>11296</v>
      </c>
      <c r="R709" s="28">
        <v>0</v>
      </c>
      <c r="S709" s="17">
        <v>0</v>
      </c>
      <c r="T709" s="17">
        <v>11890</v>
      </c>
      <c r="U709" s="17">
        <v>0</v>
      </c>
      <c r="V709" s="15" t="s">
        <v>4449</v>
      </c>
      <c r="W709" s="56" t="s">
        <v>258</v>
      </c>
      <c r="X709" s="15" t="s">
        <v>4508</v>
      </c>
      <c r="Y709" s="226">
        <f t="shared" si="274"/>
        <v>42095</v>
      </c>
      <c r="Z709" s="228">
        <f t="shared" si="275"/>
        <v>7.7472222222222218</v>
      </c>
      <c r="AH709" s="196" t="s">
        <v>5802</v>
      </c>
      <c r="AI709" s="15">
        <f>MATCH(AH709,'Cat-4'!$A:$A,0)</f>
        <v>648</v>
      </c>
      <c r="AJ709" s="15">
        <f>MATCH(Y709,'Cat-4'!$1:$1,0)</f>
        <v>40</v>
      </c>
      <c r="AK709" s="15">
        <f>INDEX('Cat-4'!$1:$1048576,Working!AI709,Working!AJ709)</f>
        <v>104.2</v>
      </c>
      <c r="AL709" s="15">
        <f>MATCH($AL$5,'Cat-4'!$1:$1,0)</f>
        <v>131</v>
      </c>
      <c r="AM709" s="15">
        <f>INDEX('Cat-4'!$1:$1048576,Working!AI709,Working!AL709)</f>
        <v>129.6</v>
      </c>
      <c r="AN709" s="228">
        <f t="shared" si="285"/>
        <v>1.2437619961612283</v>
      </c>
      <c r="AO709" s="230">
        <f t="shared" si="288"/>
        <v>0.24376199616122829</v>
      </c>
      <c r="AP709" s="239">
        <f>INDEX(ELSV!$C$4:$G$63,MATCH(AH709,ELSV!$G$4:$G$63,0),MATCH(IF(E709&gt;10000000,"A",IF(E709&gt;5000000,"B",IF(E709&gt;1000000,"C","D"))),ELSV!$C$4:$F$4,0))</f>
        <v>5</v>
      </c>
      <c r="AQ709" s="238">
        <f>INDEX(ELSV!$G$4:$K$63,MATCH(AH709,ELSV!$G$4:$G$63,0),MATCH(IF(E709&gt;10000000,"A",IF(E709&gt;5000000,"B",IF(E709&gt;1000000,"C","D"))),ELSV!$G$4:$K$4,0))</f>
        <v>0.95</v>
      </c>
      <c r="AR709" s="240">
        <f t="shared" si="279"/>
        <v>1.2437619961612283</v>
      </c>
      <c r="AS709" s="246">
        <f t="shared" si="280"/>
        <v>14788.330134357004</v>
      </c>
      <c r="AT709" s="246">
        <f t="shared" si="273"/>
        <v>8748.4373462812509</v>
      </c>
      <c r="AU709" s="246">
        <f t="shared" si="281"/>
        <v>8311.0154789671888</v>
      </c>
      <c r="AV709" s="246">
        <f t="shared" si="282"/>
        <v>437.42186731406218</v>
      </c>
      <c r="AW709" s="15" t="s">
        <v>7420</v>
      </c>
      <c r="AX709" s="254">
        <f t="shared" si="287"/>
        <v>437.42186731406218</v>
      </c>
    </row>
    <row r="710" spans="1:50" s="15" customFormat="1" ht="14.25">
      <c r="A710" s="9">
        <v>704</v>
      </c>
      <c r="C710" s="16" t="s">
        <v>2686</v>
      </c>
      <c r="D710" s="26">
        <v>20</v>
      </c>
      <c r="E710" s="17">
        <v>147004</v>
      </c>
      <c r="F710" s="126" t="s">
        <v>2683</v>
      </c>
      <c r="G710" s="4">
        <v>42095</v>
      </c>
      <c r="H710" s="18" t="s">
        <v>342</v>
      </c>
      <c r="I710" s="72">
        <v>43921</v>
      </c>
      <c r="J710" s="73">
        <v>1827</v>
      </c>
      <c r="K710" s="73">
        <v>0</v>
      </c>
      <c r="L710" s="73">
        <v>1827</v>
      </c>
      <c r="M710" s="73">
        <v>7350</v>
      </c>
      <c r="N710" s="73">
        <v>139654</v>
      </c>
      <c r="O710" s="73">
        <v>147004</v>
      </c>
      <c r="P710" s="73">
        <v>1827</v>
      </c>
      <c r="Q710" s="45">
        <v>139654</v>
      </c>
      <c r="R710" s="28">
        <v>0</v>
      </c>
      <c r="S710" s="17">
        <v>0</v>
      </c>
      <c r="T710" s="17">
        <v>147004</v>
      </c>
      <c r="U710" s="17">
        <v>0</v>
      </c>
      <c r="V710" s="15" t="s">
        <v>4449</v>
      </c>
      <c r="W710" s="56" t="s">
        <v>258</v>
      </c>
      <c r="X710" s="15" t="s">
        <v>4508</v>
      </c>
      <c r="Y710" s="226">
        <f t="shared" si="274"/>
        <v>42095</v>
      </c>
      <c r="Z710" s="228">
        <f t="shared" si="275"/>
        <v>7.7472222222222218</v>
      </c>
      <c r="AH710" s="196" t="s">
        <v>5802</v>
      </c>
      <c r="AI710" s="15">
        <f>MATCH(AH710,'Cat-4'!$A:$A,0)</f>
        <v>648</v>
      </c>
      <c r="AJ710" s="15">
        <f>MATCH(Y710,'Cat-4'!$1:$1,0)</f>
        <v>40</v>
      </c>
      <c r="AK710" s="15">
        <f>INDEX('Cat-4'!$1:$1048576,Working!AI710,Working!AJ710)</f>
        <v>104.2</v>
      </c>
      <c r="AL710" s="15">
        <f>MATCH($AL$5,'Cat-4'!$1:$1,0)</f>
        <v>131</v>
      </c>
      <c r="AM710" s="15">
        <f>INDEX('Cat-4'!$1:$1048576,Working!AI710,Working!AL710)</f>
        <v>129.6</v>
      </c>
      <c r="AN710" s="228">
        <f t="shared" si="285"/>
        <v>1.2437619961612283</v>
      </c>
      <c r="AO710" s="230">
        <f t="shared" si="288"/>
        <v>0.24376199616122829</v>
      </c>
      <c r="AP710" s="239">
        <f>INDEX(ELSV!$C$4:$G$63,MATCH(AH710,ELSV!$G$4:$G$63,0),MATCH(IF(E710&gt;10000000,"A",IF(E710&gt;5000000,"B",IF(E710&gt;1000000,"C","D"))),ELSV!$C$4:$F$4,0))</f>
        <v>5</v>
      </c>
      <c r="AQ710" s="238">
        <f>INDEX(ELSV!$G$4:$K$63,MATCH(AH710,ELSV!$G$4:$G$63,0),MATCH(IF(E710&gt;10000000,"A",IF(E710&gt;5000000,"B",IF(E710&gt;1000000,"C","D"))),ELSV!$G$4:$K$4,0))</f>
        <v>0.95</v>
      </c>
      <c r="AR710" s="240">
        <f t="shared" si="279"/>
        <v>1.2437619961612283</v>
      </c>
      <c r="AS710" s="246">
        <f t="shared" si="280"/>
        <v>182837.98848368521</v>
      </c>
      <c r="AT710" s="246">
        <f t="shared" si="273"/>
        <v>108162.76565624298</v>
      </c>
      <c r="AU710" s="246">
        <f t="shared" si="281"/>
        <v>102754.62737343083</v>
      </c>
      <c r="AV710" s="246">
        <f t="shared" si="282"/>
        <v>5408.1382828121423</v>
      </c>
      <c r="AW710" s="15" t="s">
        <v>7420</v>
      </c>
      <c r="AX710" s="254">
        <f t="shared" si="287"/>
        <v>5408.1382828121423</v>
      </c>
    </row>
    <row r="711" spans="1:50" s="15" customFormat="1" ht="14.25">
      <c r="A711" s="9">
        <v>705</v>
      </c>
      <c r="C711" s="16" t="s">
        <v>2687</v>
      </c>
      <c r="D711" s="26">
        <v>3</v>
      </c>
      <c r="E711" s="17">
        <v>115441</v>
      </c>
      <c r="F711" s="126" t="s">
        <v>2683</v>
      </c>
      <c r="G711" s="4">
        <v>42095</v>
      </c>
      <c r="H711" s="18" t="s">
        <v>342</v>
      </c>
      <c r="I711" s="72">
        <v>43921</v>
      </c>
      <c r="J711" s="73">
        <v>1827</v>
      </c>
      <c r="K711" s="73">
        <v>0</v>
      </c>
      <c r="L711" s="73">
        <v>1827</v>
      </c>
      <c r="M711" s="73">
        <v>5772</v>
      </c>
      <c r="N711" s="73">
        <v>109669</v>
      </c>
      <c r="O711" s="73">
        <v>115441</v>
      </c>
      <c r="P711" s="73">
        <v>1827</v>
      </c>
      <c r="Q711" s="45">
        <v>109669</v>
      </c>
      <c r="R711" s="28">
        <v>0</v>
      </c>
      <c r="S711" s="17">
        <v>0</v>
      </c>
      <c r="T711" s="17">
        <v>115441</v>
      </c>
      <c r="U711" s="17">
        <v>0</v>
      </c>
      <c r="V711" s="15" t="s">
        <v>4449</v>
      </c>
      <c r="W711" s="56" t="s">
        <v>258</v>
      </c>
      <c r="X711" s="15" t="s">
        <v>4508</v>
      </c>
      <c r="Y711" s="226">
        <f t="shared" si="274"/>
        <v>42095</v>
      </c>
      <c r="Z711" s="228">
        <f t="shared" si="275"/>
        <v>7.7472222222222218</v>
      </c>
      <c r="AH711" s="196" t="s">
        <v>5802</v>
      </c>
      <c r="AI711" s="15">
        <f>MATCH(AH711,'Cat-4'!$A:$A,0)</f>
        <v>648</v>
      </c>
      <c r="AJ711" s="15">
        <f>MATCH(Y711,'Cat-4'!$1:$1,0)</f>
        <v>40</v>
      </c>
      <c r="AK711" s="15">
        <f>INDEX('Cat-4'!$1:$1048576,Working!AI711,Working!AJ711)</f>
        <v>104.2</v>
      </c>
      <c r="AL711" s="15">
        <f>MATCH($AL$5,'Cat-4'!$1:$1,0)</f>
        <v>131</v>
      </c>
      <c r="AM711" s="15">
        <f>INDEX('Cat-4'!$1:$1048576,Working!AI711,Working!AL711)</f>
        <v>129.6</v>
      </c>
      <c r="AN711" s="228">
        <f t="shared" si="285"/>
        <v>1.2437619961612283</v>
      </c>
      <c r="AO711" s="230">
        <f t="shared" si="288"/>
        <v>0.24376199616122829</v>
      </c>
      <c r="AP711" s="239">
        <f>INDEX(ELSV!$C$4:$G$63,MATCH(AH711,ELSV!$G$4:$G$63,0),MATCH(IF(E711&gt;10000000,"A",IF(E711&gt;5000000,"B",IF(E711&gt;1000000,"C","D"))),ELSV!$C$4:$F$4,0))</f>
        <v>5</v>
      </c>
      <c r="AQ711" s="238">
        <f>INDEX(ELSV!$G$4:$K$63,MATCH(AH711,ELSV!$G$4:$G$63,0),MATCH(IF(E711&gt;10000000,"A",IF(E711&gt;5000000,"B",IF(E711&gt;1000000,"C","D"))),ELSV!$G$4:$K$4,0))</f>
        <v>0.95</v>
      </c>
      <c r="AR711" s="240">
        <f t="shared" si="279"/>
        <v>1.2437619961612283</v>
      </c>
      <c r="AS711" s="246">
        <f t="shared" si="280"/>
        <v>143581.12859884836</v>
      </c>
      <c r="AT711" s="246">
        <f t="shared" ref="AT711:AT774" si="289">AS711*$AT$2</f>
        <v>84939.306618339266</v>
      </c>
      <c r="AU711" s="246">
        <f t="shared" si="281"/>
        <v>80692.3412874223</v>
      </c>
      <c r="AV711" s="246">
        <f t="shared" si="282"/>
        <v>4246.9653309169662</v>
      </c>
      <c r="AW711" s="15" t="s">
        <v>7420</v>
      </c>
      <c r="AX711" s="254">
        <f t="shared" si="287"/>
        <v>4246.9653309169662</v>
      </c>
    </row>
    <row r="712" spans="1:50" s="15" customFormat="1" ht="14.25">
      <c r="A712" s="9">
        <v>706</v>
      </c>
      <c r="C712" s="16" t="s">
        <v>2688</v>
      </c>
      <c r="D712" s="26">
        <v>37</v>
      </c>
      <c r="E712" s="17">
        <v>239961.92499999999</v>
      </c>
      <c r="F712" s="126" t="s">
        <v>2683</v>
      </c>
      <c r="G712" s="4">
        <v>42095</v>
      </c>
      <c r="H712" s="18" t="s">
        <v>342</v>
      </c>
      <c r="I712" s="72">
        <v>43921</v>
      </c>
      <c r="J712" s="73">
        <v>1827</v>
      </c>
      <c r="K712" s="73">
        <v>0</v>
      </c>
      <c r="L712" s="73">
        <v>1827</v>
      </c>
      <c r="M712" s="73">
        <v>11998</v>
      </c>
      <c r="N712" s="73">
        <v>227963.92499999999</v>
      </c>
      <c r="O712" s="73">
        <v>239961.92499999999</v>
      </c>
      <c r="P712" s="73">
        <v>1827</v>
      </c>
      <c r="Q712" s="45">
        <v>227964</v>
      </c>
      <c r="R712" s="28">
        <v>0</v>
      </c>
      <c r="S712" s="17">
        <v>0</v>
      </c>
      <c r="T712" s="17">
        <v>239962</v>
      </c>
      <c r="U712" s="17">
        <v>-7.5000000011641532E-2</v>
      </c>
      <c r="V712" s="15" t="s">
        <v>4449</v>
      </c>
      <c r="W712" s="56" t="s">
        <v>258</v>
      </c>
      <c r="X712" s="15" t="s">
        <v>4508</v>
      </c>
      <c r="Y712" s="226">
        <f t="shared" ref="Y712:Y775" si="290">DATE(YEAR(G712),MONTH(G712),1)</f>
        <v>42095</v>
      </c>
      <c r="Z712" s="228">
        <f t="shared" ref="Z712:Z775" si="291">YEARFRAC(Y712,$Z$5)</f>
        <v>7.7472222222222218</v>
      </c>
      <c r="AH712" s="196" t="s">
        <v>5802</v>
      </c>
      <c r="AI712" s="15">
        <f>MATCH(AH712,'Cat-4'!$A:$A,0)</f>
        <v>648</v>
      </c>
      <c r="AJ712" s="15">
        <f>MATCH(Y712,'Cat-4'!$1:$1,0)</f>
        <v>40</v>
      </c>
      <c r="AK712" s="15">
        <f>INDEX('Cat-4'!$1:$1048576,Working!AI712,Working!AJ712)</f>
        <v>104.2</v>
      </c>
      <c r="AL712" s="15">
        <f>MATCH($AL$5,'Cat-4'!$1:$1,0)</f>
        <v>131</v>
      </c>
      <c r="AM712" s="15">
        <f>INDEX('Cat-4'!$1:$1048576,Working!AI712,Working!AL712)</f>
        <v>129.6</v>
      </c>
      <c r="AN712" s="228">
        <f t="shared" si="285"/>
        <v>1.2437619961612283</v>
      </c>
      <c r="AO712" s="230">
        <f t="shared" si="288"/>
        <v>0.24376199616122829</v>
      </c>
      <c r="AP712" s="239">
        <f>INDEX(ELSV!$C$4:$G$63,MATCH(AH712,ELSV!$G$4:$G$63,0),MATCH(IF(E712&gt;10000000,"A",IF(E712&gt;5000000,"B",IF(E712&gt;1000000,"C","D"))),ELSV!$C$4:$F$4,0))</f>
        <v>5</v>
      </c>
      <c r="AQ712" s="238">
        <f>INDEX(ELSV!$G$4:$K$63,MATCH(AH712,ELSV!$G$4:$G$63,0),MATCH(IF(E712&gt;10000000,"A",IF(E712&gt;5000000,"B",IF(E712&gt;1000000,"C","D"))),ELSV!$G$4:$K$4,0))</f>
        <v>0.95</v>
      </c>
      <c r="AR712" s="240">
        <f t="shared" ref="AR712:AR775" si="292">1+AO712</f>
        <v>1.2437619961612283</v>
      </c>
      <c r="AS712" s="246">
        <f t="shared" ref="AS712:AS775" si="293">AR712*E712</f>
        <v>298455.52284069092</v>
      </c>
      <c r="AT712" s="246">
        <f t="shared" si="289"/>
        <v>176559.45049247605</v>
      </c>
      <c r="AU712" s="246">
        <f t="shared" ref="AU712:AU775" si="294">AT712*(AQ712/AP712)*(IF(Z712&gt;AP712,AP712,Z712))</f>
        <v>167731.47796785226</v>
      </c>
      <c r="AV712" s="246">
        <f t="shared" ref="AV712:AV775" si="295">AT712-AU712</f>
        <v>8827.972524623794</v>
      </c>
      <c r="AW712" s="15" t="s">
        <v>7420</v>
      </c>
      <c r="AX712" s="254">
        <f t="shared" si="287"/>
        <v>8827.972524623794</v>
      </c>
    </row>
    <row r="713" spans="1:50" s="15" customFormat="1" ht="14.25">
      <c r="A713" s="9">
        <v>707</v>
      </c>
      <c r="C713" s="16" t="s">
        <v>2689</v>
      </c>
      <c r="D713" s="26">
        <v>1</v>
      </c>
      <c r="E713" s="17">
        <v>64854</v>
      </c>
      <c r="F713" s="126" t="s">
        <v>2683</v>
      </c>
      <c r="G713" s="4">
        <v>42095</v>
      </c>
      <c r="H713" s="18" t="s">
        <v>342</v>
      </c>
      <c r="I713" s="72">
        <v>43921</v>
      </c>
      <c r="J713" s="73">
        <v>1827</v>
      </c>
      <c r="K713" s="73">
        <v>0</v>
      </c>
      <c r="L713" s="73">
        <v>1827</v>
      </c>
      <c r="M713" s="73">
        <v>3243</v>
      </c>
      <c r="N713" s="73">
        <v>61611</v>
      </c>
      <c r="O713" s="73">
        <v>64854</v>
      </c>
      <c r="P713" s="73">
        <v>1827</v>
      </c>
      <c r="Q713" s="45">
        <v>61611</v>
      </c>
      <c r="R713" s="28">
        <v>0</v>
      </c>
      <c r="S713" s="17">
        <v>0</v>
      </c>
      <c r="T713" s="17">
        <v>64854</v>
      </c>
      <c r="U713" s="17">
        <v>0</v>
      </c>
      <c r="V713" s="15" t="s">
        <v>4449</v>
      </c>
      <c r="W713" s="56" t="s">
        <v>258</v>
      </c>
      <c r="X713" s="15" t="s">
        <v>4508</v>
      </c>
      <c r="Y713" s="226">
        <f t="shared" si="290"/>
        <v>42095</v>
      </c>
      <c r="Z713" s="228">
        <f t="shared" si="291"/>
        <v>7.7472222222222218</v>
      </c>
      <c r="AH713" s="196" t="s">
        <v>5802</v>
      </c>
      <c r="AI713" s="15">
        <f>MATCH(AH713,'Cat-4'!$A:$A,0)</f>
        <v>648</v>
      </c>
      <c r="AJ713" s="15">
        <f>MATCH(Y713,'Cat-4'!$1:$1,0)</f>
        <v>40</v>
      </c>
      <c r="AK713" s="15">
        <f>INDEX('Cat-4'!$1:$1048576,Working!AI713,Working!AJ713)</f>
        <v>104.2</v>
      </c>
      <c r="AL713" s="15">
        <f>MATCH($AL$5,'Cat-4'!$1:$1,0)</f>
        <v>131</v>
      </c>
      <c r="AM713" s="15">
        <f>INDEX('Cat-4'!$1:$1048576,Working!AI713,Working!AL713)</f>
        <v>129.6</v>
      </c>
      <c r="AN713" s="228">
        <f t="shared" si="285"/>
        <v>1.2437619961612283</v>
      </c>
      <c r="AO713" s="230">
        <f t="shared" si="288"/>
        <v>0.24376199616122829</v>
      </c>
      <c r="AP713" s="239">
        <f>INDEX(ELSV!$C$4:$G$63,MATCH(AH713,ELSV!$G$4:$G$63,0),MATCH(IF(E713&gt;10000000,"A",IF(E713&gt;5000000,"B",IF(E713&gt;1000000,"C","D"))),ELSV!$C$4:$F$4,0))</f>
        <v>5</v>
      </c>
      <c r="AQ713" s="238">
        <f>INDEX(ELSV!$G$4:$K$63,MATCH(AH713,ELSV!$G$4:$G$63,0),MATCH(IF(E713&gt;10000000,"A",IF(E713&gt;5000000,"B",IF(E713&gt;1000000,"C","D"))),ELSV!$G$4:$K$4,0))</f>
        <v>0.95</v>
      </c>
      <c r="AR713" s="240">
        <f t="shared" si="292"/>
        <v>1.2437619961612283</v>
      </c>
      <c r="AS713" s="246">
        <f t="shared" si="293"/>
        <v>80662.940499040298</v>
      </c>
      <c r="AT713" s="246">
        <f t="shared" si="289"/>
        <v>47718.34782638555</v>
      </c>
      <c r="AU713" s="246">
        <f t="shared" si="294"/>
        <v>45332.430435066271</v>
      </c>
      <c r="AV713" s="246">
        <f t="shared" si="295"/>
        <v>2385.917391319279</v>
      </c>
      <c r="AW713" s="15" t="s">
        <v>7420</v>
      </c>
      <c r="AX713" s="254">
        <f t="shared" si="287"/>
        <v>2385.917391319279</v>
      </c>
    </row>
    <row r="714" spans="1:50" s="15" customFormat="1" ht="14.25">
      <c r="A714" s="9">
        <v>708</v>
      </c>
      <c r="C714" s="16" t="s">
        <v>2161</v>
      </c>
      <c r="D714" s="26">
        <v>1</v>
      </c>
      <c r="E714" s="17">
        <v>20800</v>
      </c>
      <c r="F714" s="127" t="s">
        <v>649</v>
      </c>
      <c r="G714" s="4">
        <v>40630</v>
      </c>
      <c r="H714" s="18" t="s">
        <v>828</v>
      </c>
      <c r="I714" s="72">
        <v>42456</v>
      </c>
      <c r="J714" s="73">
        <v>1827</v>
      </c>
      <c r="K714" s="73">
        <v>1100</v>
      </c>
      <c r="L714" s="73">
        <v>727</v>
      </c>
      <c r="M714" s="73">
        <v>1040</v>
      </c>
      <c r="N714" s="73">
        <v>17232</v>
      </c>
      <c r="O714" s="73">
        <v>9620</v>
      </c>
      <c r="P714" s="73">
        <v>362</v>
      </c>
      <c r="Q714" s="45">
        <v>8580</v>
      </c>
      <c r="R714" s="28">
        <v>0</v>
      </c>
      <c r="S714" s="17">
        <v>0</v>
      </c>
      <c r="T714" s="17">
        <v>9620</v>
      </c>
      <c r="U714" s="17">
        <v>0</v>
      </c>
      <c r="V714" s="15" t="s">
        <v>4449</v>
      </c>
      <c r="W714" s="56" t="s">
        <v>4423</v>
      </c>
      <c r="X714" s="15" t="s">
        <v>4508</v>
      </c>
      <c r="Y714" s="226">
        <f t="shared" si="290"/>
        <v>40603</v>
      </c>
      <c r="Z714" s="228">
        <f t="shared" si="291"/>
        <v>11.830555555555556</v>
      </c>
      <c r="AA714" s="204" t="s">
        <v>7297</v>
      </c>
      <c r="AB714" s="15">
        <f>MATCH(AA714,'CAT-3'!$A:$A,0)</f>
        <v>741</v>
      </c>
      <c r="AC714" s="15">
        <f>MATCH(Y714,'CAT-3'!$1:$1,0)</f>
        <v>78</v>
      </c>
      <c r="AD714" s="15">
        <f>INDEX('CAT-3'!$1:$1048576,Working!AB714,Working!AC714)</f>
        <v>84.4</v>
      </c>
      <c r="AE714" s="15">
        <f>MATCH($AE$5,'CAT-3'!$1:$1,0)</f>
        <v>90</v>
      </c>
      <c r="AF714" s="15">
        <f>INDEX('CAT-3'!$1:$1048576,Working!AB714,Working!AE714)</f>
        <v>85.7</v>
      </c>
      <c r="AG714" s="228">
        <f t="shared" ref="AG714:AG721" si="296">AF714/AD714</f>
        <v>1.0154028436018958</v>
      </c>
      <c r="AH714" s="196" t="s">
        <v>5787</v>
      </c>
      <c r="AI714" s="15">
        <f>MATCH(AH714,'Cat-4'!$A:$A,0)</f>
        <v>640</v>
      </c>
      <c r="AJ714" s="15">
        <f>MATCH($AJ$5,'Cat-4'!$1:$1,0)</f>
        <v>4</v>
      </c>
      <c r="AK714" s="15">
        <f>INDEX('Cat-4'!$1:$1048576,Working!AI714,Working!AJ714)</f>
        <v>103.4</v>
      </c>
      <c r="AL714" s="15">
        <f>MATCH($AL$5,'Cat-4'!$1:$1,0)</f>
        <v>131</v>
      </c>
      <c r="AM714" s="15">
        <f>INDEX('Cat-4'!$1:$1048576,Working!AI714,Working!AL714)</f>
        <v>115.6</v>
      </c>
      <c r="AN714" s="228">
        <f t="shared" ref="AN714:AN739" si="297">AM714/AK714</f>
        <v>1.1179883945841391</v>
      </c>
      <c r="AO714" s="230">
        <f t="shared" ref="AO714:AO721" si="298">(AN714*AG714)-1</f>
        <v>0.1352085949746531</v>
      </c>
      <c r="AP714" s="239">
        <f>INDEX(ELSV!$C$4:$G$63,MATCH(AH714,ELSV!$G$4:$G$63,0),MATCH(IF(E714&gt;10000000,"A",IF(E714&gt;5000000,"B",IF(E714&gt;1000000,"C","D"))),ELSV!$C$4:$F$4,0))</f>
        <v>8</v>
      </c>
      <c r="AQ714" s="238">
        <f>INDEX(ELSV!$G$4:$K$63,MATCH(AH714,ELSV!$G$4:$G$63,0),MATCH(IF(E714&gt;10000000,"A",IF(E714&gt;5000000,"B",IF(E714&gt;1000000,"C","D"))),ELSV!$G$4:$K$4,0))</f>
        <v>1</v>
      </c>
      <c r="AR714" s="240">
        <f t="shared" si="292"/>
        <v>1.1352085949746531</v>
      </c>
      <c r="AS714" s="246">
        <f t="shared" si="293"/>
        <v>23612.338775472785</v>
      </c>
      <c r="AT714" s="246">
        <f t="shared" si="289"/>
        <v>13968.518723860143</v>
      </c>
      <c r="AU714" s="246">
        <f t="shared" si="294"/>
        <v>13968.518723860143</v>
      </c>
      <c r="AV714" s="246">
        <f t="shared" si="295"/>
        <v>0</v>
      </c>
      <c r="AW714" s="15" t="s">
        <v>7421</v>
      </c>
      <c r="AX714" s="253">
        <f>AV714*0</f>
        <v>0</v>
      </c>
    </row>
    <row r="715" spans="1:50" s="15" customFormat="1" ht="14.25">
      <c r="A715" s="9">
        <v>709</v>
      </c>
      <c r="C715" s="16" t="s">
        <v>648</v>
      </c>
      <c r="D715" s="26">
        <v>1</v>
      </c>
      <c r="E715" s="17">
        <v>22880</v>
      </c>
      <c r="F715" s="127" t="s">
        <v>650</v>
      </c>
      <c r="G715" s="4">
        <v>40630</v>
      </c>
      <c r="H715" s="18" t="s">
        <v>342</v>
      </c>
      <c r="I715" s="72">
        <v>42456</v>
      </c>
      <c r="J715" s="73">
        <v>1827</v>
      </c>
      <c r="K715" s="73">
        <v>1100</v>
      </c>
      <c r="L715" s="73">
        <v>727</v>
      </c>
      <c r="M715" s="73">
        <v>1144</v>
      </c>
      <c r="N715" s="73">
        <v>18464</v>
      </c>
      <c r="O715" s="73">
        <v>10338</v>
      </c>
      <c r="P715" s="73">
        <v>362</v>
      </c>
      <c r="Q715" s="45">
        <v>9194</v>
      </c>
      <c r="R715" s="28">
        <v>0</v>
      </c>
      <c r="S715" s="17">
        <v>0</v>
      </c>
      <c r="T715" s="17">
        <v>10338</v>
      </c>
      <c r="U715" s="17">
        <v>0</v>
      </c>
      <c r="V715" s="15" t="s">
        <v>4449</v>
      </c>
      <c r="W715" s="56" t="s">
        <v>4423</v>
      </c>
      <c r="X715" s="15" t="s">
        <v>4508</v>
      </c>
      <c r="Y715" s="226">
        <f t="shared" si="290"/>
        <v>40603</v>
      </c>
      <c r="Z715" s="228">
        <f t="shared" si="291"/>
        <v>11.830555555555556</v>
      </c>
      <c r="AA715" s="204" t="s">
        <v>7297</v>
      </c>
      <c r="AB715" s="15">
        <f>MATCH(AA715,'CAT-3'!$A:$A,0)</f>
        <v>741</v>
      </c>
      <c r="AC715" s="15">
        <f>MATCH(Y715,'CAT-3'!$1:$1,0)</f>
        <v>78</v>
      </c>
      <c r="AD715" s="15">
        <f>INDEX('CAT-3'!$1:$1048576,Working!AB715,Working!AC715)</f>
        <v>84.4</v>
      </c>
      <c r="AE715" s="15">
        <f>MATCH($AE$5,'CAT-3'!$1:$1,0)</f>
        <v>90</v>
      </c>
      <c r="AF715" s="15">
        <f>INDEX('CAT-3'!$1:$1048576,Working!AB715,Working!AE715)</f>
        <v>85.7</v>
      </c>
      <c r="AG715" s="228">
        <f t="shared" si="296"/>
        <v>1.0154028436018958</v>
      </c>
      <c r="AH715" s="196" t="s">
        <v>5787</v>
      </c>
      <c r="AI715" s="15">
        <f>MATCH(AH715,'Cat-4'!$A:$A,0)</f>
        <v>640</v>
      </c>
      <c r="AJ715" s="15">
        <f>MATCH($AJ$5,'Cat-4'!$1:$1,0)</f>
        <v>4</v>
      </c>
      <c r="AK715" s="15">
        <f>INDEX('Cat-4'!$1:$1048576,Working!AI715,Working!AJ715)</f>
        <v>103.4</v>
      </c>
      <c r="AL715" s="15">
        <f>MATCH($AL$5,'Cat-4'!$1:$1,0)</f>
        <v>131</v>
      </c>
      <c r="AM715" s="15">
        <f>INDEX('Cat-4'!$1:$1048576,Working!AI715,Working!AL715)</f>
        <v>115.6</v>
      </c>
      <c r="AN715" s="228">
        <f t="shared" si="297"/>
        <v>1.1179883945841391</v>
      </c>
      <c r="AO715" s="230">
        <f t="shared" si="298"/>
        <v>0.1352085949746531</v>
      </c>
      <c r="AP715" s="239">
        <f>INDEX(ELSV!$C$4:$G$63,MATCH(AH715,ELSV!$G$4:$G$63,0),MATCH(IF(E715&gt;10000000,"A",IF(E715&gt;5000000,"B",IF(E715&gt;1000000,"C","D"))),ELSV!$C$4:$F$4,0))</f>
        <v>8</v>
      </c>
      <c r="AQ715" s="238">
        <f>INDEX(ELSV!$G$4:$K$63,MATCH(AH715,ELSV!$G$4:$G$63,0),MATCH(IF(E715&gt;10000000,"A",IF(E715&gt;5000000,"B",IF(E715&gt;1000000,"C","D"))),ELSV!$G$4:$K$4,0))</f>
        <v>1</v>
      </c>
      <c r="AR715" s="240">
        <f t="shared" si="292"/>
        <v>1.1352085949746531</v>
      </c>
      <c r="AS715" s="246">
        <f t="shared" si="293"/>
        <v>25973.572653020063</v>
      </c>
      <c r="AT715" s="246">
        <f t="shared" si="289"/>
        <v>15365.370596246157</v>
      </c>
      <c r="AU715" s="246">
        <f t="shared" si="294"/>
        <v>15365.370596246157</v>
      </c>
      <c r="AV715" s="246">
        <f t="shared" si="295"/>
        <v>0</v>
      </c>
      <c r="AW715" s="15" t="s">
        <v>7420</v>
      </c>
      <c r="AX715" s="254">
        <f>AV715*1</f>
        <v>0</v>
      </c>
    </row>
    <row r="716" spans="1:50" s="15" customFormat="1" ht="14.25">
      <c r="A716" s="9">
        <v>710</v>
      </c>
      <c r="C716" s="16" t="s">
        <v>765</v>
      </c>
      <c r="D716" s="26">
        <v>1</v>
      </c>
      <c r="E716" s="45">
        <v>16300</v>
      </c>
      <c r="F716" s="127" t="s">
        <v>898</v>
      </c>
      <c r="G716" s="128">
        <v>40492</v>
      </c>
      <c r="H716" s="41" t="s">
        <v>555</v>
      </c>
      <c r="I716" s="72">
        <v>42317</v>
      </c>
      <c r="J716" s="73">
        <v>1826</v>
      </c>
      <c r="K716" s="73">
        <v>1238</v>
      </c>
      <c r="L716" s="73">
        <v>588</v>
      </c>
      <c r="M716" s="73">
        <v>815</v>
      </c>
      <c r="N716" s="73">
        <v>12861.103142076503</v>
      </c>
      <c r="O716" s="73">
        <v>5692.103142076503</v>
      </c>
      <c r="P716" s="73">
        <v>223</v>
      </c>
      <c r="Q716" s="45">
        <v>4877</v>
      </c>
      <c r="R716" s="28">
        <v>0</v>
      </c>
      <c r="S716" s="17">
        <v>0</v>
      </c>
      <c r="T716" s="17">
        <v>5692</v>
      </c>
      <c r="U716" s="17">
        <v>0.10314207650299068</v>
      </c>
      <c r="V716" s="15" t="s">
        <v>4449</v>
      </c>
      <c r="W716" s="56" t="s">
        <v>4423</v>
      </c>
      <c r="X716" s="15" t="s">
        <v>4508</v>
      </c>
      <c r="Y716" s="226">
        <f t="shared" si="290"/>
        <v>40483</v>
      </c>
      <c r="Z716" s="228">
        <f t="shared" si="291"/>
        <v>12.16388888888889</v>
      </c>
      <c r="AA716" s="204" t="s">
        <v>7297</v>
      </c>
      <c r="AB716" s="15">
        <f>MATCH(AA716,'CAT-3'!$A:$A,0)</f>
        <v>741</v>
      </c>
      <c r="AC716" s="15">
        <f>MATCH(Y716,'CAT-3'!$1:$1,0)</f>
        <v>74</v>
      </c>
      <c r="AD716" s="15">
        <f>INDEX('CAT-3'!$1:$1048576,Working!AB716,Working!AC716)</f>
        <v>84.8</v>
      </c>
      <c r="AE716" s="15">
        <f>MATCH($AE$5,'CAT-3'!$1:$1,0)</f>
        <v>90</v>
      </c>
      <c r="AF716" s="15">
        <f>INDEX('CAT-3'!$1:$1048576,Working!AB716,Working!AE716)</f>
        <v>85.7</v>
      </c>
      <c r="AG716" s="228">
        <f t="shared" si="296"/>
        <v>1.0106132075471699</v>
      </c>
      <c r="AH716" s="196" t="s">
        <v>5787</v>
      </c>
      <c r="AI716" s="15">
        <f>MATCH(AH716,'Cat-4'!$A:$A,0)</f>
        <v>640</v>
      </c>
      <c r="AJ716" s="15">
        <f>MATCH($AJ$5,'Cat-4'!$1:$1,0)</f>
        <v>4</v>
      </c>
      <c r="AK716" s="15">
        <f>INDEX('Cat-4'!$1:$1048576,Working!AI716,Working!AJ716)</f>
        <v>103.4</v>
      </c>
      <c r="AL716" s="15">
        <f>MATCH($AL$5,'Cat-4'!$1:$1,0)</f>
        <v>131</v>
      </c>
      <c r="AM716" s="15">
        <f>INDEX('Cat-4'!$1:$1048576,Working!AI716,Working!AL716)</f>
        <v>115.6</v>
      </c>
      <c r="AN716" s="228">
        <f t="shared" si="297"/>
        <v>1.1179883945841391</v>
      </c>
      <c r="AO716" s="230">
        <f t="shared" si="298"/>
        <v>0.12985383745118795</v>
      </c>
      <c r="AP716" s="239">
        <f>INDEX(ELSV!$C$4:$G$63,MATCH(AH716,ELSV!$G$4:$G$63,0),MATCH(IF(E716&gt;10000000,"A",IF(E716&gt;5000000,"B",IF(E716&gt;1000000,"C","D"))),ELSV!$C$4:$F$4,0))</f>
        <v>8</v>
      </c>
      <c r="AQ716" s="238">
        <f>INDEX(ELSV!$G$4:$K$63,MATCH(AH716,ELSV!$G$4:$G$63,0),MATCH(IF(E716&gt;10000000,"A",IF(E716&gt;5000000,"B",IF(E716&gt;1000000,"C","D"))),ELSV!$G$4:$K$4,0))</f>
        <v>1</v>
      </c>
      <c r="AR716" s="240">
        <f t="shared" si="292"/>
        <v>1.1298538374511879</v>
      </c>
      <c r="AS716" s="246">
        <f t="shared" si="293"/>
        <v>18416.617550454364</v>
      </c>
      <c r="AT716" s="246">
        <f t="shared" si="289"/>
        <v>10894.849067256033</v>
      </c>
      <c r="AU716" s="246">
        <f t="shared" si="294"/>
        <v>10894.849067256033</v>
      </c>
      <c r="AV716" s="246">
        <f t="shared" si="295"/>
        <v>0</v>
      </c>
      <c r="AW716" s="15" t="s">
        <v>7421</v>
      </c>
      <c r="AX716" s="253">
        <f>AV716*0</f>
        <v>0</v>
      </c>
    </row>
    <row r="717" spans="1:50" s="15" customFormat="1" ht="14.25">
      <c r="A717" s="9">
        <v>711</v>
      </c>
      <c r="C717" s="16" t="s">
        <v>1046</v>
      </c>
      <c r="D717" s="26">
        <v>1</v>
      </c>
      <c r="E717" s="17">
        <v>22880</v>
      </c>
      <c r="F717" s="127" t="s">
        <v>1047</v>
      </c>
      <c r="G717" s="4">
        <v>40651</v>
      </c>
      <c r="H717" s="18" t="s">
        <v>342</v>
      </c>
      <c r="I717" s="72">
        <v>42477</v>
      </c>
      <c r="J717" s="73">
        <v>1827</v>
      </c>
      <c r="K717" s="73">
        <v>1079</v>
      </c>
      <c r="L717" s="73">
        <v>748</v>
      </c>
      <c r="M717" s="73">
        <v>1144</v>
      </c>
      <c r="N717" s="73">
        <v>18526</v>
      </c>
      <c r="O717" s="73">
        <v>10630</v>
      </c>
      <c r="P717" s="73">
        <v>383</v>
      </c>
      <c r="Q717" s="45">
        <v>9486</v>
      </c>
      <c r="R717" s="28">
        <v>0</v>
      </c>
      <c r="S717" s="17">
        <v>0</v>
      </c>
      <c r="T717" s="17">
        <v>10630</v>
      </c>
      <c r="U717" s="17">
        <v>0</v>
      </c>
      <c r="V717" s="15" t="s">
        <v>4449</v>
      </c>
      <c r="W717" s="56" t="s">
        <v>4423</v>
      </c>
      <c r="X717" s="15" t="s">
        <v>4508</v>
      </c>
      <c r="Y717" s="226">
        <f t="shared" si="290"/>
        <v>40634</v>
      </c>
      <c r="Z717" s="228">
        <f t="shared" si="291"/>
        <v>11.747222222222222</v>
      </c>
      <c r="AA717" s="204" t="s">
        <v>7297</v>
      </c>
      <c r="AB717" s="15">
        <f>MATCH(AA717,'CAT-3'!$A:$A,0)</f>
        <v>741</v>
      </c>
      <c r="AC717" s="15">
        <f>MATCH(Y717,'CAT-3'!$1:$1,0)</f>
        <v>79</v>
      </c>
      <c r="AD717" s="15">
        <f>INDEX('CAT-3'!$1:$1048576,Working!AB717,Working!AC717)</f>
        <v>84.3</v>
      </c>
      <c r="AE717" s="15">
        <f>MATCH($AE$5,'CAT-3'!$1:$1,0)</f>
        <v>90</v>
      </c>
      <c r="AF717" s="15">
        <f>INDEX('CAT-3'!$1:$1048576,Working!AB717,Working!AE717)</f>
        <v>85.7</v>
      </c>
      <c r="AG717" s="228">
        <f t="shared" si="296"/>
        <v>1.0166073546856467</v>
      </c>
      <c r="AH717" s="196" t="s">
        <v>5787</v>
      </c>
      <c r="AI717" s="15">
        <f>MATCH(AH717,'Cat-4'!$A:$A,0)</f>
        <v>640</v>
      </c>
      <c r="AJ717" s="15">
        <f>MATCH($AJ$5,'Cat-4'!$1:$1,0)</f>
        <v>4</v>
      </c>
      <c r="AK717" s="15">
        <f>INDEX('Cat-4'!$1:$1048576,Working!AI717,Working!AJ717)</f>
        <v>103.4</v>
      </c>
      <c r="AL717" s="15">
        <f>MATCH($AL$5,'Cat-4'!$1:$1,0)</f>
        <v>131</v>
      </c>
      <c r="AM717" s="15">
        <f>INDEX('Cat-4'!$1:$1048576,Working!AI717,Working!AL717)</f>
        <v>115.6</v>
      </c>
      <c r="AN717" s="228">
        <f t="shared" si="297"/>
        <v>1.1179883945841391</v>
      </c>
      <c r="AO717" s="230">
        <f t="shared" si="298"/>
        <v>0.13655522438743461</v>
      </c>
      <c r="AP717" s="239">
        <f>INDEX(ELSV!$C$4:$G$63,MATCH(AH717,ELSV!$G$4:$G$63,0),MATCH(IF(E717&gt;10000000,"A",IF(E717&gt;5000000,"B",IF(E717&gt;1000000,"C","D"))),ELSV!$C$4:$F$4,0))</f>
        <v>8</v>
      </c>
      <c r="AQ717" s="238">
        <f>INDEX(ELSV!$G$4:$K$63,MATCH(AH717,ELSV!$G$4:$G$63,0),MATCH(IF(E717&gt;10000000,"A",IF(E717&gt;5000000,"B",IF(E717&gt;1000000,"C","D"))),ELSV!$G$4:$K$4,0))</f>
        <v>1</v>
      </c>
      <c r="AR717" s="240">
        <f t="shared" si="292"/>
        <v>1.1365552243874346</v>
      </c>
      <c r="AS717" s="246">
        <f t="shared" si="293"/>
        <v>26004.383533984503</v>
      </c>
      <c r="AT717" s="246">
        <f t="shared" si="289"/>
        <v>15383.597607629607</v>
      </c>
      <c r="AU717" s="246">
        <f t="shared" si="294"/>
        <v>15383.597607629607</v>
      </c>
      <c r="AV717" s="246">
        <f t="shared" si="295"/>
        <v>0</v>
      </c>
      <c r="AW717" s="15" t="s">
        <v>7420</v>
      </c>
      <c r="AX717" s="254">
        <f t="shared" ref="AX717:AX718" si="299">AV717*1</f>
        <v>0</v>
      </c>
    </row>
    <row r="718" spans="1:50" s="15" customFormat="1" ht="14.25">
      <c r="A718" s="9">
        <v>712</v>
      </c>
      <c r="C718" s="16" t="s">
        <v>1046</v>
      </c>
      <c r="D718" s="26">
        <v>1</v>
      </c>
      <c r="E718" s="17">
        <v>251680</v>
      </c>
      <c r="F718" s="127" t="s">
        <v>1070</v>
      </c>
      <c r="G718" s="4">
        <v>40716</v>
      </c>
      <c r="H718" s="18" t="s">
        <v>342</v>
      </c>
      <c r="I718" s="72">
        <v>42542</v>
      </c>
      <c r="J718" s="73">
        <v>1827</v>
      </c>
      <c r="K718" s="73">
        <v>1014</v>
      </c>
      <c r="L718" s="73">
        <v>813</v>
      </c>
      <c r="M718" s="73">
        <v>12584</v>
      </c>
      <c r="N718" s="73">
        <v>205910</v>
      </c>
      <c r="O718" s="73">
        <v>126050</v>
      </c>
      <c r="P718" s="73">
        <v>448</v>
      </c>
      <c r="Q718" s="45">
        <v>113466</v>
      </c>
      <c r="R718" s="28">
        <v>0</v>
      </c>
      <c r="S718" s="17">
        <v>0</v>
      </c>
      <c r="T718" s="17">
        <v>126050</v>
      </c>
      <c r="U718" s="17">
        <v>0</v>
      </c>
      <c r="V718" s="15" t="s">
        <v>4449</v>
      </c>
      <c r="W718" s="56" t="s">
        <v>4423</v>
      </c>
      <c r="X718" s="15" t="s">
        <v>4508</v>
      </c>
      <c r="Y718" s="226">
        <f t="shared" si="290"/>
        <v>40695</v>
      </c>
      <c r="Z718" s="228">
        <f t="shared" si="291"/>
        <v>11.580555555555556</v>
      </c>
      <c r="AA718" s="204" t="s">
        <v>7297</v>
      </c>
      <c r="AB718" s="15">
        <f>MATCH(AA718,'CAT-3'!$A:$A,0)</f>
        <v>741</v>
      </c>
      <c r="AC718" s="15">
        <f>MATCH(Y718,'CAT-3'!$1:$1,0)</f>
        <v>81</v>
      </c>
      <c r="AD718" s="15">
        <f>INDEX('CAT-3'!$1:$1048576,Working!AB718,Working!AC718)</f>
        <v>84.2</v>
      </c>
      <c r="AE718" s="15">
        <f>MATCH($AE$5,'CAT-3'!$1:$1,0)</f>
        <v>90</v>
      </c>
      <c r="AF718" s="15">
        <f>INDEX('CAT-3'!$1:$1048576,Working!AB718,Working!AE718)</f>
        <v>85.7</v>
      </c>
      <c r="AG718" s="228">
        <f t="shared" si="296"/>
        <v>1.0178147268408551</v>
      </c>
      <c r="AH718" s="196" t="s">
        <v>5787</v>
      </c>
      <c r="AI718" s="15">
        <f>MATCH(AH718,'Cat-4'!$A:$A,0)</f>
        <v>640</v>
      </c>
      <c r="AJ718" s="15">
        <f>MATCH($AJ$5,'Cat-4'!$1:$1,0)</f>
        <v>4</v>
      </c>
      <c r="AK718" s="15">
        <f>INDEX('Cat-4'!$1:$1048576,Working!AI718,Working!AJ718)</f>
        <v>103.4</v>
      </c>
      <c r="AL718" s="15">
        <f>MATCH($AL$5,'Cat-4'!$1:$1,0)</f>
        <v>131</v>
      </c>
      <c r="AM718" s="15">
        <f>INDEX('Cat-4'!$1:$1048576,Working!AI718,Working!AL718)</f>
        <v>115.6</v>
      </c>
      <c r="AN718" s="228">
        <f t="shared" si="297"/>
        <v>1.1179883945841391</v>
      </c>
      <c r="AO718" s="230">
        <f t="shared" si="298"/>
        <v>0.1379050524449017</v>
      </c>
      <c r="AP718" s="239">
        <f>INDEX(ELSV!$C$4:$G$63,MATCH(AH718,ELSV!$G$4:$G$63,0),MATCH(IF(E718&gt;10000000,"A",IF(E718&gt;5000000,"B",IF(E718&gt;1000000,"C","D"))),ELSV!$C$4:$F$4,0))</f>
        <v>8</v>
      </c>
      <c r="AQ718" s="238">
        <f>INDEX(ELSV!$G$4:$K$63,MATCH(AH718,ELSV!$G$4:$G$63,0),MATCH(IF(E718&gt;10000000,"A",IF(E718&gt;5000000,"B",IF(E718&gt;1000000,"C","D"))),ELSV!$G$4:$K$4,0))</f>
        <v>1</v>
      </c>
      <c r="AR718" s="240">
        <f t="shared" si="292"/>
        <v>1.1379050524449017</v>
      </c>
      <c r="AS718" s="246">
        <f t="shared" si="293"/>
        <v>286387.94359933288</v>
      </c>
      <c r="AT718" s="246">
        <f t="shared" si="289"/>
        <v>169420.547049346</v>
      </c>
      <c r="AU718" s="246">
        <f t="shared" si="294"/>
        <v>169420.547049346</v>
      </c>
      <c r="AV718" s="246">
        <f t="shared" si="295"/>
        <v>0</v>
      </c>
      <c r="AW718" s="15" t="s">
        <v>7420</v>
      </c>
      <c r="AX718" s="254">
        <f t="shared" si="299"/>
        <v>0</v>
      </c>
    </row>
    <row r="719" spans="1:50" s="15" customFormat="1" ht="14.25">
      <c r="A719" s="9">
        <v>713</v>
      </c>
      <c r="C719" s="16" t="s">
        <v>1103</v>
      </c>
      <c r="D719" s="26">
        <v>1</v>
      </c>
      <c r="E719" s="17">
        <v>90816</v>
      </c>
      <c r="F719" s="127" t="s">
        <v>1104</v>
      </c>
      <c r="G719" s="4">
        <v>40710</v>
      </c>
      <c r="H719" s="18" t="s">
        <v>259</v>
      </c>
      <c r="I719" s="72">
        <v>42536</v>
      </c>
      <c r="J719" s="73">
        <v>1827</v>
      </c>
      <c r="K719" s="73">
        <v>1020</v>
      </c>
      <c r="L719" s="73">
        <v>807</v>
      </c>
      <c r="M719" s="73">
        <v>4541</v>
      </c>
      <c r="N719" s="73">
        <v>74229</v>
      </c>
      <c r="O719" s="73">
        <v>45197</v>
      </c>
      <c r="P719" s="73">
        <v>442</v>
      </c>
      <c r="Q719" s="45">
        <v>40656</v>
      </c>
      <c r="R719" s="28">
        <v>0</v>
      </c>
      <c r="S719" s="17">
        <v>0</v>
      </c>
      <c r="T719" s="17">
        <v>45197</v>
      </c>
      <c r="U719" s="17">
        <v>0</v>
      </c>
      <c r="V719" s="15" t="s">
        <v>4449</v>
      </c>
      <c r="W719" s="56" t="s">
        <v>4423</v>
      </c>
      <c r="X719" s="15" t="s">
        <v>4508</v>
      </c>
      <c r="Y719" s="226">
        <f t="shared" si="290"/>
        <v>40695</v>
      </c>
      <c r="Z719" s="228">
        <f t="shared" si="291"/>
        <v>11.580555555555556</v>
      </c>
      <c r="AA719" s="204" t="s">
        <v>7297</v>
      </c>
      <c r="AB719" s="15">
        <f>MATCH(AA719,'CAT-3'!$A:$A,0)</f>
        <v>741</v>
      </c>
      <c r="AC719" s="15">
        <f>MATCH(Y719,'CAT-3'!$1:$1,0)</f>
        <v>81</v>
      </c>
      <c r="AD719" s="15">
        <f>INDEX('CAT-3'!$1:$1048576,Working!AB719,Working!AC719)</f>
        <v>84.2</v>
      </c>
      <c r="AE719" s="15">
        <f>MATCH($AE$5,'CAT-3'!$1:$1,0)</f>
        <v>90</v>
      </c>
      <c r="AF719" s="15">
        <f>INDEX('CAT-3'!$1:$1048576,Working!AB719,Working!AE719)</f>
        <v>85.7</v>
      </c>
      <c r="AG719" s="228">
        <f t="shared" si="296"/>
        <v>1.0178147268408551</v>
      </c>
      <c r="AH719" s="196" t="s">
        <v>5787</v>
      </c>
      <c r="AI719" s="15">
        <f>MATCH(AH719,'Cat-4'!$A:$A,0)</f>
        <v>640</v>
      </c>
      <c r="AJ719" s="15">
        <f>MATCH($AJ$5,'Cat-4'!$1:$1,0)</f>
        <v>4</v>
      </c>
      <c r="AK719" s="15">
        <f>INDEX('Cat-4'!$1:$1048576,Working!AI719,Working!AJ719)</f>
        <v>103.4</v>
      </c>
      <c r="AL719" s="15">
        <f>MATCH($AL$5,'Cat-4'!$1:$1,0)</f>
        <v>131</v>
      </c>
      <c r="AM719" s="15">
        <f>INDEX('Cat-4'!$1:$1048576,Working!AI719,Working!AL719)</f>
        <v>115.6</v>
      </c>
      <c r="AN719" s="228">
        <f t="shared" si="297"/>
        <v>1.1179883945841391</v>
      </c>
      <c r="AO719" s="230">
        <f t="shared" si="298"/>
        <v>0.1379050524449017</v>
      </c>
      <c r="AP719" s="239">
        <f>INDEX(ELSV!$C$4:$G$63,MATCH(AH719,ELSV!$G$4:$G$63,0),MATCH(IF(E719&gt;10000000,"A",IF(E719&gt;5000000,"B",IF(E719&gt;1000000,"C","D"))),ELSV!$C$4:$F$4,0))</f>
        <v>8</v>
      </c>
      <c r="AQ719" s="238">
        <f>INDEX(ELSV!$G$4:$K$63,MATCH(AH719,ELSV!$G$4:$G$63,0),MATCH(IF(E719&gt;10000000,"A",IF(E719&gt;5000000,"B",IF(E719&gt;1000000,"C","D"))),ELSV!$G$4:$K$4,0))</f>
        <v>1</v>
      </c>
      <c r="AR719" s="240">
        <f t="shared" si="292"/>
        <v>1.1379050524449017</v>
      </c>
      <c r="AS719" s="246">
        <f t="shared" si="293"/>
        <v>103339.98524283619</v>
      </c>
      <c r="AT719" s="246">
        <f t="shared" si="289"/>
        <v>61133.568026197572</v>
      </c>
      <c r="AU719" s="246">
        <f t="shared" si="294"/>
        <v>61133.568026197572</v>
      </c>
      <c r="AV719" s="246">
        <f t="shared" si="295"/>
        <v>0</v>
      </c>
      <c r="AW719" s="15" t="s">
        <v>7421</v>
      </c>
      <c r="AX719" s="253">
        <f>AV719*0</f>
        <v>0</v>
      </c>
    </row>
    <row r="720" spans="1:50" s="15" customFormat="1" ht="14.25">
      <c r="A720" s="9">
        <v>714</v>
      </c>
      <c r="C720" s="16" t="s">
        <v>1189</v>
      </c>
      <c r="D720" s="26">
        <v>1</v>
      </c>
      <c r="E720" s="17">
        <v>11000</v>
      </c>
      <c r="F720" s="127" t="s">
        <v>1190</v>
      </c>
      <c r="G720" s="4">
        <v>40695</v>
      </c>
      <c r="H720" s="18" t="s">
        <v>342</v>
      </c>
      <c r="I720" s="72">
        <v>42521</v>
      </c>
      <c r="J720" s="73">
        <v>1827</v>
      </c>
      <c r="K720" s="73">
        <v>1035</v>
      </c>
      <c r="L720" s="73">
        <v>792</v>
      </c>
      <c r="M720" s="73">
        <v>550</v>
      </c>
      <c r="N720" s="73">
        <v>8969</v>
      </c>
      <c r="O720" s="73">
        <v>5386</v>
      </c>
      <c r="P720" s="73">
        <v>427</v>
      </c>
      <c r="Q720" s="45">
        <v>4836</v>
      </c>
      <c r="R720" s="28">
        <v>0</v>
      </c>
      <c r="S720" s="17">
        <v>0</v>
      </c>
      <c r="T720" s="17">
        <v>5386</v>
      </c>
      <c r="U720" s="17">
        <v>0</v>
      </c>
      <c r="V720" s="15" t="s">
        <v>4449</v>
      </c>
      <c r="W720" s="56" t="s">
        <v>4423</v>
      </c>
      <c r="X720" s="15" t="s">
        <v>4508</v>
      </c>
      <c r="Y720" s="226">
        <f t="shared" si="290"/>
        <v>40695</v>
      </c>
      <c r="Z720" s="228">
        <f t="shared" si="291"/>
        <v>11.580555555555556</v>
      </c>
      <c r="AA720" s="204" t="s">
        <v>7297</v>
      </c>
      <c r="AB720" s="15">
        <f>MATCH(AA720,'CAT-3'!$A:$A,0)</f>
        <v>741</v>
      </c>
      <c r="AC720" s="15">
        <f>MATCH(Y720,'CAT-3'!$1:$1,0)</f>
        <v>81</v>
      </c>
      <c r="AD720" s="15">
        <f>INDEX('CAT-3'!$1:$1048576,Working!AB720,Working!AC720)</f>
        <v>84.2</v>
      </c>
      <c r="AE720" s="15">
        <f>MATCH($AE$5,'CAT-3'!$1:$1,0)</f>
        <v>90</v>
      </c>
      <c r="AF720" s="15">
        <f>INDEX('CAT-3'!$1:$1048576,Working!AB720,Working!AE720)</f>
        <v>85.7</v>
      </c>
      <c r="AG720" s="228">
        <f t="shared" si="296"/>
        <v>1.0178147268408551</v>
      </c>
      <c r="AH720" s="196" t="s">
        <v>5787</v>
      </c>
      <c r="AI720" s="15">
        <f>MATCH(AH720,'Cat-4'!$A:$A,0)</f>
        <v>640</v>
      </c>
      <c r="AJ720" s="15">
        <f>MATCH($AJ$5,'Cat-4'!$1:$1,0)</f>
        <v>4</v>
      </c>
      <c r="AK720" s="15">
        <f>INDEX('Cat-4'!$1:$1048576,Working!AI720,Working!AJ720)</f>
        <v>103.4</v>
      </c>
      <c r="AL720" s="15">
        <f>MATCH($AL$5,'Cat-4'!$1:$1,0)</f>
        <v>131</v>
      </c>
      <c r="AM720" s="15">
        <f>INDEX('Cat-4'!$1:$1048576,Working!AI720,Working!AL720)</f>
        <v>115.6</v>
      </c>
      <c r="AN720" s="228">
        <f t="shared" si="297"/>
        <v>1.1179883945841391</v>
      </c>
      <c r="AO720" s="230">
        <f t="shared" si="298"/>
        <v>0.1379050524449017</v>
      </c>
      <c r="AP720" s="239">
        <f>INDEX(ELSV!$C$4:$G$63,MATCH(AH720,ELSV!$G$4:$G$63,0),MATCH(IF(E720&gt;10000000,"A",IF(E720&gt;5000000,"B",IF(E720&gt;1000000,"C","D"))),ELSV!$C$4:$F$4,0))</f>
        <v>8</v>
      </c>
      <c r="AQ720" s="238">
        <f>INDEX(ELSV!$G$4:$K$63,MATCH(AH720,ELSV!$G$4:$G$63,0),MATCH(IF(E720&gt;10000000,"A",IF(E720&gt;5000000,"B",IF(E720&gt;1000000,"C","D"))),ELSV!$G$4:$K$4,0))</f>
        <v>1</v>
      </c>
      <c r="AR720" s="240">
        <f t="shared" si="292"/>
        <v>1.1379050524449017</v>
      </c>
      <c r="AS720" s="246">
        <f t="shared" si="293"/>
        <v>12516.955576893919</v>
      </c>
      <c r="AT720" s="246">
        <f t="shared" si="289"/>
        <v>7404.7441892196675</v>
      </c>
      <c r="AU720" s="246">
        <f t="shared" si="294"/>
        <v>7404.7441892196675</v>
      </c>
      <c r="AV720" s="246">
        <f t="shared" si="295"/>
        <v>0</v>
      </c>
      <c r="AW720" s="15" t="s">
        <v>7420</v>
      </c>
      <c r="AX720" s="254">
        <f t="shared" ref="AX720:AX727" si="300">AV720*1</f>
        <v>0</v>
      </c>
    </row>
    <row r="721" spans="1:50" s="15" customFormat="1" ht="14.25">
      <c r="A721" s="9">
        <v>715</v>
      </c>
      <c r="C721" s="16" t="s">
        <v>1295</v>
      </c>
      <c r="D721" s="26">
        <v>3</v>
      </c>
      <c r="E721" s="17">
        <v>68640</v>
      </c>
      <c r="F721" s="127" t="s">
        <v>1296</v>
      </c>
      <c r="G721" s="4">
        <v>40790</v>
      </c>
      <c r="H721" s="18" t="s">
        <v>342</v>
      </c>
      <c r="I721" s="72">
        <v>42616</v>
      </c>
      <c r="J721" s="73">
        <v>1827</v>
      </c>
      <c r="K721" s="73">
        <v>940</v>
      </c>
      <c r="L721" s="73">
        <v>887</v>
      </c>
      <c r="M721" s="73">
        <v>3432</v>
      </c>
      <c r="N721" s="73">
        <v>56817</v>
      </c>
      <c r="O721" s="73">
        <v>36869</v>
      </c>
      <c r="P721" s="73">
        <v>522</v>
      </c>
      <c r="Q721" s="45">
        <v>33437</v>
      </c>
      <c r="R721" s="28">
        <v>0</v>
      </c>
      <c r="S721" s="17">
        <v>0</v>
      </c>
      <c r="T721" s="17">
        <v>36869</v>
      </c>
      <c r="U721" s="17">
        <v>0</v>
      </c>
      <c r="V721" s="15" t="s">
        <v>4449</v>
      </c>
      <c r="W721" s="56" t="s">
        <v>4423</v>
      </c>
      <c r="X721" s="15" t="s">
        <v>4508</v>
      </c>
      <c r="Y721" s="226">
        <f t="shared" si="290"/>
        <v>40787</v>
      </c>
      <c r="Z721" s="228">
        <f t="shared" si="291"/>
        <v>11.330555555555556</v>
      </c>
      <c r="AA721" s="204" t="s">
        <v>7297</v>
      </c>
      <c r="AB721" s="15">
        <f>MATCH(AA721,'CAT-3'!$A:$A,0)</f>
        <v>741</v>
      </c>
      <c r="AC721" s="15">
        <f>MATCH(Y721,'CAT-3'!$1:$1,0)</f>
        <v>84</v>
      </c>
      <c r="AD721" s="15">
        <f>INDEX('CAT-3'!$1:$1048576,Working!AB721,Working!AC721)</f>
        <v>85.2</v>
      </c>
      <c r="AE721" s="15">
        <f>MATCH($AE$5,'CAT-3'!$1:$1,0)</f>
        <v>90</v>
      </c>
      <c r="AF721" s="15">
        <f>INDEX('CAT-3'!$1:$1048576,Working!AB721,Working!AE721)</f>
        <v>85.7</v>
      </c>
      <c r="AG721" s="228">
        <f t="shared" si="296"/>
        <v>1.005868544600939</v>
      </c>
      <c r="AH721" s="196" t="s">
        <v>5787</v>
      </c>
      <c r="AI721" s="15">
        <f>MATCH(AH721,'Cat-4'!$A:$A,0)</f>
        <v>640</v>
      </c>
      <c r="AJ721" s="15">
        <f>MATCH($AJ$5,'Cat-4'!$1:$1,0)</f>
        <v>4</v>
      </c>
      <c r="AK721" s="15">
        <f>INDEX('Cat-4'!$1:$1048576,Working!AI721,Working!AJ721)</f>
        <v>103.4</v>
      </c>
      <c r="AL721" s="15">
        <f>MATCH($AL$5,'Cat-4'!$1:$1,0)</f>
        <v>131</v>
      </c>
      <c r="AM721" s="15">
        <f>INDEX('Cat-4'!$1:$1048576,Working!AI721,Working!AL721)</f>
        <v>115.6</v>
      </c>
      <c r="AN721" s="228">
        <f t="shared" si="297"/>
        <v>1.1179883945841391</v>
      </c>
      <c r="AO721" s="230">
        <f t="shared" si="298"/>
        <v>0.12454935934108824</v>
      </c>
      <c r="AP721" s="239">
        <f>INDEX(ELSV!$C$4:$G$63,MATCH(AH721,ELSV!$G$4:$G$63,0),MATCH(IF(E721&gt;10000000,"A",IF(E721&gt;5000000,"B",IF(E721&gt;1000000,"C","D"))),ELSV!$C$4:$F$4,0))</f>
        <v>8</v>
      </c>
      <c r="AQ721" s="238">
        <f>INDEX(ELSV!$G$4:$K$63,MATCH(AH721,ELSV!$G$4:$G$63,0),MATCH(IF(E721&gt;10000000,"A",IF(E721&gt;5000000,"B",IF(E721&gt;1000000,"C","D"))),ELSV!$G$4:$K$4,0))</f>
        <v>1</v>
      </c>
      <c r="AR721" s="240">
        <f t="shared" si="292"/>
        <v>1.1245493593410882</v>
      </c>
      <c r="AS721" s="246">
        <f t="shared" si="293"/>
        <v>77189.068025172295</v>
      </c>
      <c r="AT721" s="246">
        <f t="shared" si="289"/>
        <v>45663.28444799914</v>
      </c>
      <c r="AU721" s="246">
        <f t="shared" si="294"/>
        <v>45663.28444799914</v>
      </c>
      <c r="AV721" s="246">
        <f t="shared" si="295"/>
        <v>0</v>
      </c>
      <c r="AW721" s="15" t="s">
        <v>7420</v>
      </c>
      <c r="AX721" s="254">
        <f t="shared" si="300"/>
        <v>0</v>
      </c>
    </row>
    <row r="722" spans="1:50" s="15" customFormat="1" ht="14.25">
      <c r="A722" s="9">
        <v>716</v>
      </c>
      <c r="C722" s="16" t="s">
        <v>1103</v>
      </c>
      <c r="D722" s="26">
        <v>3</v>
      </c>
      <c r="E722" s="17">
        <v>69300</v>
      </c>
      <c r="F722" s="127" t="s">
        <v>1707</v>
      </c>
      <c r="G722" s="4">
        <v>41008</v>
      </c>
      <c r="H722" s="18" t="s">
        <v>342</v>
      </c>
      <c r="I722" s="72">
        <v>42833</v>
      </c>
      <c r="J722" s="73">
        <v>1826</v>
      </c>
      <c r="K722" s="73">
        <v>722</v>
      </c>
      <c r="L722" s="73">
        <v>1104</v>
      </c>
      <c r="M722" s="73">
        <v>3465</v>
      </c>
      <c r="N722" s="73">
        <v>59323</v>
      </c>
      <c r="O722" s="73">
        <v>43175</v>
      </c>
      <c r="P722" s="73">
        <v>739</v>
      </c>
      <c r="Q722" s="45">
        <v>39710</v>
      </c>
      <c r="R722" s="28">
        <v>0</v>
      </c>
      <c r="S722" s="17">
        <v>0</v>
      </c>
      <c r="T722" s="17">
        <v>43175</v>
      </c>
      <c r="U722" s="17">
        <v>0</v>
      </c>
      <c r="V722" s="15" t="s">
        <v>4449</v>
      </c>
      <c r="W722" s="56" t="s">
        <v>4423</v>
      </c>
      <c r="X722" s="15" t="s">
        <v>4508</v>
      </c>
      <c r="Y722" s="226">
        <f t="shared" si="290"/>
        <v>41000</v>
      </c>
      <c r="Z722" s="228">
        <f t="shared" si="291"/>
        <v>10.747222222222222</v>
      </c>
      <c r="AH722" s="196" t="s">
        <v>5787</v>
      </c>
      <c r="AI722" s="15">
        <f>MATCH(AH722,'Cat-4'!$A:$A,0)</f>
        <v>640</v>
      </c>
      <c r="AJ722" s="15">
        <f>MATCH(Y722,'Cat-4'!$1:$1,0)</f>
        <v>4</v>
      </c>
      <c r="AK722" s="15">
        <f>INDEX('Cat-4'!$1:$1048576,Working!AI722,Working!AJ722)</f>
        <v>103.4</v>
      </c>
      <c r="AL722" s="15">
        <f>MATCH($AL$5,'Cat-4'!$1:$1,0)</f>
        <v>131</v>
      </c>
      <c r="AM722" s="15">
        <f>INDEX('Cat-4'!$1:$1048576,Working!AI722,Working!AL722)</f>
        <v>115.6</v>
      </c>
      <c r="AN722" s="228">
        <f t="shared" si="297"/>
        <v>1.1179883945841391</v>
      </c>
      <c r="AO722" s="230">
        <f t="shared" ref="AO722:AO739" si="301">AN722-1</f>
        <v>0.11798839458413912</v>
      </c>
      <c r="AP722" s="239">
        <f>INDEX(ELSV!$C$4:$G$63,MATCH(AH722,ELSV!$G$4:$G$63,0),MATCH(IF(E722&gt;10000000,"A",IF(E722&gt;5000000,"B",IF(E722&gt;1000000,"C","D"))),ELSV!$C$4:$F$4,0))</f>
        <v>8</v>
      </c>
      <c r="AQ722" s="238">
        <f>INDEX(ELSV!$G$4:$K$63,MATCH(AH722,ELSV!$G$4:$G$63,0),MATCH(IF(E722&gt;10000000,"A",IF(E722&gt;5000000,"B",IF(E722&gt;1000000,"C","D"))),ELSV!$G$4:$K$4,0))</f>
        <v>1</v>
      </c>
      <c r="AR722" s="240">
        <f t="shared" si="292"/>
        <v>1.1179883945841391</v>
      </c>
      <c r="AS722" s="246">
        <f t="shared" si="293"/>
        <v>77476.595744680846</v>
      </c>
      <c r="AT722" s="246">
        <f t="shared" si="289"/>
        <v>45833.379260367154</v>
      </c>
      <c r="AU722" s="246">
        <f t="shared" si="294"/>
        <v>45833.379260367154</v>
      </c>
      <c r="AV722" s="246">
        <f t="shared" si="295"/>
        <v>0</v>
      </c>
      <c r="AW722" s="15" t="s">
        <v>7420</v>
      </c>
      <c r="AX722" s="254">
        <f t="shared" si="300"/>
        <v>0</v>
      </c>
    </row>
    <row r="723" spans="1:50" s="15" customFormat="1" ht="14.25">
      <c r="A723" s="9">
        <v>717</v>
      </c>
      <c r="C723" s="16" t="s">
        <v>1804</v>
      </c>
      <c r="D723" s="26">
        <v>1</v>
      </c>
      <c r="E723" s="17">
        <v>3000</v>
      </c>
      <c r="F723" s="127" t="s">
        <v>1805</v>
      </c>
      <c r="G723" s="4">
        <v>41000</v>
      </c>
      <c r="H723" s="18" t="s">
        <v>342</v>
      </c>
      <c r="I723" s="72">
        <v>42825</v>
      </c>
      <c r="J723" s="73">
        <v>1826</v>
      </c>
      <c r="K723" s="73">
        <v>730</v>
      </c>
      <c r="L723" s="73">
        <v>1096</v>
      </c>
      <c r="M723" s="73">
        <v>150</v>
      </c>
      <c r="N723" s="73">
        <v>2564</v>
      </c>
      <c r="O723" s="73">
        <v>1860</v>
      </c>
      <c r="P723" s="73">
        <v>731</v>
      </c>
      <c r="Q723" s="45">
        <v>1710</v>
      </c>
      <c r="R723" s="28">
        <v>0</v>
      </c>
      <c r="S723" s="17">
        <v>0</v>
      </c>
      <c r="T723" s="17">
        <v>1860</v>
      </c>
      <c r="U723" s="17">
        <v>0</v>
      </c>
      <c r="V723" s="15" t="s">
        <v>4449</v>
      </c>
      <c r="W723" s="56" t="s">
        <v>4423</v>
      </c>
      <c r="X723" s="15" t="s">
        <v>4508</v>
      </c>
      <c r="Y723" s="226">
        <f t="shared" si="290"/>
        <v>41000</v>
      </c>
      <c r="Z723" s="228">
        <f t="shared" si="291"/>
        <v>10.747222222222222</v>
      </c>
      <c r="AH723" s="196" t="s">
        <v>5787</v>
      </c>
      <c r="AI723" s="15">
        <f>MATCH(AH723,'Cat-4'!$A:$A,0)</f>
        <v>640</v>
      </c>
      <c r="AJ723" s="15">
        <f>MATCH(Y723,'Cat-4'!$1:$1,0)</f>
        <v>4</v>
      </c>
      <c r="AK723" s="15">
        <f>INDEX('Cat-4'!$1:$1048576,Working!AI723,Working!AJ723)</f>
        <v>103.4</v>
      </c>
      <c r="AL723" s="15">
        <f>MATCH($AL$5,'Cat-4'!$1:$1,0)</f>
        <v>131</v>
      </c>
      <c r="AM723" s="15">
        <f>INDEX('Cat-4'!$1:$1048576,Working!AI723,Working!AL723)</f>
        <v>115.6</v>
      </c>
      <c r="AN723" s="228">
        <f t="shared" si="297"/>
        <v>1.1179883945841391</v>
      </c>
      <c r="AO723" s="230">
        <f t="shared" si="301"/>
        <v>0.11798839458413912</v>
      </c>
      <c r="AP723" s="239">
        <f>INDEX(ELSV!$C$4:$G$63,MATCH(AH723,ELSV!$G$4:$G$63,0),MATCH(IF(E723&gt;10000000,"A",IF(E723&gt;5000000,"B",IF(E723&gt;1000000,"C","D"))),ELSV!$C$4:$F$4,0))</f>
        <v>8</v>
      </c>
      <c r="AQ723" s="238">
        <f>INDEX(ELSV!$G$4:$K$63,MATCH(AH723,ELSV!$G$4:$G$63,0),MATCH(IF(E723&gt;10000000,"A",IF(E723&gt;5000000,"B",IF(E723&gt;1000000,"C","D"))),ELSV!$G$4:$K$4,0))</f>
        <v>1</v>
      </c>
      <c r="AR723" s="240">
        <f t="shared" si="292"/>
        <v>1.1179883945841391</v>
      </c>
      <c r="AS723" s="246">
        <f t="shared" si="293"/>
        <v>3353.9651837524175</v>
      </c>
      <c r="AT723" s="246">
        <f t="shared" si="289"/>
        <v>1984.1289723102664</v>
      </c>
      <c r="AU723" s="246">
        <f t="shared" si="294"/>
        <v>1984.1289723102664</v>
      </c>
      <c r="AV723" s="246">
        <f t="shared" si="295"/>
        <v>0</v>
      </c>
      <c r="AW723" s="15" t="s">
        <v>7420</v>
      </c>
      <c r="AX723" s="254">
        <f t="shared" si="300"/>
        <v>0</v>
      </c>
    </row>
    <row r="724" spans="1:50" s="15" customFormat="1" ht="14.25">
      <c r="A724" s="9">
        <v>718</v>
      </c>
      <c r="C724" s="16" t="s">
        <v>1916</v>
      </c>
      <c r="D724" s="26">
        <v>1</v>
      </c>
      <c r="E724" s="17">
        <v>69300</v>
      </c>
      <c r="F724" s="127" t="s">
        <v>1917</v>
      </c>
      <c r="G724" s="4">
        <v>41326</v>
      </c>
      <c r="H724" s="18" t="s">
        <v>342</v>
      </c>
      <c r="I724" s="72">
        <v>43151</v>
      </c>
      <c r="J724" s="73">
        <v>1826</v>
      </c>
      <c r="K724" s="73">
        <v>404</v>
      </c>
      <c r="L724" s="73">
        <v>1422</v>
      </c>
      <c r="M724" s="73">
        <v>3465</v>
      </c>
      <c r="N724" s="73">
        <v>62191</v>
      </c>
      <c r="O724" s="73">
        <v>49693</v>
      </c>
      <c r="P724" s="73">
        <v>1057</v>
      </c>
      <c r="Q724" s="45">
        <v>46228</v>
      </c>
      <c r="R724" s="28">
        <v>0</v>
      </c>
      <c r="S724" s="17">
        <v>0</v>
      </c>
      <c r="T724" s="17">
        <v>49693</v>
      </c>
      <c r="U724" s="17">
        <v>0</v>
      </c>
      <c r="V724" s="15" t="s">
        <v>4449</v>
      </c>
      <c r="W724" s="56" t="s">
        <v>4423</v>
      </c>
      <c r="X724" s="15" t="s">
        <v>4508</v>
      </c>
      <c r="Y724" s="226">
        <f t="shared" si="290"/>
        <v>41306</v>
      </c>
      <c r="Z724" s="228">
        <f t="shared" si="291"/>
        <v>9.9138888888888896</v>
      </c>
      <c r="AH724" s="196" t="s">
        <v>5787</v>
      </c>
      <c r="AI724" s="15">
        <f>MATCH(AH724,'Cat-4'!$A:$A,0)</f>
        <v>640</v>
      </c>
      <c r="AJ724" s="15">
        <f>MATCH(Y724,'Cat-4'!$1:$1,0)</f>
        <v>14</v>
      </c>
      <c r="AK724" s="15">
        <f>INDEX('Cat-4'!$1:$1048576,Working!AI724,Working!AJ724)</f>
        <v>106.1</v>
      </c>
      <c r="AL724" s="15">
        <f>MATCH($AL$5,'Cat-4'!$1:$1,0)</f>
        <v>131</v>
      </c>
      <c r="AM724" s="15">
        <f>INDEX('Cat-4'!$1:$1048576,Working!AI724,Working!AL724)</f>
        <v>115.6</v>
      </c>
      <c r="AN724" s="228">
        <f t="shared" si="297"/>
        <v>1.0895381715362866</v>
      </c>
      <c r="AO724" s="230">
        <f t="shared" si="301"/>
        <v>8.9538171536286626E-2</v>
      </c>
      <c r="AP724" s="239">
        <f>INDEX(ELSV!$C$4:$G$63,MATCH(AH724,ELSV!$G$4:$G$63,0),MATCH(IF(E724&gt;10000000,"A",IF(E724&gt;5000000,"B",IF(E724&gt;1000000,"C","D"))),ELSV!$C$4:$F$4,0))</f>
        <v>8</v>
      </c>
      <c r="AQ724" s="238">
        <f>INDEX(ELSV!$G$4:$K$63,MATCH(AH724,ELSV!$G$4:$G$63,0),MATCH(IF(E724&gt;10000000,"A",IF(E724&gt;5000000,"B",IF(E724&gt;1000000,"C","D"))),ELSV!$G$4:$K$4,0))</f>
        <v>1</v>
      </c>
      <c r="AR724" s="240">
        <f t="shared" si="292"/>
        <v>1.0895381715362866</v>
      </c>
      <c r="AS724" s="246">
        <f t="shared" si="293"/>
        <v>75504.99528746467</v>
      </c>
      <c r="AT724" s="246">
        <f t="shared" si="289"/>
        <v>44667.025593986473</v>
      </c>
      <c r="AU724" s="246">
        <f t="shared" si="294"/>
        <v>44667.025593986473</v>
      </c>
      <c r="AV724" s="246">
        <f t="shared" si="295"/>
        <v>0</v>
      </c>
      <c r="AW724" s="15" t="s">
        <v>7420</v>
      </c>
      <c r="AX724" s="254">
        <f t="shared" si="300"/>
        <v>0</v>
      </c>
    </row>
    <row r="725" spans="1:50" s="15" customFormat="1" ht="14.25">
      <c r="A725" s="9">
        <v>719</v>
      </c>
      <c r="C725" s="16" t="s">
        <v>2087</v>
      </c>
      <c r="D725" s="26">
        <v>2</v>
      </c>
      <c r="E725" s="17">
        <v>84000</v>
      </c>
      <c r="F725" s="127" t="s">
        <v>2088</v>
      </c>
      <c r="G725" s="4">
        <v>41396</v>
      </c>
      <c r="H725" s="18" t="s">
        <v>342</v>
      </c>
      <c r="I725" s="72">
        <v>43221</v>
      </c>
      <c r="J725" s="73">
        <v>1826</v>
      </c>
      <c r="K725" s="73">
        <v>334</v>
      </c>
      <c r="L725" s="73">
        <v>1492</v>
      </c>
      <c r="M725" s="73">
        <v>4200</v>
      </c>
      <c r="N725" s="73">
        <v>76149</v>
      </c>
      <c r="O725" s="73">
        <v>61720</v>
      </c>
      <c r="P725" s="73">
        <v>1127</v>
      </c>
      <c r="Q725" s="45">
        <v>57520</v>
      </c>
      <c r="R725" s="28">
        <v>0</v>
      </c>
      <c r="S725" s="17">
        <v>0</v>
      </c>
      <c r="T725" s="17">
        <v>61720</v>
      </c>
      <c r="U725" s="17">
        <v>0</v>
      </c>
      <c r="V725" s="15" t="s">
        <v>4449</v>
      </c>
      <c r="W725" s="56" t="s">
        <v>4423</v>
      </c>
      <c r="X725" s="15" t="s">
        <v>4508</v>
      </c>
      <c r="Y725" s="226">
        <f t="shared" si="290"/>
        <v>41395</v>
      </c>
      <c r="Z725" s="228">
        <f t="shared" si="291"/>
        <v>9.6638888888888896</v>
      </c>
      <c r="AH725" s="196" t="s">
        <v>5787</v>
      </c>
      <c r="AI725" s="15">
        <f>MATCH(AH725,'Cat-4'!$A:$A,0)</f>
        <v>640</v>
      </c>
      <c r="AJ725" s="15">
        <f>MATCH(Y725,'Cat-4'!$1:$1,0)</f>
        <v>17</v>
      </c>
      <c r="AK725" s="15">
        <f>INDEX('Cat-4'!$1:$1048576,Working!AI725,Working!AJ725)</f>
        <v>105.1</v>
      </c>
      <c r="AL725" s="15">
        <f>MATCH($AL$5,'Cat-4'!$1:$1,0)</f>
        <v>131</v>
      </c>
      <c r="AM725" s="15">
        <f>INDEX('Cat-4'!$1:$1048576,Working!AI725,Working!AL725)</f>
        <v>115.6</v>
      </c>
      <c r="AN725" s="228">
        <f t="shared" si="297"/>
        <v>1.0999048525214081</v>
      </c>
      <c r="AO725" s="230">
        <f t="shared" si="301"/>
        <v>9.9904852521408127E-2</v>
      </c>
      <c r="AP725" s="239">
        <f>INDEX(ELSV!$C$4:$G$63,MATCH(AH725,ELSV!$G$4:$G$63,0),MATCH(IF(E725&gt;10000000,"A",IF(E725&gt;5000000,"B",IF(E725&gt;1000000,"C","D"))),ELSV!$C$4:$F$4,0))</f>
        <v>8</v>
      </c>
      <c r="AQ725" s="238">
        <f>INDEX(ELSV!$G$4:$K$63,MATCH(AH725,ELSV!$G$4:$G$63,0),MATCH(IF(E725&gt;10000000,"A",IF(E725&gt;5000000,"B",IF(E725&gt;1000000,"C","D"))),ELSV!$G$4:$K$4,0))</f>
        <v>1</v>
      </c>
      <c r="AR725" s="240">
        <f t="shared" si="292"/>
        <v>1.0999048525214081</v>
      </c>
      <c r="AS725" s="246">
        <f t="shared" si="293"/>
        <v>92392.007611798283</v>
      </c>
      <c r="AT725" s="246">
        <f t="shared" si="289"/>
        <v>54656.995248645893</v>
      </c>
      <c r="AU725" s="246">
        <f t="shared" si="294"/>
        <v>54656.995248645893</v>
      </c>
      <c r="AV725" s="246">
        <f t="shared" si="295"/>
        <v>0</v>
      </c>
      <c r="AW725" s="15" t="s">
        <v>7420</v>
      </c>
      <c r="AX725" s="254">
        <f t="shared" si="300"/>
        <v>0</v>
      </c>
    </row>
    <row r="726" spans="1:50" s="15" customFormat="1" ht="14.25">
      <c r="A726" s="9">
        <v>720</v>
      </c>
      <c r="C726" s="16" t="s">
        <v>2114</v>
      </c>
      <c r="D726" s="26">
        <v>1</v>
      </c>
      <c r="E726" s="17">
        <v>42000</v>
      </c>
      <c r="F726" s="127" t="s">
        <v>2115</v>
      </c>
      <c r="G726" s="4">
        <v>41471</v>
      </c>
      <c r="H726" s="18" t="s">
        <v>342</v>
      </c>
      <c r="I726" s="72">
        <v>43296</v>
      </c>
      <c r="J726" s="73">
        <v>1826</v>
      </c>
      <c r="K726" s="73">
        <v>259</v>
      </c>
      <c r="L726" s="73">
        <v>1567</v>
      </c>
      <c r="M726" s="73">
        <v>2100</v>
      </c>
      <c r="N726" s="73">
        <v>38484</v>
      </c>
      <c r="O726" s="73">
        <v>31620</v>
      </c>
      <c r="P726" s="73">
        <v>1202</v>
      </c>
      <c r="Q726" s="45">
        <v>29520</v>
      </c>
      <c r="R726" s="28">
        <v>0</v>
      </c>
      <c r="S726" s="17">
        <v>0</v>
      </c>
      <c r="T726" s="17">
        <v>31620</v>
      </c>
      <c r="U726" s="17">
        <v>0</v>
      </c>
      <c r="V726" s="15" t="s">
        <v>4449</v>
      </c>
      <c r="W726" s="56" t="s">
        <v>4423</v>
      </c>
      <c r="X726" s="15" t="s">
        <v>4508</v>
      </c>
      <c r="Y726" s="226">
        <f t="shared" si="290"/>
        <v>41456</v>
      </c>
      <c r="Z726" s="228">
        <f t="shared" si="291"/>
        <v>9.4972222222222218</v>
      </c>
      <c r="AH726" s="196" t="s">
        <v>5787</v>
      </c>
      <c r="AI726" s="15">
        <f>MATCH(AH726,'Cat-4'!$A:$A,0)</f>
        <v>640</v>
      </c>
      <c r="AJ726" s="15">
        <f>MATCH(Y726,'Cat-4'!$1:$1,0)</f>
        <v>19</v>
      </c>
      <c r="AK726" s="15">
        <f>INDEX('Cat-4'!$1:$1048576,Working!AI726,Working!AJ726)</f>
        <v>105.5</v>
      </c>
      <c r="AL726" s="15">
        <f>MATCH($AL$5,'Cat-4'!$1:$1,0)</f>
        <v>131</v>
      </c>
      <c r="AM726" s="15">
        <f>INDEX('Cat-4'!$1:$1048576,Working!AI726,Working!AL726)</f>
        <v>115.6</v>
      </c>
      <c r="AN726" s="228">
        <f t="shared" si="297"/>
        <v>1.0957345971563981</v>
      </c>
      <c r="AO726" s="230">
        <f t="shared" si="301"/>
        <v>9.5734597156398094E-2</v>
      </c>
      <c r="AP726" s="239">
        <f>INDEX(ELSV!$C$4:$G$63,MATCH(AH726,ELSV!$G$4:$G$63,0),MATCH(IF(E726&gt;10000000,"A",IF(E726&gt;5000000,"B",IF(E726&gt;1000000,"C","D"))),ELSV!$C$4:$F$4,0))</f>
        <v>8</v>
      </c>
      <c r="AQ726" s="238">
        <f>INDEX(ELSV!$G$4:$K$63,MATCH(AH726,ELSV!$G$4:$G$63,0),MATCH(IF(E726&gt;10000000,"A",IF(E726&gt;5000000,"B",IF(E726&gt;1000000,"C","D"))),ELSV!$G$4:$K$4,0))</f>
        <v>1</v>
      </c>
      <c r="AR726" s="240">
        <f t="shared" si="292"/>
        <v>1.0957345971563981</v>
      </c>
      <c r="AS726" s="246">
        <f t="shared" si="293"/>
        <v>46020.853080568719</v>
      </c>
      <c r="AT726" s="246">
        <f t="shared" si="289"/>
        <v>27224.882467453477</v>
      </c>
      <c r="AU726" s="246">
        <f t="shared" si="294"/>
        <v>27224.882467453477</v>
      </c>
      <c r="AV726" s="246">
        <f t="shared" si="295"/>
        <v>0</v>
      </c>
      <c r="AW726" s="15" t="s">
        <v>7420</v>
      </c>
      <c r="AX726" s="254">
        <f t="shared" si="300"/>
        <v>0</v>
      </c>
    </row>
    <row r="727" spans="1:50" s="15" customFormat="1" ht="14.25">
      <c r="A727" s="9">
        <v>721</v>
      </c>
      <c r="C727" s="16" t="s">
        <v>2126</v>
      </c>
      <c r="D727" s="26"/>
      <c r="E727" s="17">
        <v>3000</v>
      </c>
      <c r="F727" s="127" t="s">
        <v>2127</v>
      </c>
      <c r="G727" s="4">
        <v>41396</v>
      </c>
      <c r="H727" s="18" t="s">
        <v>342</v>
      </c>
      <c r="I727" s="72">
        <v>43221</v>
      </c>
      <c r="J727" s="73">
        <v>1826</v>
      </c>
      <c r="K727" s="73">
        <v>334</v>
      </c>
      <c r="L727" s="73">
        <v>1492</v>
      </c>
      <c r="M727" s="73">
        <v>150</v>
      </c>
      <c r="N727" s="73">
        <v>2720</v>
      </c>
      <c r="O727" s="73">
        <v>2205</v>
      </c>
      <c r="P727" s="73">
        <v>1127</v>
      </c>
      <c r="Q727" s="45">
        <v>2055</v>
      </c>
      <c r="R727" s="28">
        <v>0</v>
      </c>
      <c r="S727" s="17">
        <v>0</v>
      </c>
      <c r="T727" s="17">
        <v>2205</v>
      </c>
      <c r="U727" s="17">
        <v>0</v>
      </c>
      <c r="V727" s="15" t="s">
        <v>4449</v>
      </c>
      <c r="W727" s="56" t="s">
        <v>4423</v>
      </c>
      <c r="X727" s="15" t="s">
        <v>4508</v>
      </c>
      <c r="Y727" s="226">
        <f t="shared" si="290"/>
        <v>41395</v>
      </c>
      <c r="Z727" s="228">
        <f t="shared" si="291"/>
        <v>9.6638888888888896</v>
      </c>
      <c r="AH727" s="196" t="s">
        <v>5787</v>
      </c>
      <c r="AI727" s="15">
        <f>MATCH(AH727,'Cat-4'!$A:$A,0)</f>
        <v>640</v>
      </c>
      <c r="AJ727" s="15">
        <f>MATCH(Y727,'Cat-4'!$1:$1,0)</f>
        <v>17</v>
      </c>
      <c r="AK727" s="15">
        <f>INDEX('Cat-4'!$1:$1048576,Working!AI727,Working!AJ727)</f>
        <v>105.1</v>
      </c>
      <c r="AL727" s="15">
        <f>MATCH($AL$5,'Cat-4'!$1:$1,0)</f>
        <v>131</v>
      </c>
      <c r="AM727" s="15">
        <f>INDEX('Cat-4'!$1:$1048576,Working!AI727,Working!AL727)</f>
        <v>115.6</v>
      </c>
      <c r="AN727" s="228">
        <f t="shared" si="297"/>
        <v>1.0999048525214081</v>
      </c>
      <c r="AO727" s="230">
        <f t="shared" si="301"/>
        <v>9.9904852521408127E-2</v>
      </c>
      <c r="AP727" s="239">
        <f>INDEX(ELSV!$C$4:$G$63,MATCH(AH727,ELSV!$G$4:$G$63,0),MATCH(IF(E727&gt;10000000,"A",IF(E727&gt;5000000,"B",IF(E727&gt;1000000,"C","D"))),ELSV!$C$4:$F$4,0))</f>
        <v>8</v>
      </c>
      <c r="AQ727" s="238">
        <f>INDEX(ELSV!$G$4:$K$63,MATCH(AH727,ELSV!$G$4:$G$63,0),MATCH(IF(E727&gt;10000000,"A",IF(E727&gt;5000000,"B",IF(E727&gt;1000000,"C","D"))),ELSV!$G$4:$K$4,0))</f>
        <v>1</v>
      </c>
      <c r="AR727" s="240">
        <f t="shared" si="292"/>
        <v>1.0999048525214081</v>
      </c>
      <c r="AS727" s="246">
        <f t="shared" si="293"/>
        <v>3299.7145575642244</v>
      </c>
      <c r="AT727" s="246">
        <f t="shared" si="289"/>
        <v>1952.0355445944961</v>
      </c>
      <c r="AU727" s="246">
        <f t="shared" si="294"/>
        <v>1952.0355445944961</v>
      </c>
      <c r="AV727" s="246">
        <f t="shared" si="295"/>
        <v>0</v>
      </c>
      <c r="AW727" s="15" t="s">
        <v>7420</v>
      </c>
      <c r="AX727" s="254">
        <f t="shared" si="300"/>
        <v>0</v>
      </c>
    </row>
    <row r="728" spans="1:50" s="15" customFormat="1" ht="14.25">
      <c r="A728" s="9">
        <v>722</v>
      </c>
      <c r="C728" s="16" t="s">
        <v>2159</v>
      </c>
      <c r="D728" s="26">
        <v>1</v>
      </c>
      <c r="E728" s="17">
        <v>22900</v>
      </c>
      <c r="F728" s="127" t="s">
        <v>2160</v>
      </c>
      <c r="G728" s="4">
        <v>41564</v>
      </c>
      <c r="H728" s="18" t="s">
        <v>828</v>
      </c>
      <c r="I728" s="72">
        <v>43389</v>
      </c>
      <c r="J728" s="73">
        <v>1826</v>
      </c>
      <c r="K728" s="73">
        <v>166</v>
      </c>
      <c r="L728" s="73">
        <v>1660</v>
      </c>
      <c r="M728" s="73">
        <v>1145</v>
      </c>
      <c r="N728" s="73">
        <v>21260</v>
      </c>
      <c r="O728" s="73">
        <v>17730</v>
      </c>
      <c r="P728" s="73">
        <v>1295</v>
      </c>
      <c r="Q728" s="45">
        <v>16585</v>
      </c>
      <c r="R728" s="28">
        <v>0</v>
      </c>
      <c r="S728" s="17">
        <v>0</v>
      </c>
      <c r="T728" s="17">
        <v>17730</v>
      </c>
      <c r="U728" s="17">
        <v>0</v>
      </c>
      <c r="V728" s="15" t="s">
        <v>4449</v>
      </c>
      <c r="W728" s="56" t="s">
        <v>4423</v>
      </c>
      <c r="X728" s="15" t="s">
        <v>4508</v>
      </c>
      <c r="Y728" s="226">
        <f t="shared" si="290"/>
        <v>41548</v>
      </c>
      <c r="Z728" s="228">
        <f t="shared" si="291"/>
        <v>9.2472222222222218</v>
      </c>
      <c r="AH728" s="196" t="s">
        <v>5787</v>
      </c>
      <c r="AI728" s="15">
        <f>MATCH(AH728,'Cat-4'!$A:$A,0)</f>
        <v>640</v>
      </c>
      <c r="AJ728" s="15">
        <f>MATCH(Y728,'Cat-4'!$1:$1,0)</f>
        <v>22</v>
      </c>
      <c r="AK728" s="15">
        <f>INDEX('Cat-4'!$1:$1048576,Working!AI728,Working!AJ728)</f>
        <v>106.6</v>
      </c>
      <c r="AL728" s="15">
        <f>MATCH($AL$5,'Cat-4'!$1:$1,0)</f>
        <v>131</v>
      </c>
      <c r="AM728" s="15">
        <f>INDEX('Cat-4'!$1:$1048576,Working!AI728,Working!AL728)</f>
        <v>115.6</v>
      </c>
      <c r="AN728" s="228">
        <f t="shared" si="297"/>
        <v>1.0844277673545966</v>
      </c>
      <c r="AO728" s="230">
        <f t="shared" si="301"/>
        <v>8.4427767354596561E-2</v>
      </c>
      <c r="AP728" s="239">
        <f>INDEX(ELSV!$C$4:$G$63,MATCH(AH728,ELSV!$G$4:$G$63,0),MATCH(IF(E728&gt;10000000,"A",IF(E728&gt;5000000,"B",IF(E728&gt;1000000,"C","D"))),ELSV!$C$4:$F$4,0))</f>
        <v>8</v>
      </c>
      <c r="AQ728" s="238">
        <f>INDEX(ELSV!$G$4:$K$63,MATCH(AH728,ELSV!$G$4:$G$63,0),MATCH(IF(E728&gt;10000000,"A",IF(E728&gt;5000000,"B",IF(E728&gt;1000000,"C","D"))),ELSV!$G$4:$K$4,0))</f>
        <v>1</v>
      </c>
      <c r="AR728" s="240">
        <f t="shared" si="292"/>
        <v>1.0844277673545966</v>
      </c>
      <c r="AS728" s="246">
        <f t="shared" si="293"/>
        <v>24833.39587242026</v>
      </c>
      <c r="AT728" s="246">
        <f t="shared" si="289"/>
        <v>14690.868131252619</v>
      </c>
      <c r="AU728" s="246">
        <f t="shared" si="294"/>
        <v>14690.868131252619</v>
      </c>
      <c r="AV728" s="246">
        <f t="shared" si="295"/>
        <v>0</v>
      </c>
      <c r="AW728" s="15" t="s">
        <v>7421</v>
      </c>
      <c r="AX728" s="253">
        <f>AV728*0</f>
        <v>0</v>
      </c>
    </row>
    <row r="729" spans="1:50" s="15" customFormat="1" ht="14.25">
      <c r="A729" s="9">
        <v>723</v>
      </c>
      <c r="C729" s="16" t="s">
        <v>2443</v>
      </c>
      <c r="D729" s="26">
        <v>2</v>
      </c>
      <c r="E729" s="17">
        <v>84000</v>
      </c>
      <c r="F729" s="34" t="s">
        <v>2442</v>
      </c>
      <c r="G729" s="4">
        <v>41964</v>
      </c>
      <c r="H729" s="18" t="s">
        <v>342</v>
      </c>
      <c r="I729" s="72">
        <v>43789</v>
      </c>
      <c r="J729" s="73">
        <v>1826</v>
      </c>
      <c r="K729" s="73">
        <v>0</v>
      </c>
      <c r="L729" s="73">
        <v>1826</v>
      </c>
      <c r="M729" s="73">
        <v>4200</v>
      </c>
      <c r="N729" s="73">
        <v>79800</v>
      </c>
      <c r="O729" s="73">
        <v>78275</v>
      </c>
      <c r="P729" s="73">
        <v>1695</v>
      </c>
      <c r="Q729" s="45">
        <v>74075</v>
      </c>
      <c r="R729" s="28">
        <v>0</v>
      </c>
      <c r="S729" s="17">
        <v>0</v>
      </c>
      <c r="T729" s="17">
        <v>78275</v>
      </c>
      <c r="U729" s="17">
        <v>0</v>
      </c>
      <c r="V729" s="15" t="s">
        <v>4449</v>
      </c>
      <c r="W729" s="56" t="s">
        <v>4423</v>
      </c>
      <c r="X729" s="15" t="s">
        <v>4508</v>
      </c>
      <c r="Y729" s="226">
        <f t="shared" si="290"/>
        <v>41944</v>
      </c>
      <c r="Z729" s="228">
        <f t="shared" si="291"/>
        <v>8.1638888888888896</v>
      </c>
      <c r="AH729" s="196" t="s">
        <v>5787</v>
      </c>
      <c r="AI729" s="15">
        <f>MATCH(AH729,'Cat-4'!$A:$A,0)</f>
        <v>640</v>
      </c>
      <c r="AJ729" s="15">
        <f>MATCH(Y729,'Cat-4'!$1:$1,0)</f>
        <v>35</v>
      </c>
      <c r="AK729" s="15">
        <f>INDEX('Cat-4'!$1:$1048576,Working!AI729,Working!AJ729)</f>
        <v>103.5</v>
      </c>
      <c r="AL729" s="15">
        <f>MATCH($AL$5,'Cat-4'!$1:$1,0)</f>
        <v>131</v>
      </c>
      <c r="AM729" s="15">
        <f>INDEX('Cat-4'!$1:$1048576,Working!AI729,Working!AL729)</f>
        <v>115.6</v>
      </c>
      <c r="AN729" s="228">
        <f t="shared" si="297"/>
        <v>1.1169082125603864</v>
      </c>
      <c r="AO729" s="230">
        <f t="shared" si="301"/>
        <v>0.11690821256038642</v>
      </c>
      <c r="AP729" s="239">
        <f>INDEX(ELSV!$C$4:$G$63,MATCH(AH729,ELSV!$G$4:$G$63,0),MATCH(IF(E729&gt;10000000,"A",IF(E729&gt;5000000,"B",IF(E729&gt;1000000,"C","D"))),ELSV!$C$4:$F$4,0))</f>
        <v>8</v>
      </c>
      <c r="AQ729" s="238">
        <f>INDEX(ELSV!$G$4:$K$63,MATCH(AH729,ELSV!$G$4:$G$63,0),MATCH(IF(E729&gt;10000000,"A",IF(E729&gt;5000000,"B",IF(E729&gt;1000000,"C","D"))),ELSV!$G$4:$K$4,0))</f>
        <v>1</v>
      </c>
      <c r="AR729" s="240">
        <f t="shared" si="292"/>
        <v>1.1169082125603864</v>
      </c>
      <c r="AS729" s="246">
        <f t="shared" si="293"/>
        <v>93820.289855072464</v>
      </c>
      <c r="AT729" s="246">
        <f t="shared" si="289"/>
        <v>55501.934305629795</v>
      </c>
      <c r="AU729" s="246">
        <f t="shared" si="294"/>
        <v>55501.934305629795</v>
      </c>
      <c r="AV729" s="246">
        <f t="shared" si="295"/>
        <v>0</v>
      </c>
      <c r="AW729" s="15" t="s">
        <v>7420</v>
      </c>
      <c r="AX729" s="254">
        <f t="shared" ref="AX729:AX730" si="302">AV729*1</f>
        <v>0</v>
      </c>
    </row>
    <row r="730" spans="1:50" s="15" customFormat="1" ht="14.25">
      <c r="A730" s="9">
        <v>724</v>
      </c>
      <c r="C730" s="16" t="s">
        <v>2547</v>
      </c>
      <c r="D730" s="26">
        <v>1</v>
      </c>
      <c r="E730" s="17">
        <v>31970</v>
      </c>
      <c r="F730" s="34" t="s">
        <v>2539</v>
      </c>
      <c r="G730" s="4">
        <v>42005</v>
      </c>
      <c r="H730" s="18" t="s">
        <v>342</v>
      </c>
      <c r="I730" s="72">
        <v>43830</v>
      </c>
      <c r="J730" s="73">
        <v>1826</v>
      </c>
      <c r="K730" s="73">
        <v>0</v>
      </c>
      <c r="L730" s="73">
        <v>1826</v>
      </c>
      <c r="M730" s="73">
        <v>1599</v>
      </c>
      <c r="N730" s="73">
        <v>30371</v>
      </c>
      <c r="O730" s="73">
        <v>30473</v>
      </c>
      <c r="P730" s="73">
        <v>1736</v>
      </c>
      <c r="Q730" s="45">
        <v>28875</v>
      </c>
      <c r="R730" s="28">
        <v>0</v>
      </c>
      <c r="S730" s="17">
        <v>0</v>
      </c>
      <c r="T730" s="17">
        <v>30473</v>
      </c>
      <c r="U730" s="17">
        <v>0</v>
      </c>
      <c r="V730" s="15" t="s">
        <v>4449</v>
      </c>
      <c r="W730" s="56" t="s">
        <v>4423</v>
      </c>
      <c r="X730" s="15" t="s">
        <v>4508</v>
      </c>
      <c r="Y730" s="226">
        <f t="shared" si="290"/>
        <v>42005</v>
      </c>
      <c r="Z730" s="228">
        <f t="shared" si="291"/>
        <v>7.9972222222222218</v>
      </c>
      <c r="AH730" s="196" t="s">
        <v>5787</v>
      </c>
      <c r="AI730" s="15">
        <f>MATCH(AH730,'Cat-4'!$A:$A,0)</f>
        <v>640</v>
      </c>
      <c r="AJ730" s="15">
        <f>MATCH(Y730,'Cat-4'!$1:$1,0)</f>
        <v>37</v>
      </c>
      <c r="AK730" s="15">
        <f>INDEX('Cat-4'!$1:$1048576,Working!AI730,Working!AJ730)</f>
        <v>105.4</v>
      </c>
      <c r="AL730" s="15">
        <f>MATCH($AL$5,'Cat-4'!$1:$1,0)</f>
        <v>131</v>
      </c>
      <c r="AM730" s="15">
        <f>INDEX('Cat-4'!$1:$1048576,Working!AI730,Working!AL730)</f>
        <v>115.6</v>
      </c>
      <c r="AN730" s="228">
        <f t="shared" si="297"/>
        <v>1.096774193548387</v>
      </c>
      <c r="AO730" s="230">
        <f t="shared" si="301"/>
        <v>9.6774193548387011E-2</v>
      </c>
      <c r="AP730" s="239">
        <f>INDEX(ELSV!$C$4:$G$63,MATCH(AH730,ELSV!$G$4:$G$63,0),MATCH(IF(E730&gt;10000000,"A",IF(E730&gt;5000000,"B",IF(E730&gt;1000000,"C","D"))),ELSV!$C$4:$F$4,0))</f>
        <v>8</v>
      </c>
      <c r="AQ730" s="238">
        <f>INDEX(ELSV!$G$4:$K$63,MATCH(AH730,ELSV!$G$4:$G$63,0),MATCH(IF(E730&gt;10000000,"A",IF(E730&gt;5000000,"B",IF(E730&gt;1000000,"C","D"))),ELSV!$G$4:$K$4,0))</f>
        <v>1</v>
      </c>
      <c r="AR730" s="240">
        <f t="shared" si="292"/>
        <v>1.096774193548387</v>
      </c>
      <c r="AS730" s="246">
        <f t="shared" si="293"/>
        <v>35063.870967741932</v>
      </c>
      <c r="AT730" s="246">
        <f t="shared" si="289"/>
        <v>20742.982844744158</v>
      </c>
      <c r="AU730" s="246">
        <f t="shared" si="294"/>
        <v>20735.780420145285</v>
      </c>
      <c r="AV730" s="246">
        <f t="shared" si="295"/>
        <v>7.2024245988723123</v>
      </c>
      <c r="AW730" s="15" t="s">
        <v>7420</v>
      </c>
      <c r="AX730" s="254">
        <f t="shared" si="302"/>
        <v>7.2024245988723123</v>
      </c>
    </row>
    <row r="731" spans="1:50" s="15" customFormat="1" ht="14.25">
      <c r="A731" s="9">
        <v>725</v>
      </c>
      <c r="C731" s="118" t="s">
        <v>4082</v>
      </c>
      <c r="D731" s="118">
        <v>1</v>
      </c>
      <c r="E731" s="119">
        <v>23600</v>
      </c>
      <c r="F731" s="118" t="s">
        <v>4083</v>
      </c>
      <c r="G731" s="120">
        <v>43451</v>
      </c>
      <c r="H731" s="118" t="s">
        <v>828</v>
      </c>
      <c r="I731" s="70">
        <v>45276</v>
      </c>
      <c r="J731" s="44">
        <v>1826</v>
      </c>
      <c r="K731" s="44">
        <v>0</v>
      </c>
      <c r="L731" s="44">
        <v>1826</v>
      </c>
      <c r="M731" s="44">
        <v>1180</v>
      </c>
      <c r="N731" s="44">
        <v>22420</v>
      </c>
      <c r="O731" s="44">
        <v>23600</v>
      </c>
      <c r="P731" s="44">
        <v>1826</v>
      </c>
      <c r="Q731" s="44">
        <v>22420</v>
      </c>
      <c r="R731" s="123">
        <v>365</v>
      </c>
      <c r="S731" s="119">
        <v>4482</v>
      </c>
      <c r="T731" s="119">
        <v>14747</v>
      </c>
      <c r="U731" s="122">
        <v>8853</v>
      </c>
      <c r="V731" s="15" t="s">
        <v>4449</v>
      </c>
      <c r="W731" s="56" t="s">
        <v>4423</v>
      </c>
      <c r="X731" s="15" t="s">
        <v>4508</v>
      </c>
      <c r="Y731" s="226">
        <f t="shared" si="290"/>
        <v>43435</v>
      </c>
      <c r="Z731" s="228">
        <f t="shared" si="291"/>
        <v>4.0805555555555557</v>
      </c>
      <c r="AH731" s="196" t="s">
        <v>5787</v>
      </c>
      <c r="AI731" s="15">
        <f>MATCH(AH731,'Cat-4'!$A:$A,0)</f>
        <v>640</v>
      </c>
      <c r="AJ731" s="15">
        <f>MATCH(Y731,'Cat-4'!$1:$1,0)</f>
        <v>84</v>
      </c>
      <c r="AK731" s="15">
        <f>INDEX('Cat-4'!$1:$1048576,Working!AI731,Working!AJ731)</f>
        <v>100.9</v>
      </c>
      <c r="AL731" s="15">
        <f>MATCH($AL$5,'Cat-4'!$1:$1,0)</f>
        <v>131</v>
      </c>
      <c r="AM731" s="15">
        <f>INDEX('Cat-4'!$1:$1048576,Working!AI731,Working!AL731)</f>
        <v>115.6</v>
      </c>
      <c r="AN731" s="228">
        <f t="shared" si="297"/>
        <v>1.1456888007928641</v>
      </c>
      <c r="AO731" s="230">
        <f t="shared" si="301"/>
        <v>0.14568880079286406</v>
      </c>
      <c r="AP731" s="239">
        <f>INDEX(ELSV!$C$4:$G$63,MATCH(AH731,ELSV!$G$4:$G$63,0),MATCH(IF(E731&gt;10000000,"A",IF(E731&gt;5000000,"B",IF(E731&gt;1000000,"C","D"))),ELSV!$C$4:$F$4,0))</f>
        <v>8</v>
      </c>
      <c r="AQ731" s="238">
        <f>INDEX(ELSV!$G$4:$K$63,MATCH(AH731,ELSV!$G$4:$G$63,0),MATCH(IF(E731&gt;10000000,"A",IF(E731&gt;5000000,"B",IF(E731&gt;1000000,"C","D"))),ELSV!$G$4:$K$4,0))</f>
        <v>1</v>
      </c>
      <c r="AR731" s="240">
        <f t="shared" si="292"/>
        <v>1.1456888007928641</v>
      </c>
      <c r="AS731" s="246">
        <f t="shared" si="293"/>
        <v>27038.255698711593</v>
      </c>
      <c r="AT731" s="246">
        <f t="shared" si="289"/>
        <v>15995.212697028095</v>
      </c>
      <c r="AU731" s="246">
        <f t="shared" si="294"/>
        <v>8158.6692541438442</v>
      </c>
      <c r="AV731" s="246">
        <f t="shared" si="295"/>
        <v>7836.5434428842509</v>
      </c>
      <c r="AW731" s="15" t="s">
        <v>7421</v>
      </c>
      <c r="AX731" s="253">
        <f t="shared" ref="AX731:AX732" si="303">AV731*0</f>
        <v>0</v>
      </c>
    </row>
    <row r="732" spans="1:50" s="15" customFormat="1" ht="14.25">
      <c r="A732" s="9">
        <v>726</v>
      </c>
      <c r="C732" s="118" t="s">
        <v>4084</v>
      </c>
      <c r="D732" s="118">
        <v>1</v>
      </c>
      <c r="E732" s="119">
        <v>23600</v>
      </c>
      <c r="F732" s="118" t="s">
        <v>4085</v>
      </c>
      <c r="G732" s="120">
        <v>43447</v>
      </c>
      <c r="H732" s="118" t="s">
        <v>828</v>
      </c>
      <c r="I732" s="70">
        <v>45272</v>
      </c>
      <c r="J732" s="44">
        <v>1826</v>
      </c>
      <c r="K732" s="44">
        <v>0</v>
      </c>
      <c r="L732" s="44">
        <v>1826</v>
      </c>
      <c r="M732" s="44">
        <v>1180</v>
      </c>
      <c r="N732" s="44">
        <v>22420</v>
      </c>
      <c r="O732" s="44">
        <v>23600</v>
      </c>
      <c r="P732" s="44">
        <v>1826</v>
      </c>
      <c r="Q732" s="44">
        <v>22420</v>
      </c>
      <c r="R732" s="123">
        <v>365</v>
      </c>
      <c r="S732" s="119">
        <v>4482</v>
      </c>
      <c r="T732" s="119">
        <v>14796</v>
      </c>
      <c r="U732" s="122">
        <v>8804</v>
      </c>
      <c r="V732" s="15" t="s">
        <v>4449</v>
      </c>
      <c r="W732" s="56" t="s">
        <v>4423</v>
      </c>
      <c r="X732" s="15" t="s">
        <v>4508</v>
      </c>
      <c r="Y732" s="226">
        <f t="shared" si="290"/>
        <v>43435</v>
      </c>
      <c r="Z732" s="228">
        <f t="shared" si="291"/>
        <v>4.0805555555555557</v>
      </c>
      <c r="AH732" s="196" t="s">
        <v>5787</v>
      </c>
      <c r="AI732" s="15">
        <f>MATCH(AH732,'Cat-4'!$A:$A,0)</f>
        <v>640</v>
      </c>
      <c r="AJ732" s="15">
        <f>MATCH(Y732,'Cat-4'!$1:$1,0)</f>
        <v>84</v>
      </c>
      <c r="AK732" s="15">
        <f>INDEX('Cat-4'!$1:$1048576,Working!AI732,Working!AJ732)</f>
        <v>100.9</v>
      </c>
      <c r="AL732" s="15">
        <f>MATCH($AL$5,'Cat-4'!$1:$1,0)</f>
        <v>131</v>
      </c>
      <c r="AM732" s="15">
        <f>INDEX('Cat-4'!$1:$1048576,Working!AI732,Working!AL732)</f>
        <v>115.6</v>
      </c>
      <c r="AN732" s="228">
        <f t="shared" si="297"/>
        <v>1.1456888007928641</v>
      </c>
      <c r="AO732" s="230">
        <f t="shared" si="301"/>
        <v>0.14568880079286406</v>
      </c>
      <c r="AP732" s="239">
        <f>INDEX(ELSV!$C$4:$G$63,MATCH(AH732,ELSV!$G$4:$G$63,0),MATCH(IF(E732&gt;10000000,"A",IF(E732&gt;5000000,"B",IF(E732&gt;1000000,"C","D"))),ELSV!$C$4:$F$4,0))</f>
        <v>8</v>
      </c>
      <c r="AQ732" s="238">
        <f>INDEX(ELSV!$G$4:$K$63,MATCH(AH732,ELSV!$G$4:$G$63,0),MATCH(IF(E732&gt;10000000,"A",IF(E732&gt;5000000,"B",IF(E732&gt;1000000,"C","D"))),ELSV!$G$4:$K$4,0))</f>
        <v>1</v>
      </c>
      <c r="AR732" s="240">
        <f t="shared" si="292"/>
        <v>1.1456888007928641</v>
      </c>
      <c r="AS732" s="246">
        <f t="shared" si="293"/>
        <v>27038.255698711593</v>
      </c>
      <c r="AT732" s="246">
        <f t="shared" si="289"/>
        <v>15995.212697028095</v>
      </c>
      <c r="AU732" s="246">
        <f t="shared" si="294"/>
        <v>8158.6692541438442</v>
      </c>
      <c r="AV732" s="246">
        <f t="shared" si="295"/>
        <v>7836.5434428842509</v>
      </c>
      <c r="AW732" s="15" t="s">
        <v>7421</v>
      </c>
      <c r="AX732" s="253">
        <f t="shared" si="303"/>
        <v>0</v>
      </c>
    </row>
    <row r="733" spans="1:50" s="15" customFormat="1" ht="14.25">
      <c r="A733" s="9">
        <v>727</v>
      </c>
      <c r="C733" s="118" t="s">
        <v>4155</v>
      </c>
      <c r="D733" s="118">
        <v>1</v>
      </c>
      <c r="E733" s="119">
        <v>69030</v>
      </c>
      <c r="F733" s="118" t="s">
        <v>4156</v>
      </c>
      <c r="G733" s="120">
        <v>43777</v>
      </c>
      <c r="H733" s="118" t="s">
        <v>342</v>
      </c>
      <c r="I733" s="70">
        <v>45603</v>
      </c>
      <c r="J733" s="44">
        <v>1827</v>
      </c>
      <c r="K733" s="44">
        <v>0</v>
      </c>
      <c r="L733" s="44">
        <v>1827</v>
      </c>
      <c r="M733" s="44">
        <v>3452</v>
      </c>
      <c r="N733" s="44">
        <v>65578</v>
      </c>
      <c r="O733" s="44">
        <v>69030</v>
      </c>
      <c r="P733" s="44">
        <v>1827</v>
      </c>
      <c r="Q733" s="44">
        <v>65579</v>
      </c>
      <c r="R733" s="123">
        <v>365</v>
      </c>
      <c r="S733" s="119">
        <v>13101</v>
      </c>
      <c r="T733" s="119">
        <v>31407</v>
      </c>
      <c r="U733" s="122">
        <v>37623</v>
      </c>
      <c r="V733" s="15" t="s">
        <v>4449</v>
      </c>
      <c r="W733" s="56" t="s">
        <v>4423</v>
      </c>
      <c r="X733" s="15" t="s">
        <v>4508</v>
      </c>
      <c r="Y733" s="226">
        <f t="shared" si="290"/>
        <v>43770</v>
      </c>
      <c r="Z733" s="228">
        <f t="shared" si="291"/>
        <v>3.1638888888888888</v>
      </c>
      <c r="AH733" s="196" t="s">
        <v>5787</v>
      </c>
      <c r="AI733" s="15">
        <f>MATCH(AH733,'Cat-4'!$A:$A,0)</f>
        <v>640</v>
      </c>
      <c r="AJ733" s="15">
        <f>MATCH(Y733,'Cat-4'!$1:$1,0)</f>
        <v>95</v>
      </c>
      <c r="AK733" s="15">
        <f>INDEX('Cat-4'!$1:$1048576,Working!AI733,Working!AJ733)</f>
        <v>97.8</v>
      </c>
      <c r="AL733" s="15">
        <f>MATCH($AL$5,'Cat-4'!$1:$1,0)</f>
        <v>131</v>
      </c>
      <c r="AM733" s="15">
        <f>INDEX('Cat-4'!$1:$1048576,Working!AI733,Working!AL733)</f>
        <v>115.6</v>
      </c>
      <c r="AN733" s="228">
        <f t="shared" si="297"/>
        <v>1.1820040899795501</v>
      </c>
      <c r="AO733" s="230">
        <f t="shared" si="301"/>
        <v>0.18200408997955009</v>
      </c>
      <c r="AP733" s="239">
        <f>INDEX(ELSV!$C$4:$G$63,MATCH(AH733,ELSV!$G$4:$G$63,0),MATCH(IF(E733&gt;10000000,"A",IF(E733&gt;5000000,"B",IF(E733&gt;1000000,"C","D"))),ELSV!$C$4:$F$4,0))</f>
        <v>8</v>
      </c>
      <c r="AQ733" s="238">
        <f>INDEX(ELSV!$G$4:$K$63,MATCH(AH733,ELSV!$G$4:$G$63,0),MATCH(IF(E733&gt;10000000,"A",IF(E733&gt;5000000,"B",IF(E733&gt;1000000,"C","D"))),ELSV!$G$4:$K$4,0))</f>
        <v>1</v>
      </c>
      <c r="AR733" s="240">
        <f t="shared" si="292"/>
        <v>1.1820040899795501</v>
      </c>
      <c r="AS733" s="246">
        <f t="shared" si="293"/>
        <v>81593.742331288347</v>
      </c>
      <c r="AT733" s="246">
        <f t="shared" si="289"/>
        <v>48268.98886815588</v>
      </c>
      <c r="AU733" s="246">
        <f t="shared" si="294"/>
        <v>19089.71469473248</v>
      </c>
      <c r="AV733" s="246">
        <f t="shared" si="295"/>
        <v>29179.2741734234</v>
      </c>
      <c r="AW733" s="15" t="s">
        <v>7420</v>
      </c>
      <c r="AX733" s="254">
        <f t="shared" ref="AX733:AX735" si="304">AV733*1</f>
        <v>29179.2741734234</v>
      </c>
    </row>
    <row r="734" spans="1:50" s="15" customFormat="1" ht="14.25">
      <c r="A734" s="9">
        <v>728</v>
      </c>
      <c r="C734" s="118" t="s">
        <v>4182</v>
      </c>
      <c r="D734" s="118">
        <v>7</v>
      </c>
      <c r="E734" s="119">
        <v>165200</v>
      </c>
      <c r="F734" s="118" t="s">
        <v>4183</v>
      </c>
      <c r="G734" s="120">
        <v>43960</v>
      </c>
      <c r="H734" s="118" t="s">
        <v>342</v>
      </c>
      <c r="I734" s="70">
        <v>45785</v>
      </c>
      <c r="J734" s="44">
        <v>1826</v>
      </c>
      <c r="K734" s="44">
        <v>0</v>
      </c>
      <c r="L734" s="44">
        <v>1826</v>
      </c>
      <c r="M734" s="44">
        <v>8260</v>
      </c>
      <c r="N734" s="44">
        <v>156940</v>
      </c>
      <c r="O734" s="44">
        <v>165200</v>
      </c>
      <c r="P734" s="44">
        <v>1826</v>
      </c>
      <c r="Q734" s="44">
        <v>156940</v>
      </c>
      <c r="R734" s="123">
        <v>365</v>
      </c>
      <c r="S734" s="119">
        <v>31371</v>
      </c>
      <c r="T734" s="119">
        <v>59476</v>
      </c>
      <c r="U734" s="122">
        <v>105724</v>
      </c>
      <c r="V734" s="15" t="s">
        <v>4449</v>
      </c>
      <c r="W734" s="56" t="s">
        <v>4423</v>
      </c>
      <c r="X734" s="15" t="s">
        <v>4508</v>
      </c>
      <c r="Y734" s="226">
        <f t="shared" si="290"/>
        <v>43952</v>
      </c>
      <c r="Z734" s="228">
        <f t="shared" si="291"/>
        <v>2.6638888888888888</v>
      </c>
      <c r="AH734" s="196" t="s">
        <v>5787</v>
      </c>
      <c r="AI734" s="15">
        <f>MATCH(AH734,'Cat-4'!$A:$A,0)</f>
        <v>640</v>
      </c>
      <c r="AJ734" s="15">
        <f>MATCH(Y734,'Cat-4'!$1:$1,0)</f>
        <v>101</v>
      </c>
      <c r="AK734" s="15">
        <f>INDEX('Cat-4'!$1:$1048576,Working!AI734,Working!AJ734)</f>
        <v>98.6</v>
      </c>
      <c r="AL734" s="15">
        <f>MATCH($AL$5,'Cat-4'!$1:$1,0)</f>
        <v>131</v>
      </c>
      <c r="AM734" s="15">
        <f>INDEX('Cat-4'!$1:$1048576,Working!AI734,Working!AL734)</f>
        <v>115.6</v>
      </c>
      <c r="AN734" s="228">
        <f t="shared" si="297"/>
        <v>1.1724137931034482</v>
      </c>
      <c r="AO734" s="230">
        <f t="shared" si="301"/>
        <v>0.17241379310344818</v>
      </c>
      <c r="AP734" s="239">
        <f>INDEX(ELSV!$C$4:$G$63,MATCH(AH734,ELSV!$G$4:$G$63,0),MATCH(IF(E734&gt;10000000,"A",IF(E734&gt;5000000,"B",IF(E734&gt;1000000,"C","D"))),ELSV!$C$4:$F$4,0))</f>
        <v>8</v>
      </c>
      <c r="AQ734" s="238">
        <f>INDEX(ELSV!$G$4:$K$63,MATCH(AH734,ELSV!$G$4:$G$63,0),MATCH(IF(E734&gt;10000000,"A",IF(E734&gt;5000000,"B",IF(E734&gt;1000000,"C","D"))),ELSV!$G$4:$K$4,0))</f>
        <v>1</v>
      </c>
      <c r="AR734" s="240">
        <f t="shared" si="292"/>
        <v>1.1724137931034482</v>
      </c>
      <c r="AS734" s="246">
        <f t="shared" si="293"/>
        <v>193682.75862068965</v>
      </c>
      <c r="AT734" s="246">
        <f t="shared" si="289"/>
        <v>114578.2832445329</v>
      </c>
      <c r="AU734" s="246">
        <f t="shared" si="294"/>
        <v>38152.976955384387</v>
      </c>
      <c r="AV734" s="246">
        <f t="shared" si="295"/>
        <v>76425.306289148517</v>
      </c>
      <c r="AW734" s="15" t="s">
        <v>7420</v>
      </c>
      <c r="AX734" s="254">
        <f t="shared" si="304"/>
        <v>76425.306289148517</v>
      </c>
    </row>
    <row r="735" spans="1:50" s="15" customFormat="1" ht="14.25">
      <c r="A735" s="9">
        <v>729</v>
      </c>
      <c r="C735" s="118" t="s">
        <v>4336</v>
      </c>
      <c r="D735" s="118">
        <v>1</v>
      </c>
      <c r="E735" s="119">
        <v>22892</v>
      </c>
      <c r="F735" s="118" t="s">
        <v>4337</v>
      </c>
      <c r="G735" s="120">
        <v>44373</v>
      </c>
      <c r="H735" s="118" t="s">
        <v>342</v>
      </c>
      <c r="I735" s="70">
        <v>46198</v>
      </c>
      <c r="J735" s="44">
        <v>1826</v>
      </c>
      <c r="K735" s="44">
        <v>0</v>
      </c>
      <c r="L735" s="44">
        <v>1826</v>
      </c>
      <c r="M735" s="44">
        <v>1145</v>
      </c>
      <c r="N735" s="44">
        <v>21747</v>
      </c>
      <c r="O735" s="44">
        <v>22892</v>
      </c>
      <c r="P735" s="44">
        <v>1826</v>
      </c>
      <c r="Q735" s="44">
        <v>21747</v>
      </c>
      <c r="R735" s="123">
        <v>279</v>
      </c>
      <c r="S735" s="119">
        <v>3498</v>
      </c>
      <c r="T735" s="119">
        <v>3498</v>
      </c>
      <c r="U735" s="122">
        <v>19394</v>
      </c>
      <c r="V735" s="15" t="s">
        <v>4449</v>
      </c>
      <c r="W735" s="56" t="s">
        <v>4423</v>
      </c>
      <c r="X735" s="15" t="s">
        <v>4508</v>
      </c>
      <c r="Y735" s="226">
        <f t="shared" si="290"/>
        <v>44348</v>
      </c>
      <c r="Z735" s="228">
        <f t="shared" si="291"/>
        <v>1.5805555555555555</v>
      </c>
      <c r="AH735" s="196" t="s">
        <v>5787</v>
      </c>
      <c r="AI735" s="15">
        <f>MATCH(AH735,'Cat-4'!$A:$A,0)</f>
        <v>640</v>
      </c>
      <c r="AJ735" s="15">
        <f>MATCH(Y735,'Cat-4'!$1:$1,0)</f>
        <v>114</v>
      </c>
      <c r="AK735" s="15">
        <f>INDEX('Cat-4'!$1:$1048576,Working!AI735,Working!AJ735)</f>
        <v>103.4</v>
      </c>
      <c r="AL735" s="15">
        <f>MATCH($AL$5,'Cat-4'!$1:$1,0)</f>
        <v>131</v>
      </c>
      <c r="AM735" s="15">
        <f>INDEX('Cat-4'!$1:$1048576,Working!AI735,Working!AL735)</f>
        <v>115.6</v>
      </c>
      <c r="AN735" s="228">
        <f t="shared" si="297"/>
        <v>1.1179883945841391</v>
      </c>
      <c r="AO735" s="230">
        <f t="shared" si="301"/>
        <v>0.11798839458413912</v>
      </c>
      <c r="AP735" s="239">
        <f>INDEX(ELSV!$C$4:$G$63,MATCH(AH735,ELSV!$G$4:$G$63,0),MATCH(IF(E735&gt;10000000,"A",IF(E735&gt;5000000,"B",IF(E735&gt;1000000,"C","D"))),ELSV!$C$4:$F$4,0))</f>
        <v>8</v>
      </c>
      <c r="AQ735" s="238">
        <f>INDEX(ELSV!$G$4:$K$63,MATCH(AH735,ELSV!$G$4:$G$63,0),MATCH(IF(E735&gt;10000000,"A",IF(E735&gt;5000000,"B",IF(E735&gt;1000000,"C","D"))),ELSV!$G$4:$K$4,0))</f>
        <v>1</v>
      </c>
      <c r="AR735" s="240">
        <f t="shared" si="292"/>
        <v>1.1179883945841391</v>
      </c>
      <c r="AS735" s="246">
        <f t="shared" si="293"/>
        <v>25592.990328820113</v>
      </c>
      <c r="AT735" s="246">
        <f t="shared" si="289"/>
        <v>15140.226811375538</v>
      </c>
      <c r="AU735" s="246">
        <f t="shared" si="294"/>
        <v>2991.2461998863473</v>
      </c>
      <c r="AV735" s="246">
        <f t="shared" si="295"/>
        <v>12148.980611489191</v>
      </c>
      <c r="AW735" s="15" t="s">
        <v>7420</v>
      </c>
      <c r="AX735" s="254">
        <f t="shared" si="304"/>
        <v>12148.980611489191</v>
      </c>
    </row>
    <row r="736" spans="1:50" s="15" customFormat="1" ht="14.25">
      <c r="A736" s="9">
        <v>730</v>
      </c>
      <c r="C736" s="118" t="s">
        <v>4354</v>
      </c>
      <c r="D736" s="118">
        <v>1</v>
      </c>
      <c r="E736" s="119">
        <v>23600</v>
      </c>
      <c r="F736" s="118" t="s">
        <v>4355</v>
      </c>
      <c r="G736" s="120">
        <v>44455</v>
      </c>
      <c r="H736" s="118" t="s">
        <v>4326</v>
      </c>
      <c r="I736" s="70">
        <v>46280</v>
      </c>
      <c r="J736" s="44">
        <v>1826</v>
      </c>
      <c r="K736" s="44">
        <v>0</v>
      </c>
      <c r="L736" s="44">
        <v>1826</v>
      </c>
      <c r="M736" s="44">
        <v>1180</v>
      </c>
      <c r="N736" s="44">
        <v>22420</v>
      </c>
      <c r="O736" s="44">
        <v>23600</v>
      </c>
      <c r="P736" s="44">
        <v>1826</v>
      </c>
      <c r="Q736" s="44">
        <v>22420</v>
      </c>
      <c r="R736" s="123">
        <v>197</v>
      </c>
      <c r="S736" s="119">
        <v>2546</v>
      </c>
      <c r="T736" s="119">
        <v>2546</v>
      </c>
      <c r="U736" s="122">
        <v>21054</v>
      </c>
      <c r="V736" s="15" t="s">
        <v>4449</v>
      </c>
      <c r="W736" s="56" t="s">
        <v>4423</v>
      </c>
      <c r="X736" s="15" t="s">
        <v>4508</v>
      </c>
      <c r="Y736" s="226">
        <f t="shared" si="290"/>
        <v>44440</v>
      </c>
      <c r="Z736" s="228">
        <f t="shared" si="291"/>
        <v>1.3305555555555555</v>
      </c>
      <c r="AH736" s="196" t="s">
        <v>5787</v>
      </c>
      <c r="AI736" s="15">
        <f>MATCH(AH736,'Cat-4'!$A:$A,0)</f>
        <v>640</v>
      </c>
      <c r="AJ736" s="15">
        <f>MATCH(Y736,'Cat-4'!$1:$1,0)</f>
        <v>117</v>
      </c>
      <c r="AK736" s="15">
        <f>INDEX('Cat-4'!$1:$1048576,Working!AI736,Working!AJ736)</f>
        <v>104.9</v>
      </c>
      <c r="AL736" s="15">
        <f>MATCH($AL$5,'Cat-4'!$1:$1,0)</f>
        <v>131</v>
      </c>
      <c r="AM736" s="15">
        <f>INDEX('Cat-4'!$1:$1048576,Working!AI736,Working!AL736)</f>
        <v>115.6</v>
      </c>
      <c r="AN736" s="228">
        <f t="shared" si="297"/>
        <v>1.1020019065776929</v>
      </c>
      <c r="AO736" s="230">
        <f t="shared" si="301"/>
        <v>0.10200190657769292</v>
      </c>
      <c r="AP736" s="239">
        <f>INDEX(ELSV!$C$4:$G$63,MATCH(AH736,ELSV!$G$4:$G$63,0),MATCH(IF(E736&gt;10000000,"A",IF(E736&gt;5000000,"B",IF(E736&gt;1000000,"C","D"))),ELSV!$C$4:$F$4,0))</f>
        <v>8</v>
      </c>
      <c r="AQ736" s="238">
        <f>INDEX(ELSV!$G$4:$K$63,MATCH(AH736,ELSV!$G$4:$G$63,0),MATCH(IF(E736&gt;10000000,"A",IF(E736&gt;5000000,"B",IF(E736&gt;1000000,"C","D"))),ELSV!$G$4:$K$4,0))</f>
        <v>1</v>
      </c>
      <c r="AR736" s="240">
        <f t="shared" si="292"/>
        <v>1.1020019065776929</v>
      </c>
      <c r="AS736" s="246">
        <f t="shared" si="293"/>
        <v>26007.244995233552</v>
      </c>
      <c r="AT736" s="246">
        <f t="shared" si="289"/>
        <v>15385.290382556099</v>
      </c>
      <c r="AU736" s="246">
        <f t="shared" si="294"/>
        <v>2558.8729490431842</v>
      </c>
      <c r="AV736" s="246">
        <f t="shared" si="295"/>
        <v>12826.417433512914</v>
      </c>
      <c r="AW736" s="15" t="s">
        <v>7421</v>
      </c>
      <c r="AX736" s="253">
        <f t="shared" ref="AX736:AX737" si="305">AV736*0</f>
        <v>0</v>
      </c>
    </row>
    <row r="737" spans="1:50" s="15" customFormat="1" ht="14.25">
      <c r="A737" s="9">
        <v>731</v>
      </c>
      <c r="C737" s="118" t="s">
        <v>4354</v>
      </c>
      <c r="D737" s="118">
        <v>1</v>
      </c>
      <c r="E737" s="119">
        <v>23600</v>
      </c>
      <c r="F737" s="118" t="s">
        <v>4355</v>
      </c>
      <c r="G737" s="120">
        <v>44461</v>
      </c>
      <c r="H737" s="118" t="s">
        <v>828</v>
      </c>
      <c r="I737" s="70">
        <v>46286</v>
      </c>
      <c r="J737" s="44">
        <v>1826</v>
      </c>
      <c r="K737" s="44">
        <v>0</v>
      </c>
      <c r="L737" s="44">
        <v>1826</v>
      </c>
      <c r="M737" s="44">
        <v>1180</v>
      </c>
      <c r="N737" s="44">
        <v>22420</v>
      </c>
      <c r="O737" s="44">
        <v>23600</v>
      </c>
      <c r="P737" s="44">
        <v>1826</v>
      </c>
      <c r="Q737" s="44">
        <v>22420</v>
      </c>
      <c r="R737" s="123">
        <v>191</v>
      </c>
      <c r="S737" s="119">
        <v>2469</v>
      </c>
      <c r="T737" s="119">
        <v>2469</v>
      </c>
      <c r="U737" s="122">
        <v>21131</v>
      </c>
      <c r="V737" s="15" t="s">
        <v>4449</v>
      </c>
      <c r="W737" s="56" t="s">
        <v>4423</v>
      </c>
      <c r="X737" s="15" t="s">
        <v>4508</v>
      </c>
      <c r="Y737" s="226">
        <f t="shared" si="290"/>
        <v>44440</v>
      </c>
      <c r="Z737" s="228">
        <f t="shared" si="291"/>
        <v>1.3305555555555555</v>
      </c>
      <c r="AH737" s="196" t="s">
        <v>5787</v>
      </c>
      <c r="AI737" s="15">
        <f>MATCH(AH737,'Cat-4'!$A:$A,0)</f>
        <v>640</v>
      </c>
      <c r="AJ737" s="15">
        <f>MATCH(Y737,'Cat-4'!$1:$1,0)</f>
        <v>117</v>
      </c>
      <c r="AK737" s="15">
        <f>INDEX('Cat-4'!$1:$1048576,Working!AI737,Working!AJ737)</f>
        <v>104.9</v>
      </c>
      <c r="AL737" s="15">
        <f>MATCH($AL$5,'Cat-4'!$1:$1,0)</f>
        <v>131</v>
      </c>
      <c r="AM737" s="15">
        <f>INDEX('Cat-4'!$1:$1048576,Working!AI737,Working!AL737)</f>
        <v>115.6</v>
      </c>
      <c r="AN737" s="228">
        <f t="shared" si="297"/>
        <v>1.1020019065776929</v>
      </c>
      <c r="AO737" s="230">
        <f t="shared" si="301"/>
        <v>0.10200190657769292</v>
      </c>
      <c r="AP737" s="239">
        <f>INDEX(ELSV!$C$4:$G$63,MATCH(AH737,ELSV!$G$4:$G$63,0),MATCH(IF(E737&gt;10000000,"A",IF(E737&gt;5000000,"B",IF(E737&gt;1000000,"C","D"))),ELSV!$C$4:$F$4,0))</f>
        <v>8</v>
      </c>
      <c r="AQ737" s="238">
        <f>INDEX(ELSV!$G$4:$K$63,MATCH(AH737,ELSV!$G$4:$G$63,0),MATCH(IF(E737&gt;10000000,"A",IF(E737&gt;5000000,"B",IF(E737&gt;1000000,"C","D"))),ELSV!$G$4:$K$4,0))</f>
        <v>1</v>
      </c>
      <c r="AR737" s="240">
        <f t="shared" si="292"/>
        <v>1.1020019065776929</v>
      </c>
      <c r="AS737" s="246">
        <f t="shared" si="293"/>
        <v>26007.244995233552</v>
      </c>
      <c r="AT737" s="246">
        <f t="shared" si="289"/>
        <v>15385.290382556099</v>
      </c>
      <c r="AU737" s="246">
        <f t="shared" si="294"/>
        <v>2558.8729490431842</v>
      </c>
      <c r="AV737" s="246">
        <f t="shared" si="295"/>
        <v>12826.417433512914</v>
      </c>
      <c r="AW737" s="15" t="s">
        <v>7421</v>
      </c>
      <c r="AX737" s="253">
        <f t="shared" si="305"/>
        <v>0</v>
      </c>
    </row>
    <row r="738" spans="1:50" s="15" customFormat="1" ht="14.25">
      <c r="A738" s="9">
        <v>732</v>
      </c>
      <c r="C738" s="16" t="s">
        <v>2472</v>
      </c>
      <c r="D738" s="26">
        <v>1</v>
      </c>
      <c r="E738" s="17">
        <v>4544</v>
      </c>
      <c r="F738" s="26" t="s">
        <v>2473</v>
      </c>
      <c r="G738" s="4">
        <v>41913</v>
      </c>
      <c r="H738" s="18" t="s">
        <v>342</v>
      </c>
      <c r="I738" s="72">
        <v>41172</v>
      </c>
      <c r="J738" s="73">
        <v>0</v>
      </c>
      <c r="K738" s="73">
        <v>0</v>
      </c>
      <c r="L738" s="73">
        <v>0</v>
      </c>
      <c r="M738" s="73">
        <v>227</v>
      </c>
      <c r="N738" s="73">
        <v>4317</v>
      </c>
      <c r="O738" s="73">
        <v>0</v>
      </c>
      <c r="P738" s="73">
        <v>0</v>
      </c>
      <c r="Q738" s="45">
        <v>-227</v>
      </c>
      <c r="R738" s="28">
        <v>0</v>
      </c>
      <c r="S738" s="17">
        <v>0</v>
      </c>
      <c r="T738" s="17">
        <v>0</v>
      </c>
      <c r="U738" s="17">
        <v>0</v>
      </c>
      <c r="V738" s="15" t="s">
        <v>4449</v>
      </c>
      <c r="W738" s="56" t="s">
        <v>4424</v>
      </c>
      <c r="X738" s="15" t="s">
        <v>4508</v>
      </c>
      <c r="Y738" s="226">
        <f t="shared" si="290"/>
        <v>41913</v>
      </c>
      <c r="Z738" s="228">
        <f t="shared" si="291"/>
        <v>8.2472222222222218</v>
      </c>
      <c r="AH738" s="196" t="s">
        <v>5765</v>
      </c>
      <c r="AI738" s="15">
        <f>MATCH(AH738,'Cat-4'!$A:$A,0)</f>
        <v>629</v>
      </c>
      <c r="AJ738" s="15">
        <f>MATCH(Y738,'Cat-4'!$1:$1,0)</f>
        <v>34</v>
      </c>
      <c r="AK738" s="15">
        <f>INDEX('Cat-4'!$1:$1048576,Working!AI738,Working!AJ738)</f>
        <v>112.1</v>
      </c>
      <c r="AL738" s="15">
        <f>MATCH($AL$5,'Cat-4'!$1:$1,0)</f>
        <v>131</v>
      </c>
      <c r="AM738" s="15">
        <f>INDEX('Cat-4'!$1:$1048576,Working!AI738,Working!AL738)</f>
        <v>144.4</v>
      </c>
      <c r="AN738" s="228">
        <f t="shared" si="297"/>
        <v>1.2881355932203391</v>
      </c>
      <c r="AO738" s="230">
        <f t="shared" si="301"/>
        <v>0.2881355932203391</v>
      </c>
      <c r="AP738" s="239">
        <f>INDEX(ELSV!$C$4:$G$63,MATCH(AH738,ELSV!$G$4:$G$63,0),MATCH(IF(E738&gt;10000000,"A",IF(E738&gt;5000000,"B",IF(E738&gt;1000000,"C","D"))),ELSV!$C$4:$F$4,0))</f>
        <v>12</v>
      </c>
      <c r="AQ738" s="238">
        <f>INDEX(ELSV!$G$4:$K$63,MATCH(AH738,ELSV!$G$4:$G$63,0),MATCH(IF(E738&gt;10000000,"A",IF(E738&gt;5000000,"B",IF(E738&gt;1000000,"C","D"))),ELSV!$G$4:$K$4,0))</f>
        <v>0.95</v>
      </c>
      <c r="AR738" s="240">
        <f t="shared" si="292"/>
        <v>1.2881355932203391</v>
      </c>
      <c r="AS738" s="246">
        <f t="shared" si="293"/>
        <v>5853.2881355932204</v>
      </c>
      <c r="AT738" s="246">
        <f t="shared" si="289"/>
        <v>3462.6711777959076</v>
      </c>
      <c r="AU738" s="246">
        <f t="shared" si="294"/>
        <v>2260.7956459565385</v>
      </c>
      <c r="AV738" s="246">
        <f t="shared" si="295"/>
        <v>1201.8755318393692</v>
      </c>
      <c r="AW738" s="15" t="s">
        <v>7420</v>
      </c>
      <c r="AX738" s="254">
        <f t="shared" ref="AX738:AX739" si="306">AV738*1</f>
        <v>1201.8755318393692</v>
      </c>
    </row>
    <row r="739" spans="1:50" s="15" customFormat="1" ht="14.25">
      <c r="A739" s="9">
        <v>733</v>
      </c>
      <c r="C739" s="16" t="s">
        <v>2472</v>
      </c>
      <c r="D739" s="26">
        <v>1</v>
      </c>
      <c r="E739" s="17">
        <v>4544</v>
      </c>
      <c r="F739" s="26" t="s">
        <v>2473</v>
      </c>
      <c r="G739" s="4">
        <v>41913</v>
      </c>
      <c r="H739" s="18" t="s">
        <v>342</v>
      </c>
      <c r="I739" s="72">
        <v>41172</v>
      </c>
      <c r="J739" s="73">
        <v>0</v>
      </c>
      <c r="K739" s="73">
        <v>0</v>
      </c>
      <c r="L739" s="73">
        <v>0</v>
      </c>
      <c r="M739" s="73">
        <v>227</v>
      </c>
      <c r="N739" s="73">
        <v>4317</v>
      </c>
      <c r="O739" s="73">
        <v>0</v>
      </c>
      <c r="P739" s="73">
        <v>0</v>
      </c>
      <c r="Q739" s="45">
        <v>-227</v>
      </c>
      <c r="R739" s="28">
        <v>0</v>
      </c>
      <c r="S739" s="17">
        <v>0</v>
      </c>
      <c r="T739" s="17">
        <v>0</v>
      </c>
      <c r="U739" s="17">
        <v>0</v>
      </c>
      <c r="V739" s="15" t="s">
        <v>4449</v>
      </c>
      <c r="W739" s="56" t="s">
        <v>4424</v>
      </c>
      <c r="X739" s="15" t="s">
        <v>4508</v>
      </c>
      <c r="Y739" s="226">
        <f t="shared" si="290"/>
        <v>41913</v>
      </c>
      <c r="Z739" s="228">
        <f t="shared" si="291"/>
        <v>8.2472222222222218</v>
      </c>
      <c r="AH739" s="196" t="s">
        <v>5765</v>
      </c>
      <c r="AI739" s="15">
        <f>MATCH(AH739,'Cat-4'!$A:$A,0)</f>
        <v>629</v>
      </c>
      <c r="AJ739" s="15">
        <f>MATCH(Y739,'Cat-4'!$1:$1,0)</f>
        <v>34</v>
      </c>
      <c r="AK739" s="15">
        <f>INDEX('Cat-4'!$1:$1048576,Working!AI739,Working!AJ739)</f>
        <v>112.1</v>
      </c>
      <c r="AL739" s="15">
        <f>MATCH($AL$5,'Cat-4'!$1:$1,0)</f>
        <v>131</v>
      </c>
      <c r="AM739" s="15">
        <f>INDEX('Cat-4'!$1:$1048576,Working!AI739,Working!AL739)</f>
        <v>144.4</v>
      </c>
      <c r="AN739" s="228">
        <f t="shared" si="297"/>
        <v>1.2881355932203391</v>
      </c>
      <c r="AO739" s="230">
        <f t="shared" si="301"/>
        <v>0.2881355932203391</v>
      </c>
      <c r="AP739" s="239">
        <f>INDEX(ELSV!$C$4:$G$63,MATCH(AH739,ELSV!$G$4:$G$63,0),MATCH(IF(E739&gt;10000000,"A",IF(E739&gt;5000000,"B",IF(E739&gt;1000000,"C","D"))),ELSV!$C$4:$F$4,0))</f>
        <v>12</v>
      </c>
      <c r="AQ739" s="238">
        <f>INDEX(ELSV!$G$4:$K$63,MATCH(AH739,ELSV!$G$4:$G$63,0),MATCH(IF(E739&gt;10000000,"A",IF(E739&gt;5000000,"B",IF(E739&gt;1000000,"C","D"))),ELSV!$G$4:$K$4,0))</f>
        <v>0.95</v>
      </c>
      <c r="AR739" s="240">
        <f t="shared" si="292"/>
        <v>1.2881355932203391</v>
      </c>
      <c r="AS739" s="246">
        <f t="shared" si="293"/>
        <v>5853.2881355932204</v>
      </c>
      <c r="AT739" s="246">
        <f t="shared" si="289"/>
        <v>3462.6711777959076</v>
      </c>
      <c r="AU739" s="246">
        <f t="shared" si="294"/>
        <v>2260.7956459565385</v>
      </c>
      <c r="AV739" s="246">
        <f t="shared" si="295"/>
        <v>1201.8755318393692</v>
      </c>
      <c r="AW739" s="15" t="s">
        <v>7420</v>
      </c>
      <c r="AX739" s="254">
        <f t="shared" si="306"/>
        <v>1201.8755318393692</v>
      </c>
    </row>
    <row r="740" spans="1:50" s="15" customFormat="1" ht="14.25">
      <c r="A740" s="9">
        <v>734</v>
      </c>
      <c r="C740" s="16" t="s">
        <v>195</v>
      </c>
      <c r="D740" s="26">
        <v>1</v>
      </c>
      <c r="E740" s="17">
        <v>5200</v>
      </c>
      <c r="F740" s="26">
        <v>1311</v>
      </c>
      <c r="G740" s="4">
        <v>39539</v>
      </c>
      <c r="H740" s="18" t="s">
        <v>259</v>
      </c>
      <c r="I740" s="72">
        <v>41364</v>
      </c>
      <c r="J740" s="73">
        <v>1826</v>
      </c>
      <c r="K740" s="73">
        <v>2191</v>
      </c>
      <c r="L740" s="73">
        <v>-365</v>
      </c>
      <c r="M740" s="73">
        <v>260</v>
      </c>
      <c r="N740" s="73">
        <v>0</v>
      </c>
      <c r="O740" s="73">
        <v>0</v>
      </c>
      <c r="P740" s="73">
        <v>-365</v>
      </c>
      <c r="Q740" s="45">
        <v>-260</v>
      </c>
      <c r="R740" s="28">
        <v>0</v>
      </c>
      <c r="S740" s="17">
        <v>0</v>
      </c>
      <c r="T740" s="17">
        <v>0</v>
      </c>
      <c r="U740" s="17">
        <v>0</v>
      </c>
      <c r="V740" s="15" t="s">
        <v>4449</v>
      </c>
      <c r="W740" s="56" t="s">
        <v>4425</v>
      </c>
      <c r="X740" s="15" t="s">
        <v>4508</v>
      </c>
      <c r="Y740" s="226">
        <f t="shared" si="290"/>
        <v>39539</v>
      </c>
      <c r="Z740" s="228">
        <f t="shared" si="291"/>
        <v>14.747222222222222</v>
      </c>
      <c r="AA740" s="204" t="s">
        <v>7284</v>
      </c>
      <c r="AB740" s="15">
        <f>MATCH(AA740,'CAT-3'!$A:$A,0)</f>
        <v>734</v>
      </c>
      <c r="AC740" s="15">
        <f>MATCH(Y740,'CAT-3'!$1:$1,0)</f>
        <v>43</v>
      </c>
      <c r="AD740" s="15">
        <f>INDEX('CAT-3'!$1:$1048576,Working!AB740,Working!AC740)</f>
        <v>106.5</v>
      </c>
      <c r="AE740" s="15">
        <f>MATCH($AE$5,'CAT-3'!$1:$1,0)</f>
        <v>90</v>
      </c>
      <c r="AF740" s="15">
        <f>INDEX('CAT-3'!$1:$1048576,Working!AB740,Working!AE740)</f>
        <v>116.8</v>
      </c>
      <c r="AG740" s="228">
        <f t="shared" ref="AG740:AG749" si="307">AF740/AD740</f>
        <v>1.0967136150234742</v>
      </c>
      <c r="AH740" s="196" t="s">
        <v>5927</v>
      </c>
      <c r="AI740" s="15">
        <f>MATCH(AH740,'Cat-4'!$A:$A,0)</f>
        <v>712</v>
      </c>
      <c r="AJ740" s="15">
        <f>MATCH($AJ$5,'Cat-4'!$1:$1,0)</f>
        <v>4</v>
      </c>
      <c r="AK740" s="15">
        <f>INDEX('Cat-4'!$1:$1048576,Working!AI740,Working!AJ740)</f>
        <v>104.9</v>
      </c>
      <c r="AL740" s="15">
        <f>MATCH($AL$5,'Cat-4'!$1:$1,0)</f>
        <v>131</v>
      </c>
      <c r="AM740" s="15">
        <f>INDEX('Cat-4'!$1:$1048576,Working!AI740,Working!AL740)</f>
        <v>113.8</v>
      </c>
      <c r="AN740" s="228">
        <f t="shared" ref="AN740:AN751" si="308">AM740/AK740</f>
        <v>1.084842707340324</v>
      </c>
      <c r="AO740" s="230">
        <f t="shared" ref="AO740:AO749" si="309">(AN740*AG740)-1</f>
        <v>0.18976176729905947</v>
      </c>
      <c r="AP740" s="239">
        <f>INDEX(ELSV!$C$4:$G$63,MATCH(AH740,ELSV!$G$4:$G$63,0),MATCH(IF(E740&gt;10000000,"A",IF(E740&gt;5000000,"B",IF(E740&gt;1000000,"C","D"))),ELSV!$C$4:$F$4,0))</f>
        <v>8</v>
      </c>
      <c r="AQ740" s="238">
        <f>INDEX(ELSV!$G$4:$K$63,MATCH(AH740,ELSV!$G$4:$G$63,0),MATCH(IF(E740&gt;10000000,"A",IF(E740&gt;5000000,"B",IF(E740&gt;1000000,"C","D"))),ELSV!$G$4:$K$4,0))</f>
        <v>0.95</v>
      </c>
      <c r="AR740" s="240">
        <f t="shared" si="292"/>
        <v>1.1897617672990595</v>
      </c>
      <c r="AS740" s="246">
        <f t="shared" si="293"/>
        <v>6186.7611899551093</v>
      </c>
      <c r="AT740" s="246">
        <f t="shared" si="289"/>
        <v>3659.9461977780657</v>
      </c>
      <c r="AU740" s="246">
        <f t="shared" si="294"/>
        <v>3476.9488878891621</v>
      </c>
      <c r="AV740" s="246">
        <f t="shared" si="295"/>
        <v>182.9973098889036</v>
      </c>
      <c r="AW740" s="15" t="s">
        <v>7421</v>
      </c>
      <c r="AX740" s="253">
        <f t="shared" ref="AX740:AX745" si="310">AV740*0</f>
        <v>0</v>
      </c>
    </row>
    <row r="741" spans="1:50" s="15" customFormat="1" ht="14.25">
      <c r="A741" s="9">
        <v>735</v>
      </c>
      <c r="C741" s="16" t="s">
        <v>637</v>
      </c>
      <c r="D741" s="26">
        <v>1</v>
      </c>
      <c r="E741" s="17">
        <v>5450</v>
      </c>
      <c r="F741" s="26">
        <v>892</v>
      </c>
      <c r="G741" s="4">
        <v>39771</v>
      </c>
      <c r="H741" s="18" t="s">
        <v>259</v>
      </c>
      <c r="I741" s="72">
        <v>41596</v>
      </c>
      <c r="J741" s="73">
        <v>1826</v>
      </c>
      <c r="K741" s="73">
        <v>1959</v>
      </c>
      <c r="L741" s="73">
        <v>-133</v>
      </c>
      <c r="M741" s="73">
        <v>273</v>
      </c>
      <c r="N741" s="73">
        <v>0</v>
      </c>
      <c r="O741" s="73">
        <v>-0.32979452054792091</v>
      </c>
      <c r="P741" s="73">
        <v>-133</v>
      </c>
      <c r="Q741" s="45">
        <v>-273</v>
      </c>
      <c r="R741" s="28">
        <v>0</v>
      </c>
      <c r="S741" s="17">
        <v>0</v>
      </c>
      <c r="T741" s="17">
        <v>0</v>
      </c>
      <c r="U741" s="17">
        <v>-0.32979452054769354</v>
      </c>
      <c r="V741" s="15" t="s">
        <v>4449</v>
      </c>
      <c r="W741" s="56" t="s">
        <v>4425</v>
      </c>
      <c r="X741" s="15" t="s">
        <v>4508</v>
      </c>
      <c r="Y741" s="226">
        <f t="shared" si="290"/>
        <v>39753</v>
      </c>
      <c r="Z741" s="228">
        <f t="shared" si="291"/>
        <v>14.16388888888889</v>
      </c>
      <c r="AA741" s="204" t="s">
        <v>7284</v>
      </c>
      <c r="AB741" s="15">
        <f>MATCH(AA741,'CAT-3'!$A:$A,0)</f>
        <v>734</v>
      </c>
      <c r="AC741" s="15">
        <f>MATCH(Y741,'CAT-3'!$1:$1,0)</f>
        <v>50</v>
      </c>
      <c r="AD741" s="15">
        <f>INDEX('CAT-3'!$1:$1048576,Working!AB741,Working!AC741)</f>
        <v>107</v>
      </c>
      <c r="AE741" s="15">
        <f>MATCH($AE$5,'CAT-3'!$1:$1,0)</f>
        <v>90</v>
      </c>
      <c r="AF741" s="15">
        <f>INDEX('CAT-3'!$1:$1048576,Working!AB741,Working!AE741)</f>
        <v>116.8</v>
      </c>
      <c r="AG741" s="228">
        <f t="shared" si="307"/>
        <v>1.091588785046729</v>
      </c>
      <c r="AH741" s="196" t="s">
        <v>5927</v>
      </c>
      <c r="AI741" s="15">
        <f>MATCH(AH741,'Cat-4'!$A:$A,0)</f>
        <v>712</v>
      </c>
      <c r="AJ741" s="15">
        <f>MATCH($AJ$5,'Cat-4'!$1:$1,0)</f>
        <v>4</v>
      </c>
      <c r="AK741" s="15">
        <f>INDEX('Cat-4'!$1:$1048576,Working!AI741,Working!AJ741)</f>
        <v>104.9</v>
      </c>
      <c r="AL741" s="15">
        <f>MATCH($AL$5,'Cat-4'!$1:$1,0)</f>
        <v>131</v>
      </c>
      <c r="AM741" s="15">
        <f>INDEX('Cat-4'!$1:$1048576,Working!AI741,Working!AL741)</f>
        <v>113.8</v>
      </c>
      <c r="AN741" s="228">
        <f t="shared" si="308"/>
        <v>1.084842707340324</v>
      </c>
      <c r="AO741" s="230">
        <f t="shared" si="309"/>
        <v>0.18420213287242837</v>
      </c>
      <c r="AP741" s="239">
        <f>INDEX(ELSV!$C$4:$G$63,MATCH(AH741,ELSV!$G$4:$G$63,0),MATCH(IF(E741&gt;10000000,"A",IF(E741&gt;5000000,"B",IF(E741&gt;1000000,"C","D"))),ELSV!$C$4:$F$4,0))</f>
        <v>8</v>
      </c>
      <c r="AQ741" s="238">
        <f>INDEX(ELSV!$G$4:$K$63,MATCH(AH741,ELSV!$G$4:$G$63,0),MATCH(IF(E741&gt;10000000,"A",IF(E741&gt;5000000,"B",IF(E741&gt;1000000,"C","D"))),ELSV!$G$4:$K$4,0))</f>
        <v>0.95</v>
      </c>
      <c r="AR741" s="240">
        <f t="shared" si="292"/>
        <v>1.1842021328724284</v>
      </c>
      <c r="AS741" s="246">
        <f t="shared" si="293"/>
        <v>6453.9016241547342</v>
      </c>
      <c r="AT741" s="246">
        <f t="shared" si="289"/>
        <v>3817.9803591756536</v>
      </c>
      <c r="AU741" s="246">
        <f t="shared" si="294"/>
        <v>3627.0813412168709</v>
      </c>
      <c r="AV741" s="246">
        <f t="shared" si="295"/>
        <v>190.89901795878268</v>
      </c>
      <c r="AW741" s="15" t="s">
        <v>7421</v>
      </c>
      <c r="AX741" s="253">
        <f t="shared" si="310"/>
        <v>0</v>
      </c>
    </row>
    <row r="742" spans="1:50" s="15" customFormat="1" ht="14.25">
      <c r="A742" s="9">
        <v>736</v>
      </c>
      <c r="C742" s="16" t="s">
        <v>637</v>
      </c>
      <c r="D742" s="26">
        <v>2</v>
      </c>
      <c r="E742" s="17">
        <v>7999</v>
      </c>
      <c r="F742" s="26">
        <v>272</v>
      </c>
      <c r="G742" s="4">
        <v>39856</v>
      </c>
      <c r="H742" s="18" t="s">
        <v>259</v>
      </c>
      <c r="I742" s="73">
        <v>0</v>
      </c>
      <c r="J742" s="73">
        <v>0</v>
      </c>
      <c r="K742" s="73">
        <v>0</v>
      </c>
      <c r="L742" s="73">
        <v>0</v>
      </c>
      <c r="M742" s="73">
        <v>0</v>
      </c>
      <c r="N742" s="73">
        <v>0</v>
      </c>
      <c r="O742" s="73">
        <v>0</v>
      </c>
      <c r="P742" s="73">
        <v>0</v>
      </c>
      <c r="Q742" s="45">
        <v>-400</v>
      </c>
      <c r="R742" s="28">
        <v>0</v>
      </c>
      <c r="S742" s="17">
        <v>0</v>
      </c>
      <c r="T742" s="17">
        <v>0</v>
      </c>
      <c r="U742" s="17">
        <v>0</v>
      </c>
      <c r="V742" s="15" t="s">
        <v>4449</v>
      </c>
      <c r="W742" s="56" t="s">
        <v>4425</v>
      </c>
      <c r="X742" s="15" t="s">
        <v>4508</v>
      </c>
      <c r="Y742" s="226">
        <f t="shared" si="290"/>
        <v>39845</v>
      </c>
      <c r="Z742" s="228">
        <f t="shared" si="291"/>
        <v>13.91388888888889</v>
      </c>
      <c r="AA742" s="204" t="s">
        <v>7284</v>
      </c>
      <c r="AB742" s="15">
        <f>MATCH(AA742,'CAT-3'!$A:$A,0)</f>
        <v>734</v>
      </c>
      <c r="AC742" s="15">
        <f>MATCH(Y742,'CAT-3'!$1:$1,0)</f>
        <v>53</v>
      </c>
      <c r="AD742" s="15">
        <f>INDEX('CAT-3'!$1:$1048576,Working!AB742,Working!AC742)</f>
        <v>108.2</v>
      </c>
      <c r="AE742" s="15">
        <f>MATCH($AE$5,'CAT-3'!$1:$1,0)</f>
        <v>90</v>
      </c>
      <c r="AF742" s="15">
        <f>INDEX('CAT-3'!$1:$1048576,Working!AB742,Working!AE742)</f>
        <v>116.8</v>
      </c>
      <c r="AG742" s="228">
        <f t="shared" si="307"/>
        <v>1.0794824399260627</v>
      </c>
      <c r="AH742" s="196" t="s">
        <v>5927</v>
      </c>
      <c r="AI742" s="15">
        <f>MATCH(AH742,'Cat-4'!$A:$A,0)</f>
        <v>712</v>
      </c>
      <c r="AJ742" s="15">
        <f>MATCH($AJ$5,'Cat-4'!$1:$1,0)</f>
        <v>4</v>
      </c>
      <c r="AK742" s="15">
        <f>INDEX('Cat-4'!$1:$1048576,Working!AI742,Working!AJ742)</f>
        <v>104.9</v>
      </c>
      <c r="AL742" s="15">
        <f>MATCH($AL$5,'Cat-4'!$1:$1,0)</f>
        <v>131</v>
      </c>
      <c r="AM742" s="15">
        <f>INDEX('Cat-4'!$1:$1048576,Working!AI742,Working!AL742)</f>
        <v>113.8</v>
      </c>
      <c r="AN742" s="228">
        <f t="shared" si="308"/>
        <v>1.084842707340324</v>
      </c>
      <c r="AO742" s="230">
        <f t="shared" si="309"/>
        <v>0.17106865265572857</v>
      </c>
      <c r="AP742" s="239">
        <f>INDEX(ELSV!$C$4:$G$63,MATCH(AH742,ELSV!$G$4:$G$63,0),MATCH(IF(E742&gt;10000000,"A",IF(E742&gt;5000000,"B",IF(E742&gt;1000000,"C","D"))),ELSV!$C$4:$F$4,0))</f>
        <v>8</v>
      </c>
      <c r="AQ742" s="238">
        <f>INDEX(ELSV!$G$4:$K$63,MATCH(AH742,ELSV!$G$4:$G$63,0),MATCH(IF(E742&gt;10000000,"A",IF(E742&gt;5000000,"B",IF(E742&gt;1000000,"C","D"))),ELSV!$G$4:$K$4,0))</f>
        <v>0.95</v>
      </c>
      <c r="AR742" s="240">
        <f t="shared" si="292"/>
        <v>1.1710686526557286</v>
      </c>
      <c r="AS742" s="246">
        <f t="shared" si="293"/>
        <v>9367.3781525931736</v>
      </c>
      <c r="AT742" s="246">
        <f t="shared" si="289"/>
        <v>5541.5263334225237</v>
      </c>
      <c r="AU742" s="246">
        <f t="shared" si="294"/>
        <v>5264.450016751397</v>
      </c>
      <c r="AV742" s="246">
        <f t="shared" si="295"/>
        <v>277.07631667112673</v>
      </c>
      <c r="AW742" s="15" t="s">
        <v>7421</v>
      </c>
      <c r="AX742" s="253">
        <f t="shared" si="310"/>
        <v>0</v>
      </c>
    </row>
    <row r="743" spans="1:50" s="15" customFormat="1" ht="14.25">
      <c r="A743" s="9">
        <v>737</v>
      </c>
      <c r="C743" s="16" t="s">
        <v>299</v>
      </c>
      <c r="D743" s="26">
        <v>1</v>
      </c>
      <c r="E743" s="17">
        <v>4100</v>
      </c>
      <c r="F743" s="126">
        <v>115</v>
      </c>
      <c r="G743" s="4">
        <v>40194</v>
      </c>
      <c r="H743" s="18" t="s">
        <v>259</v>
      </c>
      <c r="I743" s="73">
        <v>0</v>
      </c>
      <c r="J743" s="73">
        <v>0</v>
      </c>
      <c r="K743" s="73">
        <v>0</v>
      </c>
      <c r="L743" s="73">
        <v>0</v>
      </c>
      <c r="M743" s="73">
        <v>0</v>
      </c>
      <c r="N743" s="73">
        <v>0</v>
      </c>
      <c r="O743" s="73">
        <v>0</v>
      </c>
      <c r="P743" s="73">
        <v>0</v>
      </c>
      <c r="Q743" s="45">
        <v>-205</v>
      </c>
      <c r="R743" s="28">
        <v>0</v>
      </c>
      <c r="S743" s="17">
        <v>0</v>
      </c>
      <c r="T743" s="17">
        <v>0</v>
      </c>
      <c r="U743" s="17">
        <v>0</v>
      </c>
      <c r="V743" s="15" t="s">
        <v>4449</v>
      </c>
      <c r="W743" s="56" t="s">
        <v>4425</v>
      </c>
      <c r="X743" s="15" t="s">
        <v>4508</v>
      </c>
      <c r="Y743" s="226">
        <f t="shared" si="290"/>
        <v>40179</v>
      </c>
      <c r="Z743" s="228">
        <f t="shared" si="291"/>
        <v>12.997222222222222</v>
      </c>
      <c r="AA743" s="204" t="s">
        <v>7284</v>
      </c>
      <c r="AB743" s="15">
        <f>MATCH(AA743,'CAT-3'!$A:$A,0)</f>
        <v>734</v>
      </c>
      <c r="AC743" s="15">
        <f>MATCH(Y743,'CAT-3'!$1:$1,0)</f>
        <v>64</v>
      </c>
      <c r="AD743" s="15">
        <f>INDEX('CAT-3'!$1:$1048576,Working!AB743,Working!AC743)</f>
        <v>108.8</v>
      </c>
      <c r="AE743" s="15">
        <f>MATCH($AE$5,'CAT-3'!$1:$1,0)</f>
        <v>90</v>
      </c>
      <c r="AF743" s="15">
        <f>INDEX('CAT-3'!$1:$1048576,Working!AB743,Working!AE743)</f>
        <v>116.8</v>
      </c>
      <c r="AG743" s="228">
        <f t="shared" si="307"/>
        <v>1.0735294117647058</v>
      </c>
      <c r="AH743" s="196" t="s">
        <v>5927</v>
      </c>
      <c r="AI743" s="15">
        <f>MATCH(AH743,'Cat-4'!$A:$A,0)</f>
        <v>712</v>
      </c>
      <c r="AJ743" s="15">
        <f>MATCH($AJ$5,'Cat-4'!$1:$1,0)</f>
        <v>4</v>
      </c>
      <c r="AK743" s="15">
        <f>INDEX('Cat-4'!$1:$1048576,Working!AI743,Working!AJ743)</f>
        <v>104.9</v>
      </c>
      <c r="AL743" s="15">
        <f>MATCH($AL$5,'Cat-4'!$1:$1,0)</f>
        <v>131</v>
      </c>
      <c r="AM743" s="15">
        <f>INDEX('Cat-4'!$1:$1048576,Working!AI743,Working!AL743)</f>
        <v>113.8</v>
      </c>
      <c r="AN743" s="228">
        <f t="shared" si="308"/>
        <v>1.084842707340324</v>
      </c>
      <c r="AO743" s="230">
        <f t="shared" si="309"/>
        <v>0.1646105534682889</v>
      </c>
      <c r="AP743" s="239">
        <f>INDEX(ELSV!$C$4:$G$63,MATCH(AH743,ELSV!$G$4:$G$63,0),MATCH(IF(E743&gt;10000000,"A",IF(E743&gt;5000000,"B",IF(E743&gt;1000000,"C","D"))),ELSV!$C$4:$F$4,0))</f>
        <v>8</v>
      </c>
      <c r="AQ743" s="238">
        <f>INDEX(ELSV!$G$4:$K$63,MATCH(AH743,ELSV!$G$4:$G$63,0),MATCH(IF(E743&gt;10000000,"A",IF(E743&gt;5000000,"B",IF(E743&gt;1000000,"C","D"))),ELSV!$G$4:$K$4,0))</f>
        <v>0.95</v>
      </c>
      <c r="AR743" s="240">
        <f t="shared" si="292"/>
        <v>1.1646105534682889</v>
      </c>
      <c r="AS743" s="246">
        <f t="shared" si="293"/>
        <v>4774.9032692199844</v>
      </c>
      <c r="AT743" s="246">
        <f t="shared" si="289"/>
        <v>2824.7233937708434</v>
      </c>
      <c r="AU743" s="246">
        <f t="shared" si="294"/>
        <v>2683.4872240823011</v>
      </c>
      <c r="AV743" s="246">
        <f t="shared" si="295"/>
        <v>141.2361696885423</v>
      </c>
      <c r="AW743" s="15" t="s">
        <v>7421</v>
      </c>
      <c r="AX743" s="253">
        <f t="shared" si="310"/>
        <v>0</v>
      </c>
    </row>
    <row r="744" spans="1:50" s="15" customFormat="1" ht="14.25">
      <c r="A744" s="9">
        <v>738</v>
      </c>
      <c r="C744" s="16" t="s">
        <v>882</v>
      </c>
      <c r="D744" s="26">
        <v>1</v>
      </c>
      <c r="E744" s="17">
        <v>4100</v>
      </c>
      <c r="F744" s="126">
        <v>115</v>
      </c>
      <c r="G744" s="4">
        <v>40194</v>
      </c>
      <c r="H744" s="18" t="s">
        <v>259</v>
      </c>
      <c r="I744" s="73">
        <v>0</v>
      </c>
      <c r="J744" s="73">
        <v>0</v>
      </c>
      <c r="K744" s="73">
        <v>0</v>
      </c>
      <c r="L744" s="73">
        <v>0</v>
      </c>
      <c r="M744" s="73">
        <v>0</v>
      </c>
      <c r="N744" s="73">
        <v>0</v>
      </c>
      <c r="O744" s="73">
        <v>0</v>
      </c>
      <c r="P744" s="73">
        <v>0</v>
      </c>
      <c r="Q744" s="45">
        <v>-205</v>
      </c>
      <c r="R744" s="28">
        <v>0</v>
      </c>
      <c r="S744" s="17">
        <v>0</v>
      </c>
      <c r="T744" s="17">
        <v>0</v>
      </c>
      <c r="U744" s="17">
        <v>0</v>
      </c>
      <c r="V744" s="15" t="s">
        <v>4449</v>
      </c>
      <c r="W744" s="56" t="s">
        <v>4425</v>
      </c>
      <c r="X744" s="15" t="s">
        <v>4508</v>
      </c>
      <c r="Y744" s="226">
        <f t="shared" si="290"/>
        <v>40179</v>
      </c>
      <c r="Z744" s="228">
        <f t="shared" si="291"/>
        <v>12.997222222222222</v>
      </c>
      <c r="AA744" s="204" t="s">
        <v>7284</v>
      </c>
      <c r="AB744" s="15">
        <f>MATCH(AA744,'CAT-3'!$A:$A,0)</f>
        <v>734</v>
      </c>
      <c r="AC744" s="15">
        <f>MATCH(Y744,'CAT-3'!$1:$1,0)</f>
        <v>64</v>
      </c>
      <c r="AD744" s="15">
        <f>INDEX('CAT-3'!$1:$1048576,Working!AB744,Working!AC744)</f>
        <v>108.8</v>
      </c>
      <c r="AE744" s="15">
        <f>MATCH($AE$5,'CAT-3'!$1:$1,0)</f>
        <v>90</v>
      </c>
      <c r="AF744" s="15">
        <f>INDEX('CAT-3'!$1:$1048576,Working!AB744,Working!AE744)</f>
        <v>116.8</v>
      </c>
      <c r="AG744" s="228">
        <f t="shared" si="307"/>
        <v>1.0735294117647058</v>
      </c>
      <c r="AH744" s="196" t="s">
        <v>5927</v>
      </c>
      <c r="AI744" s="15">
        <f>MATCH(AH744,'Cat-4'!$A:$A,0)</f>
        <v>712</v>
      </c>
      <c r="AJ744" s="15">
        <f>MATCH($AJ$5,'Cat-4'!$1:$1,0)</f>
        <v>4</v>
      </c>
      <c r="AK744" s="15">
        <f>INDEX('Cat-4'!$1:$1048576,Working!AI744,Working!AJ744)</f>
        <v>104.9</v>
      </c>
      <c r="AL744" s="15">
        <f>MATCH($AL$5,'Cat-4'!$1:$1,0)</f>
        <v>131</v>
      </c>
      <c r="AM744" s="15">
        <f>INDEX('Cat-4'!$1:$1048576,Working!AI744,Working!AL744)</f>
        <v>113.8</v>
      </c>
      <c r="AN744" s="228">
        <f t="shared" si="308"/>
        <v>1.084842707340324</v>
      </c>
      <c r="AO744" s="230">
        <f t="shared" si="309"/>
        <v>0.1646105534682889</v>
      </c>
      <c r="AP744" s="239">
        <f>INDEX(ELSV!$C$4:$G$63,MATCH(AH744,ELSV!$G$4:$G$63,0),MATCH(IF(E744&gt;10000000,"A",IF(E744&gt;5000000,"B",IF(E744&gt;1000000,"C","D"))),ELSV!$C$4:$F$4,0))</f>
        <v>8</v>
      </c>
      <c r="AQ744" s="238">
        <f>INDEX(ELSV!$G$4:$K$63,MATCH(AH744,ELSV!$G$4:$G$63,0),MATCH(IF(E744&gt;10000000,"A",IF(E744&gt;5000000,"B",IF(E744&gt;1000000,"C","D"))),ELSV!$G$4:$K$4,0))</f>
        <v>0.95</v>
      </c>
      <c r="AR744" s="240">
        <f t="shared" si="292"/>
        <v>1.1646105534682889</v>
      </c>
      <c r="AS744" s="246">
        <f t="shared" si="293"/>
        <v>4774.9032692199844</v>
      </c>
      <c r="AT744" s="246">
        <f t="shared" si="289"/>
        <v>2824.7233937708434</v>
      </c>
      <c r="AU744" s="246">
        <f t="shared" si="294"/>
        <v>2683.4872240823011</v>
      </c>
      <c r="AV744" s="246">
        <f t="shared" si="295"/>
        <v>141.2361696885423</v>
      </c>
      <c r="AW744" s="15" t="s">
        <v>7421</v>
      </c>
      <c r="AX744" s="253">
        <f t="shared" si="310"/>
        <v>0</v>
      </c>
    </row>
    <row r="745" spans="1:50" s="15" customFormat="1" ht="14.25">
      <c r="A745" s="9">
        <v>739</v>
      </c>
      <c r="C745" s="16" t="s">
        <v>1210</v>
      </c>
      <c r="D745" s="26">
        <v>4</v>
      </c>
      <c r="E745" s="17">
        <v>17980</v>
      </c>
      <c r="F745" s="126">
        <v>8905</v>
      </c>
      <c r="G745" s="4">
        <v>40263</v>
      </c>
      <c r="H745" s="18" t="s">
        <v>259</v>
      </c>
      <c r="I745" s="73">
        <v>0</v>
      </c>
      <c r="J745" s="73">
        <v>0</v>
      </c>
      <c r="K745" s="73">
        <v>0</v>
      </c>
      <c r="L745" s="73">
        <v>0</v>
      </c>
      <c r="M745" s="73">
        <v>0</v>
      </c>
      <c r="N745" s="73">
        <v>0</v>
      </c>
      <c r="O745" s="73">
        <v>0</v>
      </c>
      <c r="P745" s="73">
        <v>0</v>
      </c>
      <c r="Q745" s="45">
        <v>-899</v>
      </c>
      <c r="R745" s="28">
        <v>0</v>
      </c>
      <c r="S745" s="17">
        <v>0</v>
      </c>
      <c r="T745" s="17">
        <v>0</v>
      </c>
      <c r="U745" s="17">
        <v>0</v>
      </c>
      <c r="V745" s="15" t="s">
        <v>4449</v>
      </c>
      <c r="W745" s="56" t="s">
        <v>4425</v>
      </c>
      <c r="X745" s="15" t="s">
        <v>4508</v>
      </c>
      <c r="Y745" s="226">
        <f t="shared" si="290"/>
        <v>40238</v>
      </c>
      <c r="Z745" s="228">
        <f t="shared" si="291"/>
        <v>12.830555555555556</v>
      </c>
      <c r="AA745" s="204" t="s">
        <v>7284</v>
      </c>
      <c r="AB745" s="15">
        <f>MATCH(AA745,'CAT-3'!$A:$A,0)</f>
        <v>734</v>
      </c>
      <c r="AC745" s="15">
        <f>MATCH(Y745,'CAT-3'!$1:$1,0)</f>
        <v>66</v>
      </c>
      <c r="AD745" s="15">
        <f>INDEX('CAT-3'!$1:$1048576,Working!AB745,Working!AC745)</f>
        <v>108.7</v>
      </c>
      <c r="AE745" s="15">
        <f>MATCH($AE$5,'CAT-3'!$1:$1,0)</f>
        <v>90</v>
      </c>
      <c r="AF745" s="15">
        <f>INDEX('CAT-3'!$1:$1048576,Working!AB745,Working!AE745)</f>
        <v>116.8</v>
      </c>
      <c r="AG745" s="228">
        <f t="shared" si="307"/>
        <v>1.0745170193192273</v>
      </c>
      <c r="AH745" s="196" t="s">
        <v>5927</v>
      </c>
      <c r="AI745" s="15">
        <f>MATCH(AH745,'Cat-4'!$A:$A,0)</f>
        <v>712</v>
      </c>
      <c r="AJ745" s="15">
        <f>MATCH($AJ$5,'Cat-4'!$1:$1,0)</f>
        <v>4</v>
      </c>
      <c r="AK745" s="15">
        <f>INDEX('Cat-4'!$1:$1048576,Working!AI745,Working!AJ745)</f>
        <v>104.9</v>
      </c>
      <c r="AL745" s="15">
        <f>MATCH($AL$5,'Cat-4'!$1:$1,0)</f>
        <v>131</v>
      </c>
      <c r="AM745" s="15">
        <f>INDEX('Cat-4'!$1:$1048576,Working!AI745,Working!AL745)</f>
        <v>113.8</v>
      </c>
      <c r="AN745" s="228">
        <f t="shared" si="308"/>
        <v>1.084842707340324</v>
      </c>
      <c r="AO745" s="230">
        <f t="shared" si="309"/>
        <v>0.16568195232152561</v>
      </c>
      <c r="AP745" s="239">
        <f>INDEX(ELSV!$C$4:$G$63,MATCH(AH745,ELSV!$G$4:$G$63,0),MATCH(IF(E745&gt;10000000,"A",IF(E745&gt;5000000,"B",IF(E745&gt;1000000,"C","D"))),ELSV!$C$4:$F$4,0))</f>
        <v>8</v>
      </c>
      <c r="AQ745" s="238">
        <f>INDEX(ELSV!$G$4:$K$63,MATCH(AH745,ELSV!$G$4:$G$63,0),MATCH(IF(E745&gt;10000000,"A",IF(E745&gt;5000000,"B",IF(E745&gt;1000000,"C","D"))),ELSV!$G$4:$K$4,0))</f>
        <v>0.95</v>
      </c>
      <c r="AR745" s="240">
        <f t="shared" si="292"/>
        <v>1.1656819523215256</v>
      </c>
      <c r="AS745" s="246">
        <f t="shared" si="293"/>
        <v>20958.961502741029</v>
      </c>
      <c r="AT745" s="246">
        <f t="shared" si="289"/>
        <v>12398.841511109058</v>
      </c>
      <c r="AU745" s="246">
        <f t="shared" si="294"/>
        <v>11778.899435553605</v>
      </c>
      <c r="AV745" s="246">
        <f t="shared" si="295"/>
        <v>619.9420755554529</v>
      </c>
      <c r="AW745" s="15" t="s">
        <v>7421</v>
      </c>
      <c r="AX745" s="253">
        <f t="shared" si="310"/>
        <v>0</v>
      </c>
    </row>
    <row r="746" spans="1:50" s="15" customFormat="1" ht="14.25">
      <c r="A746" s="9">
        <v>740</v>
      </c>
      <c r="C746" s="16" t="s">
        <v>1211</v>
      </c>
      <c r="D746" s="26">
        <v>2</v>
      </c>
      <c r="E746" s="17">
        <v>9240</v>
      </c>
      <c r="F746" s="126" t="s">
        <v>681</v>
      </c>
      <c r="G746" s="4">
        <v>40339</v>
      </c>
      <c r="H746" s="18" t="s">
        <v>342</v>
      </c>
      <c r="I746" s="73">
        <v>0</v>
      </c>
      <c r="J746" s="73">
        <v>0</v>
      </c>
      <c r="K746" s="73">
        <v>0</v>
      </c>
      <c r="L746" s="73">
        <v>0</v>
      </c>
      <c r="M746" s="73">
        <v>0</v>
      </c>
      <c r="N746" s="73">
        <v>0</v>
      </c>
      <c r="O746" s="73">
        <v>0</v>
      </c>
      <c r="P746" s="73">
        <v>0</v>
      </c>
      <c r="Q746" s="45">
        <v>-462</v>
      </c>
      <c r="R746" s="28">
        <v>0</v>
      </c>
      <c r="S746" s="17">
        <v>0</v>
      </c>
      <c r="T746" s="17">
        <v>0</v>
      </c>
      <c r="U746" s="17">
        <v>0</v>
      </c>
      <c r="V746" s="15" t="s">
        <v>4449</v>
      </c>
      <c r="W746" s="56" t="s">
        <v>4425</v>
      </c>
      <c r="X746" s="15" t="s">
        <v>4508</v>
      </c>
      <c r="Y746" s="226">
        <f t="shared" si="290"/>
        <v>40330</v>
      </c>
      <c r="Z746" s="228">
        <f t="shared" si="291"/>
        <v>12.580555555555556</v>
      </c>
      <c r="AA746" s="204" t="s">
        <v>7284</v>
      </c>
      <c r="AB746" s="15">
        <f>MATCH(AA746,'CAT-3'!$A:$A,0)</f>
        <v>734</v>
      </c>
      <c r="AC746" s="15">
        <f>MATCH(Y746,'CAT-3'!$1:$1,0)</f>
        <v>69</v>
      </c>
      <c r="AD746" s="15">
        <f>INDEX('CAT-3'!$1:$1048576,Working!AB746,Working!AC746)</f>
        <v>110.3</v>
      </c>
      <c r="AE746" s="15">
        <f>MATCH($AE$5,'CAT-3'!$1:$1,0)</f>
        <v>90</v>
      </c>
      <c r="AF746" s="15">
        <f>INDEX('CAT-3'!$1:$1048576,Working!AB746,Working!AE746)</f>
        <v>116.8</v>
      </c>
      <c r="AG746" s="228">
        <f t="shared" si="307"/>
        <v>1.0589301903898458</v>
      </c>
      <c r="AH746" s="196" t="s">
        <v>5927</v>
      </c>
      <c r="AI746" s="15">
        <f>MATCH(AH746,'Cat-4'!$A:$A,0)</f>
        <v>712</v>
      </c>
      <c r="AJ746" s="15">
        <f>MATCH($AJ$5,'Cat-4'!$1:$1,0)</f>
        <v>4</v>
      </c>
      <c r="AK746" s="15">
        <f>INDEX('Cat-4'!$1:$1048576,Working!AI746,Working!AJ746)</f>
        <v>104.9</v>
      </c>
      <c r="AL746" s="15">
        <f>MATCH($AL$5,'Cat-4'!$1:$1,0)</f>
        <v>131</v>
      </c>
      <c r="AM746" s="15">
        <f>INDEX('Cat-4'!$1:$1048576,Working!AI746,Working!AL746)</f>
        <v>113.8</v>
      </c>
      <c r="AN746" s="228">
        <f t="shared" si="308"/>
        <v>1.084842707340324</v>
      </c>
      <c r="AO746" s="230">
        <f t="shared" si="309"/>
        <v>0.148772694626925</v>
      </c>
      <c r="AP746" s="239">
        <f>INDEX(ELSV!$C$4:$G$63,MATCH(AH746,ELSV!$G$4:$G$63,0),MATCH(IF(E746&gt;10000000,"A",IF(E746&gt;5000000,"B",IF(E746&gt;1000000,"C","D"))),ELSV!$C$4:$F$4,0))</f>
        <v>8</v>
      </c>
      <c r="AQ746" s="238">
        <f>INDEX(ELSV!$G$4:$K$63,MATCH(AH746,ELSV!$G$4:$G$63,0),MATCH(IF(E746&gt;10000000,"A",IF(E746&gt;5000000,"B",IF(E746&gt;1000000,"C","D"))),ELSV!$G$4:$K$4,0))</f>
        <v>0.95</v>
      </c>
      <c r="AR746" s="240">
        <f t="shared" si="292"/>
        <v>1.148772694626925</v>
      </c>
      <c r="AS746" s="246">
        <f t="shared" si="293"/>
        <v>10614.659698352787</v>
      </c>
      <c r="AT746" s="246">
        <f t="shared" si="289"/>
        <v>6279.3895240000747</v>
      </c>
      <c r="AU746" s="246">
        <f t="shared" si="294"/>
        <v>5965.4200478000703</v>
      </c>
      <c r="AV746" s="246">
        <f t="shared" si="295"/>
        <v>313.96947620000446</v>
      </c>
      <c r="AW746" s="15" t="s">
        <v>7420</v>
      </c>
      <c r="AX746" s="254">
        <f t="shared" ref="AX746:AX747" si="311">AV746*1</f>
        <v>313.96947620000446</v>
      </c>
    </row>
    <row r="747" spans="1:50" s="15" customFormat="1" ht="14.25">
      <c r="A747" s="9">
        <v>741</v>
      </c>
      <c r="C747" s="16" t="s">
        <v>700</v>
      </c>
      <c r="D747" s="26">
        <v>1</v>
      </c>
      <c r="E747" s="17">
        <v>5700</v>
      </c>
      <c r="F747" s="126" t="s">
        <v>380</v>
      </c>
      <c r="G747" s="4">
        <v>40642</v>
      </c>
      <c r="H747" s="30" t="s">
        <v>4136</v>
      </c>
      <c r="I747" s="72">
        <v>42468</v>
      </c>
      <c r="J747" s="73">
        <v>1827</v>
      </c>
      <c r="K747" s="73">
        <v>1088</v>
      </c>
      <c r="L747" s="73">
        <v>739</v>
      </c>
      <c r="M747" s="73">
        <v>285</v>
      </c>
      <c r="N747" s="73">
        <v>4608</v>
      </c>
      <c r="O747" s="73">
        <v>2617</v>
      </c>
      <c r="P747" s="73">
        <v>374</v>
      </c>
      <c r="Q747" s="45">
        <v>2332</v>
      </c>
      <c r="R747" s="28">
        <v>0</v>
      </c>
      <c r="S747" s="17">
        <v>0</v>
      </c>
      <c r="T747" s="17">
        <v>2617</v>
      </c>
      <c r="U747" s="17">
        <v>0</v>
      </c>
      <c r="V747" s="15" t="s">
        <v>4449</v>
      </c>
      <c r="W747" s="56" t="s">
        <v>4425</v>
      </c>
      <c r="X747" s="15" t="s">
        <v>4508</v>
      </c>
      <c r="Y747" s="226">
        <f t="shared" si="290"/>
        <v>40634</v>
      </c>
      <c r="Z747" s="228">
        <f t="shared" si="291"/>
        <v>11.747222222222222</v>
      </c>
      <c r="AA747" s="204" t="s">
        <v>7284</v>
      </c>
      <c r="AB747" s="15">
        <f>MATCH(AA747,'CAT-3'!$A:$A,0)</f>
        <v>734</v>
      </c>
      <c r="AC747" s="15">
        <f>MATCH(Y747,'CAT-3'!$1:$1,0)</f>
        <v>79</v>
      </c>
      <c r="AD747" s="15">
        <f>INDEX('CAT-3'!$1:$1048576,Working!AB747,Working!AC747)</f>
        <v>115.5</v>
      </c>
      <c r="AE747" s="15">
        <f>MATCH($AE$5,'CAT-3'!$1:$1,0)</f>
        <v>90</v>
      </c>
      <c r="AF747" s="15">
        <f>INDEX('CAT-3'!$1:$1048576,Working!AB747,Working!AE747)</f>
        <v>116.8</v>
      </c>
      <c r="AG747" s="228">
        <f t="shared" si="307"/>
        <v>1.0112554112554113</v>
      </c>
      <c r="AH747" s="196" t="s">
        <v>5927</v>
      </c>
      <c r="AI747" s="15">
        <f>MATCH(AH747,'Cat-4'!$A:$A,0)</f>
        <v>712</v>
      </c>
      <c r="AJ747" s="15">
        <f>MATCH($AJ$5,'Cat-4'!$1:$1,0)</f>
        <v>4</v>
      </c>
      <c r="AK747" s="15">
        <f>INDEX('Cat-4'!$1:$1048576,Working!AI747,Working!AJ747)</f>
        <v>104.9</v>
      </c>
      <c r="AL747" s="15">
        <f>MATCH($AL$5,'Cat-4'!$1:$1,0)</f>
        <v>131</v>
      </c>
      <c r="AM747" s="15">
        <f>INDEX('Cat-4'!$1:$1048576,Working!AI747,Working!AL747)</f>
        <v>113.8</v>
      </c>
      <c r="AN747" s="228">
        <f t="shared" si="308"/>
        <v>1.084842707340324</v>
      </c>
      <c r="AO747" s="230">
        <f t="shared" si="309"/>
        <v>9.7053058158873107E-2</v>
      </c>
      <c r="AP747" s="239">
        <f>INDEX(ELSV!$C$4:$G$63,MATCH(AH747,ELSV!$G$4:$G$63,0),MATCH(IF(E747&gt;10000000,"A",IF(E747&gt;5000000,"B",IF(E747&gt;1000000,"C","D"))),ELSV!$C$4:$F$4,0))</f>
        <v>8</v>
      </c>
      <c r="AQ747" s="238">
        <f>INDEX(ELSV!$G$4:$K$63,MATCH(AH747,ELSV!$G$4:$G$63,0),MATCH(IF(E747&gt;10000000,"A",IF(E747&gt;5000000,"B",IF(E747&gt;1000000,"C","D"))),ELSV!$G$4:$K$4,0))</f>
        <v>0.95</v>
      </c>
      <c r="AR747" s="240">
        <f t="shared" si="292"/>
        <v>1.0970530581588731</v>
      </c>
      <c r="AS747" s="246">
        <f t="shared" si="293"/>
        <v>6253.2024315055769</v>
      </c>
      <c r="AT747" s="246">
        <f t="shared" si="289"/>
        <v>3699.2513142876705</v>
      </c>
      <c r="AU747" s="246">
        <f t="shared" si="294"/>
        <v>3514.2887485732867</v>
      </c>
      <c r="AV747" s="246">
        <f t="shared" si="295"/>
        <v>184.9625657143838</v>
      </c>
      <c r="AW747" s="15" t="s">
        <v>7420</v>
      </c>
      <c r="AX747" s="254">
        <f t="shared" si="311"/>
        <v>184.9625657143838</v>
      </c>
    </row>
    <row r="748" spans="1:50" s="15" customFormat="1" ht="14.25">
      <c r="A748" s="9">
        <v>742</v>
      </c>
      <c r="C748" s="16" t="s">
        <v>1191</v>
      </c>
      <c r="D748" s="26">
        <v>1</v>
      </c>
      <c r="E748" s="17">
        <v>7125</v>
      </c>
      <c r="F748" s="126" t="s">
        <v>1192</v>
      </c>
      <c r="G748" s="4">
        <v>40744</v>
      </c>
      <c r="H748" s="18" t="s">
        <v>147</v>
      </c>
      <c r="I748" s="72">
        <v>42570</v>
      </c>
      <c r="J748" s="73">
        <v>1827</v>
      </c>
      <c r="K748" s="73">
        <v>986</v>
      </c>
      <c r="L748" s="73">
        <v>841</v>
      </c>
      <c r="M748" s="73">
        <v>356</v>
      </c>
      <c r="N748" s="73">
        <v>5856</v>
      </c>
      <c r="O748" s="73">
        <v>3670</v>
      </c>
      <c r="P748" s="73">
        <v>476</v>
      </c>
      <c r="Q748" s="45">
        <v>3314</v>
      </c>
      <c r="R748" s="28">
        <v>0</v>
      </c>
      <c r="S748" s="17">
        <v>0</v>
      </c>
      <c r="T748" s="17">
        <v>3670</v>
      </c>
      <c r="U748" s="17">
        <v>0</v>
      </c>
      <c r="V748" s="15" t="s">
        <v>4449</v>
      </c>
      <c r="W748" s="56" t="s">
        <v>4425</v>
      </c>
      <c r="X748" s="15" t="s">
        <v>4508</v>
      </c>
      <c r="Y748" s="226">
        <f t="shared" si="290"/>
        <v>40725</v>
      </c>
      <c r="Z748" s="228">
        <f t="shared" si="291"/>
        <v>11.497222222222222</v>
      </c>
      <c r="AA748" s="204" t="s">
        <v>7284</v>
      </c>
      <c r="AB748" s="15">
        <f>MATCH(AA748,'CAT-3'!$A:$A,0)</f>
        <v>734</v>
      </c>
      <c r="AC748" s="15">
        <f>MATCH(Y748,'CAT-3'!$1:$1,0)</f>
        <v>82</v>
      </c>
      <c r="AD748" s="15">
        <f>INDEX('CAT-3'!$1:$1048576,Working!AB748,Working!AC748)</f>
        <v>116.2</v>
      </c>
      <c r="AE748" s="15">
        <f>MATCH($AE$5,'CAT-3'!$1:$1,0)</f>
        <v>90</v>
      </c>
      <c r="AF748" s="15">
        <f>INDEX('CAT-3'!$1:$1048576,Working!AB748,Working!AE748)</f>
        <v>116.8</v>
      </c>
      <c r="AG748" s="228">
        <f t="shared" si="307"/>
        <v>1.0051635111876076</v>
      </c>
      <c r="AH748" s="196" t="s">
        <v>5927</v>
      </c>
      <c r="AI748" s="15">
        <f>MATCH(AH748,'Cat-4'!$A:$A,0)</f>
        <v>712</v>
      </c>
      <c r="AJ748" s="15">
        <f>MATCH($AJ$5,'Cat-4'!$1:$1,0)</f>
        <v>4</v>
      </c>
      <c r="AK748" s="15">
        <f>INDEX('Cat-4'!$1:$1048576,Working!AI748,Working!AJ748)</f>
        <v>104.9</v>
      </c>
      <c r="AL748" s="15">
        <f>MATCH($AL$5,'Cat-4'!$1:$1,0)</f>
        <v>131</v>
      </c>
      <c r="AM748" s="15">
        <f>INDEX('Cat-4'!$1:$1048576,Working!AI748,Working!AL748)</f>
        <v>113.8</v>
      </c>
      <c r="AN748" s="228">
        <f t="shared" si="308"/>
        <v>1.084842707340324</v>
      </c>
      <c r="AO748" s="230">
        <f t="shared" si="309"/>
        <v>9.0444304796470254E-2</v>
      </c>
      <c r="AP748" s="239">
        <f>INDEX(ELSV!$C$4:$G$63,MATCH(AH748,ELSV!$G$4:$G$63,0),MATCH(IF(E748&gt;10000000,"A",IF(E748&gt;5000000,"B",IF(E748&gt;1000000,"C","D"))),ELSV!$C$4:$F$4,0))</f>
        <v>8</v>
      </c>
      <c r="AQ748" s="238">
        <f>INDEX(ELSV!$G$4:$K$63,MATCH(AH748,ELSV!$G$4:$G$63,0),MATCH(IF(E748&gt;10000000,"A",IF(E748&gt;5000000,"B",IF(E748&gt;1000000,"C","D"))),ELSV!$G$4:$K$4,0))</f>
        <v>0.95</v>
      </c>
      <c r="AR748" s="240">
        <f t="shared" si="292"/>
        <v>1.0904443047964703</v>
      </c>
      <c r="AS748" s="246">
        <f t="shared" si="293"/>
        <v>7769.4156716748503</v>
      </c>
      <c r="AT748" s="246">
        <f t="shared" si="289"/>
        <v>4596.2083347700727</v>
      </c>
      <c r="AU748" s="246">
        <f t="shared" si="294"/>
        <v>4366.3979180315691</v>
      </c>
      <c r="AV748" s="246">
        <f t="shared" si="295"/>
        <v>229.81041673850359</v>
      </c>
      <c r="AW748" s="15" t="s">
        <v>7421</v>
      </c>
      <c r="AX748" s="253">
        <f t="shared" ref="AX748:AX756" si="312">AV748*0</f>
        <v>0</v>
      </c>
    </row>
    <row r="749" spans="1:50" s="15" customFormat="1" ht="14.25">
      <c r="A749" s="9">
        <v>743</v>
      </c>
      <c r="C749" s="16" t="s">
        <v>1191</v>
      </c>
      <c r="D749" s="26">
        <v>1</v>
      </c>
      <c r="E749" s="17">
        <v>7125</v>
      </c>
      <c r="F749" s="126" t="s">
        <v>1193</v>
      </c>
      <c r="G749" s="4">
        <v>40743</v>
      </c>
      <c r="H749" s="18" t="s">
        <v>147</v>
      </c>
      <c r="I749" s="72">
        <v>42569</v>
      </c>
      <c r="J749" s="73">
        <v>1827</v>
      </c>
      <c r="K749" s="73">
        <v>987</v>
      </c>
      <c r="L749" s="73">
        <v>840</v>
      </c>
      <c r="M749" s="73">
        <v>356</v>
      </c>
      <c r="N749" s="73">
        <v>5856</v>
      </c>
      <c r="O749" s="73">
        <v>3667</v>
      </c>
      <c r="P749" s="73">
        <v>475</v>
      </c>
      <c r="Q749" s="45">
        <v>3311</v>
      </c>
      <c r="R749" s="28">
        <v>0</v>
      </c>
      <c r="S749" s="17">
        <v>0</v>
      </c>
      <c r="T749" s="17">
        <v>3667</v>
      </c>
      <c r="U749" s="17">
        <v>0</v>
      </c>
      <c r="V749" s="15" t="s">
        <v>4449</v>
      </c>
      <c r="W749" s="56" t="s">
        <v>4425</v>
      </c>
      <c r="X749" s="15" t="s">
        <v>4508</v>
      </c>
      <c r="Y749" s="226">
        <f t="shared" si="290"/>
        <v>40725</v>
      </c>
      <c r="Z749" s="228">
        <f t="shared" si="291"/>
        <v>11.497222222222222</v>
      </c>
      <c r="AA749" s="204" t="s">
        <v>7284</v>
      </c>
      <c r="AB749" s="15">
        <f>MATCH(AA749,'CAT-3'!$A:$A,0)</f>
        <v>734</v>
      </c>
      <c r="AC749" s="15">
        <f>MATCH(Y749,'CAT-3'!$1:$1,0)</f>
        <v>82</v>
      </c>
      <c r="AD749" s="15">
        <f>INDEX('CAT-3'!$1:$1048576,Working!AB749,Working!AC749)</f>
        <v>116.2</v>
      </c>
      <c r="AE749" s="15">
        <f>MATCH($AE$5,'CAT-3'!$1:$1,0)</f>
        <v>90</v>
      </c>
      <c r="AF749" s="15">
        <f>INDEX('CAT-3'!$1:$1048576,Working!AB749,Working!AE749)</f>
        <v>116.8</v>
      </c>
      <c r="AG749" s="228">
        <f t="shared" si="307"/>
        <v>1.0051635111876076</v>
      </c>
      <c r="AH749" s="196" t="s">
        <v>5927</v>
      </c>
      <c r="AI749" s="15">
        <f>MATCH(AH749,'Cat-4'!$A:$A,0)</f>
        <v>712</v>
      </c>
      <c r="AJ749" s="15">
        <f>MATCH($AJ$5,'Cat-4'!$1:$1,0)</f>
        <v>4</v>
      </c>
      <c r="AK749" s="15">
        <f>INDEX('Cat-4'!$1:$1048576,Working!AI749,Working!AJ749)</f>
        <v>104.9</v>
      </c>
      <c r="AL749" s="15">
        <f>MATCH($AL$5,'Cat-4'!$1:$1,0)</f>
        <v>131</v>
      </c>
      <c r="AM749" s="15">
        <f>INDEX('Cat-4'!$1:$1048576,Working!AI749,Working!AL749)</f>
        <v>113.8</v>
      </c>
      <c r="AN749" s="228">
        <f t="shared" si="308"/>
        <v>1.084842707340324</v>
      </c>
      <c r="AO749" s="230">
        <f t="shared" si="309"/>
        <v>9.0444304796470254E-2</v>
      </c>
      <c r="AP749" s="239">
        <f>INDEX(ELSV!$C$4:$G$63,MATCH(AH749,ELSV!$G$4:$G$63,0),MATCH(IF(E749&gt;10000000,"A",IF(E749&gt;5000000,"B",IF(E749&gt;1000000,"C","D"))),ELSV!$C$4:$F$4,0))</f>
        <v>8</v>
      </c>
      <c r="AQ749" s="238">
        <f>INDEX(ELSV!$G$4:$K$63,MATCH(AH749,ELSV!$G$4:$G$63,0),MATCH(IF(E749&gt;10000000,"A",IF(E749&gt;5000000,"B",IF(E749&gt;1000000,"C","D"))),ELSV!$G$4:$K$4,0))</f>
        <v>0.95</v>
      </c>
      <c r="AR749" s="240">
        <f t="shared" si="292"/>
        <v>1.0904443047964703</v>
      </c>
      <c r="AS749" s="246">
        <f t="shared" si="293"/>
        <v>7769.4156716748503</v>
      </c>
      <c r="AT749" s="246">
        <f t="shared" si="289"/>
        <v>4596.2083347700727</v>
      </c>
      <c r="AU749" s="246">
        <f t="shared" si="294"/>
        <v>4366.3979180315691</v>
      </c>
      <c r="AV749" s="246">
        <f t="shared" si="295"/>
        <v>229.81041673850359</v>
      </c>
      <c r="AW749" s="15" t="s">
        <v>7421</v>
      </c>
      <c r="AX749" s="253">
        <f t="shared" si="312"/>
        <v>0</v>
      </c>
    </row>
    <row r="750" spans="1:50" s="15" customFormat="1" ht="14.25">
      <c r="A750" s="9">
        <v>744</v>
      </c>
      <c r="C750" s="16" t="s">
        <v>4224</v>
      </c>
      <c r="D750" s="26">
        <v>2</v>
      </c>
      <c r="E750" s="17">
        <v>17000</v>
      </c>
      <c r="F750" s="126" t="s">
        <v>4225</v>
      </c>
      <c r="G750" s="4">
        <v>44163</v>
      </c>
      <c r="H750" s="18" t="s">
        <v>828</v>
      </c>
      <c r="I750" s="72">
        <v>45988</v>
      </c>
      <c r="J750" s="73">
        <v>1826</v>
      </c>
      <c r="K750" s="73">
        <v>0</v>
      </c>
      <c r="L750" s="73">
        <v>1826</v>
      </c>
      <c r="M750" s="73">
        <v>850</v>
      </c>
      <c r="N750" s="73">
        <v>16150</v>
      </c>
      <c r="O750" s="73">
        <v>17000</v>
      </c>
      <c r="P750" s="73">
        <v>1826</v>
      </c>
      <c r="Q750" s="45">
        <v>16150</v>
      </c>
      <c r="R750" s="28">
        <v>365</v>
      </c>
      <c r="S750" s="17">
        <v>3228</v>
      </c>
      <c r="T750" s="17">
        <v>4325</v>
      </c>
      <c r="U750" s="17">
        <v>12675</v>
      </c>
      <c r="V750" s="15" t="s">
        <v>4449</v>
      </c>
      <c r="W750" s="56" t="s">
        <v>4425</v>
      </c>
      <c r="X750" s="15" t="s">
        <v>4508</v>
      </c>
      <c r="Y750" s="226">
        <f t="shared" si="290"/>
        <v>44136</v>
      </c>
      <c r="Z750" s="228">
        <f t="shared" si="291"/>
        <v>2.1638888888888888</v>
      </c>
      <c r="AH750" s="196" t="s">
        <v>5927</v>
      </c>
      <c r="AI750" s="15">
        <f>MATCH(AH750,'Cat-4'!$A:$A,0)</f>
        <v>712</v>
      </c>
      <c r="AJ750" s="15">
        <f>MATCH(Y750,'Cat-4'!$1:$1,0)</f>
        <v>107</v>
      </c>
      <c r="AK750" s="15">
        <f>INDEX('Cat-4'!$1:$1048576,Working!AI750,Working!AJ750)</f>
        <v>101.9</v>
      </c>
      <c r="AL750" s="15">
        <f>MATCH($AL$5,'Cat-4'!$1:$1,0)</f>
        <v>131</v>
      </c>
      <c r="AM750" s="15">
        <f>INDEX('Cat-4'!$1:$1048576,Working!AI750,Working!AL750)</f>
        <v>113.8</v>
      </c>
      <c r="AN750" s="228">
        <f t="shared" si="308"/>
        <v>1.1167811579980371</v>
      </c>
      <c r="AO750" s="230">
        <f t="shared" ref="AO750:AO751" si="313">AN750-1</f>
        <v>0.11678115799803712</v>
      </c>
      <c r="AP750" s="239">
        <f>INDEX(ELSV!$C$4:$G$63,MATCH(AH750,ELSV!$G$4:$G$63,0),MATCH(IF(E750&gt;10000000,"A",IF(E750&gt;5000000,"B",IF(E750&gt;1000000,"C","D"))),ELSV!$C$4:$F$4,0))</f>
        <v>8</v>
      </c>
      <c r="AQ750" s="238">
        <f>INDEX(ELSV!$G$4:$K$63,MATCH(AH750,ELSV!$G$4:$G$63,0),MATCH(IF(E750&gt;10000000,"A",IF(E750&gt;5000000,"B",IF(E750&gt;1000000,"C","D"))),ELSV!$G$4:$K$4,0))</f>
        <v>0.95</v>
      </c>
      <c r="AR750" s="240">
        <f t="shared" si="292"/>
        <v>1.1167811579980371</v>
      </c>
      <c r="AS750" s="246">
        <f t="shared" si="293"/>
        <v>18985.27968596663</v>
      </c>
      <c r="AT750" s="246">
        <f t="shared" si="289"/>
        <v>11231.25656009213</v>
      </c>
      <c r="AU750" s="246">
        <f t="shared" si="294"/>
        <v>2886.0039643389509</v>
      </c>
      <c r="AV750" s="246">
        <f t="shared" si="295"/>
        <v>8345.2525957531798</v>
      </c>
      <c r="AW750" s="15" t="s">
        <v>7421</v>
      </c>
      <c r="AX750" s="253">
        <f t="shared" si="312"/>
        <v>0</v>
      </c>
    </row>
    <row r="751" spans="1:50" s="15" customFormat="1" ht="14.25">
      <c r="A751" s="9">
        <v>745</v>
      </c>
      <c r="C751" s="16" t="s">
        <v>4372</v>
      </c>
      <c r="D751" s="26">
        <v>1</v>
      </c>
      <c r="E751" s="17">
        <v>10000</v>
      </c>
      <c r="F751" s="126" t="s">
        <v>4373</v>
      </c>
      <c r="G751" s="4">
        <v>44567</v>
      </c>
      <c r="H751" s="18" t="s">
        <v>828</v>
      </c>
      <c r="I751" s="72">
        <v>46392</v>
      </c>
      <c r="J751" s="73">
        <v>1826</v>
      </c>
      <c r="K751" s="73">
        <v>0</v>
      </c>
      <c r="L751" s="73">
        <v>1826</v>
      </c>
      <c r="M751" s="73">
        <v>500</v>
      </c>
      <c r="N751" s="73">
        <v>9500</v>
      </c>
      <c r="O751" s="73">
        <v>10000</v>
      </c>
      <c r="P751" s="73">
        <v>1826</v>
      </c>
      <c r="Q751" s="45">
        <v>9500</v>
      </c>
      <c r="R751" s="28">
        <v>85</v>
      </c>
      <c r="S751" s="17">
        <v>465</v>
      </c>
      <c r="T751" s="17">
        <v>465</v>
      </c>
      <c r="U751" s="17">
        <v>9535</v>
      </c>
      <c r="V751" s="15" t="s">
        <v>4449</v>
      </c>
      <c r="W751" s="56" t="s">
        <v>4425</v>
      </c>
      <c r="X751" s="15" t="s">
        <v>4508</v>
      </c>
      <c r="Y751" s="226">
        <f t="shared" si="290"/>
        <v>44562</v>
      </c>
      <c r="Z751" s="228">
        <f t="shared" si="291"/>
        <v>0.99722222222222223</v>
      </c>
      <c r="AH751" s="196" t="s">
        <v>5927</v>
      </c>
      <c r="AI751" s="15">
        <f>MATCH(AH751,'Cat-4'!$A:$A,0)</f>
        <v>712</v>
      </c>
      <c r="AJ751" s="15">
        <f>MATCH(Y751,'Cat-4'!$1:$1,0)</f>
        <v>121</v>
      </c>
      <c r="AK751" s="15">
        <f>INDEX('Cat-4'!$1:$1048576,Working!AI751,Working!AJ751)</f>
        <v>106.8</v>
      </c>
      <c r="AL751" s="15">
        <f>MATCH($AL$5,'Cat-4'!$1:$1,0)</f>
        <v>131</v>
      </c>
      <c r="AM751" s="15">
        <f>INDEX('Cat-4'!$1:$1048576,Working!AI751,Working!AL751)</f>
        <v>113.8</v>
      </c>
      <c r="AN751" s="228">
        <f t="shared" si="308"/>
        <v>1.0655430711610487</v>
      </c>
      <c r="AO751" s="230">
        <f t="shared" si="313"/>
        <v>6.5543071161048738E-2</v>
      </c>
      <c r="AP751" s="239">
        <f>INDEX(ELSV!$C$4:$G$63,MATCH(AH751,ELSV!$G$4:$G$63,0),MATCH(IF(E751&gt;10000000,"A",IF(E751&gt;5000000,"B",IF(E751&gt;1000000,"C","D"))),ELSV!$C$4:$F$4,0))</f>
        <v>8</v>
      </c>
      <c r="AQ751" s="238">
        <f>INDEX(ELSV!$G$4:$K$63,MATCH(AH751,ELSV!$G$4:$G$63,0),MATCH(IF(E751&gt;10000000,"A",IF(E751&gt;5000000,"B",IF(E751&gt;1000000,"C","D"))),ELSV!$G$4:$K$4,0))</f>
        <v>0.95</v>
      </c>
      <c r="AR751" s="240">
        <f t="shared" si="292"/>
        <v>1.0655430711610487</v>
      </c>
      <c r="AS751" s="246">
        <f t="shared" si="293"/>
        <v>10655.430711610488</v>
      </c>
      <c r="AT751" s="246">
        <f t="shared" si="289"/>
        <v>6303.5087214881496</v>
      </c>
      <c r="AU751" s="246">
        <f t="shared" si="294"/>
        <v>746.46237828594906</v>
      </c>
      <c r="AV751" s="246">
        <f t="shared" si="295"/>
        <v>5557.0463432022007</v>
      </c>
      <c r="AW751" s="15" t="s">
        <v>7421</v>
      </c>
      <c r="AX751" s="253">
        <f t="shared" si="312"/>
        <v>0</v>
      </c>
    </row>
    <row r="752" spans="1:50" s="15" customFormat="1" ht="14.25">
      <c r="A752" s="9">
        <v>746</v>
      </c>
      <c r="C752" s="16" t="s">
        <v>638</v>
      </c>
      <c r="D752" s="26">
        <v>1</v>
      </c>
      <c r="E752" s="17">
        <v>7178</v>
      </c>
      <c r="F752" s="26">
        <v>5291</v>
      </c>
      <c r="G752" s="4">
        <v>39744</v>
      </c>
      <c r="H752" s="18" t="s">
        <v>147</v>
      </c>
      <c r="I752" s="72">
        <v>41569</v>
      </c>
      <c r="J752" s="73">
        <v>1826</v>
      </c>
      <c r="K752" s="73">
        <v>1986</v>
      </c>
      <c r="L752" s="73">
        <v>-160</v>
      </c>
      <c r="M752" s="73">
        <v>359</v>
      </c>
      <c r="N752" s="73">
        <v>0</v>
      </c>
      <c r="O752" s="73">
        <v>0</v>
      </c>
      <c r="P752" s="73">
        <v>-160</v>
      </c>
      <c r="Q752" s="45">
        <v>-359</v>
      </c>
      <c r="R752" s="28">
        <v>0</v>
      </c>
      <c r="S752" s="17">
        <v>0</v>
      </c>
      <c r="T752" s="17">
        <v>0</v>
      </c>
      <c r="U752" s="17">
        <v>0</v>
      </c>
      <c r="V752" s="15" t="s">
        <v>4449</v>
      </c>
      <c r="W752" s="56" t="s">
        <v>4426</v>
      </c>
      <c r="X752" s="15" t="s">
        <v>4508</v>
      </c>
      <c r="Y752" s="226">
        <f t="shared" si="290"/>
        <v>39722</v>
      </c>
      <c r="Z752" s="228">
        <f t="shared" si="291"/>
        <v>14.247222222222222</v>
      </c>
      <c r="AA752" s="204" t="s">
        <v>7284</v>
      </c>
      <c r="AB752" s="15">
        <f>MATCH(AA752,'CAT-3'!$A:$A,0)</f>
        <v>734</v>
      </c>
      <c r="AC752" s="15">
        <f>MATCH(Y752,'CAT-3'!$1:$1,0)</f>
        <v>49</v>
      </c>
      <c r="AD752" s="15">
        <f>INDEX('CAT-3'!$1:$1048576,Working!AB752,Working!AC752)</f>
        <v>107</v>
      </c>
      <c r="AE752" s="15">
        <f>MATCH($AE$5,'CAT-3'!$1:$1,0)</f>
        <v>90</v>
      </c>
      <c r="AF752" s="15">
        <f>INDEX('CAT-3'!$1:$1048576,Working!AB752,Working!AE752)</f>
        <v>116.8</v>
      </c>
      <c r="AG752" s="228">
        <f t="shared" ref="AG752:AG765" si="314">AF752/AD752</f>
        <v>1.091588785046729</v>
      </c>
      <c r="AH752" s="196" t="s">
        <v>5920</v>
      </c>
      <c r="AI752" s="15">
        <f>MATCH(AH752,'Cat-4'!$A:$A,0)</f>
        <v>708</v>
      </c>
      <c r="AJ752" s="15">
        <f>MATCH($AJ$5,'Cat-4'!$1:$1,0)</f>
        <v>4</v>
      </c>
      <c r="AK752" s="15">
        <f>INDEX('Cat-4'!$1:$1048576,Working!AI752,Working!AJ752)</f>
        <v>102.3</v>
      </c>
      <c r="AL752" s="15">
        <f>MATCH($AL$5,'Cat-4'!$1:$1,0)</f>
        <v>131</v>
      </c>
      <c r="AM752" s="15">
        <f>INDEX('Cat-4'!$1:$1048576,Working!AI752,Working!AL752)</f>
        <v>134.6</v>
      </c>
      <c r="AN752" s="228">
        <f t="shared" ref="AN752:AN781" si="315">AM752/AK752</f>
        <v>1.3157380254154447</v>
      </c>
      <c r="AO752" s="230">
        <f t="shared" ref="AO752:AO765" si="316">(AN752*AG752)-1</f>
        <v>0.43624487260302747</v>
      </c>
      <c r="AP752" s="239">
        <f>INDEX(ELSV!$C$4:$G$63,MATCH(AH752,ELSV!$G$4:$G$63,0),MATCH(IF(E752&gt;10000000,"A",IF(E752&gt;5000000,"B",IF(E752&gt;1000000,"C","D"))),ELSV!$C$4:$F$4,0))</f>
        <v>8</v>
      </c>
      <c r="AQ752" s="238">
        <f>INDEX(ELSV!$G$4:$K$63,MATCH(AH752,ELSV!$G$4:$G$63,0),MATCH(IF(E752&gt;10000000,"A",IF(E752&gt;5000000,"B",IF(E752&gt;1000000,"C","D"))),ELSV!$G$4:$K$4,0))</f>
        <v>0.95</v>
      </c>
      <c r="AR752" s="240">
        <f t="shared" si="292"/>
        <v>1.4362448726030275</v>
      </c>
      <c r="AS752" s="246">
        <f t="shared" si="293"/>
        <v>10309.365695544531</v>
      </c>
      <c r="AT752" s="246">
        <f t="shared" si="289"/>
        <v>6098.7845854101261</v>
      </c>
      <c r="AU752" s="246">
        <f t="shared" si="294"/>
        <v>5793.8453561396191</v>
      </c>
      <c r="AV752" s="246">
        <f t="shared" si="295"/>
        <v>304.93922927050698</v>
      </c>
      <c r="AW752" s="15" t="s">
        <v>7421</v>
      </c>
      <c r="AX752" s="253">
        <f t="shared" si="312"/>
        <v>0</v>
      </c>
    </row>
    <row r="753" spans="1:50" s="15" customFormat="1" ht="14.25">
      <c r="A753" s="9">
        <v>747</v>
      </c>
      <c r="C753" s="16" t="s">
        <v>639</v>
      </c>
      <c r="D753" s="26">
        <v>1</v>
      </c>
      <c r="E753" s="17">
        <v>6500.25</v>
      </c>
      <c r="F753" s="26">
        <v>87</v>
      </c>
      <c r="G753" s="4">
        <v>39856</v>
      </c>
      <c r="H753" s="18" t="s">
        <v>259</v>
      </c>
      <c r="I753" s="72">
        <v>41681</v>
      </c>
      <c r="J753" s="73">
        <v>1826</v>
      </c>
      <c r="K753" s="73">
        <v>1874</v>
      </c>
      <c r="L753" s="73">
        <v>-48</v>
      </c>
      <c r="M753" s="73">
        <v>325</v>
      </c>
      <c r="N753" s="73">
        <v>0</v>
      </c>
      <c r="O753" s="73">
        <v>0</v>
      </c>
      <c r="P753" s="73">
        <v>-48</v>
      </c>
      <c r="Q753" s="45">
        <v>-325</v>
      </c>
      <c r="R753" s="28">
        <v>0</v>
      </c>
      <c r="S753" s="17">
        <v>0</v>
      </c>
      <c r="T753" s="17">
        <v>0</v>
      </c>
      <c r="U753" s="17">
        <v>0</v>
      </c>
      <c r="V753" s="15" t="s">
        <v>4449</v>
      </c>
      <c r="W753" s="56" t="s">
        <v>4426</v>
      </c>
      <c r="X753" s="15" t="s">
        <v>4508</v>
      </c>
      <c r="Y753" s="226">
        <f t="shared" si="290"/>
        <v>39845</v>
      </c>
      <c r="Z753" s="228">
        <f t="shared" si="291"/>
        <v>13.91388888888889</v>
      </c>
      <c r="AA753" s="204" t="s">
        <v>7284</v>
      </c>
      <c r="AB753" s="15">
        <f>MATCH(AA753,'CAT-3'!$A:$A,0)</f>
        <v>734</v>
      </c>
      <c r="AC753" s="15">
        <f>MATCH(Y753,'CAT-3'!$1:$1,0)</f>
        <v>53</v>
      </c>
      <c r="AD753" s="15">
        <f>INDEX('CAT-3'!$1:$1048576,Working!AB753,Working!AC753)</f>
        <v>108.2</v>
      </c>
      <c r="AE753" s="15">
        <f>MATCH($AE$5,'CAT-3'!$1:$1,0)</f>
        <v>90</v>
      </c>
      <c r="AF753" s="15">
        <f>INDEX('CAT-3'!$1:$1048576,Working!AB753,Working!AE753)</f>
        <v>116.8</v>
      </c>
      <c r="AG753" s="228">
        <f t="shared" si="314"/>
        <v>1.0794824399260627</v>
      </c>
      <c r="AH753" s="196" t="s">
        <v>5920</v>
      </c>
      <c r="AI753" s="15">
        <f>MATCH(AH753,'Cat-4'!$A:$A,0)</f>
        <v>708</v>
      </c>
      <c r="AJ753" s="15">
        <f>MATCH($AJ$5,'Cat-4'!$1:$1,0)</f>
        <v>4</v>
      </c>
      <c r="AK753" s="15">
        <f>INDEX('Cat-4'!$1:$1048576,Working!AI753,Working!AJ753)</f>
        <v>102.3</v>
      </c>
      <c r="AL753" s="15">
        <f>MATCH($AL$5,'Cat-4'!$1:$1,0)</f>
        <v>131</v>
      </c>
      <c r="AM753" s="15">
        <f>INDEX('Cat-4'!$1:$1048576,Working!AI753,Working!AL753)</f>
        <v>134.6</v>
      </c>
      <c r="AN753" s="228">
        <f t="shared" si="315"/>
        <v>1.3157380254154447</v>
      </c>
      <c r="AO753" s="230">
        <f t="shared" si="316"/>
        <v>0.4203160939789643</v>
      </c>
      <c r="AP753" s="239">
        <f>INDEX(ELSV!$C$4:$G$63,MATCH(AH753,ELSV!$G$4:$G$63,0),MATCH(IF(E753&gt;10000000,"A",IF(E753&gt;5000000,"B",IF(E753&gt;1000000,"C","D"))),ELSV!$C$4:$F$4,0))</f>
        <v>8</v>
      </c>
      <c r="AQ753" s="238">
        <f>INDEX(ELSV!$G$4:$K$63,MATCH(AH753,ELSV!$G$4:$G$63,0),MATCH(IF(E753&gt;10000000,"A",IF(E753&gt;5000000,"B",IF(E753&gt;1000000,"C","D"))),ELSV!$G$4:$K$4,0))</f>
        <v>0.95</v>
      </c>
      <c r="AR753" s="240">
        <f t="shared" si="292"/>
        <v>1.4203160939789643</v>
      </c>
      <c r="AS753" s="246">
        <f t="shared" si="293"/>
        <v>9232.4096898867629</v>
      </c>
      <c r="AT753" s="246">
        <f t="shared" si="289"/>
        <v>5461.6820826529438</v>
      </c>
      <c r="AU753" s="246">
        <f t="shared" si="294"/>
        <v>5188.5979785202962</v>
      </c>
      <c r="AV753" s="246">
        <f t="shared" si="295"/>
        <v>273.08410413264755</v>
      </c>
      <c r="AW753" s="15" t="s">
        <v>7421</v>
      </c>
      <c r="AX753" s="253">
        <f t="shared" si="312"/>
        <v>0</v>
      </c>
    </row>
    <row r="754" spans="1:50" s="15" customFormat="1" ht="14.25">
      <c r="A754" s="9">
        <v>748</v>
      </c>
      <c r="C754" s="16" t="s">
        <v>640</v>
      </c>
      <c r="D754" s="26">
        <v>2</v>
      </c>
      <c r="E754" s="17">
        <v>6500</v>
      </c>
      <c r="F754" s="52" t="s">
        <v>40</v>
      </c>
      <c r="G754" s="4">
        <v>40081</v>
      </c>
      <c r="H754" s="18" t="s">
        <v>259</v>
      </c>
      <c r="I754" s="73">
        <v>0</v>
      </c>
      <c r="J754" s="73">
        <v>0</v>
      </c>
      <c r="K754" s="73">
        <v>0</v>
      </c>
      <c r="L754" s="73">
        <v>0</v>
      </c>
      <c r="M754" s="73">
        <v>0</v>
      </c>
      <c r="N754" s="73">
        <v>0</v>
      </c>
      <c r="O754" s="73">
        <v>0</v>
      </c>
      <c r="P754" s="73">
        <v>0</v>
      </c>
      <c r="Q754" s="45">
        <v>-325</v>
      </c>
      <c r="R754" s="28">
        <v>0</v>
      </c>
      <c r="S754" s="17">
        <v>0</v>
      </c>
      <c r="T754" s="17">
        <v>0</v>
      </c>
      <c r="U754" s="17">
        <v>0</v>
      </c>
      <c r="V754" s="15" t="s">
        <v>4449</v>
      </c>
      <c r="W754" s="56" t="s">
        <v>4426</v>
      </c>
      <c r="X754" s="15" t="s">
        <v>4508</v>
      </c>
      <c r="Y754" s="226">
        <f t="shared" si="290"/>
        <v>40057</v>
      </c>
      <c r="Z754" s="228">
        <f t="shared" si="291"/>
        <v>13.330555555555556</v>
      </c>
      <c r="AA754" s="204" t="s">
        <v>7284</v>
      </c>
      <c r="AB754" s="15">
        <f>MATCH(AA754,'CAT-3'!$A:$A,0)</f>
        <v>734</v>
      </c>
      <c r="AC754" s="15">
        <f>MATCH(Y754,'CAT-3'!$1:$1,0)</f>
        <v>60</v>
      </c>
      <c r="AD754" s="15">
        <f>INDEX('CAT-3'!$1:$1048576,Working!AB754,Working!AC754)</f>
        <v>106.3</v>
      </c>
      <c r="AE754" s="15">
        <f>MATCH($AE$5,'CAT-3'!$1:$1,0)</f>
        <v>90</v>
      </c>
      <c r="AF754" s="15">
        <f>INDEX('CAT-3'!$1:$1048576,Working!AB754,Working!AE754)</f>
        <v>116.8</v>
      </c>
      <c r="AG754" s="228">
        <f t="shared" si="314"/>
        <v>1.0987770460959549</v>
      </c>
      <c r="AH754" s="196" t="s">
        <v>5920</v>
      </c>
      <c r="AI754" s="15">
        <f>MATCH(AH754,'Cat-4'!$A:$A,0)</f>
        <v>708</v>
      </c>
      <c r="AJ754" s="15">
        <f>MATCH($AJ$5,'Cat-4'!$1:$1,0)</f>
        <v>4</v>
      </c>
      <c r="AK754" s="15">
        <f>INDEX('Cat-4'!$1:$1048576,Working!AI754,Working!AJ754)</f>
        <v>102.3</v>
      </c>
      <c r="AL754" s="15">
        <f>MATCH($AL$5,'Cat-4'!$1:$1,0)</f>
        <v>131</v>
      </c>
      <c r="AM754" s="15">
        <f>INDEX('Cat-4'!$1:$1048576,Working!AI754,Working!AL754)</f>
        <v>134.6</v>
      </c>
      <c r="AN754" s="228">
        <f t="shared" si="315"/>
        <v>1.3157380254154447</v>
      </c>
      <c r="AO754" s="230">
        <f t="shared" si="316"/>
        <v>0.44570274100210683</v>
      </c>
      <c r="AP754" s="239">
        <f>INDEX(ELSV!$C$4:$G$63,MATCH(AH754,ELSV!$G$4:$G$63,0),MATCH(IF(E754&gt;10000000,"A",IF(E754&gt;5000000,"B",IF(E754&gt;1000000,"C","D"))),ELSV!$C$4:$F$4,0))</f>
        <v>8</v>
      </c>
      <c r="AQ754" s="238">
        <f>INDEX(ELSV!$G$4:$K$63,MATCH(AH754,ELSV!$G$4:$G$63,0),MATCH(IF(E754&gt;10000000,"A",IF(E754&gt;5000000,"B",IF(E754&gt;1000000,"C","D"))),ELSV!$G$4:$K$4,0))</f>
        <v>0.95</v>
      </c>
      <c r="AR754" s="240">
        <f t="shared" si="292"/>
        <v>1.4457027410021068</v>
      </c>
      <c r="AS754" s="246">
        <f t="shared" si="293"/>
        <v>9397.0678165136942</v>
      </c>
      <c r="AT754" s="246">
        <f t="shared" si="289"/>
        <v>5559.0900584868823</v>
      </c>
      <c r="AU754" s="246">
        <f t="shared" si="294"/>
        <v>5281.1355555625378</v>
      </c>
      <c r="AV754" s="246">
        <f t="shared" si="295"/>
        <v>277.95450292434452</v>
      </c>
      <c r="AW754" s="15" t="s">
        <v>7421</v>
      </c>
      <c r="AX754" s="253">
        <f t="shared" si="312"/>
        <v>0</v>
      </c>
    </row>
    <row r="755" spans="1:50" s="15" customFormat="1" ht="14.25">
      <c r="A755" s="9">
        <v>749</v>
      </c>
      <c r="C755" s="16" t="s">
        <v>640</v>
      </c>
      <c r="D755" s="26">
        <v>1</v>
      </c>
      <c r="E755" s="17">
        <v>6700</v>
      </c>
      <c r="F755" s="26">
        <v>632</v>
      </c>
      <c r="G755" s="4">
        <v>40313</v>
      </c>
      <c r="H755" s="18" t="s">
        <v>259</v>
      </c>
      <c r="I755" s="72">
        <v>42138</v>
      </c>
      <c r="J755" s="73">
        <v>1826</v>
      </c>
      <c r="K755" s="73">
        <v>1417</v>
      </c>
      <c r="L755" s="73">
        <v>409</v>
      </c>
      <c r="M755" s="73">
        <v>335</v>
      </c>
      <c r="N755" s="73">
        <v>5132</v>
      </c>
      <c r="O755" s="73">
        <v>887</v>
      </c>
      <c r="P755" s="73">
        <v>44</v>
      </c>
      <c r="Q755" s="45">
        <v>552</v>
      </c>
      <c r="R755" s="28">
        <v>0</v>
      </c>
      <c r="S755" s="17">
        <v>0</v>
      </c>
      <c r="T755" s="17">
        <v>887</v>
      </c>
      <c r="U755" s="17">
        <v>0</v>
      </c>
      <c r="V755" s="15" t="s">
        <v>4449</v>
      </c>
      <c r="W755" s="56" t="s">
        <v>4426</v>
      </c>
      <c r="X755" s="15" t="s">
        <v>4508</v>
      </c>
      <c r="Y755" s="226">
        <f t="shared" si="290"/>
        <v>40299</v>
      </c>
      <c r="Z755" s="228">
        <f t="shared" si="291"/>
        <v>12.66388888888889</v>
      </c>
      <c r="AA755" s="204" t="s">
        <v>7284</v>
      </c>
      <c r="AB755" s="15">
        <f>MATCH(AA755,'CAT-3'!$A:$A,0)</f>
        <v>734</v>
      </c>
      <c r="AC755" s="15">
        <f>MATCH(Y755,'CAT-3'!$1:$1,0)</f>
        <v>68</v>
      </c>
      <c r="AD755" s="15">
        <f>INDEX('CAT-3'!$1:$1048576,Working!AB755,Working!AC755)</f>
        <v>108.6</v>
      </c>
      <c r="AE755" s="15">
        <f>MATCH($AE$5,'CAT-3'!$1:$1,0)</f>
        <v>90</v>
      </c>
      <c r="AF755" s="15">
        <f>INDEX('CAT-3'!$1:$1048576,Working!AB755,Working!AE755)</f>
        <v>116.8</v>
      </c>
      <c r="AG755" s="228">
        <f t="shared" si="314"/>
        <v>1.0755064456721917</v>
      </c>
      <c r="AH755" s="196" t="s">
        <v>5920</v>
      </c>
      <c r="AI755" s="15">
        <f>MATCH(AH755,'Cat-4'!$A:$A,0)</f>
        <v>708</v>
      </c>
      <c r="AJ755" s="15">
        <f>MATCH($AJ$5,'Cat-4'!$1:$1,0)</f>
        <v>4</v>
      </c>
      <c r="AK755" s="15">
        <f>INDEX('Cat-4'!$1:$1048576,Working!AI755,Working!AJ755)</f>
        <v>102.3</v>
      </c>
      <c r="AL755" s="15">
        <f>MATCH($AL$5,'Cat-4'!$1:$1,0)</f>
        <v>131</v>
      </c>
      <c r="AM755" s="15">
        <f>INDEX('Cat-4'!$1:$1048576,Working!AI755,Working!AL755)</f>
        <v>134.6</v>
      </c>
      <c r="AN755" s="228">
        <f t="shared" si="315"/>
        <v>1.3157380254154447</v>
      </c>
      <c r="AO755" s="230">
        <f t="shared" si="316"/>
        <v>0.41508472715031264</v>
      </c>
      <c r="AP755" s="239">
        <f>INDEX(ELSV!$C$4:$G$63,MATCH(AH755,ELSV!$G$4:$G$63,0),MATCH(IF(E755&gt;10000000,"A",IF(E755&gt;5000000,"B",IF(E755&gt;1000000,"C","D"))),ELSV!$C$4:$F$4,0))</f>
        <v>8</v>
      </c>
      <c r="AQ755" s="238">
        <f>INDEX(ELSV!$G$4:$K$63,MATCH(AH755,ELSV!$G$4:$G$63,0),MATCH(IF(E755&gt;10000000,"A",IF(E755&gt;5000000,"B",IF(E755&gt;1000000,"C","D"))),ELSV!$G$4:$K$4,0))</f>
        <v>0.95</v>
      </c>
      <c r="AR755" s="240">
        <f t="shared" si="292"/>
        <v>1.4150847271503126</v>
      </c>
      <c r="AS755" s="246">
        <f t="shared" si="293"/>
        <v>9481.0676719070943</v>
      </c>
      <c r="AT755" s="246">
        <f t="shared" si="289"/>
        <v>5608.78244872495</v>
      </c>
      <c r="AU755" s="246">
        <f t="shared" si="294"/>
        <v>5328.343326288702</v>
      </c>
      <c r="AV755" s="246">
        <f t="shared" si="295"/>
        <v>280.439122436248</v>
      </c>
      <c r="AW755" s="15" t="s">
        <v>7421</v>
      </c>
      <c r="AX755" s="253">
        <f t="shared" si="312"/>
        <v>0</v>
      </c>
    </row>
    <row r="756" spans="1:50" s="15" customFormat="1" ht="14.25">
      <c r="A756" s="9">
        <v>750</v>
      </c>
      <c r="C756" s="16" t="s">
        <v>640</v>
      </c>
      <c r="D756" s="26">
        <v>1</v>
      </c>
      <c r="E756" s="17">
        <v>6700</v>
      </c>
      <c r="F756" s="26">
        <v>632</v>
      </c>
      <c r="G756" s="4">
        <v>40313</v>
      </c>
      <c r="H756" s="18" t="s">
        <v>259</v>
      </c>
      <c r="I756" s="72">
        <v>42138</v>
      </c>
      <c r="J756" s="73">
        <v>1826</v>
      </c>
      <c r="K756" s="73">
        <v>1417</v>
      </c>
      <c r="L756" s="73">
        <v>409</v>
      </c>
      <c r="M756" s="73">
        <v>335</v>
      </c>
      <c r="N756" s="73">
        <v>5132</v>
      </c>
      <c r="O756" s="73">
        <v>887</v>
      </c>
      <c r="P756" s="73">
        <v>44</v>
      </c>
      <c r="Q756" s="45">
        <v>552</v>
      </c>
      <c r="R756" s="28">
        <v>0</v>
      </c>
      <c r="S756" s="17">
        <v>0</v>
      </c>
      <c r="T756" s="17">
        <v>887</v>
      </c>
      <c r="U756" s="17">
        <v>0</v>
      </c>
      <c r="V756" s="15" t="s">
        <v>4449</v>
      </c>
      <c r="W756" s="56" t="s">
        <v>4426</v>
      </c>
      <c r="X756" s="15" t="s">
        <v>4508</v>
      </c>
      <c r="Y756" s="226">
        <f t="shared" si="290"/>
        <v>40299</v>
      </c>
      <c r="Z756" s="228">
        <f t="shared" si="291"/>
        <v>12.66388888888889</v>
      </c>
      <c r="AA756" s="204" t="s">
        <v>7284</v>
      </c>
      <c r="AB756" s="15">
        <f>MATCH(AA756,'CAT-3'!$A:$A,0)</f>
        <v>734</v>
      </c>
      <c r="AC756" s="15">
        <f>MATCH(Y756,'CAT-3'!$1:$1,0)</f>
        <v>68</v>
      </c>
      <c r="AD756" s="15">
        <f>INDEX('CAT-3'!$1:$1048576,Working!AB756,Working!AC756)</f>
        <v>108.6</v>
      </c>
      <c r="AE756" s="15">
        <f>MATCH($AE$5,'CAT-3'!$1:$1,0)</f>
        <v>90</v>
      </c>
      <c r="AF756" s="15">
        <f>INDEX('CAT-3'!$1:$1048576,Working!AB756,Working!AE756)</f>
        <v>116.8</v>
      </c>
      <c r="AG756" s="228">
        <f t="shared" si="314"/>
        <v>1.0755064456721917</v>
      </c>
      <c r="AH756" s="196" t="s">
        <v>5920</v>
      </c>
      <c r="AI756" s="15">
        <f>MATCH(AH756,'Cat-4'!$A:$A,0)</f>
        <v>708</v>
      </c>
      <c r="AJ756" s="15">
        <f>MATCH($AJ$5,'Cat-4'!$1:$1,0)</f>
        <v>4</v>
      </c>
      <c r="AK756" s="15">
        <f>INDEX('Cat-4'!$1:$1048576,Working!AI756,Working!AJ756)</f>
        <v>102.3</v>
      </c>
      <c r="AL756" s="15">
        <f>MATCH($AL$5,'Cat-4'!$1:$1,0)</f>
        <v>131</v>
      </c>
      <c r="AM756" s="15">
        <f>INDEX('Cat-4'!$1:$1048576,Working!AI756,Working!AL756)</f>
        <v>134.6</v>
      </c>
      <c r="AN756" s="228">
        <f t="shared" si="315"/>
        <v>1.3157380254154447</v>
      </c>
      <c r="AO756" s="230">
        <f t="shared" si="316"/>
        <v>0.41508472715031264</v>
      </c>
      <c r="AP756" s="239">
        <f>INDEX(ELSV!$C$4:$G$63,MATCH(AH756,ELSV!$G$4:$G$63,0),MATCH(IF(E756&gt;10000000,"A",IF(E756&gt;5000000,"B",IF(E756&gt;1000000,"C","D"))),ELSV!$C$4:$F$4,0))</f>
        <v>8</v>
      </c>
      <c r="AQ756" s="238">
        <f>INDEX(ELSV!$G$4:$K$63,MATCH(AH756,ELSV!$G$4:$G$63,0),MATCH(IF(E756&gt;10000000,"A",IF(E756&gt;5000000,"B",IF(E756&gt;1000000,"C","D"))),ELSV!$G$4:$K$4,0))</f>
        <v>0.95</v>
      </c>
      <c r="AR756" s="240">
        <f t="shared" si="292"/>
        <v>1.4150847271503126</v>
      </c>
      <c r="AS756" s="246">
        <f t="shared" si="293"/>
        <v>9481.0676719070943</v>
      </c>
      <c r="AT756" s="246">
        <f t="shared" si="289"/>
        <v>5608.78244872495</v>
      </c>
      <c r="AU756" s="246">
        <f t="shared" si="294"/>
        <v>5328.343326288702</v>
      </c>
      <c r="AV756" s="246">
        <f t="shared" si="295"/>
        <v>280.439122436248</v>
      </c>
      <c r="AW756" s="15" t="s">
        <v>7421</v>
      </c>
      <c r="AX756" s="253">
        <f t="shared" si="312"/>
        <v>0</v>
      </c>
    </row>
    <row r="757" spans="1:50" s="15" customFormat="1" ht="14.25">
      <c r="A757" s="9">
        <v>751</v>
      </c>
      <c r="C757" s="16" t="s">
        <v>640</v>
      </c>
      <c r="D757" s="26">
        <v>1</v>
      </c>
      <c r="E757" s="17">
        <v>6700</v>
      </c>
      <c r="F757" s="26">
        <v>633</v>
      </c>
      <c r="G757" s="4">
        <v>40313</v>
      </c>
      <c r="H757" s="18" t="s">
        <v>342</v>
      </c>
      <c r="I757" s="72">
        <v>42138</v>
      </c>
      <c r="J757" s="73">
        <v>1826</v>
      </c>
      <c r="K757" s="73">
        <v>1417</v>
      </c>
      <c r="L757" s="73">
        <v>409</v>
      </c>
      <c r="M757" s="73">
        <v>335</v>
      </c>
      <c r="N757" s="73">
        <v>5132</v>
      </c>
      <c r="O757" s="73">
        <v>887</v>
      </c>
      <c r="P757" s="73">
        <v>44</v>
      </c>
      <c r="Q757" s="45">
        <v>552</v>
      </c>
      <c r="R757" s="28">
        <v>0</v>
      </c>
      <c r="S757" s="17">
        <v>0</v>
      </c>
      <c r="T757" s="17">
        <v>887</v>
      </c>
      <c r="U757" s="17">
        <v>0</v>
      </c>
      <c r="V757" s="15" t="s">
        <v>4449</v>
      </c>
      <c r="W757" s="56" t="s">
        <v>4426</v>
      </c>
      <c r="X757" s="15" t="s">
        <v>4508</v>
      </c>
      <c r="Y757" s="226">
        <f t="shared" si="290"/>
        <v>40299</v>
      </c>
      <c r="Z757" s="228">
        <f t="shared" si="291"/>
        <v>12.66388888888889</v>
      </c>
      <c r="AA757" s="204" t="s">
        <v>7284</v>
      </c>
      <c r="AB757" s="15">
        <f>MATCH(AA757,'CAT-3'!$A:$A,0)</f>
        <v>734</v>
      </c>
      <c r="AC757" s="15">
        <f>MATCH(Y757,'CAT-3'!$1:$1,0)</f>
        <v>68</v>
      </c>
      <c r="AD757" s="15">
        <f>INDEX('CAT-3'!$1:$1048576,Working!AB757,Working!AC757)</f>
        <v>108.6</v>
      </c>
      <c r="AE757" s="15">
        <f>MATCH($AE$5,'CAT-3'!$1:$1,0)</f>
        <v>90</v>
      </c>
      <c r="AF757" s="15">
        <f>INDEX('CAT-3'!$1:$1048576,Working!AB757,Working!AE757)</f>
        <v>116.8</v>
      </c>
      <c r="AG757" s="228">
        <f t="shared" si="314"/>
        <v>1.0755064456721917</v>
      </c>
      <c r="AH757" s="196" t="s">
        <v>5920</v>
      </c>
      <c r="AI757" s="15">
        <f>MATCH(AH757,'Cat-4'!$A:$A,0)</f>
        <v>708</v>
      </c>
      <c r="AJ757" s="15">
        <f>MATCH($AJ$5,'Cat-4'!$1:$1,0)</f>
        <v>4</v>
      </c>
      <c r="AK757" s="15">
        <f>INDEX('Cat-4'!$1:$1048576,Working!AI757,Working!AJ757)</f>
        <v>102.3</v>
      </c>
      <c r="AL757" s="15">
        <f>MATCH($AL$5,'Cat-4'!$1:$1,0)</f>
        <v>131</v>
      </c>
      <c r="AM757" s="15">
        <f>INDEX('Cat-4'!$1:$1048576,Working!AI757,Working!AL757)</f>
        <v>134.6</v>
      </c>
      <c r="AN757" s="228">
        <f t="shared" si="315"/>
        <v>1.3157380254154447</v>
      </c>
      <c r="AO757" s="230">
        <f t="shared" si="316"/>
        <v>0.41508472715031264</v>
      </c>
      <c r="AP757" s="239">
        <f>INDEX(ELSV!$C$4:$G$63,MATCH(AH757,ELSV!$G$4:$G$63,0),MATCH(IF(E757&gt;10000000,"A",IF(E757&gt;5000000,"B",IF(E757&gt;1000000,"C","D"))),ELSV!$C$4:$F$4,0))</f>
        <v>8</v>
      </c>
      <c r="AQ757" s="238">
        <f>INDEX(ELSV!$G$4:$K$63,MATCH(AH757,ELSV!$G$4:$G$63,0),MATCH(IF(E757&gt;10000000,"A",IF(E757&gt;5000000,"B",IF(E757&gt;1000000,"C","D"))),ELSV!$G$4:$K$4,0))</f>
        <v>0.95</v>
      </c>
      <c r="AR757" s="240">
        <f t="shared" si="292"/>
        <v>1.4150847271503126</v>
      </c>
      <c r="AS757" s="246">
        <f t="shared" si="293"/>
        <v>9481.0676719070943</v>
      </c>
      <c r="AT757" s="246">
        <f t="shared" si="289"/>
        <v>5608.78244872495</v>
      </c>
      <c r="AU757" s="246">
        <f t="shared" si="294"/>
        <v>5328.343326288702</v>
      </c>
      <c r="AV757" s="246">
        <f t="shared" si="295"/>
        <v>280.439122436248</v>
      </c>
      <c r="AW757" s="15" t="s">
        <v>7420</v>
      </c>
      <c r="AX757" s="254">
        <f t="shared" ref="AX757:AX760" si="317">AV757*1</f>
        <v>280.439122436248</v>
      </c>
    </row>
    <row r="758" spans="1:50" s="15" customFormat="1" ht="14.25">
      <c r="A758" s="9">
        <v>752</v>
      </c>
      <c r="C758" s="16" t="s">
        <v>640</v>
      </c>
      <c r="D758" s="26">
        <v>1</v>
      </c>
      <c r="E758" s="17">
        <v>6700</v>
      </c>
      <c r="F758" s="26">
        <v>633</v>
      </c>
      <c r="G758" s="4">
        <v>40313</v>
      </c>
      <c r="H758" s="18" t="s">
        <v>342</v>
      </c>
      <c r="I758" s="72">
        <v>42138</v>
      </c>
      <c r="J758" s="73">
        <v>1826</v>
      </c>
      <c r="K758" s="73">
        <v>1417</v>
      </c>
      <c r="L758" s="73">
        <v>409</v>
      </c>
      <c r="M758" s="73">
        <v>335</v>
      </c>
      <c r="N758" s="73">
        <v>5132</v>
      </c>
      <c r="O758" s="73">
        <v>887</v>
      </c>
      <c r="P758" s="73">
        <v>44</v>
      </c>
      <c r="Q758" s="45">
        <v>552</v>
      </c>
      <c r="R758" s="28">
        <v>0</v>
      </c>
      <c r="S758" s="17">
        <v>0</v>
      </c>
      <c r="T758" s="17">
        <v>887</v>
      </c>
      <c r="U758" s="17">
        <v>0</v>
      </c>
      <c r="V758" s="15" t="s">
        <v>4449</v>
      </c>
      <c r="W758" s="56" t="s">
        <v>4426</v>
      </c>
      <c r="X758" s="15" t="s">
        <v>4508</v>
      </c>
      <c r="Y758" s="226">
        <f t="shared" si="290"/>
        <v>40299</v>
      </c>
      <c r="Z758" s="228">
        <f t="shared" si="291"/>
        <v>12.66388888888889</v>
      </c>
      <c r="AA758" s="204" t="s">
        <v>7284</v>
      </c>
      <c r="AB758" s="15">
        <f>MATCH(AA758,'CAT-3'!$A:$A,0)</f>
        <v>734</v>
      </c>
      <c r="AC758" s="15">
        <f>MATCH(Y758,'CAT-3'!$1:$1,0)</f>
        <v>68</v>
      </c>
      <c r="AD758" s="15">
        <f>INDEX('CAT-3'!$1:$1048576,Working!AB758,Working!AC758)</f>
        <v>108.6</v>
      </c>
      <c r="AE758" s="15">
        <f>MATCH($AE$5,'CAT-3'!$1:$1,0)</f>
        <v>90</v>
      </c>
      <c r="AF758" s="15">
        <f>INDEX('CAT-3'!$1:$1048576,Working!AB758,Working!AE758)</f>
        <v>116.8</v>
      </c>
      <c r="AG758" s="228">
        <f t="shared" si="314"/>
        <v>1.0755064456721917</v>
      </c>
      <c r="AH758" s="196" t="s">
        <v>5920</v>
      </c>
      <c r="AI758" s="15">
        <f>MATCH(AH758,'Cat-4'!$A:$A,0)</f>
        <v>708</v>
      </c>
      <c r="AJ758" s="15">
        <f>MATCH($AJ$5,'Cat-4'!$1:$1,0)</f>
        <v>4</v>
      </c>
      <c r="AK758" s="15">
        <f>INDEX('Cat-4'!$1:$1048576,Working!AI758,Working!AJ758)</f>
        <v>102.3</v>
      </c>
      <c r="AL758" s="15">
        <f>MATCH($AL$5,'Cat-4'!$1:$1,0)</f>
        <v>131</v>
      </c>
      <c r="AM758" s="15">
        <f>INDEX('Cat-4'!$1:$1048576,Working!AI758,Working!AL758)</f>
        <v>134.6</v>
      </c>
      <c r="AN758" s="228">
        <f t="shared" si="315"/>
        <v>1.3157380254154447</v>
      </c>
      <c r="AO758" s="230">
        <f t="shared" si="316"/>
        <v>0.41508472715031264</v>
      </c>
      <c r="AP758" s="239">
        <f>INDEX(ELSV!$C$4:$G$63,MATCH(AH758,ELSV!$G$4:$G$63,0),MATCH(IF(E758&gt;10000000,"A",IF(E758&gt;5000000,"B",IF(E758&gt;1000000,"C","D"))),ELSV!$C$4:$F$4,0))</f>
        <v>8</v>
      </c>
      <c r="AQ758" s="238">
        <f>INDEX(ELSV!$G$4:$K$63,MATCH(AH758,ELSV!$G$4:$G$63,0),MATCH(IF(E758&gt;10000000,"A",IF(E758&gt;5000000,"B",IF(E758&gt;1000000,"C","D"))),ELSV!$G$4:$K$4,0))</f>
        <v>0.95</v>
      </c>
      <c r="AR758" s="240">
        <f t="shared" si="292"/>
        <v>1.4150847271503126</v>
      </c>
      <c r="AS758" s="246">
        <f t="shared" si="293"/>
        <v>9481.0676719070943</v>
      </c>
      <c r="AT758" s="246">
        <f t="shared" si="289"/>
        <v>5608.78244872495</v>
      </c>
      <c r="AU758" s="246">
        <f t="shared" si="294"/>
        <v>5328.343326288702</v>
      </c>
      <c r="AV758" s="246">
        <f t="shared" si="295"/>
        <v>280.439122436248</v>
      </c>
      <c r="AW758" s="15" t="s">
        <v>7420</v>
      </c>
      <c r="AX758" s="254">
        <f t="shared" si="317"/>
        <v>280.439122436248</v>
      </c>
    </row>
    <row r="759" spans="1:50" s="15" customFormat="1" ht="14.25">
      <c r="A759" s="9">
        <v>753</v>
      </c>
      <c r="C759" s="16" t="s">
        <v>363</v>
      </c>
      <c r="D759" s="26">
        <v>1</v>
      </c>
      <c r="E759" s="17">
        <v>34200</v>
      </c>
      <c r="F759" s="26">
        <v>1012</v>
      </c>
      <c r="G759" s="4">
        <v>40326</v>
      </c>
      <c r="H759" s="18" t="s">
        <v>342</v>
      </c>
      <c r="I759" s="72">
        <v>42151</v>
      </c>
      <c r="J759" s="73">
        <v>1826</v>
      </c>
      <c r="K759" s="73">
        <v>1404</v>
      </c>
      <c r="L759" s="73">
        <v>422</v>
      </c>
      <c r="M759" s="73">
        <v>1710</v>
      </c>
      <c r="N759" s="73">
        <v>26246</v>
      </c>
      <c r="O759" s="73">
        <v>5255</v>
      </c>
      <c r="P759" s="73">
        <v>57</v>
      </c>
      <c r="Q759" s="45">
        <v>3545</v>
      </c>
      <c r="R759" s="28">
        <v>0</v>
      </c>
      <c r="S759" s="17">
        <v>0</v>
      </c>
      <c r="T759" s="17">
        <v>5255</v>
      </c>
      <c r="U759" s="17">
        <v>0</v>
      </c>
      <c r="V759" s="15" t="s">
        <v>4449</v>
      </c>
      <c r="W759" s="56" t="s">
        <v>4426</v>
      </c>
      <c r="X759" s="15" t="s">
        <v>4508</v>
      </c>
      <c r="Y759" s="226">
        <f t="shared" si="290"/>
        <v>40299</v>
      </c>
      <c r="Z759" s="228">
        <f t="shared" si="291"/>
        <v>12.66388888888889</v>
      </c>
      <c r="AA759" s="204" t="s">
        <v>7284</v>
      </c>
      <c r="AB759" s="15">
        <f>MATCH(AA759,'CAT-3'!$A:$A,0)</f>
        <v>734</v>
      </c>
      <c r="AC759" s="15">
        <f>MATCH(Y759,'CAT-3'!$1:$1,0)</f>
        <v>68</v>
      </c>
      <c r="AD759" s="15">
        <f>INDEX('CAT-3'!$1:$1048576,Working!AB759,Working!AC759)</f>
        <v>108.6</v>
      </c>
      <c r="AE759" s="15">
        <f>MATCH($AE$5,'CAT-3'!$1:$1,0)</f>
        <v>90</v>
      </c>
      <c r="AF759" s="15">
        <f>INDEX('CAT-3'!$1:$1048576,Working!AB759,Working!AE759)</f>
        <v>116.8</v>
      </c>
      <c r="AG759" s="228">
        <f t="shared" si="314"/>
        <v>1.0755064456721917</v>
      </c>
      <c r="AH759" s="196" t="s">
        <v>5920</v>
      </c>
      <c r="AI759" s="15">
        <f>MATCH(AH759,'Cat-4'!$A:$A,0)</f>
        <v>708</v>
      </c>
      <c r="AJ759" s="15">
        <f>MATCH($AJ$5,'Cat-4'!$1:$1,0)</f>
        <v>4</v>
      </c>
      <c r="AK759" s="15">
        <f>INDEX('Cat-4'!$1:$1048576,Working!AI759,Working!AJ759)</f>
        <v>102.3</v>
      </c>
      <c r="AL759" s="15">
        <f>MATCH($AL$5,'Cat-4'!$1:$1,0)</f>
        <v>131</v>
      </c>
      <c r="AM759" s="15">
        <f>INDEX('Cat-4'!$1:$1048576,Working!AI759,Working!AL759)</f>
        <v>134.6</v>
      </c>
      <c r="AN759" s="228">
        <f t="shared" si="315"/>
        <v>1.3157380254154447</v>
      </c>
      <c r="AO759" s="230">
        <f t="shared" si="316"/>
        <v>0.41508472715031264</v>
      </c>
      <c r="AP759" s="239">
        <f>INDEX(ELSV!$C$4:$G$63,MATCH(AH759,ELSV!$G$4:$G$63,0),MATCH(IF(E759&gt;10000000,"A",IF(E759&gt;5000000,"B",IF(E759&gt;1000000,"C","D"))),ELSV!$C$4:$F$4,0))</f>
        <v>8</v>
      </c>
      <c r="AQ759" s="238">
        <f>INDEX(ELSV!$G$4:$K$63,MATCH(AH759,ELSV!$G$4:$G$63,0),MATCH(IF(E759&gt;10000000,"A",IF(E759&gt;5000000,"B",IF(E759&gt;1000000,"C","D"))),ELSV!$G$4:$K$4,0))</f>
        <v>0.95</v>
      </c>
      <c r="AR759" s="240">
        <f t="shared" si="292"/>
        <v>1.4150847271503126</v>
      </c>
      <c r="AS759" s="246">
        <f t="shared" si="293"/>
        <v>48395.897668540689</v>
      </c>
      <c r="AT759" s="246">
        <f t="shared" si="289"/>
        <v>28629.904439760194</v>
      </c>
      <c r="AU759" s="246">
        <f t="shared" si="294"/>
        <v>27198.409217772183</v>
      </c>
      <c r="AV759" s="246">
        <f t="shared" si="295"/>
        <v>1431.4952219880106</v>
      </c>
      <c r="AW759" s="15" t="s">
        <v>7420</v>
      </c>
      <c r="AX759" s="254">
        <f t="shared" si="317"/>
        <v>1431.4952219880106</v>
      </c>
    </row>
    <row r="760" spans="1:50" s="15" customFormat="1" ht="14.25">
      <c r="A760" s="9">
        <v>754</v>
      </c>
      <c r="C760" s="16" t="s">
        <v>701</v>
      </c>
      <c r="D760" s="26">
        <v>1</v>
      </c>
      <c r="E760" s="17">
        <v>14500</v>
      </c>
      <c r="F760" s="126" t="s">
        <v>380</v>
      </c>
      <c r="G760" s="4">
        <v>40642</v>
      </c>
      <c r="H760" s="30" t="s">
        <v>4136</v>
      </c>
      <c r="I760" s="72">
        <v>42468</v>
      </c>
      <c r="J760" s="73">
        <v>1827</v>
      </c>
      <c r="K760" s="73">
        <v>1088</v>
      </c>
      <c r="L760" s="73">
        <v>739</v>
      </c>
      <c r="M760" s="73">
        <v>725</v>
      </c>
      <c r="N760" s="73">
        <v>11724</v>
      </c>
      <c r="O760" s="73">
        <v>6658</v>
      </c>
      <c r="P760" s="73">
        <v>374</v>
      </c>
      <c r="Q760" s="45">
        <v>5933</v>
      </c>
      <c r="R760" s="28">
        <v>0</v>
      </c>
      <c r="S760" s="17">
        <v>0</v>
      </c>
      <c r="T760" s="17">
        <v>6658</v>
      </c>
      <c r="U760" s="17">
        <v>0</v>
      </c>
      <c r="V760" s="15" t="s">
        <v>4449</v>
      </c>
      <c r="W760" s="56" t="s">
        <v>4426</v>
      </c>
      <c r="X760" s="15" t="s">
        <v>4508</v>
      </c>
      <c r="Y760" s="226">
        <f t="shared" si="290"/>
        <v>40634</v>
      </c>
      <c r="Z760" s="228">
        <f t="shared" si="291"/>
        <v>11.747222222222222</v>
      </c>
      <c r="AA760" s="204" t="s">
        <v>7284</v>
      </c>
      <c r="AB760" s="15">
        <f>MATCH(AA760,'CAT-3'!$A:$A,0)</f>
        <v>734</v>
      </c>
      <c r="AC760" s="15">
        <f>MATCH(Y760,'CAT-3'!$1:$1,0)</f>
        <v>79</v>
      </c>
      <c r="AD760" s="15">
        <f>INDEX('CAT-3'!$1:$1048576,Working!AB760,Working!AC760)</f>
        <v>115.5</v>
      </c>
      <c r="AE760" s="15">
        <f>MATCH($AE$5,'CAT-3'!$1:$1,0)</f>
        <v>90</v>
      </c>
      <c r="AF760" s="15">
        <f>INDEX('CAT-3'!$1:$1048576,Working!AB760,Working!AE760)</f>
        <v>116.8</v>
      </c>
      <c r="AG760" s="228">
        <f t="shared" si="314"/>
        <v>1.0112554112554113</v>
      </c>
      <c r="AH760" s="196" t="s">
        <v>5920</v>
      </c>
      <c r="AI760" s="15">
        <f>MATCH(AH760,'Cat-4'!$A:$A,0)</f>
        <v>708</v>
      </c>
      <c r="AJ760" s="15">
        <f>MATCH($AJ$5,'Cat-4'!$1:$1,0)</f>
        <v>4</v>
      </c>
      <c r="AK760" s="15">
        <f>INDEX('Cat-4'!$1:$1048576,Working!AI760,Working!AJ760)</f>
        <v>102.3</v>
      </c>
      <c r="AL760" s="15">
        <f>MATCH($AL$5,'Cat-4'!$1:$1,0)</f>
        <v>131</v>
      </c>
      <c r="AM760" s="15">
        <f>INDEX('Cat-4'!$1:$1048576,Working!AI760,Working!AL760)</f>
        <v>134.6</v>
      </c>
      <c r="AN760" s="228">
        <f t="shared" si="315"/>
        <v>1.3157380254154447</v>
      </c>
      <c r="AO760" s="230">
        <f t="shared" si="316"/>
        <v>0.33054719799587828</v>
      </c>
      <c r="AP760" s="239">
        <f>INDEX(ELSV!$C$4:$G$63,MATCH(AH760,ELSV!$G$4:$G$63,0),MATCH(IF(E760&gt;10000000,"A",IF(E760&gt;5000000,"B",IF(E760&gt;1000000,"C","D"))),ELSV!$C$4:$F$4,0))</f>
        <v>8</v>
      </c>
      <c r="AQ760" s="238">
        <f>INDEX(ELSV!$G$4:$K$63,MATCH(AH760,ELSV!$G$4:$G$63,0),MATCH(IF(E760&gt;10000000,"A",IF(E760&gt;5000000,"B",IF(E760&gt;1000000,"C","D"))),ELSV!$G$4:$K$4,0))</f>
        <v>0.95</v>
      </c>
      <c r="AR760" s="240">
        <f t="shared" si="292"/>
        <v>1.3305471979958783</v>
      </c>
      <c r="AS760" s="246">
        <f t="shared" si="293"/>
        <v>19292.934370940235</v>
      </c>
      <c r="AT760" s="246">
        <f t="shared" si="289"/>
        <v>11413.258024174167</v>
      </c>
      <c r="AU760" s="246">
        <f t="shared" si="294"/>
        <v>10842.595122965458</v>
      </c>
      <c r="AV760" s="246">
        <f t="shared" si="295"/>
        <v>570.66290120870872</v>
      </c>
      <c r="AW760" s="15" t="s">
        <v>7420</v>
      </c>
      <c r="AX760" s="254">
        <f t="shared" si="317"/>
        <v>570.66290120870872</v>
      </c>
    </row>
    <row r="761" spans="1:50" s="15" customFormat="1" ht="14.25">
      <c r="A761" s="9">
        <v>755</v>
      </c>
      <c r="C761" s="16" t="s">
        <v>1039</v>
      </c>
      <c r="D761" s="26">
        <v>1</v>
      </c>
      <c r="E761" s="17">
        <v>1700</v>
      </c>
      <c r="F761" s="126" t="s">
        <v>1034</v>
      </c>
      <c r="G761" s="4">
        <v>40702</v>
      </c>
      <c r="H761" s="18" t="s">
        <v>1035</v>
      </c>
      <c r="I761" s="73">
        <v>0</v>
      </c>
      <c r="J761" s="73">
        <v>0</v>
      </c>
      <c r="K761" s="73">
        <v>0</v>
      </c>
      <c r="L761" s="73">
        <v>0</v>
      </c>
      <c r="M761" s="73">
        <v>0</v>
      </c>
      <c r="N761" s="73">
        <v>0</v>
      </c>
      <c r="O761" s="73">
        <v>0</v>
      </c>
      <c r="P761" s="73">
        <v>0</v>
      </c>
      <c r="Q761" s="45">
        <v>-85</v>
      </c>
      <c r="R761" s="28">
        <v>0</v>
      </c>
      <c r="S761" s="17">
        <v>0</v>
      </c>
      <c r="T761" s="17">
        <v>0</v>
      </c>
      <c r="U761" s="17">
        <v>0</v>
      </c>
      <c r="V761" s="15" t="s">
        <v>4449</v>
      </c>
      <c r="W761" s="56" t="s">
        <v>4426</v>
      </c>
      <c r="X761" s="15" t="s">
        <v>4508</v>
      </c>
      <c r="Y761" s="226">
        <f t="shared" si="290"/>
        <v>40695</v>
      </c>
      <c r="Z761" s="228">
        <f t="shared" si="291"/>
        <v>11.580555555555556</v>
      </c>
      <c r="AA761" s="204" t="s">
        <v>7284</v>
      </c>
      <c r="AB761" s="15">
        <f>MATCH(AA761,'CAT-3'!$A:$A,0)</f>
        <v>734</v>
      </c>
      <c r="AC761" s="15">
        <f>MATCH(Y761,'CAT-3'!$1:$1,0)</f>
        <v>81</v>
      </c>
      <c r="AD761" s="15">
        <f>INDEX('CAT-3'!$1:$1048576,Working!AB761,Working!AC761)</f>
        <v>116.1</v>
      </c>
      <c r="AE761" s="15">
        <f>MATCH($AE$5,'CAT-3'!$1:$1,0)</f>
        <v>90</v>
      </c>
      <c r="AF761" s="15">
        <f>INDEX('CAT-3'!$1:$1048576,Working!AB761,Working!AE761)</f>
        <v>116.8</v>
      </c>
      <c r="AG761" s="228">
        <f t="shared" si="314"/>
        <v>1.0060292850990527</v>
      </c>
      <c r="AH761" s="196" t="s">
        <v>5920</v>
      </c>
      <c r="AI761" s="15">
        <f>MATCH(AH761,'Cat-4'!$A:$A,0)</f>
        <v>708</v>
      </c>
      <c r="AJ761" s="15">
        <f>MATCH($AJ$5,'Cat-4'!$1:$1,0)</f>
        <v>4</v>
      </c>
      <c r="AK761" s="15">
        <f>INDEX('Cat-4'!$1:$1048576,Working!AI761,Working!AJ761)</f>
        <v>102.3</v>
      </c>
      <c r="AL761" s="15">
        <f>MATCH($AL$5,'Cat-4'!$1:$1,0)</f>
        <v>131</v>
      </c>
      <c r="AM761" s="15">
        <f>INDEX('Cat-4'!$1:$1048576,Working!AI761,Working!AL761)</f>
        <v>134.6</v>
      </c>
      <c r="AN761" s="228">
        <f t="shared" si="315"/>
        <v>1.3157380254154447</v>
      </c>
      <c r="AO761" s="230">
        <f t="shared" si="316"/>
        <v>0.32367098508633907</v>
      </c>
      <c r="AP761" s="239">
        <f>INDEX(ELSV!$C$4:$G$63,MATCH(AH761,ELSV!$G$4:$G$63,0),MATCH(IF(E761&gt;10000000,"A",IF(E761&gt;5000000,"B",IF(E761&gt;1000000,"C","D"))),ELSV!$C$4:$F$4,0))</f>
        <v>8</v>
      </c>
      <c r="AQ761" s="238">
        <f>INDEX(ELSV!$G$4:$K$63,MATCH(AH761,ELSV!$G$4:$G$63,0),MATCH(IF(E761&gt;10000000,"A",IF(E761&gt;5000000,"B",IF(E761&gt;1000000,"C","D"))),ELSV!$G$4:$K$4,0))</f>
        <v>0.95</v>
      </c>
      <c r="AR761" s="240">
        <f t="shared" si="292"/>
        <v>1.3236709850863391</v>
      </c>
      <c r="AS761" s="246">
        <f t="shared" si="293"/>
        <v>2250.2406746467764</v>
      </c>
      <c r="AT761" s="246">
        <f t="shared" si="289"/>
        <v>1331.1908361083476</v>
      </c>
      <c r="AU761" s="246">
        <f t="shared" si="294"/>
        <v>1264.6312943029302</v>
      </c>
      <c r="AV761" s="246">
        <f t="shared" si="295"/>
        <v>66.559541805417439</v>
      </c>
      <c r="AW761" s="15" t="s">
        <v>7421</v>
      </c>
      <c r="AX761" s="253">
        <f>AV761*0</f>
        <v>0</v>
      </c>
    </row>
    <row r="762" spans="1:50" s="15" customFormat="1" ht="14.25">
      <c r="A762" s="9">
        <v>756</v>
      </c>
      <c r="C762" s="16" t="s">
        <v>1074</v>
      </c>
      <c r="D762" s="26">
        <v>1</v>
      </c>
      <c r="E762" s="17">
        <v>34200</v>
      </c>
      <c r="F762" s="126"/>
      <c r="G762" s="4">
        <v>40721</v>
      </c>
      <c r="H762" s="18" t="s">
        <v>342</v>
      </c>
      <c r="I762" s="72">
        <v>42547</v>
      </c>
      <c r="J762" s="73">
        <v>1827</v>
      </c>
      <c r="K762" s="73">
        <v>1009</v>
      </c>
      <c r="L762" s="73">
        <v>818</v>
      </c>
      <c r="M762" s="73">
        <v>1710</v>
      </c>
      <c r="N762" s="73">
        <v>28002</v>
      </c>
      <c r="O762" s="73">
        <v>17217</v>
      </c>
      <c r="P762" s="73">
        <v>453</v>
      </c>
      <c r="Q762" s="45">
        <v>15507</v>
      </c>
      <c r="R762" s="28">
        <v>0</v>
      </c>
      <c r="S762" s="17">
        <v>0</v>
      </c>
      <c r="T762" s="17">
        <v>17217</v>
      </c>
      <c r="U762" s="17">
        <v>0</v>
      </c>
      <c r="V762" s="15" t="s">
        <v>4449</v>
      </c>
      <c r="W762" s="56" t="s">
        <v>4426</v>
      </c>
      <c r="X762" s="15" t="s">
        <v>4508</v>
      </c>
      <c r="Y762" s="226">
        <f t="shared" si="290"/>
        <v>40695</v>
      </c>
      <c r="Z762" s="228">
        <f t="shared" si="291"/>
        <v>11.580555555555556</v>
      </c>
      <c r="AA762" s="204" t="s">
        <v>7284</v>
      </c>
      <c r="AB762" s="15">
        <f>MATCH(AA762,'CAT-3'!$A:$A,0)</f>
        <v>734</v>
      </c>
      <c r="AC762" s="15">
        <f>MATCH(Y762,'CAT-3'!$1:$1,0)</f>
        <v>81</v>
      </c>
      <c r="AD762" s="15">
        <f>INDEX('CAT-3'!$1:$1048576,Working!AB762,Working!AC762)</f>
        <v>116.1</v>
      </c>
      <c r="AE762" s="15">
        <f>MATCH($AE$5,'CAT-3'!$1:$1,0)</f>
        <v>90</v>
      </c>
      <c r="AF762" s="15">
        <f>INDEX('CAT-3'!$1:$1048576,Working!AB762,Working!AE762)</f>
        <v>116.8</v>
      </c>
      <c r="AG762" s="228">
        <f t="shared" si="314"/>
        <v>1.0060292850990527</v>
      </c>
      <c r="AH762" s="196" t="s">
        <v>5920</v>
      </c>
      <c r="AI762" s="15">
        <f>MATCH(AH762,'Cat-4'!$A:$A,0)</f>
        <v>708</v>
      </c>
      <c r="AJ762" s="15">
        <f>MATCH($AJ$5,'Cat-4'!$1:$1,0)</f>
        <v>4</v>
      </c>
      <c r="AK762" s="15">
        <f>INDEX('Cat-4'!$1:$1048576,Working!AI762,Working!AJ762)</f>
        <v>102.3</v>
      </c>
      <c r="AL762" s="15">
        <f>MATCH($AL$5,'Cat-4'!$1:$1,0)</f>
        <v>131</v>
      </c>
      <c r="AM762" s="15">
        <f>INDEX('Cat-4'!$1:$1048576,Working!AI762,Working!AL762)</f>
        <v>134.6</v>
      </c>
      <c r="AN762" s="228">
        <f t="shared" si="315"/>
        <v>1.3157380254154447</v>
      </c>
      <c r="AO762" s="230">
        <f t="shared" si="316"/>
        <v>0.32367098508633907</v>
      </c>
      <c r="AP762" s="239">
        <f>INDEX(ELSV!$C$4:$G$63,MATCH(AH762,ELSV!$G$4:$G$63,0),MATCH(IF(E762&gt;10000000,"A",IF(E762&gt;5000000,"B",IF(E762&gt;1000000,"C","D"))),ELSV!$C$4:$F$4,0))</f>
        <v>8</v>
      </c>
      <c r="AQ762" s="238">
        <f>INDEX(ELSV!$G$4:$K$63,MATCH(AH762,ELSV!$G$4:$G$63,0),MATCH(IF(E762&gt;10000000,"A",IF(E762&gt;5000000,"B",IF(E762&gt;1000000,"C","D"))),ELSV!$G$4:$K$4,0))</f>
        <v>0.95</v>
      </c>
      <c r="AR762" s="240">
        <f t="shared" si="292"/>
        <v>1.3236709850863391</v>
      </c>
      <c r="AS762" s="246">
        <f t="shared" si="293"/>
        <v>45269.547689952793</v>
      </c>
      <c r="AT762" s="246">
        <f t="shared" si="289"/>
        <v>26780.427408767937</v>
      </c>
      <c r="AU762" s="246">
        <f t="shared" si="294"/>
        <v>25441.40603832954</v>
      </c>
      <c r="AV762" s="246">
        <f t="shared" si="295"/>
        <v>1339.0213704383968</v>
      </c>
      <c r="AW762" s="15" t="s">
        <v>7420</v>
      </c>
      <c r="AX762" s="254">
        <f t="shared" ref="AX762:AX766" si="318">AV762*1</f>
        <v>1339.0213704383968</v>
      </c>
    </row>
    <row r="763" spans="1:50" s="15" customFormat="1" ht="14.25">
      <c r="A763" s="9">
        <v>757</v>
      </c>
      <c r="C763" s="16" t="s">
        <v>1354</v>
      </c>
      <c r="D763" s="26">
        <v>4</v>
      </c>
      <c r="E763" s="17">
        <v>29560</v>
      </c>
      <c r="F763" s="126" t="s">
        <v>1355</v>
      </c>
      <c r="G763" s="4">
        <v>40879</v>
      </c>
      <c r="H763" s="18" t="s">
        <v>106</v>
      </c>
      <c r="I763" s="72">
        <v>42705</v>
      </c>
      <c r="J763" s="73">
        <v>1827</v>
      </c>
      <c r="K763" s="73">
        <v>851</v>
      </c>
      <c r="L763" s="73">
        <v>976</v>
      </c>
      <c r="M763" s="73">
        <v>1478</v>
      </c>
      <c r="N763" s="73">
        <v>24810</v>
      </c>
      <c r="O763" s="73">
        <v>17010</v>
      </c>
      <c r="P763" s="73">
        <v>611</v>
      </c>
      <c r="Q763" s="45">
        <v>15532</v>
      </c>
      <c r="R763" s="28">
        <v>0</v>
      </c>
      <c r="S763" s="17">
        <v>0</v>
      </c>
      <c r="T763" s="17">
        <v>17010</v>
      </c>
      <c r="U763" s="17">
        <v>0</v>
      </c>
      <c r="V763" s="15" t="s">
        <v>4449</v>
      </c>
      <c r="W763" s="56" t="s">
        <v>4426</v>
      </c>
      <c r="X763" s="15" t="s">
        <v>4508</v>
      </c>
      <c r="Y763" s="226">
        <f t="shared" si="290"/>
        <v>40878</v>
      </c>
      <c r="Z763" s="228">
        <f t="shared" si="291"/>
        <v>11.080555555555556</v>
      </c>
      <c r="AA763" s="204" t="s">
        <v>7284</v>
      </c>
      <c r="AB763" s="15">
        <f>MATCH(AA763,'CAT-3'!$A:$A,0)</f>
        <v>734</v>
      </c>
      <c r="AC763" s="15">
        <f>MATCH(Y763,'CAT-3'!$1:$1,0)</f>
        <v>87</v>
      </c>
      <c r="AD763" s="15">
        <f>INDEX('CAT-3'!$1:$1048576,Working!AB763,Working!AC763)</f>
        <v>116.5</v>
      </c>
      <c r="AE763" s="15">
        <f>MATCH($AE$5,'CAT-3'!$1:$1,0)</f>
        <v>90</v>
      </c>
      <c r="AF763" s="15">
        <f>INDEX('CAT-3'!$1:$1048576,Working!AB763,Working!AE763)</f>
        <v>116.8</v>
      </c>
      <c r="AG763" s="228">
        <f t="shared" si="314"/>
        <v>1.0025751072961373</v>
      </c>
      <c r="AH763" s="196" t="s">
        <v>5920</v>
      </c>
      <c r="AI763" s="15">
        <f>MATCH(AH763,'Cat-4'!$A:$A,0)</f>
        <v>708</v>
      </c>
      <c r="AJ763" s="15">
        <f>MATCH($AJ$5,'Cat-4'!$1:$1,0)</f>
        <v>4</v>
      </c>
      <c r="AK763" s="15">
        <f>INDEX('Cat-4'!$1:$1048576,Working!AI763,Working!AJ763)</f>
        <v>102.3</v>
      </c>
      <c r="AL763" s="15">
        <f>MATCH($AL$5,'Cat-4'!$1:$1,0)</f>
        <v>131</v>
      </c>
      <c r="AM763" s="15">
        <f>INDEX('Cat-4'!$1:$1048576,Working!AI763,Working!AL763)</f>
        <v>134.6</v>
      </c>
      <c r="AN763" s="228">
        <f t="shared" si="315"/>
        <v>1.3157380254154447</v>
      </c>
      <c r="AO763" s="230">
        <f t="shared" si="316"/>
        <v>0.31912619200449721</v>
      </c>
      <c r="AP763" s="239">
        <f>INDEX(ELSV!$C$4:$G$63,MATCH(AH763,ELSV!$G$4:$G$63,0),MATCH(IF(E763&gt;10000000,"A",IF(E763&gt;5000000,"B",IF(E763&gt;1000000,"C","D"))),ELSV!$C$4:$F$4,0))</f>
        <v>8</v>
      </c>
      <c r="AQ763" s="238">
        <f>INDEX(ELSV!$G$4:$K$63,MATCH(AH763,ELSV!$G$4:$G$63,0),MATCH(IF(E763&gt;10000000,"A",IF(E763&gt;5000000,"B",IF(E763&gt;1000000,"C","D"))),ELSV!$G$4:$K$4,0))</f>
        <v>0.95</v>
      </c>
      <c r="AR763" s="240">
        <f t="shared" si="292"/>
        <v>1.3191261920044972</v>
      </c>
      <c r="AS763" s="246">
        <f t="shared" si="293"/>
        <v>38993.370235652939</v>
      </c>
      <c r="AT763" s="246">
        <f t="shared" si="289"/>
        <v>23067.584597291672</v>
      </c>
      <c r="AU763" s="246">
        <f t="shared" si="294"/>
        <v>21914.205367427086</v>
      </c>
      <c r="AV763" s="246">
        <f t="shared" si="295"/>
        <v>1153.3792298645858</v>
      </c>
      <c r="AW763" s="15" t="s">
        <v>7420</v>
      </c>
      <c r="AX763" s="254">
        <f t="shared" si="318"/>
        <v>1153.3792298645858</v>
      </c>
    </row>
    <row r="764" spans="1:50" s="15" customFormat="1" ht="14.25">
      <c r="A764" s="9">
        <v>758</v>
      </c>
      <c r="C764" s="16" t="s">
        <v>1354</v>
      </c>
      <c r="D764" s="26">
        <v>4</v>
      </c>
      <c r="E764" s="17">
        <v>29560</v>
      </c>
      <c r="F764" s="126" t="s">
        <v>1568</v>
      </c>
      <c r="G764" s="4">
        <v>40939</v>
      </c>
      <c r="H764" s="18" t="s">
        <v>106</v>
      </c>
      <c r="I764" s="72">
        <v>42765</v>
      </c>
      <c r="J764" s="73">
        <v>1827</v>
      </c>
      <c r="K764" s="73">
        <v>791</v>
      </c>
      <c r="L764" s="73">
        <v>1036</v>
      </c>
      <c r="M764" s="73">
        <v>1478</v>
      </c>
      <c r="N764" s="73">
        <v>25040</v>
      </c>
      <c r="O764" s="73">
        <v>17696</v>
      </c>
      <c r="P764" s="73">
        <v>671</v>
      </c>
      <c r="Q764" s="45">
        <v>16218</v>
      </c>
      <c r="R764" s="28">
        <v>0</v>
      </c>
      <c r="S764" s="17">
        <v>0</v>
      </c>
      <c r="T764" s="17">
        <v>17696</v>
      </c>
      <c r="U764" s="17">
        <v>0</v>
      </c>
      <c r="V764" s="15" t="s">
        <v>4449</v>
      </c>
      <c r="W764" s="56" t="s">
        <v>4426</v>
      </c>
      <c r="X764" s="15" t="s">
        <v>4508</v>
      </c>
      <c r="Y764" s="226">
        <f t="shared" si="290"/>
        <v>40909</v>
      </c>
      <c r="Z764" s="228">
        <f t="shared" si="291"/>
        <v>10.997222222222222</v>
      </c>
      <c r="AA764" s="204" t="s">
        <v>7284</v>
      </c>
      <c r="AB764" s="15">
        <f>MATCH(AA764,'CAT-3'!$A:$A,0)</f>
        <v>734</v>
      </c>
      <c r="AC764" s="15">
        <f>MATCH(Y764,'CAT-3'!$1:$1,0)</f>
        <v>88</v>
      </c>
      <c r="AD764" s="15">
        <f>INDEX('CAT-3'!$1:$1048576,Working!AB764,Working!AC764)</f>
        <v>116.8</v>
      </c>
      <c r="AE764" s="15">
        <f>MATCH($AE$5,'CAT-3'!$1:$1,0)</f>
        <v>90</v>
      </c>
      <c r="AF764" s="15">
        <f>INDEX('CAT-3'!$1:$1048576,Working!AB764,Working!AE764)</f>
        <v>116.8</v>
      </c>
      <c r="AG764" s="228">
        <f t="shared" si="314"/>
        <v>1</v>
      </c>
      <c r="AH764" s="196" t="s">
        <v>5920</v>
      </c>
      <c r="AI764" s="15">
        <f>MATCH(AH764,'Cat-4'!$A:$A,0)</f>
        <v>708</v>
      </c>
      <c r="AJ764" s="15">
        <f>MATCH($AJ$5,'Cat-4'!$1:$1,0)</f>
        <v>4</v>
      </c>
      <c r="AK764" s="15">
        <f>INDEX('Cat-4'!$1:$1048576,Working!AI764,Working!AJ764)</f>
        <v>102.3</v>
      </c>
      <c r="AL764" s="15">
        <f>MATCH($AL$5,'Cat-4'!$1:$1,0)</f>
        <v>131</v>
      </c>
      <c r="AM764" s="15">
        <f>INDEX('Cat-4'!$1:$1048576,Working!AI764,Working!AL764)</f>
        <v>134.6</v>
      </c>
      <c r="AN764" s="228">
        <f t="shared" si="315"/>
        <v>1.3157380254154447</v>
      </c>
      <c r="AO764" s="230">
        <f t="shared" si="316"/>
        <v>0.31573802541544471</v>
      </c>
      <c r="AP764" s="239">
        <f>INDEX(ELSV!$C$4:$G$63,MATCH(AH764,ELSV!$G$4:$G$63,0),MATCH(IF(E764&gt;10000000,"A",IF(E764&gt;5000000,"B",IF(E764&gt;1000000,"C","D"))),ELSV!$C$4:$F$4,0))</f>
        <v>8</v>
      </c>
      <c r="AQ764" s="238">
        <f>INDEX(ELSV!$G$4:$K$63,MATCH(AH764,ELSV!$G$4:$G$63,0),MATCH(IF(E764&gt;10000000,"A",IF(E764&gt;5000000,"B",IF(E764&gt;1000000,"C","D"))),ELSV!$G$4:$K$4,0))</f>
        <v>0.95</v>
      </c>
      <c r="AR764" s="240">
        <f t="shared" si="292"/>
        <v>1.3157380254154447</v>
      </c>
      <c r="AS764" s="246">
        <f t="shared" si="293"/>
        <v>38893.216031280543</v>
      </c>
      <c r="AT764" s="246">
        <f t="shared" si="289"/>
        <v>23008.335664250681</v>
      </c>
      <c r="AU764" s="246">
        <f t="shared" si="294"/>
        <v>21857.918881038146</v>
      </c>
      <c r="AV764" s="246">
        <f t="shared" si="295"/>
        <v>1150.4167832125349</v>
      </c>
      <c r="AW764" s="15" t="s">
        <v>7420</v>
      </c>
      <c r="AX764" s="254">
        <f t="shared" si="318"/>
        <v>1150.4167832125349</v>
      </c>
    </row>
    <row r="765" spans="1:50" s="15" customFormat="1" ht="14.25">
      <c r="A765" s="9">
        <v>759</v>
      </c>
      <c r="C765" s="16" t="s">
        <v>1670</v>
      </c>
      <c r="D765" s="26">
        <v>1</v>
      </c>
      <c r="E765" s="17">
        <v>7923</v>
      </c>
      <c r="F765" s="126" t="s">
        <v>1671</v>
      </c>
      <c r="G765" s="4">
        <v>40953</v>
      </c>
      <c r="H765" s="18" t="s">
        <v>342</v>
      </c>
      <c r="I765" s="72">
        <v>42779</v>
      </c>
      <c r="J765" s="73">
        <v>1827</v>
      </c>
      <c r="K765" s="73">
        <v>777</v>
      </c>
      <c r="L765" s="73">
        <v>1050</v>
      </c>
      <c r="M765" s="73">
        <v>396</v>
      </c>
      <c r="N765" s="73">
        <v>6727</v>
      </c>
      <c r="O765" s="73">
        <v>4785</v>
      </c>
      <c r="P765" s="73">
        <v>685</v>
      </c>
      <c r="Q765" s="45">
        <v>4389</v>
      </c>
      <c r="R765" s="28">
        <v>0</v>
      </c>
      <c r="S765" s="17">
        <v>0</v>
      </c>
      <c r="T765" s="17">
        <v>4785</v>
      </c>
      <c r="U765" s="17">
        <v>0</v>
      </c>
      <c r="V765" s="15" t="s">
        <v>4449</v>
      </c>
      <c r="W765" s="56" t="s">
        <v>4426</v>
      </c>
      <c r="X765" s="15" t="s">
        <v>4508</v>
      </c>
      <c r="Y765" s="226">
        <f t="shared" si="290"/>
        <v>40940</v>
      </c>
      <c r="Z765" s="228">
        <f t="shared" si="291"/>
        <v>10.91388888888889</v>
      </c>
      <c r="AA765" s="204" t="s">
        <v>7284</v>
      </c>
      <c r="AB765" s="15">
        <f>MATCH(AA765,'CAT-3'!$A:$A,0)</f>
        <v>734</v>
      </c>
      <c r="AC765" s="15">
        <f>MATCH(Y765,'CAT-3'!$1:$1,0)</f>
        <v>89</v>
      </c>
      <c r="AD765" s="15">
        <f>INDEX('CAT-3'!$1:$1048576,Working!AB765,Working!AC765)</f>
        <v>116.8</v>
      </c>
      <c r="AE765" s="15">
        <f>MATCH($AE$5,'CAT-3'!$1:$1,0)</f>
        <v>90</v>
      </c>
      <c r="AF765" s="15">
        <f>INDEX('CAT-3'!$1:$1048576,Working!AB765,Working!AE765)</f>
        <v>116.8</v>
      </c>
      <c r="AG765" s="228">
        <f t="shared" si="314"/>
        <v>1</v>
      </c>
      <c r="AH765" s="196" t="s">
        <v>5920</v>
      </c>
      <c r="AI765" s="15">
        <f>MATCH(AH765,'Cat-4'!$A:$A,0)</f>
        <v>708</v>
      </c>
      <c r="AJ765" s="15">
        <f>MATCH($AJ$5,'Cat-4'!$1:$1,0)</f>
        <v>4</v>
      </c>
      <c r="AK765" s="15">
        <f>INDEX('Cat-4'!$1:$1048576,Working!AI765,Working!AJ765)</f>
        <v>102.3</v>
      </c>
      <c r="AL765" s="15">
        <f>MATCH($AL$5,'Cat-4'!$1:$1,0)</f>
        <v>131</v>
      </c>
      <c r="AM765" s="15">
        <f>INDEX('Cat-4'!$1:$1048576,Working!AI765,Working!AL765)</f>
        <v>134.6</v>
      </c>
      <c r="AN765" s="228">
        <f t="shared" si="315"/>
        <v>1.3157380254154447</v>
      </c>
      <c r="AO765" s="230">
        <f t="shared" si="316"/>
        <v>0.31573802541544471</v>
      </c>
      <c r="AP765" s="239">
        <f>INDEX(ELSV!$C$4:$G$63,MATCH(AH765,ELSV!$G$4:$G$63,0),MATCH(IF(E765&gt;10000000,"A",IF(E765&gt;5000000,"B",IF(E765&gt;1000000,"C","D"))),ELSV!$C$4:$F$4,0))</f>
        <v>8</v>
      </c>
      <c r="AQ765" s="238">
        <f>INDEX(ELSV!$G$4:$K$63,MATCH(AH765,ELSV!$G$4:$G$63,0),MATCH(IF(E765&gt;10000000,"A",IF(E765&gt;5000000,"B",IF(E765&gt;1000000,"C","D"))),ELSV!$G$4:$K$4,0))</f>
        <v>0.95</v>
      </c>
      <c r="AR765" s="240">
        <f t="shared" si="292"/>
        <v>1.3157380254154447</v>
      </c>
      <c r="AS765" s="246">
        <f t="shared" si="293"/>
        <v>10424.592375366568</v>
      </c>
      <c r="AT765" s="246">
        <f t="shared" si="289"/>
        <v>6166.9500496569071</v>
      </c>
      <c r="AU765" s="246">
        <f t="shared" si="294"/>
        <v>5858.6025471740613</v>
      </c>
      <c r="AV765" s="246">
        <f t="shared" si="295"/>
        <v>308.34750248284581</v>
      </c>
      <c r="AW765" s="15" t="s">
        <v>7420</v>
      </c>
      <c r="AX765" s="254">
        <f t="shared" si="318"/>
        <v>308.34750248284581</v>
      </c>
    </row>
    <row r="766" spans="1:50" s="15" customFormat="1" ht="14.25">
      <c r="A766" s="9">
        <v>760</v>
      </c>
      <c r="C766" s="16" t="s">
        <v>1716</v>
      </c>
      <c r="D766" s="26">
        <v>1</v>
      </c>
      <c r="E766" s="17">
        <v>7923</v>
      </c>
      <c r="F766" s="126" t="s">
        <v>1717</v>
      </c>
      <c r="G766" s="4">
        <v>41016</v>
      </c>
      <c r="H766" s="18" t="s">
        <v>342</v>
      </c>
      <c r="I766" s="72">
        <v>42841</v>
      </c>
      <c r="J766" s="73">
        <v>1826</v>
      </c>
      <c r="K766" s="73">
        <v>714</v>
      </c>
      <c r="L766" s="73">
        <v>1112</v>
      </c>
      <c r="M766" s="73">
        <v>396</v>
      </c>
      <c r="N766" s="73">
        <v>6791</v>
      </c>
      <c r="O766" s="73">
        <v>4958</v>
      </c>
      <c r="P766" s="73">
        <v>747</v>
      </c>
      <c r="Q766" s="45">
        <v>4562</v>
      </c>
      <c r="R766" s="28">
        <v>0</v>
      </c>
      <c r="S766" s="17">
        <v>0</v>
      </c>
      <c r="T766" s="17">
        <v>4958</v>
      </c>
      <c r="U766" s="17">
        <v>0</v>
      </c>
      <c r="V766" s="15" t="s">
        <v>4449</v>
      </c>
      <c r="W766" s="56" t="s">
        <v>4426</v>
      </c>
      <c r="X766" s="15" t="s">
        <v>4508</v>
      </c>
      <c r="Y766" s="226">
        <f t="shared" si="290"/>
        <v>41000</v>
      </c>
      <c r="Z766" s="228">
        <f t="shared" si="291"/>
        <v>10.747222222222222</v>
      </c>
      <c r="AH766" s="196" t="s">
        <v>5920</v>
      </c>
      <c r="AI766" s="15">
        <f>MATCH(AH766,'Cat-4'!$A:$A,0)</f>
        <v>708</v>
      </c>
      <c r="AJ766" s="15">
        <f>MATCH(Y766,'Cat-4'!$1:$1,0)</f>
        <v>4</v>
      </c>
      <c r="AK766" s="15">
        <f>INDEX('Cat-4'!$1:$1048576,Working!AI766,Working!AJ766)</f>
        <v>102.3</v>
      </c>
      <c r="AL766" s="15">
        <f>MATCH($AL$5,'Cat-4'!$1:$1,0)</f>
        <v>131</v>
      </c>
      <c r="AM766" s="15">
        <f>INDEX('Cat-4'!$1:$1048576,Working!AI766,Working!AL766)</f>
        <v>134.6</v>
      </c>
      <c r="AN766" s="228">
        <f t="shared" si="315"/>
        <v>1.3157380254154447</v>
      </c>
      <c r="AO766" s="230">
        <f t="shared" ref="AO766:AO781" si="319">AN766-1</f>
        <v>0.31573802541544471</v>
      </c>
      <c r="AP766" s="239">
        <f>INDEX(ELSV!$C$4:$G$63,MATCH(AH766,ELSV!$G$4:$G$63,0),MATCH(IF(E766&gt;10000000,"A",IF(E766&gt;5000000,"B",IF(E766&gt;1000000,"C","D"))),ELSV!$C$4:$F$4,0))</f>
        <v>8</v>
      </c>
      <c r="AQ766" s="238">
        <f>INDEX(ELSV!$G$4:$K$63,MATCH(AH766,ELSV!$G$4:$G$63,0),MATCH(IF(E766&gt;10000000,"A",IF(E766&gt;5000000,"B",IF(E766&gt;1000000,"C","D"))),ELSV!$G$4:$K$4,0))</f>
        <v>0.95</v>
      </c>
      <c r="AR766" s="240">
        <f t="shared" si="292"/>
        <v>1.3157380254154447</v>
      </c>
      <c r="AS766" s="246">
        <f t="shared" si="293"/>
        <v>10424.592375366568</v>
      </c>
      <c r="AT766" s="246">
        <f t="shared" si="289"/>
        <v>6166.9500496569071</v>
      </c>
      <c r="AU766" s="246">
        <f t="shared" si="294"/>
        <v>5858.6025471740613</v>
      </c>
      <c r="AV766" s="246">
        <f t="shared" si="295"/>
        <v>308.34750248284581</v>
      </c>
      <c r="AW766" s="15" t="s">
        <v>7420</v>
      </c>
      <c r="AX766" s="254">
        <f t="shared" si="318"/>
        <v>308.34750248284581</v>
      </c>
    </row>
    <row r="767" spans="1:50" s="15" customFormat="1" ht="14.25">
      <c r="A767" s="9">
        <v>761</v>
      </c>
      <c r="C767" s="16" t="s">
        <v>1788</v>
      </c>
      <c r="D767" s="26">
        <v>1</v>
      </c>
      <c r="E767" s="17">
        <v>8490</v>
      </c>
      <c r="F767" s="126" t="s">
        <v>40</v>
      </c>
      <c r="G767" s="4">
        <v>41121</v>
      </c>
      <c r="H767" s="30" t="s">
        <v>265</v>
      </c>
      <c r="I767" s="72">
        <v>42946</v>
      </c>
      <c r="J767" s="73">
        <v>1826</v>
      </c>
      <c r="K767" s="73">
        <v>609</v>
      </c>
      <c r="L767" s="73">
        <v>1217</v>
      </c>
      <c r="M767" s="73">
        <v>425</v>
      </c>
      <c r="N767" s="73">
        <v>7392</v>
      </c>
      <c r="O767" s="73">
        <v>5600</v>
      </c>
      <c r="P767" s="73">
        <v>852</v>
      </c>
      <c r="Q767" s="45">
        <v>5176</v>
      </c>
      <c r="R767" s="28">
        <v>0</v>
      </c>
      <c r="S767" s="17">
        <v>0</v>
      </c>
      <c r="T767" s="17">
        <v>5600</v>
      </c>
      <c r="U767" s="17">
        <v>0</v>
      </c>
      <c r="V767" s="15" t="s">
        <v>4449</v>
      </c>
      <c r="W767" s="56" t="s">
        <v>4426</v>
      </c>
      <c r="X767" s="15" t="s">
        <v>4508</v>
      </c>
      <c r="Y767" s="226">
        <f t="shared" si="290"/>
        <v>41091</v>
      </c>
      <c r="Z767" s="228">
        <f t="shared" si="291"/>
        <v>10.497222222222222</v>
      </c>
      <c r="AH767" s="196" t="s">
        <v>5920</v>
      </c>
      <c r="AI767" s="15">
        <f>MATCH(AH767,'Cat-4'!$A:$A,0)</f>
        <v>708</v>
      </c>
      <c r="AJ767" s="15">
        <f>MATCH(Y767,'Cat-4'!$1:$1,0)</f>
        <v>7</v>
      </c>
      <c r="AK767" s="15">
        <f>INDEX('Cat-4'!$1:$1048576,Working!AI767,Working!AJ767)</f>
        <v>105.7</v>
      </c>
      <c r="AL767" s="15">
        <f>MATCH($AL$5,'Cat-4'!$1:$1,0)</f>
        <v>131</v>
      </c>
      <c r="AM767" s="15">
        <f>INDEX('Cat-4'!$1:$1048576,Working!AI767,Working!AL767)</f>
        <v>134.6</v>
      </c>
      <c r="AN767" s="228">
        <f t="shared" si="315"/>
        <v>1.2734153263954588</v>
      </c>
      <c r="AO767" s="230">
        <f t="shared" si="319"/>
        <v>0.27341532639545885</v>
      </c>
      <c r="AP767" s="239">
        <f>INDEX(ELSV!$C$4:$G$63,MATCH(AH767,ELSV!$G$4:$G$63,0),MATCH(IF(E767&gt;10000000,"A",IF(E767&gt;5000000,"B",IF(E767&gt;1000000,"C","D"))),ELSV!$C$4:$F$4,0))</f>
        <v>8</v>
      </c>
      <c r="AQ767" s="238">
        <f>INDEX(ELSV!$G$4:$K$63,MATCH(AH767,ELSV!$G$4:$G$63,0),MATCH(IF(E767&gt;10000000,"A",IF(E767&gt;5000000,"B",IF(E767&gt;1000000,"C","D"))),ELSV!$G$4:$K$4,0))</f>
        <v>0.95</v>
      </c>
      <c r="AR767" s="240">
        <f t="shared" si="292"/>
        <v>1.2734153263954588</v>
      </c>
      <c r="AS767" s="246">
        <f t="shared" si="293"/>
        <v>10811.296121097446</v>
      </c>
      <c r="AT767" s="246">
        <f t="shared" si="289"/>
        <v>6395.7151272797801</v>
      </c>
      <c r="AU767" s="246">
        <f t="shared" si="294"/>
        <v>6075.929370915791</v>
      </c>
      <c r="AV767" s="246">
        <f t="shared" si="295"/>
        <v>319.78575636398909</v>
      </c>
      <c r="AW767" s="15" t="s">
        <v>7421</v>
      </c>
      <c r="AX767" s="253">
        <f>AV767*0</f>
        <v>0</v>
      </c>
    </row>
    <row r="768" spans="1:50" s="15" customFormat="1" ht="14.25">
      <c r="A768" s="9">
        <v>762</v>
      </c>
      <c r="C768" s="16" t="s">
        <v>1980</v>
      </c>
      <c r="D768" s="26">
        <v>1</v>
      </c>
      <c r="E768" s="17">
        <v>33659</v>
      </c>
      <c r="F768" s="126" t="s">
        <v>1981</v>
      </c>
      <c r="G768" s="4">
        <v>41380</v>
      </c>
      <c r="H768" s="18" t="s">
        <v>342</v>
      </c>
      <c r="I768" s="72">
        <v>43205</v>
      </c>
      <c r="J768" s="73">
        <v>1826</v>
      </c>
      <c r="K768" s="73">
        <v>350</v>
      </c>
      <c r="L768" s="73">
        <v>1476</v>
      </c>
      <c r="M768" s="73">
        <v>1683</v>
      </c>
      <c r="N768" s="73">
        <v>30443</v>
      </c>
      <c r="O768" s="73">
        <v>24598</v>
      </c>
      <c r="P768" s="73">
        <v>1111</v>
      </c>
      <c r="Q768" s="45">
        <v>22915</v>
      </c>
      <c r="R768" s="28">
        <v>0</v>
      </c>
      <c r="S768" s="17">
        <v>0</v>
      </c>
      <c r="T768" s="17">
        <v>24598</v>
      </c>
      <c r="U768" s="17">
        <v>0</v>
      </c>
      <c r="V768" s="15" t="s">
        <v>4449</v>
      </c>
      <c r="W768" s="56" t="s">
        <v>4426</v>
      </c>
      <c r="X768" s="15" t="s">
        <v>4508</v>
      </c>
      <c r="Y768" s="226">
        <f t="shared" si="290"/>
        <v>41365</v>
      </c>
      <c r="Z768" s="228">
        <f t="shared" si="291"/>
        <v>9.7472222222222218</v>
      </c>
      <c r="AH768" s="196" t="s">
        <v>5920</v>
      </c>
      <c r="AI768" s="15">
        <f>MATCH(AH768,'Cat-4'!$A:$A,0)</f>
        <v>708</v>
      </c>
      <c r="AJ768" s="15">
        <f>MATCH(Y768,'Cat-4'!$1:$1,0)</f>
        <v>16</v>
      </c>
      <c r="AK768" s="15">
        <f>INDEX('Cat-4'!$1:$1048576,Working!AI768,Working!AJ768)</f>
        <v>111.9</v>
      </c>
      <c r="AL768" s="15">
        <f>MATCH($AL$5,'Cat-4'!$1:$1,0)</f>
        <v>131</v>
      </c>
      <c r="AM768" s="15">
        <f>INDEX('Cat-4'!$1:$1048576,Working!AI768,Working!AL768)</f>
        <v>134.6</v>
      </c>
      <c r="AN768" s="228">
        <f t="shared" si="315"/>
        <v>1.2028596961572833</v>
      </c>
      <c r="AO768" s="230">
        <f t="shared" si="319"/>
        <v>0.20285969615728328</v>
      </c>
      <c r="AP768" s="239">
        <f>INDEX(ELSV!$C$4:$G$63,MATCH(AH768,ELSV!$G$4:$G$63,0),MATCH(IF(E768&gt;10000000,"A",IF(E768&gt;5000000,"B",IF(E768&gt;1000000,"C","D"))),ELSV!$C$4:$F$4,0))</f>
        <v>8</v>
      </c>
      <c r="AQ768" s="238">
        <f>INDEX(ELSV!$G$4:$K$63,MATCH(AH768,ELSV!$G$4:$G$63,0),MATCH(IF(E768&gt;10000000,"A",IF(E768&gt;5000000,"B",IF(E768&gt;1000000,"C","D"))),ELSV!$G$4:$K$4,0))</f>
        <v>0.95</v>
      </c>
      <c r="AR768" s="240">
        <f t="shared" si="292"/>
        <v>1.2028596961572833</v>
      </c>
      <c r="AS768" s="246">
        <f t="shared" si="293"/>
        <v>40487.054512957999</v>
      </c>
      <c r="AT768" s="246">
        <f t="shared" si="289"/>
        <v>23951.21399942206</v>
      </c>
      <c r="AU768" s="246">
        <f t="shared" si="294"/>
        <v>22753.653299450954</v>
      </c>
      <c r="AV768" s="246">
        <f t="shared" si="295"/>
        <v>1197.5606999711054</v>
      </c>
      <c r="AW768" s="15" t="s">
        <v>7420</v>
      </c>
      <c r="AX768" s="254">
        <f t="shared" ref="AX768:AX772" si="320">AV768*1</f>
        <v>1197.5606999711054</v>
      </c>
    </row>
    <row r="769" spans="1:50" s="15" customFormat="1" ht="14.25">
      <c r="A769" s="9">
        <v>763</v>
      </c>
      <c r="C769" s="16" t="s">
        <v>2058</v>
      </c>
      <c r="D769" s="26">
        <v>1</v>
      </c>
      <c r="E769" s="17">
        <v>34201</v>
      </c>
      <c r="F769" s="126" t="s">
        <v>2059</v>
      </c>
      <c r="G769" s="4">
        <v>41383</v>
      </c>
      <c r="H769" s="18" t="s">
        <v>342</v>
      </c>
      <c r="I769" s="72">
        <v>43208</v>
      </c>
      <c r="J769" s="73">
        <v>1826</v>
      </c>
      <c r="K769" s="73">
        <v>347</v>
      </c>
      <c r="L769" s="73">
        <v>1479</v>
      </c>
      <c r="M769" s="73">
        <v>1710</v>
      </c>
      <c r="N769" s="73">
        <v>30947</v>
      </c>
      <c r="O769" s="73">
        <v>25020</v>
      </c>
      <c r="P769" s="73">
        <v>1114</v>
      </c>
      <c r="Q769" s="45">
        <v>23310</v>
      </c>
      <c r="R769" s="28">
        <v>0</v>
      </c>
      <c r="S769" s="17">
        <v>0</v>
      </c>
      <c r="T769" s="17">
        <v>25020</v>
      </c>
      <c r="U769" s="17">
        <v>0</v>
      </c>
      <c r="V769" s="15" t="s">
        <v>4449</v>
      </c>
      <c r="W769" s="56" t="s">
        <v>4426</v>
      </c>
      <c r="X769" s="15" t="s">
        <v>4508</v>
      </c>
      <c r="Y769" s="226">
        <f t="shared" si="290"/>
        <v>41365</v>
      </c>
      <c r="Z769" s="228">
        <f t="shared" si="291"/>
        <v>9.7472222222222218</v>
      </c>
      <c r="AH769" s="196" t="s">
        <v>5920</v>
      </c>
      <c r="AI769" s="15">
        <f>MATCH(AH769,'Cat-4'!$A:$A,0)</f>
        <v>708</v>
      </c>
      <c r="AJ769" s="15">
        <f>MATCH(Y769,'Cat-4'!$1:$1,0)</f>
        <v>16</v>
      </c>
      <c r="AK769" s="15">
        <f>INDEX('Cat-4'!$1:$1048576,Working!AI769,Working!AJ769)</f>
        <v>111.9</v>
      </c>
      <c r="AL769" s="15">
        <f>MATCH($AL$5,'Cat-4'!$1:$1,0)</f>
        <v>131</v>
      </c>
      <c r="AM769" s="15">
        <f>INDEX('Cat-4'!$1:$1048576,Working!AI769,Working!AL769)</f>
        <v>134.6</v>
      </c>
      <c r="AN769" s="228">
        <f t="shared" si="315"/>
        <v>1.2028596961572833</v>
      </c>
      <c r="AO769" s="230">
        <f t="shared" si="319"/>
        <v>0.20285969615728328</v>
      </c>
      <c r="AP769" s="239">
        <f>INDEX(ELSV!$C$4:$G$63,MATCH(AH769,ELSV!$G$4:$G$63,0),MATCH(IF(E769&gt;10000000,"A",IF(E769&gt;5000000,"B",IF(E769&gt;1000000,"C","D"))),ELSV!$C$4:$F$4,0))</f>
        <v>8</v>
      </c>
      <c r="AQ769" s="238">
        <f>INDEX(ELSV!$G$4:$K$63,MATCH(AH769,ELSV!$G$4:$G$63,0),MATCH(IF(E769&gt;10000000,"A",IF(E769&gt;5000000,"B",IF(E769&gt;1000000,"C","D"))),ELSV!$G$4:$K$4,0))</f>
        <v>0.95</v>
      </c>
      <c r="AR769" s="240">
        <f t="shared" si="292"/>
        <v>1.2028596961572833</v>
      </c>
      <c r="AS769" s="246">
        <f t="shared" si="293"/>
        <v>41139.004468275249</v>
      </c>
      <c r="AT769" s="246">
        <f t="shared" si="289"/>
        <v>24336.892658552955</v>
      </c>
      <c r="AU769" s="246">
        <f t="shared" si="294"/>
        <v>23120.048025625307</v>
      </c>
      <c r="AV769" s="246">
        <f t="shared" si="295"/>
        <v>1216.8446329276485</v>
      </c>
      <c r="AW769" s="15" t="s">
        <v>7420</v>
      </c>
      <c r="AX769" s="254">
        <f t="shared" si="320"/>
        <v>1216.8446329276485</v>
      </c>
    </row>
    <row r="770" spans="1:50" s="15" customFormat="1" ht="14.25">
      <c r="A770" s="9">
        <v>764</v>
      </c>
      <c r="C770" s="16" t="s">
        <v>1980</v>
      </c>
      <c r="D770" s="26">
        <v>1</v>
      </c>
      <c r="E770" s="17">
        <v>33659</v>
      </c>
      <c r="F770" s="126" t="s">
        <v>2062</v>
      </c>
      <c r="G770" s="4">
        <v>41383</v>
      </c>
      <c r="H770" s="18" t="s">
        <v>106</v>
      </c>
      <c r="I770" s="72">
        <v>43208</v>
      </c>
      <c r="J770" s="73">
        <v>1826</v>
      </c>
      <c r="K770" s="73">
        <v>347</v>
      </c>
      <c r="L770" s="73">
        <v>1479</v>
      </c>
      <c r="M770" s="73">
        <v>1683</v>
      </c>
      <c r="N770" s="73">
        <v>30456</v>
      </c>
      <c r="O770" s="73">
        <v>24623</v>
      </c>
      <c r="P770" s="73">
        <v>1114</v>
      </c>
      <c r="Q770" s="45">
        <v>22940</v>
      </c>
      <c r="R770" s="28">
        <v>0</v>
      </c>
      <c r="S770" s="17">
        <v>0</v>
      </c>
      <c r="T770" s="17">
        <v>24623</v>
      </c>
      <c r="U770" s="17">
        <v>0</v>
      </c>
      <c r="V770" s="15" t="s">
        <v>4449</v>
      </c>
      <c r="W770" s="56" t="s">
        <v>4426</v>
      </c>
      <c r="X770" s="15" t="s">
        <v>4508</v>
      </c>
      <c r="Y770" s="226">
        <f t="shared" si="290"/>
        <v>41365</v>
      </c>
      <c r="Z770" s="228">
        <f t="shared" si="291"/>
        <v>9.7472222222222218</v>
      </c>
      <c r="AH770" s="196" t="s">
        <v>5920</v>
      </c>
      <c r="AI770" s="15">
        <f>MATCH(AH770,'Cat-4'!$A:$A,0)</f>
        <v>708</v>
      </c>
      <c r="AJ770" s="15">
        <f>MATCH(Y770,'Cat-4'!$1:$1,0)</f>
        <v>16</v>
      </c>
      <c r="AK770" s="15">
        <f>INDEX('Cat-4'!$1:$1048576,Working!AI770,Working!AJ770)</f>
        <v>111.9</v>
      </c>
      <c r="AL770" s="15">
        <f>MATCH($AL$5,'Cat-4'!$1:$1,0)</f>
        <v>131</v>
      </c>
      <c r="AM770" s="15">
        <f>INDEX('Cat-4'!$1:$1048576,Working!AI770,Working!AL770)</f>
        <v>134.6</v>
      </c>
      <c r="AN770" s="228">
        <f t="shared" si="315"/>
        <v>1.2028596961572833</v>
      </c>
      <c r="AO770" s="230">
        <f t="shared" si="319"/>
        <v>0.20285969615728328</v>
      </c>
      <c r="AP770" s="239">
        <f>INDEX(ELSV!$C$4:$G$63,MATCH(AH770,ELSV!$G$4:$G$63,0),MATCH(IF(E770&gt;10000000,"A",IF(E770&gt;5000000,"B",IF(E770&gt;1000000,"C","D"))),ELSV!$C$4:$F$4,0))</f>
        <v>8</v>
      </c>
      <c r="AQ770" s="238">
        <f>INDEX(ELSV!$G$4:$K$63,MATCH(AH770,ELSV!$G$4:$G$63,0),MATCH(IF(E770&gt;10000000,"A",IF(E770&gt;5000000,"B",IF(E770&gt;1000000,"C","D"))),ELSV!$G$4:$K$4,0))</f>
        <v>0.95</v>
      </c>
      <c r="AR770" s="240">
        <f t="shared" si="292"/>
        <v>1.2028596961572833</v>
      </c>
      <c r="AS770" s="246">
        <f t="shared" si="293"/>
        <v>40487.054512957999</v>
      </c>
      <c r="AT770" s="246">
        <f t="shared" si="289"/>
        <v>23951.21399942206</v>
      </c>
      <c r="AU770" s="246">
        <f t="shared" si="294"/>
        <v>22753.653299450954</v>
      </c>
      <c r="AV770" s="246">
        <f t="shared" si="295"/>
        <v>1197.5606999711054</v>
      </c>
      <c r="AW770" s="15" t="s">
        <v>7420</v>
      </c>
      <c r="AX770" s="254">
        <f t="shared" si="320"/>
        <v>1197.5606999711054</v>
      </c>
    </row>
    <row r="771" spans="1:50" s="15" customFormat="1" ht="14.25">
      <c r="A771" s="9">
        <v>765</v>
      </c>
      <c r="C771" s="16" t="s">
        <v>2061</v>
      </c>
      <c r="D771" s="26">
        <v>1</v>
      </c>
      <c r="E771" s="17">
        <v>34201</v>
      </c>
      <c r="F771" s="126" t="s">
        <v>2060</v>
      </c>
      <c r="G771" s="4">
        <v>41382</v>
      </c>
      <c r="H771" s="18" t="s">
        <v>342</v>
      </c>
      <c r="I771" s="72">
        <v>43207</v>
      </c>
      <c r="J771" s="73">
        <v>1826</v>
      </c>
      <c r="K771" s="73">
        <v>348</v>
      </c>
      <c r="L771" s="73">
        <v>1478</v>
      </c>
      <c r="M771" s="73">
        <v>1710</v>
      </c>
      <c r="N771" s="73">
        <v>30942</v>
      </c>
      <c r="O771" s="73">
        <v>25011</v>
      </c>
      <c r="P771" s="73">
        <v>1113</v>
      </c>
      <c r="Q771" s="45">
        <v>23301</v>
      </c>
      <c r="R771" s="28">
        <v>0</v>
      </c>
      <c r="S771" s="17">
        <v>0</v>
      </c>
      <c r="T771" s="17">
        <v>25011</v>
      </c>
      <c r="U771" s="17">
        <v>0</v>
      </c>
      <c r="V771" s="15" t="s">
        <v>4449</v>
      </c>
      <c r="W771" s="56" t="s">
        <v>4426</v>
      </c>
      <c r="X771" s="15" t="s">
        <v>4508</v>
      </c>
      <c r="Y771" s="226">
        <f t="shared" si="290"/>
        <v>41365</v>
      </c>
      <c r="Z771" s="228">
        <f t="shared" si="291"/>
        <v>9.7472222222222218</v>
      </c>
      <c r="AH771" s="196" t="s">
        <v>5920</v>
      </c>
      <c r="AI771" s="15">
        <f>MATCH(AH771,'Cat-4'!$A:$A,0)</f>
        <v>708</v>
      </c>
      <c r="AJ771" s="15">
        <f>MATCH(Y771,'Cat-4'!$1:$1,0)</f>
        <v>16</v>
      </c>
      <c r="AK771" s="15">
        <f>INDEX('Cat-4'!$1:$1048576,Working!AI771,Working!AJ771)</f>
        <v>111.9</v>
      </c>
      <c r="AL771" s="15">
        <f>MATCH($AL$5,'Cat-4'!$1:$1,0)</f>
        <v>131</v>
      </c>
      <c r="AM771" s="15">
        <f>INDEX('Cat-4'!$1:$1048576,Working!AI771,Working!AL771)</f>
        <v>134.6</v>
      </c>
      <c r="AN771" s="228">
        <f t="shared" si="315"/>
        <v>1.2028596961572833</v>
      </c>
      <c r="AO771" s="230">
        <f t="shared" si="319"/>
        <v>0.20285969615728328</v>
      </c>
      <c r="AP771" s="239">
        <f>INDEX(ELSV!$C$4:$G$63,MATCH(AH771,ELSV!$G$4:$G$63,0),MATCH(IF(E771&gt;10000000,"A",IF(E771&gt;5000000,"B",IF(E771&gt;1000000,"C","D"))),ELSV!$C$4:$F$4,0))</f>
        <v>8</v>
      </c>
      <c r="AQ771" s="238">
        <f>INDEX(ELSV!$G$4:$K$63,MATCH(AH771,ELSV!$G$4:$G$63,0),MATCH(IF(E771&gt;10000000,"A",IF(E771&gt;5000000,"B",IF(E771&gt;1000000,"C","D"))),ELSV!$G$4:$K$4,0))</f>
        <v>0.95</v>
      </c>
      <c r="AR771" s="240">
        <f t="shared" si="292"/>
        <v>1.2028596961572833</v>
      </c>
      <c r="AS771" s="246">
        <f t="shared" si="293"/>
        <v>41139.004468275249</v>
      </c>
      <c r="AT771" s="246">
        <f t="shared" si="289"/>
        <v>24336.892658552955</v>
      </c>
      <c r="AU771" s="246">
        <f t="shared" si="294"/>
        <v>23120.048025625307</v>
      </c>
      <c r="AV771" s="246">
        <f t="shared" si="295"/>
        <v>1216.8446329276485</v>
      </c>
      <c r="AW771" s="15" t="s">
        <v>7420</v>
      </c>
      <c r="AX771" s="254">
        <f t="shared" si="320"/>
        <v>1216.8446329276485</v>
      </c>
    </row>
    <row r="772" spans="1:50" s="15" customFormat="1" ht="14.25">
      <c r="A772" s="9">
        <v>766</v>
      </c>
      <c r="C772" s="16" t="s">
        <v>2117</v>
      </c>
      <c r="D772" s="26">
        <v>1</v>
      </c>
      <c r="E772" s="17">
        <v>231000</v>
      </c>
      <c r="F772" s="126" t="s">
        <v>2118</v>
      </c>
      <c r="G772" s="4">
        <v>41471</v>
      </c>
      <c r="H772" s="18" t="s">
        <v>342</v>
      </c>
      <c r="I772" s="72">
        <v>43296</v>
      </c>
      <c r="J772" s="73">
        <v>1826</v>
      </c>
      <c r="K772" s="73">
        <v>259</v>
      </c>
      <c r="L772" s="73">
        <v>1567</v>
      </c>
      <c r="M772" s="73">
        <v>11550</v>
      </c>
      <c r="N772" s="73">
        <v>211664</v>
      </c>
      <c r="O772" s="73">
        <v>173911</v>
      </c>
      <c r="P772" s="73">
        <v>1202</v>
      </c>
      <c r="Q772" s="45">
        <v>162361</v>
      </c>
      <c r="R772" s="28">
        <v>0</v>
      </c>
      <c r="S772" s="17">
        <v>0</v>
      </c>
      <c r="T772" s="17">
        <v>173911</v>
      </c>
      <c r="U772" s="17">
        <v>0</v>
      </c>
      <c r="V772" s="15" t="s">
        <v>4449</v>
      </c>
      <c r="W772" s="56" t="s">
        <v>4426</v>
      </c>
      <c r="X772" s="15" t="s">
        <v>4508</v>
      </c>
      <c r="Y772" s="226">
        <f t="shared" si="290"/>
        <v>41456</v>
      </c>
      <c r="Z772" s="228">
        <f t="shared" si="291"/>
        <v>9.4972222222222218</v>
      </c>
      <c r="AH772" s="196" t="s">
        <v>5920</v>
      </c>
      <c r="AI772" s="15">
        <f>MATCH(AH772,'Cat-4'!$A:$A,0)</f>
        <v>708</v>
      </c>
      <c r="AJ772" s="15">
        <f>MATCH(Y772,'Cat-4'!$1:$1,0)</f>
        <v>19</v>
      </c>
      <c r="AK772" s="15">
        <f>INDEX('Cat-4'!$1:$1048576,Working!AI772,Working!AJ772)</f>
        <v>111.9</v>
      </c>
      <c r="AL772" s="15">
        <f>MATCH($AL$5,'Cat-4'!$1:$1,0)</f>
        <v>131</v>
      </c>
      <c r="AM772" s="15">
        <f>INDEX('Cat-4'!$1:$1048576,Working!AI772,Working!AL772)</f>
        <v>134.6</v>
      </c>
      <c r="AN772" s="228">
        <f t="shared" si="315"/>
        <v>1.2028596961572833</v>
      </c>
      <c r="AO772" s="230">
        <f t="shared" si="319"/>
        <v>0.20285969615728328</v>
      </c>
      <c r="AP772" s="239">
        <f>INDEX(ELSV!$C$4:$G$63,MATCH(AH772,ELSV!$G$4:$G$63,0),MATCH(IF(E772&gt;10000000,"A",IF(E772&gt;5000000,"B",IF(E772&gt;1000000,"C","D"))),ELSV!$C$4:$F$4,0))</f>
        <v>8</v>
      </c>
      <c r="AQ772" s="238">
        <f>INDEX(ELSV!$G$4:$K$63,MATCH(AH772,ELSV!$G$4:$G$63,0),MATCH(IF(E772&gt;10000000,"A",IF(E772&gt;5000000,"B",IF(E772&gt;1000000,"C","D"))),ELSV!$G$4:$K$4,0))</f>
        <v>0.95</v>
      </c>
      <c r="AR772" s="240">
        <f t="shared" si="292"/>
        <v>1.2028596961572833</v>
      </c>
      <c r="AS772" s="246">
        <f t="shared" si="293"/>
        <v>277860.58981233242</v>
      </c>
      <c r="AT772" s="246">
        <f t="shared" si="289"/>
        <v>164375.95988789017</v>
      </c>
      <c r="AU772" s="246">
        <f t="shared" si="294"/>
        <v>156157.16189349565</v>
      </c>
      <c r="AV772" s="246">
        <f t="shared" si="295"/>
        <v>8218.7979943945247</v>
      </c>
      <c r="AW772" s="15" t="s">
        <v>7420</v>
      </c>
      <c r="AX772" s="254">
        <f t="shared" si="320"/>
        <v>8218.7979943945247</v>
      </c>
    </row>
    <row r="773" spans="1:50" s="15" customFormat="1" ht="14.25">
      <c r="A773" s="9">
        <v>767</v>
      </c>
      <c r="C773" s="16" t="s">
        <v>2061</v>
      </c>
      <c r="D773" s="26">
        <v>1</v>
      </c>
      <c r="E773" s="17">
        <v>34201</v>
      </c>
      <c r="F773" s="126" t="s">
        <v>2128</v>
      </c>
      <c r="G773" s="4">
        <v>41422</v>
      </c>
      <c r="H773" s="18" t="s">
        <v>259</v>
      </c>
      <c r="I773" s="72">
        <v>43247</v>
      </c>
      <c r="J773" s="73">
        <v>1826</v>
      </c>
      <c r="K773" s="73">
        <v>308</v>
      </c>
      <c r="L773" s="73">
        <v>1518</v>
      </c>
      <c r="M773" s="73">
        <v>1710</v>
      </c>
      <c r="N773" s="73">
        <v>31120</v>
      </c>
      <c r="O773" s="73">
        <v>25347</v>
      </c>
      <c r="P773" s="73">
        <v>1153</v>
      </c>
      <c r="Q773" s="45">
        <v>23637</v>
      </c>
      <c r="R773" s="28">
        <v>0</v>
      </c>
      <c r="S773" s="17">
        <v>0</v>
      </c>
      <c r="T773" s="17">
        <v>25347</v>
      </c>
      <c r="U773" s="17">
        <v>0</v>
      </c>
      <c r="V773" s="15" t="s">
        <v>4449</v>
      </c>
      <c r="W773" s="56" t="s">
        <v>4426</v>
      </c>
      <c r="X773" s="15" t="s">
        <v>4508</v>
      </c>
      <c r="Y773" s="226">
        <f t="shared" si="290"/>
        <v>41395</v>
      </c>
      <c r="Z773" s="228">
        <f t="shared" si="291"/>
        <v>9.6638888888888896</v>
      </c>
      <c r="AH773" s="196" t="s">
        <v>5920</v>
      </c>
      <c r="AI773" s="15">
        <f>MATCH(AH773,'Cat-4'!$A:$A,0)</f>
        <v>708</v>
      </c>
      <c r="AJ773" s="15">
        <f>MATCH(Y773,'Cat-4'!$1:$1,0)</f>
        <v>17</v>
      </c>
      <c r="AK773" s="15">
        <f>INDEX('Cat-4'!$1:$1048576,Working!AI773,Working!AJ773)</f>
        <v>112.4</v>
      </c>
      <c r="AL773" s="15">
        <f>MATCH($AL$5,'Cat-4'!$1:$1,0)</f>
        <v>131</v>
      </c>
      <c r="AM773" s="15">
        <f>INDEX('Cat-4'!$1:$1048576,Working!AI773,Working!AL773)</f>
        <v>134.6</v>
      </c>
      <c r="AN773" s="228">
        <f t="shared" si="315"/>
        <v>1.197508896797153</v>
      </c>
      <c r="AO773" s="230">
        <f t="shared" si="319"/>
        <v>0.197508896797153</v>
      </c>
      <c r="AP773" s="239">
        <f>INDEX(ELSV!$C$4:$G$63,MATCH(AH773,ELSV!$G$4:$G$63,0),MATCH(IF(E773&gt;10000000,"A",IF(E773&gt;5000000,"B",IF(E773&gt;1000000,"C","D"))),ELSV!$C$4:$F$4,0))</f>
        <v>8</v>
      </c>
      <c r="AQ773" s="238">
        <f>INDEX(ELSV!$G$4:$K$63,MATCH(AH773,ELSV!$G$4:$G$63,0),MATCH(IF(E773&gt;10000000,"A",IF(E773&gt;5000000,"B",IF(E773&gt;1000000,"C","D"))),ELSV!$G$4:$K$4,0))</f>
        <v>0.95</v>
      </c>
      <c r="AR773" s="240">
        <f t="shared" si="292"/>
        <v>1.197508896797153</v>
      </c>
      <c r="AS773" s="246">
        <f t="shared" si="293"/>
        <v>40956.001779359431</v>
      </c>
      <c r="AT773" s="246">
        <f t="shared" si="289"/>
        <v>24228.63245989391</v>
      </c>
      <c r="AU773" s="246">
        <f t="shared" si="294"/>
        <v>23017.200836899214</v>
      </c>
      <c r="AV773" s="246">
        <f t="shared" si="295"/>
        <v>1211.4316229946962</v>
      </c>
      <c r="AW773" s="15" t="s">
        <v>7421</v>
      </c>
      <c r="AX773" s="253">
        <f>AV773*0</f>
        <v>0</v>
      </c>
    </row>
    <row r="774" spans="1:50" s="15" customFormat="1" ht="14.25">
      <c r="A774" s="9">
        <v>768</v>
      </c>
      <c r="C774" s="16" t="s">
        <v>2153</v>
      </c>
      <c r="D774" s="26">
        <v>1</v>
      </c>
      <c r="E774" s="17">
        <v>34201</v>
      </c>
      <c r="F774" s="126" t="s">
        <v>2154</v>
      </c>
      <c r="G774" s="4">
        <v>41533</v>
      </c>
      <c r="H774" s="18" t="s">
        <v>342</v>
      </c>
      <c r="I774" s="72">
        <v>43358</v>
      </c>
      <c r="J774" s="73">
        <v>1826</v>
      </c>
      <c r="K774" s="73">
        <v>197</v>
      </c>
      <c r="L774" s="73">
        <v>1629</v>
      </c>
      <c r="M774" s="73">
        <v>1710</v>
      </c>
      <c r="N774" s="73">
        <v>31614</v>
      </c>
      <c r="O774" s="73">
        <v>26240</v>
      </c>
      <c r="P774" s="73">
        <v>1264</v>
      </c>
      <c r="Q774" s="45">
        <v>24530</v>
      </c>
      <c r="R774" s="28">
        <v>0</v>
      </c>
      <c r="S774" s="17">
        <v>0</v>
      </c>
      <c r="T774" s="17">
        <v>26240</v>
      </c>
      <c r="U774" s="17">
        <v>0</v>
      </c>
      <c r="V774" s="15" t="s">
        <v>4449</v>
      </c>
      <c r="W774" s="56" t="s">
        <v>4426</v>
      </c>
      <c r="X774" s="15" t="s">
        <v>4508</v>
      </c>
      <c r="Y774" s="226">
        <f t="shared" si="290"/>
        <v>41518</v>
      </c>
      <c r="Z774" s="228">
        <f t="shared" si="291"/>
        <v>9.3305555555555557</v>
      </c>
      <c r="AH774" s="196" t="s">
        <v>5920</v>
      </c>
      <c r="AI774" s="15">
        <f>MATCH(AH774,'Cat-4'!$A:$A,0)</f>
        <v>708</v>
      </c>
      <c r="AJ774" s="15">
        <f>MATCH(Y774,'Cat-4'!$1:$1,0)</f>
        <v>21</v>
      </c>
      <c r="AK774" s="15">
        <f>INDEX('Cat-4'!$1:$1048576,Working!AI774,Working!AJ774)</f>
        <v>114.4</v>
      </c>
      <c r="AL774" s="15">
        <f>MATCH($AL$5,'Cat-4'!$1:$1,0)</f>
        <v>131</v>
      </c>
      <c r="AM774" s="15">
        <f>INDEX('Cat-4'!$1:$1048576,Working!AI774,Working!AL774)</f>
        <v>134.6</v>
      </c>
      <c r="AN774" s="228">
        <f t="shared" si="315"/>
        <v>1.1765734265734265</v>
      </c>
      <c r="AO774" s="230">
        <f t="shared" si="319"/>
        <v>0.17657342657342645</v>
      </c>
      <c r="AP774" s="239">
        <f>INDEX(ELSV!$C$4:$G$63,MATCH(AH774,ELSV!$G$4:$G$63,0),MATCH(IF(E774&gt;10000000,"A",IF(E774&gt;5000000,"B",IF(E774&gt;1000000,"C","D"))),ELSV!$C$4:$F$4,0))</f>
        <v>8</v>
      </c>
      <c r="AQ774" s="238">
        <f>INDEX(ELSV!$G$4:$K$63,MATCH(AH774,ELSV!$G$4:$G$63,0),MATCH(IF(E774&gt;10000000,"A",IF(E774&gt;5000000,"B",IF(E774&gt;1000000,"C","D"))),ELSV!$G$4:$K$4,0))</f>
        <v>0.95</v>
      </c>
      <c r="AR774" s="240">
        <f t="shared" si="292"/>
        <v>1.1765734265734265</v>
      </c>
      <c r="AS774" s="246">
        <f t="shared" si="293"/>
        <v>40239.987762237761</v>
      </c>
      <c r="AT774" s="246">
        <f t="shared" si="289"/>
        <v>23805.054969336325</v>
      </c>
      <c r="AU774" s="246">
        <f t="shared" si="294"/>
        <v>22614.802220869507</v>
      </c>
      <c r="AV774" s="246">
        <f t="shared" si="295"/>
        <v>1190.2527484668171</v>
      </c>
      <c r="AW774" s="15" t="s">
        <v>7420</v>
      </c>
      <c r="AX774" s="254">
        <f t="shared" ref="AX774:AX776" si="321">AV774*1</f>
        <v>1190.2527484668171</v>
      </c>
    </row>
    <row r="775" spans="1:50" s="15" customFormat="1" ht="14.25">
      <c r="A775" s="9">
        <v>769</v>
      </c>
      <c r="C775" s="16" t="s">
        <v>3703</v>
      </c>
      <c r="D775" s="26">
        <v>1</v>
      </c>
      <c r="E775" s="17">
        <v>14600</v>
      </c>
      <c r="F775" s="126" t="s">
        <v>3699</v>
      </c>
      <c r="G775" s="4">
        <v>42531</v>
      </c>
      <c r="H775" s="18" t="s">
        <v>4136</v>
      </c>
      <c r="I775" s="72">
        <v>44356</v>
      </c>
      <c r="J775" s="73">
        <v>1826</v>
      </c>
      <c r="K775" s="73">
        <v>0</v>
      </c>
      <c r="L775" s="73">
        <v>1826</v>
      </c>
      <c r="M775" s="73">
        <v>730</v>
      </c>
      <c r="N775" s="73">
        <v>13870</v>
      </c>
      <c r="O775" s="73">
        <v>14600</v>
      </c>
      <c r="P775" s="73">
        <v>1826</v>
      </c>
      <c r="Q775" s="45">
        <v>13870</v>
      </c>
      <c r="R775" s="28">
        <v>70</v>
      </c>
      <c r="S775" s="17">
        <v>1263</v>
      </c>
      <c r="T775" s="17">
        <v>14600</v>
      </c>
      <c r="U775" s="17">
        <v>0</v>
      </c>
      <c r="V775" s="15" t="s">
        <v>4449</v>
      </c>
      <c r="W775" s="56" t="s">
        <v>4426</v>
      </c>
      <c r="X775" s="15" t="s">
        <v>4508</v>
      </c>
      <c r="Y775" s="226">
        <f t="shared" si="290"/>
        <v>42522</v>
      </c>
      <c r="Z775" s="228">
        <f t="shared" si="291"/>
        <v>6.5805555555555557</v>
      </c>
      <c r="AH775" s="196" t="s">
        <v>5920</v>
      </c>
      <c r="AI775" s="15">
        <f>MATCH(AH775,'Cat-4'!$A:$A,0)</f>
        <v>708</v>
      </c>
      <c r="AJ775" s="15">
        <f>MATCH(Y775,'Cat-4'!$1:$1,0)</f>
        <v>54</v>
      </c>
      <c r="AK775" s="15">
        <f>INDEX('Cat-4'!$1:$1048576,Working!AI775,Working!AJ775)</f>
        <v>119.3</v>
      </c>
      <c r="AL775" s="15">
        <f>MATCH($AL$5,'Cat-4'!$1:$1,0)</f>
        <v>131</v>
      </c>
      <c r="AM775" s="15">
        <f>INDEX('Cat-4'!$1:$1048576,Working!AI775,Working!AL775)</f>
        <v>134.6</v>
      </c>
      <c r="AN775" s="228">
        <f t="shared" si="315"/>
        <v>1.1282481139983236</v>
      </c>
      <c r="AO775" s="230">
        <f t="shared" si="319"/>
        <v>0.12824811399832359</v>
      </c>
      <c r="AP775" s="239">
        <f>INDEX(ELSV!$C$4:$G$63,MATCH(AH775,ELSV!$G$4:$G$63,0),MATCH(IF(E775&gt;10000000,"A",IF(E775&gt;5000000,"B",IF(E775&gt;1000000,"C","D"))),ELSV!$C$4:$F$4,0))</f>
        <v>8</v>
      </c>
      <c r="AQ775" s="238">
        <f>INDEX(ELSV!$G$4:$K$63,MATCH(AH775,ELSV!$G$4:$G$63,0),MATCH(IF(E775&gt;10000000,"A",IF(E775&gt;5000000,"B",IF(E775&gt;1000000,"C","D"))),ELSV!$G$4:$K$4,0))</f>
        <v>0.95</v>
      </c>
      <c r="AR775" s="240">
        <f t="shared" si="292"/>
        <v>1.1282481139983236</v>
      </c>
      <c r="AS775" s="246">
        <f t="shared" si="293"/>
        <v>16472.422464375526</v>
      </c>
      <c r="AT775" s="246">
        <f t="shared" ref="AT775:AT838" si="322">AS775*$AT$2</f>
        <v>9744.7077906562354</v>
      </c>
      <c r="AU775" s="246">
        <f t="shared" si="294"/>
        <v>7614.9139299518711</v>
      </c>
      <c r="AV775" s="246">
        <f t="shared" si="295"/>
        <v>2129.7938607043643</v>
      </c>
      <c r="AW775" s="15" t="s">
        <v>7420</v>
      </c>
      <c r="AX775" s="254">
        <f t="shared" si="321"/>
        <v>2129.7938607043643</v>
      </c>
    </row>
    <row r="776" spans="1:50" s="15" customFormat="1" ht="14.25">
      <c r="A776" s="9">
        <v>770</v>
      </c>
      <c r="C776" s="16" t="s">
        <v>2415</v>
      </c>
      <c r="D776" s="26">
        <v>4</v>
      </c>
      <c r="E776" s="17">
        <v>91392</v>
      </c>
      <c r="F776" s="126" t="s">
        <v>2416</v>
      </c>
      <c r="G776" s="4">
        <v>41889</v>
      </c>
      <c r="H776" s="18" t="s">
        <v>342</v>
      </c>
      <c r="I776" s="72">
        <v>43714</v>
      </c>
      <c r="J776" s="73">
        <v>1826</v>
      </c>
      <c r="K776" s="73">
        <v>0</v>
      </c>
      <c r="L776" s="73">
        <v>1826</v>
      </c>
      <c r="M776" s="73">
        <v>4570</v>
      </c>
      <c r="N776" s="73">
        <v>86822</v>
      </c>
      <c r="O776" s="45">
        <v>81597</v>
      </c>
      <c r="P776" s="73">
        <v>1620</v>
      </c>
      <c r="Q776" s="73">
        <v>77027</v>
      </c>
      <c r="R776" s="45">
        <v>0</v>
      </c>
      <c r="S776" s="28">
        <v>0</v>
      </c>
      <c r="T776" s="17">
        <v>81597</v>
      </c>
      <c r="U776" s="17">
        <v>0</v>
      </c>
      <c r="V776" s="15" t="s">
        <v>4449</v>
      </c>
      <c r="W776" s="56" t="s">
        <v>4426</v>
      </c>
      <c r="X776" s="15" t="s">
        <v>4508</v>
      </c>
      <c r="Y776" s="226">
        <f t="shared" ref="Y776:Y839" si="323">DATE(YEAR(G776),MONTH(G776),1)</f>
        <v>41883</v>
      </c>
      <c r="Z776" s="228">
        <f t="shared" ref="Z776:Z839" si="324">YEARFRAC(Y776,$Z$5)</f>
        <v>8.3305555555555557</v>
      </c>
      <c r="AH776" s="196" t="s">
        <v>5920</v>
      </c>
      <c r="AI776" s="15">
        <f>MATCH(AH776,'Cat-4'!$A:$A,0)</f>
        <v>708</v>
      </c>
      <c r="AJ776" s="15">
        <f>MATCH(Y776,'Cat-4'!$1:$1,0)</f>
        <v>33</v>
      </c>
      <c r="AK776" s="15">
        <f>INDEX('Cat-4'!$1:$1048576,Working!AI776,Working!AJ776)</f>
        <v>117.1</v>
      </c>
      <c r="AL776" s="15">
        <f>MATCH($AL$5,'Cat-4'!$1:$1,0)</f>
        <v>131</v>
      </c>
      <c r="AM776" s="15">
        <f>INDEX('Cat-4'!$1:$1048576,Working!AI776,Working!AL776)</f>
        <v>134.6</v>
      </c>
      <c r="AN776" s="228">
        <f t="shared" si="315"/>
        <v>1.1494449188727582</v>
      </c>
      <c r="AO776" s="230">
        <f t="shared" si="319"/>
        <v>0.14944491887275824</v>
      </c>
      <c r="AP776" s="239">
        <f>INDEX(ELSV!$C$4:$G$63,MATCH(AH776,ELSV!$G$4:$G$63,0),MATCH(IF(E776&gt;10000000,"A",IF(E776&gt;5000000,"B",IF(E776&gt;1000000,"C","D"))),ELSV!$C$4:$F$4,0))</f>
        <v>8</v>
      </c>
      <c r="AQ776" s="238">
        <f>INDEX(ELSV!$G$4:$K$63,MATCH(AH776,ELSV!$G$4:$G$63,0),MATCH(IF(E776&gt;10000000,"A",IF(E776&gt;5000000,"B",IF(E776&gt;1000000,"C","D"))),ELSV!$G$4:$K$4,0))</f>
        <v>0.95</v>
      </c>
      <c r="AR776" s="240">
        <f t="shared" ref="AR776:AR839" si="325">1+AO776</f>
        <v>1.1494449188727582</v>
      </c>
      <c r="AS776" s="246">
        <f t="shared" ref="AS776:AS839" si="326">AR776*E776</f>
        <v>105050.07002561912</v>
      </c>
      <c r="AT776" s="246">
        <f t="shared" si="322"/>
        <v>62145.21501021021</v>
      </c>
      <c r="AU776" s="246">
        <f t="shared" ref="AU776:AU839" si="327">AT776*(AQ776/AP776)*(IF(Z776&gt;AP776,AP776,Z776))</f>
        <v>59037.954259699698</v>
      </c>
      <c r="AV776" s="246">
        <f t="shared" ref="AV776:AV839" si="328">AT776-AU776</f>
        <v>3107.2607505105116</v>
      </c>
      <c r="AW776" s="15" t="s">
        <v>7420</v>
      </c>
      <c r="AX776" s="254">
        <f t="shared" si="321"/>
        <v>3107.2607505105116</v>
      </c>
    </row>
    <row r="777" spans="1:50" s="15" customFormat="1" ht="14.25">
      <c r="A777" s="9">
        <v>771</v>
      </c>
      <c r="C777" s="16" t="s">
        <v>3711</v>
      </c>
      <c r="D777" s="26">
        <v>3</v>
      </c>
      <c r="E777" s="17">
        <v>20700</v>
      </c>
      <c r="F777" s="126" t="s">
        <v>3712</v>
      </c>
      <c r="G777" s="4">
        <v>42578</v>
      </c>
      <c r="H777" s="18" t="s">
        <v>828</v>
      </c>
      <c r="I777" s="72">
        <v>44403</v>
      </c>
      <c r="J777" s="73">
        <v>1826</v>
      </c>
      <c r="K777" s="73">
        <v>0</v>
      </c>
      <c r="L777" s="73">
        <v>1826</v>
      </c>
      <c r="M777" s="73">
        <v>1035</v>
      </c>
      <c r="N777" s="73">
        <v>19665</v>
      </c>
      <c r="O777" s="45">
        <v>20700</v>
      </c>
      <c r="P777" s="73">
        <v>1826</v>
      </c>
      <c r="Q777" s="73">
        <v>19665</v>
      </c>
      <c r="R777" s="45">
        <v>117</v>
      </c>
      <c r="S777" s="28">
        <v>2294</v>
      </c>
      <c r="T777" s="17">
        <v>20700</v>
      </c>
      <c r="U777" s="17">
        <v>0</v>
      </c>
      <c r="V777" s="15" t="s">
        <v>4449</v>
      </c>
      <c r="W777" s="56" t="s">
        <v>4426</v>
      </c>
      <c r="X777" s="15" t="s">
        <v>4508</v>
      </c>
      <c r="Y777" s="226">
        <f t="shared" si="323"/>
        <v>42552</v>
      </c>
      <c r="Z777" s="228">
        <f t="shared" si="324"/>
        <v>6.4972222222222218</v>
      </c>
      <c r="AH777" s="196" t="s">
        <v>5920</v>
      </c>
      <c r="AI777" s="15">
        <f>MATCH(AH777,'Cat-4'!$A:$A,0)</f>
        <v>708</v>
      </c>
      <c r="AJ777" s="15">
        <f>MATCH(Y777,'Cat-4'!$1:$1,0)</f>
        <v>55</v>
      </c>
      <c r="AK777" s="15">
        <f>INDEX('Cat-4'!$1:$1048576,Working!AI777,Working!AJ777)</f>
        <v>119.2</v>
      </c>
      <c r="AL777" s="15">
        <f>MATCH($AL$5,'Cat-4'!$1:$1,0)</f>
        <v>131</v>
      </c>
      <c r="AM777" s="15">
        <f>INDEX('Cat-4'!$1:$1048576,Working!AI777,Working!AL777)</f>
        <v>134.6</v>
      </c>
      <c r="AN777" s="228">
        <f t="shared" si="315"/>
        <v>1.1291946308724832</v>
      </c>
      <c r="AO777" s="230">
        <f t="shared" si="319"/>
        <v>0.12919463087248317</v>
      </c>
      <c r="AP777" s="239">
        <f>INDEX(ELSV!$C$4:$G$63,MATCH(AH777,ELSV!$G$4:$G$63,0),MATCH(IF(E777&gt;10000000,"A",IF(E777&gt;5000000,"B",IF(E777&gt;1000000,"C","D"))),ELSV!$C$4:$F$4,0))</f>
        <v>8</v>
      </c>
      <c r="AQ777" s="238">
        <f>INDEX(ELSV!$G$4:$K$63,MATCH(AH777,ELSV!$G$4:$G$63,0),MATCH(IF(E777&gt;10000000,"A",IF(E777&gt;5000000,"B",IF(E777&gt;1000000,"C","D"))),ELSV!$G$4:$K$4,0))</f>
        <v>0.95</v>
      </c>
      <c r="AR777" s="240">
        <f t="shared" si="325"/>
        <v>1.1291946308724832</v>
      </c>
      <c r="AS777" s="246">
        <f t="shared" si="326"/>
        <v>23374.328859060402</v>
      </c>
      <c r="AT777" s="246">
        <f t="shared" si="322"/>
        <v>13827.717509483015</v>
      </c>
      <c r="AU777" s="246">
        <f t="shared" si="327"/>
        <v>10668.708226370392</v>
      </c>
      <c r="AV777" s="246">
        <f t="shared" si="328"/>
        <v>3159.0092831126221</v>
      </c>
      <c r="AW777" s="15" t="s">
        <v>7421</v>
      </c>
      <c r="AX777" s="253">
        <f t="shared" ref="AX777:AX778" si="329">AV777*0</f>
        <v>0</v>
      </c>
    </row>
    <row r="778" spans="1:50" s="15" customFormat="1" ht="14.25">
      <c r="A778" s="9">
        <v>772</v>
      </c>
      <c r="C778" s="16" t="s">
        <v>3711</v>
      </c>
      <c r="D778" s="26">
        <v>1</v>
      </c>
      <c r="E778" s="17">
        <v>6900</v>
      </c>
      <c r="F778" s="126" t="s">
        <v>3712</v>
      </c>
      <c r="G778" s="4">
        <v>42578</v>
      </c>
      <c r="H778" s="18" t="s">
        <v>828</v>
      </c>
      <c r="I778" s="72">
        <v>44403</v>
      </c>
      <c r="J778" s="73">
        <v>1826</v>
      </c>
      <c r="K778" s="73">
        <v>0</v>
      </c>
      <c r="L778" s="73">
        <v>1826</v>
      </c>
      <c r="M778" s="73">
        <v>345</v>
      </c>
      <c r="N778" s="73">
        <v>6555</v>
      </c>
      <c r="O778" s="45">
        <v>6900</v>
      </c>
      <c r="P778" s="73">
        <v>1826</v>
      </c>
      <c r="Q778" s="73">
        <v>6555</v>
      </c>
      <c r="R778" s="45">
        <v>117</v>
      </c>
      <c r="S778" s="28">
        <v>766</v>
      </c>
      <c r="T778" s="17">
        <v>6900</v>
      </c>
      <c r="U778" s="17">
        <v>0</v>
      </c>
      <c r="V778" s="15" t="s">
        <v>4449</v>
      </c>
      <c r="W778" s="56" t="s">
        <v>4426</v>
      </c>
      <c r="X778" s="15" t="s">
        <v>4508</v>
      </c>
      <c r="Y778" s="226">
        <f t="shared" si="323"/>
        <v>42552</v>
      </c>
      <c r="Z778" s="228">
        <f t="shared" si="324"/>
        <v>6.4972222222222218</v>
      </c>
      <c r="AH778" s="196" t="s">
        <v>5920</v>
      </c>
      <c r="AI778" s="15">
        <f>MATCH(AH778,'Cat-4'!$A:$A,0)</f>
        <v>708</v>
      </c>
      <c r="AJ778" s="15">
        <f>MATCH(Y778,'Cat-4'!$1:$1,0)</f>
        <v>55</v>
      </c>
      <c r="AK778" s="15">
        <f>INDEX('Cat-4'!$1:$1048576,Working!AI778,Working!AJ778)</f>
        <v>119.2</v>
      </c>
      <c r="AL778" s="15">
        <f>MATCH($AL$5,'Cat-4'!$1:$1,0)</f>
        <v>131</v>
      </c>
      <c r="AM778" s="15">
        <f>INDEX('Cat-4'!$1:$1048576,Working!AI778,Working!AL778)</f>
        <v>134.6</v>
      </c>
      <c r="AN778" s="228">
        <f t="shared" si="315"/>
        <v>1.1291946308724832</v>
      </c>
      <c r="AO778" s="230">
        <f t="shared" si="319"/>
        <v>0.12919463087248317</v>
      </c>
      <c r="AP778" s="239">
        <f>INDEX(ELSV!$C$4:$G$63,MATCH(AH778,ELSV!$G$4:$G$63,0),MATCH(IF(E778&gt;10000000,"A",IF(E778&gt;5000000,"B",IF(E778&gt;1000000,"C","D"))),ELSV!$C$4:$F$4,0))</f>
        <v>8</v>
      </c>
      <c r="AQ778" s="238">
        <f>INDEX(ELSV!$G$4:$K$63,MATCH(AH778,ELSV!$G$4:$G$63,0),MATCH(IF(E778&gt;10000000,"A",IF(E778&gt;5000000,"B",IF(E778&gt;1000000,"C","D"))),ELSV!$G$4:$K$4,0))</f>
        <v>0.95</v>
      </c>
      <c r="AR778" s="240">
        <f t="shared" si="325"/>
        <v>1.1291946308724832</v>
      </c>
      <c r="AS778" s="246">
        <f t="shared" si="326"/>
        <v>7791.4429530201342</v>
      </c>
      <c r="AT778" s="246">
        <f t="shared" si="322"/>
        <v>4609.2391698276715</v>
      </c>
      <c r="AU778" s="246">
        <f t="shared" si="327"/>
        <v>3556.2360754567976</v>
      </c>
      <c r="AV778" s="246">
        <f t="shared" si="328"/>
        <v>1053.0030943708739</v>
      </c>
      <c r="AW778" s="15" t="s">
        <v>7421</v>
      </c>
      <c r="AX778" s="253">
        <f t="shared" si="329"/>
        <v>0</v>
      </c>
    </row>
    <row r="779" spans="1:50" s="15" customFormat="1" ht="14.25">
      <c r="A779" s="9">
        <v>773</v>
      </c>
      <c r="C779" s="16" t="s">
        <v>4086</v>
      </c>
      <c r="D779" s="26">
        <v>1</v>
      </c>
      <c r="E779" s="17">
        <v>12390</v>
      </c>
      <c r="F779" s="126" t="s">
        <v>4087</v>
      </c>
      <c r="G779" s="4">
        <v>43354</v>
      </c>
      <c r="H779" s="18" t="s">
        <v>342</v>
      </c>
      <c r="I779" s="72">
        <v>45179</v>
      </c>
      <c r="J779" s="73">
        <v>1826</v>
      </c>
      <c r="K779" s="73">
        <v>0</v>
      </c>
      <c r="L779" s="73">
        <v>1826</v>
      </c>
      <c r="M779" s="73">
        <v>620</v>
      </c>
      <c r="N779" s="73">
        <v>11770</v>
      </c>
      <c r="O779" s="45">
        <v>12390</v>
      </c>
      <c r="P779" s="73">
        <v>1826</v>
      </c>
      <c r="Q779" s="73">
        <v>11771</v>
      </c>
      <c r="R779" s="45">
        <v>365</v>
      </c>
      <c r="S779" s="28">
        <v>2353</v>
      </c>
      <c r="T779" s="17">
        <v>8367</v>
      </c>
      <c r="U779" s="17">
        <v>4023</v>
      </c>
      <c r="V779" s="15" t="s">
        <v>4449</v>
      </c>
      <c r="W779" s="56" t="s">
        <v>4426</v>
      </c>
      <c r="X779" s="15" t="s">
        <v>4508</v>
      </c>
      <c r="Y779" s="226">
        <f t="shared" si="323"/>
        <v>43344</v>
      </c>
      <c r="Z779" s="228">
        <f t="shared" si="324"/>
        <v>4.3305555555555557</v>
      </c>
      <c r="AH779" s="196" t="s">
        <v>5920</v>
      </c>
      <c r="AI779" s="15">
        <f>MATCH(AH779,'Cat-4'!$A:$A,0)</f>
        <v>708</v>
      </c>
      <c r="AJ779" s="15">
        <f>MATCH(Y779,'Cat-4'!$1:$1,0)</f>
        <v>81</v>
      </c>
      <c r="AK779" s="15">
        <f>INDEX('Cat-4'!$1:$1048576,Working!AI779,Working!AJ779)</f>
        <v>122.1</v>
      </c>
      <c r="AL779" s="15">
        <f>MATCH($AL$5,'Cat-4'!$1:$1,0)</f>
        <v>131</v>
      </c>
      <c r="AM779" s="15">
        <f>INDEX('Cat-4'!$1:$1048576,Working!AI779,Working!AL779)</f>
        <v>134.6</v>
      </c>
      <c r="AN779" s="228">
        <f t="shared" si="315"/>
        <v>1.1023751023751023</v>
      </c>
      <c r="AO779" s="230">
        <f t="shared" si="319"/>
        <v>0.10237510237510228</v>
      </c>
      <c r="AP779" s="239">
        <f>INDEX(ELSV!$C$4:$G$63,MATCH(AH779,ELSV!$G$4:$G$63,0),MATCH(IF(E779&gt;10000000,"A",IF(E779&gt;5000000,"B",IF(E779&gt;1000000,"C","D"))),ELSV!$C$4:$F$4,0))</f>
        <v>8</v>
      </c>
      <c r="AQ779" s="238">
        <f>INDEX(ELSV!$G$4:$K$63,MATCH(AH779,ELSV!$G$4:$G$63,0),MATCH(IF(E779&gt;10000000,"A",IF(E779&gt;5000000,"B",IF(E779&gt;1000000,"C","D"))),ELSV!$G$4:$K$4,0))</f>
        <v>0.95</v>
      </c>
      <c r="AR779" s="240">
        <f t="shared" si="325"/>
        <v>1.1023751023751023</v>
      </c>
      <c r="AS779" s="246">
        <f t="shared" si="326"/>
        <v>13658.427518427517</v>
      </c>
      <c r="AT779" s="246">
        <f t="shared" si="322"/>
        <v>8080.0128417529577</v>
      </c>
      <c r="AU779" s="246">
        <f t="shared" si="327"/>
        <v>4155.1746594716033</v>
      </c>
      <c r="AV779" s="246">
        <f t="shared" si="328"/>
        <v>3924.8381822813544</v>
      </c>
      <c r="AW779" s="15" t="s">
        <v>7420</v>
      </c>
      <c r="AX779" s="254">
        <f t="shared" ref="AX779:AX781" si="330">AV779*1</f>
        <v>3924.8381822813544</v>
      </c>
    </row>
    <row r="780" spans="1:50" s="15" customFormat="1" ht="14.25">
      <c r="A780" s="9">
        <v>774</v>
      </c>
      <c r="C780" s="16" t="s">
        <v>4125</v>
      </c>
      <c r="D780" s="26">
        <v>1</v>
      </c>
      <c r="E780" s="17">
        <v>12390</v>
      </c>
      <c r="F780" s="126" t="s">
        <v>4126</v>
      </c>
      <c r="G780" s="4">
        <v>43652</v>
      </c>
      <c r="H780" s="18" t="s">
        <v>190</v>
      </c>
      <c r="I780" s="72">
        <v>45478</v>
      </c>
      <c r="J780" s="73">
        <v>1827</v>
      </c>
      <c r="K780" s="73">
        <v>0</v>
      </c>
      <c r="L780" s="73">
        <v>1827</v>
      </c>
      <c r="M780" s="73">
        <v>620</v>
      </c>
      <c r="N780" s="73">
        <v>11770</v>
      </c>
      <c r="O780" s="45">
        <v>12390</v>
      </c>
      <c r="P780" s="73">
        <v>1827</v>
      </c>
      <c r="Q780" s="73">
        <v>11771</v>
      </c>
      <c r="R780" s="45">
        <v>365</v>
      </c>
      <c r="S780" s="28">
        <v>2352</v>
      </c>
      <c r="T780" s="17">
        <v>6444</v>
      </c>
      <c r="U780" s="17">
        <v>5946</v>
      </c>
      <c r="V780" s="15" t="s">
        <v>4449</v>
      </c>
      <c r="W780" s="56" t="s">
        <v>4426</v>
      </c>
      <c r="X780" s="15" t="s">
        <v>4508</v>
      </c>
      <c r="Y780" s="226">
        <f t="shared" si="323"/>
        <v>43647</v>
      </c>
      <c r="Z780" s="228">
        <f t="shared" si="324"/>
        <v>3.4972222222222222</v>
      </c>
      <c r="AH780" s="196" t="s">
        <v>5920</v>
      </c>
      <c r="AI780" s="15">
        <f>MATCH(AH780,'Cat-4'!$A:$A,0)</f>
        <v>708</v>
      </c>
      <c r="AJ780" s="15">
        <f>MATCH(Y780,'Cat-4'!$1:$1,0)</f>
        <v>91</v>
      </c>
      <c r="AK780" s="15">
        <f>INDEX('Cat-4'!$1:$1048576,Working!AI780,Working!AJ780)</f>
        <v>120.5</v>
      </c>
      <c r="AL780" s="15">
        <f>MATCH($AL$5,'Cat-4'!$1:$1,0)</f>
        <v>131</v>
      </c>
      <c r="AM780" s="15">
        <f>INDEX('Cat-4'!$1:$1048576,Working!AI780,Working!AL780)</f>
        <v>134.6</v>
      </c>
      <c r="AN780" s="228">
        <f t="shared" si="315"/>
        <v>1.1170124481327801</v>
      </c>
      <c r="AO780" s="230">
        <f t="shared" si="319"/>
        <v>0.11701244813278011</v>
      </c>
      <c r="AP780" s="239">
        <f>INDEX(ELSV!$C$4:$G$63,MATCH(AH780,ELSV!$G$4:$G$63,0),MATCH(IF(E780&gt;10000000,"A",IF(E780&gt;5000000,"B",IF(E780&gt;1000000,"C","D"))),ELSV!$C$4:$F$4,0))</f>
        <v>8</v>
      </c>
      <c r="AQ780" s="238">
        <f>INDEX(ELSV!$G$4:$K$63,MATCH(AH780,ELSV!$G$4:$G$63,0),MATCH(IF(E780&gt;10000000,"A",IF(E780&gt;5000000,"B",IF(E780&gt;1000000,"C","D"))),ELSV!$G$4:$K$4,0))</f>
        <v>0.95</v>
      </c>
      <c r="AR780" s="240">
        <f t="shared" si="325"/>
        <v>1.1170124481327801</v>
      </c>
      <c r="AS780" s="246">
        <f t="shared" si="326"/>
        <v>13839.784232365146</v>
      </c>
      <c r="AT780" s="246">
        <f t="shared" si="322"/>
        <v>8187.2993193198026</v>
      </c>
      <c r="AU780" s="246">
        <f t="shared" si="327"/>
        <v>3400.1456079418226</v>
      </c>
      <c r="AV780" s="246">
        <f t="shared" si="328"/>
        <v>4787.1537113779796</v>
      </c>
      <c r="AW780" s="15" t="s">
        <v>7420</v>
      </c>
      <c r="AX780" s="254">
        <f t="shared" si="330"/>
        <v>4787.1537113779796</v>
      </c>
    </row>
    <row r="781" spans="1:50" s="15" customFormat="1" ht="14.25">
      <c r="A781" s="9">
        <v>775</v>
      </c>
      <c r="C781" s="16" t="s">
        <v>1897</v>
      </c>
      <c r="D781" s="26">
        <v>1</v>
      </c>
      <c r="E781" s="17">
        <v>17990</v>
      </c>
      <c r="F781" s="126" t="s">
        <v>1898</v>
      </c>
      <c r="G781" s="4">
        <v>41294</v>
      </c>
      <c r="H781" s="18" t="s">
        <v>342</v>
      </c>
      <c r="I781" s="72">
        <v>43119</v>
      </c>
      <c r="J781" s="73">
        <v>1826</v>
      </c>
      <c r="K781" s="73">
        <v>436</v>
      </c>
      <c r="L781" s="73">
        <v>1390</v>
      </c>
      <c r="M781" s="73">
        <v>900</v>
      </c>
      <c r="N781" s="73">
        <v>16069</v>
      </c>
      <c r="O781" s="73">
        <v>12749</v>
      </c>
      <c r="P781" s="73">
        <v>1025</v>
      </c>
      <c r="Q781" s="45">
        <v>11850</v>
      </c>
      <c r="R781" s="28">
        <v>0</v>
      </c>
      <c r="S781" s="17">
        <v>0</v>
      </c>
      <c r="T781" s="17">
        <v>12749</v>
      </c>
      <c r="U781" s="17">
        <v>0</v>
      </c>
      <c r="V781" s="15" t="s">
        <v>4449</v>
      </c>
      <c r="W781" s="3" t="s">
        <v>4427</v>
      </c>
      <c r="X781" s="15" t="s">
        <v>4508</v>
      </c>
      <c r="Y781" s="226">
        <f t="shared" si="323"/>
        <v>41275</v>
      </c>
      <c r="Z781" s="228">
        <f t="shared" si="324"/>
        <v>9.9972222222222218</v>
      </c>
      <c r="AH781" s="196" t="s">
        <v>5785</v>
      </c>
      <c r="AI781" s="15">
        <f>MATCH(AH781,'Cat-4'!$A:$A,0)</f>
        <v>639</v>
      </c>
      <c r="AJ781" s="15">
        <f>MATCH(Y781,'Cat-4'!$1:$1,0)</f>
        <v>13</v>
      </c>
      <c r="AK781" s="15">
        <f>INDEX('Cat-4'!$1:$1048576,Working!AI781,Working!AJ781)</f>
        <v>102.1</v>
      </c>
      <c r="AL781" s="15">
        <f>MATCH($AL$5,'Cat-4'!$1:$1,0)</f>
        <v>131</v>
      </c>
      <c r="AM781" s="15">
        <f>INDEX('Cat-4'!$1:$1048576,Working!AI781,Working!AL781)</f>
        <v>116.9</v>
      </c>
      <c r="AN781" s="228">
        <f t="shared" si="315"/>
        <v>1.1449559255631734</v>
      </c>
      <c r="AO781" s="230">
        <f t="shared" si="319"/>
        <v>0.14495592556317338</v>
      </c>
      <c r="AP781" s="239">
        <f>INDEX(ELSV!$C$4:$G$63,MATCH(AH781,ELSV!$G$4:$G$63,0),MATCH(IF(E781&gt;10000000,"A",IF(E781&gt;5000000,"B",IF(E781&gt;1000000,"C","D"))),ELSV!$C$4:$F$4,0))</f>
        <v>5</v>
      </c>
      <c r="AQ781" s="238">
        <f>INDEX(ELSV!$G$4:$K$63,MATCH(AH781,ELSV!$G$4:$G$63,0),MATCH(IF(E781&gt;10000000,"A",IF(E781&gt;5000000,"B",IF(E781&gt;1000000,"C","D"))),ELSV!$G$4:$K$4,0))</f>
        <v>0.95</v>
      </c>
      <c r="AR781" s="240">
        <f t="shared" si="325"/>
        <v>1.1449559255631734</v>
      </c>
      <c r="AS781" s="246">
        <f t="shared" si="326"/>
        <v>20597.757100881488</v>
      </c>
      <c r="AT781" s="246">
        <f t="shared" si="322"/>
        <v>12185.161261198504</v>
      </c>
      <c r="AU781" s="246">
        <f t="shared" si="327"/>
        <v>11575.903198138578</v>
      </c>
      <c r="AV781" s="246">
        <f t="shared" si="328"/>
        <v>609.25806305992592</v>
      </c>
      <c r="AW781" s="15" t="s">
        <v>7420</v>
      </c>
      <c r="AX781" s="254">
        <f t="shared" si="330"/>
        <v>609.25806305992592</v>
      </c>
    </row>
    <row r="782" spans="1:50" s="15" customFormat="1" ht="14.25">
      <c r="A782" s="9">
        <v>776</v>
      </c>
      <c r="C782" s="16" t="s">
        <v>528</v>
      </c>
      <c r="D782" s="26">
        <v>1</v>
      </c>
      <c r="E782" s="17">
        <v>40258</v>
      </c>
      <c r="F782" s="26" t="s">
        <v>40</v>
      </c>
      <c r="G782" s="4">
        <v>40068</v>
      </c>
      <c r="H782" s="18" t="s">
        <v>259</v>
      </c>
      <c r="I782" s="72">
        <v>41893</v>
      </c>
      <c r="J782" s="73">
        <v>1826</v>
      </c>
      <c r="K782" s="73">
        <v>1662</v>
      </c>
      <c r="L782" s="73">
        <v>164</v>
      </c>
      <c r="M782" s="73">
        <v>2013</v>
      </c>
      <c r="N782" s="73">
        <v>29542</v>
      </c>
      <c r="O782" s="73">
        <v>0</v>
      </c>
      <c r="P782" s="73">
        <v>0</v>
      </c>
      <c r="Q782" s="45">
        <v>-2013</v>
      </c>
      <c r="R782" s="28">
        <v>0</v>
      </c>
      <c r="S782" s="17">
        <v>0</v>
      </c>
      <c r="T782" s="17">
        <v>0</v>
      </c>
      <c r="U782" s="17">
        <v>0</v>
      </c>
      <c r="V782" s="15" t="s">
        <v>4449</v>
      </c>
      <c r="W782" s="56" t="s">
        <v>4428</v>
      </c>
      <c r="X782" s="15" t="s">
        <v>4508</v>
      </c>
      <c r="Y782" s="226">
        <f t="shared" si="323"/>
        <v>40057</v>
      </c>
      <c r="Z782" s="228">
        <f t="shared" si="324"/>
        <v>13.330555555555556</v>
      </c>
      <c r="AA782" s="204" t="s">
        <v>7238</v>
      </c>
      <c r="AB782" s="15">
        <f>MATCH(AA782,'CAT-3'!$A:$A,0)</f>
        <v>710</v>
      </c>
      <c r="AC782" s="15">
        <f>MATCH(Y782,'CAT-3'!$1:$1,0)</f>
        <v>60</v>
      </c>
      <c r="AD782" s="15">
        <f>INDEX('CAT-3'!$1:$1048576,Working!AB782,Working!AC782)</f>
        <v>109.9</v>
      </c>
      <c r="AE782" s="15">
        <f>MATCH($AE$5,'CAT-3'!$1:$1,0)</f>
        <v>90</v>
      </c>
      <c r="AF782" s="15">
        <f>INDEX('CAT-3'!$1:$1048576,Working!AB782,Working!AE782)</f>
        <v>115.5</v>
      </c>
      <c r="AG782" s="228">
        <f t="shared" ref="AG782:AG790" si="331">AF782/AD782</f>
        <v>1.0509554140127388</v>
      </c>
      <c r="AH782" s="196" t="s">
        <v>5842</v>
      </c>
      <c r="AI782" s="15">
        <f>MATCH(AH782,'Cat-4'!$A:$A,0)</f>
        <v>668</v>
      </c>
      <c r="AJ782" s="15">
        <f>MATCH($AJ$5,'Cat-4'!$1:$1,0)</f>
        <v>4</v>
      </c>
      <c r="AK782" s="15">
        <f>INDEX('Cat-4'!$1:$1048576,Working!AI782,Working!AJ782)</f>
        <v>104.4</v>
      </c>
      <c r="AL782" s="15">
        <f>MATCH($AL$5,'Cat-4'!$1:$1,0)</f>
        <v>131</v>
      </c>
      <c r="AM782" s="15">
        <f>INDEX('Cat-4'!$1:$1048576,Working!AI782,Working!AL782)</f>
        <v>137.80000000000001</v>
      </c>
      <c r="AN782" s="228">
        <f t="shared" ref="AN782:AN807" si="332">AM782/AK782</f>
        <v>1.3199233716475096</v>
      </c>
      <c r="AO782" s="230">
        <f t="shared" ref="AO782:AO790" si="333">(AN782*AG782)-1</f>
        <v>0.38718061351489852</v>
      </c>
      <c r="AP782" s="239">
        <f>INDEX(ELSV!$C$4:$G$63,MATCH(AH782,ELSV!$G$4:$G$63,0),MATCH(IF(E782&gt;10000000,"A",IF(E782&gt;5000000,"B",IF(E782&gt;1000000,"C","D"))),ELSV!$C$4:$F$4,0))</f>
        <v>12</v>
      </c>
      <c r="AQ782" s="238">
        <f>INDEX(ELSV!$G$4:$K$63,MATCH(AH782,ELSV!$G$4:$G$63,0),MATCH(IF(E782&gt;10000000,"A",IF(E782&gt;5000000,"B",IF(E782&gt;1000000,"C","D"))),ELSV!$G$4:$K$4,0))</f>
        <v>0.95</v>
      </c>
      <c r="AR782" s="240">
        <f t="shared" si="325"/>
        <v>1.3871806135148985</v>
      </c>
      <c r="AS782" s="246">
        <f t="shared" si="326"/>
        <v>55845.117138882786</v>
      </c>
      <c r="AT782" s="246">
        <f t="shared" si="322"/>
        <v>33036.692036662847</v>
      </c>
      <c r="AU782" s="246">
        <f t="shared" si="327"/>
        <v>31384.857434829704</v>
      </c>
      <c r="AV782" s="246">
        <f t="shared" si="328"/>
        <v>1651.8346018331431</v>
      </c>
      <c r="AW782" s="15" t="s">
        <v>7421</v>
      </c>
      <c r="AX782" s="253">
        <f t="shared" ref="AX782:AX785" si="334">AV782*0</f>
        <v>0</v>
      </c>
    </row>
    <row r="783" spans="1:50" s="15" customFormat="1" ht="14.25">
      <c r="A783" s="9">
        <v>777</v>
      </c>
      <c r="C783" s="16" t="s">
        <v>529</v>
      </c>
      <c r="D783" s="26">
        <v>1</v>
      </c>
      <c r="E783" s="17">
        <v>920</v>
      </c>
      <c r="F783" s="26" t="s">
        <v>40</v>
      </c>
      <c r="G783" s="4">
        <v>40068</v>
      </c>
      <c r="H783" s="18" t="s">
        <v>259</v>
      </c>
      <c r="I783" s="73">
        <v>0</v>
      </c>
      <c r="J783" s="73">
        <v>0</v>
      </c>
      <c r="K783" s="73">
        <v>0</v>
      </c>
      <c r="L783" s="73">
        <v>0</v>
      </c>
      <c r="M783" s="73">
        <v>0</v>
      </c>
      <c r="N783" s="73">
        <v>0</v>
      </c>
      <c r="O783" s="73">
        <v>0</v>
      </c>
      <c r="P783" s="73">
        <v>0</v>
      </c>
      <c r="Q783" s="45">
        <v>-46</v>
      </c>
      <c r="R783" s="28">
        <v>0</v>
      </c>
      <c r="S783" s="17">
        <v>0</v>
      </c>
      <c r="T783" s="17">
        <v>0</v>
      </c>
      <c r="U783" s="17">
        <v>0</v>
      </c>
      <c r="V783" s="15" t="s">
        <v>4449</v>
      </c>
      <c r="W783" s="56" t="s">
        <v>4428</v>
      </c>
      <c r="X783" s="15" t="s">
        <v>4508</v>
      </c>
      <c r="Y783" s="226">
        <f t="shared" si="323"/>
        <v>40057</v>
      </c>
      <c r="Z783" s="228">
        <f t="shared" si="324"/>
        <v>13.330555555555556</v>
      </c>
      <c r="AA783" s="204" t="s">
        <v>7238</v>
      </c>
      <c r="AB783" s="15">
        <f>MATCH(AA783,'CAT-3'!$A:$A,0)</f>
        <v>710</v>
      </c>
      <c r="AC783" s="15">
        <f>MATCH(Y783,'CAT-3'!$1:$1,0)</f>
        <v>60</v>
      </c>
      <c r="AD783" s="15">
        <f>INDEX('CAT-3'!$1:$1048576,Working!AB783,Working!AC783)</f>
        <v>109.9</v>
      </c>
      <c r="AE783" s="15">
        <f>MATCH($AE$5,'CAT-3'!$1:$1,0)</f>
        <v>90</v>
      </c>
      <c r="AF783" s="15">
        <f>INDEX('CAT-3'!$1:$1048576,Working!AB783,Working!AE783)</f>
        <v>115.5</v>
      </c>
      <c r="AG783" s="228">
        <f t="shared" si="331"/>
        <v>1.0509554140127388</v>
      </c>
      <c r="AH783" s="196" t="s">
        <v>5842</v>
      </c>
      <c r="AI783" s="15">
        <f>MATCH(AH783,'Cat-4'!$A:$A,0)</f>
        <v>668</v>
      </c>
      <c r="AJ783" s="15">
        <f>MATCH($AJ$5,'Cat-4'!$1:$1,0)</f>
        <v>4</v>
      </c>
      <c r="AK783" s="15">
        <f>INDEX('Cat-4'!$1:$1048576,Working!AI783,Working!AJ783)</f>
        <v>104.4</v>
      </c>
      <c r="AL783" s="15">
        <f>MATCH($AL$5,'Cat-4'!$1:$1,0)</f>
        <v>131</v>
      </c>
      <c r="AM783" s="15">
        <f>INDEX('Cat-4'!$1:$1048576,Working!AI783,Working!AL783)</f>
        <v>137.80000000000001</v>
      </c>
      <c r="AN783" s="228">
        <f t="shared" si="332"/>
        <v>1.3199233716475096</v>
      </c>
      <c r="AO783" s="230">
        <f t="shared" si="333"/>
        <v>0.38718061351489852</v>
      </c>
      <c r="AP783" s="239">
        <f>INDEX(ELSV!$C$4:$G$63,MATCH(AH783,ELSV!$G$4:$G$63,0),MATCH(IF(E783&gt;10000000,"A",IF(E783&gt;5000000,"B",IF(E783&gt;1000000,"C","D"))),ELSV!$C$4:$F$4,0))</f>
        <v>12</v>
      </c>
      <c r="AQ783" s="238">
        <f>INDEX(ELSV!$G$4:$K$63,MATCH(AH783,ELSV!$G$4:$G$63,0),MATCH(IF(E783&gt;10000000,"A",IF(E783&gt;5000000,"B",IF(E783&gt;1000000,"C","D"))),ELSV!$G$4:$K$4,0))</f>
        <v>0.95</v>
      </c>
      <c r="AR783" s="240">
        <f t="shared" si="325"/>
        <v>1.3871806135148985</v>
      </c>
      <c r="AS783" s="246">
        <f t="shared" si="326"/>
        <v>1276.2061644337066</v>
      </c>
      <c r="AT783" s="246">
        <f t="shared" si="322"/>
        <v>754.97433239927022</v>
      </c>
      <c r="AU783" s="246">
        <f t="shared" si="327"/>
        <v>717.22561577930674</v>
      </c>
      <c r="AV783" s="246">
        <f t="shared" si="328"/>
        <v>37.748716619963488</v>
      </c>
      <c r="AW783" s="15" t="s">
        <v>7421</v>
      </c>
      <c r="AX783" s="253">
        <f t="shared" si="334"/>
        <v>0</v>
      </c>
    </row>
    <row r="784" spans="1:50" s="15" customFormat="1" ht="14.25">
      <c r="A784" s="9">
        <v>778</v>
      </c>
      <c r="C784" s="16" t="s">
        <v>168</v>
      </c>
      <c r="D784" s="26">
        <v>1</v>
      </c>
      <c r="E784" s="17">
        <v>469001</v>
      </c>
      <c r="F784" s="26">
        <v>217</v>
      </c>
      <c r="G784" s="4">
        <v>40096</v>
      </c>
      <c r="H784" s="18" t="s">
        <v>259</v>
      </c>
      <c r="I784" s="72">
        <v>41921</v>
      </c>
      <c r="J784" s="73">
        <v>1826</v>
      </c>
      <c r="K784" s="73">
        <v>1634</v>
      </c>
      <c r="L784" s="73">
        <v>192</v>
      </c>
      <c r="M784" s="73">
        <v>23450</v>
      </c>
      <c r="N784" s="73">
        <v>345881</v>
      </c>
      <c r="O784" s="73">
        <v>0</v>
      </c>
      <c r="P784" s="73">
        <v>0</v>
      </c>
      <c r="Q784" s="45">
        <v>-23450</v>
      </c>
      <c r="R784" s="28">
        <v>0</v>
      </c>
      <c r="S784" s="17">
        <v>0</v>
      </c>
      <c r="T784" s="17">
        <v>0</v>
      </c>
      <c r="U784" s="17">
        <v>0</v>
      </c>
      <c r="V784" s="15" t="s">
        <v>4449</v>
      </c>
      <c r="W784" s="56" t="s">
        <v>4428</v>
      </c>
      <c r="X784" s="15" t="s">
        <v>4508</v>
      </c>
      <c r="Y784" s="226">
        <f t="shared" si="323"/>
        <v>40087</v>
      </c>
      <c r="Z784" s="228">
        <f t="shared" si="324"/>
        <v>13.247222222222222</v>
      </c>
      <c r="AA784" s="204" t="s">
        <v>7238</v>
      </c>
      <c r="AB784" s="15">
        <f>MATCH(AA784,'CAT-3'!$A:$A,0)</f>
        <v>710</v>
      </c>
      <c r="AC784" s="15">
        <f>MATCH(Y784,'CAT-3'!$1:$1,0)</f>
        <v>61</v>
      </c>
      <c r="AD784" s="15">
        <f>INDEX('CAT-3'!$1:$1048576,Working!AB784,Working!AC784)</f>
        <v>111.7</v>
      </c>
      <c r="AE784" s="15">
        <f>MATCH($AE$5,'CAT-3'!$1:$1,0)</f>
        <v>90</v>
      </c>
      <c r="AF784" s="15">
        <f>INDEX('CAT-3'!$1:$1048576,Working!AB784,Working!AE784)</f>
        <v>115.5</v>
      </c>
      <c r="AG784" s="228">
        <f t="shared" si="331"/>
        <v>1.0340196956132497</v>
      </c>
      <c r="AH784" s="196" t="s">
        <v>5842</v>
      </c>
      <c r="AI784" s="15">
        <f>MATCH(AH784,'Cat-4'!$A:$A,0)</f>
        <v>668</v>
      </c>
      <c r="AJ784" s="15">
        <f>MATCH($AJ$5,'Cat-4'!$1:$1,0)</f>
        <v>4</v>
      </c>
      <c r="AK784" s="15">
        <f>INDEX('Cat-4'!$1:$1048576,Working!AI784,Working!AJ784)</f>
        <v>104.4</v>
      </c>
      <c r="AL784" s="15">
        <f>MATCH($AL$5,'Cat-4'!$1:$1,0)</f>
        <v>131</v>
      </c>
      <c r="AM784" s="15">
        <f>INDEX('Cat-4'!$1:$1048576,Working!AI784,Working!AL784)</f>
        <v>137.80000000000001</v>
      </c>
      <c r="AN784" s="228">
        <f t="shared" si="332"/>
        <v>1.3199233716475096</v>
      </c>
      <c r="AO784" s="230">
        <f t="shared" si="333"/>
        <v>0.36482676298377203</v>
      </c>
      <c r="AP784" s="239">
        <f>INDEX(ELSV!$C$4:$G$63,MATCH(AH784,ELSV!$G$4:$G$63,0),MATCH(IF(E784&gt;10000000,"A",IF(E784&gt;5000000,"B",IF(E784&gt;1000000,"C","D"))),ELSV!$C$4:$F$4,0))</f>
        <v>12</v>
      </c>
      <c r="AQ784" s="238">
        <f>INDEX(ELSV!$G$4:$K$63,MATCH(AH784,ELSV!$G$4:$G$63,0),MATCH(IF(E784&gt;10000000,"A",IF(E784&gt;5000000,"B",IF(E784&gt;1000000,"C","D"))),ELSV!$G$4:$K$4,0))</f>
        <v>0.95</v>
      </c>
      <c r="AR784" s="240">
        <f t="shared" si="325"/>
        <v>1.364826762983772</v>
      </c>
      <c r="AS784" s="246">
        <f t="shared" si="326"/>
        <v>640105.11666615203</v>
      </c>
      <c r="AT784" s="246">
        <f t="shared" si="322"/>
        <v>378671.52391857025</v>
      </c>
      <c r="AU784" s="246">
        <f t="shared" si="327"/>
        <v>359737.94772264175</v>
      </c>
      <c r="AV784" s="246">
        <f t="shared" si="328"/>
        <v>18933.576195928501</v>
      </c>
      <c r="AW784" s="15" t="s">
        <v>7421</v>
      </c>
      <c r="AX784" s="253">
        <f t="shared" si="334"/>
        <v>0</v>
      </c>
    </row>
    <row r="785" spans="1:50" s="15" customFormat="1" ht="14.25">
      <c r="A785" s="9">
        <v>779</v>
      </c>
      <c r="C785" s="16" t="s">
        <v>271</v>
      </c>
      <c r="D785" s="26">
        <v>1</v>
      </c>
      <c r="E785" s="17">
        <v>9117</v>
      </c>
      <c r="F785" s="126" t="s">
        <v>883</v>
      </c>
      <c r="G785" s="4">
        <v>40096</v>
      </c>
      <c r="H785" s="18" t="s">
        <v>259</v>
      </c>
      <c r="I785" s="72">
        <v>41921</v>
      </c>
      <c r="J785" s="73">
        <v>1826</v>
      </c>
      <c r="K785" s="73">
        <v>1634</v>
      </c>
      <c r="L785" s="73">
        <v>192</v>
      </c>
      <c r="M785" s="73">
        <v>456</v>
      </c>
      <c r="N785" s="73">
        <v>6723</v>
      </c>
      <c r="O785" s="73">
        <v>0</v>
      </c>
      <c r="P785" s="73">
        <v>0</v>
      </c>
      <c r="Q785" s="45">
        <v>-456</v>
      </c>
      <c r="R785" s="28">
        <v>0</v>
      </c>
      <c r="S785" s="17">
        <v>0</v>
      </c>
      <c r="T785" s="17">
        <v>0</v>
      </c>
      <c r="U785" s="17">
        <v>0</v>
      </c>
      <c r="V785" s="15" t="s">
        <v>4449</v>
      </c>
      <c r="W785" s="56" t="s">
        <v>4428</v>
      </c>
      <c r="X785" s="15" t="s">
        <v>4508</v>
      </c>
      <c r="Y785" s="226">
        <f t="shared" si="323"/>
        <v>40087</v>
      </c>
      <c r="Z785" s="228">
        <f t="shared" si="324"/>
        <v>13.247222222222222</v>
      </c>
      <c r="AA785" s="204" t="s">
        <v>7238</v>
      </c>
      <c r="AB785" s="15">
        <f>MATCH(AA785,'CAT-3'!$A:$A,0)</f>
        <v>710</v>
      </c>
      <c r="AC785" s="15">
        <f>MATCH(Y785,'CAT-3'!$1:$1,0)</f>
        <v>61</v>
      </c>
      <c r="AD785" s="15">
        <f>INDEX('CAT-3'!$1:$1048576,Working!AB785,Working!AC785)</f>
        <v>111.7</v>
      </c>
      <c r="AE785" s="15">
        <f>MATCH($AE$5,'CAT-3'!$1:$1,0)</f>
        <v>90</v>
      </c>
      <c r="AF785" s="15">
        <f>INDEX('CAT-3'!$1:$1048576,Working!AB785,Working!AE785)</f>
        <v>115.5</v>
      </c>
      <c r="AG785" s="228">
        <f t="shared" si="331"/>
        <v>1.0340196956132497</v>
      </c>
      <c r="AH785" s="196" t="s">
        <v>5842</v>
      </c>
      <c r="AI785" s="15">
        <f>MATCH(AH785,'Cat-4'!$A:$A,0)</f>
        <v>668</v>
      </c>
      <c r="AJ785" s="15">
        <f>MATCH($AJ$5,'Cat-4'!$1:$1,0)</f>
        <v>4</v>
      </c>
      <c r="AK785" s="15">
        <f>INDEX('Cat-4'!$1:$1048576,Working!AI785,Working!AJ785)</f>
        <v>104.4</v>
      </c>
      <c r="AL785" s="15">
        <f>MATCH($AL$5,'Cat-4'!$1:$1,0)</f>
        <v>131</v>
      </c>
      <c r="AM785" s="15">
        <f>INDEX('Cat-4'!$1:$1048576,Working!AI785,Working!AL785)</f>
        <v>137.80000000000001</v>
      </c>
      <c r="AN785" s="228">
        <f t="shared" si="332"/>
        <v>1.3199233716475096</v>
      </c>
      <c r="AO785" s="230">
        <f t="shared" si="333"/>
        <v>0.36482676298377203</v>
      </c>
      <c r="AP785" s="239">
        <f>INDEX(ELSV!$C$4:$G$63,MATCH(AH785,ELSV!$G$4:$G$63,0),MATCH(IF(E785&gt;10000000,"A",IF(E785&gt;5000000,"B",IF(E785&gt;1000000,"C","D"))),ELSV!$C$4:$F$4,0))</f>
        <v>12</v>
      </c>
      <c r="AQ785" s="238">
        <f>INDEX(ELSV!$G$4:$K$63,MATCH(AH785,ELSV!$G$4:$G$63,0),MATCH(IF(E785&gt;10000000,"A",IF(E785&gt;5000000,"B",IF(E785&gt;1000000,"C","D"))),ELSV!$G$4:$K$4,0))</f>
        <v>0.95</v>
      </c>
      <c r="AR785" s="240">
        <f t="shared" si="325"/>
        <v>1.364826762983772</v>
      </c>
      <c r="AS785" s="246">
        <f t="shared" si="326"/>
        <v>12443.12559812305</v>
      </c>
      <c r="AT785" s="246">
        <f t="shared" si="322"/>
        <v>7361.0680650267377</v>
      </c>
      <c r="AU785" s="246">
        <f t="shared" si="327"/>
        <v>6993.0146617753999</v>
      </c>
      <c r="AV785" s="246">
        <f t="shared" si="328"/>
        <v>368.05340325133784</v>
      </c>
      <c r="AW785" s="15" t="s">
        <v>7421</v>
      </c>
      <c r="AX785" s="253">
        <f t="shared" si="334"/>
        <v>0</v>
      </c>
    </row>
    <row r="786" spans="1:50" s="15" customFormat="1" ht="14.25">
      <c r="A786" s="9">
        <v>780</v>
      </c>
      <c r="C786" s="16" t="s">
        <v>958</v>
      </c>
      <c r="D786" s="26" t="s">
        <v>40</v>
      </c>
      <c r="E786" s="17">
        <v>750</v>
      </c>
      <c r="F786" s="126" t="s">
        <v>959</v>
      </c>
      <c r="G786" s="4">
        <v>40465</v>
      </c>
      <c r="H786" s="18" t="s">
        <v>146</v>
      </c>
      <c r="I786" s="73">
        <v>0</v>
      </c>
      <c r="J786" s="73">
        <v>0</v>
      </c>
      <c r="K786" s="73">
        <v>0</v>
      </c>
      <c r="L786" s="73">
        <v>0</v>
      </c>
      <c r="M786" s="73">
        <v>0</v>
      </c>
      <c r="N786" s="73">
        <v>0</v>
      </c>
      <c r="O786" s="73">
        <v>0</v>
      </c>
      <c r="P786" s="73">
        <v>0</v>
      </c>
      <c r="Q786" s="45">
        <v>-38</v>
      </c>
      <c r="R786" s="28">
        <v>0</v>
      </c>
      <c r="S786" s="17">
        <v>0</v>
      </c>
      <c r="T786" s="17">
        <v>0</v>
      </c>
      <c r="U786" s="17">
        <v>0</v>
      </c>
      <c r="V786" s="15" t="s">
        <v>4449</v>
      </c>
      <c r="W786" s="56" t="s">
        <v>4429</v>
      </c>
      <c r="X786" s="15" t="s">
        <v>4508</v>
      </c>
      <c r="Y786" s="226">
        <f t="shared" si="323"/>
        <v>40452</v>
      </c>
      <c r="Z786" s="228">
        <f t="shared" si="324"/>
        <v>12.247222222222222</v>
      </c>
      <c r="AA786" s="204" t="s">
        <v>7092</v>
      </c>
      <c r="AB786" s="15">
        <f>MATCH(AA786,'CAT-3'!$A:$A,0)</f>
        <v>628</v>
      </c>
      <c r="AC786" s="15">
        <f>MATCH(Y786,'CAT-3'!$1:$1,0)</f>
        <v>73</v>
      </c>
      <c r="AD786" s="15">
        <f>INDEX('CAT-3'!$1:$1048576,Working!AB786,Working!AC786)</f>
        <v>130.6</v>
      </c>
      <c r="AE786" s="15">
        <f>MATCH($AE$5,'CAT-3'!$1:$1,0)</f>
        <v>90</v>
      </c>
      <c r="AF786" s="15">
        <f>INDEX('CAT-3'!$1:$1048576,Working!AB786,Working!AE786)</f>
        <v>138.4</v>
      </c>
      <c r="AG786" s="228">
        <f t="shared" si="331"/>
        <v>1.0597243491577337</v>
      </c>
      <c r="AH786" s="196" t="s">
        <v>6199</v>
      </c>
      <c r="AI786" s="15">
        <f>MATCH(AH786,'Cat-4'!$A:$A,0)</f>
        <v>848</v>
      </c>
      <c r="AJ786" s="15">
        <f>MATCH($AJ$5,'Cat-4'!$1:$1,0)</f>
        <v>4</v>
      </c>
      <c r="AK786" s="15">
        <f>INDEX('Cat-4'!$1:$1048576,Working!AI786,Working!AJ786)</f>
        <v>102.2</v>
      </c>
      <c r="AL786" s="15">
        <f>MATCH($AL$5,'Cat-4'!$1:$1,0)</f>
        <v>131</v>
      </c>
      <c r="AM786" s="15">
        <f>INDEX('Cat-4'!$1:$1048576,Working!AI786,Working!AL786)</f>
        <v>136.4</v>
      </c>
      <c r="AN786" s="228">
        <f t="shared" si="332"/>
        <v>1.3346379647749511</v>
      </c>
      <c r="AO786" s="230">
        <f t="shared" si="333"/>
        <v>0.41434834858233738</v>
      </c>
      <c r="AP786" s="239">
        <f>INDEX(ELSV!$C$4:$G$63,MATCH(AH786,ELSV!$G$4:$G$63,0),MATCH(IF(E786&gt;10000000,"A",IF(E786&gt;5000000,"B",IF(E786&gt;1000000,"C","D"))),ELSV!$C$4:$F$4,0))</f>
        <v>8</v>
      </c>
      <c r="AQ786" s="238">
        <f>INDEX(ELSV!$G$4:$K$63,MATCH(AH786,ELSV!$G$4:$G$63,0),MATCH(IF(E786&gt;10000000,"A",IF(E786&gt;5000000,"B",IF(E786&gt;1000000,"C","D"))),ELSV!$G$4:$K$4,0))</f>
        <v>0.95</v>
      </c>
      <c r="AR786" s="240">
        <f t="shared" si="325"/>
        <v>1.4143483485823374</v>
      </c>
      <c r="AS786" s="246">
        <f t="shared" si="326"/>
        <v>1060.7612614367531</v>
      </c>
      <c r="AT786" s="246">
        <f t="shared" si="322"/>
        <v>627.52206305442974</v>
      </c>
      <c r="AU786" s="246">
        <f t="shared" si="327"/>
        <v>596.14595990170824</v>
      </c>
      <c r="AV786" s="246">
        <f t="shared" si="328"/>
        <v>31.376103152721498</v>
      </c>
      <c r="AW786" s="15" t="s">
        <v>7420</v>
      </c>
      <c r="AX786" s="254">
        <f t="shared" ref="AX786:AX803" si="335">AV786*1</f>
        <v>31.376103152721498</v>
      </c>
    </row>
    <row r="787" spans="1:50" s="15" customFormat="1" ht="14.25">
      <c r="A787" s="9">
        <v>781</v>
      </c>
      <c r="C787" s="16" t="s">
        <v>466</v>
      </c>
      <c r="D787" s="26">
        <v>4</v>
      </c>
      <c r="E787" s="17">
        <v>17328</v>
      </c>
      <c r="F787" s="126" t="s">
        <v>680</v>
      </c>
      <c r="G787" s="4">
        <v>40465</v>
      </c>
      <c r="H787" s="18" t="s">
        <v>146</v>
      </c>
      <c r="I787" s="73">
        <v>0</v>
      </c>
      <c r="J787" s="73">
        <v>0</v>
      </c>
      <c r="K787" s="73">
        <v>0</v>
      </c>
      <c r="L787" s="73">
        <v>0</v>
      </c>
      <c r="M787" s="73">
        <v>0</v>
      </c>
      <c r="N787" s="73">
        <v>0</v>
      </c>
      <c r="O787" s="73">
        <v>0</v>
      </c>
      <c r="P787" s="73">
        <v>0</v>
      </c>
      <c r="Q787" s="45">
        <v>-866</v>
      </c>
      <c r="R787" s="28">
        <v>0</v>
      </c>
      <c r="S787" s="17">
        <v>0</v>
      </c>
      <c r="T787" s="17">
        <v>0</v>
      </c>
      <c r="U787" s="17">
        <v>0</v>
      </c>
      <c r="V787" s="15" t="s">
        <v>4449</v>
      </c>
      <c r="W787" s="56" t="s">
        <v>4429</v>
      </c>
      <c r="X787" s="15" t="s">
        <v>4508</v>
      </c>
      <c r="Y787" s="226">
        <f t="shared" si="323"/>
        <v>40452</v>
      </c>
      <c r="Z787" s="228">
        <f t="shared" si="324"/>
        <v>12.247222222222222</v>
      </c>
      <c r="AA787" s="204" t="s">
        <v>7092</v>
      </c>
      <c r="AB787" s="15">
        <f>MATCH(AA787,'CAT-3'!$A:$A,0)</f>
        <v>628</v>
      </c>
      <c r="AC787" s="15">
        <f>MATCH(Y787,'CAT-3'!$1:$1,0)</f>
        <v>73</v>
      </c>
      <c r="AD787" s="15">
        <f>INDEX('CAT-3'!$1:$1048576,Working!AB787,Working!AC787)</f>
        <v>130.6</v>
      </c>
      <c r="AE787" s="15">
        <f>MATCH($AE$5,'CAT-3'!$1:$1,0)</f>
        <v>90</v>
      </c>
      <c r="AF787" s="15">
        <f>INDEX('CAT-3'!$1:$1048576,Working!AB787,Working!AE787)</f>
        <v>138.4</v>
      </c>
      <c r="AG787" s="228">
        <f t="shared" si="331"/>
        <v>1.0597243491577337</v>
      </c>
      <c r="AH787" s="196" t="s">
        <v>6199</v>
      </c>
      <c r="AI787" s="15">
        <f>MATCH(AH787,'Cat-4'!$A:$A,0)</f>
        <v>848</v>
      </c>
      <c r="AJ787" s="15">
        <f>MATCH($AJ$5,'Cat-4'!$1:$1,0)</f>
        <v>4</v>
      </c>
      <c r="AK787" s="15">
        <f>INDEX('Cat-4'!$1:$1048576,Working!AI787,Working!AJ787)</f>
        <v>102.2</v>
      </c>
      <c r="AL787" s="15">
        <f>MATCH($AL$5,'Cat-4'!$1:$1,0)</f>
        <v>131</v>
      </c>
      <c r="AM787" s="15">
        <f>INDEX('Cat-4'!$1:$1048576,Working!AI787,Working!AL787)</f>
        <v>136.4</v>
      </c>
      <c r="AN787" s="228">
        <f t="shared" si="332"/>
        <v>1.3346379647749511</v>
      </c>
      <c r="AO787" s="230">
        <f t="shared" si="333"/>
        <v>0.41434834858233738</v>
      </c>
      <c r="AP787" s="239">
        <f>INDEX(ELSV!$C$4:$G$63,MATCH(AH787,ELSV!$G$4:$G$63,0),MATCH(IF(E787&gt;10000000,"A",IF(E787&gt;5000000,"B",IF(E787&gt;1000000,"C","D"))),ELSV!$C$4:$F$4,0))</f>
        <v>8</v>
      </c>
      <c r="AQ787" s="238">
        <f>INDEX(ELSV!$G$4:$K$63,MATCH(AH787,ELSV!$G$4:$G$63,0),MATCH(IF(E787&gt;10000000,"A",IF(E787&gt;5000000,"B",IF(E787&gt;1000000,"C","D"))),ELSV!$G$4:$K$4,0))</f>
        <v>0.95</v>
      </c>
      <c r="AR787" s="240">
        <f t="shared" si="325"/>
        <v>1.4143483485823374</v>
      </c>
      <c r="AS787" s="246">
        <f t="shared" si="326"/>
        <v>24507.828184234742</v>
      </c>
      <c r="AT787" s="246">
        <f t="shared" si="322"/>
        <v>14498.269744809544</v>
      </c>
      <c r="AU787" s="246">
        <f t="shared" si="327"/>
        <v>13773.356257569067</v>
      </c>
      <c r="AV787" s="246">
        <f t="shared" si="328"/>
        <v>724.91348724047748</v>
      </c>
      <c r="AW787" s="15" t="s">
        <v>7420</v>
      </c>
      <c r="AX787" s="254">
        <f t="shared" si="335"/>
        <v>724.91348724047748</v>
      </c>
    </row>
    <row r="788" spans="1:50" s="15" customFormat="1" ht="14.25">
      <c r="A788" s="9">
        <v>782</v>
      </c>
      <c r="C788" s="16" t="s">
        <v>79</v>
      </c>
      <c r="D788" s="26">
        <v>14</v>
      </c>
      <c r="E788" s="17">
        <v>18200</v>
      </c>
      <c r="F788" s="126" t="s">
        <v>322</v>
      </c>
      <c r="G788" s="4">
        <v>40571</v>
      </c>
      <c r="H788" s="18" t="s">
        <v>146</v>
      </c>
      <c r="I788" s="73">
        <v>0</v>
      </c>
      <c r="J788" s="73">
        <v>0</v>
      </c>
      <c r="K788" s="73">
        <v>0</v>
      </c>
      <c r="L788" s="73">
        <v>0</v>
      </c>
      <c r="M788" s="73">
        <v>0</v>
      </c>
      <c r="N788" s="73">
        <v>0</v>
      </c>
      <c r="O788" s="73">
        <v>0</v>
      </c>
      <c r="P788" s="73">
        <v>0</v>
      </c>
      <c r="Q788" s="45">
        <v>-910</v>
      </c>
      <c r="R788" s="28">
        <v>0</v>
      </c>
      <c r="S788" s="17">
        <v>0</v>
      </c>
      <c r="T788" s="17">
        <v>0</v>
      </c>
      <c r="U788" s="17">
        <v>0</v>
      </c>
      <c r="V788" s="15" t="s">
        <v>4449</v>
      </c>
      <c r="W788" s="56" t="s">
        <v>4429</v>
      </c>
      <c r="X788" s="15" t="s">
        <v>4508</v>
      </c>
      <c r="Y788" s="226">
        <f t="shared" si="323"/>
        <v>40544</v>
      </c>
      <c r="Z788" s="228">
        <f t="shared" si="324"/>
        <v>11.997222222222222</v>
      </c>
      <c r="AA788" s="204" t="s">
        <v>7092</v>
      </c>
      <c r="AB788" s="15">
        <f>MATCH(AA788,'CAT-3'!$A:$A,0)</f>
        <v>628</v>
      </c>
      <c r="AC788" s="15">
        <f>MATCH(Y788,'CAT-3'!$1:$1,0)</f>
        <v>76</v>
      </c>
      <c r="AD788" s="15">
        <f>INDEX('CAT-3'!$1:$1048576,Working!AB788,Working!AC788)</f>
        <v>130.6</v>
      </c>
      <c r="AE788" s="15">
        <f>MATCH($AE$5,'CAT-3'!$1:$1,0)</f>
        <v>90</v>
      </c>
      <c r="AF788" s="15">
        <f>INDEX('CAT-3'!$1:$1048576,Working!AB788,Working!AE788)</f>
        <v>138.4</v>
      </c>
      <c r="AG788" s="228">
        <f t="shared" si="331"/>
        <v>1.0597243491577337</v>
      </c>
      <c r="AH788" s="196" t="s">
        <v>6199</v>
      </c>
      <c r="AI788" s="15">
        <f>MATCH(AH788,'Cat-4'!$A:$A,0)</f>
        <v>848</v>
      </c>
      <c r="AJ788" s="15">
        <f>MATCH($AJ$5,'Cat-4'!$1:$1,0)</f>
        <v>4</v>
      </c>
      <c r="AK788" s="15">
        <f>INDEX('Cat-4'!$1:$1048576,Working!AI788,Working!AJ788)</f>
        <v>102.2</v>
      </c>
      <c r="AL788" s="15">
        <f>MATCH($AL$5,'Cat-4'!$1:$1,0)</f>
        <v>131</v>
      </c>
      <c r="AM788" s="15">
        <f>INDEX('Cat-4'!$1:$1048576,Working!AI788,Working!AL788)</f>
        <v>136.4</v>
      </c>
      <c r="AN788" s="228">
        <f t="shared" si="332"/>
        <v>1.3346379647749511</v>
      </c>
      <c r="AO788" s="230">
        <f t="shared" si="333"/>
        <v>0.41434834858233738</v>
      </c>
      <c r="AP788" s="239">
        <f>INDEX(ELSV!$C$4:$G$63,MATCH(AH788,ELSV!$G$4:$G$63,0),MATCH(IF(E788&gt;10000000,"A",IF(E788&gt;5000000,"B",IF(E788&gt;1000000,"C","D"))),ELSV!$C$4:$F$4,0))</f>
        <v>8</v>
      </c>
      <c r="AQ788" s="238">
        <f>INDEX(ELSV!$G$4:$K$63,MATCH(AH788,ELSV!$G$4:$G$63,0),MATCH(IF(E788&gt;10000000,"A",IF(E788&gt;5000000,"B",IF(E788&gt;1000000,"C","D"))),ELSV!$G$4:$K$4,0))</f>
        <v>0.95</v>
      </c>
      <c r="AR788" s="240">
        <f t="shared" si="325"/>
        <v>1.4143483485823374</v>
      </c>
      <c r="AS788" s="246">
        <f t="shared" si="326"/>
        <v>25741.139944198541</v>
      </c>
      <c r="AT788" s="246">
        <f t="shared" si="322"/>
        <v>15227.868730120828</v>
      </c>
      <c r="AU788" s="246">
        <f t="shared" si="327"/>
        <v>14466.475293614787</v>
      </c>
      <c r="AV788" s="246">
        <f t="shared" si="328"/>
        <v>761.39343650604133</v>
      </c>
      <c r="AW788" s="15" t="s">
        <v>7420</v>
      </c>
      <c r="AX788" s="254">
        <f t="shared" si="335"/>
        <v>761.39343650604133</v>
      </c>
    </row>
    <row r="789" spans="1:50" s="15" customFormat="1" ht="14.25">
      <c r="A789" s="9">
        <v>783</v>
      </c>
      <c r="C789" s="16" t="s">
        <v>1297</v>
      </c>
      <c r="D789" s="26">
        <v>20</v>
      </c>
      <c r="E789" s="17">
        <v>277956</v>
      </c>
      <c r="F789" s="26" t="s">
        <v>1298</v>
      </c>
      <c r="G789" s="4">
        <v>40825</v>
      </c>
      <c r="H789" s="18" t="s">
        <v>342</v>
      </c>
      <c r="I789" s="72">
        <v>42651</v>
      </c>
      <c r="J789" s="73">
        <v>1827</v>
      </c>
      <c r="K789" s="73">
        <v>905</v>
      </c>
      <c r="L789" s="73">
        <v>922</v>
      </c>
      <c r="M789" s="73">
        <v>13898</v>
      </c>
      <c r="N789" s="73">
        <v>231339</v>
      </c>
      <c r="O789" s="73">
        <v>153655</v>
      </c>
      <c r="P789" s="73">
        <v>557</v>
      </c>
      <c r="Q789" s="45">
        <v>139757</v>
      </c>
      <c r="R789" s="28">
        <v>0</v>
      </c>
      <c r="S789" s="17">
        <v>0</v>
      </c>
      <c r="T789" s="17">
        <v>153655</v>
      </c>
      <c r="U789" s="17">
        <v>0</v>
      </c>
      <c r="V789" s="15" t="s">
        <v>4449</v>
      </c>
      <c r="W789" s="56" t="s">
        <v>4429</v>
      </c>
      <c r="X789" s="15" t="s">
        <v>4508</v>
      </c>
      <c r="Y789" s="226">
        <f t="shared" si="323"/>
        <v>40817</v>
      </c>
      <c r="Z789" s="228">
        <f t="shared" si="324"/>
        <v>11.247222222222222</v>
      </c>
      <c r="AA789" s="204" t="s">
        <v>7092</v>
      </c>
      <c r="AB789" s="15">
        <f>MATCH(AA789,'CAT-3'!$A:$A,0)</f>
        <v>628</v>
      </c>
      <c r="AC789" s="15">
        <f>MATCH(Y789,'CAT-3'!$1:$1,0)</f>
        <v>85</v>
      </c>
      <c r="AD789" s="15">
        <f>INDEX('CAT-3'!$1:$1048576,Working!AB789,Working!AC789)</f>
        <v>135.5</v>
      </c>
      <c r="AE789" s="15">
        <f>MATCH($AE$5,'CAT-3'!$1:$1,0)</f>
        <v>90</v>
      </c>
      <c r="AF789" s="15">
        <f>INDEX('CAT-3'!$1:$1048576,Working!AB789,Working!AE789)</f>
        <v>138.4</v>
      </c>
      <c r="AG789" s="228">
        <f t="shared" si="331"/>
        <v>1.0214022140221402</v>
      </c>
      <c r="AH789" s="196" t="s">
        <v>6199</v>
      </c>
      <c r="AI789" s="15">
        <f>MATCH(AH789,'Cat-4'!$A:$A,0)</f>
        <v>848</v>
      </c>
      <c r="AJ789" s="15">
        <f>MATCH($AJ$5,'Cat-4'!$1:$1,0)</f>
        <v>4</v>
      </c>
      <c r="AK789" s="15">
        <f>INDEX('Cat-4'!$1:$1048576,Working!AI789,Working!AJ789)</f>
        <v>102.2</v>
      </c>
      <c r="AL789" s="15">
        <f>MATCH($AL$5,'Cat-4'!$1:$1,0)</f>
        <v>131</v>
      </c>
      <c r="AM789" s="15">
        <f>INDEX('Cat-4'!$1:$1048576,Working!AI789,Working!AL789)</f>
        <v>136.4</v>
      </c>
      <c r="AN789" s="228">
        <f t="shared" si="332"/>
        <v>1.3346379647749511</v>
      </c>
      <c r="AO789" s="230">
        <f t="shared" si="333"/>
        <v>0.36320217213913808</v>
      </c>
      <c r="AP789" s="239">
        <f>INDEX(ELSV!$C$4:$G$63,MATCH(AH789,ELSV!$G$4:$G$63,0),MATCH(IF(E789&gt;10000000,"A",IF(E789&gt;5000000,"B",IF(E789&gt;1000000,"C","D"))),ELSV!$C$4:$F$4,0))</f>
        <v>8</v>
      </c>
      <c r="AQ789" s="238">
        <f>INDEX(ELSV!$G$4:$K$63,MATCH(AH789,ELSV!$G$4:$G$63,0),MATCH(IF(E789&gt;10000000,"A",IF(E789&gt;5000000,"B",IF(E789&gt;1000000,"C","D"))),ELSV!$G$4:$K$4,0))</f>
        <v>0.95</v>
      </c>
      <c r="AR789" s="240">
        <f t="shared" si="325"/>
        <v>1.3632021721391381</v>
      </c>
      <c r="AS789" s="246">
        <f t="shared" si="326"/>
        <v>378910.22295910626</v>
      </c>
      <c r="AT789" s="246">
        <f t="shared" si="322"/>
        <v>224154.60807991563</v>
      </c>
      <c r="AU789" s="246">
        <f t="shared" si="327"/>
        <v>212946.87767591985</v>
      </c>
      <c r="AV789" s="246">
        <f t="shared" si="328"/>
        <v>11207.730403995782</v>
      </c>
      <c r="AW789" s="15" t="s">
        <v>7420</v>
      </c>
      <c r="AX789" s="254">
        <f t="shared" si="335"/>
        <v>11207.730403995782</v>
      </c>
    </row>
    <row r="790" spans="1:50" s="15" customFormat="1" ht="14.25">
      <c r="A790" s="9">
        <v>784</v>
      </c>
      <c r="C790" s="16" t="s">
        <v>1320</v>
      </c>
      <c r="D790" s="26">
        <v>2</v>
      </c>
      <c r="E790" s="17">
        <v>46649</v>
      </c>
      <c r="F790" s="126" t="s">
        <v>1321</v>
      </c>
      <c r="G790" s="4">
        <v>40858</v>
      </c>
      <c r="H790" s="18" t="s">
        <v>342</v>
      </c>
      <c r="I790" s="72">
        <v>42684</v>
      </c>
      <c r="J790" s="73">
        <v>1827</v>
      </c>
      <c r="K790" s="73">
        <v>872</v>
      </c>
      <c r="L790" s="73">
        <v>955</v>
      </c>
      <c r="M790" s="73">
        <v>2332</v>
      </c>
      <c r="N790" s="73">
        <v>39025</v>
      </c>
      <c r="O790" s="73">
        <v>26442</v>
      </c>
      <c r="P790" s="73">
        <v>590</v>
      </c>
      <c r="Q790" s="45">
        <v>24110</v>
      </c>
      <c r="R790" s="28">
        <v>0</v>
      </c>
      <c r="S790" s="17">
        <v>0</v>
      </c>
      <c r="T790" s="17">
        <v>26442</v>
      </c>
      <c r="U790" s="17">
        <v>0</v>
      </c>
      <c r="V790" s="15" t="s">
        <v>4449</v>
      </c>
      <c r="W790" s="56" t="s">
        <v>4429</v>
      </c>
      <c r="X790" s="15" t="s">
        <v>4508</v>
      </c>
      <c r="Y790" s="226">
        <f t="shared" si="323"/>
        <v>40848</v>
      </c>
      <c r="Z790" s="228">
        <f t="shared" si="324"/>
        <v>11.16388888888889</v>
      </c>
      <c r="AA790" s="204" t="s">
        <v>7092</v>
      </c>
      <c r="AB790" s="15">
        <f>MATCH(AA790,'CAT-3'!$A:$A,0)</f>
        <v>628</v>
      </c>
      <c r="AC790" s="15">
        <f>MATCH(Y790,'CAT-3'!$1:$1,0)</f>
        <v>86</v>
      </c>
      <c r="AD790" s="15">
        <f>INDEX('CAT-3'!$1:$1048576,Working!AB790,Working!AC790)</f>
        <v>135.5</v>
      </c>
      <c r="AE790" s="15">
        <f>MATCH($AE$5,'CAT-3'!$1:$1,0)</f>
        <v>90</v>
      </c>
      <c r="AF790" s="15">
        <f>INDEX('CAT-3'!$1:$1048576,Working!AB790,Working!AE790)</f>
        <v>138.4</v>
      </c>
      <c r="AG790" s="228">
        <f t="shared" si="331"/>
        <v>1.0214022140221402</v>
      </c>
      <c r="AH790" s="196" t="s">
        <v>6199</v>
      </c>
      <c r="AI790" s="15">
        <f>MATCH(AH790,'Cat-4'!$A:$A,0)</f>
        <v>848</v>
      </c>
      <c r="AJ790" s="15">
        <f>MATCH($AJ$5,'Cat-4'!$1:$1,0)</f>
        <v>4</v>
      </c>
      <c r="AK790" s="15">
        <f>INDEX('Cat-4'!$1:$1048576,Working!AI790,Working!AJ790)</f>
        <v>102.2</v>
      </c>
      <c r="AL790" s="15">
        <f>MATCH($AL$5,'Cat-4'!$1:$1,0)</f>
        <v>131</v>
      </c>
      <c r="AM790" s="15">
        <f>INDEX('Cat-4'!$1:$1048576,Working!AI790,Working!AL790)</f>
        <v>136.4</v>
      </c>
      <c r="AN790" s="228">
        <f t="shared" si="332"/>
        <v>1.3346379647749511</v>
      </c>
      <c r="AO790" s="230">
        <f t="shared" si="333"/>
        <v>0.36320217213913808</v>
      </c>
      <c r="AP790" s="239">
        <f>INDEX(ELSV!$C$4:$G$63,MATCH(AH790,ELSV!$G$4:$G$63,0),MATCH(IF(E790&gt;10000000,"A",IF(E790&gt;5000000,"B",IF(E790&gt;1000000,"C","D"))),ELSV!$C$4:$F$4,0))</f>
        <v>8</v>
      </c>
      <c r="AQ790" s="238">
        <f>INDEX(ELSV!$G$4:$K$63,MATCH(AH790,ELSV!$G$4:$G$63,0),MATCH(IF(E790&gt;10000000,"A",IF(E790&gt;5000000,"B",IF(E790&gt;1000000,"C","D"))),ELSV!$G$4:$K$4,0))</f>
        <v>0.95</v>
      </c>
      <c r="AR790" s="240">
        <f t="shared" si="325"/>
        <v>1.3632021721391381</v>
      </c>
      <c r="AS790" s="246">
        <f t="shared" si="326"/>
        <v>63592.018128118652</v>
      </c>
      <c r="AT790" s="246">
        <f t="shared" si="322"/>
        <v>37619.581201053348</v>
      </c>
      <c r="AU790" s="246">
        <f t="shared" si="327"/>
        <v>35738.60214100068</v>
      </c>
      <c r="AV790" s="246">
        <f t="shared" si="328"/>
        <v>1880.9790600526685</v>
      </c>
      <c r="AW790" s="15" t="s">
        <v>7420</v>
      </c>
      <c r="AX790" s="254">
        <f t="shared" si="335"/>
        <v>1880.9790600526685</v>
      </c>
    </row>
    <row r="791" spans="1:50" s="15" customFormat="1" ht="14.25">
      <c r="A791" s="9">
        <v>785</v>
      </c>
      <c r="C791" s="16" t="s">
        <v>1905</v>
      </c>
      <c r="D791" s="26">
        <v>1</v>
      </c>
      <c r="E791" s="17">
        <v>13965</v>
      </c>
      <c r="F791" s="126" t="s">
        <v>1906</v>
      </c>
      <c r="G791" s="4">
        <v>41284</v>
      </c>
      <c r="H791" s="18" t="s">
        <v>342</v>
      </c>
      <c r="I791" s="72">
        <v>43109</v>
      </c>
      <c r="J791" s="73">
        <v>1826</v>
      </c>
      <c r="K791" s="73">
        <v>446</v>
      </c>
      <c r="L791" s="73">
        <v>1380</v>
      </c>
      <c r="M791" s="73">
        <v>698</v>
      </c>
      <c r="N791" s="73">
        <v>12457</v>
      </c>
      <c r="O791" s="73">
        <v>9860</v>
      </c>
      <c r="P791" s="73">
        <v>1015</v>
      </c>
      <c r="Q791" s="45">
        <v>9162</v>
      </c>
      <c r="R791" s="28">
        <v>0</v>
      </c>
      <c r="S791" s="17">
        <v>0</v>
      </c>
      <c r="T791" s="17">
        <v>9860</v>
      </c>
      <c r="U791" s="17">
        <v>0</v>
      </c>
      <c r="V791" s="15" t="s">
        <v>4449</v>
      </c>
      <c r="W791" s="56" t="s">
        <v>4429</v>
      </c>
      <c r="X791" s="15" t="s">
        <v>4508</v>
      </c>
      <c r="Y791" s="226">
        <f t="shared" si="323"/>
        <v>41275</v>
      </c>
      <c r="Z791" s="228">
        <f t="shared" si="324"/>
        <v>9.9972222222222218</v>
      </c>
      <c r="AH791" s="196" t="s">
        <v>6199</v>
      </c>
      <c r="AI791" s="15">
        <f>MATCH(AH791,'Cat-4'!$A:$A,0)</f>
        <v>848</v>
      </c>
      <c r="AJ791" s="15">
        <f>MATCH(Y791,'Cat-4'!$1:$1,0)</f>
        <v>13</v>
      </c>
      <c r="AK791" s="15">
        <f>INDEX('Cat-4'!$1:$1048576,Working!AI791,Working!AJ791)</f>
        <v>107.4</v>
      </c>
      <c r="AL791" s="15">
        <f>MATCH($AL$5,'Cat-4'!$1:$1,0)</f>
        <v>131</v>
      </c>
      <c r="AM791" s="15">
        <f>INDEX('Cat-4'!$1:$1048576,Working!AI791,Working!AL791)</f>
        <v>136.4</v>
      </c>
      <c r="AN791" s="228">
        <f t="shared" si="332"/>
        <v>1.2700186219739291</v>
      </c>
      <c r="AO791" s="230">
        <f t="shared" ref="AO791:AO807" si="336">AN791-1</f>
        <v>0.27001862197392912</v>
      </c>
      <c r="AP791" s="239">
        <f>INDEX(ELSV!$C$4:$G$63,MATCH(AH791,ELSV!$G$4:$G$63,0),MATCH(IF(E791&gt;10000000,"A",IF(E791&gt;5000000,"B",IF(E791&gt;1000000,"C","D"))),ELSV!$C$4:$F$4,0))</f>
        <v>8</v>
      </c>
      <c r="AQ791" s="238">
        <f>INDEX(ELSV!$G$4:$K$63,MATCH(AH791,ELSV!$G$4:$G$63,0),MATCH(IF(E791&gt;10000000,"A",IF(E791&gt;5000000,"B",IF(E791&gt;1000000,"C","D"))),ELSV!$G$4:$K$4,0))</f>
        <v>0.95</v>
      </c>
      <c r="AR791" s="240">
        <f t="shared" si="325"/>
        <v>1.2700186219739291</v>
      </c>
      <c r="AS791" s="246">
        <f t="shared" si="326"/>
        <v>17735.810055865921</v>
      </c>
      <c r="AT791" s="246">
        <f t="shared" si="322"/>
        <v>10492.098948941562</v>
      </c>
      <c r="AU791" s="246">
        <f t="shared" si="327"/>
        <v>9967.4940014944841</v>
      </c>
      <c r="AV791" s="246">
        <f t="shared" si="328"/>
        <v>524.6049474470783</v>
      </c>
      <c r="AW791" s="15" t="s">
        <v>7420</v>
      </c>
      <c r="AX791" s="254">
        <f t="shared" si="335"/>
        <v>524.6049474470783</v>
      </c>
    </row>
    <row r="792" spans="1:50" s="15" customFormat="1" ht="14.25">
      <c r="A792" s="9">
        <v>786</v>
      </c>
      <c r="C792" s="16" t="s">
        <v>1905</v>
      </c>
      <c r="D792" s="26">
        <v>3</v>
      </c>
      <c r="E792" s="17">
        <v>8379</v>
      </c>
      <c r="F792" s="126" t="s">
        <v>1920</v>
      </c>
      <c r="G792" s="4">
        <v>41318</v>
      </c>
      <c r="H792" s="18" t="s">
        <v>342</v>
      </c>
      <c r="I792" s="73">
        <v>0</v>
      </c>
      <c r="J792" s="73">
        <v>0</v>
      </c>
      <c r="K792" s="73">
        <v>0</v>
      </c>
      <c r="L792" s="73">
        <v>0</v>
      </c>
      <c r="M792" s="73">
        <v>0</v>
      </c>
      <c r="N792" s="73">
        <v>0</v>
      </c>
      <c r="O792" s="73">
        <v>0</v>
      </c>
      <c r="P792" s="73">
        <v>0</v>
      </c>
      <c r="Q792" s="45">
        <v>-419</v>
      </c>
      <c r="R792" s="28">
        <v>0</v>
      </c>
      <c r="S792" s="17">
        <v>0</v>
      </c>
      <c r="T792" s="17">
        <v>0</v>
      </c>
      <c r="U792" s="17">
        <v>0</v>
      </c>
      <c r="V792" s="15" t="s">
        <v>4449</v>
      </c>
      <c r="W792" s="56" t="s">
        <v>4429</v>
      </c>
      <c r="X792" s="15" t="s">
        <v>4508</v>
      </c>
      <c r="Y792" s="226">
        <f t="shared" si="323"/>
        <v>41306</v>
      </c>
      <c r="Z792" s="228">
        <f t="shared" si="324"/>
        <v>9.9138888888888896</v>
      </c>
      <c r="AH792" s="196" t="s">
        <v>6199</v>
      </c>
      <c r="AI792" s="15">
        <f>MATCH(AH792,'Cat-4'!$A:$A,0)</f>
        <v>848</v>
      </c>
      <c r="AJ792" s="15">
        <f>MATCH(Y792,'Cat-4'!$1:$1,0)</f>
        <v>14</v>
      </c>
      <c r="AK792" s="15">
        <f>INDEX('Cat-4'!$1:$1048576,Working!AI792,Working!AJ792)</f>
        <v>106.9</v>
      </c>
      <c r="AL792" s="15">
        <f>MATCH($AL$5,'Cat-4'!$1:$1,0)</f>
        <v>131</v>
      </c>
      <c r="AM792" s="15">
        <f>INDEX('Cat-4'!$1:$1048576,Working!AI792,Working!AL792)</f>
        <v>136.4</v>
      </c>
      <c r="AN792" s="228">
        <f t="shared" si="332"/>
        <v>1.2759588400374182</v>
      </c>
      <c r="AO792" s="230">
        <f t="shared" si="336"/>
        <v>0.27595884003741822</v>
      </c>
      <c r="AP792" s="239">
        <f>INDEX(ELSV!$C$4:$G$63,MATCH(AH792,ELSV!$G$4:$G$63,0),MATCH(IF(E792&gt;10000000,"A",IF(E792&gt;5000000,"B",IF(E792&gt;1000000,"C","D"))),ELSV!$C$4:$F$4,0))</f>
        <v>8</v>
      </c>
      <c r="AQ792" s="238">
        <f>INDEX(ELSV!$G$4:$K$63,MATCH(AH792,ELSV!$G$4:$G$63,0),MATCH(IF(E792&gt;10000000,"A",IF(E792&gt;5000000,"B",IF(E792&gt;1000000,"C","D"))),ELSV!$G$4:$K$4,0))</f>
        <v>0.95</v>
      </c>
      <c r="AR792" s="240">
        <f t="shared" si="325"/>
        <v>1.2759588400374182</v>
      </c>
      <c r="AS792" s="246">
        <f t="shared" si="326"/>
        <v>10691.259120673527</v>
      </c>
      <c r="AT792" s="246">
        <f t="shared" si="322"/>
        <v>6324.7039875565424</v>
      </c>
      <c r="AU792" s="246">
        <f t="shared" si="327"/>
        <v>6008.4687881787149</v>
      </c>
      <c r="AV792" s="246">
        <f t="shared" si="328"/>
        <v>316.23519937782748</v>
      </c>
      <c r="AW792" s="15" t="s">
        <v>7420</v>
      </c>
      <c r="AX792" s="254">
        <f t="shared" si="335"/>
        <v>316.23519937782748</v>
      </c>
    </row>
    <row r="793" spans="1:50" s="15" customFormat="1" ht="14.25">
      <c r="A793" s="9">
        <v>787</v>
      </c>
      <c r="C793" s="16" t="s">
        <v>2043</v>
      </c>
      <c r="D793" s="9">
        <v>6</v>
      </c>
      <c r="E793" s="17">
        <v>14700</v>
      </c>
      <c r="F793" s="113" t="s">
        <v>2044</v>
      </c>
      <c r="G793" s="4">
        <v>41365</v>
      </c>
      <c r="H793" s="18" t="s">
        <v>342</v>
      </c>
      <c r="I793" s="73">
        <v>0</v>
      </c>
      <c r="J793" s="73">
        <v>0</v>
      </c>
      <c r="K793" s="73">
        <v>0</v>
      </c>
      <c r="L793" s="73">
        <v>0</v>
      </c>
      <c r="M793" s="73">
        <v>0</v>
      </c>
      <c r="N793" s="73">
        <v>0</v>
      </c>
      <c r="O793" s="73">
        <v>0</v>
      </c>
      <c r="P793" s="73">
        <v>0</v>
      </c>
      <c r="Q793" s="45">
        <v>-735</v>
      </c>
      <c r="R793" s="28">
        <v>0</v>
      </c>
      <c r="S793" s="17">
        <v>0</v>
      </c>
      <c r="T793" s="17">
        <v>0</v>
      </c>
      <c r="U793" s="17">
        <v>0</v>
      </c>
      <c r="V793" s="15" t="s">
        <v>4449</v>
      </c>
      <c r="W793" s="56" t="s">
        <v>4429</v>
      </c>
      <c r="X793" s="15" t="s">
        <v>4508</v>
      </c>
      <c r="Y793" s="226">
        <f t="shared" si="323"/>
        <v>41365</v>
      </c>
      <c r="Z793" s="228">
        <f t="shared" si="324"/>
        <v>9.7472222222222218</v>
      </c>
      <c r="AH793" s="196" t="s">
        <v>6199</v>
      </c>
      <c r="AI793" s="15">
        <f>MATCH(AH793,'Cat-4'!$A:$A,0)</f>
        <v>848</v>
      </c>
      <c r="AJ793" s="15">
        <f>MATCH(Y793,'Cat-4'!$1:$1,0)</f>
        <v>16</v>
      </c>
      <c r="AK793" s="15">
        <f>INDEX('Cat-4'!$1:$1048576,Working!AI793,Working!AJ793)</f>
        <v>108.4</v>
      </c>
      <c r="AL793" s="15">
        <f>MATCH($AL$5,'Cat-4'!$1:$1,0)</f>
        <v>131</v>
      </c>
      <c r="AM793" s="15">
        <f>INDEX('Cat-4'!$1:$1048576,Working!AI793,Working!AL793)</f>
        <v>136.4</v>
      </c>
      <c r="AN793" s="228">
        <f t="shared" si="332"/>
        <v>1.2583025830258303</v>
      </c>
      <c r="AO793" s="230">
        <f t="shared" si="336"/>
        <v>0.25830258302583031</v>
      </c>
      <c r="AP793" s="239">
        <f>INDEX(ELSV!$C$4:$G$63,MATCH(AH793,ELSV!$G$4:$G$63,0),MATCH(IF(E793&gt;10000000,"A",IF(E793&gt;5000000,"B",IF(E793&gt;1000000,"C","D"))),ELSV!$C$4:$F$4,0))</f>
        <v>8</v>
      </c>
      <c r="AQ793" s="238">
        <f>INDEX(ELSV!$G$4:$K$63,MATCH(AH793,ELSV!$G$4:$G$63,0),MATCH(IF(E793&gt;10000000,"A",IF(E793&gt;5000000,"B",IF(E793&gt;1000000,"C","D"))),ELSV!$G$4:$K$4,0))</f>
        <v>0.95</v>
      </c>
      <c r="AR793" s="240">
        <f t="shared" si="325"/>
        <v>1.2583025830258303</v>
      </c>
      <c r="AS793" s="246">
        <f t="shared" si="326"/>
        <v>18497.047970479707</v>
      </c>
      <c r="AT793" s="246">
        <f t="shared" si="322"/>
        <v>10942.429861296603</v>
      </c>
      <c r="AU793" s="246">
        <f t="shared" si="327"/>
        <v>10395.308368231772</v>
      </c>
      <c r="AV793" s="246">
        <f t="shared" si="328"/>
        <v>547.12149306483116</v>
      </c>
      <c r="AW793" s="15" t="s">
        <v>7420</v>
      </c>
      <c r="AX793" s="254">
        <f t="shared" si="335"/>
        <v>547.12149306483116</v>
      </c>
    </row>
    <row r="794" spans="1:50" s="15" customFormat="1" ht="14.25">
      <c r="A794" s="9">
        <v>788</v>
      </c>
      <c r="C794" s="16" t="s">
        <v>2046</v>
      </c>
      <c r="D794" s="9">
        <v>2</v>
      </c>
      <c r="E794" s="17">
        <v>21090</v>
      </c>
      <c r="F794" s="113" t="s">
        <v>2045</v>
      </c>
      <c r="G794" s="4">
        <v>41421</v>
      </c>
      <c r="H794" s="18" t="s">
        <v>342</v>
      </c>
      <c r="I794" s="72">
        <v>43246</v>
      </c>
      <c r="J794" s="73">
        <v>1826</v>
      </c>
      <c r="K794" s="73">
        <v>309</v>
      </c>
      <c r="L794" s="73">
        <v>1517</v>
      </c>
      <c r="M794" s="73">
        <v>1055</v>
      </c>
      <c r="N794" s="73">
        <v>19187</v>
      </c>
      <c r="O794" s="73">
        <v>15625</v>
      </c>
      <c r="P794" s="73">
        <v>1152</v>
      </c>
      <c r="Q794" s="45">
        <v>14571</v>
      </c>
      <c r="R794" s="28">
        <v>0</v>
      </c>
      <c r="S794" s="17">
        <v>0</v>
      </c>
      <c r="T794" s="17">
        <v>15625</v>
      </c>
      <c r="U794" s="17">
        <v>0</v>
      </c>
      <c r="V794" s="15" t="s">
        <v>4449</v>
      </c>
      <c r="W794" s="56" t="s">
        <v>4429</v>
      </c>
      <c r="X794" s="15" t="s">
        <v>4508</v>
      </c>
      <c r="Y794" s="226">
        <f t="shared" si="323"/>
        <v>41395</v>
      </c>
      <c r="Z794" s="228">
        <f t="shared" si="324"/>
        <v>9.6638888888888896</v>
      </c>
      <c r="AH794" s="196" t="s">
        <v>6199</v>
      </c>
      <c r="AI794" s="15">
        <f>MATCH(AH794,'Cat-4'!$A:$A,0)</f>
        <v>848</v>
      </c>
      <c r="AJ794" s="15">
        <f>MATCH(Y794,'Cat-4'!$1:$1,0)</f>
        <v>17</v>
      </c>
      <c r="AK794" s="15">
        <f>INDEX('Cat-4'!$1:$1048576,Working!AI794,Working!AJ794)</f>
        <v>109.9</v>
      </c>
      <c r="AL794" s="15">
        <f>MATCH($AL$5,'Cat-4'!$1:$1,0)</f>
        <v>131</v>
      </c>
      <c r="AM794" s="15">
        <f>INDEX('Cat-4'!$1:$1048576,Working!AI794,Working!AL794)</f>
        <v>136.4</v>
      </c>
      <c r="AN794" s="228">
        <f t="shared" si="332"/>
        <v>1.2411282984531391</v>
      </c>
      <c r="AO794" s="230">
        <f t="shared" si="336"/>
        <v>0.2411282984531391</v>
      </c>
      <c r="AP794" s="239">
        <f>INDEX(ELSV!$C$4:$G$63,MATCH(AH794,ELSV!$G$4:$G$63,0),MATCH(IF(E794&gt;10000000,"A",IF(E794&gt;5000000,"B",IF(E794&gt;1000000,"C","D"))),ELSV!$C$4:$F$4,0))</f>
        <v>8</v>
      </c>
      <c r="AQ794" s="238">
        <f>INDEX(ELSV!$G$4:$K$63,MATCH(AH794,ELSV!$G$4:$G$63,0),MATCH(IF(E794&gt;10000000,"A",IF(E794&gt;5000000,"B",IF(E794&gt;1000000,"C","D"))),ELSV!$G$4:$K$4,0))</f>
        <v>0.95</v>
      </c>
      <c r="AR794" s="240">
        <f t="shared" si="325"/>
        <v>1.2411282984531391</v>
      </c>
      <c r="AS794" s="246">
        <f t="shared" si="326"/>
        <v>26175.395814376705</v>
      </c>
      <c r="AT794" s="246">
        <f t="shared" si="322"/>
        <v>15484.764555274363</v>
      </c>
      <c r="AU794" s="246">
        <f t="shared" si="327"/>
        <v>14710.526327510644</v>
      </c>
      <c r="AV794" s="246">
        <f t="shared" si="328"/>
        <v>774.2382277637189</v>
      </c>
      <c r="AW794" s="15" t="s">
        <v>7420</v>
      </c>
      <c r="AX794" s="254">
        <f t="shared" si="335"/>
        <v>774.2382277637189</v>
      </c>
    </row>
    <row r="795" spans="1:50" s="15" customFormat="1" ht="14.25">
      <c r="A795" s="9">
        <v>789</v>
      </c>
      <c r="C795" s="16" t="s">
        <v>2107</v>
      </c>
      <c r="D795" s="9">
        <v>1</v>
      </c>
      <c r="E795" s="17">
        <v>4218</v>
      </c>
      <c r="F795" s="113" t="s">
        <v>2108</v>
      </c>
      <c r="G795" s="4">
        <v>41459</v>
      </c>
      <c r="H795" s="18" t="s">
        <v>342</v>
      </c>
      <c r="I795" s="73">
        <v>0</v>
      </c>
      <c r="J795" s="73">
        <v>0</v>
      </c>
      <c r="K795" s="73">
        <v>0</v>
      </c>
      <c r="L795" s="73">
        <v>0</v>
      </c>
      <c r="M795" s="73">
        <v>0</v>
      </c>
      <c r="N795" s="73">
        <v>0</v>
      </c>
      <c r="O795" s="73">
        <v>0</v>
      </c>
      <c r="P795" s="73">
        <v>0</v>
      </c>
      <c r="Q795" s="45">
        <v>-211</v>
      </c>
      <c r="R795" s="28">
        <v>0</v>
      </c>
      <c r="S795" s="17">
        <v>0</v>
      </c>
      <c r="T795" s="17">
        <v>0</v>
      </c>
      <c r="U795" s="17">
        <v>0</v>
      </c>
      <c r="V795" s="15" t="s">
        <v>4449</v>
      </c>
      <c r="W795" s="56" t="s">
        <v>4429</v>
      </c>
      <c r="X795" s="15" t="s">
        <v>4508</v>
      </c>
      <c r="Y795" s="226">
        <f t="shared" si="323"/>
        <v>41456</v>
      </c>
      <c r="Z795" s="228">
        <f t="shared" si="324"/>
        <v>9.4972222222222218</v>
      </c>
      <c r="AH795" s="196" t="s">
        <v>6199</v>
      </c>
      <c r="AI795" s="15">
        <f>MATCH(AH795,'Cat-4'!$A:$A,0)</f>
        <v>848</v>
      </c>
      <c r="AJ795" s="15">
        <f>MATCH(Y795,'Cat-4'!$1:$1,0)</f>
        <v>19</v>
      </c>
      <c r="AK795" s="15">
        <f>INDEX('Cat-4'!$1:$1048576,Working!AI795,Working!AJ795)</f>
        <v>107.9</v>
      </c>
      <c r="AL795" s="15">
        <f>MATCH($AL$5,'Cat-4'!$1:$1,0)</f>
        <v>131</v>
      </c>
      <c r="AM795" s="15">
        <f>INDEX('Cat-4'!$1:$1048576,Working!AI795,Working!AL795)</f>
        <v>136.4</v>
      </c>
      <c r="AN795" s="228">
        <f t="shared" si="332"/>
        <v>1.2641334569045413</v>
      </c>
      <c r="AO795" s="230">
        <f t="shared" si="336"/>
        <v>0.26413345690454126</v>
      </c>
      <c r="AP795" s="239">
        <f>INDEX(ELSV!$C$4:$G$63,MATCH(AH795,ELSV!$G$4:$G$63,0),MATCH(IF(E795&gt;10000000,"A",IF(E795&gt;5000000,"B",IF(E795&gt;1000000,"C","D"))),ELSV!$C$4:$F$4,0))</f>
        <v>8</v>
      </c>
      <c r="AQ795" s="238">
        <f>INDEX(ELSV!$G$4:$K$63,MATCH(AH795,ELSV!$G$4:$G$63,0),MATCH(IF(E795&gt;10000000,"A",IF(E795&gt;5000000,"B",IF(E795&gt;1000000,"C","D"))),ELSV!$G$4:$K$4,0))</f>
        <v>0.95</v>
      </c>
      <c r="AR795" s="240">
        <f t="shared" si="325"/>
        <v>1.2641334569045413</v>
      </c>
      <c r="AS795" s="246">
        <f t="shared" si="326"/>
        <v>5332.1149212233549</v>
      </c>
      <c r="AT795" s="246">
        <f t="shared" si="322"/>
        <v>3154.3570428631187</v>
      </c>
      <c r="AU795" s="246">
        <f t="shared" si="327"/>
        <v>2996.6391907199627</v>
      </c>
      <c r="AV795" s="246">
        <f t="shared" si="328"/>
        <v>157.71785214315605</v>
      </c>
      <c r="AW795" s="15" t="s">
        <v>7420</v>
      </c>
      <c r="AX795" s="254">
        <f t="shared" si="335"/>
        <v>157.71785214315605</v>
      </c>
    </row>
    <row r="796" spans="1:50" s="15" customFormat="1" ht="14.25">
      <c r="A796" s="9">
        <v>790</v>
      </c>
      <c r="C796" s="16" t="s">
        <v>2185</v>
      </c>
      <c r="D796" s="9">
        <v>10</v>
      </c>
      <c r="E796" s="17">
        <v>31350</v>
      </c>
      <c r="F796" s="113" t="s">
        <v>2186</v>
      </c>
      <c r="G796" s="4">
        <v>41608</v>
      </c>
      <c r="H796" s="18" t="s">
        <v>342</v>
      </c>
      <c r="I796" s="73">
        <v>0</v>
      </c>
      <c r="J796" s="73">
        <v>0</v>
      </c>
      <c r="K796" s="73">
        <v>0</v>
      </c>
      <c r="L796" s="73">
        <v>0</v>
      </c>
      <c r="M796" s="73">
        <v>0</v>
      </c>
      <c r="N796" s="73">
        <v>0</v>
      </c>
      <c r="O796" s="73">
        <v>0</v>
      </c>
      <c r="P796" s="73">
        <v>0</v>
      </c>
      <c r="Q796" s="45">
        <v>-1568</v>
      </c>
      <c r="R796" s="28">
        <v>0</v>
      </c>
      <c r="S796" s="17">
        <v>0</v>
      </c>
      <c r="T796" s="17">
        <v>0</v>
      </c>
      <c r="U796" s="17">
        <v>0</v>
      </c>
      <c r="V796" s="15" t="s">
        <v>4449</v>
      </c>
      <c r="W796" s="56" t="s">
        <v>4429</v>
      </c>
      <c r="X796" s="15" t="s">
        <v>4508</v>
      </c>
      <c r="Y796" s="226">
        <f t="shared" si="323"/>
        <v>41579</v>
      </c>
      <c r="Z796" s="228">
        <f t="shared" si="324"/>
        <v>9.1638888888888896</v>
      </c>
      <c r="AH796" s="196" t="s">
        <v>6199</v>
      </c>
      <c r="AI796" s="15">
        <f>MATCH(AH796,'Cat-4'!$A:$A,0)</f>
        <v>848</v>
      </c>
      <c r="AJ796" s="15">
        <f>MATCH(Y796,'Cat-4'!$1:$1,0)</f>
        <v>23</v>
      </c>
      <c r="AK796" s="15">
        <f>INDEX('Cat-4'!$1:$1048576,Working!AI796,Working!AJ796)</f>
        <v>107</v>
      </c>
      <c r="AL796" s="15">
        <f>MATCH($AL$5,'Cat-4'!$1:$1,0)</f>
        <v>131</v>
      </c>
      <c r="AM796" s="15">
        <f>INDEX('Cat-4'!$1:$1048576,Working!AI796,Working!AL796)</f>
        <v>136.4</v>
      </c>
      <c r="AN796" s="228">
        <f t="shared" si="332"/>
        <v>1.2747663551401869</v>
      </c>
      <c r="AO796" s="230">
        <f t="shared" si="336"/>
        <v>0.27476635514018688</v>
      </c>
      <c r="AP796" s="239">
        <f>INDEX(ELSV!$C$4:$G$63,MATCH(AH796,ELSV!$G$4:$G$63,0),MATCH(IF(E796&gt;10000000,"A",IF(E796&gt;5000000,"B",IF(E796&gt;1000000,"C","D"))),ELSV!$C$4:$F$4,0))</f>
        <v>8</v>
      </c>
      <c r="AQ796" s="238">
        <f>INDEX(ELSV!$G$4:$K$63,MATCH(AH796,ELSV!$G$4:$G$63,0),MATCH(IF(E796&gt;10000000,"A",IF(E796&gt;5000000,"B",IF(E796&gt;1000000,"C","D"))),ELSV!$G$4:$K$4,0))</f>
        <v>0.95</v>
      </c>
      <c r="AR796" s="240">
        <f t="shared" si="325"/>
        <v>1.2747663551401869</v>
      </c>
      <c r="AS796" s="246">
        <f t="shared" si="326"/>
        <v>39963.925233644855</v>
      </c>
      <c r="AT796" s="246">
        <f t="shared" si="322"/>
        <v>23641.74270127706</v>
      </c>
      <c r="AU796" s="246">
        <f t="shared" si="327"/>
        <v>22459.655566213205</v>
      </c>
      <c r="AV796" s="246">
        <f t="shared" si="328"/>
        <v>1182.0871350638554</v>
      </c>
      <c r="AW796" s="15" t="s">
        <v>7420</v>
      </c>
      <c r="AX796" s="254">
        <f t="shared" si="335"/>
        <v>1182.0871350638554</v>
      </c>
    </row>
    <row r="797" spans="1:50" s="15" customFormat="1" ht="14.25">
      <c r="A797" s="9">
        <v>791</v>
      </c>
      <c r="C797" s="16" t="s">
        <v>2185</v>
      </c>
      <c r="D797" s="9">
        <v>4</v>
      </c>
      <c r="E797" s="17">
        <v>12540</v>
      </c>
      <c r="F797" s="113" t="s">
        <v>2186</v>
      </c>
      <c r="G797" s="4">
        <v>41608</v>
      </c>
      <c r="H797" s="18" t="s">
        <v>342</v>
      </c>
      <c r="I797" s="73">
        <v>0</v>
      </c>
      <c r="J797" s="73">
        <v>0</v>
      </c>
      <c r="K797" s="73">
        <v>0</v>
      </c>
      <c r="L797" s="73">
        <v>0</v>
      </c>
      <c r="M797" s="73">
        <v>0</v>
      </c>
      <c r="N797" s="73">
        <v>0</v>
      </c>
      <c r="O797" s="73">
        <v>0</v>
      </c>
      <c r="P797" s="73">
        <v>0</v>
      </c>
      <c r="Q797" s="45">
        <v>-627</v>
      </c>
      <c r="R797" s="28">
        <v>0</v>
      </c>
      <c r="S797" s="17">
        <v>0</v>
      </c>
      <c r="T797" s="17">
        <v>0</v>
      </c>
      <c r="U797" s="17">
        <v>0</v>
      </c>
      <c r="V797" s="15" t="s">
        <v>4449</v>
      </c>
      <c r="W797" s="56" t="s">
        <v>4429</v>
      </c>
      <c r="X797" s="15" t="s">
        <v>4508</v>
      </c>
      <c r="Y797" s="226">
        <f t="shared" si="323"/>
        <v>41579</v>
      </c>
      <c r="Z797" s="228">
        <f t="shared" si="324"/>
        <v>9.1638888888888896</v>
      </c>
      <c r="AH797" s="196" t="s">
        <v>6199</v>
      </c>
      <c r="AI797" s="15">
        <f>MATCH(AH797,'Cat-4'!$A:$A,0)</f>
        <v>848</v>
      </c>
      <c r="AJ797" s="15">
        <f>MATCH(Y797,'Cat-4'!$1:$1,0)</f>
        <v>23</v>
      </c>
      <c r="AK797" s="15">
        <f>INDEX('Cat-4'!$1:$1048576,Working!AI797,Working!AJ797)</f>
        <v>107</v>
      </c>
      <c r="AL797" s="15">
        <f>MATCH($AL$5,'Cat-4'!$1:$1,0)</f>
        <v>131</v>
      </c>
      <c r="AM797" s="15">
        <f>INDEX('Cat-4'!$1:$1048576,Working!AI797,Working!AL797)</f>
        <v>136.4</v>
      </c>
      <c r="AN797" s="228">
        <f t="shared" si="332"/>
        <v>1.2747663551401869</v>
      </c>
      <c r="AO797" s="230">
        <f t="shared" si="336"/>
        <v>0.27476635514018688</v>
      </c>
      <c r="AP797" s="239">
        <f>INDEX(ELSV!$C$4:$G$63,MATCH(AH797,ELSV!$G$4:$G$63,0),MATCH(IF(E797&gt;10000000,"A",IF(E797&gt;5000000,"B",IF(E797&gt;1000000,"C","D"))),ELSV!$C$4:$F$4,0))</f>
        <v>8</v>
      </c>
      <c r="AQ797" s="238">
        <f>INDEX(ELSV!$G$4:$K$63,MATCH(AH797,ELSV!$G$4:$G$63,0),MATCH(IF(E797&gt;10000000,"A",IF(E797&gt;5000000,"B",IF(E797&gt;1000000,"C","D"))),ELSV!$G$4:$K$4,0))</f>
        <v>0.95</v>
      </c>
      <c r="AR797" s="240">
        <f t="shared" si="325"/>
        <v>1.2747663551401869</v>
      </c>
      <c r="AS797" s="246">
        <f t="shared" si="326"/>
        <v>15985.570093457944</v>
      </c>
      <c r="AT797" s="246">
        <f t="shared" si="322"/>
        <v>9456.6970805108249</v>
      </c>
      <c r="AU797" s="246">
        <f t="shared" si="327"/>
        <v>8983.8622264852838</v>
      </c>
      <c r="AV797" s="246">
        <f t="shared" si="328"/>
        <v>472.83485402554106</v>
      </c>
      <c r="AW797" s="15" t="s">
        <v>7420</v>
      </c>
      <c r="AX797" s="254">
        <f t="shared" si="335"/>
        <v>472.83485402554106</v>
      </c>
    </row>
    <row r="798" spans="1:50" s="15" customFormat="1" ht="14.25">
      <c r="A798" s="9">
        <v>792</v>
      </c>
      <c r="C798" s="16" t="s">
        <v>2192</v>
      </c>
      <c r="D798" s="9">
        <v>2</v>
      </c>
      <c r="E798" s="17">
        <v>12240</v>
      </c>
      <c r="F798" s="113" t="s">
        <v>2193</v>
      </c>
      <c r="G798" s="4">
        <v>41659</v>
      </c>
      <c r="H798" s="18" t="s">
        <v>342</v>
      </c>
      <c r="I798" s="72">
        <v>43484</v>
      </c>
      <c r="J798" s="73">
        <v>1826</v>
      </c>
      <c r="K798" s="73">
        <v>71</v>
      </c>
      <c r="L798" s="73">
        <v>1755</v>
      </c>
      <c r="M798" s="73">
        <v>612</v>
      </c>
      <c r="N798" s="73">
        <v>11515</v>
      </c>
      <c r="O798" s="73">
        <v>9732</v>
      </c>
      <c r="P798" s="73">
        <v>1390</v>
      </c>
      <c r="Q798" s="45">
        <v>9120</v>
      </c>
      <c r="R798" s="28">
        <v>0</v>
      </c>
      <c r="S798" s="17">
        <v>0</v>
      </c>
      <c r="T798" s="17">
        <v>9732</v>
      </c>
      <c r="U798" s="17">
        <v>0</v>
      </c>
      <c r="V798" s="15" t="s">
        <v>4449</v>
      </c>
      <c r="W798" s="56" t="s">
        <v>4429</v>
      </c>
      <c r="X798" s="15" t="s">
        <v>4508</v>
      </c>
      <c r="Y798" s="226">
        <f t="shared" si="323"/>
        <v>41640</v>
      </c>
      <c r="Z798" s="228">
        <f t="shared" si="324"/>
        <v>8.9972222222222218</v>
      </c>
      <c r="AH798" s="196" t="s">
        <v>6199</v>
      </c>
      <c r="AI798" s="15">
        <f>MATCH(AH798,'Cat-4'!$A:$A,0)</f>
        <v>848</v>
      </c>
      <c r="AJ798" s="15">
        <f>MATCH(Y798,'Cat-4'!$1:$1,0)</f>
        <v>25</v>
      </c>
      <c r="AK798" s="15">
        <f>INDEX('Cat-4'!$1:$1048576,Working!AI798,Working!AJ798)</f>
        <v>113</v>
      </c>
      <c r="AL798" s="15">
        <f>MATCH($AL$5,'Cat-4'!$1:$1,0)</f>
        <v>131</v>
      </c>
      <c r="AM798" s="15">
        <f>INDEX('Cat-4'!$1:$1048576,Working!AI798,Working!AL798)</f>
        <v>136.4</v>
      </c>
      <c r="AN798" s="228">
        <f t="shared" si="332"/>
        <v>1.2070796460176991</v>
      </c>
      <c r="AO798" s="230">
        <f t="shared" si="336"/>
        <v>0.20707964601769913</v>
      </c>
      <c r="AP798" s="239">
        <f>INDEX(ELSV!$C$4:$G$63,MATCH(AH798,ELSV!$G$4:$G$63,0),MATCH(IF(E798&gt;10000000,"A",IF(E798&gt;5000000,"B",IF(E798&gt;1000000,"C","D"))),ELSV!$C$4:$F$4,0))</f>
        <v>8</v>
      </c>
      <c r="AQ798" s="238">
        <f>INDEX(ELSV!$G$4:$K$63,MATCH(AH798,ELSV!$G$4:$G$63,0),MATCH(IF(E798&gt;10000000,"A",IF(E798&gt;5000000,"B",IF(E798&gt;1000000,"C","D"))),ELSV!$G$4:$K$4,0))</f>
        <v>0.95</v>
      </c>
      <c r="AR798" s="240">
        <f t="shared" si="325"/>
        <v>1.2070796460176991</v>
      </c>
      <c r="AS798" s="246">
        <f t="shared" si="326"/>
        <v>14774.654867256637</v>
      </c>
      <c r="AT798" s="246">
        <f t="shared" si="322"/>
        <v>8740.3473715285709</v>
      </c>
      <c r="AU798" s="246">
        <f t="shared" si="327"/>
        <v>8303.3300029521415</v>
      </c>
      <c r="AV798" s="246">
        <f t="shared" si="328"/>
        <v>437.01736857642936</v>
      </c>
      <c r="AW798" s="15" t="s">
        <v>7420</v>
      </c>
      <c r="AX798" s="254">
        <f t="shared" si="335"/>
        <v>437.01736857642936</v>
      </c>
    </row>
    <row r="799" spans="1:50" s="15" customFormat="1" ht="14.25">
      <c r="A799" s="9">
        <v>793</v>
      </c>
      <c r="C799" s="16" t="s">
        <v>2204</v>
      </c>
      <c r="D799" s="9">
        <v>10</v>
      </c>
      <c r="E799" s="17">
        <v>423675</v>
      </c>
      <c r="F799" s="113" t="s">
        <v>2205</v>
      </c>
      <c r="G799" s="4">
        <v>41696</v>
      </c>
      <c r="H799" s="18" t="s">
        <v>342</v>
      </c>
      <c r="I799" s="73">
        <v>43521</v>
      </c>
      <c r="J799" s="73">
        <v>1826</v>
      </c>
      <c r="K799" s="73">
        <v>34</v>
      </c>
      <c r="L799" s="73">
        <v>1792</v>
      </c>
      <c r="M799" s="73">
        <v>21184</v>
      </c>
      <c r="N799" s="73">
        <v>400616</v>
      </c>
      <c r="O799" s="73">
        <v>340201</v>
      </c>
      <c r="P799" s="73">
        <v>1427</v>
      </c>
      <c r="Q799" s="45">
        <v>319017</v>
      </c>
      <c r="R799" s="28">
        <v>0</v>
      </c>
      <c r="S799" s="17">
        <v>0</v>
      </c>
      <c r="T799" s="17">
        <v>340201</v>
      </c>
      <c r="U799" s="17">
        <v>0</v>
      </c>
      <c r="V799" s="15" t="s">
        <v>4449</v>
      </c>
      <c r="W799" s="56" t="s">
        <v>4429</v>
      </c>
      <c r="X799" s="15" t="s">
        <v>4508</v>
      </c>
      <c r="Y799" s="226">
        <f t="shared" si="323"/>
        <v>41671</v>
      </c>
      <c r="Z799" s="228">
        <f t="shared" si="324"/>
        <v>8.9138888888888896</v>
      </c>
      <c r="AH799" s="196" t="s">
        <v>6199</v>
      </c>
      <c r="AI799" s="15">
        <f>MATCH(AH799,'Cat-4'!$A:$A,0)</f>
        <v>848</v>
      </c>
      <c r="AJ799" s="15">
        <f>MATCH(Y799,'Cat-4'!$1:$1,0)</f>
        <v>26</v>
      </c>
      <c r="AK799" s="15">
        <f>INDEX('Cat-4'!$1:$1048576,Working!AI799,Working!AJ799)</f>
        <v>112.6</v>
      </c>
      <c r="AL799" s="15">
        <f>MATCH($AL$5,'Cat-4'!$1:$1,0)</f>
        <v>131</v>
      </c>
      <c r="AM799" s="15">
        <f>INDEX('Cat-4'!$1:$1048576,Working!AI799,Working!AL799)</f>
        <v>136.4</v>
      </c>
      <c r="AN799" s="228">
        <f t="shared" si="332"/>
        <v>1.2113676731793963</v>
      </c>
      <c r="AO799" s="230">
        <f t="shared" si="336"/>
        <v>0.21136767317939631</v>
      </c>
      <c r="AP799" s="239">
        <f>INDEX(ELSV!$C$4:$G$63,MATCH(AH799,ELSV!$G$4:$G$63,0),MATCH(IF(E799&gt;10000000,"A",IF(E799&gt;5000000,"B",IF(E799&gt;1000000,"C","D"))),ELSV!$C$4:$F$4,0))</f>
        <v>8</v>
      </c>
      <c r="AQ799" s="238">
        <f>INDEX(ELSV!$G$4:$K$63,MATCH(AH799,ELSV!$G$4:$G$63,0),MATCH(IF(E799&gt;10000000,"A",IF(E799&gt;5000000,"B",IF(E799&gt;1000000,"C","D"))),ELSV!$G$4:$K$4,0))</f>
        <v>0.95</v>
      </c>
      <c r="AR799" s="240">
        <f t="shared" si="325"/>
        <v>1.2113676731793963</v>
      </c>
      <c r="AS799" s="246">
        <f t="shared" si="326"/>
        <v>513226.19893428072</v>
      </c>
      <c r="AT799" s="246">
        <f t="shared" si="322"/>
        <v>303612.86264602677</v>
      </c>
      <c r="AU799" s="246">
        <f t="shared" si="327"/>
        <v>288432.21951372543</v>
      </c>
      <c r="AV799" s="246">
        <f t="shared" si="328"/>
        <v>15180.643132301338</v>
      </c>
      <c r="AW799" s="15" t="s">
        <v>7420</v>
      </c>
      <c r="AX799" s="254">
        <f t="shared" si="335"/>
        <v>15180.643132301338</v>
      </c>
    </row>
    <row r="800" spans="1:50" s="15" customFormat="1" ht="14.25">
      <c r="A800" s="9">
        <v>794</v>
      </c>
      <c r="C800" s="16" t="s">
        <v>2819</v>
      </c>
      <c r="D800" s="9" t="s">
        <v>291</v>
      </c>
      <c r="E800" s="17">
        <v>10632155</v>
      </c>
      <c r="F800" s="113" t="s">
        <v>2820</v>
      </c>
      <c r="G800" s="4">
        <v>42095</v>
      </c>
      <c r="H800" s="18" t="s">
        <v>342</v>
      </c>
      <c r="I800" s="72">
        <v>43921</v>
      </c>
      <c r="J800" s="73">
        <v>1827</v>
      </c>
      <c r="K800" s="73">
        <v>0</v>
      </c>
      <c r="L800" s="73">
        <v>1827</v>
      </c>
      <c r="M800" s="73">
        <v>531608</v>
      </c>
      <c r="N800" s="45">
        <v>10100547</v>
      </c>
      <c r="O800" s="73">
        <v>10632155</v>
      </c>
      <c r="P800" s="73">
        <v>1827</v>
      </c>
      <c r="Q800" s="45">
        <v>10100547</v>
      </c>
      <c r="R800" s="28">
        <v>0</v>
      </c>
      <c r="S800" s="17">
        <v>0</v>
      </c>
      <c r="T800" s="17">
        <v>10632155</v>
      </c>
      <c r="U800" s="17">
        <v>0</v>
      </c>
      <c r="V800" s="15" t="s">
        <v>4449</v>
      </c>
      <c r="W800" s="56" t="s">
        <v>4429</v>
      </c>
      <c r="X800" s="15" t="s">
        <v>4508</v>
      </c>
      <c r="Y800" s="226">
        <f t="shared" si="323"/>
        <v>42095</v>
      </c>
      <c r="Z800" s="228">
        <f t="shared" si="324"/>
        <v>7.7472222222222218</v>
      </c>
      <c r="AH800" s="196" t="s">
        <v>6199</v>
      </c>
      <c r="AI800" s="15">
        <f>MATCH(AH800,'Cat-4'!$A:$A,0)</f>
        <v>848</v>
      </c>
      <c r="AJ800" s="15">
        <f>MATCH(Y800,'Cat-4'!$1:$1,0)</f>
        <v>40</v>
      </c>
      <c r="AK800" s="15">
        <f>INDEX('Cat-4'!$1:$1048576,Working!AI800,Working!AJ800)</f>
        <v>99.3</v>
      </c>
      <c r="AL800" s="15">
        <f>MATCH($AL$5,'Cat-4'!$1:$1,0)</f>
        <v>131</v>
      </c>
      <c r="AM800" s="15">
        <f>INDEX('Cat-4'!$1:$1048576,Working!AI800,Working!AL800)</f>
        <v>136.4</v>
      </c>
      <c r="AN800" s="228">
        <f t="shared" si="332"/>
        <v>1.3736153071500505</v>
      </c>
      <c r="AO800" s="230">
        <f t="shared" si="336"/>
        <v>0.37361530715005054</v>
      </c>
      <c r="AP800" s="239">
        <f>INDEX(ELSV!$C$4:$G$63,MATCH(AH800,ELSV!$G$4:$G$63,0),MATCH(IF(E800&gt;10000000,"A",IF(E800&gt;5000000,"B",IF(E800&gt;1000000,"C","D"))),ELSV!$C$4:$F$4,0))</f>
        <v>15</v>
      </c>
      <c r="AQ800" s="238">
        <f>INDEX(ELSV!$G$4:$K$63,MATCH(AH800,ELSV!$G$4:$G$63,0),MATCH(IF(E800&gt;10000000,"A",IF(E800&gt;5000000,"B",IF(E800&gt;1000000,"C","D"))),ELSV!$G$4:$K$4,0))</f>
        <v>0.9</v>
      </c>
      <c r="AR800" s="240">
        <f t="shared" si="325"/>
        <v>1.3736153071500505</v>
      </c>
      <c r="AS800" s="246">
        <f t="shared" si="326"/>
        <v>14604490.855991945</v>
      </c>
      <c r="AT800" s="246">
        <f t="shared" si="322"/>
        <v>8639682.240468068</v>
      </c>
      <c r="AU800" s="246">
        <f t="shared" si="327"/>
        <v>4016012.2947775736</v>
      </c>
      <c r="AV800" s="246">
        <f t="shared" si="328"/>
        <v>4623669.945690494</v>
      </c>
      <c r="AW800" s="15" t="s">
        <v>7420</v>
      </c>
      <c r="AX800" s="254">
        <f t="shared" si="335"/>
        <v>4623669.945690494</v>
      </c>
    </row>
    <row r="801" spans="1:50" s="15" customFormat="1" ht="14.25">
      <c r="A801" s="9">
        <v>795</v>
      </c>
      <c r="C801" s="16" t="s">
        <v>2821</v>
      </c>
      <c r="D801" s="9" t="s">
        <v>291</v>
      </c>
      <c r="E801" s="17">
        <v>1366370</v>
      </c>
      <c r="F801" s="113" t="s">
        <v>29</v>
      </c>
      <c r="G801" s="4">
        <v>42095</v>
      </c>
      <c r="H801" s="18" t="s">
        <v>342</v>
      </c>
      <c r="I801" s="72">
        <v>43921</v>
      </c>
      <c r="J801" s="73">
        <v>1827</v>
      </c>
      <c r="K801" s="73">
        <v>0</v>
      </c>
      <c r="L801" s="73">
        <v>1827</v>
      </c>
      <c r="M801" s="73">
        <v>68319</v>
      </c>
      <c r="N801" s="73">
        <v>1298051</v>
      </c>
      <c r="O801" s="73">
        <v>1366370</v>
      </c>
      <c r="P801" s="73">
        <v>1827</v>
      </c>
      <c r="Q801" s="45">
        <v>1298052</v>
      </c>
      <c r="R801" s="28">
        <v>0</v>
      </c>
      <c r="S801" s="17">
        <v>0</v>
      </c>
      <c r="T801" s="17">
        <v>1366370</v>
      </c>
      <c r="U801" s="17">
        <v>0</v>
      </c>
      <c r="V801" s="15" t="s">
        <v>4449</v>
      </c>
      <c r="W801" s="56" t="s">
        <v>4429</v>
      </c>
      <c r="X801" s="15" t="s">
        <v>4508</v>
      </c>
      <c r="Y801" s="226">
        <f t="shared" si="323"/>
        <v>42095</v>
      </c>
      <c r="Z801" s="228">
        <f t="shared" si="324"/>
        <v>7.7472222222222218</v>
      </c>
      <c r="AH801" s="196" t="s">
        <v>6199</v>
      </c>
      <c r="AI801" s="15">
        <f>MATCH(AH801,'Cat-4'!$A:$A,0)</f>
        <v>848</v>
      </c>
      <c r="AJ801" s="15">
        <f>MATCH(Y801,'Cat-4'!$1:$1,0)</f>
        <v>40</v>
      </c>
      <c r="AK801" s="15">
        <f>INDEX('Cat-4'!$1:$1048576,Working!AI801,Working!AJ801)</f>
        <v>99.3</v>
      </c>
      <c r="AL801" s="15">
        <f>MATCH($AL$5,'Cat-4'!$1:$1,0)</f>
        <v>131</v>
      </c>
      <c r="AM801" s="15">
        <f>INDEX('Cat-4'!$1:$1048576,Working!AI801,Working!AL801)</f>
        <v>136.4</v>
      </c>
      <c r="AN801" s="228">
        <f t="shared" si="332"/>
        <v>1.3736153071500505</v>
      </c>
      <c r="AO801" s="230">
        <f t="shared" si="336"/>
        <v>0.37361530715005054</v>
      </c>
      <c r="AP801" s="239">
        <f>INDEX(ELSV!$C$4:$G$63,MATCH(AH801,ELSV!$G$4:$G$63,0),MATCH(IF(E801&gt;10000000,"A",IF(E801&gt;5000000,"B",IF(E801&gt;1000000,"C","D"))),ELSV!$C$4:$F$4,0))</f>
        <v>12</v>
      </c>
      <c r="AQ801" s="238">
        <f>INDEX(ELSV!$G$4:$K$63,MATCH(AH801,ELSV!$G$4:$G$63,0),MATCH(IF(E801&gt;10000000,"A",IF(E801&gt;5000000,"B",IF(E801&gt;1000000,"C","D"))),ELSV!$G$4:$K$4,0))</f>
        <v>0.95</v>
      </c>
      <c r="AR801" s="240">
        <f t="shared" si="325"/>
        <v>1.3736153071500505</v>
      </c>
      <c r="AS801" s="246">
        <f t="shared" si="326"/>
        <v>1876866.7472306145</v>
      </c>
      <c r="AT801" s="246">
        <f t="shared" si="322"/>
        <v>1110311.3736498719</v>
      </c>
      <c r="AU801" s="246">
        <f t="shared" si="327"/>
        <v>680978.12501250405</v>
      </c>
      <c r="AV801" s="246">
        <f t="shared" si="328"/>
        <v>429333.24863736785</v>
      </c>
      <c r="AW801" s="15" t="s">
        <v>7420</v>
      </c>
      <c r="AX801" s="254">
        <f t="shared" si="335"/>
        <v>429333.24863736785</v>
      </c>
    </row>
    <row r="802" spans="1:50" s="15" customFormat="1" ht="14.25">
      <c r="A802" s="9">
        <v>796</v>
      </c>
      <c r="C802" s="16" t="s">
        <v>2822</v>
      </c>
      <c r="D802" s="9" t="s">
        <v>291</v>
      </c>
      <c r="E802" s="17">
        <v>1691698</v>
      </c>
      <c r="F802" s="113" t="s">
        <v>29</v>
      </c>
      <c r="G802" s="4">
        <v>42095</v>
      </c>
      <c r="H802" s="18" t="s">
        <v>342</v>
      </c>
      <c r="I802" s="72">
        <v>43921</v>
      </c>
      <c r="J802" s="73">
        <v>1827</v>
      </c>
      <c r="K802" s="73">
        <v>0</v>
      </c>
      <c r="L802" s="73">
        <v>1827</v>
      </c>
      <c r="M802" s="73">
        <v>84585</v>
      </c>
      <c r="N802" s="73">
        <v>1607113</v>
      </c>
      <c r="O802" s="73">
        <v>1691698</v>
      </c>
      <c r="P802" s="73">
        <v>1827</v>
      </c>
      <c r="Q802" s="45">
        <v>1607113</v>
      </c>
      <c r="R802" s="28">
        <v>0</v>
      </c>
      <c r="S802" s="17">
        <v>0</v>
      </c>
      <c r="T802" s="17">
        <v>1691698</v>
      </c>
      <c r="U802" s="17">
        <v>0</v>
      </c>
      <c r="V802" s="15" t="s">
        <v>4449</v>
      </c>
      <c r="W802" s="56" t="s">
        <v>4429</v>
      </c>
      <c r="X802" s="15" t="s">
        <v>4508</v>
      </c>
      <c r="Y802" s="226">
        <f t="shared" si="323"/>
        <v>42095</v>
      </c>
      <c r="Z802" s="228">
        <f t="shared" si="324"/>
        <v>7.7472222222222218</v>
      </c>
      <c r="AH802" s="196" t="s">
        <v>6199</v>
      </c>
      <c r="AI802" s="15">
        <f>MATCH(AH802,'Cat-4'!$A:$A,0)</f>
        <v>848</v>
      </c>
      <c r="AJ802" s="15">
        <f>MATCH(Y802,'Cat-4'!$1:$1,0)</f>
        <v>40</v>
      </c>
      <c r="AK802" s="15">
        <f>INDEX('Cat-4'!$1:$1048576,Working!AI802,Working!AJ802)</f>
        <v>99.3</v>
      </c>
      <c r="AL802" s="15">
        <f>MATCH($AL$5,'Cat-4'!$1:$1,0)</f>
        <v>131</v>
      </c>
      <c r="AM802" s="15">
        <f>INDEX('Cat-4'!$1:$1048576,Working!AI802,Working!AL802)</f>
        <v>136.4</v>
      </c>
      <c r="AN802" s="228">
        <f t="shared" si="332"/>
        <v>1.3736153071500505</v>
      </c>
      <c r="AO802" s="230">
        <f t="shared" si="336"/>
        <v>0.37361530715005054</v>
      </c>
      <c r="AP802" s="239">
        <f>INDEX(ELSV!$C$4:$G$63,MATCH(AH802,ELSV!$G$4:$G$63,0),MATCH(IF(E802&gt;10000000,"A",IF(E802&gt;5000000,"B",IF(E802&gt;1000000,"C","D"))),ELSV!$C$4:$F$4,0))</f>
        <v>12</v>
      </c>
      <c r="AQ802" s="238">
        <f>INDEX(ELSV!$G$4:$K$63,MATCH(AH802,ELSV!$G$4:$G$63,0),MATCH(IF(E802&gt;10000000,"A",IF(E802&gt;5000000,"B",IF(E802&gt;1000000,"C","D"))),ELSV!$G$4:$K$4,0))</f>
        <v>0.95</v>
      </c>
      <c r="AR802" s="240">
        <f t="shared" si="325"/>
        <v>1.3736153071500505</v>
      </c>
      <c r="AS802" s="246">
        <f t="shared" si="326"/>
        <v>2323742.2678751261</v>
      </c>
      <c r="AT802" s="246">
        <f t="shared" si="322"/>
        <v>1374672.69493676</v>
      </c>
      <c r="AU802" s="246">
        <f t="shared" si="327"/>
        <v>843116.67566428054</v>
      </c>
      <c r="AV802" s="246">
        <f t="shared" si="328"/>
        <v>531556.01927247946</v>
      </c>
      <c r="AW802" s="15" t="s">
        <v>7420</v>
      </c>
      <c r="AX802" s="254">
        <f t="shared" si="335"/>
        <v>531556.01927247946</v>
      </c>
    </row>
    <row r="803" spans="1:50" s="15" customFormat="1" ht="14.25">
      <c r="A803" s="9">
        <v>797</v>
      </c>
      <c r="C803" s="16" t="s">
        <v>2823</v>
      </c>
      <c r="D803" s="9" t="s">
        <v>291</v>
      </c>
      <c r="E803" s="17">
        <v>454897</v>
      </c>
      <c r="F803" s="113" t="s">
        <v>2824</v>
      </c>
      <c r="G803" s="4">
        <v>42095</v>
      </c>
      <c r="H803" s="18" t="s">
        <v>342</v>
      </c>
      <c r="I803" s="72">
        <v>43921</v>
      </c>
      <c r="J803" s="73">
        <v>1827</v>
      </c>
      <c r="K803" s="73">
        <v>0</v>
      </c>
      <c r="L803" s="73">
        <v>1827</v>
      </c>
      <c r="M803" s="73">
        <v>22745</v>
      </c>
      <c r="N803" s="73">
        <v>432152</v>
      </c>
      <c r="O803" s="73">
        <v>454897</v>
      </c>
      <c r="P803" s="73">
        <v>1827</v>
      </c>
      <c r="Q803" s="45">
        <v>432152</v>
      </c>
      <c r="R803" s="28">
        <v>0</v>
      </c>
      <c r="S803" s="17">
        <v>0</v>
      </c>
      <c r="T803" s="17">
        <v>454897</v>
      </c>
      <c r="U803" s="17">
        <v>0</v>
      </c>
      <c r="V803" s="15" t="s">
        <v>4449</v>
      </c>
      <c r="W803" s="56" t="s">
        <v>4429</v>
      </c>
      <c r="X803" s="15" t="s">
        <v>4508</v>
      </c>
      <c r="Y803" s="226">
        <f t="shared" si="323"/>
        <v>42095</v>
      </c>
      <c r="Z803" s="228">
        <f t="shared" si="324"/>
        <v>7.7472222222222218</v>
      </c>
      <c r="AH803" s="196" t="s">
        <v>6199</v>
      </c>
      <c r="AI803" s="15">
        <f>MATCH(AH803,'Cat-4'!$A:$A,0)</f>
        <v>848</v>
      </c>
      <c r="AJ803" s="15">
        <f>MATCH(Y803,'Cat-4'!$1:$1,0)</f>
        <v>40</v>
      </c>
      <c r="AK803" s="15">
        <f>INDEX('Cat-4'!$1:$1048576,Working!AI803,Working!AJ803)</f>
        <v>99.3</v>
      </c>
      <c r="AL803" s="15">
        <f>MATCH($AL$5,'Cat-4'!$1:$1,0)</f>
        <v>131</v>
      </c>
      <c r="AM803" s="15">
        <f>INDEX('Cat-4'!$1:$1048576,Working!AI803,Working!AL803)</f>
        <v>136.4</v>
      </c>
      <c r="AN803" s="228">
        <f t="shared" si="332"/>
        <v>1.3736153071500505</v>
      </c>
      <c r="AO803" s="230">
        <f t="shared" si="336"/>
        <v>0.37361530715005054</v>
      </c>
      <c r="AP803" s="239">
        <f>INDEX(ELSV!$C$4:$G$63,MATCH(AH803,ELSV!$G$4:$G$63,0),MATCH(IF(E803&gt;10000000,"A",IF(E803&gt;5000000,"B",IF(E803&gt;1000000,"C","D"))),ELSV!$C$4:$F$4,0))</f>
        <v>8</v>
      </c>
      <c r="AQ803" s="238">
        <f>INDEX(ELSV!$G$4:$K$63,MATCH(AH803,ELSV!$G$4:$G$63,0),MATCH(IF(E803&gt;10000000,"A",IF(E803&gt;5000000,"B",IF(E803&gt;1000000,"C","D"))),ELSV!$G$4:$K$4,0))</f>
        <v>0.95</v>
      </c>
      <c r="AR803" s="240">
        <f t="shared" si="325"/>
        <v>1.3736153071500505</v>
      </c>
      <c r="AS803" s="246">
        <f t="shared" si="326"/>
        <v>624853.48237663659</v>
      </c>
      <c r="AT803" s="246">
        <f t="shared" si="322"/>
        <v>369649.00644715986</v>
      </c>
      <c r="AU803" s="246">
        <f t="shared" si="327"/>
        <v>340070.66841391398</v>
      </c>
      <c r="AV803" s="246">
        <f t="shared" si="328"/>
        <v>29578.338033245876</v>
      </c>
      <c r="AW803" s="15" t="s">
        <v>7420</v>
      </c>
      <c r="AX803" s="254">
        <f t="shared" si="335"/>
        <v>29578.338033245876</v>
      </c>
    </row>
    <row r="804" spans="1:50" s="15" customFormat="1" ht="14.25">
      <c r="A804" s="9">
        <v>798</v>
      </c>
      <c r="C804" s="16" t="s">
        <v>3850</v>
      </c>
      <c r="D804" s="9">
        <v>1</v>
      </c>
      <c r="E804" s="17">
        <v>44924</v>
      </c>
      <c r="F804" s="113" t="s">
        <v>3851</v>
      </c>
      <c r="G804" s="4">
        <v>42847</v>
      </c>
      <c r="H804" s="18" t="s">
        <v>828</v>
      </c>
      <c r="I804" s="72">
        <v>44672</v>
      </c>
      <c r="J804" s="73">
        <v>1826</v>
      </c>
      <c r="K804" s="73">
        <v>0</v>
      </c>
      <c r="L804" s="73">
        <v>1826</v>
      </c>
      <c r="M804" s="73">
        <v>2246</v>
      </c>
      <c r="N804" s="73">
        <v>42678</v>
      </c>
      <c r="O804" s="45">
        <v>44924</v>
      </c>
      <c r="P804" s="73">
        <v>1826</v>
      </c>
      <c r="Q804" s="73">
        <v>42678</v>
      </c>
      <c r="R804" s="45">
        <v>365</v>
      </c>
      <c r="S804" s="28">
        <v>8531</v>
      </c>
      <c r="T804" s="17">
        <v>42187</v>
      </c>
      <c r="U804" s="17">
        <v>2737</v>
      </c>
      <c r="V804" s="15" t="s">
        <v>4449</v>
      </c>
      <c r="W804" s="56" t="s">
        <v>4429</v>
      </c>
      <c r="X804" s="15" t="s">
        <v>4508</v>
      </c>
      <c r="Y804" s="226">
        <f t="shared" si="323"/>
        <v>42826</v>
      </c>
      <c r="Z804" s="228">
        <f t="shared" si="324"/>
        <v>5.7472222222222218</v>
      </c>
      <c r="AH804" s="196" t="s">
        <v>6199</v>
      </c>
      <c r="AI804" s="15">
        <f>MATCH(AH804,'Cat-4'!$A:$A,0)</f>
        <v>848</v>
      </c>
      <c r="AJ804" s="15">
        <f>MATCH(Y804,'Cat-4'!$1:$1,0)</f>
        <v>64</v>
      </c>
      <c r="AK804" s="15">
        <f>INDEX('Cat-4'!$1:$1048576,Working!AI804,Working!AJ804)</f>
        <v>106.4</v>
      </c>
      <c r="AL804" s="15">
        <f>MATCH($AL$5,'Cat-4'!$1:$1,0)</f>
        <v>131</v>
      </c>
      <c r="AM804" s="15">
        <f>INDEX('Cat-4'!$1:$1048576,Working!AI804,Working!AL804)</f>
        <v>136.4</v>
      </c>
      <c r="AN804" s="228">
        <f t="shared" si="332"/>
        <v>1.2819548872180451</v>
      </c>
      <c r="AO804" s="230">
        <f t="shared" si="336"/>
        <v>0.28195488721804507</v>
      </c>
      <c r="AP804" s="239">
        <f>INDEX(ELSV!$C$4:$G$63,MATCH(AH804,ELSV!$G$4:$G$63,0),MATCH(IF(E804&gt;10000000,"A",IF(E804&gt;5000000,"B",IF(E804&gt;1000000,"C","D"))),ELSV!$C$4:$F$4,0))</f>
        <v>8</v>
      </c>
      <c r="AQ804" s="238">
        <f>INDEX(ELSV!$G$4:$K$63,MATCH(AH804,ELSV!$G$4:$G$63,0),MATCH(IF(E804&gt;10000000,"A",IF(E804&gt;5000000,"B",IF(E804&gt;1000000,"C","D"))),ELSV!$G$4:$K$4,0))</f>
        <v>0.95</v>
      </c>
      <c r="AR804" s="240">
        <f t="shared" si="325"/>
        <v>1.2819548872180451</v>
      </c>
      <c r="AS804" s="246">
        <f t="shared" si="326"/>
        <v>57590.541353383458</v>
      </c>
      <c r="AT804" s="246">
        <f t="shared" si="322"/>
        <v>34069.245018947571</v>
      </c>
      <c r="AU804" s="246">
        <f t="shared" si="327"/>
        <v>23251.66824548347</v>
      </c>
      <c r="AV804" s="246">
        <f t="shared" si="328"/>
        <v>10817.576773464101</v>
      </c>
      <c r="AW804" s="15" t="s">
        <v>7421</v>
      </c>
      <c r="AX804" s="253">
        <f t="shared" ref="AX804:AX806" si="337">AV804*0</f>
        <v>0</v>
      </c>
    </row>
    <row r="805" spans="1:50" s="15" customFormat="1" ht="14.25">
      <c r="A805" s="9">
        <v>799</v>
      </c>
      <c r="C805" s="16" t="s">
        <v>3850</v>
      </c>
      <c r="D805" s="9">
        <v>1</v>
      </c>
      <c r="E805" s="17">
        <v>128658</v>
      </c>
      <c r="F805" s="113" t="s">
        <v>3852</v>
      </c>
      <c r="G805" s="4">
        <v>42853</v>
      </c>
      <c r="H805" s="18" t="s">
        <v>828</v>
      </c>
      <c r="I805" s="72">
        <v>44678</v>
      </c>
      <c r="J805" s="73">
        <v>1826</v>
      </c>
      <c r="K805" s="73">
        <v>0</v>
      </c>
      <c r="L805" s="73">
        <v>1826</v>
      </c>
      <c r="M805" s="73">
        <v>6433</v>
      </c>
      <c r="N805" s="73">
        <v>122225</v>
      </c>
      <c r="O805" s="45">
        <v>128658</v>
      </c>
      <c r="P805" s="73">
        <v>1826</v>
      </c>
      <c r="Q805" s="73">
        <v>122225</v>
      </c>
      <c r="R805" s="45">
        <v>365</v>
      </c>
      <c r="S805" s="28">
        <v>24432</v>
      </c>
      <c r="T805" s="17">
        <v>120419</v>
      </c>
      <c r="U805" s="17">
        <v>8239</v>
      </c>
      <c r="V805" s="15" t="s">
        <v>4449</v>
      </c>
      <c r="W805" s="56" t="s">
        <v>4429</v>
      </c>
      <c r="X805" s="15" t="s">
        <v>4508</v>
      </c>
      <c r="Y805" s="226">
        <f t="shared" si="323"/>
        <v>42826</v>
      </c>
      <c r="Z805" s="228">
        <f t="shared" si="324"/>
        <v>5.7472222222222218</v>
      </c>
      <c r="AH805" s="196" t="s">
        <v>6199</v>
      </c>
      <c r="AI805" s="15">
        <f>MATCH(AH805,'Cat-4'!$A:$A,0)</f>
        <v>848</v>
      </c>
      <c r="AJ805" s="15">
        <f>MATCH(Y805,'Cat-4'!$1:$1,0)</f>
        <v>64</v>
      </c>
      <c r="AK805" s="15">
        <f>INDEX('Cat-4'!$1:$1048576,Working!AI805,Working!AJ805)</f>
        <v>106.4</v>
      </c>
      <c r="AL805" s="15">
        <f>MATCH($AL$5,'Cat-4'!$1:$1,0)</f>
        <v>131</v>
      </c>
      <c r="AM805" s="15">
        <f>INDEX('Cat-4'!$1:$1048576,Working!AI805,Working!AL805)</f>
        <v>136.4</v>
      </c>
      <c r="AN805" s="228">
        <f t="shared" si="332"/>
        <v>1.2819548872180451</v>
      </c>
      <c r="AO805" s="230">
        <f t="shared" si="336"/>
        <v>0.28195488721804507</v>
      </c>
      <c r="AP805" s="239">
        <f>INDEX(ELSV!$C$4:$G$63,MATCH(AH805,ELSV!$G$4:$G$63,0),MATCH(IF(E805&gt;10000000,"A",IF(E805&gt;5000000,"B",IF(E805&gt;1000000,"C","D"))),ELSV!$C$4:$F$4,0))</f>
        <v>8</v>
      </c>
      <c r="AQ805" s="238">
        <f>INDEX(ELSV!$G$4:$K$63,MATCH(AH805,ELSV!$G$4:$G$63,0),MATCH(IF(E805&gt;10000000,"A",IF(E805&gt;5000000,"B",IF(E805&gt;1000000,"C","D"))),ELSV!$G$4:$K$4,0))</f>
        <v>0.95</v>
      </c>
      <c r="AR805" s="240">
        <f t="shared" si="325"/>
        <v>1.2819548872180451</v>
      </c>
      <c r="AS805" s="246">
        <f t="shared" si="326"/>
        <v>164933.75187969924</v>
      </c>
      <c r="AT805" s="246">
        <f t="shared" si="322"/>
        <v>97571.02941963663</v>
      </c>
      <c r="AU805" s="246">
        <f t="shared" si="327"/>
        <v>66590.533637419008</v>
      </c>
      <c r="AV805" s="246">
        <f t="shared" si="328"/>
        <v>30980.495782217622</v>
      </c>
      <c r="AW805" s="15" t="s">
        <v>7421</v>
      </c>
      <c r="AX805" s="253">
        <f t="shared" si="337"/>
        <v>0</v>
      </c>
    </row>
    <row r="806" spans="1:50" s="15" customFormat="1" ht="14.25">
      <c r="A806" s="9">
        <v>800</v>
      </c>
      <c r="C806" s="16" t="s">
        <v>3853</v>
      </c>
      <c r="D806" s="9">
        <v>1</v>
      </c>
      <c r="E806" s="17">
        <v>9635</v>
      </c>
      <c r="F806" s="113" t="s">
        <v>3854</v>
      </c>
      <c r="G806" s="4">
        <v>42871</v>
      </c>
      <c r="H806" s="18" t="s">
        <v>828</v>
      </c>
      <c r="I806" s="72">
        <v>44696</v>
      </c>
      <c r="J806" s="73">
        <v>1826</v>
      </c>
      <c r="K806" s="73">
        <v>0</v>
      </c>
      <c r="L806" s="73">
        <v>1826</v>
      </c>
      <c r="M806" s="73">
        <v>482</v>
      </c>
      <c r="N806" s="73">
        <v>9153</v>
      </c>
      <c r="O806" s="45">
        <v>9635</v>
      </c>
      <c r="P806" s="73">
        <v>1826</v>
      </c>
      <c r="Q806" s="73">
        <v>9153</v>
      </c>
      <c r="R806" s="45">
        <v>365</v>
      </c>
      <c r="S806" s="28">
        <v>1830</v>
      </c>
      <c r="T806" s="17">
        <v>8929</v>
      </c>
      <c r="U806" s="17">
        <v>706</v>
      </c>
      <c r="V806" s="15" t="s">
        <v>4449</v>
      </c>
      <c r="W806" s="56" t="s">
        <v>4429</v>
      </c>
      <c r="X806" s="15" t="s">
        <v>4508</v>
      </c>
      <c r="Y806" s="226">
        <f t="shared" si="323"/>
        <v>42856</v>
      </c>
      <c r="Z806" s="228">
        <f t="shared" si="324"/>
        <v>5.6638888888888888</v>
      </c>
      <c r="AH806" s="196" t="s">
        <v>6199</v>
      </c>
      <c r="AI806" s="15">
        <f>MATCH(AH806,'Cat-4'!$A:$A,0)</f>
        <v>848</v>
      </c>
      <c r="AJ806" s="15">
        <f>MATCH(Y806,'Cat-4'!$1:$1,0)</f>
        <v>65</v>
      </c>
      <c r="AK806" s="15">
        <f>INDEX('Cat-4'!$1:$1048576,Working!AI806,Working!AJ806)</f>
        <v>107.6</v>
      </c>
      <c r="AL806" s="15">
        <f>MATCH($AL$5,'Cat-4'!$1:$1,0)</f>
        <v>131</v>
      </c>
      <c r="AM806" s="15">
        <f>INDEX('Cat-4'!$1:$1048576,Working!AI806,Working!AL806)</f>
        <v>136.4</v>
      </c>
      <c r="AN806" s="228">
        <f t="shared" si="332"/>
        <v>1.267657992565056</v>
      </c>
      <c r="AO806" s="230">
        <f t="shared" si="336"/>
        <v>0.26765799256505596</v>
      </c>
      <c r="AP806" s="239">
        <f>INDEX(ELSV!$C$4:$G$63,MATCH(AH806,ELSV!$G$4:$G$63,0),MATCH(IF(E806&gt;10000000,"A",IF(E806&gt;5000000,"B",IF(E806&gt;1000000,"C","D"))),ELSV!$C$4:$F$4,0))</f>
        <v>8</v>
      </c>
      <c r="AQ806" s="238">
        <f>INDEX(ELSV!$G$4:$K$63,MATCH(AH806,ELSV!$G$4:$G$63,0),MATCH(IF(E806&gt;10000000,"A",IF(E806&gt;5000000,"B",IF(E806&gt;1000000,"C","D"))),ELSV!$G$4:$K$4,0))</f>
        <v>0.95</v>
      </c>
      <c r="AR806" s="240">
        <f t="shared" si="325"/>
        <v>1.267657992565056</v>
      </c>
      <c r="AS806" s="246">
        <f t="shared" si="326"/>
        <v>12213.884758364315</v>
      </c>
      <c r="AT806" s="246">
        <f t="shared" si="322"/>
        <v>7225.4544355217458</v>
      </c>
      <c r="AU806" s="246">
        <f t="shared" si="327"/>
        <v>4859.7453174747907</v>
      </c>
      <c r="AV806" s="246">
        <f t="shared" si="328"/>
        <v>2365.7091180469552</v>
      </c>
      <c r="AW806" s="15" t="s">
        <v>7421</v>
      </c>
      <c r="AX806" s="253">
        <f t="shared" si="337"/>
        <v>0</v>
      </c>
    </row>
    <row r="807" spans="1:50" s="15" customFormat="1" ht="14.25">
      <c r="A807" s="9">
        <v>801</v>
      </c>
      <c r="C807" s="16" t="s">
        <v>4294</v>
      </c>
      <c r="D807" s="9">
        <v>15</v>
      </c>
      <c r="E807" s="17">
        <v>33500</v>
      </c>
      <c r="F807" s="113" t="s">
        <v>2772</v>
      </c>
      <c r="G807" s="4">
        <v>44224</v>
      </c>
      <c r="H807" s="18" t="s">
        <v>342</v>
      </c>
      <c r="I807" s="72">
        <v>46049</v>
      </c>
      <c r="J807" s="73">
        <v>1826</v>
      </c>
      <c r="K807" s="73">
        <v>0</v>
      </c>
      <c r="L807" s="73">
        <v>1826</v>
      </c>
      <c r="M807" s="73">
        <v>1675</v>
      </c>
      <c r="N807" s="73">
        <v>31825</v>
      </c>
      <c r="O807" s="45">
        <v>33500</v>
      </c>
      <c r="P807" s="73">
        <v>1826</v>
      </c>
      <c r="Q807" s="73">
        <v>31825</v>
      </c>
      <c r="R807" s="45">
        <v>365</v>
      </c>
      <c r="S807" s="28">
        <v>6362</v>
      </c>
      <c r="T807" s="17">
        <v>7460</v>
      </c>
      <c r="U807" s="17">
        <v>26040</v>
      </c>
      <c r="V807" s="15" t="s">
        <v>4449</v>
      </c>
      <c r="W807" s="56" t="s">
        <v>4429</v>
      </c>
      <c r="X807" s="15" t="s">
        <v>4508</v>
      </c>
      <c r="Y807" s="226">
        <f t="shared" si="323"/>
        <v>44197</v>
      </c>
      <c r="Z807" s="228">
        <f t="shared" si="324"/>
        <v>1.9972222222222222</v>
      </c>
      <c r="AH807" s="196" t="s">
        <v>6199</v>
      </c>
      <c r="AI807" s="15">
        <f>MATCH(AH807,'Cat-4'!$A:$A,0)</f>
        <v>848</v>
      </c>
      <c r="AJ807" s="15">
        <f>MATCH(Y807,'Cat-4'!$1:$1,0)</f>
        <v>109</v>
      </c>
      <c r="AK807" s="15">
        <f>INDEX('Cat-4'!$1:$1048576,Working!AI807,Working!AJ807)</f>
        <v>124.2</v>
      </c>
      <c r="AL807" s="15">
        <f>MATCH($AL$5,'Cat-4'!$1:$1,0)</f>
        <v>131</v>
      </c>
      <c r="AM807" s="15">
        <f>INDEX('Cat-4'!$1:$1048576,Working!AI807,Working!AL807)</f>
        <v>136.4</v>
      </c>
      <c r="AN807" s="228">
        <f t="shared" si="332"/>
        <v>1.0982286634460547</v>
      </c>
      <c r="AO807" s="230">
        <f t="shared" si="336"/>
        <v>9.8228663446054743E-2</v>
      </c>
      <c r="AP807" s="239">
        <f>INDEX(ELSV!$C$4:$G$63,MATCH(AH807,ELSV!$G$4:$G$63,0),MATCH(IF(E807&gt;10000000,"A",IF(E807&gt;5000000,"B",IF(E807&gt;1000000,"C","D"))),ELSV!$C$4:$F$4,0))</f>
        <v>8</v>
      </c>
      <c r="AQ807" s="238">
        <f>INDEX(ELSV!$G$4:$K$63,MATCH(AH807,ELSV!$G$4:$G$63,0),MATCH(IF(E807&gt;10000000,"A",IF(E807&gt;5000000,"B",IF(E807&gt;1000000,"C","D"))),ELSV!$G$4:$K$4,0))</f>
        <v>0.95</v>
      </c>
      <c r="AR807" s="240">
        <f t="shared" si="325"/>
        <v>1.0982286634460547</v>
      </c>
      <c r="AS807" s="246">
        <f t="shared" si="326"/>
        <v>36790.660225442836</v>
      </c>
      <c r="AT807" s="246">
        <f t="shared" si="322"/>
        <v>21764.511813463298</v>
      </c>
      <c r="AU807" s="246">
        <f t="shared" si="327"/>
        <v>5161.8922896479526</v>
      </c>
      <c r="AV807" s="246">
        <f t="shared" si="328"/>
        <v>16602.619523815345</v>
      </c>
      <c r="AW807" s="15" t="s">
        <v>7420</v>
      </c>
      <c r="AX807" s="254">
        <f>AV807*1</f>
        <v>16602.619523815345</v>
      </c>
    </row>
    <row r="808" spans="1:50" s="15" customFormat="1" ht="14.25">
      <c r="A808" s="9">
        <v>802</v>
      </c>
      <c r="C808" s="16" t="s">
        <v>879</v>
      </c>
      <c r="D808" s="26">
        <v>2</v>
      </c>
      <c r="E808" s="17">
        <v>2200</v>
      </c>
      <c r="F808" s="26" t="s">
        <v>40</v>
      </c>
      <c r="G808" s="4">
        <v>39834</v>
      </c>
      <c r="H808" s="18" t="s">
        <v>259</v>
      </c>
      <c r="I808" s="73">
        <v>0</v>
      </c>
      <c r="J808" s="73">
        <v>0</v>
      </c>
      <c r="K808" s="73">
        <v>0</v>
      </c>
      <c r="L808" s="73">
        <v>0</v>
      </c>
      <c r="M808" s="73">
        <v>0</v>
      </c>
      <c r="N808" s="73">
        <v>0</v>
      </c>
      <c r="O808" s="73">
        <v>0</v>
      </c>
      <c r="P808" s="73">
        <v>0</v>
      </c>
      <c r="Q808" s="45">
        <v>-110</v>
      </c>
      <c r="R808" s="28">
        <v>0</v>
      </c>
      <c r="S808" s="17">
        <v>0</v>
      </c>
      <c r="T808" s="17">
        <v>0</v>
      </c>
      <c r="U808" s="17">
        <v>0</v>
      </c>
      <c r="V808" s="15" t="s">
        <v>4449</v>
      </c>
      <c r="W808" s="56" t="s">
        <v>4430</v>
      </c>
      <c r="X808" s="15" t="s">
        <v>4508</v>
      </c>
      <c r="Y808" s="226">
        <f t="shared" si="323"/>
        <v>39814</v>
      </c>
      <c r="Z808" s="228">
        <f t="shared" si="324"/>
        <v>13.997222222222222</v>
      </c>
      <c r="AA808" s="204" t="s">
        <v>7083</v>
      </c>
      <c r="AB808" s="15">
        <f>MATCH(AA808,'CAT-3'!$A:$A,0)</f>
        <v>623</v>
      </c>
      <c r="AC808" s="15">
        <f>MATCH(Y808,'CAT-3'!$1:$1,0)</f>
        <v>52</v>
      </c>
      <c r="AD808" s="15">
        <f>INDEX('CAT-3'!$1:$1048576,Working!AB808,Working!AC808)</f>
        <v>124.7</v>
      </c>
      <c r="AE808" s="15">
        <f>MATCH($AE$5,'CAT-3'!$1:$1,0)</f>
        <v>90</v>
      </c>
      <c r="AF808" s="15">
        <f>INDEX('CAT-3'!$1:$1048576,Working!AB808,Working!AE808)</f>
        <v>139.80000000000001</v>
      </c>
      <c r="AG808" s="228">
        <f t="shared" ref="AG808:AG829" si="338">AF808/AD808</f>
        <v>1.1210906174819568</v>
      </c>
      <c r="AH808" s="196" t="s">
        <v>5735</v>
      </c>
      <c r="AI808" s="15">
        <f>MATCH(AH808,'Cat-4'!$A:$A,0)</f>
        <v>614</v>
      </c>
      <c r="AJ808" s="15">
        <f>MATCH($AJ$5,'Cat-4'!$1:$1,0)</f>
        <v>4</v>
      </c>
      <c r="AK808" s="15">
        <f>INDEX('Cat-4'!$1:$1048576,Working!AI808,Working!AJ808)</f>
        <v>101.8</v>
      </c>
      <c r="AL808" s="15">
        <f>MATCH($AL$5,'Cat-4'!$1:$1,0)</f>
        <v>131</v>
      </c>
      <c r="AM808" s="15">
        <f>INDEX('Cat-4'!$1:$1048576,Working!AI808,Working!AL808)</f>
        <v>157</v>
      </c>
      <c r="AN808" s="228">
        <f t="shared" ref="AN808:AN835" si="339">AM808/AK808</f>
        <v>1.5422396856581533</v>
      </c>
      <c r="AO808" s="230">
        <f t="shared" ref="AO808:AO829" si="340">(AN808*AG808)-1</f>
        <v>0.72899044149967795</v>
      </c>
      <c r="AP808" s="239">
        <f>INDEX(ELSV!$C$4:$G$63,MATCH(AH808,ELSV!$G$4:$G$63,0),MATCH(IF(E808&gt;10000000,"A",IF(E808&gt;5000000,"B",IF(E808&gt;1000000,"C","D"))),ELSV!$C$4:$F$4,0))</f>
        <v>8</v>
      </c>
      <c r="AQ808" s="238">
        <f>INDEX(ELSV!$G$4:$K$63,MATCH(AH808,ELSV!$G$4:$G$63,0),MATCH(IF(E808&gt;10000000,"A",IF(E808&gt;5000000,"B",IF(E808&gt;1000000,"C","D"))),ELSV!$G$4:$K$4,0))</f>
        <v>0.95</v>
      </c>
      <c r="AR808" s="240">
        <f t="shared" si="325"/>
        <v>1.728990441499678</v>
      </c>
      <c r="AS808" s="246">
        <f t="shared" si="326"/>
        <v>3803.7789712992917</v>
      </c>
      <c r="AT808" s="246">
        <f t="shared" si="322"/>
        <v>2250.2285049887337</v>
      </c>
      <c r="AU808" s="246">
        <f t="shared" si="327"/>
        <v>2137.7170797392969</v>
      </c>
      <c r="AV808" s="246">
        <f t="shared" si="328"/>
        <v>112.5114252494368</v>
      </c>
      <c r="AW808" s="15" t="s">
        <v>7421</v>
      </c>
      <c r="AX808" s="253">
        <f t="shared" ref="AX808:AX815" si="341">AV808*0</f>
        <v>0</v>
      </c>
    </row>
    <row r="809" spans="1:50" s="15" customFormat="1" ht="14.25">
      <c r="A809" s="9">
        <v>803</v>
      </c>
      <c r="C809" s="16" t="s">
        <v>456</v>
      </c>
      <c r="D809" s="26">
        <v>18</v>
      </c>
      <c r="E809" s="17">
        <v>103193</v>
      </c>
      <c r="F809" s="26">
        <v>81</v>
      </c>
      <c r="G809" s="4">
        <v>40059</v>
      </c>
      <c r="H809" s="18" t="s">
        <v>259</v>
      </c>
      <c r="I809" s="72">
        <v>41884</v>
      </c>
      <c r="J809" s="73">
        <v>1826</v>
      </c>
      <c r="K809" s="73">
        <v>1671</v>
      </c>
      <c r="L809" s="73">
        <v>155</v>
      </c>
      <c r="M809" s="73">
        <v>5160</v>
      </c>
      <c r="N809" s="73">
        <v>75605</v>
      </c>
      <c r="O809" s="73">
        <v>0</v>
      </c>
      <c r="P809" s="73">
        <v>0</v>
      </c>
      <c r="Q809" s="45">
        <v>-5160</v>
      </c>
      <c r="R809" s="28">
        <v>0</v>
      </c>
      <c r="S809" s="17">
        <v>0</v>
      </c>
      <c r="T809" s="17">
        <v>0</v>
      </c>
      <c r="U809" s="17">
        <v>0</v>
      </c>
      <c r="V809" s="15" t="s">
        <v>4449</v>
      </c>
      <c r="W809" s="56" t="s">
        <v>4430</v>
      </c>
      <c r="X809" s="15" t="s">
        <v>4508</v>
      </c>
      <c r="Y809" s="226">
        <f t="shared" si="323"/>
        <v>40057</v>
      </c>
      <c r="Z809" s="228">
        <f t="shared" si="324"/>
        <v>13.330555555555556</v>
      </c>
      <c r="AA809" s="204" t="s">
        <v>7083</v>
      </c>
      <c r="AB809" s="15">
        <f>MATCH(AA809,'CAT-3'!$A:$A,0)</f>
        <v>623</v>
      </c>
      <c r="AC809" s="15">
        <f>MATCH(Y809,'CAT-3'!$1:$1,0)</f>
        <v>60</v>
      </c>
      <c r="AD809" s="15">
        <f>INDEX('CAT-3'!$1:$1048576,Working!AB809,Working!AC809)</f>
        <v>128.80000000000001</v>
      </c>
      <c r="AE809" s="15">
        <f>MATCH($AE$5,'CAT-3'!$1:$1,0)</f>
        <v>90</v>
      </c>
      <c r="AF809" s="15">
        <f>INDEX('CAT-3'!$1:$1048576,Working!AB809,Working!AE809)</f>
        <v>139.80000000000001</v>
      </c>
      <c r="AG809" s="228">
        <f t="shared" si="338"/>
        <v>1.0854037267080745</v>
      </c>
      <c r="AH809" s="196" t="s">
        <v>5735</v>
      </c>
      <c r="AI809" s="15">
        <f>MATCH(AH809,'Cat-4'!$A:$A,0)</f>
        <v>614</v>
      </c>
      <c r="AJ809" s="15">
        <f>MATCH($AJ$5,'Cat-4'!$1:$1,0)</f>
        <v>4</v>
      </c>
      <c r="AK809" s="15">
        <f>INDEX('Cat-4'!$1:$1048576,Working!AI809,Working!AJ809)</f>
        <v>101.8</v>
      </c>
      <c r="AL809" s="15">
        <f>MATCH($AL$5,'Cat-4'!$1:$1,0)</f>
        <v>131</v>
      </c>
      <c r="AM809" s="15">
        <f>INDEX('Cat-4'!$1:$1048576,Working!AI809,Working!AL809)</f>
        <v>157</v>
      </c>
      <c r="AN809" s="228">
        <f t="shared" si="339"/>
        <v>1.5422396856581533</v>
      </c>
      <c r="AO809" s="230">
        <f t="shared" si="340"/>
        <v>0.67395270229044901</v>
      </c>
      <c r="AP809" s="239">
        <f>INDEX(ELSV!$C$4:$G$63,MATCH(AH809,ELSV!$G$4:$G$63,0),MATCH(IF(E809&gt;10000000,"A",IF(E809&gt;5000000,"B",IF(E809&gt;1000000,"C","D"))),ELSV!$C$4:$F$4,0))</f>
        <v>8</v>
      </c>
      <c r="AQ809" s="238">
        <f>INDEX(ELSV!$G$4:$K$63,MATCH(AH809,ELSV!$G$4:$G$63,0),MATCH(IF(E809&gt;10000000,"A",IF(E809&gt;5000000,"B",IF(E809&gt;1000000,"C","D"))),ELSV!$G$4:$K$4,0))</f>
        <v>0.95</v>
      </c>
      <c r="AR809" s="240">
        <f t="shared" si="325"/>
        <v>1.673952702290449</v>
      </c>
      <c r="AS809" s="246">
        <f t="shared" si="326"/>
        <v>172740.2012074583</v>
      </c>
      <c r="AT809" s="246">
        <f t="shared" si="322"/>
        <v>102189.14601700383</v>
      </c>
      <c r="AU809" s="246">
        <f t="shared" si="327"/>
        <v>97079.688716153643</v>
      </c>
      <c r="AV809" s="246">
        <f t="shared" si="328"/>
        <v>5109.4573008501902</v>
      </c>
      <c r="AW809" s="15" t="s">
        <v>7421</v>
      </c>
      <c r="AX809" s="253">
        <f t="shared" si="341"/>
        <v>0</v>
      </c>
    </row>
    <row r="810" spans="1:50" s="15" customFormat="1" ht="14.25">
      <c r="A810" s="9">
        <v>804</v>
      </c>
      <c r="C810" s="16" t="s">
        <v>457</v>
      </c>
      <c r="D810" s="26">
        <v>1</v>
      </c>
      <c r="E810" s="17">
        <v>34670</v>
      </c>
      <c r="F810" s="26">
        <v>81</v>
      </c>
      <c r="G810" s="4">
        <v>40059</v>
      </c>
      <c r="H810" s="18" t="s">
        <v>259</v>
      </c>
      <c r="I810" s="72">
        <v>41884</v>
      </c>
      <c r="J810" s="73">
        <v>1826</v>
      </c>
      <c r="K810" s="73">
        <v>1671</v>
      </c>
      <c r="L810" s="73">
        <v>155</v>
      </c>
      <c r="M810" s="73">
        <v>1734</v>
      </c>
      <c r="N810" s="73">
        <v>25402</v>
      </c>
      <c r="O810" s="73">
        <v>0</v>
      </c>
      <c r="P810" s="73">
        <v>0</v>
      </c>
      <c r="Q810" s="45">
        <v>-1734</v>
      </c>
      <c r="R810" s="28">
        <v>0</v>
      </c>
      <c r="S810" s="17">
        <v>0</v>
      </c>
      <c r="T810" s="17">
        <v>0</v>
      </c>
      <c r="U810" s="17">
        <v>0</v>
      </c>
      <c r="V810" s="15" t="s">
        <v>4449</v>
      </c>
      <c r="W810" s="56" t="s">
        <v>4430</v>
      </c>
      <c r="X810" s="15" t="s">
        <v>4508</v>
      </c>
      <c r="Y810" s="226">
        <f t="shared" si="323"/>
        <v>40057</v>
      </c>
      <c r="Z810" s="228">
        <f t="shared" si="324"/>
        <v>13.330555555555556</v>
      </c>
      <c r="AA810" s="204" t="s">
        <v>7083</v>
      </c>
      <c r="AB810" s="15">
        <f>MATCH(AA810,'CAT-3'!$A:$A,0)</f>
        <v>623</v>
      </c>
      <c r="AC810" s="15">
        <f>MATCH(Y810,'CAT-3'!$1:$1,0)</f>
        <v>60</v>
      </c>
      <c r="AD810" s="15">
        <f>INDEX('CAT-3'!$1:$1048576,Working!AB810,Working!AC810)</f>
        <v>128.80000000000001</v>
      </c>
      <c r="AE810" s="15">
        <f>MATCH($AE$5,'CAT-3'!$1:$1,0)</f>
        <v>90</v>
      </c>
      <c r="AF810" s="15">
        <f>INDEX('CAT-3'!$1:$1048576,Working!AB810,Working!AE810)</f>
        <v>139.80000000000001</v>
      </c>
      <c r="AG810" s="228">
        <f t="shared" si="338"/>
        <v>1.0854037267080745</v>
      </c>
      <c r="AH810" s="196" t="s">
        <v>5735</v>
      </c>
      <c r="AI810" s="15">
        <f>MATCH(AH810,'Cat-4'!$A:$A,0)</f>
        <v>614</v>
      </c>
      <c r="AJ810" s="15">
        <f>MATCH($AJ$5,'Cat-4'!$1:$1,0)</f>
        <v>4</v>
      </c>
      <c r="AK810" s="15">
        <f>INDEX('Cat-4'!$1:$1048576,Working!AI810,Working!AJ810)</f>
        <v>101.8</v>
      </c>
      <c r="AL810" s="15">
        <f>MATCH($AL$5,'Cat-4'!$1:$1,0)</f>
        <v>131</v>
      </c>
      <c r="AM810" s="15">
        <f>INDEX('Cat-4'!$1:$1048576,Working!AI810,Working!AL810)</f>
        <v>157</v>
      </c>
      <c r="AN810" s="228">
        <f t="shared" si="339"/>
        <v>1.5422396856581533</v>
      </c>
      <c r="AO810" s="230">
        <f t="shared" si="340"/>
        <v>0.67395270229044901</v>
      </c>
      <c r="AP810" s="239">
        <f>INDEX(ELSV!$C$4:$G$63,MATCH(AH810,ELSV!$G$4:$G$63,0),MATCH(IF(E810&gt;10000000,"A",IF(E810&gt;5000000,"B",IF(E810&gt;1000000,"C","D"))),ELSV!$C$4:$F$4,0))</f>
        <v>8</v>
      </c>
      <c r="AQ810" s="238">
        <f>INDEX(ELSV!$G$4:$K$63,MATCH(AH810,ELSV!$G$4:$G$63,0),MATCH(IF(E810&gt;10000000,"A",IF(E810&gt;5000000,"B",IF(E810&gt;1000000,"C","D"))),ELSV!$G$4:$K$4,0))</f>
        <v>0.95</v>
      </c>
      <c r="AR810" s="240">
        <f t="shared" si="325"/>
        <v>1.673952702290449</v>
      </c>
      <c r="AS810" s="246">
        <f t="shared" si="326"/>
        <v>58035.94018840987</v>
      </c>
      <c r="AT810" s="246">
        <f t="shared" si="322"/>
        <v>34332.732766849716</v>
      </c>
      <c r="AU810" s="246">
        <f t="shared" si="327"/>
        <v>32616.09612850723</v>
      </c>
      <c r="AV810" s="246">
        <f t="shared" si="328"/>
        <v>1716.6366383424865</v>
      </c>
      <c r="AW810" s="15" t="s">
        <v>7421</v>
      </c>
      <c r="AX810" s="253">
        <f t="shared" si="341"/>
        <v>0</v>
      </c>
    </row>
    <row r="811" spans="1:50" s="15" customFormat="1" ht="14.25">
      <c r="A811" s="9">
        <v>805</v>
      </c>
      <c r="C811" s="16" t="s">
        <v>458</v>
      </c>
      <c r="D811" s="26">
        <v>1</v>
      </c>
      <c r="E811" s="17">
        <v>8190</v>
      </c>
      <c r="F811" s="26">
        <v>81</v>
      </c>
      <c r="G811" s="4">
        <v>40059</v>
      </c>
      <c r="H811" s="18" t="s">
        <v>259</v>
      </c>
      <c r="I811" s="72">
        <v>41884</v>
      </c>
      <c r="J811" s="73">
        <v>1826</v>
      </c>
      <c r="K811" s="73">
        <v>1671</v>
      </c>
      <c r="L811" s="73">
        <v>155</v>
      </c>
      <c r="M811" s="73">
        <v>410</v>
      </c>
      <c r="N811" s="73">
        <v>5999</v>
      </c>
      <c r="O811" s="73">
        <v>0</v>
      </c>
      <c r="P811" s="73">
        <v>0</v>
      </c>
      <c r="Q811" s="45">
        <v>-410</v>
      </c>
      <c r="R811" s="28">
        <v>0</v>
      </c>
      <c r="S811" s="17">
        <v>0</v>
      </c>
      <c r="T811" s="17">
        <v>0</v>
      </c>
      <c r="U811" s="17">
        <v>0</v>
      </c>
      <c r="V811" s="15" t="s">
        <v>4449</v>
      </c>
      <c r="W811" s="56" t="s">
        <v>4430</v>
      </c>
      <c r="X811" s="15" t="s">
        <v>4508</v>
      </c>
      <c r="Y811" s="226">
        <f t="shared" si="323"/>
        <v>40057</v>
      </c>
      <c r="Z811" s="228">
        <f t="shared" si="324"/>
        <v>13.330555555555556</v>
      </c>
      <c r="AA811" s="204" t="s">
        <v>7083</v>
      </c>
      <c r="AB811" s="15">
        <f>MATCH(AA811,'CAT-3'!$A:$A,0)</f>
        <v>623</v>
      </c>
      <c r="AC811" s="15">
        <f>MATCH(Y811,'CAT-3'!$1:$1,0)</f>
        <v>60</v>
      </c>
      <c r="AD811" s="15">
        <f>INDEX('CAT-3'!$1:$1048576,Working!AB811,Working!AC811)</f>
        <v>128.80000000000001</v>
      </c>
      <c r="AE811" s="15">
        <f>MATCH($AE$5,'CAT-3'!$1:$1,0)</f>
        <v>90</v>
      </c>
      <c r="AF811" s="15">
        <f>INDEX('CAT-3'!$1:$1048576,Working!AB811,Working!AE811)</f>
        <v>139.80000000000001</v>
      </c>
      <c r="AG811" s="228">
        <f t="shared" si="338"/>
        <v>1.0854037267080745</v>
      </c>
      <c r="AH811" s="196" t="s">
        <v>5735</v>
      </c>
      <c r="AI811" s="15">
        <f>MATCH(AH811,'Cat-4'!$A:$A,0)</f>
        <v>614</v>
      </c>
      <c r="AJ811" s="15">
        <f>MATCH($AJ$5,'Cat-4'!$1:$1,0)</f>
        <v>4</v>
      </c>
      <c r="AK811" s="15">
        <f>INDEX('Cat-4'!$1:$1048576,Working!AI811,Working!AJ811)</f>
        <v>101.8</v>
      </c>
      <c r="AL811" s="15">
        <f>MATCH($AL$5,'Cat-4'!$1:$1,0)</f>
        <v>131</v>
      </c>
      <c r="AM811" s="15">
        <f>INDEX('Cat-4'!$1:$1048576,Working!AI811,Working!AL811)</f>
        <v>157</v>
      </c>
      <c r="AN811" s="228">
        <f t="shared" si="339"/>
        <v>1.5422396856581533</v>
      </c>
      <c r="AO811" s="230">
        <f t="shared" si="340"/>
        <v>0.67395270229044901</v>
      </c>
      <c r="AP811" s="239">
        <f>INDEX(ELSV!$C$4:$G$63,MATCH(AH811,ELSV!$G$4:$G$63,0),MATCH(IF(E811&gt;10000000,"A",IF(E811&gt;5000000,"B",IF(E811&gt;1000000,"C","D"))),ELSV!$C$4:$F$4,0))</f>
        <v>8</v>
      </c>
      <c r="AQ811" s="238">
        <f>INDEX(ELSV!$G$4:$K$63,MATCH(AH811,ELSV!$G$4:$G$63,0),MATCH(IF(E811&gt;10000000,"A",IF(E811&gt;5000000,"B",IF(E811&gt;1000000,"C","D"))),ELSV!$G$4:$K$4,0))</f>
        <v>0.95</v>
      </c>
      <c r="AR811" s="240">
        <f t="shared" si="325"/>
        <v>1.673952702290449</v>
      </c>
      <c r="AS811" s="246">
        <f t="shared" si="326"/>
        <v>13709.672631758778</v>
      </c>
      <c r="AT811" s="246">
        <f t="shared" si="322"/>
        <v>8110.3282769108509</v>
      </c>
      <c r="AU811" s="246">
        <f t="shared" si="327"/>
        <v>7704.811863065308</v>
      </c>
      <c r="AV811" s="246">
        <f t="shared" si="328"/>
        <v>405.51641384554296</v>
      </c>
      <c r="AW811" s="15" t="s">
        <v>7421</v>
      </c>
      <c r="AX811" s="253">
        <f t="shared" si="341"/>
        <v>0</v>
      </c>
    </row>
    <row r="812" spans="1:50" s="15" customFormat="1" ht="14.25">
      <c r="A812" s="9">
        <v>806</v>
      </c>
      <c r="C812" s="16" t="s">
        <v>459</v>
      </c>
      <c r="D812" s="26">
        <v>5</v>
      </c>
      <c r="E812" s="17">
        <v>17062</v>
      </c>
      <c r="F812" s="26">
        <v>81</v>
      </c>
      <c r="G812" s="4">
        <v>40059</v>
      </c>
      <c r="H812" s="18" t="s">
        <v>259</v>
      </c>
      <c r="I812" s="73">
        <v>0</v>
      </c>
      <c r="J812" s="73">
        <v>0</v>
      </c>
      <c r="K812" s="73">
        <v>0</v>
      </c>
      <c r="L812" s="73">
        <v>0</v>
      </c>
      <c r="M812" s="73">
        <v>0</v>
      </c>
      <c r="N812" s="73">
        <v>0</v>
      </c>
      <c r="O812" s="73">
        <v>0</v>
      </c>
      <c r="P812" s="73">
        <v>0</v>
      </c>
      <c r="Q812" s="45">
        <v>-853</v>
      </c>
      <c r="R812" s="28">
        <v>0</v>
      </c>
      <c r="S812" s="17">
        <v>0</v>
      </c>
      <c r="T812" s="17">
        <v>0</v>
      </c>
      <c r="U812" s="17">
        <v>0</v>
      </c>
      <c r="V812" s="15" t="s">
        <v>4449</v>
      </c>
      <c r="W812" s="56" t="s">
        <v>4430</v>
      </c>
      <c r="X812" s="15" t="s">
        <v>4508</v>
      </c>
      <c r="Y812" s="226">
        <f t="shared" si="323"/>
        <v>40057</v>
      </c>
      <c r="Z812" s="228">
        <f t="shared" si="324"/>
        <v>13.330555555555556</v>
      </c>
      <c r="AA812" s="204" t="s">
        <v>7083</v>
      </c>
      <c r="AB812" s="15">
        <f>MATCH(AA812,'CAT-3'!$A:$A,0)</f>
        <v>623</v>
      </c>
      <c r="AC812" s="15">
        <f>MATCH(Y812,'CAT-3'!$1:$1,0)</f>
        <v>60</v>
      </c>
      <c r="AD812" s="15">
        <f>INDEX('CAT-3'!$1:$1048576,Working!AB812,Working!AC812)</f>
        <v>128.80000000000001</v>
      </c>
      <c r="AE812" s="15">
        <f>MATCH($AE$5,'CAT-3'!$1:$1,0)</f>
        <v>90</v>
      </c>
      <c r="AF812" s="15">
        <f>INDEX('CAT-3'!$1:$1048576,Working!AB812,Working!AE812)</f>
        <v>139.80000000000001</v>
      </c>
      <c r="AG812" s="228">
        <f t="shared" si="338"/>
        <v>1.0854037267080745</v>
      </c>
      <c r="AH812" s="196" t="s">
        <v>5735</v>
      </c>
      <c r="AI812" s="15">
        <f>MATCH(AH812,'Cat-4'!$A:$A,0)</f>
        <v>614</v>
      </c>
      <c r="AJ812" s="15">
        <f>MATCH($AJ$5,'Cat-4'!$1:$1,0)</f>
        <v>4</v>
      </c>
      <c r="AK812" s="15">
        <f>INDEX('Cat-4'!$1:$1048576,Working!AI812,Working!AJ812)</f>
        <v>101.8</v>
      </c>
      <c r="AL812" s="15">
        <f>MATCH($AL$5,'Cat-4'!$1:$1,0)</f>
        <v>131</v>
      </c>
      <c r="AM812" s="15">
        <f>INDEX('Cat-4'!$1:$1048576,Working!AI812,Working!AL812)</f>
        <v>157</v>
      </c>
      <c r="AN812" s="228">
        <f t="shared" si="339"/>
        <v>1.5422396856581533</v>
      </c>
      <c r="AO812" s="230">
        <f t="shared" si="340"/>
        <v>0.67395270229044901</v>
      </c>
      <c r="AP812" s="239">
        <f>INDEX(ELSV!$C$4:$G$63,MATCH(AH812,ELSV!$G$4:$G$63,0),MATCH(IF(E812&gt;10000000,"A",IF(E812&gt;5000000,"B",IF(E812&gt;1000000,"C","D"))),ELSV!$C$4:$F$4,0))</f>
        <v>8</v>
      </c>
      <c r="AQ812" s="238">
        <f>INDEX(ELSV!$G$4:$K$63,MATCH(AH812,ELSV!$G$4:$G$63,0),MATCH(IF(E812&gt;10000000,"A",IF(E812&gt;5000000,"B",IF(E812&gt;1000000,"C","D"))),ELSV!$G$4:$K$4,0))</f>
        <v>0.95</v>
      </c>
      <c r="AR812" s="240">
        <f t="shared" si="325"/>
        <v>1.673952702290449</v>
      </c>
      <c r="AS812" s="246">
        <f t="shared" si="326"/>
        <v>28560.98100647964</v>
      </c>
      <c r="AT812" s="246">
        <f t="shared" si="322"/>
        <v>16896.022107527828</v>
      </c>
      <c r="AU812" s="246">
        <f t="shared" si="327"/>
        <v>16051.221002151435</v>
      </c>
      <c r="AV812" s="246">
        <f t="shared" si="328"/>
        <v>844.80110537639302</v>
      </c>
      <c r="AW812" s="15" t="s">
        <v>7421</v>
      </c>
      <c r="AX812" s="253">
        <f t="shared" si="341"/>
        <v>0</v>
      </c>
    </row>
    <row r="813" spans="1:50" s="15" customFormat="1" ht="14.25">
      <c r="A813" s="9">
        <v>807</v>
      </c>
      <c r="C813" s="16" t="s">
        <v>460</v>
      </c>
      <c r="D813" s="26">
        <v>2</v>
      </c>
      <c r="E813" s="17">
        <v>10155</v>
      </c>
      <c r="F813" s="26">
        <v>81</v>
      </c>
      <c r="G813" s="4">
        <v>40059</v>
      </c>
      <c r="H813" s="18" t="s">
        <v>259</v>
      </c>
      <c r="I813" s="72">
        <v>41884</v>
      </c>
      <c r="J813" s="73">
        <v>1826</v>
      </c>
      <c r="K813" s="73">
        <v>1671</v>
      </c>
      <c r="L813" s="73">
        <v>155</v>
      </c>
      <c r="M813" s="73">
        <v>508</v>
      </c>
      <c r="N813" s="73">
        <v>7440</v>
      </c>
      <c r="O813" s="73">
        <v>0</v>
      </c>
      <c r="P813" s="73">
        <v>0</v>
      </c>
      <c r="Q813" s="45">
        <v>-508</v>
      </c>
      <c r="R813" s="28">
        <v>0</v>
      </c>
      <c r="S813" s="17">
        <v>0</v>
      </c>
      <c r="T813" s="17">
        <v>0</v>
      </c>
      <c r="U813" s="17">
        <v>0</v>
      </c>
      <c r="V813" s="15" t="s">
        <v>4449</v>
      </c>
      <c r="W813" s="56" t="s">
        <v>4430</v>
      </c>
      <c r="X813" s="15" t="s">
        <v>4508</v>
      </c>
      <c r="Y813" s="226">
        <f t="shared" si="323"/>
        <v>40057</v>
      </c>
      <c r="Z813" s="228">
        <f t="shared" si="324"/>
        <v>13.330555555555556</v>
      </c>
      <c r="AA813" s="204" t="s">
        <v>7083</v>
      </c>
      <c r="AB813" s="15">
        <f>MATCH(AA813,'CAT-3'!$A:$A,0)</f>
        <v>623</v>
      </c>
      <c r="AC813" s="15">
        <f>MATCH(Y813,'CAT-3'!$1:$1,0)</f>
        <v>60</v>
      </c>
      <c r="AD813" s="15">
        <f>INDEX('CAT-3'!$1:$1048576,Working!AB813,Working!AC813)</f>
        <v>128.80000000000001</v>
      </c>
      <c r="AE813" s="15">
        <f>MATCH($AE$5,'CAT-3'!$1:$1,0)</f>
        <v>90</v>
      </c>
      <c r="AF813" s="15">
        <f>INDEX('CAT-3'!$1:$1048576,Working!AB813,Working!AE813)</f>
        <v>139.80000000000001</v>
      </c>
      <c r="AG813" s="228">
        <f t="shared" si="338"/>
        <v>1.0854037267080745</v>
      </c>
      <c r="AH813" s="196" t="s">
        <v>5735</v>
      </c>
      <c r="AI813" s="15">
        <f>MATCH(AH813,'Cat-4'!$A:$A,0)</f>
        <v>614</v>
      </c>
      <c r="AJ813" s="15">
        <f>MATCH($AJ$5,'Cat-4'!$1:$1,0)</f>
        <v>4</v>
      </c>
      <c r="AK813" s="15">
        <f>INDEX('Cat-4'!$1:$1048576,Working!AI813,Working!AJ813)</f>
        <v>101.8</v>
      </c>
      <c r="AL813" s="15">
        <f>MATCH($AL$5,'Cat-4'!$1:$1,0)</f>
        <v>131</v>
      </c>
      <c r="AM813" s="15">
        <f>INDEX('Cat-4'!$1:$1048576,Working!AI813,Working!AL813)</f>
        <v>157</v>
      </c>
      <c r="AN813" s="228">
        <f t="shared" si="339"/>
        <v>1.5422396856581533</v>
      </c>
      <c r="AO813" s="230">
        <f t="shared" si="340"/>
        <v>0.67395270229044901</v>
      </c>
      <c r="AP813" s="239">
        <f>INDEX(ELSV!$C$4:$G$63,MATCH(AH813,ELSV!$G$4:$G$63,0),MATCH(IF(E813&gt;10000000,"A",IF(E813&gt;5000000,"B",IF(E813&gt;1000000,"C","D"))),ELSV!$C$4:$F$4,0))</f>
        <v>8</v>
      </c>
      <c r="AQ813" s="238">
        <f>INDEX(ELSV!$G$4:$K$63,MATCH(AH813,ELSV!$G$4:$G$63,0),MATCH(IF(E813&gt;10000000,"A",IF(E813&gt;5000000,"B",IF(E813&gt;1000000,"C","D"))),ELSV!$G$4:$K$4,0))</f>
        <v>0.95</v>
      </c>
      <c r="AR813" s="240">
        <f t="shared" si="325"/>
        <v>1.673952702290449</v>
      </c>
      <c r="AS813" s="246">
        <f t="shared" si="326"/>
        <v>16998.989691759511</v>
      </c>
      <c r="AT813" s="246">
        <f t="shared" si="322"/>
        <v>10056.212900125725</v>
      </c>
      <c r="AU813" s="246">
        <f t="shared" si="327"/>
        <v>9553.4022551194394</v>
      </c>
      <c r="AV813" s="246">
        <f t="shared" si="328"/>
        <v>502.81064500628599</v>
      </c>
      <c r="AW813" s="15" t="s">
        <v>7421</v>
      </c>
      <c r="AX813" s="253">
        <f t="shared" si="341"/>
        <v>0</v>
      </c>
    </row>
    <row r="814" spans="1:50" s="15" customFormat="1" ht="14.25">
      <c r="A814" s="9">
        <v>808</v>
      </c>
      <c r="C814" s="16" t="s">
        <v>461</v>
      </c>
      <c r="D814" s="26">
        <v>1</v>
      </c>
      <c r="E814" s="17">
        <v>9009</v>
      </c>
      <c r="F814" s="26">
        <v>81</v>
      </c>
      <c r="G814" s="4">
        <v>40059</v>
      </c>
      <c r="H814" s="18" t="s">
        <v>259</v>
      </c>
      <c r="I814" s="72">
        <v>41884</v>
      </c>
      <c r="J814" s="73">
        <v>1826</v>
      </c>
      <c r="K814" s="73">
        <v>1671</v>
      </c>
      <c r="L814" s="73">
        <v>155</v>
      </c>
      <c r="M814" s="73">
        <v>450</v>
      </c>
      <c r="N814" s="73">
        <v>6599</v>
      </c>
      <c r="O814" s="73">
        <v>0</v>
      </c>
      <c r="P814" s="73">
        <v>0</v>
      </c>
      <c r="Q814" s="45">
        <v>-450</v>
      </c>
      <c r="R814" s="28">
        <v>0</v>
      </c>
      <c r="S814" s="17">
        <v>0</v>
      </c>
      <c r="T814" s="17">
        <v>0</v>
      </c>
      <c r="U814" s="17">
        <v>0</v>
      </c>
      <c r="V814" s="15" t="s">
        <v>4449</v>
      </c>
      <c r="W814" s="56" t="s">
        <v>4430</v>
      </c>
      <c r="X814" s="15" t="s">
        <v>4508</v>
      </c>
      <c r="Y814" s="226">
        <f t="shared" si="323"/>
        <v>40057</v>
      </c>
      <c r="Z814" s="228">
        <f t="shared" si="324"/>
        <v>13.330555555555556</v>
      </c>
      <c r="AA814" s="204" t="s">
        <v>7083</v>
      </c>
      <c r="AB814" s="15">
        <f>MATCH(AA814,'CAT-3'!$A:$A,0)</f>
        <v>623</v>
      </c>
      <c r="AC814" s="15">
        <f>MATCH(Y814,'CAT-3'!$1:$1,0)</f>
        <v>60</v>
      </c>
      <c r="AD814" s="15">
        <f>INDEX('CAT-3'!$1:$1048576,Working!AB814,Working!AC814)</f>
        <v>128.80000000000001</v>
      </c>
      <c r="AE814" s="15">
        <f>MATCH($AE$5,'CAT-3'!$1:$1,0)</f>
        <v>90</v>
      </c>
      <c r="AF814" s="15">
        <f>INDEX('CAT-3'!$1:$1048576,Working!AB814,Working!AE814)</f>
        <v>139.80000000000001</v>
      </c>
      <c r="AG814" s="228">
        <f t="shared" si="338"/>
        <v>1.0854037267080745</v>
      </c>
      <c r="AH814" s="196" t="s">
        <v>5735</v>
      </c>
      <c r="AI814" s="15">
        <f>MATCH(AH814,'Cat-4'!$A:$A,0)</f>
        <v>614</v>
      </c>
      <c r="AJ814" s="15">
        <f>MATCH($AJ$5,'Cat-4'!$1:$1,0)</f>
        <v>4</v>
      </c>
      <c r="AK814" s="15">
        <f>INDEX('Cat-4'!$1:$1048576,Working!AI814,Working!AJ814)</f>
        <v>101.8</v>
      </c>
      <c r="AL814" s="15">
        <f>MATCH($AL$5,'Cat-4'!$1:$1,0)</f>
        <v>131</v>
      </c>
      <c r="AM814" s="15">
        <f>INDEX('Cat-4'!$1:$1048576,Working!AI814,Working!AL814)</f>
        <v>157</v>
      </c>
      <c r="AN814" s="228">
        <f t="shared" si="339"/>
        <v>1.5422396856581533</v>
      </c>
      <c r="AO814" s="230">
        <f t="shared" si="340"/>
        <v>0.67395270229044901</v>
      </c>
      <c r="AP814" s="239">
        <f>INDEX(ELSV!$C$4:$G$63,MATCH(AH814,ELSV!$G$4:$G$63,0),MATCH(IF(E814&gt;10000000,"A",IF(E814&gt;5000000,"B",IF(E814&gt;1000000,"C","D"))),ELSV!$C$4:$F$4,0))</f>
        <v>8</v>
      </c>
      <c r="AQ814" s="238">
        <f>INDEX(ELSV!$G$4:$K$63,MATCH(AH814,ELSV!$G$4:$G$63,0),MATCH(IF(E814&gt;10000000,"A",IF(E814&gt;5000000,"B",IF(E814&gt;1000000,"C","D"))),ELSV!$G$4:$K$4,0))</f>
        <v>0.95</v>
      </c>
      <c r="AR814" s="240">
        <f t="shared" si="325"/>
        <v>1.673952702290449</v>
      </c>
      <c r="AS814" s="246">
        <f t="shared" si="326"/>
        <v>15080.639894934655</v>
      </c>
      <c r="AT814" s="246">
        <f t="shared" si="322"/>
        <v>8921.3611046019359</v>
      </c>
      <c r="AU814" s="246">
        <f t="shared" si="327"/>
        <v>8475.2930493718395</v>
      </c>
      <c r="AV814" s="246">
        <f t="shared" si="328"/>
        <v>446.06805523009643</v>
      </c>
      <c r="AW814" s="15" t="s">
        <v>7421</v>
      </c>
      <c r="AX814" s="253">
        <f t="shared" si="341"/>
        <v>0</v>
      </c>
    </row>
    <row r="815" spans="1:50" s="15" customFormat="1" ht="14.25">
      <c r="A815" s="9">
        <v>809</v>
      </c>
      <c r="C815" s="16" t="s">
        <v>187</v>
      </c>
      <c r="D815" s="26">
        <v>2</v>
      </c>
      <c r="E815" s="17">
        <v>2268</v>
      </c>
      <c r="F815" s="26">
        <v>62</v>
      </c>
      <c r="G815" s="4">
        <v>40096</v>
      </c>
      <c r="H815" s="18" t="s">
        <v>259</v>
      </c>
      <c r="I815" s="73">
        <v>0</v>
      </c>
      <c r="J815" s="73">
        <v>0</v>
      </c>
      <c r="K815" s="73">
        <v>0</v>
      </c>
      <c r="L815" s="73">
        <v>0</v>
      </c>
      <c r="M815" s="73">
        <v>0</v>
      </c>
      <c r="N815" s="73">
        <v>0</v>
      </c>
      <c r="O815" s="73">
        <v>0</v>
      </c>
      <c r="P815" s="73">
        <v>0</v>
      </c>
      <c r="Q815" s="45">
        <v>-113</v>
      </c>
      <c r="R815" s="28">
        <v>0</v>
      </c>
      <c r="S815" s="17">
        <v>0</v>
      </c>
      <c r="T815" s="17">
        <v>0</v>
      </c>
      <c r="U815" s="17">
        <v>0</v>
      </c>
      <c r="V815" s="15" t="s">
        <v>4449</v>
      </c>
      <c r="W815" s="56" t="s">
        <v>4430</v>
      </c>
      <c r="X815" s="15" t="s">
        <v>4508</v>
      </c>
      <c r="Y815" s="226">
        <f t="shared" si="323"/>
        <v>40087</v>
      </c>
      <c r="Z815" s="228">
        <f t="shared" si="324"/>
        <v>13.247222222222222</v>
      </c>
      <c r="AA815" s="204" t="s">
        <v>7083</v>
      </c>
      <c r="AB815" s="15">
        <f>MATCH(AA815,'CAT-3'!$A:$A,0)</f>
        <v>623</v>
      </c>
      <c r="AC815" s="15">
        <f>MATCH(Y815,'CAT-3'!$1:$1,0)</f>
        <v>61</v>
      </c>
      <c r="AD815" s="15">
        <f>INDEX('CAT-3'!$1:$1048576,Working!AB815,Working!AC815)</f>
        <v>130.69999999999999</v>
      </c>
      <c r="AE815" s="15">
        <f>MATCH($AE$5,'CAT-3'!$1:$1,0)</f>
        <v>90</v>
      </c>
      <c r="AF815" s="15">
        <f>INDEX('CAT-3'!$1:$1048576,Working!AB815,Working!AE815)</f>
        <v>139.80000000000001</v>
      </c>
      <c r="AG815" s="228">
        <f t="shared" si="338"/>
        <v>1.0696250956388678</v>
      </c>
      <c r="AH815" s="196" t="s">
        <v>5735</v>
      </c>
      <c r="AI815" s="15">
        <f>MATCH(AH815,'Cat-4'!$A:$A,0)</f>
        <v>614</v>
      </c>
      <c r="AJ815" s="15">
        <f>MATCH($AJ$5,'Cat-4'!$1:$1,0)</f>
        <v>4</v>
      </c>
      <c r="AK815" s="15">
        <f>INDEX('Cat-4'!$1:$1048576,Working!AI815,Working!AJ815)</f>
        <v>101.8</v>
      </c>
      <c r="AL815" s="15">
        <f>MATCH($AL$5,'Cat-4'!$1:$1,0)</f>
        <v>131</v>
      </c>
      <c r="AM815" s="15">
        <f>INDEX('Cat-4'!$1:$1048576,Working!AI815,Working!AL815)</f>
        <v>157</v>
      </c>
      <c r="AN815" s="228">
        <f t="shared" si="339"/>
        <v>1.5422396856581533</v>
      </c>
      <c r="AO815" s="230">
        <f t="shared" si="340"/>
        <v>0.64961827127015948</v>
      </c>
      <c r="AP815" s="239">
        <f>INDEX(ELSV!$C$4:$G$63,MATCH(AH815,ELSV!$G$4:$G$63,0),MATCH(IF(E815&gt;10000000,"A",IF(E815&gt;5000000,"B",IF(E815&gt;1000000,"C","D"))),ELSV!$C$4:$F$4,0))</f>
        <v>8</v>
      </c>
      <c r="AQ815" s="238">
        <f>INDEX(ELSV!$G$4:$K$63,MATCH(AH815,ELSV!$G$4:$G$63,0),MATCH(IF(E815&gt;10000000,"A",IF(E815&gt;5000000,"B",IF(E815&gt;1000000,"C","D"))),ELSV!$G$4:$K$4,0))</f>
        <v>0.95</v>
      </c>
      <c r="AR815" s="240">
        <f t="shared" si="325"/>
        <v>1.6496182712701595</v>
      </c>
      <c r="AS815" s="246">
        <f t="shared" si="326"/>
        <v>3741.3342392407217</v>
      </c>
      <c r="AT815" s="246">
        <f t="shared" si="322"/>
        <v>2213.2876319451611</v>
      </c>
      <c r="AU815" s="246">
        <f t="shared" si="327"/>
        <v>2102.6232503479032</v>
      </c>
      <c r="AV815" s="246">
        <f t="shared" si="328"/>
        <v>110.66438159725794</v>
      </c>
      <c r="AW815" s="15" t="s">
        <v>7421</v>
      </c>
      <c r="AX815" s="253">
        <f t="shared" si="341"/>
        <v>0</v>
      </c>
    </row>
    <row r="816" spans="1:50" s="15" customFormat="1" ht="14.25">
      <c r="A816" s="9">
        <v>810</v>
      </c>
      <c r="C816" s="16" t="s">
        <v>189</v>
      </c>
      <c r="D816" s="26">
        <v>2</v>
      </c>
      <c r="E816" s="17">
        <v>4320</v>
      </c>
      <c r="F816" s="26">
        <v>6</v>
      </c>
      <c r="G816" s="4">
        <v>40121</v>
      </c>
      <c r="H816" s="18" t="s">
        <v>342</v>
      </c>
      <c r="I816" s="73">
        <v>0</v>
      </c>
      <c r="J816" s="73">
        <v>0</v>
      </c>
      <c r="K816" s="73">
        <v>0</v>
      </c>
      <c r="L816" s="73">
        <v>0</v>
      </c>
      <c r="M816" s="73">
        <v>0</v>
      </c>
      <c r="N816" s="73">
        <v>0</v>
      </c>
      <c r="O816" s="73">
        <v>0</v>
      </c>
      <c r="P816" s="73">
        <v>0</v>
      </c>
      <c r="Q816" s="45">
        <v>-216</v>
      </c>
      <c r="R816" s="28">
        <v>0</v>
      </c>
      <c r="S816" s="17">
        <v>0</v>
      </c>
      <c r="T816" s="17">
        <v>0</v>
      </c>
      <c r="U816" s="17">
        <v>0</v>
      </c>
      <c r="V816" s="15" t="s">
        <v>4449</v>
      </c>
      <c r="W816" s="56" t="s">
        <v>4430</v>
      </c>
      <c r="X816" s="15" t="s">
        <v>4508</v>
      </c>
      <c r="Y816" s="226">
        <f t="shared" si="323"/>
        <v>40118</v>
      </c>
      <c r="Z816" s="228">
        <f t="shared" si="324"/>
        <v>13.16388888888889</v>
      </c>
      <c r="AA816" s="204" t="s">
        <v>7083</v>
      </c>
      <c r="AB816" s="15">
        <f>MATCH(AA816,'CAT-3'!$A:$A,0)</f>
        <v>623</v>
      </c>
      <c r="AC816" s="15">
        <f>MATCH(Y816,'CAT-3'!$1:$1,0)</f>
        <v>62</v>
      </c>
      <c r="AD816" s="15">
        <f>INDEX('CAT-3'!$1:$1048576,Working!AB816,Working!AC816)</f>
        <v>130.30000000000001</v>
      </c>
      <c r="AE816" s="15">
        <f>MATCH($AE$5,'CAT-3'!$1:$1,0)</f>
        <v>90</v>
      </c>
      <c r="AF816" s="15">
        <f>INDEX('CAT-3'!$1:$1048576,Working!AB816,Working!AE816)</f>
        <v>139.80000000000001</v>
      </c>
      <c r="AG816" s="228">
        <f t="shared" si="338"/>
        <v>1.0729086722947045</v>
      </c>
      <c r="AH816" s="196" t="s">
        <v>5735</v>
      </c>
      <c r="AI816" s="15">
        <f>MATCH(AH816,'Cat-4'!$A:$A,0)</f>
        <v>614</v>
      </c>
      <c r="AJ816" s="15">
        <f>MATCH($AJ$5,'Cat-4'!$1:$1,0)</f>
        <v>4</v>
      </c>
      <c r="AK816" s="15">
        <f>INDEX('Cat-4'!$1:$1048576,Working!AI816,Working!AJ816)</f>
        <v>101.8</v>
      </c>
      <c r="AL816" s="15">
        <f>MATCH($AL$5,'Cat-4'!$1:$1,0)</f>
        <v>131</v>
      </c>
      <c r="AM816" s="15">
        <f>INDEX('Cat-4'!$1:$1048576,Working!AI816,Working!AL816)</f>
        <v>157</v>
      </c>
      <c r="AN816" s="228">
        <f t="shared" si="339"/>
        <v>1.5422396856581533</v>
      </c>
      <c r="AO816" s="230">
        <f t="shared" si="340"/>
        <v>0.65468233349969163</v>
      </c>
      <c r="AP816" s="239">
        <f>INDEX(ELSV!$C$4:$G$63,MATCH(AH816,ELSV!$G$4:$G$63,0),MATCH(IF(E816&gt;10000000,"A",IF(E816&gt;5000000,"B",IF(E816&gt;1000000,"C","D"))),ELSV!$C$4:$F$4,0))</f>
        <v>8</v>
      </c>
      <c r="AQ816" s="238">
        <f>INDEX(ELSV!$G$4:$K$63,MATCH(AH816,ELSV!$G$4:$G$63,0),MATCH(IF(E816&gt;10000000,"A",IF(E816&gt;5000000,"B",IF(E816&gt;1000000,"C","D"))),ELSV!$G$4:$K$4,0))</f>
        <v>0.95</v>
      </c>
      <c r="AR816" s="240">
        <f t="shared" si="325"/>
        <v>1.6546823334996916</v>
      </c>
      <c r="AS816" s="246">
        <f t="shared" si="326"/>
        <v>7148.2276807186681</v>
      </c>
      <c r="AT816" s="246">
        <f t="shared" si="322"/>
        <v>4228.72774908062</v>
      </c>
      <c r="AU816" s="246">
        <f t="shared" si="327"/>
        <v>4017.2913616265887</v>
      </c>
      <c r="AV816" s="246">
        <f t="shared" si="328"/>
        <v>211.43638745403132</v>
      </c>
      <c r="AW816" s="15" t="s">
        <v>7420</v>
      </c>
      <c r="AX816" s="254">
        <f>AV816*1</f>
        <v>211.43638745403132</v>
      </c>
    </row>
    <row r="817" spans="1:50" s="15" customFormat="1" ht="14.25">
      <c r="A817" s="9">
        <v>811</v>
      </c>
      <c r="C817" s="16" t="s">
        <v>188</v>
      </c>
      <c r="D817" s="26">
        <v>2</v>
      </c>
      <c r="E817" s="17">
        <v>10044</v>
      </c>
      <c r="F817" s="26">
        <v>6</v>
      </c>
      <c r="G817" s="4">
        <v>40121</v>
      </c>
      <c r="H817" s="18" t="s">
        <v>259</v>
      </c>
      <c r="I817" s="72">
        <v>41946</v>
      </c>
      <c r="J817" s="73">
        <v>1826</v>
      </c>
      <c r="K817" s="73">
        <v>1609</v>
      </c>
      <c r="L817" s="73">
        <v>217</v>
      </c>
      <c r="M817" s="73">
        <v>502</v>
      </c>
      <c r="N817" s="73">
        <v>7439</v>
      </c>
      <c r="O817" s="73">
        <v>0</v>
      </c>
      <c r="P817" s="73">
        <v>0</v>
      </c>
      <c r="Q817" s="45">
        <v>-502</v>
      </c>
      <c r="R817" s="28">
        <v>0</v>
      </c>
      <c r="S817" s="17">
        <v>0</v>
      </c>
      <c r="T817" s="17">
        <v>0</v>
      </c>
      <c r="U817" s="17">
        <v>0</v>
      </c>
      <c r="V817" s="15" t="s">
        <v>4449</v>
      </c>
      <c r="W817" s="56" t="s">
        <v>4430</v>
      </c>
      <c r="X817" s="15" t="s">
        <v>4508</v>
      </c>
      <c r="Y817" s="226">
        <f t="shared" si="323"/>
        <v>40118</v>
      </c>
      <c r="Z817" s="228">
        <f t="shared" si="324"/>
        <v>13.16388888888889</v>
      </c>
      <c r="AA817" s="204" t="s">
        <v>7083</v>
      </c>
      <c r="AB817" s="15">
        <f>MATCH(AA817,'CAT-3'!$A:$A,0)</f>
        <v>623</v>
      </c>
      <c r="AC817" s="15">
        <f>MATCH(Y817,'CAT-3'!$1:$1,0)</f>
        <v>62</v>
      </c>
      <c r="AD817" s="15">
        <f>INDEX('CAT-3'!$1:$1048576,Working!AB817,Working!AC817)</f>
        <v>130.30000000000001</v>
      </c>
      <c r="AE817" s="15">
        <f>MATCH($AE$5,'CAT-3'!$1:$1,0)</f>
        <v>90</v>
      </c>
      <c r="AF817" s="15">
        <f>INDEX('CAT-3'!$1:$1048576,Working!AB817,Working!AE817)</f>
        <v>139.80000000000001</v>
      </c>
      <c r="AG817" s="228">
        <f t="shared" si="338"/>
        <v>1.0729086722947045</v>
      </c>
      <c r="AH817" s="196" t="s">
        <v>5735</v>
      </c>
      <c r="AI817" s="15">
        <f>MATCH(AH817,'Cat-4'!$A:$A,0)</f>
        <v>614</v>
      </c>
      <c r="AJ817" s="15">
        <f>MATCH($AJ$5,'Cat-4'!$1:$1,0)</f>
        <v>4</v>
      </c>
      <c r="AK817" s="15">
        <f>INDEX('Cat-4'!$1:$1048576,Working!AI817,Working!AJ817)</f>
        <v>101.8</v>
      </c>
      <c r="AL817" s="15">
        <f>MATCH($AL$5,'Cat-4'!$1:$1,0)</f>
        <v>131</v>
      </c>
      <c r="AM817" s="15">
        <f>INDEX('Cat-4'!$1:$1048576,Working!AI817,Working!AL817)</f>
        <v>157</v>
      </c>
      <c r="AN817" s="228">
        <f t="shared" si="339"/>
        <v>1.5422396856581533</v>
      </c>
      <c r="AO817" s="230">
        <f t="shared" si="340"/>
        <v>0.65468233349969163</v>
      </c>
      <c r="AP817" s="239">
        <f>INDEX(ELSV!$C$4:$G$63,MATCH(AH817,ELSV!$G$4:$G$63,0),MATCH(IF(E817&gt;10000000,"A",IF(E817&gt;5000000,"B",IF(E817&gt;1000000,"C","D"))),ELSV!$C$4:$F$4,0))</f>
        <v>8</v>
      </c>
      <c r="AQ817" s="238">
        <f>INDEX(ELSV!$G$4:$K$63,MATCH(AH817,ELSV!$G$4:$G$63,0),MATCH(IF(E817&gt;10000000,"A",IF(E817&gt;5000000,"B",IF(E817&gt;1000000,"C","D"))),ELSV!$G$4:$K$4,0))</f>
        <v>0.95</v>
      </c>
      <c r="AR817" s="240">
        <f t="shared" si="325"/>
        <v>1.6546823334996916</v>
      </c>
      <c r="AS817" s="246">
        <f t="shared" si="326"/>
        <v>16619.629357670903</v>
      </c>
      <c r="AT817" s="246">
        <f t="shared" si="322"/>
        <v>9831.7920166124422</v>
      </c>
      <c r="AU817" s="246">
        <f t="shared" si="327"/>
        <v>9340.2024157818196</v>
      </c>
      <c r="AV817" s="246">
        <f t="shared" si="328"/>
        <v>491.58960083062266</v>
      </c>
      <c r="AW817" s="15" t="s">
        <v>7421</v>
      </c>
      <c r="AX817" s="253">
        <f t="shared" ref="AX817:AX819" si="342">AV817*0</f>
        <v>0</v>
      </c>
    </row>
    <row r="818" spans="1:50" s="15" customFormat="1" ht="14.25">
      <c r="A818" s="9">
        <v>812</v>
      </c>
      <c r="C818" s="16" t="s">
        <v>189</v>
      </c>
      <c r="D818" s="26">
        <v>6</v>
      </c>
      <c r="E818" s="17">
        <v>8208</v>
      </c>
      <c r="F818" s="26" t="s">
        <v>874</v>
      </c>
      <c r="G818" s="4">
        <v>40208</v>
      </c>
      <c r="H818" s="18" t="s">
        <v>259</v>
      </c>
      <c r="I818" s="73">
        <v>0</v>
      </c>
      <c r="J818" s="73">
        <v>0</v>
      </c>
      <c r="K818" s="73">
        <v>0</v>
      </c>
      <c r="L818" s="73">
        <v>0</v>
      </c>
      <c r="M818" s="73">
        <v>0</v>
      </c>
      <c r="N818" s="73">
        <v>0</v>
      </c>
      <c r="O818" s="73">
        <v>0</v>
      </c>
      <c r="P818" s="73">
        <v>0</v>
      </c>
      <c r="Q818" s="45">
        <v>-410</v>
      </c>
      <c r="R818" s="28">
        <v>0</v>
      </c>
      <c r="S818" s="17">
        <v>0</v>
      </c>
      <c r="T818" s="17">
        <v>0</v>
      </c>
      <c r="U818" s="17">
        <v>0</v>
      </c>
      <c r="V818" s="15" t="s">
        <v>4449</v>
      </c>
      <c r="W818" s="56" t="s">
        <v>4430</v>
      </c>
      <c r="X818" s="15" t="s">
        <v>4508</v>
      </c>
      <c r="Y818" s="226">
        <f t="shared" si="323"/>
        <v>40179</v>
      </c>
      <c r="Z818" s="228">
        <f t="shared" si="324"/>
        <v>12.997222222222222</v>
      </c>
      <c r="AA818" s="204" t="s">
        <v>7083</v>
      </c>
      <c r="AB818" s="15">
        <f>MATCH(AA818,'CAT-3'!$A:$A,0)</f>
        <v>623</v>
      </c>
      <c r="AC818" s="15">
        <f>MATCH(Y818,'CAT-3'!$1:$1,0)</f>
        <v>64</v>
      </c>
      <c r="AD818" s="15">
        <f>INDEX('CAT-3'!$1:$1048576,Working!AB818,Working!AC818)</f>
        <v>132.30000000000001</v>
      </c>
      <c r="AE818" s="15">
        <f>MATCH($AE$5,'CAT-3'!$1:$1,0)</f>
        <v>90</v>
      </c>
      <c r="AF818" s="15">
        <f>INDEX('CAT-3'!$1:$1048576,Working!AB818,Working!AE818)</f>
        <v>139.80000000000001</v>
      </c>
      <c r="AG818" s="228">
        <f t="shared" si="338"/>
        <v>1.0566893424036281</v>
      </c>
      <c r="AH818" s="196" t="s">
        <v>5735</v>
      </c>
      <c r="AI818" s="15">
        <f>MATCH(AH818,'Cat-4'!$A:$A,0)</f>
        <v>614</v>
      </c>
      <c r="AJ818" s="15">
        <f>MATCH($AJ$5,'Cat-4'!$1:$1,0)</f>
        <v>4</v>
      </c>
      <c r="AK818" s="15">
        <f>INDEX('Cat-4'!$1:$1048576,Working!AI818,Working!AJ818)</f>
        <v>101.8</v>
      </c>
      <c r="AL818" s="15">
        <f>MATCH($AL$5,'Cat-4'!$1:$1,0)</f>
        <v>131</v>
      </c>
      <c r="AM818" s="15">
        <f>INDEX('Cat-4'!$1:$1048576,Working!AI818,Working!AL818)</f>
        <v>157</v>
      </c>
      <c r="AN818" s="228">
        <f t="shared" si="339"/>
        <v>1.5422396856581533</v>
      </c>
      <c r="AO818" s="230">
        <f t="shared" si="340"/>
        <v>0.62966823926689219</v>
      </c>
      <c r="AP818" s="239">
        <f>INDEX(ELSV!$C$4:$G$63,MATCH(AH818,ELSV!$G$4:$G$63,0),MATCH(IF(E818&gt;10000000,"A",IF(E818&gt;5000000,"B",IF(E818&gt;1000000,"C","D"))),ELSV!$C$4:$F$4,0))</f>
        <v>8</v>
      </c>
      <c r="AQ818" s="238">
        <f>INDEX(ELSV!$G$4:$K$63,MATCH(AH818,ELSV!$G$4:$G$63,0),MATCH(IF(E818&gt;10000000,"A",IF(E818&gt;5000000,"B",IF(E818&gt;1000000,"C","D"))),ELSV!$G$4:$K$4,0))</f>
        <v>0.95</v>
      </c>
      <c r="AR818" s="240">
        <f t="shared" si="325"/>
        <v>1.6296682392668922</v>
      </c>
      <c r="AS818" s="246">
        <f t="shared" si="326"/>
        <v>13376.316907902652</v>
      </c>
      <c r="AT818" s="246">
        <f t="shared" si="322"/>
        <v>7913.1226669681728</v>
      </c>
      <c r="AU818" s="246">
        <f t="shared" si="327"/>
        <v>7517.466533619764</v>
      </c>
      <c r="AV818" s="246">
        <f t="shared" si="328"/>
        <v>395.65613334840873</v>
      </c>
      <c r="AW818" s="15" t="s">
        <v>7421</v>
      </c>
      <c r="AX818" s="253">
        <f t="shared" si="342"/>
        <v>0</v>
      </c>
    </row>
    <row r="819" spans="1:50" s="15" customFormat="1" ht="14.25">
      <c r="A819" s="9">
        <v>813</v>
      </c>
      <c r="C819" s="16" t="s">
        <v>876</v>
      </c>
      <c r="D819" s="26">
        <v>6</v>
      </c>
      <c r="E819" s="17">
        <v>22162</v>
      </c>
      <c r="F819" s="26" t="s">
        <v>885</v>
      </c>
      <c r="G819" s="4">
        <v>40389</v>
      </c>
      <c r="H819" s="18" t="s">
        <v>259</v>
      </c>
      <c r="I819" s="73">
        <v>0</v>
      </c>
      <c r="J819" s="73">
        <v>0</v>
      </c>
      <c r="K819" s="73">
        <v>0</v>
      </c>
      <c r="L819" s="73">
        <v>0</v>
      </c>
      <c r="M819" s="73">
        <v>0</v>
      </c>
      <c r="N819" s="73">
        <v>0</v>
      </c>
      <c r="O819" s="73">
        <v>0</v>
      </c>
      <c r="P819" s="73">
        <v>0</v>
      </c>
      <c r="Q819" s="45">
        <v>-1108</v>
      </c>
      <c r="R819" s="28">
        <v>0</v>
      </c>
      <c r="S819" s="17">
        <v>0</v>
      </c>
      <c r="T819" s="17">
        <v>0</v>
      </c>
      <c r="U819" s="17">
        <v>0</v>
      </c>
      <c r="V819" s="15" t="s">
        <v>4449</v>
      </c>
      <c r="W819" s="56" t="s">
        <v>4430</v>
      </c>
      <c r="X819" s="15" t="s">
        <v>4508</v>
      </c>
      <c r="Y819" s="226">
        <f t="shared" si="323"/>
        <v>40360</v>
      </c>
      <c r="Z819" s="228">
        <f t="shared" si="324"/>
        <v>12.497222222222222</v>
      </c>
      <c r="AA819" s="204" t="s">
        <v>7083</v>
      </c>
      <c r="AB819" s="15">
        <f>MATCH(AA819,'CAT-3'!$A:$A,0)</f>
        <v>623</v>
      </c>
      <c r="AC819" s="15">
        <f>MATCH(Y819,'CAT-3'!$1:$1,0)</f>
        <v>70</v>
      </c>
      <c r="AD819" s="15">
        <f>INDEX('CAT-3'!$1:$1048576,Working!AB819,Working!AC819)</f>
        <v>138.30000000000001</v>
      </c>
      <c r="AE819" s="15">
        <f>MATCH($AE$5,'CAT-3'!$1:$1,0)</f>
        <v>90</v>
      </c>
      <c r="AF819" s="15">
        <f>INDEX('CAT-3'!$1:$1048576,Working!AB819,Working!AE819)</f>
        <v>139.80000000000001</v>
      </c>
      <c r="AG819" s="228">
        <f t="shared" si="338"/>
        <v>1.0108459869848156</v>
      </c>
      <c r="AH819" s="196" t="s">
        <v>5735</v>
      </c>
      <c r="AI819" s="15">
        <f>MATCH(AH819,'Cat-4'!$A:$A,0)</f>
        <v>614</v>
      </c>
      <c r="AJ819" s="15">
        <f>MATCH($AJ$5,'Cat-4'!$1:$1,0)</f>
        <v>4</v>
      </c>
      <c r="AK819" s="15">
        <f>INDEX('Cat-4'!$1:$1048576,Working!AI819,Working!AJ819)</f>
        <v>101.8</v>
      </c>
      <c r="AL819" s="15">
        <f>MATCH($AL$5,'Cat-4'!$1:$1,0)</f>
        <v>131</v>
      </c>
      <c r="AM819" s="15">
        <f>INDEX('Cat-4'!$1:$1048576,Working!AI819,Working!AL819)</f>
        <v>157</v>
      </c>
      <c r="AN819" s="228">
        <f t="shared" si="339"/>
        <v>1.5422396856581533</v>
      </c>
      <c r="AO819" s="230">
        <f t="shared" si="340"/>
        <v>0.55896679721626774</v>
      </c>
      <c r="AP819" s="239">
        <f>INDEX(ELSV!$C$4:$G$63,MATCH(AH819,ELSV!$G$4:$G$63,0),MATCH(IF(E819&gt;10000000,"A",IF(E819&gt;5000000,"B",IF(E819&gt;1000000,"C","D"))),ELSV!$C$4:$F$4,0))</f>
        <v>8</v>
      </c>
      <c r="AQ819" s="238">
        <f>INDEX(ELSV!$G$4:$K$63,MATCH(AH819,ELSV!$G$4:$G$63,0),MATCH(IF(E819&gt;10000000,"A",IF(E819&gt;5000000,"B",IF(E819&gt;1000000,"C","D"))),ELSV!$G$4:$K$4,0))</f>
        <v>0.95</v>
      </c>
      <c r="AR819" s="240">
        <f t="shared" si="325"/>
        <v>1.5589667972162677</v>
      </c>
      <c r="AS819" s="246">
        <f t="shared" si="326"/>
        <v>34549.822159906929</v>
      </c>
      <c r="AT819" s="246">
        <f t="shared" si="322"/>
        <v>20438.883345516238</v>
      </c>
      <c r="AU819" s="246">
        <f t="shared" si="327"/>
        <v>19416.939178240427</v>
      </c>
      <c r="AV819" s="246">
        <f t="shared" si="328"/>
        <v>1021.9441672758112</v>
      </c>
      <c r="AW819" s="15" t="s">
        <v>7421</v>
      </c>
      <c r="AX819" s="253">
        <f t="shared" si="342"/>
        <v>0</v>
      </c>
    </row>
    <row r="820" spans="1:50" s="15" customFormat="1" ht="14.25">
      <c r="A820" s="9">
        <v>814</v>
      </c>
      <c r="C820" s="16" t="s">
        <v>878</v>
      </c>
      <c r="D820" s="26">
        <v>12</v>
      </c>
      <c r="E820" s="17">
        <v>42292</v>
      </c>
      <c r="F820" s="26" t="s">
        <v>207</v>
      </c>
      <c r="G820" s="4">
        <v>40442</v>
      </c>
      <c r="H820" s="18" t="s">
        <v>342</v>
      </c>
      <c r="I820" s="73">
        <v>0</v>
      </c>
      <c r="J820" s="73">
        <v>0</v>
      </c>
      <c r="K820" s="73">
        <v>0</v>
      </c>
      <c r="L820" s="73">
        <v>0</v>
      </c>
      <c r="M820" s="73">
        <v>0</v>
      </c>
      <c r="N820" s="73">
        <v>0</v>
      </c>
      <c r="O820" s="73">
        <v>0</v>
      </c>
      <c r="P820" s="73">
        <v>0</v>
      </c>
      <c r="Q820" s="45">
        <v>-2115</v>
      </c>
      <c r="R820" s="28">
        <v>0</v>
      </c>
      <c r="S820" s="17">
        <v>0</v>
      </c>
      <c r="T820" s="17">
        <v>0</v>
      </c>
      <c r="U820" s="17">
        <v>0</v>
      </c>
      <c r="V820" s="15" t="s">
        <v>4449</v>
      </c>
      <c r="W820" s="56" t="s">
        <v>4430</v>
      </c>
      <c r="X820" s="15" t="s">
        <v>4508</v>
      </c>
      <c r="Y820" s="226">
        <f t="shared" si="323"/>
        <v>40422</v>
      </c>
      <c r="Z820" s="228">
        <f t="shared" si="324"/>
        <v>12.330555555555556</v>
      </c>
      <c r="AA820" s="204" t="s">
        <v>7083</v>
      </c>
      <c r="AB820" s="15">
        <f>MATCH(AA820,'CAT-3'!$A:$A,0)</f>
        <v>623</v>
      </c>
      <c r="AC820" s="15">
        <f>MATCH(Y820,'CAT-3'!$1:$1,0)</f>
        <v>72</v>
      </c>
      <c r="AD820" s="15">
        <f>INDEX('CAT-3'!$1:$1048576,Working!AB820,Working!AC820)</f>
        <v>137.30000000000001</v>
      </c>
      <c r="AE820" s="15">
        <f>MATCH($AE$5,'CAT-3'!$1:$1,0)</f>
        <v>90</v>
      </c>
      <c r="AF820" s="15">
        <f>INDEX('CAT-3'!$1:$1048576,Working!AB820,Working!AE820)</f>
        <v>139.80000000000001</v>
      </c>
      <c r="AG820" s="228">
        <f t="shared" si="338"/>
        <v>1.0182083029861617</v>
      </c>
      <c r="AH820" s="196" t="s">
        <v>5735</v>
      </c>
      <c r="AI820" s="15">
        <f>MATCH(AH820,'Cat-4'!$A:$A,0)</f>
        <v>614</v>
      </c>
      <c r="AJ820" s="15">
        <f>MATCH($AJ$5,'Cat-4'!$1:$1,0)</f>
        <v>4</v>
      </c>
      <c r="AK820" s="15">
        <f>INDEX('Cat-4'!$1:$1048576,Working!AI820,Working!AJ820)</f>
        <v>101.8</v>
      </c>
      <c r="AL820" s="15">
        <f>MATCH($AL$5,'Cat-4'!$1:$1,0)</f>
        <v>131</v>
      </c>
      <c r="AM820" s="15">
        <f>INDEX('Cat-4'!$1:$1048576,Working!AI820,Working!AL820)</f>
        <v>157</v>
      </c>
      <c r="AN820" s="228">
        <f t="shared" si="339"/>
        <v>1.5422396856581533</v>
      </c>
      <c r="AO820" s="230">
        <f t="shared" si="340"/>
        <v>0.57032125313189974</v>
      </c>
      <c r="AP820" s="239">
        <f>INDEX(ELSV!$C$4:$G$63,MATCH(AH820,ELSV!$G$4:$G$63,0),MATCH(IF(E820&gt;10000000,"A",IF(E820&gt;5000000,"B",IF(E820&gt;1000000,"C","D"))),ELSV!$C$4:$F$4,0))</f>
        <v>8</v>
      </c>
      <c r="AQ820" s="238">
        <f>INDEX(ELSV!$G$4:$K$63,MATCH(AH820,ELSV!$G$4:$G$63,0),MATCH(IF(E820&gt;10000000,"A",IF(E820&gt;5000000,"B",IF(E820&gt;1000000,"C","D"))),ELSV!$G$4:$K$4,0))</f>
        <v>0.95</v>
      </c>
      <c r="AR820" s="240">
        <f t="shared" si="325"/>
        <v>1.5703212531318997</v>
      </c>
      <c r="AS820" s="246">
        <f t="shared" si="326"/>
        <v>66412.026437454304</v>
      </c>
      <c r="AT820" s="246">
        <f t="shared" si="322"/>
        <v>39287.833517986641</v>
      </c>
      <c r="AU820" s="246">
        <f t="shared" si="327"/>
        <v>37323.441842087304</v>
      </c>
      <c r="AV820" s="246">
        <f t="shared" si="328"/>
        <v>1964.3916758993364</v>
      </c>
      <c r="AW820" s="15" t="s">
        <v>7420</v>
      </c>
      <c r="AX820" s="254">
        <f t="shared" ref="AX820:AX835" si="343">AV820*1</f>
        <v>1964.3916758993364</v>
      </c>
    </row>
    <row r="821" spans="1:50" s="15" customFormat="1" ht="14.25">
      <c r="A821" s="9">
        <v>815</v>
      </c>
      <c r="C821" s="16" t="s">
        <v>187</v>
      </c>
      <c r="D821" s="26">
        <v>12</v>
      </c>
      <c r="E821" s="17">
        <v>15036</v>
      </c>
      <c r="F821" s="26" t="s">
        <v>752</v>
      </c>
      <c r="G821" s="4">
        <v>40549</v>
      </c>
      <c r="H821" s="18" t="s">
        <v>342</v>
      </c>
      <c r="I821" s="73">
        <v>0</v>
      </c>
      <c r="J821" s="73">
        <v>0</v>
      </c>
      <c r="K821" s="73">
        <v>0</v>
      </c>
      <c r="L821" s="73">
        <v>0</v>
      </c>
      <c r="M821" s="73">
        <v>0</v>
      </c>
      <c r="N821" s="73">
        <v>0</v>
      </c>
      <c r="O821" s="73">
        <v>0</v>
      </c>
      <c r="P821" s="73">
        <v>0</v>
      </c>
      <c r="Q821" s="45">
        <v>-752</v>
      </c>
      <c r="R821" s="28">
        <v>0</v>
      </c>
      <c r="S821" s="17">
        <v>0</v>
      </c>
      <c r="T821" s="17">
        <v>0</v>
      </c>
      <c r="U821" s="17">
        <v>0</v>
      </c>
      <c r="V821" s="15" t="s">
        <v>4449</v>
      </c>
      <c r="W821" s="56" t="s">
        <v>4430</v>
      </c>
      <c r="X821" s="15" t="s">
        <v>4508</v>
      </c>
      <c r="Y821" s="226">
        <f t="shared" si="323"/>
        <v>40544</v>
      </c>
      <c r="Z821" s="228">
        <f t="shared" si="324"/>
        <v>11.997222222222222</v>
      </c>
      <c r="AA821" s="204" t="s">
        <v>7083</v>
      </c>
      <c r="AB821" s="15">
        <f>MATCH(AA821,'CAT-3'!$A:$A,0)</f>
        <v>623</v>
      </c>
      <c r="AC821" s="15">
        <f>MATCH(Y821,'CAT-3'!$1:$1,0)</f>
        <v>76</v>
      </c>
      <c r="AD821" s="15">
        <f>INDEX('CAT-3'!$1:$1048576,Working!AB821,Working!AC821)</f>
        <v>139.5</v>
      </c>
      <c r="AE821" s="15">
        <f>MATCH($AE$5,'CAT-3'!$1:$1,0)</f>
        <v>90</v>
      </c>
      <c r="AF821" s="15">
        <f>INDEX('CAT-3'!$1:$1048576,Working!AB821,Working!AE821)</f>
        <v>139.80000000000001</v>
      </c>
      <c r="AG821" s="228">
        <f t="shared" si="338"/>
        <v>1.0021505376344086</v>
      </c>
      <c r="AH821" s="196" t="s">
        <v>5735</v>
      </c>
      <c r="AI821" s="15">
        <f>MATCH(AH821,'Cat-4'!$A:$A,0)</f>
        <v>614</v>
      </c>
      <c r="AJ821" s="15">
        <f>MATCH($AJ$5,'Cat-4'!$1:$1,0)</f>
        <v>4</v>
      </c>
      <c r="AK821" s="15">
        <f>INDEX('Cat-4'!$1:$1048576,Working!AI821,Working!AJ821)</f>
        <v>101.8</v>
      </c>
      <c r="AL821" s="15">
        <f>MATCH($AL$5,'Cat-4'!$1:$1,0)</f>
        <v>131</v>
      </c>
      <c r="AM821" s="15">
        <f>INDEX('Cat-4'!$1:$1048576,Working!AI821,Working!AL821)</f>
        <v>157</v>
      </c>
      <c r="AN821" s="228">
        <f t="shared" si="339"/>
        <v>1.5422396856581533</v>
      </c>
      <c r="AO821" s="230">
        <f t="shared" si="340"/>
        <v>0.54555633014343963</v>
      </c>
      <c r="AP821" s="239">
        <f>INDEX(ELSV!$C$4:$G$63,MATCH(AH821,ELSV!$G$4:$G$63,0),MATCH(IF(E821&gt;10000000,"A",IF(E821&gt;5000000,"B",IF(E821&gt;1000000,"C","D"))),ELSV!$C$4:$F$4,0))</f>
        <v>8</v>
      </c>
      <c r="AQ821" s="238">
        <f>INDEX(ELSV!$G$4:$K$63,MATCH(AH821,ELSV!$G$4:$G$63,0),MATCH(IF(E821&gt;10000000,"A",IF(E821&gt;5000000,"B",IF(E821&gt;1000000,"C","D"))),ELSV!$G$4:$K$4,0))</f>
        <v>0.95</v>
      </c>
      <c r="AR821" s="240">
        <f t="shared" si="325"/>
        <v>1.5455563301434396</v>
      </c>
      <c r="AS821" s="246">
        <f t="shared" si="326"/>
        <v>23238.984980036759</v>
      </c>
      <c r="AT821" s="246">
        <f t="shared" si="322"/>
        <v>13747.651171019947</v>
      </c>
      <c r="AU821" s="246">
        <f t="shared" si="327"/>
        <v>13060.268612468948</v>
      </c>
      <c r="AV821" s="246">
        <f t="shared" si="328"/>
        <v>687.38255855099851</v>
      </c>
      <c r="AW821" s="15" t="s">
        <v>7420</v>
      </c>
      <c r="AX821" s="254">
        <f t="shared" si="343"/>
        <v>687.38255855099851</v>
      </c>
    </row>
    <row r="822" spans="1:50" s="15" customFormat="1" ht="14.25">
      <c r="A822" s="9">
        <v>816</v>
      </c>
      <c r="C822" s="16" t="s">
        <v>750</v>
      </c>
      <c r="D822" s="26">
        <v>1</v>
      </c>
      <c r="E822" s="17">
        <v>27008</v>
      </c>
      <c r="F822" s="26" t="s">
        <v>751</v>
      </c>
      <c r="G822" s="4">
        <v>40546</v>
      </c>
      <c r="H822" s="18" t="s">
        <v>342</v>
      </c>
      <c r="I822" s="72">
        <v>42371</v>
      </c>
      <c r="J822" s="73">
        <v>1826</v>
      </c>
      <c r="K822" s="73">
        <v>1184</v>
      </c>
      <c r="L822" s="73">
        <v>642</v>
      </c>
      <c r="M822" s="73">
        <v>1350</v>
      </c>
      <c r="N822" s="73">
        <v>21511</v>
      </c>
      <c r="O822" s="73">
        <v>10631</v>
      </c>
      <c r="P822" s="73">
        <v>277</v>
      </c>
      <c r="Q822" s="45">
        <v>9281</v>
      </c>
      <c r="R822" s="28">
        <v>0</v>
      </c>
      <c r="S822" s="17">
        <v>0</v>
      </c>
      <c r="T822" s="17">
        <v>10631</v>
      </c>
      <c r="U822" s="17">
        <v>0</v>
      </c>
      <c r="V822" s="15" t="s">
        <v>4449</v>
      </c>
      <c r="W822" s="56" t="s">
        <v>4430</v>
      </c>
      <c r="X822" s="15" t="s">
        <v>4508</v>
      </c>
      <c r="Y822" s="226">
        <f t="shared" si="323"/>
        <v>40544</v>
      </c>
      <c r="Z822" s="228">
        <f t="shared" si="324"/>
        <v>11.997222222222222</v>
      </c>
      <c r="AA822" s="204" t="s">
        <v>7083</v>
      </c>
      <c r="AB822" s="15">
        <f>MATCH(AA822,'CAT-3'!$A:$A,0)</f>
        <v>623</v>
      </c>
      <c r="AC822" s="15">
        <f>MATCH(Y822,'CAT-3'!$1:$1,0)</f>
        <v>76</v>
      </c>
      <c r="AD822" s="15">
        <f>INDEX('CAT-3'!$1:$1048576,Working!AB822,Working!AC822)</f>
        <v>139.5</v>
      </c>
      <c r="AE822" s="15">
        <f>MATCH($AE$5,'CAT-3'!$1:$1,0)</f>
        <v>90</v>
      </c>
      <c r="AF822" s="15">
        <f>INDEX('CAT-3'!$1:$1048576,Working!AB822,Working!AE822)</f>
        <v>139.80000000000001</v>
      </c>
      <c r="AG822" s="228">
        <f t="shared" si="338"/>
        <v>1.0021505376344086</v>
      </c>
      <c r="AH822" s="196" t="s">
        <v>5735</v>
      </c>
      <c r="AI822" s="15">
        <f>MATCH(AH822,'Cat-4'!$A:$A,0)</f>
        <v>614</v>
      </c>
      <c r="AJ822" s="15">
        <f>MATCH($AJ$5,'Cat-4'!$1:$1,0)</f>
        <v>4</v>
      </c>
      <c r="AK822" s="15">
        <f>INDEX('Cat-4'!$1:$1048576,Working!AI822,Working!AJ822)</f>
        <v>101.8</v>
      </c>
      <c r="AL822" s="15">
        <f>MATCH($AL$5,'Cat-4'!$1:$1,0)</f>
        <v>131</v>
      </c>
      <c r="AM822" s="15">
        <f>INDEX('Cat-4'!$1:$1048576,Working!AI822,Working!AL822)</f>
        <v>157</v>
      </c>
      <c r="AN822" s="228">
        <f t="shared" si="339"/>
        <v>1.5422396856581533</v>
      </c>
      <c r="AO822" s="230">
        <f t="shared" si="340"/>
        <v>0.54555633014343963</v>
      </c>
      <c r="AP822" s="239">
        <f>INDEX(ELSV!$C$4:$G$63,MATCH(AH822,ELSV!$G$4:$G$63,0),MATCH(IF(E822&gt;10000000,"A",IF(E822&gt;5000000,"B",IF(E822&gt;1000000,"C","D"))),ELSV!$C$4:$F$4,0))</f>
        <v>8</v>
      </c>
      <c r="AQ822" s="238">
        <f>INDEX(ELSV!$G$4:$K$63,MATCH(AH822,ELSV!$G$4:$G$63,0),MATCH(IF(E822&gt;10000000,"A",IF(E822&gt;5000000,"B",IF(E822&gt;1000000,"C","D"))),ELSV!$G$4:$K$4,0))</f>
        <v>0.95</v>
      </c>
      <c r="AR822" s="240">
        <f t="shared" si="325"/>
        <v>1.5455563301434396</v>
      </c>
      <c r="AS822" s="246">
        <f t="shared" si="326"/>
        <v>41742.385364514019</v>
      </c>
      <c r="AT822" s="246">
        <f t="shared" si="322"/>
        <v>24693.838974920636</v>
      </c>
      <c r="AU822" s="246">
        <f t="shared" si="327"/>
        <v>23459.147026174604</v>
      </c>
      <c r="AV822" s="246">
        <f t="shared" si="328"/>
        <v>1234.6919487460327</v>
      </c>
      <c r="AW822" s="15" t="s">
        <v>7420</v>
      </c>
      <c r="AX822" s="254">
        <f t="shared" si="343"/>
        <v>1234.6919487460327</v>
      </c>
    </row>
    <row r="823" spans="1:50" s="15" customFormat="1" ht="14.25">
      <c r="A823" s="9">
        <v>817</v>
      </c>
      <c r="C823" s="16" t="s">
        <v>459</v>
      </c>
      <c r="D823" s="26">
        <v>2</v>
      </c>
      <c r="E823" s="17">
        <v>7518</v>
      </c>
      <c r="F823" s="26" t="s">
        <v>749</v>
      </c>
      <c r="G823" s="4">
        <v>40546</v>
      </c>
      <c r="H823" s="18" t="s">
        <v>342</v>
      </c>
      <c r="I823" s="73">
        <v>0</v>
      </c>
      <c r="J823" s="73">
        <v>0</v>
      </c>
      <c r="K823" s="73">
        <v>0</v>
      </c>
      <c r="L823" s="73">
        <v>0</v>
      </c>
      <c r="M823" s="73">
        <v>0</v>
      </c>
      <c r="N823" s="73">
        <v>0</v>
      </c>
      <c r="O823" s="73">
        <v>0</v>
      </c>
      <c r="P823" s="73">
        <v>0</v>
      </c>
      <c r="Q823" s="45">
        <v>-376</v>
      </c>
      <c r="R823" s="28">
        <v>0</v>
      </c>
      <c r="S823" s="17">
        <v>0</v>
      </c>
      <c r="T823" s="17">
        <v>0</v>
      </c>
      <c r="U823" s="17">
        <v>0</v>
      </c>
      <c r="V823" s="15" t="s">
        <v>4449</v>
      </c>
      <c r="W823" s="56" t="s">
        <v>4430</v>
      </c>
      <c r="X823" s="15" t="s">
        <v>4508</v>
      </c>
      <c r="Y823" s="226">
        <f t="shared" si="323"/>
        <v>40544</v>
      </c>
      <c r="Z823" s="228">
        <f t="shared" si="324"/>
        <v>11.997222222222222</v>
      </c>
      <c r="AA823" s="204" t="s">
        <v>7083</v>
      </c>
      <c r="AB823" s="15">
        <f>MATCH(AA823,'CAT-3'!$A:$A,0)</f>
        <v>623</v>
      </c>
      <c r="AC823" s="15">
        <f>MATCH(Y823,'CAT-3'!$1:$1,0)</f>
        <v>76</v>
      </c>
      <c r="AD823" s="15">
        <f>INDEX('CAT-3'!$1:$1048576,Working!AB823,Working!AC823)</f>
        <v>139.5</v>
      </c>
      <c r="AE823" s="15">
        <f>MATCH($AE$5,'CAT-3'!$1:$1,0)</f>
        <v>90</v>
      </c>
      <c r="AF823" s="15">
        <f>INDEX('CAT-3'!$1:$1048576,Working!AB823,Working!AE823)</f>
        <v>139.80000000000001</v>
      </c>
      <c r="AG823" s="228">
        <f t="shared" si="338"/>
        <v>1.0021505376344086</v>
      </c>
      <c r="AH823" s="196" t="s">
        <v>5735</v>
      </c>
      <c r="AI823" s="15">
        <f>MATCH(AH823,'Cat-4'!$A:$A,0)</f>
        <v>614</v>
      </c>
      <c r="AJ823" s="15">
        <f>MATCH($AJ$5,'Cat-4'!$1:$1,0)</f>
        <v>4</v>
      </c>
      <c r="AK823" s="15">
        <f>INDEX('Cat-4'!$1:$1048576,Working!AI823,Working!AJ823)</f>
        <v>101.8</v>
      </c>
      <c r="AL823" s="15">
        <f>MATCH($AL$5,'Cat-4'!$1:$1,0)</f>
        <v>131</v>
      </c>
      <c r="AM823" s="15">
        <f>INDEX('Cat-4'!$1:$1048576,Working!AI823,Working!AL823)</f>
        <v>157</v>
      </c>
      <c r="AN823" s="228">
        <f t="shared" si="339"/>
        <v>1.5422396856581533</v>
      </c>
      <c r="AO823" s="230">
        <f t="shared" si="340"/>
        <v>0.54555633014343963</v>
      </c>
      <c r="AP823" s="239">
        <f>INDEX(ELSV!$C$4:$G$63,MATCH(AH823,ELSV!$G$4:$G$63,0),MATCH(IF(E823&gt;10000000,"A",IF(E823&gt;5000000,"B",IF(E823&gt;1000000,"C","D"))),ELSV!$C$4:$F$4,0))</f>
        <v>8</v>
      </c>
      <c r="AQ823" s="238">
        <f>INDEX(ELSV!$G$4:$K$63,MATCH(AH823,ELSV!$G$4:$G$63,0),MATCH(IF(E823&gt;10000000,"A",IF(E823&gt;5000000,"B",IF(E823&gt;1000000,"C","D"))),ELSV!$G$4:$K$4,0))</f>
        <v>0.95</v>
      </c>
      <c r="AR823" s="240">
        <f t="shared" si="325"/>
        <v>1.5455563301434396</v>
      </c>
      <c r="AS823" s="246">
        <f t="shared" si="326"/>
        <v>11619.49249001838</v>
      </c>
      <c r="AT823" s="246">
        <f t="shared" si="322"/>
        <v>6873.8255855099733</v>
      </c>
      <c r="AU823" s="246">
        <f t="shared" si="327"/>
        <v>6530.134306234474</v>
      </c>
      <c r="AV823" s="246">
        <f t="shared" si="328"/>
        <v>343.69127927549926</v>
      </c>
      <c r="AW823" s="15" t="s">
        <v>7420</v>
      </c>
      <c r="AX823" s="254">
        <f t="shared" si="343"/>
        <v>343.69127927549926</v>
      </c>
    </row>
    <row r="824" spans="1:50" s="15" customFormat="1" ht="14.25">
      <c r="A824" s="9">
        <v>818</v>
      </c>
      <c r="C824" s="16" t="s">
        <v>460</v>
      </c>
      <c r="D824" s="26">
        <v>11</v>
      </c>
      <c r="E824" s="17">
        <v>61256</v>
      </c>
      <c r="F824" s="26" t="s">
        <v>749</v>
      </c>
      <c r="G824" s="4">
        <v>40546</v>
      </c>
      <c r="H824" s="18" t="s">
        <v>342</v>
      </c>
      <c r="I824" s="72">
        <v>42371</v>
      </c>
      <c r="J824" s="73">
        <v>1826</v>
      </c>
      <c r="K824" s="73">
        <v>1184</v>
      </c>
      <c r="L824" s="73">
        <v>642</v>
      </c>
      <c r="M824" s="73">
        <v>3063</v>
      </c>
      <c r="N824" s="73">
        <v>48787</v>
      </c>
      <c r="O824" s="73">
        <v>24113</v>
      </c>
      <c r="P824" s="73">
        <v>277</v>
      </c>
      <c r="Q824" s="45">
        <v>21050</v>
      </c>
      <c r="R824" s="28">
        <v>0</v>
      </c>
      <c r="S824" s="17">
        <v>0</v>
      </c>
      <c r="T824" s="17">
        <v>24113</v>
      </c>
      <c r="U824" s="17">
        <v>0</v>
      </c>
      <c r="V824" s="15" t="s">
        <v>4449</v>
      </c>
      <c r="W824" s="56" t="s">
        <v>4430</v>
      </c>
      <c r="X824" s="15" t="s">
        <v>4508</v>
      </c>
      <c r="Y824" s="226">
        <f t="shared" si="323"/>
        <v>40544</v>
      </c>
      <c r="Z824" s="228">
        <f t="shared" si="324"/>
        <v>11.997222222222222</v>
      </c>
      <c r="AA824" s="204" t="s">
        <v>7083</v>
      </c>
      <c r="AB824" s="15">
        <f>MATCH(AA824,'CAT-3'!$A:$A,0)</f>
        <v>623</v>
      </c>
      <c r="AC824" s="15">
        <f>MATCH(Y824,'CAT-3'!$1:$1,0)</f>
        <v>76</v>
      </c>
      <c r="AD824" s="15">
        <f>INDEX('CAT-3'!$1:$1048576,Working!AB824,Working!AC824)</f>
        <v>139.5</v>
      </c>
      <c r="AE824" s="15">
        <f>MATCH($AE$5,'CAT-3'!$1:$1,0)</f>
        <v>90</v>
      </c>
      <c r="AF824" s="15">
        <f>INDEX('CAT-3'!$1:$1048576,Working!AB824,Working!AE824)</f>
        <v>139.80000000000001</v>
      </c>
      <c r="AG824" s="228">
        <f t="shared" si="338"/>
        <v>1.0021505376344086</v>
      </c>
      <c r="AH824" s="196" t="s">
        <v>5735</v>
      </c>
      <c r="AI824" s="15">
        <f>MATCH(AH824,'Cat-4'!$A:$A,0)</f>
        <v>614</v>
      </c>
      <c r="AJ824" s="15">
        <f>MATCH($AJ$5,'Cat-4'!$1:$1,0)</f>
        <v>4</v>
      </c>
      <c r="AK824" s="15">
        <f>INDEX('Cat-4'!$1:$1048576,Working!AI824,Working!AJ824)</f>
        <v>101.8</v>
      </c>
      <c r="AL824" s="15">
        <f>MATCH($AL$5,'Cat-4'!$1:$1,0)</f>
        <v>131</v>
      </c>
      <c r="AM824" s="15">
        <f>INDEX('Cat-4'!$1:$1048576,Working!AI824,Working!AL824)</f>
        <v>157</v>
      </c>
      <c r="AN824" s="228">
        <f t="shared" si="339"/>
        <v>1.5422396856581533</v>
      </c>
      <c r="AO824" s="230">
        <f t="shared" si="340"/>
        <v>0.54555633014343963</v>
      </c>
      <c r="AP824" s="239">
        <f>INDEX(ELSV!$C$4:$G$63,MATCH(AH824,ELSV!$G$4:$G$63,0),MATCH(IF(E824&gt;10000000,"A",IF(E824&gt;5000000,"B",IF(E824&gt;1000000,"C","D"))),ELSV!$C$4:$F$4,0))</f>
        <v>8</v>
      </c>
      <c r="AQ824" s="238">
        <f>INDEX(ELSV!$G$4:$K$63,MATCH(AH824,ELSV!$G$4:$G$63,0),MATCH(IF(E824&gt;10000000,"A",IF(E824&gt;5000000,"B",IF(E824&gt;1000000,"C","D"))),ELSV!$G$4:$K$4,0))</f>
        <v>0.95</v>
      </c>
      <c r="AR824" s="240">
        <f t="shared" si="325"/>
        <v>1.5455563301434396</v>
      </c>
      <c r="AS824" s="246">
        <f t="shared" si="326"/>
        <v>94674.598559266538</v>
      </c>
      <c r="AT824" s="246">
        <f t="shared" si="322"/>
        <v>56007.323765096953</v>
      </c>
      <c r="AU824" s="246">
        <f t="shared" si="327"/>
        <v>53206.957576842105</v>
      </c>
      <c r="AV824" s="246">
        <f t="shared" si="328"/>
        <v>2800.3661882548477</v>
      </c>
      <c r="AW824" s="15" t="s">
        <v>7420</v>
      </c>
      <c r="AX824" s="254">
        <f t="shared" si="343"/>
        <v>2800.3661882548477</v>
      </c>
    </row>
    <row r="825" spans="1:50" s="15" customFormat="1" ht="14.25">
      <c r="A825" s="9">
        <v>819</v>
      </c>
      <c r="C825" s="16" t="s">
        <v>460</v>
      </c>
      <c r="D825" s="26">
        <v>18</v>
      </c>
      <c r="E825" s="17">
        <v>235558</v>
      </c>
      <c r="F825" s="26" t="s">
        <v>749</v>
      </c>
      <c r="G825" s="4">
        <v>40546</v>
      </c>
      <c r="H825" s="18" t="s">
        <v>342</v>
      </c>
      <c r="I825" s="72">
        <v>42371</v>
      </c>
      <c r="J825" s="73">
        <v>1826</v>
      </c>
      <c r="K825" s="73">
        <v>1184</v>
      </c>
      <c r="L825" s="73">
        <v>642</v>
      </c>
      <c r="M825" s="73">
        <v>11778</v>
      </c>
      <c r="N825" s="73">
        <v>187606</v>
      </c>
      <c r="O825" s="73">
        <v>92723</v>
      </c>
      <c r="P825" s="73">
        <v>277</v>
      </c>
      <c r="Q825" s="45">
        <v>80945</v>
      </c>
      <c r="R825" s="28">
        <v>0</v>
      </c>
      <c r="S825" s="17">
        <v>0</v>
      </c>
      <c r="T825" s="17">
        <v>92723</v>
      </c>
      <c r="U825" s="17">
        <v>0</v>
      </c>
      <c r="V825" s="15" t="s">
        <v>4449</v>
      </c>
      <c r="W825" s="56" t="s">
        <v>4430</v>
      </c>
      <c r="X825" s="15" t="s">
        <v>4508</v>
      </c>
      <c r="Y825" s="226">
        <f t="shared" si="323"/>
        <v>40544</v>
      </c>
      <c r="Z825" s="228">
        <f t="shared" si="324"/>
        <v>11.997222222222222</v>
      </c>
      <c r="AA825" s="204" t="s">
        <v>7083</v>
      </c>
      <c r="AB825" s="15">
        <f>MATCH(AA825,'CAT-3'!$A:$A,0)</f>
        <v>623</v>
      </c>
      <c r="AC825" s="15">
        <f>MATCH(Y825,'CAT-3'!$1:$1,0)</f>
        <v>76</v>
      </c>
      <c r="AD825" s="15">
        <f>INDEX('CAT-3'!$1:$1048576,Working!AB825,Working!AC825)</f>
        <v>139.5</v>
      </c>
      <c r="AE825" s="15">
        <f>MATCH($AE$5,'CAT-3'!$1:$1,0)</f>
        <v>90</v>
      </c>
      <c r="AF825" s="15">
        <f>INDEX('CAT-3'!$1:$1048576,Working!AB825,Working!AE825)</f>
        <v>139.80000000000001</v>
      </c>
      <c r="AG825" s="228">
        <f t="shared" si="338"/>
        <v>1.0021505376344086</v>
      </c>
      <c r="AH825" s="196" t="s">
        <v>5735</v>
      </c>
      <c r="AI825" s="15">
        <f>MATCH(AH825,'Cat-4'!$A:$A,0)</f>
        <v>614</v>
      </c>
      <c r="AJ825" s="15">
        <f>MATCH($AJ$5,'Cat-4'!$1:$1,0)</f>
        <v>4</v>
      </c>
      <c r="AK825" s="15">
        <f>INDEX('Cat-4'!$1:$1048576,Working!AI825,Working!AJ825)</f>
        <v>101.8</v>
      </c>
      <c r="AL825" s="15">
        <f>MATCH($AL$5,'Cat-4'!$1:$1,0)</f>
        <v>131</v>
      </c>
      <c r="AM825" s="15">
        <f>INDEX('Cat-4'!$1:$1048576,Working!AI825,Working!AL825)</f>
        <v>157</v>
      </c>
      <c r="AN825" s="228">
        <f t="shared" si="339"/>
        <v>1.5422396856581533</v>
      </c>
      <c r="AO825" s="230">
        <f t="shared" si="340"/>
        <v>0.54555633014343963</v>
      </c>
      <c r="AP825" s="239">
        <f>INDEX(ELSV!$C$4:$G$63,MATCH(AH825,ELSV!$G$4:$G$63,0),MATCH(IF(E825&gt;10000000,"A",IF(E825&gt;5000000,"B",IF(E825&gt;1000000,"C","D"))),ELSV!$C$4:$F$4,0))</f>
        <v>8</v>
      </c>
      <c r="AQ825" s="238">
        <f>INDEX(ELSV!$G$4:$K$63,MATCH(AH825,ELSV!$G$4:$G$63,0),MATCH(IF(E825&gt;10000000,"A",IF(E825&gt;5000000,"B",IF(E825&gt;1000000,"C","D"))),ELSV!$G$4:$K$4,0))</f>
        <v>0.95</v>
      </c>
      <c r="AR825" s="240">
        <f t="shared" si="325"/>
        <v>1.5455563301434396</v>
      </c>
      <c r="AS825" s="246">
        <f t="shared" si="326"/>
        <v>364068.15801592835</v>
      </c>
      <c r="AT825" s="246">
        <f t="shared" si="322"/>
        <v>215374.38245165712</v>
      </c>
      <c r="AU825" s="246">
        <f t="shared" si="327"/>
        <v>204605.66332907425</v>
      </c>
      <c r="AV825" s="246">
        <f t="shared" si="328"/>
        <v>10768.719122582872</v>
      </c>
      <c r="AW825" s="15" t="s">
        <v>7420</v>
      </c>
      <c r="AX825" s="254">
        <f t="shared" si="343"/>
        <v>10768.719122582872</v>
      </c>
    </row>
    <row r="826" spans="1:50" s="15" customFormat="1" ht="14.25">
      <c r="A826" s="9">
        <v>820</v>
      </c>
      <c r="C826" s="16" t="s">
        <v>460</v>
      </c>
      <c r="D826" s="26">
        <v>2</v>
      </c>
      <c r="E826" s="17">
        <v>61813</v>
      </c>
      <c r="F826" s="26" t="s">
        <v>749</v>
      </c>
      <c r="G826" s="4">
        <v>40546</v>
      </c>
      <c r="H826" s="18" t="s">
        <v>342</v>
      </c>
      <c r="I826" s="72">
        <v>42371</v>
      </c>
      <c r="J826" s="73">
        <v>1826</v>
      </c>
      <c r="K826" s="73">
        <v>1184</v>
      </c>
      <c r="L826" s="73">
        <v>642</v>
      </c>
      <c r="M826" s="73">
        <v>3091</v>
      </c>
      <c r="N826" s="73">
        <v>49230</v>
      </c>
      <c r="O826" s="73">
        <v>24332</v>
      </c>
      <c r="P826" s="73">
        <v>277</v>
      </c>
      <c r="Q826" s="45">
        <v>21241</v>
      </c>
      <c r="R826" s="28">
        <v>0</v>
      </c>
      <c r="S826" s="17">
        <v>0</v>
      </c>
      <c r="T826" s="17">
        <v>24332</v>
      </c>
      <c r="U826" s="17">
        <v>0</v>
      </c>
      <c r="V826" s="15" t="s">
        <v>4449</v>
      </c>
      <c r="W826" s="56" t="s">
        <v>4430</v>
      </c>
      <c r="X826" s="15" t="s">
        <v>4508</v>
      </c>
      <c r="Y826" s="226">
        <f t="shared" si="323"/>
        <v>40544</v>
      </c>
      <c r="Z826" s="228">
        <f t="shared" si="324"/>
        <v>11.997222222222222</v>
      </c>
      <c r="AA826" s="204" t="s">
        <v>7083</v>
      </c>
      <c r="AB826" s="15">
        <f>MATCH(AA826,'CAT-3'!$A:$A,0)</f>
        <v>623</v>
      </c>
      <c r="AC826" s="15">
        <f>MATCH(Y826,'CAT-3'!$1:$1,0)</f>
        <v>76</v>
      </c>
      <c r="AD826" s="15">
        <f>INDEX('CAT-3'!$1:$1048576,Working!AB826,Working!AC826)</f>
        <v>139.5</v>
      </c>
      <c r="AE826" s="15">
        <f>MATCH($AE$5,'CAT-3'!$1:$1,0)</f>
        <v>90</v>
      </c>
      <c r="AF826" s="15">
        <f>INDEX('CAT-3'!$1:$1048576,Working!AB826,Working!AE826)</f>
        <v>139.80000000000001</v>
      </c>
      <c r="AG826" s="228">
        <f t="shared" si="338"/>
        <v>1.0021505376344086</v>
      </c>
      <c r="AH826" s="196" t="s">
        <v>5735</v>
      </c>
      <c r="AI826" s="15">
        <f>MATCH(AH826,'Cat-4'!$A:$A,0)</f>
        <v>614</v>
      </c>
      <c r="AJ826" s="15">
        <f>MATCH($AJ$5,'Cat-4'!$1:$1,0)</f>
        <v>4</v>
      </c>
      <c r="AK826" s="15">
        <f>INDEX('Cat-4'!$1:$1048576,Working!AI826,Working!AJ826)</f>
        <v>101.8</v>
      </c>
      <c r="AL826" s="15">
        <f>MATCH($AL$5,'Cat-4'!$1:$1,0)</f>
        <v>131</v>
      </c>
      <c r="AM826" s="15">
        <f>INDEX('Cat-4'!$1:$1048576,Working!AI826,Working!AL826)</f>
        <v>157</v>
      </c>
      <c r="AN826" s="228">
        <f t="shared" si="339"/>
        <v>1.5422396856581533</v>
      </c>
      <c r="AO826" s="230">
        <f t="shared" si="340"/>
        <v>0.54555633014343963</v>
      </c>
      <c r="AP826" s="239">
        <f>INDEX(ELSV!$C$4:$G$63,MATCH(AH826,ELSV!$G$4:$G$63,0),MATCH(IF(E826&gt;10000000,"A",IF(E826&gt;5000000,"B",IF(E826&gt;1000000,"C","D"))),ELSV!$C$4:$F$4,0))</f>
        <v>8</v>
      </c>
      <c r="AQ826" s="238">
        <f>INDEX(ELSV!$G$4:$K$63,MATCH(AH826,ELSV!$G$4:$G$63,0),MATCH(IF(E826&gt;10000000,"A",IF(E826&gt;5000000,"B",IF(E826&gt;1000000,"C","D"))),ELSV!$G$4:$K$4,0))</f>
        <v>0.95</v>
      </c>
      <c r="AR826" s="240">
        <f t="shared" si="325"/>
        <v>1.5455563301434396</v>
      </c>
      <c r="AS826" s="246">
        <f t="shared" si="326"/>
        <v>95535.47343515644</v>
      </c>
      <c r="AT826" s="246">
        <f t="shared" si="322"/>
        <v>56516.597621325884</v>
      </c>
      <c r="AU826" s="246">
        <f t="shared" si="327"/>
        <v>53690.767740259587</v>
      </c>
      <c r="AV826" s="246">
        <f t="shared" si="328"/>
        <v>2825.8298810662964</v>
      </c>
      <c r="AW826" s="15" t="s">
        <v>7420</v>
      </c>
      <c r="AX826" s="254">
        <f t="shared" si="343"/>
        <v>2825.8298810662964</v>
      </c>
    </row>
    <row r="827" spans="1:50" s="15" customFormat="1" ht="14.25">
      <c r="A827" s="9">
        <v>821</v>
      </c>
      <c r="C827" s="16" t="s">
        <v>368</v>
      </c>
      <c r="D827" s="26">
        <v>70</v>
      </c>
      <c r="E827" s="17">
        <v>142220</v>
      </c>
      <c r="F827" s="26" t="s">
        <v>124</v>
      </c>
      <c r="G827" s="4">
        <v>40591</v>
      </c>
      <c r="H827" s="18" t="s">
        <v>342</v>
      </c>
      <c r="I827" s="72">
        <v>42416</v>
      </c>
      <c r="J827" s="73">
        <v>1826</v>
      </c>
      <c r="K827" s="73">
        <v>1139</v>
      </c>
      <c r="L827" s="73">
        <v>687</v>
      </c>
      <c r="M827" s="73">
        <v>7111</v>
      </c>
      <c r="N827" s="73">
        <v>114047</v>
      </c>
      <c r="O827" s="73">
        <v>60565</v>
      </c>
      <c r="P827" s="73">
        <v>322</v>
      </c>
      <c r="Q827" s="45">
        <v>53454</v>
      </c>
      <c r="R827" s="28">
        <v>0</v>
      </c>
      <c r="S827" s="17">
        <v>0</v>
      </c>
      <c r="T827" s="17">
        <v>60565</v>
      </c>
      <c r="U827" s="17">
        <v>0</v>
      </c>
      <c r="V827" s="15" t="s">
        <v>4449</v>
      </c>
      <c r="W827" s="56" t="s">
        <v>4430</v>
      </c>
      <c r="X827" s="15" t="s">
        <v>4508</v>
      </c>
      <c r="Y827" s="226">
        <f t="shared" si="323"/>
        <v>40575</v>
      </c>
      <c r="Z827" s="228">
        <f t="shared" si="324"/>
        <v>11.91388888888889</v>
      </c>
      <c r="AA827" s="204" t="s">
        <v>7083</v>
      </c>
      <c r="AB827" s="15">
        <f>MATCH(AA827,'CAT-3'!$A:$A,0)</f>
        <v>623</v>
      </c>
      <c r="AC827" s="15">
        <f>MATCH(Y827,'CAT-3'!$1:$1,0)</f>
        <v>77</v>
      </c>
      <c r="AD827" s="15">
        <f>INDEX('CAT-3'!$1:$1048576,Working!AB827,Working!AC827)</f>
        <v>138.80000000000001</v>
      </c>
      <c r="AE827" s="15">
        <f>MATCH($AE$5,'CAT-3'!$1:$1,0)</f>
        <v>90</v>
      </c>
      <c r="AF827" s="15">
        <f>INDEX('CAT-3'!$1:$1048576,Working!AB827,Working!AE827)</f>
        <v>139.80000000000001</v>
      </c>
      <c r="AG827" s="228">
        <f t="shared" si="338"/>
        <v>1.0072046109510087</v>
      </c>
      <c r="AH827" s="196" t="s">
        <v>5735</v>
      </c>
      <c r="AI827" s="15">
        <f>MATCH(AH827,'Cat-4'!$A:$A,0)</f>
        <v>614</v>
      </c>
      <c r="AJ827" s="15">
        <f>MATCH($AJ$5,'Cat-4'!$1:$1,0)</f>
        <v>4</v>
      </c>
      <c r="AK827" s="15">
        <f>INDEX('Cat-4'!$1:$1048576,Working!AI827,Working!AJ827)</f>
        <v>101.8</v>
      </c>
      <c r="AL827" s="15">
        <f>MATCH($AL$5,'Cat-4'!$1:$1,0)</f>
        <v>131</v>
      </c>
      <c r="AM827" s="15">
        <f>INDEX('Cat-4'!$1:$1048576,Working!AI827,Working!AL827)</f>
        <v>157</v>
      </c>
      <c r="AN827" s="228">
        <f t="shared" si="339"/>
        <v>1.5422396856581533</v>
      </c>
      <c r="AO827" s="230">
        <f t="shared" si="340"/>
        <v>0.55335092258652607</v>
      </c>
      <c r="AP827" s="239">
        <f>INDEX(ELSV!$C$4:$G$63,MATCH(AH827,ELSV!$G$4:$G$63,0),MATCH(IF(E827&gt;10000000,"A",IF(E827&gt;5000000,"B",IF(E827&gt;1000000,"C","D"))),ELSV!$C$4:$F$4,0))</f>
        <v>8</v>
      </c>
      <c r="AQ827" s="238">
        <f>INDEX(ELSV!$G$4:$K$63,MATCH(AH827,ELSV!$G$4:$G$63,0),MATCH(IF(E827&gt;10000000,"A",IF(E827&gt;5000000,"B",IF(E827&gt;1000000,"C","D"))),ELSV!$G$4:$K$4,0))</f>
        <v>0.95</v>
      </c>
      <c r="AR827" s="240">
        <f t="shared" si="325"/>
        <v>1.5533509225865261</v>
      </c>
      <c r="AS827" s="246">
        <f t="shared" si="326"/>
        <v>220917.56821025573</v>
      </c>
      <c r="AT827" s="246">
        <f t="shared" si="322"/>
        <v>130689.77272086506</v>
      </c>
      <c r="AU827" s="246">
        <f t="shared" si="327"/>
        <v>124155.2840848218</v>
      </c>
      <c r="AV827" s="246">
        <f t="shared" si="328"/>
        <v>6534.4886360432574</v>
      </c>
      <c r="AW827" s="15" t="s">
        <v>7420</v>
      </c>
      <c r="AX827" s="254">
        <f t="shared" si="343"/>
        <v>6534.4886360432574</v>
      </c>
    </row>
    <row r="828" spans="1:50" s="15" customFormat="1" ht="14.25">
      <c r="A828" s="9">
        <v>822</v>
      </c>
      <c r="C828" s="16" t="s">
        <v>369</v>
      </c>
      <c r="D828" s="26">
        <v>4</v>
      </c>
      <c r="E828" s="17">
        <v>22330.32</v>
      </c>
      <c r="F828" s="26" t="s">
        <v>124</v>
      </c>
      <c r="G828" s="4">
        <v>40591</v>
      </c>
      <c r="H828" s="18" t="s">
        <v>342</v>
      </c>
      <c r="I828" s="72">
        <v>42416</v>
      </c>
      <c r="J828" s="73">
        <v>1826</v>
      </c>
      <c r="K828" s="73">
        <v>1139</v>
      </c>
      <c r="L828" s="73">
        <v>687</v>
      </c>
      <c r="M828" s="73">
        <v>1117</v>
      </c>
      <c r="N828" s="73">
        <v>17905.32</v>
      </c>
      <c r="O828" s="73">
        <v>9509.32</v>
      </c>
      <c r="P828" s="73">
        <v>322</v>
      </c>
      <c r="Q828" s="45">
        <v>8393</v>
      </c>
      <c r="R828" s="28">
        <v>0</v>
      </c>
      <c r="S828" s="17">
        <v>0</v>
      </c>
      <c r="T828" s="17">
        <v>9509</v>
      </c>
      <c r="U828" s="17">
        <v>0.31999999999970896</v>
      </c>
      <c r="V828" s="15" t="s">
        <v>4449</v>
      </c>
      <c r="W828" s="56" t="s">
        <v>4430</v>
      </c>
      <c r="X828" s="15" t="s">
        <v>4508</v>
      </c>
      <c r="Y828" s="226">
        <f t="shared" si="323"/>
        <v>40575</v>
      </c>
      <c r="Z828" s="228">
        <f t="shared" si="324"/>
        <v>11.91388888888889</v>
      </c>
      <c r="AA828" s="204" t="s">
        <v>7083</v>
      </c>
      <c r="AB828" s="15">
        <f>MATCH(AA828,'CAT-3'!$A:$A,0)</f>
        <v>623</v>
      </c>
      <c r="AC828" s="15">
        <f>MATCH(Y828,'CAT-3'!$1:$1,0)</f>
        <v>77</v>
      </c>
      <c r="AD828" s="15">
        <f>INDEX('CAT-3'!$1:$1048576,Working!AB828,Working!AC828)</f>
        <v>138.80000000000001</v>
      </c>
      <c r="AE828" s="15">
        <f>MATCH($AE$5,'CAT-3'!$1:$1,0)</f>
        <v>90</v>
      </c>
      <c r="AF828" s="15">
        <f>INDEX('CAT-3'!$1:$1048576,Working!AB828,Working!AE828)</f>
        <v>139.80000000000001</v>
      </c>
      <c r="AG828" s="228">
        <f t="shared" si="338"/>
        <v>1.0072046109510087</v>
      </c>
      <c r="AH828" s="196" t="s">
        <v>5735</v>
      </c>
      <c r="AI828" s="15">
        <f>MATCH(AH828,'Cat-4'!$A:$A,0)</f>
        <v>614</v>
      </c>
      <c r="AJ828" s="15">
        <f>MATCH($AJ$5,'Cat-4'!$1:$1,0)</f>
        <v>4</v>
      </c>
      <c r="AK828" s="15">
        <f>INDEX('Cat-4'!$1:$1048576,Working!AI828,Working!AJ828)</f>
        <v>101.8</v>
      </c>
      <c r="AL828" s="15">
        <f>MATCH($AL$5,'Cat-4'!$1:$1,0)</f>
        <v>131</v>
      </c>
      <c r="AM828" s="15">
        <f>INDEX('Cat-4'!$1:$1048576,Working!AI828,Working!AL828)</f>
        <v>157</v>
      </c>
      <c r="AN828" s="228">
        <f t="shared" si="339"/>
        <v>1.5422396856581533</v>
      </c>
      <c r="AO828" s="230">
        <f t="shared" si="340"/>
        <v>0.55335092258652607</v>
      </c>
      <c r="AP828" s="239">
        <f>INDEX(ELSV!$C$4:$G$63,MATCH(AH828,ELSV!$G$4:$G$63,0),MATCH(IF(E828&gt;10000000,"A",IF(E828&gt;5000000,"B",IF(E828&gt;1000000,"C","D"))),ELSV!$C$4:$F$4,0))</f>
        <v>8</v>
      </c>
      <c r="AQ828" s="238">
        <f>INDEX(ELSV!$G$4:$K$63,MATCH(AH828,ELSV!$G$4:$G$63,0),MATCH(IF(E828&gt;10000000,"A",IF(E828&gt;5000000,"B",IF(E828&gt;1000000,"C","D"))),ELSV!$G$4:$K$4,0))</f>
        <v>0.95</v>
      </c>
      <c r="AR828" s="240">
        <f t="shared" si="325"/>
        <v>1.5533509225865261</v>
      </c>
      <c r="AS828" s="246">
        <f t="shared" si="326"/>
        <v>34686.823173652352</v>
      </c>
      <c r="AT828" s="246">
        <f t="shared" si="322"/>
        <v>20519.930006920174</v>
      </c>
      <c r="AU828" s="246">
        <f t="shared" si="327"/>
        <v>19493.933506574165</v>
      </c>
      <c r="AV828" s="246">
        <f t="shared" si="328"/>
        <v>1025.9965003460093</v>
      </c>
      <c r="AW828" s="15" t="s">
        <v>7420</v>
      </c>
      <c r="AX828" s="254">
        <f t="shared" si="343"/>
        <v>1025.9965003460093</v>
      </c>
    </row>
    <row r="829" spans="1:50" s="15" customFormat="1" ht="14.25">
      <c r="A829" s="9">
        <v>823</v>
      </c>
      <c r="C829" s="16" t="s">
        <v>125</v>
      </c>
      <c r="D829" s="26">
        <v>7</v>
      </c>
      <c r="E829" s="17">
        <v>9911</v>
      </c>
      <c r="F829" s="26" t="s">
        <v>126</v>
      </c>
      <c r="G829" s="4">
        <v>40617</v>
      </c>
      <c r="H829" s="18" t="s">
        <v>342</v>
      </c>
      <c r="I829" s="73">
        <v>0</v>
      </c>
      <c r="J829" s="73">
        <v>0</v>
      </c>
      <c r="K829" s="73">
        <v>0</v>
      </c>
      <c r="L829" s="73">
        <v>0</v>
      </c>
      <c r="M829" s="73">
        <v>0</v>
      </c>
      <c r="N829" s="73">
        <v>0</v>
      </c>
      <c r="O829" s="73">
        <v>0</v>
      </c>
      <c r="P829" s="73">
        <v>0</v>
      </c>
      <c r="Q829" s="45">
        <v>-496</v>
      </c>
      <c r="R829" s="28">
        <v>0</v>
      </c>
      <c r="S829" s="17">
        <v>0</v>
      </c>
      <c r="T829" s="17">
        <v>0</v>
      </c>
      <c r="U829" s="17">
        <v>0</v>
      </c>
      <c r="V829" s="15" t="s">
        <v>4449</v>
      </c>
      <c r="W829" s="56" t="s">
        <v>4430</v>
      </c>
      <c r="X829" s="15" t="s">
        <v>4508</v>
      </c>
      <c r="Y829" s="226">
        <f t="shared" si="323"/>
        <v>40603</v>
      </c>
      <c r="Z829" s="228">
        <f t="shared" si="324"/>
        <v>11.830555555555556</v>
      </c>
      <c r="AA829" s="204" t="s">
        <v>7083</v>
      </c>
      <c r="AB829" s="15">
        <f>MATCH(AA829,'CAT-3'!$A:$A,0)</f>
        <v>623</v>
      </c>
      <c r="AC829" s="15">
        <f>MATCH(Y829,'CAT-3'!$1:$1,0)</f>
        <v>78</v>
      </c>
      <c r="AD829" s="15">
        <f>INDEX('CAT-3'!$1:$1048576,Working!AB829,Working!AC829)</f>
        <v>141</v>
      </c>
      <c r="AE829" s="15">
        <f>MATCH($AE$5,'CAT-3'!$1:$1,0)</f>
        <v>90</v>
      </c>
      <c r="AF829" s="15">
        <f>INDEX('CAT-3'!$1:$1048576,Working!AB829,Working!AE829)</f>
        <v>139.80000000000001</v>
      </c>
      <c r="AG829" s="228">
        <f t="shared" si="338"/>
        <v>0.99148936170212776</v>
      </c>
      <c r="AH829" s="196" t="s">
        <v>5735</v>
      </c>
      <c r="AI829" s="15">
        <f>MATCH(AH829,'Cat-4'!$A:$A,0)</f>
        <v>614</v>
      </c>
      <c r="AJ829" s="15">
        <f>MATCH($AJ$5,'Cat-4'!$1:$1,0)</f>
        <v>4</v>
      </c>
      <c r="AK829" s="15">
        <f>INDEX('Cat-4'!$1:$1048576,Working!AI829,Working!AJ829)</f>
        <v>101.8</v>
      </c>
      <c r="AL829" s="15">
        <f>MATCH($AL$5,'Cat-4'!$1:$1,0)</f>
        <v>131</v>
      </c>
      <c r="AM829" s="15">
        <f>INDEX('Cat-4'!$1:$1048576,Working!AI829,Working!AL829)</f>
        <v>157</v>
      </c>
      <c r="AN829" s="228">
        <f t="shared" si="339"/>
        <v>1.5422396856581533</v>
      </c>
      <c r="AO829" s="230">
        <f t="shared" si="340"/>
        <v>0.52911424152489261</v>
      </c>
      <c r="AP829" s="239">
        <f>INDEX(ELSV!$C$4:$G$63,MATCH(AH829,ELSV!$G$4:$G$63,0),MATCH(IF(E829&gt;10000000,"A",IF(E829&gt;5000000,"B",IF(E829&gt;1000000,"C","D"))),ELSV!$C$4:$F$4,0))</f>
        <v>8</v>
      </c>
      <c r="AQ829" s="238">
        <f>INDEX(ELSV!$G$4:$K$63,MATCH(AH829,ELSV!$G$4:$G$63,0),MATCH(IF(E829&gt;10000000,"A",IF(E829&gt;5000000,"B",IF(E829&gt;1000000,"C","D"))),ELSV!$G$4:$K$4,0))</f>
        <v>0.95</v>
      </c>
      <c r="AR829" s="240">
        <f t="shared" si="325"/>
        <v>1.5291142415248926</v>
      </c>
      <c r="AS829" s="246">
        <f t="shared" si="326"/>
        <v>15155.05124775321</v>
      </c>
      <c r="AT829" s="246">
        <f t="shared" si="322"/>
        <v>8965.3811563637464</v>
      </c>
      <c r="AU829" s="246">
        <f t="shared" si="327"/>
        <v>8517.1120985455582</v>
      </c>
      <c r="AV829" s="246">
        <f t="shared" si="328"/>
        <v>448.26905781818823</v>
      </c>
      <c r="AW829" s="15" t="s">
        <v>7420</v>
      </c>
      <c r="AX829" s="254">
        <f t="shared" si="343"/>
        <v>448.26905781818823</v>
      </c>
    </row>
    <row r="830" spans="1:50" s="15" customFormat="1" ht="14.25">
      <c r="A830" s="9">
        <v>824</v>
      </c>
      <c r="C830" s="16" t="s">
        <v>1892</v>
      </c>
      <c r="D830" s="26">
        <v>1</v>
      </c>
      <c r="E830" s="17">
        <v>104900</v>
      </c>
      <c r="F830" s="26" t="s">
        <v>40</v>
      </c>
      <c r="G830" s="4">
        <v>41183</v>
      </c>
      <c r="H830" s="18" t="s">
        <v>342</v>
      </c>
      <c r="I830" s="72">
        <v>43008</v>
      </c>
      <c r="J830" s="73">
        <v>1826</v>
      </c>
      <c r="K830" s="73">
        <v>547</v>
      </c>
      <c r="L830" s="73">
        <v>1279</v>
      </c>
      <c r="M830" s="73">
        <v>5245</v>
      </c>
      <c r="N830" s="73">
        <v>92187</v>
      </c>
      <c r="O830" s="73">
        <v>71124</v>
      </c>
      <c r="P830" s="73">
        <v>914</v>
      </c>
      <c r="Q830" s="45">
        <v>65879</v>
      </c>
      <c r="R830" s="28">
        <v>0</v>
      </c>
      <c r="S830" s="17">
        <v>0</v>
      </c>
      <c r="T830" s="17">
        <v>71124</v>
      </c>
      <c r="U830" s="17">
        <v>0</v>
      </c>
      <c r="V830" s="15" t="s">
        <v>4449</v>
      </c>
      <c r="W830" s="56" t="s">
        <v>4430</v>
      </c>
      <c r="X830" s="15" t="s">
        <v>4508</v>
      </c>
      <c r="Y830" s="226">
        <f t="shared" si="323"/>
        <v>41183</v>
      </c>
      <c r="Z830" s="228">
        <f t="shared" si="324"/>
        <v>10.247222222222222</v>
      </c>
      <c r="AH830" s="196" t="s">
        <v>5735</v>
      </c>
      <c r="AI830" s="15">
        <f>MATCH(AH830,'Cat-4'!$A:$A,0)</f>
        <v>614</v>
      </c>
      <c r="AJ830" s="15">
        <f>MATCH(Y830,'Cat-4'!$1:$1,0)</f>
        <v>10</v>
      </c>
      <c r="AK830" s="15">
        <f>INDEX('Cat-4'!$1:$1048576,Working!AI830,Working!AJ830)</f>
        <v>102.1</v>
      </c>
      <c r="AL830" s="15">
        <f>MATCH($AL$5,'Cat-4'!$1:$1,0)</f>
        <v>131</v>
      </c>
      <c r="AM830" s="15">
        <f>INDEX('Cat-4'!$1:$1048576,Working!AI830,Working!AL830)</f>
        <v>157</v>
      </c>
      <c r="AN830" s="228">
        <f t="shared" si="339"/>
        <v>1.5377081292850148</v>
      </c>
      <c r="AO830" s="230">
        <f t="shared" ref="AO830:AO835" si="344">AN830-1</f>
        <v>0.53770812928501477</v>
      </c>
      <c r="AP830" s="239">
        <f>INDEX(ELSV!$C$4:$G$63,MATCH(AH830,ELSV!$G$4:$G$63,0),MATCH(IF(E830&gt;10000000,"A",IF(E830&gt;5000000,"B",IF(E830&gt;1000000,"C","D"))),ELSV!$C$4:$F$4,0))</f>
        <v>8</v>
      </c>
      <c r="AQ830" s="238">
        <f>INDEX(ELSV!$G$4:$K$63,MATCH(AH830,ELSV!$G$4:$G$63,0),MATCH(IF(E830&gt;10000000,"A",IF(E830&gt;5000000,"B",IF(E830&gt;1000000,"C","D"))),ELSV!$G$4:$K$4,0))</f>
        <v>0.95</v>
      </c>
      <c r="AR830" s="240">
        <f t="shared" si="325"/>
        <v>1.5377081292850148</v>
      </c>
      <c r="AS830" s="246">
        <f t="shared" si="326"/>
        <v>161305.58276199806</v>
      </c>
      <c r="AT830" s="246">
        <f t="shared" si="322"/>
        <v>95424.687681283132</v>
      </c>
      <c r="AU830" s="246">
        <f t="shared" si="327"/>
        <v>90653.453297218977</v>
      </c>
      <c r="AV830" s="246">
        <f t="shared" si="328"/>
        <v>4771.2343840641552</v>
      </c>
      <c r="AW830" s="15" t="s">
        <v>7420</v>
      </c>
      <c r="AX830" s="254">
        <f t="shared" si="343"/>
        <v>4771.2343840641552</v>
      </c>
    </row>
    <row r="831" spans="1:50" s="15" customFormat="1" ht="14.25">
      <c r="A831" s="9">
        <v>825</v>
      </c>
      <c r="C831" s="16" t="s">
        <v>2543</v>
      </c>
      <c r="D831" s="26">
        <v>12</v>
      </c>
      <c r="E831" s="17">
        <v>64409</v>
      </c>
      <c r="F831" s="114" t="s">
        <v>2539</v>
      </c>
      <c r="G831" s="115">
        <v>42005</v>
      </c>
      <c r="H831" s="18" t="s">
        <v>342</v>
      </c>
      <c r="I831" s="72">
        <v>43830</v>
      </c>
      <c r="J831" s="73">
        <v>1826</v>
      </c>
      <c r="K831" s="73">
        <v>0</v>
      </c>
      <c r="L831" s="73">
        <v>1826</v>
      </c>
      <c r="M831" s="73">
        <v>3220</v>
      </c>
      <c r="N831" s="73">
        <v>61189</v>
      </c>
      <c r="O831" s="73">
        <v>61393</v>
      </c>
      <c r="P831" s="73">
        <v>1736</v>
      </c>
      <c r="Q831" s="45">
        <v>58173</v>
      </c>
      <c r="R831" s="28">
        <v>0</v>
      </c>
      <c r="S831" s="17">
        <v>0</v>
      </c>
      <c r="T831" s="17">
        <v>61393</v>
      </c>
      <c r="U831" s="17">
        <v>0</v>
      </c>
      <c r="V831" s="15" t="s">
        <v>4449</v>
      </c>
      <c r="W831" s="56" t="s">
        <v>4430</v>
      </c>
      <c r="X831" s="15" t="s">
        <v>4508</v>
      </c>
      <c r="Y831" s="226">
        <f t="shared" si="323"/>
        <v>42005</v>
      </c>
      <c r="Z831" s="228">
        <f t="shared" si="324"/>
        <v>7.9972222222222218</v>
      </c>
      <c r="AH831" s="196" t="s">
        <v>5735</v>
      </c>
      <c r="AI831" s="15">
        <f>MATCH(AH831,'Cat-4'!$A:$A,0)</f>
        <v>614</v>
      </c>
      <c r="AJ831" s="15">
        <f>MATCH(Y831,'Cat-4'!$1:$1,0)</f>
        <v>37</v>
      </c>
      <c r="AK831" s="15">
        <f>INDEX('Cat-4'!$1:$1048576,Working!AI831,Working!AJ831)</f>
        <v>108.1</v>
      </c>
      <c r="AL831" s="15">
        <f>MATCH($AL$5,'Cat-4'!$1:$1,0)</f>
        <v>131</v>
      </c>
      <c r="AM831" s="15">
        <f>INDEX('Cat-4'!$1:$1048576,Working!AI831,Working!AL831)</f>
        <v>157</v>
      </c>
      <c r="AN831" s="228">
        <f t="shared" si="339"/>
        <v>1.452358926919519</v>
      </c>
      <c r="AO831" s="230">
        <f t="shared" si="344"/>
        <v>0.45235892691951896</v>
      </c>
      <c r="AP831" s="239">
        <f>INDEX(ELSV!$C$4:$G$63,MATCH(AH831,ELSV!$G$4:$G$63,0),MATCH(IF(E831&gt;10000000,"A",IF(E831&gt;5000000,"B",IF(E831&gt;1000000,"C","D"))),ELSV!$C$4:$F$4,0))</f>
        <v>8</v>
      </c>
      <c r="AQ831" s="238">
        <f>INDEX(ELSV!$G$4:$K$63,MATCH(AH831,ELSV!$G$4:$G$63,0),MATCH(IF(E831&gt;10000000,"A",IF(E831&gt;5000000,"B",IF(E831&gt;1000000,"C","D"))),ELSV!$G$4:$K$4,0))</f>
        <v>0.95</v>
      </c>
      <c r="AR831" s="240">
        <f t="shared" si="325"/>
        <v>1.452358926919519</v>
      </c>
      <c r="AS831" s="246">
        <f t="shared" si="326"/>
        <v>93544.986123959301</v>
      </c>
      <c r="AT831" s="246">
        <f t="shared" si="322"/>
        <v>55339.070924777516</v>
      </c>
      <c r="AU831" s="246">
        <f t="shared" si="327"/>
        <v>52553.863171115525</v>
      </c>
      <c r="AV831" s="246">
        <f t="shared" si="328"/>
        <v>2785.2077536619909</v>
      </c>
      <c r="AW831" s="15" t="s">
        <v>7420</v>
      </c>
      <c r="AX831" s="254">
        <f t="shared" si="343"/>
        <v>2785.2077536619909</v>
      </c>
    </row>
    <row r="832" spans="1:50" s="15" customFormat="1" ht="14.25">
      <c r="A832" s="9">
        <v>826</v>
      </c>
      <c r="C832" s="16" t="s">
        <v>2550</v>
      </c>
      <c r="D832" s="26">
        <v>2</v>
      </c>
      <c r="E832" s="17">
        <v>10151</v>
      </c>
      <c r="F832" s="114" t="s">
        <v>2539</v>
      </c>
      <c r="G832" s="115">
        <v>42005</v>
      </c>
      <c r="H832" s="18" t="s">
        <v>342</v>
      </c>
      <c r="I832" s="72">
        <v>43830</v>
      </c>
      <c r="J832" s="73">
        <v>1826</v>
      </c>
      <c r="K832" s="73">
        <v>0</v>
      </c>
      <c r="L832" s="73">
        <v>1826</v>
      </c>
      <c r="M832" s="73">
        <v>508</v>
      </c>
      <c r="N832" s="73">
        <v>9643</v>
      </c>
      <c r="O832" s="73">
        <v>9676</v>
      </c>
      <c r="P832" s="73">
        <v>1736</v>
      </c>
      <c r="Q832" s="45">
        <v>9168</v>
      </c>
      <c r="R832" s="28">
        <v>0</v>
      </c>
      <c r="S832" s="17">
        <v>0</v>
      </c>
      <c r="T832" s="17">
        <v>9676</v>
      </c>
      <c r="U832" s="17">
        <v>0</v>
      </c>
      <c r="V832" s="15" t="s">
        <v>4449</v>
      </c>
      <c r="W832" s="56" t="s">
        <v>4430</v>
      </c>
      <c r="X832" s="15" t="s">
        <v>4508</v>
      </c>
      <c r="Y832" s="226">
        <f t="shared" si="323"/>
        <v>42005</v>
      </c>
      <c r="Z832" s="228">
        <f t="shared" si="324"/>
        <v>7.9972222222222218</v>
      </c>
      <c r="AH832" s="196" t="s">
        <v>5735</v>
      </c>
      <c r="AI832" s="15">
        <f>MATCH(AH832,'Cat-4'!$A:$A,0)</f>
        <v>614</v>
      </c>
      <c r="AJ832" s="15">
        <f>MATCH(Y832,'Cat-4'!$1:$1,0)</f>
        <v>37</v>
      </c>
      <c r="AK832" s="15">
        <f>INDEX('Cat-4'!$1:$1048576,Working!AI832,Working!AJ832)</f>
        <v>108.1</v>
      </c>
      <c r="AL832" s="15">
        <f>MATCH($AL$5,'Cat-4'!$1:$1,0)</f>
        <v>131</v>
      </c>
      <c r="AM832" s="15">
        <f>INDEX('Cat-4'!$1:$1048576,Working!AI832,Working!AL832)</f>
        <v>157</v>
      </c>
      <c r="AN832" s="228">
        <f t="shared" si="339"/>
        <v>1.452358926919519</v>
      </c>
      <c r="AO832" s="230">
        <f t="shared" si="344"/>
        <v>0.45235892691951896</v>
      </c>
      <c r="AP832" s="239">
        <f>INDEX(ELSV!$C$4:$G$63,MATCH(AH832,ELSV!$G$4:$G$63,0),MATCH(IF(E832&gt;10000000,"A",IF(E832&gt;5000000,"B",IF(E832&gt;1000000,"C","D"))),ELSV!$C$4:$F$4,0))</f>
        <v>8</v>
      </c>
      <c r="AQ832" s="238">
        <f>INDEX(ELSV!$G$4:$K$63,MATCH(AH832,ELSV!$G$4:$G$63,0),MATCH(IF(E832&gt;10000000,"A",IF(E832&gt;5000000,"B",IF(E832&gt;1000000,"C","D"))),ELSV!$G$4:$K$4,0))</f>
        <v>0.95</v>
      </c>
      <c r="AR832" s="240">
        <f t="shared" si="325"/>
        <v>1.452358926919519</v>
      </c>
      <c r="AS832" s="246">
        <f t="shared" si="326"/>
        <v>14742.895467160037</v>
      </c>
      <c r="AT832" s="246">
        <f t="shared" si="322"/>
        <v>8721.5592379545797</v>
      </c>
      <c r="AU832" s="246">
        <f t="shared" si="327"/>
        <v>8282.6043728359982</v>
      </c>
      <c r="AV832" s="246">
        <f t="shared" si="328"/>
        <v>438.95486511858144</v>
      </c>
      <c r="AW832" s="15" t="s">
        <v>7420</v>
      </c>
      <c r="AX832" s="254">
        <f t="shared" si="343"/>
        <v>438.95486511858144</v>
      </c>
    </row>
    <row r="833" spans="1:50" s="15" customFormat="1" ht="14.25">
      <c r="A833" s="9">
        <v>827</v>
      </c>
      <c r="C833" s="16" t="s">
        <v>2601</v>
      </c>
      <c r="D833" s="26">
        <v>1</v>
      </c>
      <c r="E833" s="17">
        <v>54414</v>
      </c>
      <c r="F833" s="114" t="s">
        <v>2602</v>
      </c>
      <c r="G833" s="115">
        <v>42005</v>
      </c>
      <c r="H833" s="18" t="s">
        <v>342</v>
      </c>
      <c r="I833" s="72">
        <v>43830</v>
      </c>
      <c r="J833" s="73">
        <v>1826</v>
      </c>
      <c r="K833" s="73">
        <v>0</v>
      </c>
      <c r="L833" s="73">
        <v>1826</v>
      </c>
      <c r="M833" s="73">
        <v>2721</v>
      </c>
      <c r="N833" s="73">
        <v>51693</v>
      </c>
      <c r="O833" s="73">
        <v>51866</v>
      </c>
      <c r="P833" s="73">
        <v>1736</v>
      </c>
      <c r="Q833" s="45">
        <v>49145</v>
      </c>
      <c r="R833" s="28">
        <v>0</v>
      </c>
      <c r="S833" s="17">
        <v>0</v>
      </c>
      <c r="T833" s="17">
        <v>51866</v>
      </c>
      <c r="U833" s="17">
        <v>0</v>
      </c>
      <c r="V833" s="15" t="s">
        <v>4449</v>
      </c>
      <c r="W833" s="56" t="s">
        <v>4430</v>
      </c>
      <c r="X833" s="15" t="s">
        <v>4508</v>
      </c>
      <c r="Y833" s="226">
        <f t="shared" si="323"/>
        <v>42005</v>
      </c>
      <c r="Z833" s="228">
        <f t="shared" si="324"/>
        <v>7.9972222222222218</v>
      </c>
      <c r="AH833" s="196" t="s">
        <v>5735</v>
      </c>
      <c r="AI833" s="15">
        <f>MATCH(AH833,'Cat-4'!$A:$A,0)</f>
        <v>614</v>
      </c>
      <c r="AJ833" s="15">
        <f>MATCH(Y833,'Cat-4'!$1:$1,0)</f>
        <v>37</v>
      </c>
      <c r="AK833" s="15">
        <f>INDEX('Cat-4'!$1:$1048576,Working!AI833,Working!AJ833)</f>
        <v>108.1</v>
      </c>
      <c r="AL833" s="15">
        <f>MATCH($AL$5,'Cat-4'!$1:$1,0)</f>
        <v>131</v>
      </c>
      <c r="AM833" s="15">
        <f>INDEX('Cat-4'!$1:$1048576,Working!AI833,Working!AL833)</f>
        <v>157</v>
      </c>
      <c r="AN833" s="228">
        <f t="shared" si="339"/>
        <v>1.452358926919519</v>
      </c>
      <c r="AO833" s="230">
        <f t="shared" si="344"/>
        <v>0.45235892691951896</v>
      </c>
      <c r="AP833" s="239">
        <f>INDEX(ELSV!$C$4:$G$63,MATCH(AH833,ELSV!$G$4:$G$63,0),MATCH(IF(E833&gt;10000000,"A",IF(E833&gt;5000000,"B",IF(E833&gt;1000000,"C","D"))),ELSV!$C$4:$F$4,0))</f>
        <v>8</v>
      </c>
      <c r="AQ833" s="238">
        <f>INDEX(ELSV!$G$4:$K$63,MATCH(AH833,ELSV!$G$4:$G$63,0),MATCH(IF(E833&gt;10000000,"A",IF(E833&gt;5000000,"B",IF(E833&gt;1000000,"C","D"))),ELSV!$G$4:$K$4,0))</f>
        <v>0.95</v>
      </c>
      <c r="AR833" s="240">
        <f t="shared" si="325"/>
        <v>1.452358926919519</v>
      </c>
      <c r="AS833" s="246">
        <f t="shared" si="326"/>
        <v>79028.658649398698</v>
      </c>
      <c r="AT833" s="246">
        <f t="shared" si="322"/>
        <v>46751.544121176288</v>
      </c>
      <c r="AU833" s="246">
        <f t="shared" si="327"/>
        <v>44398.545398827504</v>
      </c>
      <c r="AV833" s="246">
        <f t="shared" si="328"/>
        <v>2352.9987223487842</v>
      </c>
      <c r="AW833" s="15" t="s">
        <v>7420</v>
      </c>
      <c r="AX833" s="254">
        <f t="shared" si="343"/>
        <v>2352.9987223487842</v>
      </c>
    </row>
    <row r="834" spans="1:50" s="15" customFormat="1" ht="14.25">
      <c r="A834" s="9">
        <v>828</v>
      </c>
      <c r="C834" s="16" t="s">
        <v>2603</v>
      </c>
      <c r="D834" s="26">
        <v>1</v>
      </c>
      <c r="E834" s="17">
        <v>11497</v>
      </c>
      <c r="F834" s="114" t="s">
        <v>2602</v>
      </c>
      <c r="G834" s="115">
        <v>42005</v>
      </c>
      <c r="H834" s="18" t="s">
        <v>342</v>
      </c>
      <c r="I834" s="72">
        <v>43830</v>
      </c>
      <c r="J834" s="73">
        <v>1826</v>
      </c>
      <c r="K834" s="73">
        <v>0</v>
      </c>
      <c r="L834" s="73">
        <v>1826</v>
      </c>
      <c r="M834" s="73">
        <v>575</v>
      </c>
      <c r="N834" s="73">
        <v>10922</v>
      </c>
      <c r="O834" s="73">
        <v>10959</v>
      </c>
      <c r="P834" s="73">
        <v>1736</v>
      </c>
      <c r="Q834" s="45">
        <v>10384</v>
      </c>
      <c r="R834" s="28">
        <v>0</v>
      </c>
      <c r="S834" s="17">
        <v>0</v>
      </c>
      <c r="T834" s="17">
        <v>10959</v>
      </c>
      <c r="U834" s="17">
        <v>0</v>
      </c>
      <c r="V834" s="15" t="s">
        <v>4449</v>
      </c>
      <c r="W834" s="56" t="s">
        <v>4430</v>
      </c>
      <c r="X834" s="15" t="s">
        <v>4508</v>
      </c>
      <c r="Y834" s="226">
        <f t="shared" si="323"/>
        <v>42005</v>
      </c>
      <c r="Z834" s="228">
        <f t="shared" si="324"/>
        <v>7.9972222222222218</v>
      </c>
      <c r="AH834" s="196" t="s">
        <v>5735</v>
      </c>
      <c r="AI834" s="15">
        <f>MATCH(AH834,'Cat-4'!$A:$A,0)</f>
        <v>614</v>
      </c>
      <c r="AJ834" s="15">
        <f>MATCH(Y834,'Cat-4'!$1:$1,0)</f>
        <v>37</v>
      </c>
      <c r="AK834" s="15">
        <f>INDEX('Cat-4'!$1:$1048576,Working!AI834,Working!AJ834)</f>
        <v>108.1</v>
      </c>
      <c r="AL834" s="15">
        <f>MATCH($AL$5,'Cat-4'!$1:$1,0)</f>
        <v>131</v>
      </c>
      <c r="AM834" s="15">
        <f>INDEX('Cat-4'!$1:$1048576,Working!AI834,Working!AL834)</f>
        <v>157</v>
      </c>
      <c r="AN834" s="228">
        <f t="shared" si="339"/>
        <v>1.452358926919519</v>
      </c>
      <c r="AO834" s="230">
        <f t="shared" si="344"/>
        <v>0.45235892691951896</v>
      </c>
      <c r="AP834" s="239">
        <f>INDEX(ELSV!$C$4:$G$63,MATCH(AH834,ELSV!$G$4:$G$63,0),MATCH(IF(E834&gt;10000000,"A",IF(E834&gt;5000000,"B",IF(E834&gt;1000000,"C","D"))),ELSV!$C$4:$F$4,0))</f>
        <v>8</v>
      </c>
      <c r="AQ834" s="238">
        <f>INDEX(ELSV!$G$4:$K$63,MATCH(AH834,ELSV!$G$4:$G$63,0),MATCH(IF(E834&gt;10000000,"A",IF(E834&gt;5000000,"B",IF(E834&gt;1000000,"C","D"))),ELSV!$G$4:$K$4,0))</f>
        <v>0.95</v>
      </c>
      <c r="AR834" s="240">
        <f t="shared" si="325"/>
        <v>1.452358926919519</v>
      </c>
      <c r="AS834" s="246">
        <f t="shared" si="326"/>
        <v>16697.77058279371</v>
      </c>
      <c r="AT834" s="246">
        <f t="shared" si="322"/>
        <v>9878.0185753880214</v>
      </c>
      <c r="AU834" s="246">
        <f t="shared" si="327"/>
        <v>9380.8592724357659</v>
      </c>
      <c r="AV834" s="246">
        <f t="shared" si="328"/>
        <v>497.15930295225553</v>
      </c>
      <c r="AW834" s="15" t="s">
        <v>7420</v>
      </c>
      <c r="AX834" s="254">
        <f t="shared" si="343"/>
        <v>497.15930295225553</v>
      </c>
    </row>
    <row r="835" spans="1:50" s="15" customFormat="1" ht="14.25">
      <c r="A835" s="9">
        <v>829</v>
      </c>
      <c r="C835" s="16" t="s">
        <v>2550</v>
      </c>
      <c r="D835" s="26">
        <v>1</v>
      </c>
      <c r="E835" s="17">
        <v>40951</v>
      </c>
      <c r="F835" s="114" t="s">
        <v>2602</v>
      </c>
      <c r="G835" s="115">
        <v>42005</v>
      </c>
      <c r="H835" s="18" t="s">
        <v>342</v>
      </c>
      <c r="I835" s="72">
        <v>43830</v>
      </c>
      <c r="J835" s="73">
        <v>1826</v>
      </c>
      <c r="K835" s="73">
        <v>0</v>
      </c>
      <c r="L835" s="73">
        <v>1826</v>
      </c>
      <c r="M835" s="73">
        <v>2048</v>
      </c>
      <c r="N835" s="73">
        <v>38903</v>
      </c>
      <c r="O835" s="73">
        <v>39034</v>
      </c>
      <c r="P835" s="73">
        <v>1736</v>
      </c>
      <c r="Q835" s="45">
        <v>36986</v>
      </c>
      <c r="R835" s="28">
        <v>0</v>
      </c>
      <c r="S835" s="17">
        <v>0</v>
      </c>
      <c r="T835" s="17">
        <v>39034</v>
      </c>
      <c r="U835" s="17">
        <v>0</v>
      </c>
      <c r="V835" s="15" t="s">
        <v>4449</v>
      </c>
      <c r="W835" s="56" t="s">
        <v>4430</v>
      </c>
      <c r="X835" s="15" t="s">
        <v>4508</v>
      </c>
      <c r="Y835" s="226">
        <f t="shared" si="323"/>
        <v>42005</v>
      </c>
      <c r="Z835" s="228">
        <f t="shared" si="324"/>
        <v>7.9972222222222218</v>
      </c>
      <c r="AH835" s="196" t="s">
        <v>5735</v>
      </c>
      <c r="AI835" s="15">
        <f>MATCH(AH835,'Cat-4'!$A:$A,0)</f>
        <v>614</v>
      </c>
      <c r="AJ835" s="15">
        <f>MATCH(Y835,'Cat-4'!$1:$1,0)</f>
        <v>37</v>
      </c>
      <c r="AK835" s="15">
        <f>INDEX('Cat-4'!$1:$1048576,Working!AI835,Working!AJ835)</f>
        <v>108.1</v>
      </c>
      <c r="AL835" s="15">
        <f>MATCH($AL$5,'Cat-4'!$1:$1,0)</f>
        <v>131</v>
      </c>
      <c r="AM835" s="15">
        <f>INDEX('Cat-4'!$1:$1048576,Working!AI835,Working!AL835)</f>
        <v>157</v>
      </c>
      <c r="AN835" s="228">
        <f t="shared" si="339"/>
        <v>1.452358926919519</v>
      </c>
      <c r="AO835" s="230">
        <f t="shared" si="344"/>
        <v>0.45235892691951896</v>
      </c>
      <c r="AP835" s="239">
        <f>INDEX(ELSV!$C$4:$G$63,MATCH(AH835,ELSV!$G$4:$G$63,0),MATCH(IF(E835&gt;10000000,"A",IF(E835&gt;5000000,"B",IF(E835&gt;1000000,"C","D"))),ELSV!$C$4:$F$4,0))</f>
        <v>8</v>
      </c>
      <c r="AQ835" s="238">
        <f>INDEX(ELSV!$G$4:$K$63,MATCH(AH835,ELSV!$G$4:$G$63,0),MATCH(IF(E835&gt;10000000,"A",IF(E835&gt;5000000,"B",IF(E835&gt;1000000,"C","D"))),ELSV!$G$4:$K$4,0))</f>
        <v>0.95</v>
      </c>
      <c r="AR835" s="240">
        <f t="shared" si="325"/>
        <v>1.452358926919519</v>
      </c>
      <c r="AS835" s="246">
        <f t="shared" si="326"/>
        <v>59475.550416281221</v>
      </c>
      <c r="AT835" s="246">
        <f t="shared" si="322"/>
        <v>35184.373200027389</v>
      </c>
      <c r="AU835" s="246">
        <f t="shared" si="327"/>
        <v>33413.548583588505</v>
      </c>
      <c r="AV835" s="246">
        <f t="shared" si="328"/>
        <v>1770.8246164388838</v>
      </c>
      <c r="AW835" s="15" t="s">
        <v>7420</v>
      </c>
      <c r="AX835" s="254">
        <f t="shared" si="343"/>
        <v>1770.8246164388838</v>
      </c>
    </row>
    <row r="836" spans="1:50" s="15" customFormat="1" ht="14.25">
      <c r="A836" s="9">
        <v>830</v>
      </c>
      <c r="C836" s="16" t="s">
        <v>880</v>
      </c>
      <c r="D836" s="26">
        <v>1</v>
      </c>
      <c r="E836" s="17">
        <v>50000</v>
      </c>
      <c r="F836" s="26" t="s">
        <v>881</v>
      </c>
      <c r="G836" s="4">
        <v>39996</v>
      </c>
      <c r="H836" s="18" t="s">
        <v>259</v>
      </c>
      <c r="I836" s="72">
        <v>41821</v>
      </c>
      <c r="J836" s="73">
        <v>1826</v>
      </c>
      <c r="K836" s="73">
        <v>1734</v>
      </c>
      <c r="L836" s="73">
        <v>92</v>
      </c>
      <c r="M836" s="73">
        <v>2500</v>
      </c>
      <c r="N836" s="73">
        <v>36221</v>
      </c>
      <c r="O836" s="73">
        <v>0</v>
      </c>
      <c r="P836" s="73">
        <v>0</v>
      </c>
      <c r="Q836" s="45">
        <v>-2500</v>
      </c>
      <c r="R836" s="28">
        <v>0</v>
      </c>
      <c r="S836" s="17">
        <v>0</v>
      </c>
      <c r="T836" s="17">
        <v>0</v>
      </c>
      <c r="U836" s="17">
        <v>0</v>
      </c>
      <c r="V836" s="15" t="s">
        <v>4449</v>
      </c>
      <c r="W836" s="56" t="s">
        <v>4450</v>
      </c>
      <c r="X836" s="15" t="s">
        <v>4508</v>
      </c>
      <c r="Y836" s="226">
        <f t="shared" si="323"/>
        <v>39995</v>
      </c>
      <c r="Z836" s="228">
        <f t="shared" si="324"/>
        <v>13.497222222222222</v>
      </c>
      <c r="AA836" s="204" t="s">
        <v>7297</v>
      </c>
      <c r="AB836" s="15">
        <f>MATCH(AA836,'CAT-3'!$A:$A,0)</f>
        <v>741</v>
      </c>
      <c r="AC836" s="15">
        <f>MATCH(Y836,'CAT-3'!$1:$1,0)</f>
        <v>58</v>
      </c>
      <c r="AD836" s="15">
        <f>INDEX('CAT-3'!$1:$1048576,Working!AB836,Working!AC836)</f>
        <v>86.4</v>
      </c>
      <c r="AE836" s="15">
        <f>MATCH($AE$5,'CAT-3'!$1:$1,0)</f>
        <v>90</v>
      </c>
      <c r="AF836" s="15">
        <f>INDEX('CAT-3'!$1:$1048576,Working!AB836,Working!AE836)</f>
        <v>85.7</v>
      </c>
      <c r="AG836" s="228">
        <f t="shared" ref="AG836:AG845" si="345">AF836/AD836</f>
        <v>0.99189814814814814</v>
      </c>
      <c r="AH836" s="196" t="s">
        <v>5787</v>
      </c>
      <c r="AI836" s="15">
        <f>MATCH(AH836,'Cat-4'!$A:$A,0)</f>
        <v>640</v>
      </c>
      <c r="AJ836" s="15">
        <f>MATCH($AJ$5,'Cat-4'!$1:$1,0)</f>
        <v>4</v>
      </c>
      <c r="AK836" s="15">
        <f>INDEX('Cat-4'!$1:$1048576,Working!AI836,Working!AJ836)</f>
        <v>103.4</v>
      </c>
      <c r="AL836" s="15">
        <f>MATCH($AL$5,'Cat-4'!$1:$1,0)</f>
        <v>131</v>
      </c>
      <c r="AM836" s="15">
        <f>INDEX('Cat-4'!$1:$1048576,Working!AI836,Working!AL836)</f>
        <v>115.6</v>
      </c>
      <c r="AN836" s="228">
        <f t="shared" ref="AN836:AN847" si="346">AM836/AK836</f>
        <v>1.1179883945841391</v>
      </c>
      <c r="AO836" s="230">
        <f t="shared" ref="AO836:AO845" si="347">(AN836*AG836)-1</f>
        <v>0.10893061823912875</v>
      </c>
      <c r="AP836" s="239">
        <f>INDEX(ELSV!$C$4:$G$63,MATCH(AH836,ELSV!$G$4:$G$63,0),MATCH(IF(E836&gt;10000000,"A",IF(E836&gt;5000000,"B",IF(E836&gt;1000000,"C","D"))),ELSV!$C$4:$F$4,0))</f>
        <v>8</v>
      </c>
      <c r="AQ836" s="238">
        <f>INDEX(ELSV!$G$4:$K$63,MATCH(AH836,ELSV!$G$4:$G$63,0),MATCH(IF(E836&gt;10000000,"A",IF(E836&gt;5000000,"B",IF(E836&gt;1000000,"C","D"))),ELSV!$G$4:$K$4,0))</f>
        <v>1</v>
      </c>
      <c r="AR836" s="240">
        <f t="shared" si="325"/>
        <v>1.1089306182391288</v>
      </c>
      <c r="AS836" s="246">
        <f t="shared" si="326"/>
        <v>55446.530911956441</v>
      </c>
      <c r="AT836" s="246">
        <f t="shared" si="322"/>
        <v>32800.897555360694</v>
      </c>
      <c r="AU836" s="246">
        <f t="shared" si="327"/>
        <v>32800.897555360694</v>
      </c>
      <c r="AV836" s="246">
        <f t="shared" si="328"/>
        <v>0</v>
      </c>
      <c r="AW836" s="15" t="s">
        <v>7421</v>
      </c>
      <c r="AX836" s="253">
        <f t="shared" ref="AX836:AX839" si="348">AV836*0</f>
        <v>0</v>
      </c>
    </row>
    <row r="837" spans="1:50" s="15" customFormat="1" ht="14.25">
      <c r="A837" s="9">
        <v>831</v>
      </c>
      <c r="C837" s="16" t="s">
        <v>978</v>
      </c>
      <c r="D837" s="26">
        <v>2</v>
      </c>
      <c r="E837" s="17">
        <v>129400</v>
      </c>
      <c r="F837" s="26">
        <v>995</v>
      </c>
      <c r="G837" s="4">
        <v>40095</v>
      </c>
      <c r="H837" s="18" t="s">
        <v>828</v>
      </c>
      <c r="I837" s="72">
        <v>41920</v>
      </c>
      <c r="J837" s="73">
        <v>1826</v>
      </c>
      <c r="K837" s="73">
        <v>1635</v>
      </c>
      <c r="L837" s="73">
        <v>191</v>
      </c>
      <c r="M837" s="73">
        <v>6470</v>
      </c>
      <c r="N837" s="73">
        <v>95413</v>
      </c>
      <c r="O837" s="73">
        <v>0</v>
      </c>
      <c r="P837" s="73">
        <v>0</v>
      </c>
      <c r="Q837" s="45">
        <v>-6470</v>
      </c>
      <c r="R837" s="28">
        <v>0</v>
      </c>
      <c r="S837" s="17">
        <v>0</v>
      </c>
      <c r="T837" s="17">
        <v>0</v>
      </c>
      <c r="U837" s="17">
        <v>0</v>
      </c>
      <c r="V837" s="15" t="s">
        <v>4449</v>
      </c>
      <c r="W837" s="56" t="s">
        <v>4450</v>
      </c>
      <c r="X837" s="15" t="s">
        <v>4508</v>
      </c>
      <c r="Y837" s="226">
        <f t="shared" si="323"/>
        <v>40087</v>
      </c>
      <c r="Z837" s="228">
        <f t="shared" si="324"/>
        <v>13.247222222222222</v>
      </c>
      <c r="AA837" s="204" t="s">
        <v>7297</v>
      </c>
      <c r="AB837" s="15">
        <f>MATCH(AA837,'CAT-3'!$A:$A,0)</f>
        <v>741</v>
      </c>
      <c r="AC837" s="15">
        <f>MATCH(Y837,'CAT-3'!$1:$1,0)</f>
        <v>61</v>
      </c>
      <c r="AD837" s="15">
        <f>INDEX('CAT-3'!$1:$1048576,Working!AB837,Working!AC837)</f>
        <v>87.2</v>
      </c>
      <c r="AE837" s="15">
        <f>MATCH($AE$5,'CAT-3'!$1:$1,0)</f>
        <v>90</v>
      </c>
      <c r="AF837" s="15">
        <f>INDEX('CAT-3'!$1:$1048576,Working!AB837,Working!AE837)</f>
        <v>85.7</v>
      </c>
      <c r="AG837" s="228">
        <f t="shared" si="345"/>
        <v>0.98279816513761464</v>
      </c>
      <c r="AH837" s="196" t="s">
        <v>5787</v>
      </c>
      <c r="AI837" s="15">
        <f>MATCH(AH837,'Cat-4'!$A:$A,0)</f>
        <v>640</v>
      </c>
      <c r="AJ837" s="15">
        <f>MATCH($AJ$5,'Cat-4'!$1:$1,0)</f>
        <v>4</v>
      </c>
      <c r="AK837" s="15">
        <f>INDEX('Cat-4'!$1:$1048576,Working!AI837,Working!AJ837)</f>
        <v>103.4</v>
      </c>
      <c r="AL837" s="15">
        <f>MATCH($AL$5,'Cat-4'!$1:$1,0)</f>
        <v>131</v>
      </c>
      <c r="AM837" s="15">
        <f>INDEX('Cat-4'!$1:$1048576,Working!AI837,Working!AL837)</f>
        <v>115.6</v>
      </c>
      <c r="AN837" s="228">
        <f t="shared" si="346"/>
        <v>1.1179883945841391</v>
      </c>
      <c r="AO837" s="230">
        <f t="shared" si="347"/>
        <v>9.8756942842439521E-2</v>
      </c>
      <c r="AP837" s="239">
        <f>INDEX(ELSV!$C$4:$G$63,MATCH(AH837,ELSV!$G$4:$G$63,0),MATCH(IF(E837&gt;10000000,"A",IF(E837&gt;5000000,"B",IF(E837&gt;1000000,"C","D"))),ELSV!$C$4:$F$4,0))</f>
        <v>8</v>
      </c>
      <c r="AQ837" s="238">
        <f>INDEX(ELSV!$G$4:$K$63,MATCH(AH837,ELSV!$G$4:$G$63,0),MATCH(IF(E837&gt;10000000,"A",IF(E837&gt;5000000,"B",IF(E837&gt;1000000,"C","D"))),ELSV!$G$4:$K$4,0))</f>
        <v>1</v>
      </c>
      <c r="AR837" s="240">
        <f t="shared" si="325"/>
        <v>1.0987569428424395</v>
      </c>
      <c r="AS837" s="246">
        <f t="shared" si="326"/>
        <v>142179.14840381168</v>
      </c>
      <c r="AT837" s="246">
        <f t="shared" si="322"/>
        <v>84109.927250582885</v>
      </c>
      <c r="AU837" s="246">
        <f t="shared" si="327"/>
        <v>84109.927250582885</v>
      </c>
      <c r="AV837" s="246">
        <f t="shared" si="328"/>
        <v>0</v>
      </c>
      <c r="AW837" s="15" t="s">
        <v>7421</v>
      </c>
      <c r="AX837" s="253">
        <f t="shared" si="348"/>
        <v>0</v>
      </c>
    </row>
    <row r="838" spans="1:50" s="15" customFormat="1" ht="14.25">
      <c r="A838" s="9">
        <v>832</v>
      </c>
      <c r="C838" s="16" t="s">
        <v>191</v>
      </c>
      <c r="D838" s="26">
        <v>1</v>
      </c>
      <c r="E838" s="17">
        <v>36520</v>
      </c>
      <c r="F838" s="26" t="s">
        <v>192</v>
      </c>
      <c r="G838" s="4">
        <v>40096</v>
      </c>
      <c r="H838" s="18" t="s">
        <v>259</v>
      </c>
      <c r="I838" s="72">
        <v>41921</v>
      </c>
      <c r="J838" s="73">
        <v>1826</v>
      </c>
      <c r="K838" s="73">
        <v>1634</v>
      </c>
      <c r="L838" s="73">
        <v>192</v>
      </c>
      <c r="M838" s="73">
        <v>1826</v>
      </c>
      <c r="N838" s="73">
        <v>26934</v>
      </c>
      <c r="O838" s="73">
        <v>0</v>
      </c>
      <c r="P838" s="73">
        <v>0</v>
      </c>
      <c r="Q838" s="45">
        <v>-1826</v>
      </c>
      <c r="R838" s="28">
        <v>0</v>
      </c>
      <c r="S838" s="17">
        <v>0</v>
      </c>
      <c r="T838" s="17">
        <v>0</v>
      </c>
      <c r="U838" s="17">
        <v>0</v>
      </c>
      <c r="V838" s="15" t="s">
        <v>4449</v>
      </c>
      <c r="W838" s="56" t="s">
        <v>4450</v>
      </c>
      <c r="X838" s="15" t="s">
        <v>4508</v>
      </c>
      <c r="Y838" s="226">
        <f t="shared" si="323"/>
        <v>40087</v>
      </c>
      <c r="Z838" s="228">
        <f t="shared" si="324"/>
        <v>13.247222222222222</v>
      </c>
      <c r="AA838" s="204" t="s">
        <v>7297</v>
      </c>
      <c r="AB838" s="15">
        <f>MATCH(AA838,'CAT-3'!$A:$A,0)</f>
        <v>741</v>
      </c>
      <c r="AC838" s="15">
        <f>MATCH(Y838,'CAT-3'!$1:$1,0)</f>
        <v>61</v>
      </c>
      <c r="AD838" s="15">
        <f>INDEX('CAT-3'!$1:$1048576,Working!AB838,Working!AC838)</f>
        <v>87.2</v>
      </c>
      <c r="AE838" s="15">
        <f>MATCH($AE$5,'CAT-3'!$1:$1,0)</f>
        <v>90</v>
      </c>
      <c r="AF838" s="15">
        <f>INDEX('CAT-3'!$1:$1048576,Working!AB838,Working!AE838)</f>
        <v>85.7</v>
      </c>
      <c r="AG838" s="228">
        <f t="shared" si="345"/>
        <v>0.98279816513761464</v>
      </c>
      <c r="AH838" s="196" t="s">
        <v>5787</v>
      </c>
      <c r="AI838" s="15">
        <f>MATCH(AH838,'Cat-4'!$A:$A,0)</f>
        <v>640</v>
      </c>
      <c r="AJ838" s="15">
        <f>MATCH($AJ$5,'Cat-4'!$1:$1,0)</f>
        <v>4</v>
      </c>
      <c r="AK838" s="15">
        <f>INDEX('Cat-4'!$1:$1048576,Working!AI838,Working!AJ838)</f>
        <v>103.4</v>
      </c>
      <c r="AL838" s="15">
        <f>MATCH($AL$5,'Cat-4'!$1:$1,0)</f>
        <v>131</v>
      </c>
      <c r="AM838" s="15">
        <f>INDEX('Cat-4'!$1:$1048576,Working!AI838,Working!AL838)</f>
        <v>115.6</v>
      </c>
      <c r="AN838" s="228">
        <f t="shared" si="346"/>
        <v>1.1179883945841391</v>
      </c>
      <c r="AO838" s="230">
        <f t="shared" si="347"/>
        <v>9.8756942842439521E-2</v>
      </c>
      <c r="AP838" s="239">
        <f>INDEX(ELSV!$C$4:$G$63,MATCH(AH838,ELSV!$G$4:$G$63,0),MATCH(IF(E838&gt;10000000,"A",IF(E838&gt;5000000,"B",IF(E838&gt;1000000,"C","D"))),ELSV!$C$4:$F$4,0))</f>
        <v>8</v>
      </c>
      <c r="AQ838" s="238">
        <f>INDEX(ELSV!$G$4:$K$63,MATCH(AH838,ELSV!$G$4:$G$63,0),MATCH(IF(E838&gt;10000000,"A",IF(E838&gt;5000000,"B",IF(E838&gt;1000000,"C","D"))),ELSV!$G$4:$K$4,0))</f>
        <v>1</v>
      </c>
      <c r="AR838" s="240">
        <f t="shared" si="325"/>
        <v>1.0987569428424395</v>
      </c>
      <c r="AS838" s="246">
        <f t="shared" si="326"/>
        <v>40126.603552605891</v>
      </c>
      <c r="AT838" s="246">
        <f t="shared" si="322"/>
        <v>23737.97946824797</v>
      </c>
      <c r="AU838" s="246">
        <f t="shared" si="327"/>
        <v>23737.97946824797</v>
      </c>
      <c r="AV838" s="246">
        <f t="shared" si="328"/>
        <v>0</v>
      </c>
      <c r="AW838" s="15" t="s">
        <v>7421</v>
      </c>
      <c r="AX838" s="253">
        <f t="shared" si="348"/>
        <v>0</v>
      </c>
    </row>
    <row r="839" spans="1:50" s="15" customFormat="1" ht="14.25">
      <c r="A839" s="9">
        <v>833</v>
      </c>
      <c r="C839" s="16" t="s">
        <v>364</v>
      </c>
      <c r="D839" s="26">
        <v>1</v>
      </c>
      <c r="E839" s="17">
        <v>26500</v>
      </c>
      <c r="F839" s="26" t="s">
        <v>684</v>
      </c>
      <c r="G839" s="4">
        <v>40292</v>
      </c>
      <c r="H839" s="18" t="s">
        <v>259</v>
      </c>
      <c r="I839" s="72">
        <v>42117</v>
      </c>
      <c r="J839" s="73">
        <v>1826</v>
      </c>
      <c r="K839" s="73">
        <v>1438</v>
      </c>
      <c r="L839" s="73">
        <v>388</v>
      </c>
      <c r="M839" s="73">
        <v>1325</v>
      </c>
      <c r="N839" s="73">
        <v>20220</v>
      </c>
      <c r="O839" s="73">
        <v>2524</v>
      </c>
      <c r="P839" s="73">
        <v>23</v>
      </c>
      <c r="Q839" s="45">
        <v>1199</v>
      </c>
      <c r="R839" s="28">
        <v>0</v>
      </c>
      <c r="S839" s="17">
        <v>0</v>
      </c>
      <c r="T839" s="17">
        <v>2524</v>
      </c>
      <c r="U839" s="17">
        <v>0</v>
      </c>
      <c r="V839" s="15" t="s">
        <v>4449</v>
      </c>
      <c r="W839" s="56" t="s">
        <v>4450</v>
      </c>
      <c r="X839" s="15" t="s">
        <v>4508</v>
      </c>
      <c r="Y839" s="226">
        <f t="shared" si="323"/>
        <v>40269</v>
      </c>
      <c r="Z839" s="228">
        <f t="shared" si="324"/>
        <v>12.747222222222222</v>
      </c>
      <c r="AA839" s="204" t="s">
        <v>7297</v>
      </c>
      <c r="AB839" s="15">
        <f>MATCH(AA839,'CAT-3'!$A:$A,0)</f>
        <v>741</v>
      </c>
      <c r="AC839" s="15">
        <f>MATCH(Y839,'CAT-3'!$1:$1,0)</f>
        <v>67</v>
      </c>
      <c r="AD839" s="15">
        <f>INDEX('CAT-3'!$1:$1048576,Working!AB839,Working!AC839)</f>
        <v>85.6</v>
      </c>
      <c r="AE839" s="15">
        <f>MATCH($AE$5,'CAT-3'!$1:$1,0)</f>
        <v>90</v>
      </c>
      <c r="AF839" s="15">
        <f>INDEX('CAT-3'!$1:$1048576,Working!AB839,Working!AE839)</f>
        <v>85.7</v>
      </c>
      <c r="AG839" s="228">
        <f t="shared" si="345"/>
        <v>1.0011682242990656</v>
      </c>
      <c r="AH839" s="196" t="s">
        <v>5787</v>
      </c>
      <c r="AI839" s="15">
        <f>MATCH(AH839,'Cat-4'!$A:$A,0)</f>
        <v>640</v>
      </c>
      <c r="AJ839" s="15">
        <f>MATCH($AJ$5,'Cat-4'!$1:$1,0)</f>
        <v>4</v>
      </c>
      <c r="AK839" s="15">
        <f>INDEX('Cat-4'!$1:$1048576,Working!AI839,Working!AJ839)</f>
        <v>103.4</v>
      </c>
      <c r="AL839" s="15">
        <f>MATCH($AL$5,'Cat-4'!$1:$1,0)</f>
        <v>131</v>
      </c>
      <c r="AM839" s="15">
        <f>INDEX('Cat-4'!$1:$1048576,Working!AI839,Working!AL839)</f>
        <v>115.6</v>
      </c>
      <c r="AN839" s="228">
        <f t="shared" si="346"/>
        <v>1.1179883945841391</v>
      </c>
      <c r="AO839" s="230">
        <f t="shared" si="347"/>
        <v>0.11929445579276576</v>
      </c>
      <c r="AP839" s="239">
        <f>INDEX(ELSV!$C$4:$G$63,MATCH(AH839,ELSV!$G$4:$G$63,0),MATCH(IF(E839&gt;10000000,"A",IF(E839&gt;5000000,"B",IF(E839&gt;1000000,"C","D"))),ELSV!$C$4:$F$4,0))</f>
        <v>8</v>
      </c>
      <c r="AQ839" s="238">
        <f>INDEX(ELSV!$G$4:$K$63,MATCH(AH839,ELSV!$G$4:$G$63,0),MATCH(IF(E839&gt;10000000,"A",IF(E839&gt;5000000,"B",IF(E839&gt;1000000,"C","D"))),ELSV!$G$4:$K$4,0))</f>
        <v>1</v>
      </c>
      <c r="AR839" s="240">
        <f t="shared" si="325"/>
        <v>1.1192944557927658</v>
      </c>
      <c r="AS839" s="246">
        <f t="shared" si="326"/>
        <v>29661.303078508292</v>
      </c>
      <c r="AT839" s="246">
        <f t="shared" ref="AT839:AT902" si="349">AS839*$AT$2</f>
        <v>17546.947439895761</v>
      </c>
      <c r="AU839" s="246">
        <f t="shared" si="327"/>
        <v>17546.947439895761</v>
      </c>
      <c r="AV839" s="246">
        <f t="shared" si="328"/>
        <v>0</v>
      </c>
      <c r="AW839" s="15" t="s">
        <v>7421</v>
      </c>
      <c r="AX839" s="253">
        <f t="shared" si="348"/>
        <v>0</v>
      </c>
    </row>
    <row r="840" spans="1:50" s="15" customFormat="1" ht="14.25">
      <c r="A840" s="9">
        <v>834</v>
      </c>
      <c r="C840" s="16" t="s">
        <v>469</v>
      </c>
      <c r="D840" s="26">
        <v>1</v>
      </c>
      <c r="E840" s="17">
        <v>49552</v>
      </c>
      <c r="F840" s="114" t="s">
        <v>685</v>
      </c>
      <c r="G840" s="4">
        <v>40350</v>
      </c>
      <c r="H840" s="18" t="s">
        <v>146</v>
      </c>
      <c r="I840" s="72">
        <v>42175</v>
      </c>
      <c r="J840" s="73">
        <v>1826</v>
      </c>
      <c r="K840" s="73">
        <v>1380</v>
      </c>
      <c r="L840" s="73">
        <v>446</v>
      </c>
      <c r="M840" s="73">
        <v>2478</v>
      </c>
      <c r="N840" s="73">
        <v>38182</v>
      </c>
      <c r="O840" s="73">
        <v>9412</v>
      </c>
      <c r="P840" s="73">
        <v>81</v>
      </c>
      <c r="Q840" s="45">
        <v>6934</v>
      </c>
      <c r="R840" s="28">
        <v>0</v>
      </c>
      <c r="S840" s="17">
        <v>0</v>
      </c>
      <c r="T840" s="17">
        <v>9412</v>
      </c>
      <c r="U840" s="17">
        <v>0</v>
      </c>
      <c r="V840" s="15" t="s">
        <v>4449</v>
      </c>
      <c r="W840" s="56" t="s">
        <v>4450</v>
      </c>
      <c r="X840" s="15" t="s">
        <v>4508</v>
      </c>
      <c r="Y840" s="226">
        <f t="shared" ref="Y840:Y903" si="350">DATE(YEAR(G840),MONTH(G840),1)</f>
        <v>40330</v>
      </c>
      <c r="Z840" s="228">
        <f t="shared" ref="Z840:Z903" si="351">YEARFRAC(Y840,$Z$5)</f>
        <v>12.580555555555556</v>
      </c>
      <c r="AA840" s="204" t="s">
        <v>7297</v>
      </c>
      <c r="AB840" s="15">
        <f>MATCH(AA840,'CAT-3'!$A:$A,0)</f>
        <v>741</v>
      </c>
      <c r="AC840" s="15">
        <f>MATCH(Y840,'CAT-3'!$1:$1,0)</f>
        <v>69</v>
      </c>
      <c r="AD840" s="15">
        <f>INDEX('CAT-3'!$1:$1048576,Working!AB840,Working!AC840)</f>
        <v>84.1</v>
      </c>
      <c r="AE840" s="15">
        <f>MATCH($AE$5,'CAT-3'!$1:$1,0)</f>
        <v>90</v>
      </c>
      <c r="AF840" s="15">
        <f>INDEX('CAT-3'!$1:$1048576,Working!AB840,Working!AE840)</f>
        <v>85.7</v>
      </c>
      <c r="AG840" s="228">
        <f t="shared" si="345"/>
        <v>1.0190249702734842</v>
      </c>
      <c r="AH840" s="196" t="s">
        <v>5787</v>
      </c>
      <c r="AI840" s="15">
        <f>MATCH(AH840,'Cat-4'!$A:$A,0)</f>
        <v>640</v>
      </c>
      <c r="AJ840" s="15">
        <f>MATCH($AJ$5,'Cat-4'!$1:$1,0)</f>
        <v>4</v>
      </c>
      <c r="AK840" s="15">
        <f>INDEX('Cat-4'!$1:$1048576,Working!AI840,Working!AJ840)</f>
        <v>103.4</v>
      </c>
      <c r="AL840" s="15">
        <f>MATCH($AL$5,'Cat-4'!$1:$1,0)</f>
        <v>131</v>
      </c>
      <c r="AM840" s="15">
        <f>INDEX('Cat-4'!$1:$1048576,Working!AI840,Working!AL840)</f>
        <v>115.6</v>
      </c>
      <c r="AN840" s="228">
        <f t="shared" si="346"/>
        <v>1.1179883945841391</v>
      </c>
      <c r="AO840" s="230">
        <f t="shared" si="347"/>
        <v>0.13925809055720273</v>
      </c>
      <c r="AP840" s="239">
        <f>INDEX(ELSV!$C$4:$G$63,MATCH(AH840,ELSV!$G$4:$G$63,0),MATCH(IF(E840&gt;10000000,"A",IF(E840&gt;5000000,"B",IF(E840&gt;1000000,"C","D"))),ELSV!$C$4:$F$4,0))</f>
        <v>8</v>
      </c>
      <c r="AQ840" s="238">
        <f>INDEX(ELSV!$G$4:$K$63,MATCH(AH840,ELSV!$G$4:$G$63,0),MATCH(IF(E840&gt;10000000,"A",IF(E840&gt;5000000,"B",IF(E840&gt;1000000,"C","D"))),ELSV!$G$4:$K$4,0))</f>
        <v>1</v>
      </c>
      <c r="AR840" s="240">
        <f t="shared" ref="AR840:AR903" si="352">1+AO840</f>
        <v>1.1392580905572027</v>
      </c>
      <c r="AS840" s="246">
        <f t="shared" ref="AS840:AS903" si="353">AR840*E840</f>
        <v>56452.516903290511</v>
      </c>
      <c r="AT840" s="246">
        <f t="shared" si="349"/>
        <v>33396.015823377733</v>
      </c>
      <c r="AU840" s="246">
        <f t="shared" ref="AU840:AU903" si="354">AT840*(AQ840/AP840)*(IF(Z840&gt;AP840,AP840,Z840))</f>
        <v>33396.015823377733</v>
      </c>
      <c r="AV840" s="246">
        <f t="shared" ref="AV840:AV903" si="355">AT840-AU840</f>
        <v>0</v>
      </c>
      <c r="AW840" s="15" t="s">
        <v>7420</v>
      </c>
      <c r="AX840" s="254">
        <f>AV840*1</f>
        <v>0</v>
      </c>
    </row>
    <row r="841" spans="1:50" s="15" customFormat="1" ht="14.25">
      <c r="A841" s="9">
        <v>835</v>
      </c>
      <c r="C841" s="16" t="s">
        <v>931</v>
      </c>
      <c r="D841" s="26">
        <v>2</v>
      </c>
      <c r="E841" s="17">
        <v>80763</v>
      </c>
      <c r="F841" s="26" t="s">
        <v>683</v>
      </c>
      <c r="G841" s="4">
        <v>40379</v>
      </c>
      <c r="H841" s="18" t="s">
        <v>828</v>
      </c>
      <c r="I841" s="72">
        <v>42204</v>
      </c>
      <c r="J841" s="73">
        <v>1826</v>
      </c>
      <c r="K841" s="73">
        <v>1351</v>
      </c>
      <c r="L841" s="73">
        <v>475</v>
      </c>
      <c r="M841" s="73">
        <v>4038</v>
      </c>
      <c r="N841" s="73">
        <v>62537</v>
      </c>
      <c r="O841" s="73">
        <v>18520</v>
      </c>
      <c r="P841" s="73">
        <v>110</v>
      </c>
      <c r="Q841" s="45">
        <v>14482</v>
      </c>
      <c r="R841" s="28">
        <v>0</v>
      </c>
      <c r="S841" s="17">
        <v>0</v>
      </c>
      <c r="T841" s="17">
        <v>18520</v>
      </c>
      <c r="U841" s="17">
        <v>0</v>
      </c>
      <c r="V841" s="15" t="s">
        <v>4449</v>
      </c>
      <c r="W841" s="56" t="s">
        <v>4450</v>
      </c>
      <c r="X841" s="15" t="s">
        <v>4508</v>
      </c>
      <c r="Y841" s="226">
        <f t="shared" si="350"/>
        <v>40360</v>
      </c>
      <c r="Z841" s="228">
        <f t="shared" si="351"/>
        <v>12.497222222222222</v>
      </c>
      <c r="AA841" s="204" t="s">
        <v>7297</v>
      </c>
      <c r="AB841" s="15">
        <f>MATCH(AA841,'CAT-3'!$A:$A,0)</f>
        <v>741</v>
      </c>
      <c r="AC841" s="15">
        <f>MATCH(Y841,'CAT-3'!$1:$1,0)</f>
        <v>70</v>
      </c>
      <c r="AD841" s="15">
        <f>INDEX('CAT-3'!$1:$1048576,Working!AB841,Working!AC841)</f>
        <v>84.1</v>
      </c>
      <c r="AE841" s="15">
        <f>MATCH($AE$5,'CAT-3'!$1:$1,0)</f>
        <v>90</v>
      </c>
      <c r="AF841" s="15">
        <f>INDEX('CAT-3'!$1:$1048576,Working!AB841,Working!AE841)</f>
        <v>85.7</v>
      </c>
      <c r="AG841" s="228">
        <f t="shared" si="345"/>
        <v>1.0190249702734842</v>
      </c>
      <c r="AH841" s="196" t="s">
        <v>5787</v>
      </c>
      <c r="AI841" s="15">
        <f>MATCH(AH841,'Cat-4'!$A:$A,0)</f>
        <v>640</v>
      </c>
      <c r="AJ841" s="15">
        <f>MATCH($AJ$5,'Cat-4'!$1:$1,0)</f>
        <v>4</v>
      </c>
      <c r="AK841" s="15">
        <f>INDEX('Cat-4'!$1:$1048576,Working!AI841,Working!AJ841)</f>
        <v>103.4</v>
      </c>
      <c r="AL841" s="15">
        <f>MATCH($AL$5,'Cat-4'!$1:$1,0)</f>
        <v>131</v>
      </c>
      <c r="AM841" s="15">
        <f>INDEX('Cat-4'!$1:$1048576,Working!AI841,Working!AL841)</f>
        <v>115.6</v>
      </c>
      <c r="AN841" s="228">
        <f t="shared" si="346"/>
        <v>1.1179883945841391</v>
      </c>
      <c r="AO841" s="230">
        <f t="shared" si="347"/>
        <v>0.13925809055720273</v>
      </c>
      <c r="AP841" s="239">
        <f>INDEX(ELSV!$C$4:$G$63,MATCH(AH841,ELSV!$G$4:$G$63,0),MATCH(IF(E841&gt;10000000,"A",IF(E841&gt;5000000,"B",IF(E841&gt;1000000,"C","D"))),ELSV!$C$4:$F$4,0))</f>
        <v>8</v>
      </c>
      <c r="AQ841" s="238">
        <f>INDEX(ELSV!$G$4:$K$63,MATCH(AH841,ELSV!$G$4:$G$63,0),MATCH(IF(E841&gt;10000000,"A",IF(E841&gt;5000000,"B",IF(E841&gt;1000000,"C","D"))),ELSV!$G$4:$K$4,0))</f>
        <v>1</v>
      </c>
      <c r="AR841" s="240">
        <f t="shared" si="352"/>
        <v>1.1392580905572027</v>
      </c>
      <c r="AS841" s="246">
        <f t="shared" si="353"/>
        <v>92009.901167671371</v>
      </c>
      <c r="AT841" s="246">
        <f t="shared" si="349"/>
        <v>54430.949829340003</v>
      </c>
      <c r="AU841" s="246">
        <f t="shared" si="354"/>
        <v>54430.949829340003</v>
      </c>
      <c r="AV841" s="246">
        <f t="shared" si="355"/>
        <v>0</v>
      </c>
      <c r="AW841" s="15" t="s">
        <v>7421</v>
      </c>
      <c r="AX841" s="253">
        <f>AV841*0</f>
        <v>0</v>
      </c>
    </row>
    <row r="842" spans="1:50" s="15" customFormat="1" ht="14.25">
      <c r="A842" s="9">
        <v>836</v>
      </c>
      <c r="C842" s="16" t="s">
        <v>360</v>
      </c>
      <c r="D842" s="26" t="s">
        <v>291</v>
      </c>
      <c r="E842" s="17">
        <v>8800</v>
      </c>
      <c r="F842" s="26" t="s">
        <v>361</v>
      </c>
      <c r="G842" s="4">
        <v>40588</v>
      </c>
      <c r="H842" s="18" t="s">
        <v>342</v>
      </c>
      <c r="I842" s="72">
        <v>42413</v>
      </c>
      <c r="J842" s="73">
        <v>1826</v>
      </c>
      <c r="K842" s="73">
        <v>1142</v>
      </c>
      <c r="L842" s="73">
        <v>684</v>
      </c>
      <c r="M842" s="73">
        <v>440</v>
      </c>
      <c r="N842" s="73">
        <v>7053</v>
      </c>
      <c r="O842" s="73">
        <v>3729</v>
      </c>
      <c r="P842" s="73">
        <v>319</v>
      </c>
      <c r="Q842" s="45">
        <v>3289</v>
      </c>
      <c r="R842" s="28">
        <v>0</v>
      </c>
      <c r="S842" s="17">
        <v>0</v>
      </c>
      <c r="T842" s="17">
        <v>3729</v>
      </c>
      <c r="U842" s="17">
        <v>0</v>
      </c>
      <c r="V842" s="15" t="s">
        <v>4449</v>
      </c>
      <c r="W842" s="56" t="s">
        <v>4450</v>
      </c>
      <c r="X842" s="15" t="s">
        <v>4508</v>
      </c>
      <c r="Y842" s="226">
        <f t="shared" si="350"/>
        <v>40575</v>
      </c>
      <c r="Z842" s="228">
        <f t="shared" si="351"/>
        <v>11.91388888888889</v>
      </c>
      <c r="AA842" s="204" t="s">
        <v>7297</v>
      </c>
      <c r="AB842" s="15">
        <f>MATCH(AA842,'CAT-3'!$A:$A,0)</f>
        <v>741</v>
      </c>
      <c r="AC842" s="15">
        <f>MATCH(Y842,'CAT-3'!$1:$1,0)</f>
        <v>77</v>
      </c>
      <c r="AD842" s="15">
        <f>INDEX('CAT-3'!$1:$1048576,Working!AB842,Working!AC842)</f>
        <v>84</v>
      </c>
      <c r="AE842" s="15">
        <f>MATCH($AE$5,'CAT-3'!$1:$1,0)</f>
        <v>90</v>
      </c>
      <c r="AF842" s="15">
        <f>INDEX('CAT-3'!$1:$1048576,Working!AB842,Working!AE842)</f>
        <v>85.7</v>
      </c>
      <c r="AG842" s="228">
        <f t="shared" si="345"/>
        <v>1.0202380952380952</v>
      </c>
      <c r="AH842" s="196" t="s">
        <v>5787</v>
      </c>
      <c r="AI842" s="15">
        <f>MATCH(AH842,'Cat-4'!$A:$A,0)</f>
        <v>640</v>
      </c>
      <c r="AJ842" s="15">
        <f>MATCH($AJ$5,'Cat-4'!$1:$1,0)</f>
        <v>4</v>
      </c>
      <c r="AK842" s="15">
        <f>INDEX('Cat-4'!$1:$1048576,Working!AI842,Working!AJ842)</f>
        <v>103.4</v>
      </c>
      <c r="AL842" s="15">
        <f>MATCH($AL$5,'Cat-4'!$1:$1,0)</f>
        <v>131</v>
      </c>
      <c r="AM842" s="15">
        <f>INDEX('Cat-4'!$1:$1048576,Working!AI842,Working!AL842)</f>
        <v>115.6</v>
      </c>
      <c r="AN842" s="228">
        <f t="shared" si="346"/>
        <v>1.1179883945841391</v>
      </c>
      <c r="AO842" s="230">
        <f t="shared" si="347"/>
        <v>0.14061435018881796</v>
      </c>
      <c r="AP842" s="239">
        <f>INDEX(ELSV!$C$4:$G$63,MATCH(AH842,ELSV!$G$4:$G$63,0),MATCH(IF(E842&gt;10000000,"A",IF(E842&gt;5000000,"B",IF(E842&gt;1000000,"C","D"))),ELSV!$C$4:$F$4,0))</f>
        <v>8</v>
      </c>
      <c r="AQ842" s="238">
        <f>INDEX(ELSV!$G$4:$K$63,MATCH(AH842,ELSV!$G$4:$G$63,0),MATCH(IF(E842&gt;10000000,"A",IF(E842&gt;5000000,"B",IF(E842&gt;1000000,"C","D"))),ELSV!$G$4:$K$4,0))</f>
        <v>1</v>
      </c>
      <c r="AR842" s="240">
        <f t="shared" si="352"/>
        <v>1.140614350188818</v>
      </c>
      <c r="AS842" s="246">
        <f t="shared" si="353"/>
        <v>10037.406281661599</v>
      </c>
      <c r="AT842" s="246">
        <f t="shared" si="349"/>
        <v>5937.8996260218664</v>
      </c>
      <c r="AU842" s="246">
        <f t="shared" si="354"/>
        <v>5937.8996260218664</v>
      </c>
      <c r="AV842" s="246">
        <f t="shared" si="355"/>
        <v>0</v>
      </c>
      <c r="AW842" s="15" t="s">
        <v>7420</v>
      </c>
      <c r="AX842" s="254">
        <f>AV842*1</f>
        <v>0</v>
      </c>
    </row>
    <row r="843" spans="1:50" s="15" customFormat="1" ht="14.25">
      <c r="A843" s="9">
        <v>837</v>
      </c>
      <c r="C843" s="16" t="s">
        <v>1031</v>
      </c>
      <c r="D843" s="26">
        <v>1</v>
      </c>
      <c r="E843" s="17">
        <v>45650</v>
      </c>
      <c r="F843" s="26" t="s">
        <v>1032</v>
      </c>
      <c r="G843" s="4">
        <v>40707</v>
      </c>
      <c r="H843" s="18" t="s">
        <v>828</v>
      </c>
      <c r="I843" s="72">
        <v>42533</v>
      </c>
      <c r="J843" s="73">
        <v>1827</v>
      </c>
      <c r="K843" s="73">
        <v>1023</v>
      </c>
      <c r="L843" s="73">
        <v>804</v>
      </c>
      <c r="M843" s="73">
        <v>2283</v>
      </c>
      <c r="N843" s="73">
        <v>37295</v>
      </c>
      <c r="O843" s="73">
        <v>22647</v>
      </c>
      <c r="P843" s="73">
        <v>439</v>
      </c>
      <c r="Q843" s="45">
        <v>20365</v>
      </c>
      <c r="R843" s="28">
        <v>0</v>
      </c>
      <c r="S843" s="17">
        <v>0</v>
      </c>
      <c r="T843" s="17">
        <v>22647</v>
      </c>
      <c r="U843" s="17">
        <v>0</v>
      </c>
      <c r="V843" s="15" t="s">
        <v>4449</v>
      </c>
      <c r="W843" s="56" t="s">
        <v>4450</v>
      </c>
      <c r="X843" s="15" t="s">
        <v>4508</v>
      </c>
      <c r="Y843" s="226">
        <f t="shared" si="350"/>
        <v>40695</v>
      </c>
      <c r="Z843" s="228">
        <f t="shared" si="351"/>
        <v>11.580555555555556</v>
      </c>
      <c r="AA843" s="204" t="s">
        <v>7297</v>
      </c>
      <c r="AB843" s="15">
        <f>MATCH(AA843,'CAT-3'!$A:$A,0)</f>
        <v>741</v>
      </c>
      <c r="AC843" s="15">
        <f>MATCH(Y843,'CAT-3'!$1:$1,0)</f>
        <v>81</v>
      </c>
      <c r="AD843" s="15">
        <f>INDEX('CAT-3'!$1:$1048576,Working!AB843,Working!AC843)</f>
        <v>84.2</v>
      </c>
      <c r="AE843" s="15">
        <f>MATCH($AE$5,'CAT-3'!$1:$1,0)</f>
        <v>90</v>
      </c>
      <c r="AF843" s="15">
        <f>INDEX('CAT-3'!$1:$1048576,Working!AB843,Working!AE843)</f>
        <v>85.7</v>
      </c>
      <c r="AG843" s="228">
        <f t="shared" si="345"/>
        <v>1.0178147268408551</v>
      </c>
      <c r="AH843" s="196" t="s">
        <v>5787</v>
      </c>
      <c r="AI843" s="15">
        <f>MATCH(AH843,'Cat-4'!$A:$A,0)</f>
        <v>640</v>
      </c>
      <c r="AJ843" s="15">
        <f>MATCH($AJ$5,'Cat-4'!$1:$1,0)</f>
        <v>4</v>
      </c>
      <c r="AK843" s="15">
        <f>INDEX('Cat-4'!$1:$1048576,Working!AI843,Working!AJ843)</f>
        <v>103.4</v>
      </c>
      <c r="AL843" s="15">
        <f>MATCH($AL$5,'Cat-4'!$1:$1,0)</f>
        <v>131</v>
      </c>
      <c r="AM843" s="15">
        <f>INDEX('Cat-4'!$1:$1048576,Working!AI843,Working!AL843)</f>
        <v>115.6</v>
      </c>
      <c r="AN843" s="228">
        <f t="shared" si="346"/>
        <v>1.1179883945841391</v>
      </c>
      <c r="AO843" s="230">
        <f t="shared" si="347"/>
        <v>0.1379050524449017</v>
      </c>
      <c r="AP843" s="239">
        <f>INDEX(ELSV!$C$4:$G$63,MATCH(AH843,ELSV!$G$4:$G$63,0),MATCH(IF(E843&gt;10000000,"A",IF(E843&gt;5000000,"B",IF(E843&gt;1000000,"C","D"))),ELSV!$C$4:$F$4,0))</f>
        <v>8</v>
      </c>
      <c r="AQ843" s="238">
        <f>INDEX(ELSV!$G$4:$K$63,MATCH(AH843,ELSV!$G$4:$G$63,0),MATCH(IF(E843&gt;10000000,"A",IF(E843&gt;5000000,"B",IF(E843&gt;1000000,"C","D"))),ELSV!$G$4:$K$4,0))</f>
        <v>1</v>
      </c>
      <c r="AR843" s="240">
        <f t="shared" si="352"/>
        <v>1.1379050524449017</v>
      </c>
      <c r="AS843" s="246">
        <f t="shared" si="353"/>
        <v>51945.365644109763</v>
      </c>
      <c r="AT843" s="246">
        <f t="shared" si="349"/>
        <v>30729.688385261619</v>
      </c>
      <c r="AU843" s="246">
        <f t="shared" si="354"/>
        <v>30729.688385261619</v>
      </c>
      <c r="AV843" s="246">
        <f t="shared" si="355"/>
        <v>0</v>
      </c>
      <c r="AW843" s="15" t="s">
        <v>7421</v>
      </c>
      <c r="AX843" s="253">
        <f>AV843*0</f>
        <v>0</v>
      </c>
    </row>
    <row r="844" spans="1:50" s="15" customFormat="1" ht="14.25">
      <c r="A844" s="9">
        <v>838</v>
      </c>
      <c r="C844" s="16" t="s">
        <v>1598</v>
      </c>
      <c r="D844" s="26">
        <v>1</v>
      </c>
      <c r="E844" s="17">
        <v>8663</v>
      </c>
      <c r="F844" s="26" t="s">
        <v>1595</v>
      </c>
      <c r="G844" s="4">
        <v>40946</v>
      </c>
      <c r="H844" s="18" t="s">
        <v>342</v>
      </c>
      <c r="I844" s="72">
        <v>42772</v>
      </c>
      <c r="J844" s="73">
        <v>1827</v>
      </c>
      <c r="K844" s="73">
        <v>784</v>
      </c>
      <c r="L844" s="73">
        <v>1043</v>
      </c>
      <c r="M844" s="73">
        <v>433</v>
      </c>
      <c r="N844" s="73">
        <v>7347</v>
      </c>
      <c r="O844" s="73">
        <v>5209</v>
      </c>
      <c r="P844" s="73">
        <v>678</v>
      </c>
      <c r="Q844" s="45">
        <v>4776</v>
      </c>
      <c r="R844" s="28">
        <v>0</v>
      </c>
      <c r="S844" s="17">
        <v>0</v>
      </c>
      <c r="T844" s="17">
        <v>5209</v>
      </c>
      <c r="U844" s="17">
        <v>0</v>
      </c>
      <c r="V844" s="15" t="s">
        <v>4449</v>
      </c>
      <c r="W844" s="56" t="s">
        <v>4450</v>
      </c>
      <c r="X844" s="15" t="s">
        <v>4508</v>
      </c>
      <c r="Y844" s="226">
        <f t="shared" si="350"/>
        <v>40940</v>
      </c>
      <c r="Z844" s="228">
        <f t="shared" si="351"/>
        <v>10.91388888888889</v>
      </c>
      <c r="AA844" s="204" t="s">
        <v>7297</v>
      </c>
      <c r="AB844" s="15">
        <f>MATCH(AA844,'CAT-3'!$A:$A,0)</f>
        <v>741</v>
      </c>
      <c r="AC844" s="15">
        <f>MATCH(Y844,'CAT-3'!$1:$1,0)</f>
        <v>89</v>
      </c>
      <c r="AD844" s="15">
        <f>INDEX('CAT-3'!$1:$1048576,Working!AB844,Working!AC844)</f>
        <v>85.3</v>
      </c>
      <c r="AE844" s="15">
        <f>MATCH($AE$5,'CAT-3'!$1:$1,0)</f>
        <v>90</v>
      </c>
      <c r="AF844" s="15">
        <f>INDEX('CAT-3'!$1:$1048576,Working!AB844,Working!AE844)</f>
        <v>85.7</v>
      </c>
      <c r="AG844" s="228">
        <f t="shared" si="345"/>
        <v>1.0046893317702228</v>
      </c>
      <c r="AH844" s="196" t="s">
        <v>5787</v>
      </c>
      <c r="AI844" s="15">
        <f>MATCH(AH844,'Cat-4'!$A:$A,0)</f>
        <v>640</v>
      </c>
      <c r="AJ844" s="15">
        <f>MATCH($AJ$5,'Cat-4'!$1:$1,0)</f>
        <v>4</v>
      </c>
      <c r="AK844" s="15">
        <f>INDEX('Cat-4'!$1:$1048576,Working!AI844,Working!AJ844)</f>
        <v>103.4</v>
      </c>
      <c r="AL844" s="15">
        <f>MATCH($AL$5,'Cat-4'!$1:$1,0)</f>
        <v>131</v>
      </c>
      <c r="AM844" s="15">
        <f>INDEX('Cat-4'!$1:$1048576,Working!AI844,Working!AL844)</f>
        <v>115.6</v>
      </c>
      <c r="AN844" s="228">
        <f t="shared" si="346"/>
        <v>1.1179883945841391</v>
      </c>
      <c r="AO844" s="230">
        <f t="shared" si="347"/>
        <v>0.123231013081603</v>
      </c>
      <c r="AP844" s="239">
        <f>INDEX(ELSV!$C$4:$G$63,MATCH(AH844,ELSV!$G$4:$G$63,0),MATCH(IF(E844&gt;10000000,"A",IF(E844&gt;5000000,"B",IF(E844&gt;1000000,"C","D"))),ELSV!$C$4:$F$4,0))</f>
        <v>8</v>
      </c>
      <c r="AQ844" s="238">
        <f>INDEX(ELSV!$G$4:$K$63,MATCH(AH844,ELSV!$G$4:$G$63,0),MATCH(IF(E844&gt;10000000,"A",IF(E844&gt;5000000,"B",IF(E844&gt;1000000,"C","D"))),ELSV!$G$4:$K$4,0))</f>
        <v>1</v>
      </c>
      <c r="AR844" s="240">
        <f t="shared" si="352"/>
        <v>1.123231013081603</v>
      </c>
      <c r="AS844" s="246">
        <f t="shared" si="353"/>
        <v>9730.5502663259267</v>
      </c>
      <c r="AT844" s="246">
        <f t="shared" si="349"/>
        <v>5756.3706366022388</v>
      </c>
      <c r="AU844" s="246">
        <f t="shared" si="354"/>
        <v>5756.3706366022388</v>
      </c>
      <c r="AV844" s="246">
        <f t="shared" si="355"/>
        <v>0</v>
      </c>
      <c r="AW844" s="15" t="s">
        <v>7420</v>
      </c>
      <c r="AX844" s="254">
        <f t="shared" ref="AX844:AX845" si="356">AV844*1</f>
        <v>0</v>
      </c>
    </row>
    <row r="845" spans="1:50" s="15" customFormat="1" ht="14.25">
      <c r="A845" s="9">
        <v>839</v>
      </c>
      <c r="C845" s="16" t="s">
        <v>1596</v>
      </c>
      <c r="D845" s="26">
        <v>3</v>
      </c>
      <c r="E845" s="17">
        <v>95997</v>
      </c>
      <c r="F845" s="26" t="s">
        <v>1597</v>
      </c>
      <c r="G845" s="4">
        <v>40963</v>
      </c>
      <c r="H845" s="18" t="s">
        <v>342</v>
      </c>
      <c r="I845" s="72">
        <v>42789</v>
      </c>
      <c r="J845" s="73">
        <v>1827</v>
      </c>
      <c r="K845" s="73">
        <v>767</v>
      </c>
      <c r="L845" s="73">
        <v>1060</v>
      </c>
      <c r="M845" s="73">
        <v>4800</v>
      </c>
      <c r="N845" s="73">
        <v>81616</v>
      </c>
      <c r="O845" s="73">
        <v>58312</v>
      </c>
      <c r="P845" s="73">
        <v>695</v>
      </c>
      <c r="Q845" s="45">
        <v>53512</v>
      </c>
      <c r="R845" s="28">
        <v>0</v>
      </c>
      <c r="S845" s="17">
        <v>0</v>
      </c>
      <c r="T845" s="17">
        <v>58312</v>
      </c>
      <c r="U845" s="17">
        <v>0</v>
      </c>
      <c r="V845" s="15" t="s">
        <v>4449</v>
      </c>
      <c r="W845" s="56" t="s">
        <v>4450</v>
      </c>
      <c r="X845" s="15" t="s">
        <v>4508</v>
      </c>
      <c r="Y845" s="226">
        <f t="shared" si="350"/>
        <v>40940</v>
      </c>
      <c r="Z845" s="228">
        <f t="shared" si="351"/>
        <v>10.91388888888889</v>
      </c>
      <c r="AA845" s="204" t="s">
        <v>7297</v>
      </c>
      <c r="AB845" s="15">
        <f>MATCH(AA845,'CAT-3'!$A:$A,0)</f>
        <v>741</v>
      </c>
      <c r="AC845" s="15">
        <f>MATCH(Y845,'CAT-3'!$1:$1,0)</f>
        <v>89</v>
      </c>
      <c r="AD845" s="15">
        <f>INDEX('CAT-3'!$1:$1048576,Working!AB845,Working!AC845)</f>
        <v>85.3</v>
      </c>
      <c r="AE845" s="15">
        <f>MATCH($AE$5,'CAT-3'!$1:$1,0)</f>
        <v>90</v>
      </c>
      <c r="AF845" s="15">
        <f>INDEX('CAT-3'!$1:$1048576,Working!AB845,Working!AE845)</f>
        <v>85.7</v>
      </c>
      <c r="AG845" s="228">
        <f t="shared" si="345"/>
        <v>1.0046893317702228</v>
      </c>
      <c r="AH845" s="196" t="s">
        <v>5787</v>
      </c>
      <c r="AI845" s="15">
        <f>MATCH(AH845,'Cat-4'!$A:$A,0)</f>
        <v>640</v>
      </c>
      <c r="AJ845" s="15">
        <f>MATCH($AJ$5,'Cat-4'!$1:$1,0)</f>
        <v>4</v>
      </c>
      <c r="AK845" s="15">
        <f>INDEX('Cat-4'!$1:$1048576,Working!AI845,Working!AJ845)</f>
        <v>103.4</v>
      </c>
      <c r="AL845" s="15">
        <f>MATCH($AL$5,'Cat-4'!$1:$1,0)</f>
        <v>131</v>
      </c>
      <c r="AM845" s="15">
        <f>INDEX('Cat-4'!$1:$1048576,Working!AI845,Working!AL845)</f>
        <v>115.6</v>
      </c>
      <c r="AN845" s="228">
        <f t="shared" si="346"/>
        <v>1.1179883945841391</v>
      </c>
      <c r="AO845" s="230">
        <f t="shared" si="347"/>
        <v>0.123231013081603</v>
      </c>
      <c r="AP845" s="239">
        <f>INDEX(ELSV!$C$4:$G$63,MATCH(AH845,ELSV!$G$4:$G$63,0),MATCH(IF(E845&gt;10000000,"A",IF(E845&gt;5000000,"B",IF(E845&gt;1000000,"C","D"))),ELSV!$C$4:$F$4,0))</f>
        <v>8</v>
      </c>
      <c r="AQ845" s="238">
        <f>INDEX(ELSV!$G$4:$K$63,MATCH(AH845,ELSV!$G$4:$G$63,0),MATCH(IF(E845&gt;10000000,"A",IF(E845&gt;5000000,"B",IF(E845&gt;1000000,"C","D"))),ELSV!$G$4:$K$4,0))</f>
        <v>1</v>
      </c>
      <c r="AR845" s="240">
        <f t="shared" si="352"/>
        <v>1.123231013081603</v>
      </c>
      <c r="AS845" s="246">
        <f t="shared" si="353"/>
        <v>107826.80756279464</v>
      </c>
      <c r="AT845" s="246">
        <f t="shared" si="349"/>
        <v>63787.869329551555</v>
      </c>
      <c r="AU845" s="246">
        <f t="shared" si="354"/>
        <v>63787.869329551555</v>
      </c>
      <c r="AV845" s="246">
        <f t="shared" si="355"/>
        <v>0</v>
      </c>
      <c r="AW845" s="15" t="s">
        <v>7420</v>
      </c>
      <c r="AX845" s="254">
        <f t="shared" si="356"/>
        <v>0</v>
      </c>
    </row>
    <row r="846" spans="1:50" s="15" customFormat="1" ht="14.25">
      <c r="A846" s="9">
        <v>840</v>
      </c>
      <c r="C846" s="16" t="s">
        <v>4358</v>
      </c>
      <c r="D846" s="26">
        <v>1</v>
      </c>
      <c r="E846" s="17">
        <v>37999</v>
      </c>
      <c r="F846" s="26" t="s">
        <v>4359</v>
      </c>
      <c r="G846" s="4">
        <v>44472</v>
      </c>
      <c r="H846" s="18" t="s">
        <v>828</v>
      </c>
      <c r="I846" s="72">
        <v>46297</v>
      </c>
      <c r="J846" s="73">
        <v>1826</v>
      </c>
      <c r="K846" s="73">
        <v>0</v>
      </c>
      <c r="L846" s="73">
        <v>1826</v>
      </c>
      <c r="M846" s="73">
        <v>1900</v>
      </c>
      <c r="N846" s="73">
        <v>36099</v>
      </c>
      <c r="O846" s="73">
        <v>37999</v>
      </c>
      <c r="P846" s="73">
        <v>1826</v>
      </c>
      <c r="Q846" s="45">
        <v>36099</v>
      </c>
      <c r="R846" s="28">
        <v>180</v>
      </c>
      <c r="S846" s="17">
        <v>3746</v>
      </c>
      <c r="T846" s="17">
        <v>3746</v>
      </c>
      <c r="U846" s="17">
        <v>34253</v>
      </c>
      <c r="V846" s="15" t="s">
        <v>4449</v>
      </c>
      <c r="W846" s="56" t="s">
        <v>4450</v>
      </c>
      <c r="X846" s="15" t="s">
        <v>4508</v>
      </c>
      <c r="Y846" s="226">
        <f t="shared" si="350"/>
        <v>44470</v>
      </c>
      <c r="Z846" s="228">
        <f t="shared" si="351"/>
        <v>1.2472222222222222</v>
      </c>
      <c r="AH846" s="196" t="s">
        <v>5787</v>
      </c>
      <c r="AI846" s="15">
        <f>MATCH(AH846,'Cat-4'!$A:$A,0)</f>
        <v>640</v>
      </c>
      <c r="AJ846" s="15">
        <f>MATCH(Y846,'Cat-4'!$1:$1,0)</f>
        <v>118</v>
      </c>
      <c r="AK846" s="15">
        <f>INDEX('Cat-4'!$1:$1048576,Working!AI846,Working!AJ846)</f>
        <v>105.7</v>
      </c>
      <c r="AL846" s="15">
        <f>MATCH($AL$5,'Cat-4'!$1:$1,0)</f>
        <v>131</v>
      </c>
      <c r="AM846" s="15">
        <f>INDEX('Cat-4'!$1:$1048576,Working!AI846,Working!AL846)</f>
        <v>115.6</v>
      </c>
      <c r="AN846" s="228">
        <f t="shared" si="346"/>
        <v>1.0936613055818354</v>
      </c>
      <c r="AO846" s="230">
        <f t="shared" ref="AO846:AO847" si="357">AN846-1</f>
        <v>9.3661305581835386E-2</v>
      </c>
      <c r="AP846" s="239">
        <f>INDEX(ELSV!$C$4:$G$63,MATCH(AH846,ELSV!$G$4:$G$63,0),MATCH(IF(E846&gt;10000000,"A",IF(E846&gt;5000000,"B",IF(E846&gt;1000000,"C","D"))),ELSV!$C$4:$F$4,0))</f>
        <v>8</v>
      </c>
      <c r="AQ846" s="238">
        <f>INDEX(ELSV!$G$4:$K$63,MATCH(AH846,ELSV!$G$4:$G$63,0),MATCH(IF(E846&gt;10000000,"A",IF(E846&gt;5000000,"B",IF(E846&gt;1000000,"C","D"))),ELSV!$G$4:$K$4,0))</f>
        <v>1</v>
      </c>
      <c r="AR846" s="240">
        <f t="shared" si="352"/>
        <v>1.0936613055818354</v>
      </c>
      <c r="AS846" s="246">
        <f t="shared" si="353"/>
        <v>41558.035950804166</v>
      </c>
      <c r="AT846" s="246">
        <f t="shared" si="349"/>
        <v>24584.782084723312</v>
      </c>
      <c r="AU846" s="246">
        <f t="shared" si="354"/>
        <v>3832.835818069711</v>
      </c>
      <c r="AV846" s="246">
        <f t="shared" si="355"/>
        <v>20751.946266653602</v>
      </c>
      <c r="AW846" s="15" t="s">
        <v>7421</v>
      </c>
      <c r="AX846" s="253">
        <f>AV846*0</f>
        <v>0</v>
      </c>
    </row>
    <row r="847" spans="1:50" s="15" customFormat="1" ht="14.25">
      <c r="A847" s="9">
        <v>841</v>
      </c>
      <c r="C847" s="16" t="s">
        <v>4380</v>
      </c>
      <c r="D847" s="26">
        <v>1</v>
      </c>
      <c r="E847" s="17">
        <v>36480</v>
      </c>
      <c r="F847" s="26" t="s">
        <v>4381</v>
      </c>
      <c r="G847" s="4">
        <v>44606</v>
      </c>
      <c r="H847" s="18" t="s">
        <v>342</v>
      </c>
      <c r="I847" s="72">
        <v>46431</v>
      </c>
      <c r="J847" s="73">
        <v>1826</v>
      </c>
      <c r="K847" s="73">
        <v>0</v>
      </c>
      <c r="L847" s="73">
        <v>1826</v>
      </c>
      <c r="M847" s="73">
        <v>1824</v>
      </c>
      <c r="N847" s="73">
        <v>34656</v>
      </c>
      <c r="O847" s="73">
        <v>36480</v>
      </c>
      <c r="P847" s="73">
        <v>1826</v>
      </c>
      <c r="Q847" s="45">
        <v>34656</v>
      </c>
      <c r="R847" s="28">
        <v>46</v>
      </c>
      <c r="S847" s="17">
        <v>919</v>
      </c>
      <c r="T847" s="17">
        <v>919</v>
      </c>
      <c r="U847" s="17">
        <v>35561</v>
      </c>
      <c r="V847" s="15" t="s">
        <v>4449</v>
      </c>
      <c r="W847" s="56" t="s">
        <v>4450</v>
      </c>
      <c r="X847" s="15" t="s">
        <v>4508</v>
      </c>
      <c r="Y847" s="226">
        <f t="shared" si="350"/>
        <v>44593</v>
      </c>
      <c r="Z847" s="228">
        <f t="shared" si="351"/>
        <v>0.91388888888888886</v>
      </c>
      <c r="AH847" s="196" t="s">
        <v>5787</v>
      </c>
      <c r="AI847" s="15">
        <f>MATCH(AH847,'Cat-4'!$A:$A,0)</f>
        <v>640</v>
      </c>
      <c r="AJ847" s="15">
        <f>MATCH(Y847,'Cat-4'!$1:$1,0)</f>
        <v>122</v>
      </c>
      <c r="AK847" s="15">
        <f>INDEX('Cat-4'!$1:$1048576,Working!AI847,Working!AJ847)</f>
        <v>111.5</v>
      </c>
      <c r="AL847" s="15">
        <f>MATCH($AL$5,'Cat-4'!$1:$1,0)</f>
        <v>131</v>
      </c>
      <c r="AM847" s="15">
        <f>INDEX('Cat-4'!$1:$1048576,Working!AI847,Working!AL847)</f>
        <v>115.6</v>
      </c>
      <c r="AN847" s="228">
        <f t="shared" si="346"/>
        <v>1.0367713004484305</v>
      </c>
      <c r="AO847" s="230">
        <f t="shared" si="357"/>
        <v>3.6771300448430466E-2</v>
      </c>
      <c r="AP847" s="239">
        <f>INDEX(ELSV!$C$4:$G$63,MATCH(AH847,ELSV!$G$4:$G$63,0),MATCH(IF(E847&gt;10000000,"A",IF(E847&gt;5000000,"B",IF(E847&gt;1000000,"C","D"))),ELSV!$C$4:$F$4,0))</f>
        <v>8</v>
      </c>
      <c r="AQ847" s="238">
        <f>INDEX(ELSV!$G$4:$K$63,MATCH(AH847,ELSV!$G$4:$G$63,0),MATCH(IF(E847&gt;10000000,"A",IF(E847&gt;5000000,"B",IF(E847&gt;1000000,"C","D"))),ELSV!$G$4:$K$4,0))</f>
        <v>1</v>
      </c>
      <c r="AR847" s="240">
        <f t="shared" si="352"/>
        <v>1.0367713004484305</v>
      </c>
      <c r="AS847" s="246">
        <f t="shared" si="353"/>
        <v>37821.417040358741</v>
      </c>
      <c r="AT847" s="246">
        <f t="shared" si="349"/>
        <v>22374.283933277842</v>
      </c>
      <c r="AU847" s="246">
        <f t="shared" si="354"/>
        <v>2555.9511854334755</v>
      </c>
      <c r="AV847" s="246">
        <f t="shared" si="355"/>
        <v>19818.332747844368</v>
      </c>
      <c r="AW847" s="15" t="s">
        <v>7420</v>
      </c>
      <c r="AX847" s="254">
        <f>AV847*1</f>
        <v>19818.332747844368</v>
      </c>
    </row>
    <row r="848" spans="1:50" s="15" customFormat="1">
      <c r="A848" s="9">
        <v>842</v>
      </c>
      <c r="C848" s="16" t="s">
        <v>586</v>
      </c>
      <c r="D848" s="26"/>
      <c r="E848" s="129">
        <v>2527</v>
      </c>
      <c r="F848" s="26">
        <v>1176</v>
      </c>
      <c r="G848" s="4">
        <v>39539</v>
      </c>
      <c r="H848" s="18" t="s">
        <v>816</v>
      </c>
      <c r="I848" s="73">
        <v>0</v>
      </c>
      <c r="J848" s="73">
        <v>0</v>
      </c>
      <c r="K848" s="73">
        <v>0</v>
      </c>
      <c r="L848" s="73">
        <v>0</v>
      </c>
      <c r="M848" s="73">
        <v>0</v>
      </c>
      <c r="N848" s="73">
        <v>0</v>
      </c>
      <c r="O848" s="73">
        <v>0</v>
      </c>
      <c r="P848" s="73">
        <v>0</v>
      </c>
      <c r="Q848" s="45">
        <v>-126</v>
      </c>
      <c r="R848" s="28">
        <v>0</v>
      </c>
      <c r="S848" s="17">
        <v>0</v>
      </c>
      <c r="T848" s="17">
        <v>0</v>
      </c>
      <c r="U848" s="17">
        <v>0</v>
      </c>
      <c r="V848" s="15" t="s">
        <v>4449</v>
      </c>
      <c r="W848" s="104" t="s">
        <v>4431</v>
      </c>
      <c r="X848" s="15" t="s">
        <v>4508</v>
      </c>
      <c r="Y848" s="226">
        <f t="shared" si="350"/>
        <v>39539</v>
      </c>
      <c r="Z848" s="228">
        <f t="shared" si="351"/>
        <v>14.747222222222222</v>
      </c>
      <c r="AA848" s="204" t="s">
        <v>7284</v>
      </c>
      <c r="AB848" s="15">
        <f>MATCH(AA848,'CAT-3'!$A:$A,0)</f>
        <v>734</v>
      </c>
      <c r="AC848" s="15">
        <f>MATCH(Y848,'CAT-3'!$1:$1,0)</f>
        <v>43</v>
      </c>
      <c r="AD848" s="15">
        <f>INDEX('CAT-3'!$1:$1048576,Working!AB848,Working!AC848)</f>
        <v>106.5</v>
      </c>
      <c r="AE848" s="15">
        <f>MATCH($AE$5,'CAT-3'!$1:$1,0)</f>
        <v>90</v>
      </c>
      <c r="AF848" s="15">
        <f>INDEX('CAT-3'!$1:$1048576,Working!AB848,Working!AE848)</f>
        <v>116.8</v>
      </c>
      <c r="AG848" s="228">
        <f t="shared" ref="AG848:AG851" si="358">AF848/AD848</f>
        <v>1.0967136150234742</v>
      </c>
      <c r="AH848" s="196" t="s">
        <v>5920</v>
      </c>
      <c r="AI848" s="15">
        <f>MATCH(AH848,'Cat-4'!$A:$A,0)</f>
        <v>708</v>
      </c>
      <c r="AJ848" s="15">
        <f>MATCH($AJ$5,'Cat-4'!$1:$1,0)</f>
        <v>4</v>
      </c>
      <c r="AK848" s="15">
        <f>INDEX('Cat-4'!$1:$1048576,Working!AI848,Working!AJ848)</f>
        <v>102.3</v>
      </c>
      <c r="AL848" s="15">
        <f>MATCH($AL$5,'Cat-4'!$1:$1,0)</f>
        <v>131</v>
      </c>
      <c r="AM848" s="15">
        <f>INDEX('Cat-4'!$1:$1048576,Working!AI848,Working!AL848)</f>
        <v>134.6</v>
      </c>
      <c r="AN848" s="228">
        <f t="shared" ref="AN848:AN854" si="359">AM848/AK848</f>
        <v>1.3157380254154447</v>
      </c>
      <c r="AO848" s="230">
        <f t="shared" ref="AO848:AO851" si="360">(AN848*AG848)-1</f>
        <v>0.44298780627722012</v>
      </c>
      <c r="AP848" s="239">
        <f>INDEX(ELSV!$C$4:$G$63,MATCH(AH848,ELSV!$G$4:$G$63,0),MATCH(IF(E848&gt;10000000,"A",IF(E848&gt;5000000,"B",IF(E848&gt;1000000,"C","D"))),ELSV!$C$4:$F$4,0))</f>
        <v>8</v>
      </c>
      <c r="AQ848" s="238">
        <f>INDEX(ELSV!$G$4:$K$63,MATCH(AH848,ELSV!$G$4:$G$63,0),MATCH(IF(E848&gt;10000000,"A",IF(E848&gt;5000000,"B",IF(E848&gt;1000000,"C","D"))),ELSV!$G$4:$K$4,0))</f>
        <v>0.95</v>
      </c>
      <c r="AR848" s="240">
        <f t="shared" si="352"/>
        <v>1.4429878062772201</v>
      </c>
      <c r="AS848" s="246">
        <f t="shared" si="353"/>
        <v>3646.4301864625354</v>
      </c>
      <c r="AT848" s="246">
        <f t="shared" si="349"/>
        <v>2157.1445683203356</v>
      </c>
      <c r="AU848" s="246">
        <f t="shared" si="354"/>
        <v>2049.2873399043187</v>
      </c>
      <c r="AV848" s="246">
        <f t="shared" si="355"/>
        <v>107.85722841601682</v>
      </c>
      <c r="AW848" s="15" t="s">
        <v>7421</v>
      </c>
      <c r="AX848" s="253">
        <f t="shared" ref="AX848:AX850" si="361">AV848*0</f>
        <v>0</v>
      </c>
    </row>
    <row r="849" spans="1:50" s="15" customFormat="1">
      <c r="A849" s="9">
        <v>843</v>
      </c>
      <c r="C849" s="16" t="s">
        <v>587</v>
      </c>
      <c r="D849" s="26">
        <v>1</v>
      </c>
      <c r="E849" s="129">
        <v>23500</v>
      </c>
      <c r="F849" s="26" t="s">
        <v>588</v>
      </c>
      <c r="G849" s="4">
        <v>39539</v>
      </c>
      <c r="H849" s="18" t="s">
        <v>816</v>
      </c>
      <c r="I849" s="72">
        <v>41364</v>
      </c>
      <c r="J849" s="73">
        <v>1826</v>
      </c>
      <c r="K849" s="73">
        <v>2191</v>
      </c>
      <c r="L849" s="73">
        <v>-365</v>
      </c>
      <c r="M849" s="73">
        <v>1175</v>
      </c>
      <c r="N849" s="73">
        <v>0</v>
      </c>
      <c r="O849" s="73">
        <v>-0.25</v>
      </c>
      <c r="P849" s="73">
        <v>-365</v>
      </c>
      <c r="Q849" s="45">
        <v>-1175</v>
      </c>
      <c r="R849" s="28">
        <v>0</v>
      </c>
      <c r="S849" s="17">
        <v>0</v>
      </c>
      <c r="T849" s="17">
        <v>0</v>
      </c>
      <c r="U849" s="17">
        <v>-0.25</v>
      </c>
      <c r="V849" s="15" t="s">
        <v>4449</v>
      </c>
      <c r="W849" s="104" t="s">
        <v>4431</v>
      </c>
      <c r="X849" s="15" t="s">
        <v>4508</v>
      </c>
      <c r="Y849" s="226">
        <f t="shared" si="350"/>
        <v>39539</v>
      </c>
      <c r="Z849" s="228">
        <f t="shared" si="351"/>
        <v>14.747222222222222</v>
      </c>
      <c r="AA849" s="204" t="s">
        <v>7284</v>
      </c>
      <c r="AB849" s="15">
        <f>MATCH(AA849,'CAT-3'!$A:$A,0)</f>
        <v>734</v>
      </c>
      <c r="AC849" s="15">
        <f>MATCH(Y849,'CAT-3'!$1:$1,0)</f>
        <v>43</v>
      </c>
      <c r="AD849" s="15">
        <f>INDEX('CAT-3'!$1:$1048576,Working!AB849,Working!AC849)</f>
        <v>106.5</v>
      </c>
      <c r="AE849" s="15">
        <f>MATCH($AE$5,'CAT-3'!$1:$1,0)</f>
        <v>90</v>
      </c>
      <c r="AF849" s="15">
        <f>INDEX('CAT-3'!$1:$1048576,Working!AB849,Working!AE849)</f>
        <v>116.8</v>
      </c>
      <c r="AG849" s="228">
        <f t="shared" si="358"/>
        <v>1.0967136150234742</v>
      </c>
      <c r="AH849" s="196" t="s">
        <v>5920</v>
      </c>
      <c r="AI849" s="15">
        <f>MATCH(AH849,'Cat-4'!$A:$A,0)</f>
        <v>708</v>
      </c>
      <c r="AJ849" s="15">
        <f>MATCH($AJ$5,'Cat-4'!$1:$1,0)</f>
        <v>4</v>
      </c>
      <c r="AK849" s="15">
        <f>INDEX('Cat-4'!$1:$1048576,Working!AI849,Working!AJ849)</f>
        <v>102.3</v>
      </c>
      <c r="AL849" s="15">
        <f>MATCH($AL$5,'Cat-4'!$1:$1,0)</f>
        <v>131</v>
      </c>
      <c r="AM849" s="15">
        <f>INDEX('Cat-4'!$1:$1048576,Working!AI849,Working!AL849)</f>
        <v>134.6</v>
      </c>
      <c r="AN849" s="228">
        <f t="shared" si="359"/>
        <v>1.3157380254154447</v>
      </c>
      <c r="AO849" s="230">
        <f t="shared" si="360"/>
        <v>0.44298780627722012</v>
      </c>
      <c r="AP849" s="239">
        <f>INDEX(ELSV!$C$4:$G$63,MATCH(AH849,ELSV!$G$4:$G$63,0),MATCH(IF(E849&gt;10000000,"A",IF(E849&gt;5000000,"B",IF(E849&gt;1000000,"C","D"))),ELSV!$C$4:$F$4,0))</f>
        <v>8</v>
      </c>
      <c r="AQ849" s="238">
        <f>INDEX(ELSV!$G$4:$K$63,MATCH(AH849,ELSV!$G$4:$G$63,0),MATCH(IF(E849&gt;10000000,"A",IF(E849&gt;5000000,"B",IF(E849&gt;1000000,"C","D"))),ELSV!$G$4:$K$4,0))</f>
        <v>0.95</v>
      </c>
      <c r="AR849" s="240">
        <f t="shared" si="352"/>
        <v>1.4429878062772201</v>
      </c>
      <c r="AS849" s="246">
        <f t="shared" si="353"/>
        <v>33910.213447514674</v>
      </c>
      <c r="AT849" s="246">
        <f t="shared" si="349"/>
        <v>20060.505482994809</v>
      </c>
      <c r="AU849" s="246">
        <f t="shared" si="354"/>
        <v>19057.480208845067</v>
      </c>
      <c r="AV849" s="246">
        <f t="shared" si="355"/>
        <v>1003.0252741497425</v>
      </c>
      <c r="AW849" s="15" t="s">
        <v>7421</v>
      </c>
      <c r="AX849" s="253">
        <f t="shared" si="361"/>
        <v>0</v>
      </c>
    </row>
    <row r="850" spans="1:50" s="15" customFormat="1">
      <c r="A850" s="9">
        <v>844</v>
      </c>
      <c r="C850" s="16" t="s">
        <v>587</v>
      </c>
      <c r="D850" s="26">
        <v>1</v>
      </c>
      <c r="E850" s="129">
        <v>22500</v>
      </c>
      <c r="F850" s="26" t="s">
        <v>589</v>
      </c>
      <c r="G850" s="4">
        <v>39874</v>
      </c>
      <c r="H850" s="18" t="s">
        <v>816</v>
      </c>
      <c r="I850" s="72">
        <v>41699</v>
      </c>
      <c r="J850" s="73">
        <v>1826</v>
      </c>
      <c r="K850" s="73">
        <v>1856</v>
      </c>
      <c r="L850" s="73">
        <v>-30</v>
      </c>
      <c r="M850" s="73">
        <v>1125</v>
      </c>
      <c r="N850" s="73">
        <v>0</v>
      </c>
      <c r="O850" s="73">
        <v>0.15753424657486903</v>
      </c>
      <c r="P850" s="73">
        <v>-30</v>
      </c>
      <c r="Q850" s="45">
        <v>-1125</v>
      </c>
      <c r="R850" s="28">
        <v>0</v>
      </c>
      <c r="S850" s="17">
        <v>0</v>
      </c>
      <c r="T850" s="17">
        <v>0</v>
      </c>
      <c r="U850" s="17">
        <v>0.15753424657668802</v>
      </c>
      <c r="V850" s="15" t="s">
        <v>4449</v>
      </c>
      <c r="W850" s="104" t="s">
        <v>4431</v>
      </c>
      <c r="X850" s="15" t="s">
        <v>4508</v>
      </c>
      <c r="Y850" s="226">
        <f t="shared" si="350"/>
        <v>39873</v>
      </c>
      <c r="Z850" s="228">
        <f t="shared" si="351"/>
        <v>13.830555555555556</v>
      </c>
      <c r="AA850" s="204" t="s">
        <v>7284</v>
      </c>
      <c r="AB850" s="15">
        <f>MATCH(AA850,'CAT-3'!$A:$A,0)</f>
        <v>734</v>
      </c>
      <c r="AC850" s="15">
        <f>MATCH(Y850,'CAT-3'!$1:$1,0)</f>
        <v>54</v>
      </c>
      <c r="AD850" s="15">
        <f>INDEX('CAT-3'!$1:$1048576,Working!AB850,Working!AC850)</f>
        <v>108.1</v>
      </c>
      <c r="AE850" s="15">
        <f>MATCH($AE$5,'CAT-3'!$1:$1,0)</f>
        <v>90</v>
      </c>
      <c r="AF850" s="15">
        <f>INDEX('CAT-3'!$1:$1048576,Working!AB850,Working!AE850)</f>
        <v>116.8</v>
      </c>
      <c r="AG850" s="228">
        <f t="shared" si="358"/>
        <v>1.080481036077706</v>
      </c>
      <c r="AH850" s="196" t="s">
        <v>5920</v>
      </c>
      <c r="AI850" s="15">
        <f>MATCH(AH850,'Cat-4'!$A:$A,0)</f>
        <v>708</v>
      </c>
      <c r="AJ850" s="15">
        <f>MATCH($AJ$5,'Cat-4'!$1:$1,0)</f>
        <v>4</v>
      </c>
      <c r="AK850" s="15">
        <f>INDEX('Cat-4'!$1:$1048576,Working!AI850,Working!AJ850)</f>
        <v>102.3</v>
      </c>
      <c r="AL850" s="15">
        <f>MATCH($AL$5,'Cat-4'!$1:$1,0)</f>
        <v>131</v>
      </c>
      <c r="AM850" s="15">
        <f>INDEX('Cat-4'!$1:$1048576,Working!AI850,Working!AL850)</f>
        <v>134.6</v>
      </c>
      <c r="AN850" s="228">
        <f t="shared" si="359"/>
        <v>1.3157380254154447</v>
      </c>
      <c r="AO850" s="230">
        <f t="shared" si="360"/>
        <v>0.42162998490771475</v>
      </c>
      <c r="AP850" s="239">
        <f>INDEX(ELSV!$C$4:$G$63,MATCH(AH850,ELSV!$G$4:$G$63,0),MATCH(IF(E850&gt;10000000,"A",IF(E850&gt;5000000,"B",IF(E850&gt;1000000,"C","D"))),ELSV!$C$4:$F$4,0))</f>
        <v>8</v>
      </c>
      <c r="AQ850" s="238">
        <f>INDEX(ELSV!$G$4:$K$63,MATCH(AH850,ELSV!$G$4:$G$63,0),MATCH(IF(E850&gt;10000000,"A",IF(E850&gt;5000000,"B",IF(E850&gt;1000000,"C","D"))),ELSV!$G$4:$K$4,0))</f>
        <v>0.95</v>
      </c>
      <c r="AR850" s="240">
        <f t="shared" si="352"/>
        <v>1.4216299849077147</v>
      </c>
      <c r="AS850" s="246">
        <f t="shared" si="353"/>
        <v>31986.674660423581</v>
      </c>
      <c r="AT850" s="246">
        <f t="shared" si="349"/>
        <v>18922.583999695442</v>
      </c>
      <c r="AU850" s="246">
        <f t="shared" si="354"/>
        <v>17976.454799710667</v>
      </c>
      <c r="AV850" s="246">
        <f t="shared" si="355"/>
        <v>946.12919998477446</v>
      </c>
      <c r="AW850" s="15" t="s">
        <v>7421</v>
      </c>
      <c r="AX850" s="253">
        <f t="shared" si="361"/>
        <v>0</v>
      </c>
    </row>
    <row r="851" spans="1:50" s="15" customFormat="1">
      <c r="A851" s="9">
        <v>845</v>
      </c>
      <c r="C851" s="16" t="s">
        <v>267</v>
      </c>
      <c r="D851" s="26">
        <v>1</v>
      </c>
      <c r="E851" s="17">
        <v>10642</v>
      </c>
      <c r="F851" s="26" t="s">
        <v>105</v>
      </c>
      <c r="G851" s="4">
        <v>40544</v>
      </c>
      <c r="H851" s="34" t="s">
        <v>106</v>
      </c>
      <c r="I851" s="72">
        <v>42369</v>
      </c>
      <c r="J851" s="73">
        <v>1826</v>
      </c>
      <c r="K851" s="73">
        <v>1186</v>
      </c>
      <c r="L851" s="73">
        <v>640</v>
      </c>
      <c r="M851" s="73">
        <v>532</v>
      </c>
      <c r="N851" s="73">
        <v>8469</v>
      </c>
      <c r="O851" s="73">
        <v>4171</v>
      </c>
      <c r="P851" s="73">
        <v>275</v>
      </c>
      <c r="Q851" s="45">
        <v>3639</v>
      </c>
      <c r="R851" s="28">
        <v>0</v>
      </c>
      <c r="S851" s="17">
        <v>0</v>
      </c>
      <c r="T851" s="17">
        <v>4171</v>
      </c>
      <c r="U851" s="17">
        <v>0</v>
      </c>
      <c r="V851" s="15" t="s">
        <v>4449</v>
      </c>
      <c r="W851" s="104" t="s">
        <v>4431</v>
      </c>
      <c r="X851" s="15" t="s">
        <v>4508</v>
      </c>
      <c r="Y851" s="226">
        <f t="shared" si="350"/>
        <v>40544</v>
      </c>
      <c r="Z851" s="228">
        <f t="shared" si="351"/>
        <v>11.997222222222222</v>
      </c>
      <c r="AA851" s="204" t="s">
        <v>7284</v>
      </c>
      <c r="AB851" s="15">
        <f>MATCH(AA851,'CAT-3'!$A:$A,0)</f>
        <v>734</v>
      </c>
      <c r="AC851" s="15">
        <f>MATCH(Y851,'CAT-3'!$1:$1,0)</f>
        <v>76</v>
      </c>
      <c r="AD851" s="15">
        <f>INDEX('CAT-3'!$1:$1048576,Working!AB851,Working!AC851)</f>
        <v>113.3</v>
      </c>
      <c r="AE851" s="15">
        <f>MATCH($AE$5,'CAT-3'!$1:$1,0)</f>
        <v>90</v>
      </c>
      <c r="AF851" s="15">
        <f>INDEX('CAT-3'!$1:$1048576,Working!AB851,Working!AE851)</f>
        <v>116.8</v>
      </c>
      <c r="AG851" s="228">
        <f t="shared" si="358"/>
        <v>1.0308914386584289</v>
      </c>
      <c r="AH851" s="196" t="s">
        <v>5920</v>
      </c>
      <c r="AI851" s="15">
        <f>MATCH(AH851,'Cat-4'!$A:$A,0)</f>
        <v>708</v>
      </c>
      <c r="AJ851" s="15">
        <f>MATCH($AJ$5,'Cat-4'!$1:$1,0)</f>
        <v>4</v>
      </c>
      <c r="AK851" s="15">
        <f>INDEX('Cat-4'!$1:$1048576,Working!AI851,Working!AJ851)</f>
        <v>102.3</v>
      </c>
      <c r="AL851" s="15">
        <f>MATCH($AL$5,'Cat-4'!$1:$1,0)</f>
        <v>131</v>
      </c>
      <c r="AM851" s="15">
        <f>INDEX('Cat-4'!$1:$1048576,Working!AI851,Working!AL851)</f>
        <v>134.6</v>
      </c>
      <c r="AN851" s="228">
        <f t="shared" si="359"/>
        <v>1.3157380254154447</v>
      </c>
      <c r="AO851" s="230">
        <f t="shared" si="360"/>
        <v>0.35638306591812841</v>
      </c>
      <c r="AP851" s="239">
        <f>INDEX(ELSV!$C$4:$G$63,MATCH(AH851,ELSV!$G$4:$G$63,0),MATCH(IF(E851&gt;10000000,"A",IF(E851&gt;5000000,"B",IF(E851&gt;1000000,"C","D"))),ELSV!$C$4:$F$4,0))</f>
        <v>8</v>
      </c>
      <c r="AQ851" s="238">
        <f>INDEX(ELSV!$G$4:$K$63,MATCH(AH851,ELSV!$G$4:$G$63,0),MATCH(IF(E851&gt;10000000,"A",IF(E851&gt;5000000,"B",IF(E851&gt;1000000,"C","D"))),ELSV!$G$4:$K$4,0))</f>
        <v>0.95</v>
      </c>
      <c r="AR851" s="240">
        <f t="shared" si="352"/>
        <v>1.3563830659181284</v>
      </c>
      <c r="AS851" s="246">
        <f t="shared" si="353"/>
        <v>14434.628587500723</v>
      </c>
      <c r="AT851" s="246">
        <f t="shared" si="349"/>
        <v>8539.1956135202254</v>
      </c>
      <c r="AU851" s="246">
        <f t="shared" si="354"/>
        <v>8112.2358328442133</v>
      </c>
      <c r="AV851" s="246">
        <f t="shared" si="355"/>
        <v>426.95978067601209</v>
      </c>
      <c r="AW851" s="15" t="s">
        <v>7420</v>
      </c>
      <c r="AX851" s="254">
        <f t="shared" ref="AX851:AX852" si="362">AV851*1</f>
        <v>426.95978067601209</v>
      </c>
    </row>
    <row r="852" spans="1:50" s="15" customFormat="1">
      <c r="A852" s="9">
        <v>846</v>
      </c>
      <c r="C852" s="16" t="s">
        <v>3876</v>
      </c>
      <c r="D852" s="26">
        <v>1</v>
      </c>
      <c r="E852" s="17">
        <v>16500</v>
      </c>
      <c r="F852" s="26">
        <v>298</v>
      </c>
      <c r="G852" s="4">
        <v>43026</v>
      </c>
      <c r="H852" s="34" t="s">
        <v>106</v>
      </c>
      <c r="I852" s="72">
        <v>44851</v>
      </c>
      <c r="J852" s="73">
        <v>1826</v>
      </c>
      <c r="K852" s="73">
        <v>0</v>
      </c>
      <c r="L852" s="73">
        <v>1826</v>
      </c>
      <c r="M852" s="73">
        <v>825</v>
      </c>
      <c r="N852" s="73">
        <v>15675</v>
      </c>
      <c r="O852" s="45">
        <v>16500</v>
      </c>
      <c r="P852" s="73">
        <v>1826</v>
      </c>
      <c r="Q852" s="73">
        <v>15675</v>
      </c>
      <c r="R852" s="45">
        <v>365</v>
      </c>
      <c r="S852" s="28">
        <v>3133</v>
      </c>
      <c r="T852" s="17">
        <v>13957</v>
      </c>
      <c r="U852" s="17">
        <v>2543</v>
      </c>
      <c r="V852" s="15" t="s">
        <v>4449</v>
      </c>
      <c r="W852" s="104" t="s">
        <v>4431</v>
      </c>
      <c r="X852" s="15" t="s">
        <v>4508</v>
      </c>
      <c r="Y852" s="226">
        <f t="shared" si="350"/>
        <v>43009</v>
      </c>
      <c r="Z852" s="228">
        <f t="shared" si="351"/>
        <v>5.2472222222222218</v>
      </c>
      <c r="AH852" s="196" t="s">
        <v>5920</v>
      </c>
      <c r="AI852" s="15">
        <f>MATCH(AH852,'Cat-4'!$A:$A,0)</f>
        <v>708</v>
      </c>
      <c r="AJ852" s="15">
        <f>MATCH(Y852,'Cat-4'!$1:$1,0)</f>
        <v>70</v>
      </c>
      <c r="AK852" s="15">
        <f>INDEX('Cat-4'!$1:$1048576,Working!AI852,Working!AJ852)</f>
        <v>121.7</v>
      </c>
      <c r="AL852" s="15">
        <f>MATCH($AL$5,'Cat-4'!$1:$1,0)</f>
        <v>131</v>
      </c>
      <c r="AM852" s="15">
        <f>INDEX('Cat-4'!$1:$1048576,Working!AI852,Working!AL852)</f>
        <v>134.6</v>
      </c>
      <c r="AN852" s="228">
        <f t="shared" si="359"/>
        <v>1.1059983566146261</v>
      </c>
      <c r="AO852" s="230">
        <f t="shared" ref="AO852:AO854" si="363">AN852-1</f>
        <v>0.10599835661462609</v>
      </c>
      <c r="AP852" s="239">
        <f>INDEX(ELSV!$C$4:$G$63,MATCH(AH852,ELSV!$G$4:$G$63,0),MATCH(IF(E852&gt;10000000,"A",IF(E852&gt;5000000,"B",IF(E852&gt;1000000,"C","D"))),ELSV!$C$4:$F$4,0))</f>
        <v>8</v>
      </c>
      <c r="AQ852" s="238">
        <f>INDEX(ELSV!$G$4:$K$63,MATCH(AH852,ELSV!$G$4:$G$63,0),MATCH(IF(E852&gt;10000000,"A",IF(E852&gt;5000000,"B",IF(E852&gt;1000000,"C","D"))),ELSV!$G$4:$K$4,0))</f>
        <v>0.95</v>
      </c>
      <c r="AR852" s="240">
        <f t="shared" si="352"/>
        <v>1.1059983566146261</v>
      </c>
      <c r="AS852" s="246">
        <f t="shared" si="353"/>
        <v>18248.972884141331</v>
      </c>
      <c r="AT852" s="246">
        <f t="shared" si="349"/>
        <v>10795.674322957455</v>
      </c>
      <c r="AU852" s="246">
        <f t="shared" si="354"/>
        <v>6726.8671375914237</v>
      </c>
      <c r="AV852" s="246">
        <f t="shared" si="355"/>
        <v>4068.8071853660313</v>
      </c>
      <c r="AW852" s="15" t="s">
        <v>7420</v>
      </c>
      <c r="AX852" s="254">
        <f t="shared" si="362"/>
        <v>4068.8071853660313</v>
      </c>
    </row>
    <row r="853" spans="1:50" s="15" customFormat="1">
      <c r="A853" s="9">
        <v>847</v>
      </c>
      <c r="C853" s="16" t="s">
        <v>4090</v>
      </c>
      <c r="D853" s="26">
        <v>1</v>
      </c>
      <c r="E853" s="17">
        <v>30000</v>
      </c>
      <c r="F853" s="26" t="s">
        <v>4091</v>
      </c>
      <c r="G853" s="4">
        <v>43507</v>
      </c>
      <c r="H853" s="34" t="s">
        <v>828</v>
      </c>
      <c r="I853" s="72">
        <v>45332</v>
      </c>
      <c r="J853" s="73">
        <v>1826</v>
      </c>
      <c r="K853" s="73">
        <v>0</v>
      </c>
      <c r="L853" s="73">
        <v>1826</v>
      </c>
      <c r="M853" s="73">
        <v>1500</v>
      </c>
      <c r="N853" s="73">
        <v>28500</v>
      </c>
      <c r="O853" s="45">
        <v>30000</v>
      </c>
      <c r="P853" s="73">
        <v>1826</v>
      </c>
      <c r="Q853" s="73">
        <v>28500</v>
      </c>
      <c r="R853" s="45">
        <v>365</v>
      </c>
      <c r="S853" s="28">
        <v>5697</v>
      </c>
      <c r="T853" s="17">
        <v>17871</v>
      </c>
      <c r="U853" s="17">
        <v>12129</v>
      </c>
      <c r="V853" s="15" t="s">
        <v>4449</v>
      </c>
      <c r="W853" s="104" t="s">
        <v>4431</v>
      </c>
      <c r="X853" s="15" t="s">
        <v>4508</v>
      </c>
      <c r="Y853" s="226">
        <f t="shared" si="350"/>
        <v>43497</v>
      </c>
      <c r="Z853" s="228">
        <f t="shared" si="351"/>
        <v>3.9138888888888888</v>
      </c>
      <c r="AH853" s="196" t="s">
        <v>5920</v>
      </c>
      <c r="AI853" s="15">
        <f>MATCH(AH853,'Cat-4'!$A:$A,0)</f>
        <v>708</v>
      </c>
      <c r="AJ853" s="15">
        <f>MATCH(Y853,'Cat-4'!$1:$1,0)</f>
        <v>86</v>
      </c>
      <c r="AK853" s="15">
        <f>INDEX('Cat-4'!$1:$1048576,Working!AI853,Working!AJ853)</f>
        <v>120.7</v>
      </c>
      <c r="AL853" s="15">
        <f>MATCH($AL$5,'Cat-4'!$1:$1,0)</f>
        <v>131</v>
      </c>
      <c r="AM853" s="15">
        <f>INDEX('Cat-4'!$1:$1048576,Working!AI853,Working!AL853)</f>
        <v>134.6</v>
      </c>
      <c r="AN853" s="228">
        <f t="shared" si="359"/>
        <v>1.1151615575807787</v>
      </c>
      <c r="AO853" s="230">
        <f t="shared" si="363"/>
        <v>0.11516155758077873</v>
      </c>
      <c r="AP853" s="239">
        <f>INDEX(ELSV!$C$4:$G$63,MATCH(AH853,ELSV!$G$4:$G$63,0),MATCH(IF(E853&gt;10000000,"A",IF(E853&gt;5000000,"B",IF(E853&gt;1000000,"C","D"))),ELSV!$C$4:$F$4,0))</f>
        <v>8</v>
      </c>
      <c r="AQ853" s="238">
        <f>INDEX(ELSV!$G$4:$K$63,MATCH(AH853,ELSV!$G$4:$G$63,0),MATCH(IF(E853&gt;10000000,"A",IF(E853&gt;5000000,"B",IF(E853&gt;1000000,"C","D"))),ELSV!$G$4:$K$4,0))</f>
        <v>0.95</v>
      </c>
      <c r="AR853" s="240">
        <f t="shared" si="352"/>
        <v>1.1151615575807787</v>
      </c>
      <c r="AS853" s="246">
        <f t="shared" si="353"/>
        <v>33454.846727423363</v>
      </c>
      <c r="AT853" s="246">
        <f t="shared" si="349"/>
        <v>19791.12096262593</v>
      </c>
      <c r="AU853" s="246">
        <f t="shared" si="354"/>
        <v>9198.4045015704633</v>
      </c>
      <c r="AV853" s="246">
        <f t="shared" si="355"/>
        <v>10592.716461055466</v>
      </c>
      <c r="AW853" s="15" t="s">
        <v>7421</v>
      </c>
      <c r="AX853" s="253">
        <f>AV853*0</f>
        <v>0</v>
      </c>
    </row>
    <row r="854" spans="1:50" s="15" customFormat="1">
      <c r="A854" s="9">
        <v>848</v>
      </c>
      <c r="C854" s="16" t="s">
        <v>4198</v>
      </c>
      <c r="D854" s="26">
        <v>1</v>
      </c>
      <c r="E854" s="17">
        <v>14500</v>
      </c>
      <c r="F854" s="26" t="s">
        <v>4197</v>
      </c>
      <c r="G854" s="4">
        <v>44049</v>
      </c>
      <c r="H854" s="34" t="s">
        <v>342</v>
      </c>
      <c r="I854" s="72">
        <v>45874</v>
      </c>
      <c r="J854" s="73">
        <v>1826</v>
      </c>
      <c r="K854" s="73">
        <v>0</v>
      </c>
      <c r="L854" s="73">
        <v>1826</v>
      </c>
      <c r="M854" s="73">
        <v>725</v>
      </c>
      <c r="N854" s="73">
        <v>13775</v>
      </c>
      <c r="O854" s="45">
        <v>14500</v>
      </c>
      <c r="P854" s="73">
        <v>1826</v>
      </c>
      <c r="Q854" s="73">
        <v>13775</v>
      </c>
      <c r="R854" s="45">
        <v>365</v>
      </c>
      <c r="S854" s="28">
        <v>2753</v>
      </c>
      <c r="T854" s="17">
        <v>4548</v>
      </c>
      <c r="U854" s="17">
        <v>9952</v>
      </c>
      <c r="V854" s="15" t="s">
        <v>4449</v>
      </c>
      <c r="W854" s="104" t="s">
        <v>4431</v>
      </c>
      <c r="X854" s="15" t="s">
        <v>4508</v>
      </c>
      <c r="Y854" s="226">
        <f t="shared" si="350"/>
        <v>44044</v>
      </c>
      <c r="Z854" s="228">
        <f t="shared" si="351"/>
        <v>2.4138888888888888</v>
      </c>
      <c r="AH854" s="196" t="s">
        <v>5920</v>
      </c>
      <c r="AI854" s="15">
        <f>MATCH(AH854,'Cat-4'!$A:$A,0)</f>
        <v>708</v>
      </c>
      <c r="AJ854" s="15">
        <f>MATCH(Y854,'Cat-4'!$1:$1,0)</f>
        <v>104</v>
      </c>
      <c r="AK854" s="15">
        <f>INDEX('Cat-4'!$1:$1048576,Working!AI854,Working!AJ854)</f>
        <v>118.6</v>
      </c>
      <c r="AL854" s="15">
        <f>MATCH($AL$5,'Cat-4'!$1:$1,0)</f>
        <v>131</v>
      </c>
      <c r="AM854" s="15">
        <f>INDEX('Cat-4'!$1:$1048576,Working!AI854,Working!AL854)</f>
        <v>134.6</v>
      </c>
      <c r="AN854" s="228">
        <f t="shared" si="359"/>
        <v>1.1349072512647556</v>
      </c>
      <c r="AO854" s="230">
        <f t="shared" si="363"/>
        <v>0.13490725126475556</v>
      </c>
      <c r="AP854" s="239">
        <f>INDEX(ELSV!$C$4:$G$63,MATCH(AH854,ELSV!$G$4:$G$63,0),MATCH(IF(E854&gt;10000000,"A",IF(E854&gt;5000000,"B",IF(E854&gt;1000000,"C","D"))),ELSV!$C$4:$F$4,0))</f>
        <v>8</v>
      </c>
      <c r="AQ854" s="238">
        <f>INDEX(ELSV!$G$4:$K$63,MATCH(AH854,ELSV!$G$4:$G$63,0),MATCH(IF(E854&gt;10000000,"A",IF(E854&gt;5000000,"B",IF(E854&gt;1000000,"C","D"))),ELSV!$G$4:$K$4,0))</f>
        <v>0.95</v>
      </c>
      <c r="AR854" s="240">
        <f t="shared" si="352"/>
        <v>1.1349072512647556</v>
      </c>
      <c r="AS854" s="246">
        <f t="shared" si="353"/>
        <v>16456.155143338954</v>
      </c>
      <c r="AT854" s="246">
        <f t="shared" si="349"/>
        <v>9735.0844161719415</v>
      </c>
      <c r="AU854" s="246">
        <f t="shared" si="354"/>
        <v>2790.5551874203975</v>
      </c>
      <c r="AV854" s="246">
        <f t="shared" si="355"/>
        <v>6944.529228751544</v>
      </c>
      <c r="AW854" s="15" t="s">
        <v>7420</v>
      </c>
      <c r="AX854" s="254">
        <f t="shared" ref="AX854:AX856" si="364">AV854*1</f>
        <v>6944.529228751544</v>
      </c>
    </row>
    <row r="855" spans="1:50" s="15" customFormat="1">
      <c r="A855" s="9">
        <v>849</v>
      </c>
      <c r="C855" s="16" t="s">
        <v>829</v>
      </c>
      <c r="D855" s="26">
        <v>1</v>
      </c>
      <c r="E855" s="17">
        <v>5948</v>
      </c>
      <c r="F855" s="26" t="s">
        <v>830</v>
      </c>
      <c r="G855" s="4">
        <v>40465</v>
      </c>
      <c r="H855" s="18" t="s">
        <v>342</v>
      </c>
      <c r="I855" s="72">
        <v>42290</v>
      </c>
      <c r="J855" s="73">
        <v>1826</v>
      </c>
      <c r="K855" s="73">
        <v>1265</v>
      </c>
      <c r="L855" s="73">
        <v>561</v>
      </c>
      <c r="M855" s="73">
        <v>297</v>
      </c>
      <c r="N855" s="73">
        <v>4672</v>
      </c>
      <c r="O855" s="73">
        <v>1929</v>
      </c>
      <c r="P855" s="73">
        <v>196</v>
      </c>
      <c r="Q855" s="45">
        <v>1632</v>
      </c>
      <c r="R855" s="28">
        <v>0</v>
      </c>
      <c r="S855" s="17">
        <v>0</v>
      </c>
      <c r="T855" s="17">
        <v>1929</v>
      </c>
      <c r="U855" s="17">
        <v>0</v>
      </c>
      <c r="V855" s="15" t="s">
        <v>4449</v>
      </c>
      <c r="W855" s="104" t="s">
        <v>4432</v>
      </c>
      <c r="X855" s="15" t="s">
        <v>4508</v>
      </c>
      <c r="Y855" s="226">
        <f t="shared" si="350"/>
        <v>40452</v>
      </c>
      <c r="Z855" s="228">
        <f t="shared" si="351"/>
        <v>12.247222222222222</v>
      </c>
      <c r="AA855" s="204" t="s">
        <v>7159</v>
      </c>
      <c r="AB855" s="15">
        <f>MATCH(AA855,'CAT-3'!$A:$A,0)</f>
        <v>667</v>
      </c>
      <c r="AC855" s="15">
        <f>MATCH(Y855,'CAT-3'!$1:$1,0)</f>
        <v>73</v>
      </c>
      <c r="AD855" s="15">
        <f>INDEX('CAT-3'!$1:$1048576,Working!AB855,Working!AC855)</f>
        <v>137.5</v>
      </c>
      <c r="AE855" s="15">
        <f>MATCH($AE$5,'CAT-3'!$1:$1,0)</f>
        <v>90</v>
      </c>
      <c r="AF855" s="15">
        <f>INDEX('CAT-3'!$1:$1048576,Working!AB855,Working!AE855)</f>
        <v>140</v>
      </c>
      <c r="AG855" s="228">
        <f t="shared" ref="AG855:AG869" si="365">AF855/AD855</f>
        <v>1.0181818181818181</v>
      </c>
      <c r="AH855" s="196" t="s">
        <v>5963</v>
      </c>
      <c r="AI855" s="15">
        <f>MATCH(AH855,'Cat-4'!$A:$A,0)</f>
        <v>730</v>
      </c>
      <c r="AJ855" s="15">
        <f>MATCH($AJ$5,'Cat-4'!$1:$1,0)</f>
        <v>4</v>
      </c>
      <c r="AK855" s="15">
        <f>INDEX('Cat-4'!$1:$1048576,Working!AI855,Working!AJ855)</f>
        <v>110.2</v>
      </c>
      <c r="AL855" s="15">
        <f>MATCH($AL$5,'Cat-4'!$1:$1,0)</f>
        <v>131</v>
      </c>
      <c r="AM855" s="15">
        <f>INDEX('Cat-4'!$1:$1048576,Working!AI855,Working!AL855)</f>
        <v>130.1</v>
      </c>
      <c r="AN855" s="228">
        <f t="shared" ref="AN855:AN873" si="366">AM855/AK855</f>
        <v>1.1805807622504536</v>
      </c>
      <c r="AO855" s="230">
        <f t="shared" ref="AO855:AO869" si="367">(AN855*AG855)-1</f>
        <v>0.20204586701864358</v>
      </c>
      <c r="AP855" s="239">
        <f>INDEX(ELSV!$C$4:$G$63,MATCH(AH855,ELSV!$G$4:$G$63,0),MATCH(IF(E855&gt;10000000,"A",IF(E855&gt;5000000,"B",IF(E855&gt;1000000,"C","D"))),ELSV!$C$4:$F$4,0))</f>
        <v>8</v>
      </c>
      <c r="AQ855" s="238">
        <f>INDEX(ELSV!$G$4:$K$63,MATCH(AH855,ELSV!$G$4:$G$63,0),MATCH(IF(E855&gt;10000000,"A",IF(E855&gt;5000000,"B",IF(E855&gt;1000000,"C","D"))),ELSV!$G$4:$K$4,0))</f>
        <v>0.95</v>
      </c>
      <c r="AR855" s="240">
        <f t="shared" si="352"/>
        <v>1.2020458670186436</v>
      </c>
      <c r="AS855" s="246">
        <f t="shared" si="353"/>
        <v>7149.7688170268921</v>
      </c>
      <c r="AT855" s="246">
        <f t="shared" si="349"/>
        <v>4229.6394500172428</v>
      </c>
      <c r="AU855" s="246">
        <f t="shared" si="354"/>
        <v>4018.1574775163804</v>
      </c>
      <c r="AV855" s="246">
        <f t="shared" si="355"/>
        <v>211.48197250086241</v>
      </c>
      <c r="AW855" s="15" t="s">
        <v>7420</v>
      </c>
      <c r="AX855" s="254">
        <f t="shared" si="364"/>
        <v>211.48197250086241</v>
      </c>
    </row>
    <row r="856" spans="1:50" s="15" customFormat="1">
      <c r="A856" s="9">
        <v>850</v>
      </c>
      <c r="C856" s="16" t="s">
        <v>1668</v>
      </c>
      <c r="D856" s="26">
        <v>1</v>
      </c>
      <c r="E856" s="17">
        <v>39327</v>
      </c>
      <c r="F856" s="26" t="s">
        <v>1669</v>
      </c>
      <c r="G856" s="4">
        <v>40996</v>
      </c>
      <c r="H856" s="18" t="s">
        <v>342</v>
      </c>
      <c r="I856" s="72">
        <v>42821</v>
      </c>
      <c r="J856" s="73">
        <v>1826</v>
      </c>
      <c r="K856" s="73">
        <v>734</v>
      </c>
      <c r="L856" s="73">
        <v>1092</v>
      </c>
      <c r="M856" s="73">
        <v>1966</v>
      </c>
      <c r="N856" s="73">
        <v>33605</v>
      </c>
      <c r="O856" s="73">
        <v>24339</v>
      </c>
      <c r="P856" s="73">
        <v>727</v>
      </c>
      <c r="Q856" s="45">
        <v>22373</v>
      </c>
      <c r="R856" s="28">
        <v>0</v>
      </c>
      <c r="S856" s="17">
        <v>0</v>
      </c>
      <c r="T856" s="17">
        <v>24339</v>
      </c>
      <c r="U856" s="17">
        <v>0</v>
      </c>
      <c r="V856" s="15" t="s">
        <v>4449</v>
      </c>
      <c r="W856" s="104" t="s">
        <v>4432</v>
      </c>
      <c r="X856" s="15" t="s">
        <v>4508</v>
      </c>
      <c r="Y856" s="226">
        <f t="shared" si="350"/>
        <v>40969</v>
      </c>
      <c r="Z856" s="228">
        <f t="shared" si="351"/>
        <v>10.830555555555556</v>
      </c>
      <c r="AA856" s="204" t="s">
        <v>7159</v>
      </c>
      <c r="AB856" s="15">
        <f>MATCH(AA856,'CAT-3'!$A:$A,0)</f>
        <v>667</v>
      </c>
      <c r="AC856" s="15">
        <f>MATCH(Y856,'CAT-3'!$1:$1,0)</f>
        <v>90</v>
      </c>
      <c r="AD856" s="15">
        <f>INDEX('CAT-3'!$1:$1048576,Working!AB856,Working!AC856)</f>
        <v>140</v>
      </c>
      <c r="AE856" s="15">
        <f>MATCH($AE$5,'CAT-3'!$1:$1,0)</f>
        <v>90</v>
      </c>
      <c r="AF856" s="15">
        <f>INDEX('CAT-3'!$1:$1048576,Working!AB856,Working!AE856)</f>
        <v>140</v>
      </c>
      <c r="AG856" s="228">
        <f t="shared" si="365"/>
        <v>1</v>
      </c>
      <c r="AH856" s="196" t="s">
        <v>5963</v>
      </c>
      <c r="AI856" s="15">
        <f>MATCH(AH856,'Cat-4'!$A:$A,0)</f>
        <v>730</v>
      </c>
      <c r="AJ856" s="15">
        <f>MATCH($AJ$5,'Cat-4'!$1:$1,0)</f>
        <v>4</v>
      </c>
      <c r="AK856" s="15">
        <f>INDEX('Cat-4'!$1:$1048576,Working!AI856,Working!AJ856)</f>
        <v>110.2</v>
      </c>
      <c r="AL856" s="15">
        <f>MATCH($AL$5,'Cat-4'!$1:$1,0)</f>
        <v>131</v>
      </c>
      <c r="AM856" s="15">
        <f>INDEX('Cat-4'!$1:$1048576,Working!AI856,Working!AL856)</f>
        <v>130.1</v>
      </c>
      <c r="AN856" s="228">
        <f t="shared" si="366"/>
        <v>1.1805807622504536</v>
      </c>
      <c r="AO856" s="230">
        <f t="shared" si="367"/>
        <v>0.18058076225045361</v>
      </c>
      <c r="AP856" s="239">
        <f>INDEX(ELSV!$C$4:$G$63,MATCH(AH856,ELSV!$G$4:$G$63,0),MATCH(IF(E856&gt;10000000,"A",IF(E856&gt;5000000,"B",IF(E856&gt;1000000,"C","D"))),ELSV!$C$4:$F$4,0))</f>
        <v>8</v>
      </c>
      <c r="AQ856" s="238">
        <f>INDEX(ELSV!$G$4:$K$63,MATCH(AH856,ELSV!$G$4:$G$63,0),MATCH(IF(E856&gt;10000000,"A",IF(E856&gt;5000000,"B",IF(E856&gt;1000000,"C","D"))),ELSV!$G$4:$K$4,0))</f>
        <v>0.95</v>
      </c>
      <c r="AR856" s="240">
        <f t="shared" si="352"/>
        <v>1.1805807622504536</v>
      </c>
      <c r="AS856" s="246">
        <f t="shared" si="353"/>
        <v>46428.699637023587</v>
      </c>
      <c r="AT856" s="246">
        <f t="shared" si="349"/>
        <v>27466.155147575253</v>
      </c>
      <c r="AU856" s="246">
        <f t="shared" si="354"/>
        <v>26092.84739019649</v>
      </c>
      <c r="AV856" s="246">
        <f t="shared" si="355"/>
        <v>1373.3077573787632</v>
      </c>
      <c r="AW856" s="15" t="s">
        <v>7420</v>
      </c>
      <c r="AX856" s="254">
        <f t="shared" si="364"/>
        <v>1373.3077573787632</v>
      </c>
    </row>
    <row r="857" spans="1:50" s="15" customFormat="1" ht="14.25">
      <c r="A857" s="9">
        <v>851</v>
      </c>
      <c r="C857" s="16" t="s">
        <v>443</v>
      </c>
      <c r="D857" s="26">
        <v>1</v>
      </c>
      <c r="E857" s="17">
        <v>11890</v>
      </c>
      <c r="F857" s="26">
        <v>1304</v>
      </c>
      <c r="G857" s="4">
        <v>39858</v>
      </c>
      <c r="H857" s="18" t="s">
        <v>259</v>
      </c>
      <c r="I857" s="72">
        <v>41683</v>
      </c>
      <c r="J857" s="73">
        <v>1826</v>
      </c>
      <c r="K857" s="73">
        <v>1872</v>
      </c>
      <c r="L857" s="73">
        <v>-46</v>
      </c>
      <c r="M857" s="73">
        <v>595</v>
      </c>
      <c r="N857" s="73">
        <v>0</v>
      </c>
      <c r="O857" s="73">
        <v>-0.17712328767129293</v>
      </c>
      <c r="P857" s="73">
        <v>-46</v>
      </c>
      <c r="Q857" s="45">
        <v>-595</v>
      </c>
      <c r="R857" s="28">
        <v>0</v>
      </c>
      <c r="S857" s="17">
        <v>0</v>
      </c>
      <c r="T857" s="17">
        <v>0</v>
      </c>
      <c r="U857" s="17">
        <v>-0.17712328767083818</v>
      </c>
      <c r="V857" s="15" t="s">
        <v>4449</v>
      </c>
      <c r="W857" s="57" t="s">
        <v>4433</v>
      </c>
      <c r="X857" s="15" t="s">
        <v>4508</v>
      </c>
      <c r="Y857" s="226">
        <f t="shared" si="350"/>
        <v>39845</v>
      </c>
      <c r="Z857" s="228">
        <f t="shared" si="351"/>
        <v>13.91388888888889</v>
      </c>
      <c r="AA857" s="204" t="s">
        <v>7297</v>
      </c>
      <c r="AB857" s="15">
        <f>MATCH(AA857,'CAT-3'!$A:$A,0)</f>
        <v>741</v>
      </c>
      <c r="AC857" s="15">
        <f>MATCH(Y857,'CAT-3'!$1:$1,0)</f>
        <v>53</v>
      </c>
      <c r="AD857" s="15">
        <f>INDEX('CAT-3'!$1:$1048576,Working!AB857,Working!AC857)</f>
        <v>86.7</v>
      </c>
      <c r="AE857" s="15">
        <f>MATCH($AE$5,'CAT-3'!$1:$1,0)</f>
        <v>90</v>
      </c>
      <c r="AF857" s="15">
        <f>INDEX('CAT-3'!$1:$1048576,Working!AB857,Working!AE857)</f>
        <v>85.7</v>
      </c>
      <c r="AG857" s="228">
        <f t="shared" si="365"/>
        <v>0.98846597462514418</v>
      </c>
      <c r="AH857" s="196" t="s">
        <v>5785</v>
      </c>
      <c r="AI857" s="15">
        <f>MATCH(AH857,'Cat-4'!$A:$A,0)</f>
        <v>639</v>
      </c>
      <c r="AJ857" s="15">
        <f>MATCH($AJ$5,'Cat-4'!$1:$1,0)</f>
        <v>4</v>
      </c>
      <c r="AK857" s="15">
        <f>INDEX('Cat-4'!$1:$1048576,Working!AI857,Working!AJ857)</f>
        <v>99.7</v>
      </c>
      <c r="AL857" s="15">
        <f>MATCH($AL$5,'Cat-4'!$1:$1,0)</f>
        <v>131</v>
      </c>
      <c r="AM857" s="15">
        <f>INDEX('Cat-4'!$1:$1048576,Working!AI857,Working!AL857)</f>
        <v>116.9</v>
      </c>
      <c r="AN857" s="228">
        <f t="shared" si="366"/>
        <v>1.1725175526579739</v>
      </c>
      <c r="AO857" s="230">
        <f t="shared" si="367"/>
        <v>0.15899370545315294</v>
      </c>
      <c r="AP857" s="239">
        <f>INDEX(ELSV!$C$4:$G$63,MATCH(AH857,ELSV!$G$4:$G$63,0),MATCH(IF(E857&gt;10000000,"A",IF(E857&gt;5000000,"B",IF(E857&gt;1000000,"C","D"))),ELSV!$C$4:$F$4,0))</f>
        <v>5</v>
      </c>
      <c r="AQ857" s="238">
        <f>INDEX(ELSV!$G$4:$K$63,MATCH(AH857,ELSV!$G$4:$G$63,0),MATCH(IF(E857&gt;10000000,"A",IF(E857&gt;5000000,"B",IF(E857&gt;1000000,"C","D"))),ELSV!$G$4:$K$4,0))</f>
        <v>0.95</v>
      </c>
      <c r="AR857" s="240">
        <f t="shared" si="352"/>
        <v>1.1589937054531529</v>
      </c>
      <c r="AS857" s="246">
        <f t="shared" si="353"/>
        <v>13780.435157837988</v>
      </c>
      <c r="AT857" s="246">
        <f t="shared" si="349"/>
        <v>8152.189766358556</v>
      </c>
      <c r="AU857" s="246">
        <f t="shared" si="354"/>
        <v>7744.5802780406284</v>
      </c>
      <c r="AV857" s="246">
        <f t="shared" si="355"/>
        <v>407.60948831792757</v>
      </c>
      <c r="AW857" s="15" t="s">
        <v>7421</v>
      </c>
      <c r="AX857" s="253">
        <f t="shared" ref="AX857:AX860" si="368">AV857*0</f>
        <v>0</v>
      </c>
    </row>
    <row r="858" spans="1:50" s="15" customFormat="1" ht="14.25">
      <c r="A858" s="9">
        <v>852</v>
      </c>
      <c r="C858" s="16" t="s">
        <v>443</v>
      </c>
      <c r="D858" s="26">
        <v>1</v>
      </c>
      <c r="E858" s="17">
        <v>12000</v>
      </c>
      <c r="F858" s="26">
        <v>1689</v>
      </c>
      <c r="G858" s="4">
        <v>39988</v>
      </c>
      <c r="H858" s="18" t="s">
        <v>259</v>
      </c>
      <c r="I858" s="72">
        <v>41813</v>
      </c>
      <c r="J858" s="73">
        <v>1826</v>
      </c>
      <c r="K858" s="73">
        <v>1742</v>
      </c>
      <c r="L858" s="73">
        <v>84</v>
      </c>
      <c r="M858" s="73">
        <v>600</v>
      </c>
      <c r="N858" s="73">
        <v>8679</v>
      </c>
      <c r="O858" s="73">
        <v>0</v>
      </c>
      <c r="P858" s="73">
        <v>0</v>
      </c>
      <c r="Q858" s="45">
        <v>-600</v>
      </c>
      <c r="R858" s="28">
        <v>0</v>
      </c>
      <c r="S858" s="17">
        <v>0</v>
      </c>
      <c r="T858" s="17">
        <v>0</v>
      </c>
      <c r="U858" s="17">
        <v>0</v>
      </c>
      <c r="V858" s="15" t="s">
        <v>4449</v>
      </c>
      <c r="W858" s="57" t="s">
        <v>4433</v>
      </c>
      <c r="X858" s="15" t="s">
        <v>4508</v>
      </c>
      <c r="Y858" s="226">
        <f t="shared" si="350"/>
        <v>39965</v>
      </c>
      <c r="Z858" s="228">
        <f t="shared" si="351"/>
        <v>13.580555555555556</v>
      </c>
      <c r="AA858" s="204" t="s">
        <v>7297</v>
      </c>
      <c r="AB858" s="15">
        <f>MATCH(AA858,'CAT-3'!$A:$A,0)</f>
        <v>741</v>
      </c>
      <c r="AC858" s="15">
        <f>MATCH(Y858,'CAT-3'!$1:$1,0)</f>
        <v>57</v>
      </c>
      <c r="AD858" s="15">
        <f>INDEX('CAT-3'!$1:$1048576,Working!AB858,Working!AC858)</f>
        <v>86.5</v>
      </c>
      <c r="AE858" s="15">
        <f>MATCH($AE$5,'CAT-3'!$1:$1,0)</f>
        <v>90</v>
      </c>
      <c r="AF858" s="15">
        <f>INDEX('CAT-3'!$1:$1048576,Working!AB858,Working!AE858)</f>
        <v>85.7</v>
      </c>
      <c r="AG858" s="228">
        <f t="shared" si="365"/>
        <v>0.99075144508670521</v>
      </c>
      <c r="AH858" s="196" t="s">
        <v>5785</v>
      </c>
      <c r="AI858" s="15">
        <f>MATCH(AH858,'Cat-4'!$A:$A,0)</f>
        <v>639</v>
      </c>
      <c r="AJ858" s="15">
        <f>MATCH($AJ$5,'Cat-4'!$1:$1,0)</f>
        <v>4</v>
      </c>
      <c r="AK858" s="15">
        <f>INDEX('Cat-4'!$1:$1048576,Working!AI858,Working!AJ858)</f>
        <v>99.7</v>
      </c>
      <c r="AL858" s="15">
        <f>MATCH($AL$5,'Cat-4'!$1:$1,0)</f>
        <v>131</v>
      </c>
      <c r="AM858" s="15">
        <f>INDEX('Cat-4'!$1:$1048576,Working!AI858,Working!AL858)</f>
        <v>116.9</v>
      </c>
      <c r="AN858" s="228">
        <f t="shared" si="366"/>
        <v>1.1725175526579739</v>
      </c>
      <c r="AO858" s="230">
        <f t="shared" si="367"/>
        <v>0.16167345968541458</v>
      </c>
      <c r="AP858" s="239">
        <f>INDEX(ELSV!$C$4:$G$63,MATCH(AH858,ELSV!$G$4:$G$63,0),MATCH(IF(E858&gt;10000000,"A",IF(E858&gt;5000000,"B",IF(E858&gt;1000000,"C","D"))),ELSV!$C$4:$F$4,0))</f>
        <v>5</v>
      </c>
      <c r="AQ858" s="238">
        <f>INDEX(ELSV!$G$4:$K$63,MATCH(AH858,ELSV!$G$4:$G$63,0),MATCH(IF(E858&gt;10000000,"A",IF(E858&gt;5000000,"B",IF(E858&gt;1000000,"C","D"))),ELSV!$G$4:$K$4,0))</f>
        <v>0.95</v>
      </c>
      <c r="AR858" s="240">
        <f t="shared" si="352"/>
        <v>1.1616734596854146</v>
      </c>
      <c r="AS858" s="246">
        <f t="shared" si="353"/>
        <v>13940.081516224975</v>
      </c>
      <c r="AT858" s="246">
        <f t="shared" si="349"/>
        <v>8246.6328949079871</v>
      </c>
      <c r="AU858" s="246">
        <f t="shared" si="354"/>
        <v>7834.3012501625881</v>
      </c>
      <c r="AV858" s="246">
        <f t="shared" si="355"/>
        <v>412.33164474539899</v>
      </c>
      <c r="AW858" s="15" t="s">
        <v>7421</v>
      </c>
      <c r="AX858" s="253">
        <f t="shared" si="368"/>
        <v>0</v>
      </c>
    </row>
    <row r="859" spans="1:50" s="15" customFormat="1" ht="14.25">
      <c r="A859" s="9">
        <v>853</v>
      </c>
      <c r="C859" s="16" t="s">
        <v>728</v>
      </c>
      <c r="D859" s="26">
        <v>1</v>
      </c>
      <c r="E859" s="17">
        <v>41125</v>
      </c>
      <c r="F859" s="26">
        <v>76373</v>
      </c>
      <c r="G859" s="4">
        <v>40179</v>
      </c>
      <c r="H859" s="18" t="s">
        <v>828</v>
      </c>
      <c r="I859" s="72">
        <v>42004</v>
      </c>
      <c r="J859" s="73">
        <v>1826</v>
      </c>
      <c r="K859" s="73">
        <v>1551</v>
      </c>
      <c r="L859" s="73">
        <v>275</v>
      </c>
      <c r="M859" s="73">
        <v>2056</v>
      </c>
      <c r="N859" s="73">
        <v>30774</v>
      </c>
      <c r="O859" s="73">
        <v>0</v>
      </c>
      <c r="P859" s="73">
        <v>0</v>
      </c>
      <c r="Q859" s="45">
        <v>-2056</v>
      </c>
      <c r="R859" s="28">
        <v>0</v>
      </c>
      <c r="S859" s="17">
        <v>0</v>
      </c>
      <c r="T859" s="17">
        <v>0</v>
      </c>
      <c r="U859" s="17">
        <v>0</v>
      </c>
      <c r="V859" s="15" t="s">
        <v>4449</v>
      </c>
      <c r="W859" s="57" t="s">
        <v>4433</v>
      </c>
      <c r="X859" s="15" t="s">
        <v>4508</v>
      </c>
      <c r="Y859" s="226">
        <f t="shared" si="350"/>
        <v>40179</v>
      </c>
      <c r="Z859" s="228">
        <f t="shared" si="351"/>
        <v>12.997222222222222</v>
      </c>
      <c r="AA859" s="204" t="s">
        <v>7297</v>
      </c>
      <c r="AB859" s="15">
        <f>MATCH(AA859,'CAT-3'!$A:$A,0)</f>
        <v>741</v>
      </c>
      <c r="AC859" s="15">
        <f>MATCH(Y859,'CAT-3'!$1:$1,0)</f>
        <v>64</v>
      </c>
      <c r="AD859" s="15">
        <f>INDEX('CAT-3'!$1:$1048576,Working!AB859,Working!AC859)</f>
        <v>84.5</v>
      </c>
      <c r="AE859" s="15">
        <f>MATCH($AE$5,'CAT-3'!$1:$1,0)</f>
        <v>90</v>
      </c>
      <c r="AF859" s="15">
        <f>INDEX('CAT-3'!$1:$1048576,Working!AB859,Working!AE859)</f>
        <v>85.7</v>
      </c>
      <c r="AG859" s="228">
        <f t="shared" si="365"/>
        <v>1.0142011834319526</v>
      </c>
      <c r="AH859" s="196" t="s">
        <v>5785</v>
      </c>
      <c r="AI859" s="15">
        <f>MATCH(AH859,'Cat-4'!$A:$A,0)</f>
        <v>639</v>
      </c>
      <c r="AJ859" s="15">
        <f>MATCH($AJ$5,'Cat-4'!$1:$1,0)</f>
        <v>4</v>
      </c>
      <c r="AK859" s="15">
        <f>INDEX('Cat-4'!$1:$1048576,Working!AI859,Working!AJ859)</f>
        <v>99.7</v>
      </c>
      <c r="AL859" s="15">
        <f>MATCH($AL$5,'Cat-4'!$1:$1,0)</f>
        <v>131</v>
      </c>
      <c r="AM859" s="15">
        <f>INDEX('Cat-4'!$1:$1048576,Working!AI859,Working!AL859)</f>
        <v>116.9</v>
      </c>
      <c r="AN859" s="228">
        <f t="shared" si="366"/>
        <v>1.1725175526579739</v>
      </c>
      <c r="AO859" s="230">
        <f t="shared" si="367"/>
        <v>0.18916868950045385</v>
      </c>
      <c r="AP859" s="239">
        <f>INDEX(ELSV!$C$4:$G$63,MATCH(AH859,ELSV!$G$4:$G$63,0),MATCH(IF(E859&gt;10000000,"A",IF(E859&gt;5000000,"B",IF(E859&gt;1000000,"C","D"))),ELSV!$C$4:$F$4,0))</f>
        <v>5</v>
      </c>
      <c r="AQ859" s="238">
        <f>INDEX(ELSV!$G$4:$K$63,MATCH(AH859,ELSV!$G$4:$G$63,0),MATCH(IF(E859&gt;10000000,"A",IF(E859&gt;5000000,"B",IF(E859&gt;1000000,"C","D"))),ELSV!$G$4:$K$4,0))</f>
        <v>0.95</v>
      </c>
      <c r="AR859" s="240">
        <f t="shared" si="352"/>
        <v>1.1891686895004538</v>
      </c>
      <c r="AS859" s="246">
        <f t="shared" si="353"/>
        <v>48904.562355706163</v>
      </c>
      <c r="AT859" s="246">
        <f t="shared" si="349"/>
        <v>28930.818816535862</v>
      </c>
      <c r="AU859" s="246">
        <f t="shared" si="354"/>
        <v>27484.277875709071</v>
      </c>
      <c r="AV859" s="246">
        <f t="shared" si="355"/>
        <v>1446.5409408267915</v>
      </c>
      <c r="AW859" s="15" t="s">
        <v>7421</v>
      </c>
      <c r="AX859" s="253">
        <f t="shared" si="368"/>
        <v>0</v>
      </c>
    </row>
    <row r="860" spans="1:50" s="15" customFormat="1" ht="14.25">
      <c r="A860" s="9">
        <v>854</v>
      </c>
      <c r="C860" s="16" t="s">
        <v>729</v>
      </c>
      <c r="D860" s="26">
        <v>1</v>
      </c>
      <c r="E860" s="17">
        <v>11510</v>
      </c>
      <c r="F860" s="26">
        <v>323</v>
      </c>
      <c r="G860" s="4">
        <v>40191</v>
      </c>
      <c r="H860" s="18" t="s">
        <v>259</v>
      </c>
      <c r="I860" s="72">
        <v>42016</v>
      </c>
      <c r="J860" s="73">
        <v>1826</v>
      </c>
      <c r="K860" s="73">
        <v>1539</v>
      </c>
      <c r="L860" s="73">
        <v>287</v>
      </c>
      <c r="M860" s="73">
        <v>576</v>
      </c>
      <c r="N860" s="73">
        <v>8630</v>
      </c>
      <c r="O860" s="73">
        <v>0</v>
      </c>
      <c r="P860" s="73">
        <v>0</v>
      </c>
      <c r="Q860" s="45">
        <v>-576</v>
      </c>
      <c r="R860" s="28">
        <v>0</v>
      </c>
      <c r="S860" s="17">
        <v>0</v>
      </c>
      <c r="T860" s="17">
        <v>0</v>
      </c>
      <c r="U860" s="17">
        <v>0</v>
      </c>
      <c r="V860" s="15" t="s">
        <v>4449</v>
      </c>
      <c r="W860" s="57" t="s">
        <v>4433</v>
      </c>
      <c r="X860" s="15" t="s">
        <v>4508</v>
      </c>
      <c r="Y860" s="226">
        <f t="shared" si="350"/>
        <v>40179</v>
      </c>
      <c r="Z860" s="228">
        <f t="shared" si="351"/>
        <v>12.997222222222222</v>
      </c>
      <c r="AA860" s="204" t="s">
        <v>7297</v>
      </c>
      <c r="AB860" s="15">
        <f>MATCH(AA860,'CAT-3'!$A:$A,0)</f>
        <v>741</v>
      </c>
      <c r="AC860" s="15">
        <f>MATCH(Y860,'CAT-3'!$1:$1,0)</f>
        <v>64</v>
      </c>
      <c r="AD860" s="15">
        <f>INDEX('CAT-3'!$1:$1048576,Working!AB860,Working!AC860)</f>
        <v>84.5</v>
      </c>
      <c r="AE860" s="15">
        <f>MATCH($AE$5,'CAT-3'!$1:$1,0)</f>
        <v>90</v>
      </c>
      <c r="AF860" s="15">
        <f>INDEX('CAT-3'!$1:$1048576,Working!AB860,Working!AE860)</f>
        <v>85.7</v>
      </c>
      <c r="AG860" s="228">
        <f t="shared" si="365"/>
        <v>1.0142011834319526</v>
      </c>
      <c r="AH860" s="196" t="s">
        <v>5785</v>
      </c>
      <c r="AI860" s="15">
        <f>MATCH(AH860,'Cat-4'!$A:$A,0)</f>
        <v>639</v>
      </c>
      <c r="AJ860" s="15">
        <f>MATCH($AJ$5,'Cat-4'!$1:$1,0)</f>
        <v>4</v>
      </c>
      <c r="AK860" s="15">
        <f>INDEX('Cat-4'!$1:$1048576,Working!AI860,Working!AJ860)</f>
        <v>99.7</v>
      </c>
      <c r="AL860" s="15">
        <f>MATCH($AL$5,'Cat-4'!$1:$1,0)</f>
        <v>131</v>
      </c>
      <c r="AM860" s="15">
        <f>INDEX('Cat-4'!$1:$1048576,Working!AI860,Working!AL860)</f>
        <v>116.9</v>
      </c>
      <c r="AN860" s="228">
        <f t="shared" si="366"/>
        <v>1.1725175526579739</v>
      </c>
      <c r="AO860" s="230">
        <f t="shared" si="367"/>
        <v>0.18916868950045385</v>
      </c>
      <c r="AP860" s="239">
        <f>INDEX(ELSV!$C$4:$G$63,MATCH(AH860,ELSV!$G$4:$G$63,0),MATCH(IF(E860&gt;10000000,"A",IF(E860&gt;5000000,"B",IF(E860&gt;1000000,"C","D"))),ELSV!$C$4:$F$4,0))</f>
        <v>5</v>
      </c>
      <c r="AQ860" s="238">
        <f>INDEX(ELSV!$G$4:$K$63,MATCH(AH860,ELSV!$G$4:$G$63,0),MATCH(IF(E860&gt;10000000,"A",IF(E860&gt;5000000,"B",IF(E860&gt;1000000,"C","D"))),ELSV!$G$4:$K$4,0))</f>
        <v>0.95</v>
      </c>
      <c r="AR860" s="240">
        <f t="shared" si="352"/>
        <v>1.1891686895004538</v>
      </c>
      <c r="AS860" s="246">
        <f t="shared" si="353"/>
        <v>13687.331616150224</v>
      </c>
      <c r="AT860" s="246">
        <f t="shared" si="349"/>
        <v>8097.111843849917</v>
      </c>
      <c r="AU860" s="246">
        <f t="shared" si="354"/>
        <v>7692.2562516574217</v>
      </c>
      <c r="AV860" s="246">
        <f t="shared" si="355"/>
        <v>404.85559219249535</v>
      </c>
      <c r="AW860" s="15" t="s">
        <v>7421</v>
      </c>
      <c r="AX860" s="253">
        <f t="shared" si="368"/>
        <v>0</v>
      </c>
    </row>
    <row r="861" spans="1:50" s="15" customFormat="1" ht="14.25">
      <c r="A861" s="9">
        <v>855</v>
      </c>
      <c r="C861" s="16" t="s">
        <v>470</v>
      </c>
      <c r="D861" s="26">
        <v>1</v>
      </c>
      <c r="E861" s="17">
        <v>10660</v>
      </c>
      <c r="F861" s="26" t="s">
        <v>682</v>
      </c>
      <c r="G861" s="4">
        <v>40302</v>
      </c>
      <c r="H861" s="18" t="s">
        <v>342</v>
      </c>
      <c r="I861" s="72">
        <v>42127</v>
      </c>
      <c r="J861" s="73">
        <v>1826</v>
      </c>
      <c r="K861" s="73">
        <v>1428</v>
      </c>
      <c r="L861" s="73">
        <v>398</v>
      </c>
      <c r="M861" s="73">
        <v>533</v>
      </c>
      <c r="N861" s="73">
        <v>8148</v>
      </c>
      <c r="O861" s="73">
        <v>1209</v>
      </c>
      <c r="P861" s="73">
        <v>33</v>
      </c>
      <c r="Q861" s="45">
        <v>676</v>
      </c>
      <c r="R861" s="28">
        <v>0</v>
      </c>
      <c r="S861" s="17">
        <v>0</v>
      </c>
      <c r="T861" s="17">
        <v>1209</v>
      </c>
      <c r="U861" s="17">
        <v>0</v>
      </c>
      <c r="V861" s="15" t="s">
        <v>4449</v>
      </c>
      <c r="W861" s="57" t="s">
        <v>4433</v>
      </c>
      <c r="X861" s="15" t="s">
        <v>4508</v>
      </c>
      <c r="Y861" s="226">
        <f t="shared" si="350"/>
        <v>40299</v>
      </c>
      <c r="Z861" s="228">
        <f t="shared" si="351"/>
        <v>12.66388888888889</v>
      </c>
      <c r="AA861" s="204" t="s">
        <v>7297</v>
      </c>
      <c r="AB861" s="15">
        <f>MATCH(AA861,'CAT-3'!$A:$A,0)</f>
        <v>741</v>
      </c>
      <c r="AC861" s="15">
        <f>MATCH(Y861,'CAT-3'!$1:$1,0)</f>
        <v>68</v>
      </c>
      <c r="AD861" s="15">
        <f>INDEX('CAT-3'!$1:$1048576,Working!AB861,Working!AC861)</f>
        <v>84.1</v>
      </c>
      <c r="AE861" s="15">
        <f>MATCH($AE$5,'CAT-3'!$1:$1,0)</f>
        <v>90</v>
      </c>
      <c r="AF861" s="15">
        <f>INDEX('CAT-3'!$1:$1048576,Working!AB861,Working!AE861)</f>
        <v>85.7</v>
      </c>
      <c r="AG861" s="228">
        <f t="shared" si="365"/>
        <v>1.0190249702734842</v>
      </c>
      <c r="AH861" s="196" t="s">
        <v>5785</v>
      </c>
      <c r="AI861" s="15">
        <f>MATCH(AH861,'Cat-4'!$A:$A,0)</f>
        <v>639</v>
      </c>
      <c r="AJ861" s="15">
        <f>MATCH($AJ$5,'Cat-4'!$1:$1,0)</f>
        <v>4</v>
      </c>
      <c r="AK861" s="15">
        <f>INDEX('Cat-4'!$1:$1048576,Working!AI861,Working!AJ861)</f>
        <v>99.7</v>
      </c>
      <c r="AL861" s="15">
        <f>MATCH($AL$5,'Cat-4'!$1:$1,0)</f>
        <v>131</v>
      </c>
      <c r="AM861" s="15">
        <f>INDEX('Cat-4'!$1:$1048576,Working!AI861,Working!AL861)</f>
        <v>116.9</v>
      </c>
      <c r="AN861" s="228">
        <f t="shared" si="366"/>
        <v>1.1725175526579739</v>
      </c>
      <c r="AO861" s="230">
        <f t="shared" si="367"/>
        <v>0.19482466424243028</v>
      </c>
      <c r="AP861" s="239">
        <f>INDEX(ELSV!$C$4:$G$63,MATCH(AH861,ELSV!$G$4:$G$63,0),MATCH(IF(E861&gt;10000000,"A",IF(E861&gt;5000000,"B",IF(E861&gt;1000000,"C","D"))),ELSV!$C$4:$F$4,0))</f>
        <v>5</v>
      </c>
      <c r="AQ861" s="238">
        <f>INDEX(ELSV!$G$4:$K$63,MATCH(AH861,ELSV!$G$4:$G$63,0),MATCH(IF(E861&gt;10000000,"A",IF(E861&gt;5000000,"B",IF(E861&gt;1000000,"C","D"))),ELSV!$G$4:$K$4,0))</f>
        <v>0.95</v>
      </c>
      <c r="AR861" s="240">
        <f t="shared" si="352"/>
        <v>1.1948246642424303</v>
      </c>
      <c r="AS861" s="246">
        <f t="shared" si="353"/>
        <v>12736.830920824306</v>
      </c>
      <c r="AT861" s="246">
        <f t="shared" si="349"/>
        <v>7534.8174059311414</v>
      </c>
      <c r="AU861" s="246">
        <f t="shared" si="354"/>
        <v>7158.0765356345837</v>
      </c>
      <c r="AV861" s="246">
        <f t="shared" si="355"/>
        <v>376.74087029655766</v>
      </c>
      <c r="AW861" s="15" t="s">
        <v>7420</v>
      </c>
      <c r="AX861" s="254">
        <f>AV861*1</f>
        <v>376.74087029655766</v>
      </c>
    </row>
    <row r="862" spans="1:50" s="15" customFormat="1" ht="14.25">
      <c r="A862" s="9">
        <v>856</v>
      </c>
      <c r="C862" s="16" t="s">
        <v>471</v>
      </c>
      <c r="D862" s="26">
        <v>1</v>
      </c>
      <c r="E862" s="17">
        <v>10660</v>
      </c>
      <c r="F862" s="26" t="s">
        <v>686</v>
      </c>
      <c r="G862" s="4">
        <v>40323</v>
      </c>
      <c r="H862" s="18" t="s">
        <v>259</v>
      </c>
      <c r="I862" s="72">
        <v>42148</v>
      </c>
      <c r="J862" s="73">
        <v>1826</v>
      </c>
      <c r="K862" s="73">
        <v>1407</v>
      </c>
      <c r="L862" s="73">
        <v>419</v>
      </c>
      <c r="M862" s="73">
        <v>533</v>
      </c>
      <c r="N862" s="73">
        <v>8177</v>
      </c>
      <c r="O862" s="73">
        <v>1587</v>
      </c>
      <c r="P862" s="73">
        <v>54</v>
      </c>
      <c r="Q862" s="45">
        <v>1054</v>
      </c>
      <c r="R862" s="28">
        <v>0</v>
      </c>
      <c r="S862" s="17">
        <v>0</v>
      </c>
      <c r="T862" s="17">
        <v>1587</v>
      </c>
      <c r="U862" s="17">
        <v>0</v>
      </c>
      <c r="V862" s="15" t="s">
        <v>4449</v>
      </c>
      <c r="W862" s="57" t="s">
        <v>4433</v>
      </c>
      <c r="X862" s="15" t="s">
        <v>4508</v>
      </c>
      <c r="Y862" s="226">
        <f t="shared" si="350"/>
        <v>40299</v>
      </c>
      <c r="Z862" s="228">
        <f t="shared" si="351"/>
        <v>12.66388888888889</v>
      </c>
      <c r="AA862" s="204" t="s">
        <v>7297</v>
      </c>
      <c r="AB862" s="15">
        <f>MATCH(AA862,'CAT-3'!$A:$A,0)</f>
        <v>741</v>
      </c>
      <c r="AC862" s="15">
        <f>MATCH(Y862,'CAT-3'!$1:$1,0)</f>
        <v>68</v>
      </c>
      <c r="AD862" s="15">
        <f>INDEX('CAT-3'!$1:$1048576,Working!AB862,Working!AC862)</f>
        <v>84.1</v>
      </c>
      <c r="AE862" s="15">
        <f>MATCH($AE$5,'CAT-3'!$1:$1,0)</f>
        <v>90</v>
      </c>
      <c r="AF862" s="15">
        <f>INDEX('CAT-3'!$1:$1048576,Working!AB862,Working!AE862)</f>
        <v>85.7</v>
      </c>
      <c r="AG862" s="228">
        <f t="shared" si="365"/>
        <v>1.0190249702734842</v>
      </c>
      <c r="AH862" s="196" t="s">
        <v>5785</v>
      </c>
      <c r="AI862" s="15">
        <f>MATCH(AH862,'Cat-4'!$A:$A,0)</f>
        <v>639</v>
      </c>
      <c r="AJ862" s="15">
        <f>MATCH($AJ$5,'Cat-4'!$1:$1,0)</f>
        <v>4</v>
      </c>
      <c r="AK862" s="15">
        <f>INDEX('Cat-4'!$1:$1048576,Working!AI862,Working!AJ862)</f>
        <v>99.7</v>
      </c>
      <c r="AL862" s="15">
        <f>MATCH($AL$5,'Cat-4'!$1:$1,0)</f>
        <v>131</v>
      </c>
      <c r="AM862" s="15">
        <f>INDEX('Cat-4'!$1:$1048576,Working!AI862,Working!AL862)</f>
        <v>116.9</v>
      </c>
      <c r="AN862" s="228">
        <f t="shared" si="366"/>
        <v>1.1725175526579739</v>
      </c>
      <c r="AO862" s="230">
        <f t="shared" si="367"/>
        <v>0.19482466424243028</v>
      </c>
      <c r="AP862" s="239">
        <f>INDEX(ELSV!$C$4:$G$63,MATCH(AH862,ELSV!$G$4:$G$63,0),MATCH(IF(E862&gt;10000000,"A",IF(E862&gt;5000000,"B",IF(E862&gt;1000000,"C","D"))),ELSV!$C$4:$F$4,0))</f>
        <v>5</v>
      </c>
      <c r="AQ862" s="238">
        <f>INDEX(ELSV!$G$4:$K$63,MATCH(AH862,ELSV!$G$4:$G$63,0),MATCH(IF(E862&gt;10000000,"A",IF(E862&gt;5000000,"B",IF(E862&gt;1000000,"C","D"))),ELSV!$G$4:$K$4,0))</f>
        <v>0.95</v>
      </c>
      <c r="AR862" s="240">
        <f t="shared" si="352"/>
        <v>1.1948246642424303</v>
      </c>
      <c r="AS862" s="246">
        <f t="shared" si="353"/>
        <v>12736.830920824306</v>
      </c>
      <c r="AT862" s="246">
        <f t="shared" si="349"/>
        <v>7534.8174059311414</v>
      </c>
      <c r="AU862" s="246">
        <f t="shared" si="354"/>
        <v>7158.0765356345837</v>
      </c>
      <c r="AV862" s="246">
        <f t="shared" si="355"/>
        <v>376.74087029655766</v>
      </c>
      <c r="AW862" s="15" t="s">
        <v>7421</v>
      </c>
      <c r="AX862" s="253">
        <f t="shared" ref="AX862:AX863" si="369">AV862*0</f>
        <v>0</v>
      </c>
    </row>
    <row r="863" spans="1:50" s="15" customFormat="1" ht="14.25">
      <c r="A863" s="9">
        <v>857</v>
      </c>
      <c r="C863" s="16" t="s">
        <v>472</v>
      </c>
      <c r="D863" s="26">
        <v>1</v>
      </c>
      <c r="E863" s="17">
        <v>10660</v>
      </c>
      <c r="F863" s="26" t="s">
        <v>687</v>
      </c>
      <c r="G863" s="4">
        <v>40344</v>
      </c>
      <c r="H863" s="18" t="s">
        <v>259</v>
      </c>
      <c r="I863" s="72">
        <v>42169</v>
      </c>
      <c r="J863" s="73">
        <v>1826</v>
      </c>
      <c r="K863" s="73">
        <v>1386</v>
      </c>
      <c r="L863" s="73">
        <v>440</v>
      </c>
      <c r="M863" s="73">
        <v>533</v>
      </c>
      <c r="N863" s="73">
        <v>8206</v>
      </c>
      <c r="O863" s="73">
        <v>1932</v>
      </c>
      <c r="P863" s="73">
        <v>75</v>
      </c>
      <c r="Q863" s="45">
        <v>1399</v>
      </c>
      <c r="R863" s="28">
        <v>0</v>
      </c>
      <c r="S863" s="17">
        <v>0</v>
      </c>
      <c r="T863" s="17">
        <v>1932</v>
      </c>
      <c r="U863" s="17">
        <v>0</v>
      </c>
      <c r="V863" s="15" t="s">
        <v>4449</v>
      </c>
      <c r="W863" s="57" t="s">
        <v>4433</v>
      </c>
      <c r="X863" s="15" t="s">
        <v>4508</v>
      </c>
      <c r="Y863" s="226">
        <f t="shared" si="350"/>
        <v>40330</v>
      </c>
      <c r="Z863" s="228">
        <f t="shared" si="351"/>
        <v>12.580555555555556</v>
      </c>
      <c r="AA863" s="204" t="s">
        <v>7297</v>
      </c>
      <c r="AB863" s="15">
        <f>MATCH(AA863,'CAT-3'!$A:$A,0)</f>
        <v>741</v>
      </c>
      <c r="AC863" s="15">
        <f>MATCH(Y863,'CAT-3'!$1:$1,0)</f>
        <v>69</v>
      </c>
      <c r="AD863" s="15">
        <f>INDEX('CAT-3'!$1:$1048576,Working!AB863,Working!AC863)</f>
        <v>84.1</v>
      </c>
      <c r="AE863" s="15">
        <f>MATCH($AE$5,'CAT-3'!$1:$1,0)</f>
        <v>90</v>
      </c>
      <c r="AF863" s="15">
        <f>INDEX('CAT-3'!$1:$1048576,Working!AB863,Working!AE863)</f>
        <v>85.7</v>
      </c>
      <c r="AG863" s="228">
        <f t="shared" si="365"/>
        <v>1.0190249702734842</v>
      </c>
      <c r="AH863" s="196" t="s">
        <v>5785</v>
      </c>
      <c r="AI863" s="15">
        <f>MATCH(AH863,'Cat-4'!$A:$A,0)</f>
        <v>639</v>
      </c>
      <c r="AJ863" s="15">
        <f>MATCH($AJ$5,'Cat-4'!$1:$1,0)</f>
        <v>4</v>
      </c>
      <c r="AK863" s="15">
        <f>INDEX('Cat-4'!$1:$1048576,Working!AI863,Working!AJ863)</f>
        <v>99.7</v>
      </c>
      <c r="AL863" s="15">
        <f>MATCH($AL$5,'Cat-4'!$1:$1,0)</f>
        <v>131</v>
      </c>
      <c r="AM863" s="15">
        <f>INDEX('Cat-4'!$1:$1048576,Working!AI863,Working!AL863)</f>
        <v>116.9</v>
      </c>
      <c r="AN863" s="228">
        <f t="shared" si="366"/>
        <v>1.1725175526579739</v>
      </c>
      <c r="AO863" s="230">
        <f t="shared" si="367"/>
        <v>0.19482466424243028</v>
      </c>
      <c r="AP863" s="239">
        <f>INDEX(ELSV!$C$4:$G$63,MATCH(AH863,ELSV!$G$4:$G$63,0),MATCH(IF(E863&gt;10000000,"A",IF(E863&gt;5000000,"B",IF(E863&gt;1000000,"C","D"))),ELSV!$C$4:$F$4,0))</f>
        <v>5</v>
      </c>
      <c r="AQ863" s="238">
        <f>INDEX(ELSV!$G$4:$K$63,MATCH(AH863,ELSV!$G$4:$G$63,0),MATCH(IF(E863&gt;10000000,"A",IF(E863&gt;5000000,"B",IF(E863&gt;1000000,"C","D"))),ELSV!$G$4:$K$4,0))</f>
        <v>0.95</v>
      </c>
      <c r="AR863" s="240">
        <f t="shared" si="352"/>
        <v>1.1948246642424303</v>
      </c>
      <c r="AS863" s="246">
        <f t="shared" si="353"/>
        <v>12736.830920824306</v>
      </c>
      <c r="AT863" s="246">
        <f t="shared" si="349"/>
        <v>7534.8174059311414</v>
      </c>
      <c r="AU863" s="246">
        <f t="shared" si="354"/>
        <v>7158.0765356345837</v>
      </c>
      <c r="AV863" s="246">
        <f t="shared" si="355"/>
        <v>376.74087029655766</v>
      </c>
      <c r="AW863" s="15" t="s">
        <v>7421</v>
      </c>
      <c r="AX863" s="253">
        <f t="shared" si="369"/>
        <v>0</v>
      </c>
    </row>
    <row r="864" spans="1:50" s="15" customFormat="1" ht="14.25">
      <c r="A864" s="9">
        <v>858</v>
      </c>
      <c r="C864" s="16" t="s">
        <v>76</v>
      </c>
      <c r="D864" s="26">
        <v>1</v>
      </c>
      <c r="E864" s="17">
        <v>10660</v>
      </c>
      <c r="F864" s="26" t="s">
        <v>720</v>
      </c>
      <c r="G864" s="4">
        <v>40485</v>
      </c>
      <c r="H864" s="18" t="s">
        <v>342</v>
      </c>
      <c r="I864" s="72">
        <v>42310</v>
      </c>
      <c r="J864" s="73">
        <v>1826</v>
      </c>
      <c r="K864" s="73">
        <v>1245</v>
      </c>
      <c r="L864" s="73">
        <v>581</v>
      </c>
      <c r="M864" s="73">
        <v>533</v>
      </c>
      <c r="N864" s="73">
        <v>8402</v>
      </c>
      <c r="O864" s="73">
        <v>3657</v>
      </c>
      <c r="P864" s="73">
        <v>216</v>
      </c>
      <c r="Q864" s="45">
        <v>3124</v>
      </c>
      <c r="R864" s="28">
        <v>0</v>
      </c>
      <c r="S864" s="17">
        <v>0</v>
      </c>
      <c r="T864" s="17">
        <v>3657</v>
      </c>
      <c r="U864" s="17">
        <v>0</v>
      </c>
      <c r="V864" s="15" t="s">
        <v>4449</v>
      </c>
      <c r="W864" s="57" t="s">
        <v>4433</v>
      </c>
      <c r="X864" s="15" t="s">
        <v>4508</v>
      </c>
      <c r="Y864" s="226">
        <f t="shared" si="350"/>
        <v>40483</v>
      </c>
      <c r="Z864" s="228">
        <f t="shared" si="351"/>
        <v>12.16388888888889</v>
      </c>
      <c r="AA864" s="204" t="s">
        <v>7297</v>
      </c>
      <c r="AB864" s="15">
        <f>MATCH(AA864,'CAT-3'!$A:$A,0)</f>
        <v>741</v>
      </c>
      <c r="AC864" s="15">
        <f>MATCH(Y864,'CAT-3'!$1:$1,0)</f>
        <v>74</v>
      </c>
      <c r="AD864" s="15">
        <f>INDEX('CAT-3'!$1:$1048576,Working!AB864,Working!AC864)</f>
        <v>84.8</v>
      </c>
      <c r="AE864" s="15">
        <f>MATCH($AE$5,'CAT-3'!$1:$1,0)</f>
        <v>90</v>
      </c>
      <c r="AF864" s="15">
        <f>INDEX('CAT-3'!$1:$1048576,Working!AB864,Working!AE864)</f>
        <v>85.7</v>
      </c>
      <c r="AG864" s="228">
        <f t="shared" si="365"/>
        <v>1.0106132075471699</v>
      </c>
      <c r="AH864" s="196" t="s">
        <v>5785</v>
      </c>
      <c r="AI864" s="15">
        <f>MATCH(AH864,'Cat-4'!$A:$A,0)</f>
        <v>639</v>
      </c>
      <c r="AJ864" s="15">
        <f>MATCH($AJ$5,'Cat-4'!$1:$1,0)</f>
        <v>4</v>
      </c>
      <c r="AK864" s="15">
        <f>INDEX('Cat-4'!$1:$1048576,Working!AI864,Working!AJ864)</f>
        <v>99.7</v>
      </c>
      <c r="AL864" s="15">
        <f>MATCH($AL$5,'Cat-4'!$1:$1,0)</f>
        <v>131</v>
      </c>
      <c r="AM864" s="15">
        <f>INDEX('Cat-4'!$1:$1048576,Working!AI864,Working!AL864)</f>
        <v>116.9</v>
      </c>
      <c r="AN864" s="228">
        <f t="shared" si="366"/>
        <v>1.1725175526579739</v>
      </c>
      <c r="AO864" s="230">
        <f t="shared" si="367"/>
        <v>0.18496172479703255</v>
      </c>
      <c r="AP864" s="239">
        <f>INDEX(ELSV!$C$4:$G$63,MATCH(AH864,ELSV!$G$4:$G$63,0),MATCH(IF(E864&gt;10000000,"A",IF(E864&gt;5000000,"B",IF(E864&gt;1000000,"C","D"))),ELSV!$C$4:$F$4,0))</f>
        <v>5</v>
      </c>
      <c r="AQ864" s="238">
        <f>INDEX(ELSV!$G$4:$K$63,MATCH(AH864,ELSV!$G$4:$G$63,0),MATCH(IF(E864&gt;10000000,"A",IF(E864&gt;5000000,"B",IF(E864&gt;1000000,"C","D"))),ELSV!$G$4:$K$4,0))</f>
        <v>0.95</v>
      </c>
      <c r="AR864" s="240">
        <f t="shared" si="352"/>
        <v>1.1849617247970325</v>
      </c>
      <c r="AS864" s="246">
        <f t="shared" si="353"/>
        <v>12631.691986336367</v>
      </c>
      <c r="AT864" s="246">
        <f t="shared" si="349"/>
        <v>7472.6196207406701</v>
      </c>
      <c r="AU864" s="246">
        <f t="shared" si="354"/>
        <v>7098.9886397036371</v>
      </c>
      <c r="AV864" s="246">
        <f t="shared" si="355"/>
        <v>373.63098103703305</v>
      </c>
      <c r="AW864" s="15" t="s">
        <v>7420</v>
      </c>
      <c r="AX864" s="254">
        <f t="shared" ref="AX864:AX865" si="370">AV864*1</f>
        <v>373.63098103703305</v>
      </c>
    </row>
    <row r="865" spans="1:50" s="15" customFormat="1" ht="14.25">
      <c r="A865" s="9">
        <v>859</v>
      </c>
      <c r="C865" s="16" t="s">
        <v>408</v>
      </c>
      <c r="D865" s="26">
        <v>1</v>
      </c>
      <c r="E865" s="17">
        <v>9600</v>
      </c>
      <c r="F865" s="126" t="s">
        <v>476</v>
      </c>
      <c r="G865" s="4">
        <v>40529</v>
      </c>
      <c r="H865" s="18" t="s">
        <v>342</v>
      </c>
      <c r="I865" s="72">
        <v>42354</v>
      </c>
      <c r="J865" s="73">
        <v>1826</v>
      </c>
      <c r="K865" s="73">
        <v>1201</v>
      </c>
      <c r="L865" s="73">
        <v>625</v>
      </c>
      <c r="M865" s="73">
        <v>480</v>
      </c>
      <c r="N865" s="73">
        <v>7621</v>
      </c>
      <c r="O865" s="73">
        <v>3650</v>
      </c>
      <c r="P865" s="73">
        <v>260</v>
      </c>
      <c r="Q865" s="45">
        <v>3170</v>
      </c>
      <c r="R865" s="28">
        <v>0</v>
      </c>
      <c r="S865" s="17">
        <v>0</v>
      </c>
      <c r="T865" s="17">
        <v>3650</v>
      </c>
      <c r="U865" s="17">
        <v>0</v>
      </c>
      <c r="V865" s="15" t="s">
        <v>4449</v>
      </c>
      <c r="W865" s="57" t="s">
        <v>4433</v>
      </c>
      <c r="X865" s="15" t="s">
        <v>4508</v>
      </c>
      <c r="Y865" s="226">
        <f t="shared" si="350"/>
        <v>40513</v>
      </c>
      <c r="Z865" s="228">
        <f t="shared" si="351"/>
        <v>12.080555555555556</v>
      </c>
      <c r="AA865" s="204" t="s">
        <v>7297</v>
      </c>
      <c r="AB865" s="15">
        <f>MATCH(AA865,'CAT-3'!$A:$A,0)</f>
        <v>741</v>
      </c>
      <c r="AC865" s="15">
        <f>MATCH(Y865,'CAT-3'!$1:$1,0)</f>
        <v>75</v>
      </c>
      <c r="AD865" s="15">
        <f>INDEX('CAT-3'!$1:$1048576,Working!AB865,Working!AC865)</f>
        <v>84.7</v>
      </c>
      <c r="AE865" s="15">
        <f>MATCH($AE$5,'CAT-3'!$1:$1,0)</f>
        <v>90</v>
      </c>
      <c r="AF865" s="15">
        <f>INDEX('CAT-3'!$1:$1048576,Working!AB865,Working!AE865)</f>
        <v>85.7</v>
      </c>
      <c r="AG865" s="228">
        <f t="shared" si="365"/>
        <v>1.0118063754427391</v>
      </c>
      <c r="AH865" s="196" t="s">
        <v>5785</v>
      </c>
      <c r="AI865" s="15">
        <f>MATCH(AH865,'Cat-4'!$A:$A,0)</f>
        <v>639</v>
      </c>
      <c r="AJ865" s="15">
        <f>MATCH($AJ$5,'Cat-4'!$1:$1,0)</f>
        <v>4</v>
      </c>
      <c r="AK865" s="15">
        <f>INDEX('Cat-4'!$1:$1048576,Working!AI865,Working!AJ865)</f>
        <v>99.7</v>
      </c>
      <c r="AL865" s="15">
        <f>MATCH($AL$5,'Cat-4'!$1:$1,0)</f>
        <v>131</v>
      </c>
      <c r="AM865" s="15">
        <f>INDEX('Cat-4'!$1:$1048576,Working!AI865,Working!AL865)</f>
        <v>116.9</v>
      </c>
      <c r="AN865" s="228">
        <f t="shared" si="366"/>
        <v>1.1725175526579739</v>
      </c>
      <c r="AO865" s="230">
        <f t="shared" si="367"/>
        <v>0.18636073509785556</v>
      </c>
      <c r="AP865" s="239">
        <f>INDEX(ELSV!$C$4:$G$63,MATCH(AH865,ELSV!$G$4:$G$63,0),MATCH(IF(E865&gt;10000000,"A",IF(E865&gt;5000000,"B",IF(E865&gt;1000000,"C","D"))),ELSV!$C$4:$F$4,0))</f>
        <v>5</v>
      </c>
      <c r="AQ865" s="238">
        <f>INDEX(ELSV!$G$4:$K$63,MATCH(AH865,ELSV!$G$4:$G$63,0),MATCH(IF(E865&gt;10000000,"A",IF(E865&gt;5000000,"B",IF(E865&gt;1000000,"C","D"))),ELSV!$G$4:$K$4,0))</f>
        <v>0.95</v>
      </c>
      <c r="AR865" s="240">
        <f t="shared" si="352"/>
        <v>1.1863607350978556</v>
      </c>
      <c r="AS865" s="246">
        <f t="shared" si="353"/>
        <v>11389.063056939412</v>
      </c>
      <c r="AT865" s="246">
        <f t="shared" si="349"/>
        <v>6737.5088114242353</v>
      </c>
      <c r="AU865" s="246">
        <f t="shared" si="354"/>
        <v>6400.6333708530237</v>
      </c>
      <c r="AV865" s="246">
        <f t="shared" si="355"/>
        <v>336.87544057121158</v>
      </c>
      <c r="AW865" s="15" t="s">
        <v>7420</v>
      </c>
      <c r="AX865" s="254">
        <f t="shared" si="370"/>
        <v>336.87544057121158</v>
      </c>
    </row>
    <row r="866" spans="1:50" s="15" customFormat="1" ht="14.25">
      <c r="A866" s="9">
        <v>860</v>
      </c>
      <c r="C866" s="16" t="s">
        <v>538</v>
      </c>
      <c r="D866" s="26">
        <v>1</v>
      </c>
      <c r="E866" s="17">
        <v>220817</v>
      </c>
      <c r="F866" s="126" t="s">
        <v>537</v>
      </c>
      <c r="G866" s="4">
        <v>40595</v>
      </c>
      <c r="H866" s="18" t="s">
        <v>828</v>
      </c>
      <c r="I866" s="72">
        <v>42420</v>
      </c>
      <c r="J866" s="73">
        <v>1826</v>
      </c>
      <c r="K866" s="73">
        <v>1135</v>
      </c>
      <c r="L866" s="73">
        <v>691</v>
      </c>
      <c r="M866" s="73">
        <v>11041</v>
      </c>
      <c r="N866" s="73">
        <v>177187</v>
      </c>
      <c r="O866" s="73">
        <v>94634</v>
      </c>
      <c r="P866" s="73">
        <v>326</v>
      </c>
      <c r="Q866" s="45">
        <v>83593</v>
      </c>
      <c r="R866" s="28">
        <v>0</v>
      </c>
      <c r="S866" s="17">
        <v>0</v>
      </c>
      <c r="T866" s="17">
        <v>94634</v>
      </c>
      <c r="U866" s="17">
        <v>0</v>
      </c>
      <c r="V866" s="15" t="s">
        <v>4449</v>
      </c>
      <c r="W866" s="57" t="s">
        <v>4433</v>
      </c>
      <c r="X866" s="15" t="s">
        <v>4508</v>
      </c>
      <c r="Y866" s="226">
        <f t="shared" si="350"/>
        <v>40575</v>
      </c>
      <c r="Z866" s="228">
        <f t="shared" si="351"/>
        <v>11.91388888888889</v>
      </c>
      <c r="AA866" s="204" t="s">
        <v>7297</v>
      </c>
      <c r="AB866" s="15">
        <f>MATCH(AA866,'CAT-3'!$A:$A,0)</f>
        <v>741</v>
      </c>
      <c r="AC866" s="15">
        <f>MATCH(Y866,'CAT-3'!$1:$1,0)</f>
        <v>77</v>
      </c>
      <c r="AD866" s="15">
        <f>INDEX('CAT-3'!$1:$1048576,Working!AB866,Working!AC866)</f>
        <v>84</v>
      </c>
      <c r="AE866" s="15">
        <f>MATCH($AE$5,'CAT-3'!$1:$1,0)</f>
        <v>90</v>
      </c>
      <c r="AF866" s="15">
        <f>INDEX('CAT-3'!$1:$1048576,Working!AB866,Working!AE866)</f>
        <v>85.7</v>
      </c>
      <c r="AG866" s="228">
        <f t="shared" si="365"/>
        <v>1.0202380952380952</v>
      </c>
      <c r="AH866" s="196" t="s">
        <v>5785</v>
      </c>
      <c r="AI866" s="15">
        <f>MATCH(AH866,'Cat-4'!$A:$A,0)</f>
        <v>639</v>
      </c>
      <c r="AJ866" s="15">
        <f>MATCH($AJ$5,'Cat-4'!$1:$1,0)</f>
        <v>4</v>
      </c>
      <c r="AK866" s="15">
        <f>INDEX('Cat-4'!$1:$1048576,Working!AI866,Working!AJ866)</f>
        <v>99.7</v>
      </c>
      <c r="AL866" s="15">
        <f>MATCH($AL$5,'Cat-4'!$1:$1,0)</f>
        <v>131</v>
      </c>
      <c r="AM866" s="15">
        <f>INDEX('Cat-4'!$1:$1048576,Working!AI866,Working!AL866)</f>
        <v>116.9</v>
      </c>
      <c r="AN866" s="228">
        <f t="shared" si="366"/>
        <v>1.1725175526579739</v>
      </c>
      <c r="AO866" s="230">
        <f t="shared" si="367"/>
        <v>0.19624707455700419</v>
      </c>
      <c r="AP866" s="239">
        <f>INDEX(ELSV!$C$4:$G$63,MATCH(AH866,ELSV!$G$4:$G$63,0),MATCH(IF(E866&gt;10000000,"A",IF(E866&gt;5000000,"B",IF(E866&gt;1000000,"C","D"))),ELSV!$C$4:$F$4,0))</f>
        <v>5</v>
      </c>
      <c r="AQ866" s="238">
        <f>INDEX(ELSV!$G$4:$K$63,MATCH(AH866,ELSV!$G$4:$G$63,0),MATCH(IF(E866&gt;10000000,"A",IF(E866&gt;5000000,"B",IF(E866&gt;1000000,"C","D"))),ELSV!$G$4:$K$4,0))</f>
        <v>0.95</v>
      </c>
      <c r="AR866" s="240">
        <f t="shared" si="352"/>
        <v>1.1962470745570042</v>
      </c>
      <c r="AS866" s="246">
        <f t="shared" si="353"/>
        <v>264151.69026245398</v>
      </c>
      <c r="AT866" s="246">
        <f t="shared" si="349"/>
        <v>156266.0889485105</v>
      </c>
      <c r="AU866" s="246">
        <f t="shared" si="354"/>
        <v>148452.78450108497</v>
      </c>
      <c r="AV866" s="246">
        <f t="shared" si="355"/>
        <v>7813.3044474255294</v>
      </c>
      <c r="AW866" s="15" t="s">
        <v>7421</v>
      </c>
      <c r="AX866" s="253">
        <f>AV866*0</f>
        <v>0</v>
      </c>
    </row>
    <row r="867" spans="1:50" s="15" customFormat="1" ht="14.25">
      <c r="A867" s="9">
        <v>861</v>
      </c>
      <c r="C867" s="16" t="s">
        <v>755</v>
      </c>
      <c r="D867" s="26">
        <v>2</v>
      </c>
      <c r="E867" s="17">
        <v>13000</v>
      </c>
      <c r="F867" s="126" t="s">
        <v>1319</v>
      </c>
      <c r="G867" s="4">
        <v>40857</v>
      </c>
      <c r="H867" s="18" t="s">
        <v>4101</v>
      </c>
      <c r="I867" s="72">
        <v>42683</v>
      </c>
      <c r="J867" s="73">
        <v>1827</v>
      </c>
      <c r="K867" s="73">
        <v>873</v>
      </c>
      <c r="L867" s="73">
        <v>954</v>
      </c>
      <c r="M867" s="73">
        <v>650</v>
      </c>
      <c r="N867" s="73">
        <v>10872</v>
      </c>
      <c r="O867" s="73">
        <v>7362</v>
      </c>
      <c r="P867" s="73">
        <v>589</v>
      </c>
      <c r="Q867" s="45">
        <v>6712</v>
      </c>
      <c r="R867" s="28">
        <v>0</v>
      </c>
      <c r="S867" s="17">
        <v>0</v>
      </c>
      <c r="T867" s="17">
        <v>7362</v>
      </c>
      <c r="U867" s="17">
        <v>0</v>
      </c>
      <c r="V867" s="15" t="s">
        <v>4449</v>
      </c>
      <c r="W867" s="57" t="s">
        <v>4433</v>
      </c>
      <c r="X867" s="15" t="s">
        <v>4508</v>
      </c>
      <c r="Y867" s="226">
        <f t="shared" si="350"/>
        <v>40848</v>
      </c>
      <c r="Z867" s="228">
        <f t="shared" si="351"/>
        <v>11.16388888888889</v>
      </c>
      <c r="AA867" s="204" t="s">
        <v>7297</v>
      </c>
      <c r="AB867" s="15">
        <f>MATCH(AA867,'CAT-3'!$A:$A,0)</f>
        <v>741</v>
      </c>
      <c r="AC867" s="15">
        <f>MATCH(Y867,'CAT-3'!$1:$1,0)</f>
        <v>86</v>
      </c>
      <c r="AD867" s="15">
        <f>INDEX('CAT-3'!$1:$1048576,Working!AB867,Working!AC867)</f>
        <v>85.3</v>
      </c>
      <c r="AE867" s="15">
        <f>MATCH($AE$5,'CAT-3'!$1:$1,0)</f>
        <v>90</v>
      </c>
      <c r="AF867" s="15">
        <f>INDEX('CAT-3'!$1:$1048576,Working!AB867,Working!AE867)</f>
        <v>85.7</v>
      </c>
      <c r="AG867" s="228">
        <f t="shared" si="365"/>
        <v>1.0046893317702228</v>
      </c>
      <c r="AH867" s="196" t="s">
        <v>5785</v>
      </c>
      <c r="AI867" s="15">
        <f>MATCH(AH867,'Cat-4'!$A:$A,0)</f>
        <v>639</v>
      </c>
      <c r="AJ867" s="15">
        <f>MATCH($AJ$5,'Cat-4'!$1:$1,0)</f>
        <v>4</v>
      </c>
      <c r="AK867" s="15">
        <f>INDEX('Cat-4'!$1:$1048576,Working!AI867,Working!AJ867)</f>
        <v>99.7</v>
      </c>
      <c r="AL867" s="15">
        <f>MATCH($AL$5,'Cat-4'!$1:$1,0)</f>
        <v>131</v>
      </c>
      <c r="AM867" s="15">
        <f>INDEX('Cat-4'!$1:$1048576,Working!AI867,Working!AL867)</f>
        <v>116.9</v>
      </c>
      <c r="AN867" s="228">
        <f t="shared" si="366"/>
        <v>1.1725175526579739</v>
      </c>
      <c r="AO867" s="230">
        <f t="shared" si="367"/>
        <v>0.17801587646879669</v>
      </c>
      <c r="AP867" s="239">
        <f>INDEX(ELSV!$C$4:$G$63,MATCH(AH867,ELSV!$G$4:$G$63,0),MATCH(IF(E867&gt;10000000,"A",IF(E867&gt;5000000,"B",IF(E867&gt;1000000,"C","D"))),ELSV!$C$4:$F$4,0))</f>
        <v>5</v>
      </c>
      <c r="AQ867" s="238">
        <f>INDEX(ELSV!$G$4:$K$63,MATCH(AH867,ELSV!$G$4:$G$63,0),MATCH(IF(E867&gt;10000000,"A",IF(E867&gt;5000000,"B",IF(E867&gt;1000000,"C","D"))),ELSV!$G$4:$K$4,0))</f>
        <v>0.95</v>
      </c>
      <c r="AR867" s="240">
        <f t="shared" si="352"/>
        <v>1.1780158764687967</v>
      </c>
      <c r="AS867" s="246">
        <f t="shared" si="353"/>
        <v>15314.206394094357</v>
      </c>
      <c r="AT867" s="246">
        <f t="shared" si="349"/>
        <v>9059.5336951192185</v>
      </c>
      <c r="AU867" s="246">
        <f t="shared" si="354"/>
        <v>8606.5570103632581</v>
      </c>
      <c r="AV867" s="246">
        <f t="shared" si="355"/>
        <v>452.97668475596038</v>
      </c>
      <c r="AW867" s="15" t="s">
        <v>7420</v>
      </c>
      <c r="AX867" s="254">
        <f t="shared" ref="AX867:AX873" si="371">AV867*1</f>
        <v>452.97668475596038</v>
      </c>
    </row>
    <row r="868" spans="1:50" s="15" customFormat="1" ht="14.25">
      <c r="A868" s="9">
        <v>862</v>
      </c>
      <c r="C868" s="16" t="s">
        <v>1536</v>
      </c>
      <c r="D868" s="26">
        <v>1</v>
      </c>
      <c r="E868" s="17">
        <v>6500</v>
      </c>
      <c r="F868" s="126" t="s">
        <v>1535</v>
      </c>
      <c r="G868" s="4">
        <v>40914</v>
      </c>
      <c r="H868" s="18" t="s">
        <v>342</v>
      </c>
      <c r="I868" s="72">
        <v>42740</v>
      </c>
      <c r="J868" s="73">
        <v>1827</v>
      </c>
      <c r="K868" s="73">
        <v>816</v>
      </c>
      <c r="L868" s="73">
        <v>1011</v>
      </c>
      <c r="M868" s="73">
        <v>325</v>
      </c>
      <c r="N868" s="73">
        <v>5484</v>
      </c>
      <c r="O868" s="73">
        <v>3829</v>
      </c>
      <c r="P868" s="73">
        <v>646</v>
      </c>
      <c r="Q868" s="45">
        <v>3504</v>
      </c>
      <c r="R868" s="28">
        <v>0</v>
      </c>
      <c r="S868" s="17">
        <v>0</v>
      </c>
      <c r="T868" s="17">
        <v>3829</v>
      </c>
      <c r="U868" s="17">
        <v>0</v>
      </c>
      <c r="V868" s="15" t="s">
        <v>4449</v>
      </c>
      <c r="W868" s="57" t="s">
        <v>4433</v>
      </c>
      <c r="X868" s="15" t="s">
        <v>4508</v>
      </c>
      <c r="Y868" s="226">
        <f t="shared" si="350"/>
        <v>40909</v>
      </c>
      <c r="Z868" s="228">
        <f t="shared" si="351"/>
        <v>10.997222222222222</v>
      </c>
      <c r="AA868" s="204" t="s">
        <v>7297</v>
      </c>
      <c r="AB868" s="15">
        <f>MATCH(AA868,'CAT-3'!$A:$A,0)</f>
        <v>741</v>
      </c>
      <c r="AC868" s="15">
        <f>MATCH(Y868,'CAT-3'!$1:$1,0)</f>
        <v>88</v>
      </c>
      <c r="AD868" s="15">
        <f>INDEX('CAT-3'!$1:$1048576,Working!AB868,Working!AC868)</f>
        <v>85.2</v>
      </c>
      <c r="AE868" s="15">
        <f>MATCH($AE$5,'CAT-3'!$1:$1,0)</f>
        <v>90</v>
      </c>
      <c r="AF868" s="15">
        <f>INDEX('CAT-3'!$1:$1048576,Working!AB868,Working!AE868)</f>
        <v>85.7</v>
      </c>
      <c r="AG868" s="228">
        <f t="shared" si="365"/>
        <v>1.005868544600939</v>
      </c>
      <c r="AH868" s="196" t="s">
        <v>5785</v>
      </c>
      <c r="AI868" s="15">
        <f>MATCH(AH868,'Cat-4'!$A:$A,0)</f>
        <v>639</v>
      </c>
      <c r="AJ868" s="15">
        <f>MATCH($AJ$5,'Cat-4'!$1:$1,0)</f>
        <v>4</v>
      </c>
      <c r="AK868" s="15">
        <f>INDEX('Cat-4'!$1:$1048576,Working!AI868,Working!AJ868)</f>
        <v>99.7</v>
      </c>
      <c r="AL868" s="15">
        <f>MATCH($AL$5,'Cat-4'!$1:$1,0)</f>
        <v>131</v>
      </c>
      <c r="AM868" s="15">
        <f>INDEX('Cat-4'!$1:$1048576,Working!AI868,Working!AL868)</f>
        <v>116.9</v>
      </c>
      <c r="AN868" s="228">
        <f t="shared" si="366"/>
        <v>1.1725175526579739</v>
      </c>
      <c r="AO868" s="230">
        <f t="shared" si="367"/>
        <v>0.17939852421113112</v>
      </c>
      <c r="AP868" s="239">
        <f>INDEX(ELSV!$C$4:$G$63,MATCH(AH868,ELSV!$G$4:$G$63,0),MATCH(IF(E868&gt;10000000,"A",IF(E868&gt;5000000,"B",IF(E868&gt;1000000,"C","D"))),ELSV!$C$4:$F$4,0))</f>
        <v>5</v>
      </c>
      <c r="AQ868" s="238">
        <f>INDEX(ELSV!$G$4:$K$63,MATCH(AH868,ELSV!$G$4:$G$63,0),MATCH(IF(E868&gt;10000000,"A",IF(E868&gt;5000000,"B",IF(E868&gt;1000000,"C","D"))),ELSV!$G$4:$K$4,0))</f>
        <v>0.95</v>
      </c>
      <c r="AR868" s="240">
        <f t="shared" si="352"/>
        <v>1.1793985242111311</v>
      </c>
      <c r="AS868" s="246">
        <f t="shared" si="353"/>
        <v>7666.0904073723523</v>
      </c>
      <c r="AT868" s="246">
        <f t="shared" si="349"/>
        <v>4535.0834753149611</v>
      </c>
      <c r="AU868" s="246">
        <f t="shared" si="354"/>
        <v>4308.3293015492127</v>
      </c>
      <c r="AV868" s="246">
        <f t="shared" si="355"/>
        <v>226.75417376574842</v>
      </c>
      <c r="AW868" s="15" t="s">
        <v>7420</v>
      </c>
      <c r="AX868" s="254">
        <f t="shared" si="371"/>
        <v>226.75417376574842</v>
      </c>
    </row>
    <row r="869" spans="1:50" s="15" customFormat="1" ht="14.25">
      <c r="A869" s="9">
        <v>863</v>
      </c>
      <c r="C869" s="16" t="s">
        <v>1537</v>
      </c>
      <c r="D869" s="26">
        <v>1</v>
      </c>
      <c r="E869" s="17">
        <v>6500</v>
      </c>
      <c r="F869" s="126" t="s">
        <v>1538</v>
      </c>
      <c r="G869" s="4">
        <v>40914</v>
      </c>
      <c r="H869" s="18" t="s">
        <v>342</v>
      </c>
      <c r="I869" s="72">
        <v>42740</v>
      </c>
      <c r="J869" s="73">
        <v>1827</v>
      </c>
      <c r="K869" s="73">
        <v>816</v>
      </c>
      <c r="L869" s="73">
        <v>1011</v>
      </c>
      <c r="M869" s="73">
        <v>325</v>
      </c>
      <c r="N869" s="73">
        <v>5484</v>
      </c>
      <c r="O869" s="73">
        <v>3829</v>
      </c>
      <c r="P869" s="73">
        <v>646</v>
      </c>
      <c r="Q869" s="45">
        <v>3504</v>
      </c>
      <c r="R869" s="28">
        <v>0</v>
      </c>
      <c r="S869" s="17">
        <v>0</v>
      </c>
      <c r="T869" s="17">
        <v>3829</v>
      </c>
      <c r="U869" s="17">
        <v>0</v>
      </c>
      <c r="V869" s="15" t="s">
        <v>4449</v>
      </c>
      <c r="W869" s="57" t="s">
        <v>4433</v>
      </c>
      <c r="X869" s="15" t="s">
        <v>4508</v>
      </c>
      <c r="Y869" s="226">
        <f t="shared" si="350"/>
        <v>40909</v>
      </c>
      <c r="Z869" s="228">
        <f t="shared" si="351"/>
        <v>10.997222222222222</v>
      </c>
      <c r="AA869" s="204" t="s">
        <v>7297</v>
      </c>
      <c r="AB869" s="15">
        <f>MATCH(AA869,'CAT-3'!$A:$A,0)</f>
        <v>741</v>
      </c>
      <c r="AC869" s="15">
        <f>MATCH(Y869,'CAT-3'!$1:$1,0)</f>
        <v>88</v>
      </c>
      <c r="AD869" s="15">
        <f>INDEX('CAT-3'!$1:$1048576,Working!AB869,Working!AC869)</f>
        <v>85.2</v>
      </c>
      <c r="AE869" s="15">
        <f>MATCH($AE$5,'CAT-3'!$1:$1,0)</f>
        <v>90</v>
      </c>
      <c r="AF869" s="15">
        <f>INDEX('CAT-3'!$1:$1048576,Working!AB869,Working!AE869)</f>
        <v>85.7</v>
      </c>
      <c r="AG869" s="228">
        <f t="shared" si="365"/>
        <v>1.005868544600939</v>
      </c>
      <c r="AH869" s="196" t="s">
        <v>5785</v>
      </c>
      <c r="AI869" s="15">
        <f>MATCH(AH869,'Cat-4'!$A:$A,0)</f>
        <v>639</v>
      </c>
      <c r="AJ869" s="15">
        <f>MATCH($AJ$5,'Cat-4'!$1:$1,0)</f>
        <v>4</v>
      </c>
      <c r="AK869" s="15">
        <f>INDEX('Cat-4'!$1:$1048576,Working!AI869,Working!AJ869)</f>
        <v>99.7</v>
      </c>
      <c r="AL869" s="15">
        <f>MATCH($AL$5,'Cat-4'!$1:$1,0)</f>
        <v>131</v>
      </c>
      <c r="AM869" s="15">
        <f>INDEX('Cat-4'!$1:$1048576,Working!AI869,Working!AL869)</f>
        <v>116.9</v>
      </c>
      <c r="AN869" s="228">
        <f t="shared" si="366"/>
        <v>1.1725175526579739</v>
      </c>
      <c r="AO869" s="230">
        <f t="shared" si="367"/>
        <v>0.17939852421113112</v>
      </c>
      <c r="AP869" s="239">
        <f>INDEX(ELSV!$C$4:$G$63,MATCH(AH869,ELSV!$G$4:$G$63,0),MATCH(IF(E869&gt;10000000,"A",IF(E869&gt;5000000,"B",IF(E869&gt;1000000,"C","D"))),ELSV!$C$4:$F$4,0))</f>
        <v>5</v>
      </c>
      <c r="AQ869" s="238">
        <f>INDEX(ELSV!$G$4:$K$63,MATCH(AH869,ELSV!$G$4:$G$63,0),MATCH(IF(E869&gt;10000000,"A",IF(E869&gt;5000000,"B",IF(E869&gt;1000000,"C","D"))),ELSV!$G$4:$K$4,0))</f>
        <v>0.95</v>
      </c>
      <c r="AR869" s="240">
        <f t="shared" si="352"/>
        <v>1.1793985242111311</v>
      </c>
      <c r="AS869" s="246">
        <f t="shared" si="353"/>
        <v>7666.0904073723523</v>
      </c>
      <c r="AT869" s="246">
        <f t="shared" si="349"/>
        <v>4535.0834753149611</v>
      </c>
      <c r="AU869" s="246">
        <f t="shared" si="354"/>
        <v>4308.3293015492127</v>
      </c>
      <c r="AV869" s="246">
        <f t="shared" si="355"/>
        <v>226.75417376574842</v>
      </c>
      <c r="AW869" s="15" t="s">
        <v>7420</v>
      </c>
      <c r="AX869" s="254">
        <f t="shared" si="371"/>
        <v>226.75417376574842</v>
      </c>
    </row>
    <row r="870" spans="1:50" s="15" customFormat="1" ht="14.25">
      <c r="A870" s="9">
        <v>864</v>
      </c>
      <c r="C870" s="16" t="s">
        <v>2189</v>
      </c>
      <c r="D870" s="26">
        <v>1</v>
      </c>
      <c r="E870" s="17">
        <v>7700</v>
      </c>
      <c r="F870" s="126" t="s">
        <v>2190</v>
      </c>
      <c r="G870" s="4">
        <v>41663</v>
      </c>
      <c r="H870" s="18" t="s">
        <v>342</v>
      </c>
      <c r="I870" s="72">
        <v>43488</v>
      </c>
      <c r="J870" s="73">
        <v>1826</v>
      </c>
      <c r="K870" s="73">
        <v>67</v>
      </c>
      <c r="L870" s="73">
        <v>1759</v>
      </c>
      <c r="M870" s="73">
        <v>385</v>
      </c>
      <c r="N870" s="73">
        <v>7248</v>
      </c>
      <c r="O870" s="73">
        <v>6129</v>
      </c>
      <c r="P870" s="73">
        <v>1394</v>
      </c>
      <c r="Q870" s="45">
        <v>5744</v>
      </c>
      <c r="R870" s="28">
        <v>0</v>
      </c>
      <c r="S870" s="17">
        <v>0</v>
      </c>
      <c r="T870" s="17">
        <v>6129</v>
      </c>
      <c r="U870" s="17">
        <v>0</v>
      </c>
      <c r="V870" s="15" t="s">
        <v>4449</v>
      </c>
      <c r="W870" s="57" t="s">
        <v>4433</v>
      </c>
      <c r="X870" s="15" t="s">
        <v>4508</v>
      </c>
      <c r="Y870" s="226">
        <f t="shared" si="350"/>
        <v>41640</v>
      </c>
      <c r="Z870" s="228">
        <f t="shared" si="351"/>
        <v>8.9972222222222218</v>
      </c>
      <c r="AH870" s="196" t="s">
        <v>5785</v>
      </c>
      <c r="AI870" s="15">
        <f>MATCH(AH870,'Cat-4'!$A:$A,0)</f>
        <v>639</v>
      </c>
      <c r="AJ870" s="15">
        <f>MATCH(Y870,'Cat-4'!$1:$1,0)</f>
        <v>25</v>
      </c>
      <c r="AK870" s="15">
        <f>INDEX('Cat-4'!$1:$1048576,Working!AI870,Working!AJ870)</f>
        <v>103.1</v>
      </c>
      <c r="AL870" s="15">
        <f>MATCH($AL$5,'Cat-4'!$1:$1,0)</f>
        <v>131</v>
      </c>
      <c r="AM870" s="15">
        <f>INDEX('Cat-4'!$1:$1048576,Working!AI870,Working!AL870)</f>
        <v>116.9</v>
      </c>
      <c r="AN870" s="228">
        <f t="shared" si="366"/>
        <v>1.1338506304558682</v>
      </c>
      <c r="AO870" s="230">
        <f t="shared" ref="AO870:AO873" si="372">AN870-1</f>
        <v>0.1338506304558682</v>
      </c>
      <c r="AP870" s="239">
        <f>INDEX(ELSV!$C$4:$G$63,MATCH(AH870,ELSV!$G$4:$G$63,0),MATCH(IF(E870&gt;10000000,"A",IF(E870&gt;5000000,"B",IF(E870&gt;1000000,"C","D"))),ELSV!$C$4:$F$4,0))</f>
        <v>5</v>
      </c>
      <c r="AQ870" s="238">
        <f>INDEX(ELSV!$G$4:$K$63,MATCH(AH870,ELSV!$G$4:$G$63,0),MATCH(IF(E870&gt;10000000,"A",IF(E870&gt;5000000,"B",IF(E870&gt;1000000,"C","D"))),ELSV!$G$4:$K$4,0))</f>
        <v>0.95</v>
      </c>
      <c r="AR870" s="240">
        <f t="shared" si="352"/>
        <v>1.1338506304558682</v>
      </c>
      <c r="AS870" s="246">
        <f t="shared" si="353"/>
        <v>8730.6498545101858</v>
      </c>
      <c r="AT870" s="246">
        <f t="shared" si="349"/>
        <v>5164.8524580238454</v>
      </c>
      <c r="AU870" s="246">
        <f t="shared" si="354"/>
        <v>4906.6098351226528</v>
      </c>
      <c r="AV870" s="246">
        <f t="shared" si="355"/>
        <v>258.24262290119259</v>
      </c>
      <c r="AW870" s="15" t="s">
        <v>7420</v>
      </c>
      <c r="AX870" s="254">
        <f t="shared" si="371"/>
        <v>258.24262290119259</v>
      </c>
    </row>
    <row r="871" spans="1:50" s="15" customFormat="1" ht="14.25">
      <c r="A871" s="9">
        <v>865</v>
      </c>
      <c r="C871" s="16" t="s">
        <v>2305</v>
      </c>
      <c r="D871" s="26">
        <v>2</v>
      </c>
      <c r="E871" s="17">
        <v>23900</v>
      </c>
      <c r="F871" s="126" t="s">
        <v>2306</v>
      </c>
      <c r="G871" s="4">
        <v>41693</v>
      </c>
      <c r="H871" s="18" t="s">
        <v>342</v>
      </c>
      <c r="I871" s="72">
        <v>43518</v>
      </c>
      <c r="J871" s="73">
        <v>1826</v>
      </c>
      <c r="K871" s="73">
        <v>36</v>
      </c>
      <c r="L871" s="73">
        <v>1790</v>
      </c>
      <c r="M871" s="73">
        <v>1195</v>
      </c>
      <c r="N871" s="73">
        <v>22590</v>
      </c>
      <c r="O871" s="45">
        <v>19179</v>
      </c>
      <c r="P871" s="73">
        <v>1425</v>
      </c>
      <c r="Q871" s="73">
        <v>17984</v>
      </c>
      <c r="R871" s="45">
        <v>0</v>
      </c>
      <c r="S871" s="28">
        <v>0</v>
      </c>
      <c r="T871" s="17">
        <v>19179</v>
      </c>
      <c r="U871" s="17">
        <v>0</v>
      </c>
      <c r="V871" s="15" t="s">
        <v>4449</v>
      </c>
      <c r="W871" s="57" t="s">
        <v>4433</v>
      </c>
      <c r="X871" s="15" t="s">
        <v>4508</v>
      </c>
      <c r="Y871" s="226">
        <f t="shared" si="350"/>
        <v>41671</v>
      </c>
      <c r="Z871" s="228">
        <f t="shared" si="351"/>
        <v>8.9138888888888896</v>
      </c>
      <c r="AH871" s="196" t="s">
        <v>5785</v>
      </c>
      <c r="AI871" s="15">
        <f>MATCH(AH871,'Cat-4'!$A:$A,0)</f>
        <v>639</v>
      </c>
      <c r="AJ871" s="15">
        <f>MATCH(Y871,'Cat-4'!$1:$1,0)</f>
        <v>26</v>
      </c>
      <c r="AK871" s="15">
        <f>INDEX('Cat-4'!$1:$1048576,Working!AI871,Working!AJ871)</f>
        <v>104</v>
      </c>
      <c r="AL871" s="15">
        <f>MATCH($AL$5,'Cat-4'!$1:$1,0)</f>
        <v>131</v>
      </c>
      <c r="AM871" s="15">
        <f>INDEX('Cat-4'!$1:$1048576,Working!AI871,Working!AL871)</f>
        <v>116.9</v>
      </c>
      <c r="AN871" s="228">
        <f t="shared" si="366"/>
        <v>1.1240384615384615</v>
      </c>
      <c r="AO871" s="230">
        <f t="shared" si="372"/>
        <v>0.12403846153846154</v>
      </c>
      <c r="AP871" s="239">
        <f>INDEX(ELSV!$C$4:$G$63,MATCH(AH871,ELSV!$G$4:$G$63,0),MATCH(IF(E871&gt;10000000,"A",IF(E871&gt;5000000,"B",IF(E871&gt;1000000,"C","D"))),ELSV!$C$4:$F$4,0))</f>
        <v>5</v>
      </c>
      <c r="AQ871" s="238">
        <f>INDEX(ELSV!$G$4:$K$63,MATCH(AH871,ELSV!$G$4:$G$63,0),MATCH(IF(E871&gt;10000000,"A",IF(E871&gt;5000000,"B",IF(E871&gt;1000000,"C","D"))),ELSV!$G$4:$K$4,0))</f>
        <v>0.95</v>
      </c>
      <c r="AR871" s="240">
        <f t="shared" si="352"/>
        <v>1.1240384615384615</v>
      </c>
      <c r="AS871" s="246">
        <f t="shared" si="353"/>
        <v>26864.51923076923</v>
      </c>
      <c r="AT871" s="246">
        <f t="shared" si="349"/>
        <v>15892.434182432535</v>
      </c>
      <c r="AU871" s="246">
        <f t="shared" si="354"/>
        <v>15097.812473310907</v>
      </c>
      <c r="AV871" s="246">
        <f t="shared" si="355"/>
        <v>794.62170912162765</v>
      </c>
      <c r="AW871" s="15" t="s">
        <v>7420</v>
      </c>
      <c r="AX871" s="254">
        <f t="shared" si="371"/>
        <v>794.62170912162765</v>
      </c>
    </row>
    <row r="872" spans="1:50" s="15" customFormat="1" ht="14.25">
      <c r="A872" s="9">
        <v>866</v>
      </c>
      <c r="C872" s="16" t="s">
        <v>2839</v>
      </c>
      <c r="D872" s="26">
        <v>1</v>
      </c>
      <c r="E872" s="17">
        <v>4350</v>
      </c>
      <c r="F872" s="126" t="s">
        <v>2840</v>
      </c>
      <c r="G872" s="4">
        <v>42332</v>
      </c>
      <c r="H872" s="18" t="s">
        <v>342</v>
      </c>
      <c r="I872" s="72">
        <v>44158</v>
      </c>
      <c r="J872" s="73">
        <v>1827</v>
      </c>
      <c r="K872" s="73">
        <v>0</v>
      </c>
      <c r="L872" s="73">
        <v>1827</v>
      </c>
      <c r="M872" s="73">
        <v>218</v>
      </c>
      <c r="N872" s="73">
        <v>4132</v>
      </c>
      <c r="O872" s="45">
        <v>4350</v>
      </c>
      <c r="P872" s="73">
        <v>1827</v>
      </c>
      <c r="Q872" s="73">
        <v>4133</v>
      </c>
      <c r="R872" s="45">
        <v>0</v>
      </c>
      <c r="S872" s="28">
        <v>0</v>
      </c>
      <c r="T872" s="17">
        <v>4350</v>
      </c>
      <c r="U872" s="17">
        <v>0</v>
      </c>
      <c r="V872" s="15" t="s">
        <v>4449</v>
      </c>
      <c r="W872" s="57" t="s">
        <v>4433</v>
      </c>
      <c r="X872" s="15" t="s">
        <v>4508</v>
      </c>
      <c r="Y872" s="226">
        <f t="shared" si="350"/>
        <v>42309</v>
      </c>
      <c r="Z872" s="228">
        <f t="shared" si="351"/>
        <v>7.1638888888888888</v>
      </c>
      <c r="AH872" s="196" t="s">
        <v>5785</v>
      </c>
      <c r="AI872" s="15">
        <f>MATCH(AH872,'Cat-4'!$A:$A,0)</f>
        <v>639</v>
      </c>
      <c r="AJ872" s="15">
        <f>MATCH(Y872,'Cat-4'!$1:$1,0)</f>
        <v>47</v>
      </c>
      <c r="AK872" s="15">
        <f>INDEX('Cat-4'!$1:$1048576,Working!AI872,Working!AJ872)</f>
        <v>108.9</v>
      </c>
      <c r="AL872" s="15">
        <f>MATCH($AL$5,'Cat-4'!$1:$1,0)</f>
        <v>131</v>
      </c>
      <c r="AM872" s="15">
        <f>INDEX('Cat-4'!$1:$1048576,Working!AI872,Working!AL872)</f>
        <v>116.9</v>
      </c>
      <c r="AN872" s="228">
        <f t="shared" si="366"/>
        <v>1.0734618916437098</v>
      </c>
      <c r="AO872" s="230">
        <f t="shared" si="372"/>
        <v>7.3461891643709754E-2</v>
      </c>
      <c r="AP872" s="239">
        <f>INDEX(ELSV!$C$4:$G$63,MATCH(AH872,ELSV!$G$4:$G$63,0),MATCH(IF(E872&gt;10000000,"A",IF(E872&gt;5000000,"B",IF(E872&gt;1000000,"C","D"))),ELSV!$C$4:$F$4,0))</f>
        <v>5</v>
      </c>
      <c r="AQ872" s="238">
        <f>INDEX(ELSV!$G$4:$K$63,MATCH(AH872,ELSV!$G$4:$G$63,0),MATCH(IF(E872&gt;10000000,"A",IF(E872&gt;5000000,"B",IF(E872&gt;1000000,"C","D"))),ELSV!$G$4:$K$4,0))</f>
        <v>0.95</v>
      </c>
      <c r="AR872" s="240">
        <f t="shared" si="352"/>
        <v>1.0734618916437098</v>
      </c>
      <c r="AS872" s="246">
        <f t="shared" si="353"/>
        <v>4669.5592286501378</v>
      </c>
      <c r="AT872" s="246">
        <f t="shared" si="349"/>
        <v>2762.4042725207491</v>
      </c>
      <c r="AU872" s="246">
        <f t="shared" si="354"/>
        <v>2624.2840588947115</v>
      </c>
      <c r="AV872" s="246">
        <f t="shared" si="355"/>
        <v>138.12021362603764</v>
      </c>
      <c r="AW872" s="15" t="s">
        <v>7420</v>
      </c>
      <c r="AX872" s="254">
        <f t="shared" si="371"/>
        <v>138.12021362603764</v>
      </c>
    </row>
    <row r="873" spans="1:50" s="15" customFormat="1" ht="14.25">
      <c r="A873" s="9">
        <v>867</v>
      </c>
      <c r="C873" s="16" t="s">
        <v>4300</v>
      </c>
      <c r="D873" s="26">
        <v>1</v>
      </c>
      <c r="E873" s="17">
        <v>8000</v>
      </c>
      <c r="F873" s="126" t="s">
        <v>4301</v>
      </c>
      <c r="G873" s="4">
        <v>44247</v>
      </c>
      <c r="H873" s="18" t="s">
        <v>342</v>
      </c>
      <c r="I873" s="72">
        <v>46072</v>
      </c>
      <c r="J873" s="73">
        <v>1826</v>
      </c>
      <c r="K873" s="73">
        <v>0</v>
      </c>
      <c r="L873" s="73">
        <v>1826</v>
      </c>
      <c r="M873" s="73">
        <v>400</v>
      </c>
      <c r="N873" s="73">
        <v>7600</v>
      </c>
      <c r="O873" s="45">
        <v>8000</v>
      </c>
      <c r="P873" s="73">
        <v>1826</v>
      </c>
      <c r="Q873" s="73">
        <v>7600</v>
      </c>
      <c r="R873" s="45">
        <v>365</v>
      </c>
      <c r="S873" s="28">
        <v>1519</v>
      </c>
      <c r="T873" s="17">
        <v>1685</v>
      </c>
      <c r="U873" s="17">
        <v>6315</v>
      </c>
      <c r="V873" s="15" t="s">
        <v>4449</v>
      </c>
      <c r="W873" s="57" t="s">
        <v>4433</v>
      </c>
      <c r="X873" s="15" t="s">
        <v>4508</v>
      </c>
      <c r="Y873" s="226">
        <f t="shared" si="350"/>
        <v>44228</v>
      </c>
      <c r="Z873" s="228">
        <f t="shared" si="351"/>
        <v>1.913888888888889</v>
      </c>
      <c r="AH873" s="196" t="s">
        <v>5785</v>
      </c>
      <c r="AI873" s="15">
        <f>MATCH(AH873,'Cat-4'!$A:$A,0)</f>
        <v>639</v>
      </c>
      <c r="AJ873" s="15">
        <f>MATCH(Y873,'Cat-4'!$1:$1,0)</f>
        <v>110</v>
      </c>
      <c r="AK873" s="15">
        <f>INDEX('Cat-4'!$1:$1048576,Working!AI873,Working!AJ873)</f>
        <v>111.1</v>
      </c>
      <c r="AL873" s="15">
        <f>MATCH($AL$5,'Cat-4'!$1:$1,0)</f>
        <v>131</v>
      </c>
      <c r="AM873" s="15">
        <f>INDEX('Cat-4'!$1:$1048576,Working!AI873,Working!AL873)</f>
        <v>116.9</v>
      </c>
      <c r="AN873" s="228">
        <f t="shared" si="366"/>
        <v>1.0522052205220522</v>
      </c>
      <c r="AO873" s="230">
        <f t="shared" si="372"/>
        <v>5.2205220522052231E-2</v>
      </c>
      <c r="AP873" s="239">
        <f>INDEX(ELSV!$C$4:$G$63,MATCH(AH873,ELSV!$G$4:$G$63,0),MATCH(IF(E873&gt;10000000,"A",IF(E873&gt;5000000,"B",IF(E873&gt;1000000,"C","D"))),ELSV!$C$4:$F$4,0))</f>
        <v>5</v>
      </c>
      <c r="AQ873" s="238">
        <f>INDEX(ELSV!$G$4:$K$63,MATCH(AH873,ELSV!$G$4:$G$63,0),MATCH(IF(E873&gt;10000000,"A",IF(E873&gt;5000000,"B",IF(E873&gt;1000000,"C","D"))),ELSV!$G$4:$K$4,0))</f>
        <v>0.95</v>
      </c>
      <c r="AR873" s="240">
        <f t="shared" si="352"/>
        <v>1.0522052205220522</v>
      </c>
      <c r="AS873" s="246">
        <f t="shared" si="353"/>
        <v>8417.6417641764183</v>
      </c>
      <c r="AT873" s="246">
        <f t="shared" si="349"/>
        <v>4979.6840419629762</v>
      </c>
      <c r="AU873" s="246">
        <f t="shared" si="354"/>
        <v>1810.8067720371478</v>
      </c>
      <c r="AV873" s="246">
        <f t="shared" si="355"/>
        <v>3168.8772699258284</v>
      </c>
      <c r="AW873" s="15" t="s">
        <v>7420</v>
      </c>
      <c r="AX873" s="254">
        <f t="shared" si="371"/>
        <v>3168.8772699258284</v>
      </c>
    </row>
    <row r="874" spans="1:50" s="15" customFormat="1" ht="14.25">
      <c r="A874" s="9">
        <v>868</v>
      </c>
      <c r="C874" s="16" t="s">
        <v>444</v>
      </c>
      <c r="D874" s="26">
        <v>22</v>
      </c>
      <c r="E874" s="17">
        <v>5800</v>
      </c>
      <c r="F874" s="130">
        <v>6655</v>
      </c>
      <c r="G874" s="4">
        <v>39855</v>
      </c>
      <c r="H874" s="18" t="s">
        <v>259</v>
      </c>
      <c r="I874" s="73">
        <v>0</v>
      </c>
      <c r="J874" s="73">
        <v>0</v>
      </c>
      <c r="K874" s="73">
        <v>0</v>
      </c>
      <c r="L874" s="73">
        <v>0</v>
      </c>
      <c r="M874" s="73">
        <v>0</v>
      </c>
      <c r="N874" s="73">
        <v>0</v>
      </c>
      <c r="O874" s="73">
        <v>0</v>
      </c>
      <c r="P874" s="73">
        <v>0</v>
      </c>
      <c r="Q874" s="45">
        <v>-290</v>
      </c>
      <c r="R874" s="28">
        <v>0</v>
      </c>
      <c r="S874" s="17">
        <v>0</v>
      </c>
      <c r="T874" s="17">
        <v>0</v>
      </c>
      <c r="U874" s="17">
        <v>0</v>
      </c>
      <c r="V874" s="15" t="s">
        <v>4449</v>
      </c>
      <c r="W874" s="55" t="s">
        <v>4434</v>
      </c>
      <c r="X874" s="15" t="s">
        <v>4508</v>
      </c>
      <c r="Y874" s="226">
        <f t="shared" si="350"/>
        <v>39845</v>
      </c>
      <c r="Z874" s="228">
        <f t="shared" si="351"/>
        <v>13.91388888888889</v>
      </c>
      <c r="AA874" s="204" t="s">
        <v>6423</v>
      </c>
      <c r="AB874" s="15">
        <f>MATCH(AA874,'CAT-3'!$A:$A,0)</f>
        <v>238</v>
      </c>
      <c r="AC874" s="15">
        <f>MATCH(Y874,'CAT-3'!$1:$1,0)</f>
        <v>53</v>
      </c>
      <c r="AD874" s="15">
        <f>INDEX('CAT-3'!$1:$1048576,Working!AB874,Working!AC874)</f>
        <v>102.2</v>
      </c>
      <c r="AE874" s="15">
        <f>MATCH($AE$5,'CAT-3'!$1:$1,0)</f>
        <v>90</v>
      </c>
      <c r="AF874" s="15">
        <f>INDEX('CAT-3'!$1:$1048576,Working!AB874,Working!AE874)</f>
        <v>127.9</v>
      </c>
      <c r="AG874" s="228">
        <f t="shared" ref="AG874:AG881" si="373">AF874/AD874</f>
        <v>1.2514677103718199</v>
      </c>
      <c r="AH874" s="196" t="s">
        <v>5061</v>
      </c>
      <c r="AI874" s="15">
        <f>MATCH(AH874,'Cat-4'!$A:$A,0)</f>
        <v>276</v>
      </c>
      <c r="AJ874" s="15">
        <f>MATCH($AJ$5,'Cat-4'!$1:$1,0)</f>
        <v>4</v>
      </c>
      <c r="AK874" s="15">
        <f>INDEX('Cat-4'!$1:$1048576,Working!AI874,Working!AJ874)</f>
        <v>103</v>
      </c>
      <c r="AL874" s="15">
        <f>MATCH($AL$5,'Cat-4'!$1:$1,0)</f>
        <v>131</v>
      </c>
      <c r="AM874" s="15">
        <f>INDEX('Cat-4'!$1:$1048576,Working!AI874,Working!AL874)</f>
        <v>154.1</v>
      </c>
      <c r="AN874" s="228">
        <f t="shared" ref="AN874:AN886" si="374">AM874/AK874</f>
        <v>1.496116504854369</v>
      </c>
      <c r="AO874" s="230">
        <f t="shared" ref="AO874:AO881" si="375">(AN874*AG874)-1</f>
        <v>0.87234149677958706</v>
      </c>
      <c r="AP874" s="239">
        <f>INDEX(ELSV!$C$4:$G$63,MATCH(AH874,ELSV!$G$4:$G$63,0),MATCH(IF(E874&gt;10000000,"A",IF(E874&gt;5000000,"B",IF(E874&gt;1000000,"C","D"))),ELSV!$C$4:$F$4,0))</f>
        <v>5</v>
      </c>
      <c r="AQ874" s="238">
        <f>INDEX(ELSV!$G$4:$K$63,MATCH(AH874,ELSV!$G$4:$G$63,0),MATCH(IF(E874&gt;10000000,"A",IF(E874&gt;5000000,"B",IF(E874&gt;1000000,"C","D"))),ELSV!$G$4:$K$4,0))</f>
        <v>1</v>
      </c>
      <c r="AR874" s="240">
        <f t="shared" si="352"/>
        <v>1.8723414967795871</v>
      </c>
      <c r="AS874" s="246">
        <f t="shared" si="353"/>
        <v>10859.580681321604</v>
      </c>
      <c r="AT874" s="246">
        <f t="shared" si="349"/>
        <v>6424.2791670378874</v>
      </c>
      <c r="AU874" s="246">
        <f t="shared" si="354"/>
        <v>6424.2791670378883</v>
      </c>
      <c r="AV874" s="246">
        <f t="shared" si="355"/>
        <v>0</v>
      </c>
      <c r="AW874" s="15" t="s">
        <v>7421</v>
      </c>
      <c r="AX874" s="253">
        <f t="shared" ref="AX874:AX880" si="376">AV874*0</f>
        <v>0</v>
      </c>
    </row>
    <row r="875" spans="1:50" s="15" customFormat="1" ht="14.25">
      <c r="A875" s="9">
        <v>869</v>
      </c>
      <c r="C875" s="16" t="s">
        <v>445</v>
      </c>
      <c r="D875" s="26">
        <v>8</v>
      </c>
      <c r="E875" s="17">
        <v>6277</v>
      </c>
      <c r="F875" s="130">
        <v>856</v>
      </c>
      <c r="G875" s="4">
        <v>39855</v>
      </c>
      <c r="H875" s="18" t="s">
        <v>259</v>
      </c>
      <c r="I875" s="73">
        <v>0</v>
      </c>
      <c r="J875" s="73">
        <v>0</v>
      </c>
      <c r="K875" s="73">
        <v>0</v>
      </c>
      <c r="L875" s="73">
        <v>0</v>
      </c>
      <c r="M875" s="73">
        <v>0</v>
      </c>
      <c r="N875" s="73">
        <v>0</v>
      </c>
      <c r="O875" s="73">
        <v>0</v>
      </c>
      <c r="P875" s="73">
        <v>0</v>
      </c>
      <c r="Q875" s="45">
        <v>-314</v>
      </c>
      <c r="R875" s="28">
        <v>0</v>
      </c>
      <c r="S875" s="17">
        <v>0</v>
      </c>
      <c r="T875" s="17">
        <v>0</v>
      </c>
      <c r="U875" s="17">
        <v>0</v>
      </c>
      <c r="V875" s="15" t="s">
        <v>4449</v>
      </c>
      <c r="W875" s="55" t="s">
        <v>4434</v>
      </c>
      <c r="X875" s="15" t="s">
        <v>4508</v>
      </c>
      <c r="Y875" s="226">
        <f t="shared" si="350"/>
        <v>39845</v>
      </c>
      <c r="Z875" s="228">
        <f t="shared" si="351"/>
        <v>13.91388888888889</v>
      </c>
      <c r="AA875" s="204" t="s">
        <v>6423</v>
      </c>
      <c r="AB875" s="15">
        <f>MATCH(AA875,'CAT-3'!$A:$A,0)</f>
        <v>238</v>
      </c>
      <c r="AC875" s="15">
        <f>MATCH(Y875,'CAT-3'!$1:$1,0)</f>
        <v>53</v>
      </c>
      <c r="AD875" s="15">
        <f>INDEX('CAT-3'!$1:$1048576,Working!AB875,Working!AC875)</f>
        <v>102.2</v>
      </c>
      <c r="AE875" s="15">
        <f>MATCH($AE$5,'CAT-3'!$1:$1,0)</f>
        <v>90</v>
      </c>
      <c r="AF875" s="15">
        <f>INDEX('CAT-3'!$1:$1048576,Working!AB875,Working!AE875)</f>
        <v>127.9</v>
      </c>
      <c r="AG875" s="228">
        <f t="shared" si="373"/>
        <v>1.2514677103718199</v>
      </c>
      <c r="AH875" s="196" t="s">
        <v>5061</v>
      </c>
      <c r="AI875" s="15">
        <f>MATCH(AH875,'Cat-4'!$A:$A,0)</f>
        <v>276</v>
      </c>
      <c r="AJ875" s="15">
        <f>MATCH($AJ$5,'Cat-4'!$1:$1,0)</f>
        <v>4</v>
      </c>
      <c r="AK875" s="15">
        <f>INDEX('Cat-4'!$1:$1048576,Working!AI875,Working!AJ875)</f>
        <v>103</v>
      </c>
      <c r="AL875" s="15">
        <f>MATCH($AL$5,'Cat-4'!$1:$1,0)</f>
        <v>131</v>
      </c>
      <c r="AM875" s="15">
        <f>INDEX('Cat-4'!$1:$1048576,Working!AI875,Working!AL875)</f>
        <v>154.1</v>
      </c>
      <c r="AN875" s="228">
        <f t="shared" si="374"/>
        <v>1.496116504854369</v>
      </c>
      <c r="AO875" s="230">
        <f t="shared" si="375"/>
        <v>0.87234149677958706</v>
      </c>
      <c r="AP875" s="239">
        <f>INDEX(ELSV!$C$4:$G$63,MATCH(AH875,ELSV!$G$4:$G$63,0),MATCH(IF(E875&gt;10000000,"A",IF(E875&gt;5000000,"B",IF(E875&gt;1000000,"C","D"))),ELSV!$C$4:$F$4,0))</f>
        <v>5</v>
      </c>
      <c r="AQ875" s="238">
        <f>INDEX(ELSV!$G$4:$K$63,MATCH(AH875,ELSV!$G$4:$G$63,0),MATCH(IF(E875&gt;10000000,"A",IF(E875&gt;5000000,"B",IF(E875&gt;1000000,"C","D"))),ELSV!$G$4:$K$4,0))</f>
        <v>1</v>
      </c>
      <c r="AR875" s="240">
        <f t="shared" si="352"/>
        <v>1.8723414967795871</v>
      </c>
      <c r="AS875" s="246">
        <f t="shared" si="353"/>
        <v>11752.687575285468</v>
      </c>
      <c r="AT875" s="246">
        <f t="shared" si="349"/>
        <v>6952.6207468097973</v>
      </c>
      <c r="AU875" s="246">
        <f t="shared" si="354"/>
        <v>6952.6207468097982</v>
      </c>
      <c r="AV875" s="246">
        <f t="shared" si="355"/>
        <v>0</v>
      </c>
      <c r="AW875" s="15" t="s">
        <v>7421</v>
      </c>
      <c r="AX875" s="253">
        <f t="shared" si="376"/>
        <v>0</v>
      </c>
    </row>
    <row r="876" spans="1:50" s="15" customFormat="1" ht="14.25">
      <c r="A876" s="9">
        <v>870</v>
      </c>
      <c r="C876" s="16" t="s">
        <v>446</v>
      </c>
      <c r="D876" s="26">
        <v>8</v>
      </c>
      <c r="E876" s="17">
        <v>5000</v>
      </c>
      <c r="F876" s="130">
        <v>6654</v>
      </c>
      <c r="G876" s="4">
        <v>39855</v>
      </c>
      <c r="H876" s="18" t="s">
        <v>259</v>
      </c>
      <c r="I876" s="73">
        <v>0</v>
      </c>
      <c r="J876" s="73">
        <v>0</v>
      </c>
      <c r="K876" s="73">
        <v>0</v>
      </c>
      <c r="L876" s="73">
        <v>0</v>
      </c>
      <c r="M876" s="73">
        <v>0</v>
      </c>
      <c r="N876" s="73">
        <v>0</v>
      </c>
      <c r="O876" s="73">
        <v>0</v>
      </c>
      <c r="P876" s="73">
        <v>0</v>
      </c>
      <c r="Q876" s="45">
        <v>-250</v>
      </c>
      <c r="R876" s="28">
        <v>0</v>
      </c>
      <c r="S876" s="17">
        <v>0</v>
      </c>
      <c r="T876" s="17">
        <v>0</v>
      </c>
      <c r="U876" s="17">
        <v>0</v>
      </c>
      <c r="V876" s="15" t="s">
        <v>4449</v>
      </c>
      <c r="W876" s="55" t="s">
        <v>4434</v>
      </c>
      <c r="X876" s="15" t="s">
        <v>4508</v>
      </c>
      <c r="Y876" s="226">
        <f t="shared" si="350"/>
        <v>39845</v>
      </c>
      <c r="Z876" s="228">
        <f t="shared" si="351"/>
        <v>13.91388888888889</v>
      </c>
      <c r="AA876" s="204" t="s">
        <v>6423</v>
      </c>
      <c r="AB876" s="15">
        <f>MATCH(AA876,'CAT-3'!$A:$A,0)</f>
        <v>238</v>
      </c>
      <c r="AC876" s="15">
        <f>MATCH(Y876,'CAT-3'!$1:$1,0)</f>
        <v>53</v>
      </c>
      <c r="AD876" s="15">
        <f>INDEX('CAT-3'!$1:$1048576,Working!AB876,Working!AC876)</f>
        <v>102.2</v>
      </c>
      <c r="AE876" s="15">
        <f>MATCH($AE$5,'CAT-3'!$1:$1,0)</f>
        <v>90</v>
      </c>
      <c r="AF876" s="15">
        <f>INDEX('CAT-3'!$1:$1048576,Working!AB876,Working!AE876)</f>
        <v>127.9</v>
      </c>
      <c r="AG876" s="228">
        <f t="shared" si="373"/>
        <v>1.2514677103718199</v>
      </c>
      <c r="AH876" s="196" t="s">
        <v>5061</v>
      </c>
      <c r="AI876" s="15">
        <f>MATCH(AH876,'Cat-4'!$A:$A,0)</f>
        <v>276</v>
      </c>
      <c r="AJ876" s="15">
        <f>MATCH($AJ$5,'Cat-4'!$1:$1,0)</f>
        <v>4</v>
      </c>
      <c r="AK876" s="15">
        <f>INDEX('Cat-4'!$1:$1048576,Working!AI876,Working!AJ876)</f>
        <v>103</v>
      </c>
      <c r="AL876" s="15">
        <f>MATCH($AL$5,'Cat-4'!$1:$1,0)</f>
        <v>131</v>
      </c>
      <c r="AM876" s="15">
        <f>INDEX('Cat-4'!$1:$1048576,Working!AI876,Working!AL876)</f>
        <v>154.1</v>
      </c>
      <c r="AN876" s="228">
        <f t="shared" si="374"/>
        <v>1.496116504854369</v>
      </c>
      <c r="AO876" s="230">
        <f t="shared" si="375"/>
        <v>0.87234149677958706</v>
      </c>
      <c r="AP876" s="239">
        <f>INDEX(ELSV!$C$4:$G$63,MATCH(AH876,ELSV!$G$4:$G$63,0),MATCH(IF(E876&gt;10000000,"A",IF(E876&gt;5000000,"B",IF(E876&gt;1000000,"C","D"))),ELSV!$C$4:$F$4,0))</f>
        <v>5</v>
      </c>
      <c r="AQ876" s="238">
        <f>INDEX(ELSV!$G$4:$K$63,MATCH(AH876,ELSV!$G$4:$G$63,0),MATCH(IF(E876&gt;10000000,"A",IF(E876&gt;5000000,"B",IF(E876&gt;1000000,"C","D"))),ELSV!$G$4:$K$4,0))</f>
        <v>1</v>
      </c>
      <c r="AR876" s="240">
        <f t="shared" si="352"/>
        <v>1.8723414967795871</v>
      </c>
      <c r="AS876" s="246">
        <f t="shared" si="353"/>
        <v>9361.7074838979352</v>
      </c>
      <c r="AT876" s="246">
        <f t="shared" si="349"/>
        <v>5538.1716957223171</v>
      </c>
      <c r="AU876" s="246">
        <f t="shared" si="354"/>
        <v>5538.1716957223171</v>
      </c>
      <c r="AV876" s="246">
        <f t="shared" si="355"/>
        <v>0</v>
      </c>
      <c r="AW876" s="15" t="s">
        <v>7421</v>
      </c>
      <c r="AX876" s="253">
        <f t="shared" si="376"/>
        <v>0</v>
      </c>
    </row>
    <row r="877" spans="1:50" s="15" customFormat="1" ht="14.25">
      <c r="A877" s="9">
        <v>871</v>
      </c>
      <c r="C877" s="16" t="s">
        <v>447</v>
      </c>
      <c r="D877" s="26"/>
      <c r="E877" s="17">
        <v>8870</v>
      </c>
      <c r="F877" s="130">
        <v>5445</v>
      </c>
      <c r="G877" s="4">
        <v>39854</v>
      </c>
      <c r="H877" s="18" t="s">
        <v>259</v>
      </c>
      <c r="I877" s="73">
        <v>0</v>
      </c>
      <c r="J877" s="73">
        <v>0</v>
      </c>
      <c r="K877" s="73">
        <v>0</v>
      </c>
      <c r="L877" s="73">
        <v>0</v>
      </c>
      <c r="M877" s="73">
        <v>0</v>
      </c>
      <c r="N877" s="73">
        <v>0</v>
      </c>
      <c r="O877" s="73">
        <v>0</v>
      </c>
      <c r="P877" s="73">
        <v>0</v>
      </c>
      <c r="Q877" s="45">
        <v>-444</v>
      </c>
      <c r="R877" s="28">
        <v>0</v>
      </c>
      <c r="S877" s="17">
        <v>0</v>
      </c>
      <c r="T877" s="17">
        <v>0</v>
      </c>
      <c r="U877" s="17">
        <v>0</v>
      </c>
      <c r="V877" s="15" t="s">
        <v>4449</v>
      </c>
      <c r="W877" s="55" t="s">
        <v>4434</v>
      </c>
      <c r="X877" s="15" t="s">
        <v>4508</v>
      </c>
      <c r="Y877" s="226">
        <f t="shared" si="350"/>
        <v>39845</v>
      </c>
      <c r="Z877" s="228">
        <f t="shared" si="351"/>
        <v>13.91388888888889</v>
      </c>
      <c r="AA877" s="204" t="s">
        <v>6245</v>
      </c>
      <c r="AB877" s="15">
        <f>MATCH(AA877,'CAT-3'!$A:$A,0)</f>
        <v>2</v>
      </c>
      <c r="AC877" s="15">
        <f>MATCH(Y877,'CAT-3'!$1:$1,0)</f>
        <v>53</v>
      </c>
      <c r="AD877" s="15">
        <f>INDEX('CAT-3'!$1:$1048576,Working!AB877,Working!AC877)</f>
        <v>123.3</v>
      </c>
      <c r="AE877" s="15">
        <f>MATCH($AE$5,'CAT-3'!$1:$1,0)</f>
        <v>90</v>
      </c>
      <c r="AF877" s="15">
        <f>INDEX('CAT-3'!$1:$1048576,Working!AB877,Working!AE877)</f>
        <v>161</v>
      </c>
      <c r="AG877" s="228">
        <f t="shared" si="373"/>
        <v>1.3057583130575832</v>
      </c>
      <c r="AH877" s="196" t="s">
        <v>4513</v>
      </c>
      <c r="AI877" s="15">
        <f>MATCH(AH877,'Cat-4'!$A:$A,0)</f>
        <v>2</v>
      </c>
      <c r="AJ877" s="15">
        <f>MATCH($AJ$5,'Cat-4'!$1:$1,0)</f>
        <v>4</v>
      </c>
      <c r="AK877" s="15">
        <f>INDEX('Cat-4'!$1:$1048576,Working!AI877,Working!AJ877)</f>
        <v>104.7</v>
      </c>
      <c r="AL877" s="15">
        <f>MATCH($AL$5,'Cat-4'!$1:$1,0)</f>
        <v>131</v>
      </c>
      <c r="AM877" s="15">
        <f>INDEX('Cat-4'!$1:$1048576,Working!AI877,Working!AL877)</f>
        <v>152.1</v>
      </c>
      <c r="AN877" s="228">
        <f t="shared" si="374"/>
        <v>1.4527220630372493</v>
      </c>
      <c r="AO877" s="230">
        <f t="shared" si="375"/>
        <v>0.89690391037305051</v>
      </c>
      <c r="AP877" s="239">
        <f>INDEX(ELSV!$C$4:$G$63,MATCH(AH877,ELSV!$G$4:$G$63,0),MATCH(IF(E877&gt;10000000,"A",IF(E877&gt;5000000,"B",IF(E877&gt;1000000,"C","D"))),ELSV!$C$4:$F$4,0))</f>
        <v>8</v>
      </c>
      <c r="AQ877" s="238">
        <f>INDEX(ELSV!$G$4:$K$63,MATCH(AH877,ELSV!$G$4:$G$63,0),MATCH(IF(E877&gt;10000000,"A",IF(E877&gt;5000000,"B",IF(E877&gt;1000000,"C","D"))),ELSV!$G$4:$K$4,0))</f>
        <v>0.95</v>
      </c>
      <c r="AR877" s="240">
        <f t="shared" si="352"/>
        <v>1.8969039103730505</v>
      </c>
      <c r="AS877" s="246">
        <f t="shared" si="353"/>
        <v>16825.53768500896</v>
      </c>
      <c r="AT877" s="246">
        <f t="shared" si="349"/>
        <v>9953.6026662549939</v>
      </c>
      <c r="AU877" s="246">
        <f t="shared" si="354"/>
        <v>9455.9225329422443</v>
      </c>
      <c r="AV877" s="246">
        <f t="shared" si="355"/>
        <v>497.6801333127496</v>
      </c>
      <c r="AW877" s="15" t="s">
        <v>7421</v>
      </c>
      <c r="AX877" s="253">
        <f t="shared" si="376"/>
        <v>0</v>
      </c>
    </row>
    <row r="878" spans="1:50" s="15" customFormat="1" ht="14.25">
      <c r="A878" s="9">
        <v>872</v>
      </c>
      <c r="C878" s="16" t="s">
        <v>448</v>
      </c>
      <c r="D878" s="26" t="s">
        <v>449</v>
      </c>
      <c r="E878" s="17">
        <v>2220</v>
      </c>
      <c r="F878" s="130" t="s">
        <v>450</v>
      </c>
      <c r="G878" s="4">
        <v>39881</v>
      </c>
      <c r="H878" s="18" t="s">
        <v>259</v>
      </c>
      <c r="I878" s="73">
        <v>0</v>
      </c>
      <c r="J878" s="73">
        <v>0</v>
      </c>
      <c r="K878" s="73">
        <v>0</v>
      </c>
      <c r="L878" s="73">
        <v>0</v>
      </c>
      <c r="M878" s="73">
        <v>0</v>
      </c>
      <c r="N878" s="73">
        <v>0</v>
      </c>
      <c r="O878" s="73">
        <v>0</v>
      </c>
      <c r="P878" s="73">
        <v>0</v>
      </c>
      <c r="Q878" s="45">
        <v>-111</v>
      </c>
      <c r="R878" s="28">
        <v>0</v>
      </c>
      <c r="S878" s="17">
        <v>0</v>
      </c>
      <c r="T878" s="17">
        <v>0</v>
      </c>
      <c r="U878" s="17">
        <v>0</v>
      </c>
      <c r="V878" s="15" t="s">
        <v>4449</v>
      </c>
      <c r="W878" s="55" t="s">
        <v>4434</v>
      </c>
      <c r="X878" s="15" t="s">
        <v>4508</v>
      </c>
      <c r="Y878" s="226">
        <f t="shared" si="350"/>
        <v>39873</v>
      </c>
      <c r="Z878" s="228">
        <f t="shared" si="351"/>
        <v>13.830555555555556</v>
      </c>
      <c r="AA878" s="204" t="s">
        <v>6245</v>
      </c>
      <c r="AB878" s="15">
        <f>MATCH(AA878,'CAT-3'!$A:$A,0)</f>
        <v>2</v>
      </c>
      <c r="AC878" s="15">
        <f>MATCH(Y878,'CAT-3'!$1:$1,0)</f>
        <v>54</v>
      </c>
      <c r="AD878" s="15">
        <f>INDEX('CAT-3'!$1:$1048576,Working!AB878,Working!AC878)</f>
        <v>123.5</v>
      </c>
      <c r="AE878" s="15">
        <f>MATCH($AE$5,'CAT-3'!$1:$1,0)</f>
        <v>90</v>
      </c>
      <c r="AF878" s="15">
        <f>INDEX('CAT-3'!$1:$1048576,Working!AB878,Working!AE878)</f>
        <v>161</v>
      </c>
      <c r="AG878" s="228">
        <f t="shared" si="373"/>
        <v>1.3036437246963564</v>
      </c>
      <c r="AH878" s="196" t="s">
        <v>4513</v>
      </c>
      <c r="AI878" s="15">
        <f>MATCH(AH878,'Cat-4'!$A:$A,0)</f>
        <v>2</v>
      </c>
      <c r="AJ878" s="15">
        <f>MATCH($AJ$5,'Cat-4'!$1:$1,0)</f>
        <v>4</v>
      </c>
      <c r="AK878" s="15">
        <f>INDEX('Cat-4'!$1:$1048576,Working!AI878,Working!AJ878)</f>
        <v>104.7</v>
      </c>
      <c r="AL878" s="15">
        <f>MATCH($AL$5,'Cat-4'!$1:$1,0)</f>
        <v>131</v>
      </c>
      <c r="AM878" s="15">
        <f>INDEX('Cat-4'!$1:$1048576,Working!AI878,Working!AL878)</f>
        <v>152.1</v>
      </c>
      <c r="AN878" s="228">
        <f t="shared" si="374"/>
        <v>1.4527220630372493</v>
      </c>
      <c r="AO878" s="230">
        <f t="shared" si="375"/>
        <v>0.89383200120645467</v>
      </c>
      <c r="AP878" s="239">
        <f>INDEX(ELSV!$C$4:$G$63,MATCH(AH878,ELSV!$G$4:$G$63,0),MATCH(IF(E878&gt;10000000,"A",IF(E878&gt;5000000,"B",IF(E878&gt;1000000,"C","D"))),ELSV!$C$4:$F$4,0))</f>
        <v>8</v>
      </c>
      <c r="AQ878" s="238">
        <f>INDEX(ELSV!$G$4:$K$63,MATCH(AH878,ELSV!$G$4:$G$63,0),MATCH(IF(E878&gt;10000000,"A",IF(E878&gt;5000000,"B",IF(E878&gt;1000000,"C","D"))),ELSV!$G$4:$K$4,0))</f>
        <v>0.95</v>
      </c>
      <c r="AR878" s="240">
        <f t="shared" si="352"/>
        <v>1.8938320012064547</v>
      </c>
      <c r="AS878" s="246">
        <f t="shared" si="353"/>
        <v>4204.3070426783297</v>
      </c>
      <c r="AT878" s="246">
        <f t="shared" si="349"/>
        <v>2487.1717369866265</v>
      </c>
      <c r="AU878" s="246">
        <f t="shared" si="354"/>
        <v>2362.813150137295</v>
      </c>
      <c r="AV878" s="246">
        <f t="shared" si="355"/>
        <v>124.35858684933146</v>
      </c>
      <c r="AW878" s="15" t="s">
        <v>7421</v>
      </c>
      <c r="AX878" s="253">
        <f t="shared" si="376"/>
        <v>0</v>
      </c>
    </row>
    <row r="879" spans="1:50" s="15" customFormat="1" ht="14.25">
      <c r="A879" s="9">
        <v>873</v>
      </c>
      <c r="C879" s="16" t="s">
        <v>451</v>
      </c>
      <c r="D879" s="26">
        <v>1</v>
      </c>
      <c r="E879" s="17">
        <v>3000</v>
      </c>
      <c r="F879" s="130">
        <v>1264</v>
      </c>
      <c r="G879" s="4">
        <v>39909</v>
      </c>
      <c r="H879" s="18" t="s">
        <v>259</v>
      </c>
      <c r="I879" s="73">
        <v>0</v>
      </c>
      <c r="J879" s="73">
        <v>0</v>
      </c>
      <c r="K879" s="73">
        <v>0</v>
      </c>
      <c r="L879" s="73">
        <v>0</v>
      </c>
      <c r="M879" s="73">
        <v>0</v>
      </c>
      <c r="N879" s="73">
        <v>0</v>
      </c>
      <c r="O879" s="73">
        <v>0</v>
      </c>
      <c r="P879" s="73">
        <v>0</v>
      </c>
      <c r="Q879" s="45">
        <v>-150</v>
      </c>
      <c r="R879" s="28">
        <v>0</v>
      </c>
      <c r="S879" s="17">
        <v>0</v>
      </c>
      <c r="T879" s="17">
        <v>0</v>
      </c>
      <c r="U879" s="17">
        <v>0</v>
      </c>
      <c r="V879" s="15" t="s">
        <v>4449</v>
      </c>
      <c r="W879" s="55" t="s">
        <v>4434</v>
      </c>
      <c r="X879" s="15" t="s">
        <v>4508</v>
      </c>
      <c r="Y879" s="226">
        <f t="shared" si="350"/>
        <v>39904</v>
      </c>
      <c r="Z879" s="228">
        <f t="shared" si="351"/>
        <v>13.747222222222222</v>
      </c>
      <c r="AA879" s="204" t="s">
        <v>6245</v>
      </c>
      <c r="AB879" s="15">
        <f>MATCH(AA879,'CAT-3'!$A:$A,0)</f>
        <v>2</v>
      </c>
      <c r="AC879" s="15">
        <f>MATCH(Y879,'CAT-3'!$1:$1,0)</f>
        <v>55</v>
      </c>
      <c r="AD879" s="15">
        <f>INDEX('CAT-3'!$1:$1048576,Working!AB879,Working!AC879)</f>
        <v>125</v>
      </c>
      <c r="AE879" s="15">
        <f>MATCH($AE$5,'CAT-3'!$1:$1,0)</f>
        <v>90</v>
      </c>
      <c r="AF879" s="15">
        <f>INDEX('CAT-3'!$1:$1048576,Working!AB879,Working!AE879)</f>
        <v>161</v>
      </c>
      <c r="AG879" s="228">
        <f t="shared" si="373"/>
        <v>1.288</v>
      </c>
      <c r="AH879" s="196" t="s">
        <v>4513</v>
      </c>
      <c r="AI879" s="15">
        <f>MATCH(AH879,'Cat-4'!$A:$A,0)</f>
        <v>2</v>
      </c>
      <c r="AJ879" s="15">
        <f>MATCH($AJ$5,'Cat-4'!$1:$1,0)</f>
        <v>4</v>
      </c>
      <c r="AK879" s="15">
        <f>INDEX('Cat-4'!$1:$1048576,Working!AI879,Working!AJ879)</f>
        <v>104.7</v>
      </c>
      <c r="AL879" s="15">
        <f>MATCH($AL$5,'Cat-4'!$1:$1,0)</f>
        <v>131</v>
      </c>
      <c r="AM879" s="15">
        <f>INDEX('Cat-4'!$1:$1048576,Working!AI879,Working!AL879)</f>
        <v>152.1</v>
      </c>
      <c r="AN879" s="228">
        <f t="shared" si="374"/>
        <v>1.4527220630372493</v>
      </c>
      <c r="AO879" s="230">
        <f t="shared" si="375"/>
        <v>0.87110601719197711</v>
      </c>
      <c r="AP879" s="239">
        <f>INDEX(ELSV!$C$4:$G$63,MATCH(AH879,ELSV!$G$4:$G$63,0),MATCH(IF(E879&gt;10000000,"A",IF(E879&gt;5000000,"B",IF(E879&gt;1000000,"C","D"))),ELSV!$C$4:$F$4,0))</f>
        <v>8</v>
      </c>
      <c r="AQ879" s="238">
        <f>INDEX(ELSV!$G$4:$K$63,MATCH(AH879,ELSV!$G$4:$G$63,0),MATCH(IF(E879&gt;10000000,"A",IF(E879&gt;5000000,"B",IF(E879&gt;1000000,"C","D"))),ELSV!$G$4:$K$4,0))</f>
        <v>0.95</v>
      </c>
      <c r="AR879" s="240">
        <f t="shared" si="352"/>
        <v>1.8711060171919771</v>
      </c>
      <c r="AS879" s="246">
        <f t="shared" si="353"/>
        <v>5613.3180515759313</v>
      </c>
      <c r="AT879" s="246">
        <f t="shared" si="349"/>
        <v>3320.7103731659276</v>
      </c>
      <c r="AU879" s="246">
        <f t="shared" si="354"/>
        <v>3154.6748545076312</v>
      </c>
      <c r="AV879" s="246">
        <f t="shared" si="355"/>
        <v>166.0355186582965</v>
      </c>
      <c r="AW879" s="15" t="s">
        <v>7421</v>
      </c>
      <c r="AX879" s="253">
        <f t="shared" si="376"/>
        <v>0</v>
      </c>
    </row>
    <row r="880" spans="1:50" s="15" customFormat="1" ht="14.25">
      <c r="A880" s="9">
        <v>874</v>
      </c>
      <c r="C880" s="16" t="s">
        <v>452</v>
      </c>
      <c r="D880" s="26">
        <v>1</v>
      </c>
      <c r="E880" s="17">
        <v>18715</v>
      </c>
      <c r="F880" s="32" t="s">
        <v>40</v>
      </c>
      <c r="G880" s="4">
        <v>40046</v>
      </c>
      <c r="H880" s="18" t="s">
        <v>816</v>
      </c>
      <c r="I880" s="72">
        <v>41871</v>
      </c>
      <c r="J880" s="73">
        <v>1826</v>
      </c>
      <c r="K880" s="73">
        <v>1684</v>
      </c>
      <c r="L880" s="73">
        <v>142</v>
      </c>
      <c r="M880" s="73">
        <v>936</v>
      </c>
      <c r="N880" s="73">
        <v>13681</v>
      </c>
      <c r="O880" s="73">
        <v>0</v>
      </c>
      <c r="P880" s="73">
        <v>0</v>
      </c>
      <c r="Q880" s="45">
        <v>-936</v>
      </c>
      <c r="R880" s="28">
        <v>0</v>
      </c>
      <c r="S880" s="17">
        <v>0</v>
      </c>
      <c r="T880" s="17">
        <v>0</v>
      </c>
      <c r="U880" s="17">
        <v>0</v>
      </c>
      <c r="V880" s="15" t="s">
        <v>4449</v>
      </c>
      <c r="W880" s="55" t="s">
        <v>4434</v>
      </c>
      <c r="X880" s="15" t="s">
        <v>4508</v>
      </c>
      <c r="Y880" s="226">
        <f t="shared" si="350"/>
        <v>40026</v>
      </c>
      <c r="Z880" s="228">
        <f t="shared" si="351"/>
        <v>13.41388888888889</v>
      </c>
      <c r="AA880" s="204" t="s">
        <v>6245</v>
      </c>
      <c r="AB880" s="15">
        <f>MATCH(AA880,'CAT-3'!$A:$A,0)</f>
        <v>2</v>
      </c>
      <c r="AC880" s="15">
        <f>MATCH(Y880,'CAT-3'!$1:$1,0)</f>
        <v>59</v>
      </c>
      <c r="AD880" s="15">
        <f>INDEX('CAT-3'!$1:$1048576,Working!AB880,Working!AC880)</f>
        <v>129.6</v>
      </c>
      <c r="AE880" s="15">
        <f>MATCH($AE$5,'CAT-3'!$1:$1,0)</f>
        <v>90</v>
      </c>
      <c r="AF880" s="15">
        <f>INDEX('CAT-3'!$1:$1048576,Working!AB880,Working!AE880)</f>
        <v>161</v>
      </c>
      <c r="AG880" s="228">
        <f t="shared" si="373"/>
        <v>1.242283950617284</v>
      </c>
      <c r="AH880" s="196" t="s">
        <v>4513</v>
      </c>
      <c r="AI880" s="15">
        <f>MATCH(AH880,'Cat-4'!$A:$A,0)</f>
        <v>2</v>
      </c>
      <c r="AJ880" s="15">
        <f>MATCH($AJ$5,'Cat-4'!$1:$1,0)</f>
        <v>4</v>
      </c>
      <c r="AK880" s="15">
        <f>INDEX('Cat-4'!$1:$1048576,Working!AI880,Working!AJ880)</f>
        <v>104.7</v>
      </c>
      <c r="AL880" s="15">
        <f>MATCH($AL$5,'Cat-4'!$1:$1,0)</f>
        <v>131</v>
      </c>
      <c r="AM880" s="15">
        <f>INDEX('Cat-4'!$1:$1048576,Working!AI880,Working!AL880)</f>
        <v>152.1</v>
      </c>
      <c r="AN880" s="228">
        <f t="shared" si="374"/>
        <v>1.4527220630372493</v>
      </c>
      <c r="AO880" s="230">
        <f t="shared" si="375"/>
        <v>0.80469330361880509</v>
      </c>
      <c r="AP880" s="239">
        <f>INDEX(ELSV!$C$4:$G$63,MATCH(AH880,ELSV!$G$4:$G$63,0),MATCH(IF(E880&gt;10000000,"A",IF(E880&gt;5000000,"B",IF(E880&gt;1000000,"C","D"))),ELSV!$C$4:$F$4,0))</f>
        <v>8</v>
      </c>
      <c r="AQ880" s="238">
        <f>INDEX(ELSV!$G$4:$K$63,MATCH(AH880,ELSV!$G$4:$G$63,0),MATCH(IF(E880&gt;10000000,"A",IF(E880&gt;5000000,"B",IF(E880&gt;1000000,"C","D"))),ELSV!$G$4:$K$4,0))</f>
        <v>0.95</v>
      </c>
      <c r="AR880" s="240">
        <f t="shared" si="352"/>
        <v>1.8046933036188051</v>
      </c>
      <c r="AS880" s="246">
        <f t="shared" si="353"/>
        <v>33774.835177225934</v>
      </c>
      <c r="AT880" s="246">
        <f t="shared" si="349"/>
        <v>19980.418799447121</v>
      </c>
      <c r="AU880" s="246">
        <f t="shared" si="354"/>
        <v>18981.397859474764</v>
      </c>
      <c r="AV880" s="246">
        <f t="shared" si="355"/>
        <v>999.02093997235716</v>
      </c>
      <c r="AW880" s="15" t="s">
        <v>7421</v>
      </c>
      <c r="AX880" s="253">
        <f t="shared" si="376"/>
        <v>0</v>
      </c>
    </row>
    <row r="881" spans="1:50" s="15" customFormat="1" ht="14.25">
      <c r="A881" s="9">
        <v>875</v>
      </c>
      <c r="C881" s="16" t="s">
        <v>383</v>
      </c>
      <c r="D881" s="26" t="s">
        <v>699</v>
      </c>
      <c r="E881" s="31">
        <v>7400</v>
      </c>
      <c r="F881" s="130" t="s">
        <v>380</v>
      </c>
      <c r="G881" s="10">
        <v>40642</v>
      </c>
      <c r="H881" s="30" t="s">
        <v>4136</v>
      </c>
      <c r="I881" s="72">
        <v>42468</v>
      </c>
      <c r="J881" s="73">
        <v>1827</v>
      </c>
      <c r="K881" s="73">
        <v>1088</v>
      </c>
      <c r="L881" s="73">
        <v>739</v>
      </c>
      <c r="M881" s="73">
        <v>370</v>
      </c>
      <c r="N881" s="73">
        <v>5983</v>
      </c>
      <c r="O881" s="73">
        <v>3398</v>
      </c>
      <c r="P881" s="73">
        <v>374</v>
      </c>
      <c r="Q881" s="45">
        <v>3028</v>
      </c>
      <c r="R881" s="28">
        <v>0</v>
      </c>
      <c r="S881" s="17">
        <v>0</v>
      </c>
      <c r="T881" s="17">
        <v>3398</v>
      </c>
      <c r="U881" s="17">
        <v>0</v>
      </c>
      <c r="V881" s="15" t="s">
        <v>4449</v>
      </c>
      <c r="W881" s="55" t="s">
        <v>4434</v>
      </c>
      <c r="X881" s="15" t="s">
        <v>4508</v>
      </c>
      <c r="Y881" s="226">
        <f t="shared" si="350"/>
        <v>40634</v>
      </c>
      <c r="Z881" s="228">
        <f t="shared" si="351"/>
        <v>11.747222222222222</v>
      </c>
      <c r="AA881" s="204" t="s">
        <v>6245</v>
      </c>
      <c r="AB881" s="15">
        <f>MATCH(AA881,'CAT-3'!$A:$A,0)</f>
        <v>2</v>
      </c>
      <c r="AC881" s="15">
        <f>MATCH(Y881,'CAT-3'!$1:$1,0)</f>
        <v>79</v>
      </c>
      <c r="AD881" s="15">
        <f>INDEX('CAT-3'!$1:$1048576,Working!AB881,Working!AC881)</f>
        <v>152.1</v>
      </c>
      <c r="AE881" s="15">
        <f>MATCH($AE$5,'CAT-3'!$1:$1,0)</f>
        <v>90</v>
      </c>
      <c r="AF881" s="15">
        <f>INDEX('CAT-3'!$1:$1048576,Working!AB881,Working!AE881)</f>
        <v>161</v>
      </c>
      <c r="AG881" s="228">
        <f t="shared" si="373"/>
        <v>1.0585141354372123</v>
      </c>
      <c r="AH881" s="196" t="s">
        <v>4513</v>
      </c>
      <c r="AI881" s="15">
        <f>MATCH(AH881,'Cat-4'!$A:$A,0)</f>
        <v>2</v>
      </c>
      <c r="AJ881" s="15">
        <f>MATCH($AJ$5,'Cat-4'!$1:$1,0)</f>
        <v>4</v>
      </c>
      <c r="AK881" s="15">
        <f>INDEX('Cat-4'!$1:$1048576,Working!AI881,Working!AJ881)</f>
        <v>104.7</v>
      </c>
      <c r="AL881" s="15">
        <f>MATCH($AL$5,'Cat-4'!$1:$1,0)</f>
        <v>131</v>
      </c>
      <c r="AM881" s="15">
        <f>INDEX('Cat-4'!$1:$1048576,Working!AI881,Working!AL881)</f>
        <v>152.1</v>
      </c>
      <c r="AN881" s="228">
        <f t="shared" si="374"/>
        <v>1.4527220630372493</v>
      </c>
      <c r="AO881" s="230">
        <f t="shared" si="375"/>
        <v>0.53772683858643733</v>
      </c>
      <c r="AP881" s="239">
        <f>INDEX(ELSV!$C$4:$G$63,MATCH(AH881,ELSV!$G$4:$G$63,0),MATCH(IF(E881&gt;10000000,"A",IF(E881&gt;5000000,"B",IF(E881&gt;1000000,"C","D"))),ELSV!$C$4:$F$4,0))</f>
        <v>8</v>
      </c>
      <c r="AQ881" s="238">
        <f>INDEX(ELSV!$G$4:$K$63,MATCH(AH881,ELSV!$G$4:$G$63,0),MATCH(IF(E881&gt;10000000,"A",IF(E881&gt;5000000,"B",IF(E881&gt;1000000,"C","D"))),ELSV!$G$4:$K$4,0))</f>
        <v>0.95</v>
      </c>
      <c r="AR881" s="240">
        <f t="shared" si="352"/>
        <v>1.5377268385864373</v>
      </c>
      <c r="AS881" s="246">
        <f t="shared" si="353"/>
        <v>11379.178605539637</v>
      </c>
      <c r="AT881" s="246">
        <f t="shared" si="349"/>
        <v>6731.6613964025482</v>
      </c>
      <c r="AU881" s="246">
        <f t="shared" si="354"/>
        <v>6395.0783265824202</v>
      </c>
      <c r="AV881" s="246">
        <f t="shared" si="355"/>
        <v>336.583069820128</v>
      </c>
      <c r="AW881" s="15" t="s">
        <v>7420</v>
      </c>
      <c r="AX881" s="254">
        <f t="shared" ref="AX881:AX883" si="377">AV881*1</f>
        <v>336.583069820128</v>
      </c>
    </row>
    <row r="882" spans="1:50" s="15" customFormat="1" ht="14.25">
      <c r="A882" s="9">
        <v>876</v>
      </c>
      <c r="C882" s="16" t="s">
        <v>1819</v>
      </c>
      <c r="D882" s="32">
        <v>2</v>
      </c>
      <c r="E882" s="31">
        <v>37800</v>
      </c>
      <c r="F882" s="32" t="s">
        <v>1820</v>
      </c>
      <c r="G882" s="10">
        <v>41163</v>
      </c>
      <c r="H882" s="30" t="s">
        <v>342</v>
      </c>
      <c r="I882" s="72">
        <v>42988</v>
      </c>
      <c r="J882" s="73">
        <v>1826</v>
      </c>
      <c r="K882" s="73">
        <v>567</v>
      </c>
      <c r="L882" s="73">
        <v>1259</v>
      </c>
      <c r="M882" s="73">
        <v>1890</v>
      </c>
      <c r="N882" s="73">
        <v>33120</v>
      </c>
      <c r="O882" s="73">
        <v>25408</v>
      </c>
      <c r="P882" s="73">
        <v>894</v>
      </c>
      <c r="Q882" s="45">
        <v>23518</v>
      </c>
      <c r="R882" s="28">
        <v>0</v>
      </c>
      <c r="S882" s="17">
        <v>0</v>
      </c>
      <c r="T882" s="17">
        <v>25408</v>
      </c>
      <c r="U882" s="17">
        <v>0</v>
      </c>
      <c r="V882" s="15" t="s">
        <v>4449</v>
      </c>
      <c r="W882" s="55" t="s">
        <v>4434</v>
      </c>
      <c r="X882" s="15" t="s">
        <v>4508</v>
      </c>
      <c r="Y882" s="226">
        <f t="shared" si="350"/>
        <v>41153</v>
      </c>
      <c r="Z882" s="228">
        <f t="shared" si="351"/>
        <v>10.330555555555556</v>
      </c>
      <c r="AH882" s="196" t="s">
        <v>4513</v>
      </c>
      <c r="AI882" s="15">
        <f>MATCH(AH882,'Cat-4'!$A:$A,0)</f>
        <v>2</v>
      </c>
      <c r="AJ882" s="15">
        <f>MATCH(Y882,'Cat-4'!$1:$1,0)</f>
        <v>9</v>
      </c>
      <c r="AK882" s="15">
        <f>INDEX('Cat-4'!$1:$1048576,Working!AI882,Working!AJ882)</f>
        <v>107.6</v>
      </c>
      <c r="AL882" s="15">
        <f>MATCH($AL$5,'Cat-4'!$1:$1,0)</f>
        <v>131</v>
      </c>
      <c r="AM882" s="15">
        <f>INDEX('Cat-4'!$1:$1048576,Working!AI882,Working!AL882)</f>
        <v>152.1</v>
      </c>
      <c r="AN882" s="228">
        <f t="shared" si="374"/>
        <v>1.4135687732342008</v>
      </c>
      <c r="AO882" s="230">
        <f t="shared" ref="AO882:AO886" si="378">AN882-1</f>
        <v>0.41356877323420083</v>
      </c>
      <c r="AP882" s="239">
        <f>INDEX(ELSV!$C$4:$G$63,MATCH(AH882,ELSV!$G$4:$G$63,0),MATCH(IF(E882&gt;10000000,"A",IF(E882&gt;5000000,"B",IF(E882&gt;1000000,"C","D"))),ELSV!$C$4:$F$4,0))</f>
        <v>8</v>
      </c>
      <c r="AQ882" s="238">
        <f>INDEX(ELSV!$G$4:$K$63,MATCH(AH882,ELSV!$G$4:$G$63,0),MATCH(IF(E882&gt;10000000,"A",IF(E882&gt;5000000,"B",IF(E882&gt;1000000,"C","D"))),ELSV!$G$4:$K$4,0))</f>
        <v>0.95</v>
      </c>
      <c r="AR882" s="240">
        <f t="shared" si="352"/>
        <v>1.4135687732342008</v>
      </c>
      <c r="AS882" s="246">
        <f t="shared" si="353"/>
        <v>53432.899628252788</v>
      </c>
      <c r="AT882" s="246">
        <f t="shared" si="349"/>
        <v>31609.679414844166</v>
      </c>
      <c r="AU882" s="246">
        <f t="shared" si="354"/>
        <v>30029.195444101955</v>
      </c>
      <c r="AV882" s="246">
        <f t="shared" si="355"/>
        <v>1580.4839707422107</v>
      </c>
      <c r="AW882" s="15" t="s">
        <v>7420</v>
      </c>
      <c r="AX882" s="254">
        <f t="shared" si="377"/>
        <v>1580.4839707422107</v>
      </c>
    </row>
    <row r="883" spans="1:50" s="15" customFormat="1" ht="14.25">
      <c r="A883" s="9">
        <v>877</v>
      </c>
      <c r="C883" s="16" t="s">
        <v>1819</v>
      </c>
      <c r="D883" s="32">
        <v>1</v>
      </c>
      <c r="E883" s="31">
        <v>16000</v>
      </c>
      <c r="F883" s="32" t="s">
        <v>1821</v>
      </c>
      <c r="G883" s="10">
        <v>41164</v>
      </c>
      <c r="H883" s="30" t="s">
        <v>342</v>
      </c>
      <c r="I883" s="72">
        <v>42989</v>
      </c>
      <c r="J883" s="73">
        <v>1826</v>
      </c>
      <c r="K883" s="73">
        <v>566</v>
      </c>
      <c r="L883" s="73">
        <v>1260</v>
      </c>
      <c r="M883" s="73">
        <v>800</v>
      </c>
      <c r="N883" s="73">
        <v>14021</v>
      </c>
      <c r="O883" s="73">
        <v>10759</v>
      </c>
      <c r="P883" s="73">
        <v>895</v>
      </c>
      <c r="Q883" s="45">
        <v>9959</v>
      </c>
      <c r="R883" s="28">
        <v>0</v>
      </c>
      <c r="S883" s="17">
        <v>0</v>
      </c>
      <c r="T883" s="17">
        <v>10759</v>
      </c>
      <c r="U883" s="17">
        <v>0</v>
      </c>
      <c r="V883" s="15" t="s">
        <v>4449</v>
      </c>
      <c r="W883" s="55" t="s">
        <v>4434</v>
      </c>
      <c r="X883" s="15" t="s">
        <v>4508</v>
      </c>
      <c r="Y883" s="226">
        <f t="shared" si="350"/>
        <v>41153</v>
      </c>
      <c r="Z883" s="228">
        <f t="shared" si="351"/>
        <v>10.330555555555556</v>
      </c>
      <c r="AH883" s="196" t="s">
        <v>4513</v>
      </c>
      <c r="AI883" s="15">
        <f>MATCH(AH883,'Cat-4'!$A:$A,0)</f>
        <v>2</v>
      </c>
      <c r="AJ883" s="15">
        <f>MATCH(Y883,'Cat-4'!$1:$1,0)</f>
        <v>9</v>
      </c>
      <c r="AK883" s="15">
        <f>INDEX('Cat-4'!$1:$1048576,Working!AI883,Working!AJ883)</f>
        <v>107.6</v>
      </c>
      <c r="AL883" s="15">
        <f>MATCH($AL$5,'Cat-4'!$1:$1,0)</f>
        <v>131</v>
      </c>
      <c r="AM883" s="15">
        <f>INDEX('Cat-4'!$1:$1048576,Working!AI883,Working!AL883)</f>
        <v>152.1</v>
      </c>
      <c r="AN883" s="228">
        <f t="shared" si="374"/>
        <v>1.4135687732342008</v>
      </c>
      <c r="AO883" s="230">
        <f t="shared" si="378"/>
        <v>0.41356877323420083</v>
      </c>
      <c r="AP883" s="239">
        <f>INDEX(ELSV!$C$4:$G$63,MATCH(AH883,ELSV!$G$4:$G$63,0),MATCH(IF(E883&gt;10000000,"A",IF(E883&gt;5000000,"B",IF(E883&gt;1000000,"C","D"))),ELSV!$C$4:$F$4,0))</f>
        <v>8</v>
      </c>
      <c r="AQ883" s="238">
        <f>INDEX(ELSV!$G$4:$K$63,MATCH(AH883,ELSV!$G$4:$G$63,0),MATCH(IF(E883&gt;10000000,"A",IF(E883&gt;5000000,"B",IF(E883&gt;1000000,"C","D"))),ELSV!$G$4:$K$4,0))</f>
        <v>0.95</v>
      </c>
      <c r="AR883" s="240">
        <f t="shared" si="352"/>
        <v>1.4135687732342008</v>
      </c>
      <c r="AS883" s="246">
        <f t="shared" si="353"/>
        <v>22617.100371747212</v>
      </c>
      <c r="AT883" s="246">
        <f t="shared" si="349"/>
        <v>13379.758482473721</v>
      </c>
      <c r="AU883" s="246">
        <f t="shared" si="354"/>
        <v>12710.770558350034</v>
      </c>
      <c r="AV883" s="246">
        <f t="shared" si="355"/>
        <v>668.98792412368675</v>
      </c>
      <c r="AW883" s="15" t="s">
        <v>7420</v>
      </c>
      <c r="AX883" s="254">
        <f t="shared" si="377"/>
        <v>668.98792412368675</v>
      </c>
    </row>
    <row r="884" spans="1:50" s="15" customFormat="1" ht="14.25">
      <c r="A884" s="9">
        <v>878</v>
      </c>
      <c r="C884" s="16" t="s">
        <v>4092</v>
      </c>
      <c r="D884" s="32">
        <v>1</v>
      </c>
      <c r="E884" s="31">
        <v>4599</v>
      </c>
      <c r="F884" s="32" t="s">
        <v>4093</v>
      </c>
      <c r="G884" s="10">
        <v>43509</v>
      </c>
      <c r="H884" s="30" t="s">
        <v>828</v>
      </c>
      <c r="I884" s="72">
        <v>45334</v>
      </c>
      <c r="J884" s="73">
        <v>1826</v>
      </c>
      <c r="K884" s="73">
        <v>0</v>
      </c>
      <c r="L884" s="73">
        <v>1826</v>
      </c>
      <c r="M884" s="73">
        <v>230</v>
      </c>
      <c r="N884" s="73">
        <v>4369</v>
      </c>
      <c r="O884" s="45">
        <v>4599</v>
      </c>
      <c r="P884" s="73">
        <v>1826</v>
      </c>
      <c r="Q884" s="73">
        <v>4369</v>
      </c>
      <c r="R884" s="45">
        <v>365</v>
      </c>
      <c r="S884" s="28">
        <v>873</v>
      </c>
      <c r="T884" s="17">
        <v>2734</v>
      </c>
      <c r="U884" s="17">
        <v>1865</v>
      </c>
      <c r="V884" s="15" t="s">
        <v>4449</v>
      </c>
      <c r="W884" s="55" t="s">
        <v>4434</v>
      </c>
      <c r="X884" s="15" t="s">
        <v>4508</v>
      </c>
      <c r="Y884" s="226">
        <f t="shared" si="350"/>
        <v>43497</v>
      </c>
      <c r="Z884" s="228">
        <f t="shared" si="351"/>
        <v>3.9138888888888888</v>
      </c>
      <c r="AH884" s="196" t="s">
        <v>4513</v>
      </c>
      <c r="AI884" s="15">
        <f>MATCH(AH884,'Cat-4'!$A:$A,0)</f>
        <v>2</v>
      </c>
      <c r="AJ884" s="15">
        <f>MATCH(Y884,'Cat-4'!$1:$1,0)</f>
        <v>86</v>
      </c>
      <c r="AK884" s="15">
        <f>INDEX('Cat-4'!$1:$1048576,Working!AI884,Working!AJ884)</f>
        <v>119.5</v>
      </c>
      <c r="AL884" s="15">
        <f>MATCH($AL$5,'Cat-4'!$1:$1,0)</f>
        <v>131</v>
      </c>
      <c r="AM884" s="15">
        <f>INDEX('Cat-4'!$1:$1048576,Working!AI884,Working!AL884)</f>
        <v>152.1</v>
      </c>
      <c r="AN884" s="228">
        <f t="shared" si="374"/>
        <v>1.2728033472803346</v>
      </c>
      <c r="AO884" s="230">
        <f t="shared" si="378"/>
        <v>0.27280334728033462</v>
      </c>
      <c r="AP884" s="239">
        <f>INDEX(ELSV!$C$4:$G$63,MATCH(AH884,ELSV!$G$4:$G$63,0),MATCH(IF(E884&gt;10000000,"A",IF(E884&gt;5000000,"B",IF(E884&gt;1000000,"C","D"))),ELSV!$C$4:$F$4,0))</f>
        <v>8</v>
      </c>
      <c r="AQ884" s="238">
        <f>INDEX(ELSV!$G$4:$K$63,MATCH(AH884,ELSV!$G$4:$G$63,0),MATCH(IF(E884&gt;10000000,"A",IF(E884&gt;5000000,"B",IF(E884&gt;1000000,"C","D"))),ELSV!$G$4:$K$4,0))</f>
        <v>0.95</v>
      </c>
      <c r="AR884" s="240">
        <f t="shared" si="352"/>
        <v>1.2728033472803346</v>
      </c>
      <c r="AS884" s="246">
        <f t="shared" si="353"/>
        <v>5853.622594142259</v>
      </c>
      <c r="AT884" s="246">
        <f t="shared" si="349"/>
        <v>3462.8690358119657</v>
      </c>
      <c r="AU884" s="246">
        <f t="shared" si="354"/>
        <v>1609.4525513493425</v>
      </c>
      <c r="AV884" s="246">
        <f t="shared" si="355"/>
        <v>1853.4164844626232</v>
      </c>
      <c r="AW884" s="15" t="s">
        <v>7421</v>
      </c>
      <c r="AX884" s="253">
        <f>AV884*0</f>
        <v>0</v>
      </c>
    </row>
    <row r="885" spans="1:50" s="15" customFormat="1" ht="14.25">
      <c r="A885" s="9">
        <v>879</v>
      </c>
      <c r="C885" s="16" t="s">
        <v>1823</v>
      </c>
      <c r="D885" s="32">
        <v>1</v>
      </c>
      <c r="E885" s="31">
        <v>14000</v>
      </c>
      <c r="F885" s="32" t="s">
        <v>1822</v>
      </c>
      <c r="G885" s="10">
        <v>41198</v>
      </c>
      <c r="H885" s="30" t="s">
        <v>342</v>
      </c>
      <c r="I885" s="72">
        <v>43023</v>
      </c>
      <c r="J885" s="73">
        <v>1826</v>
      </c>
      <c r="K885" s="73">
        <v>532</v>
      </c>
      <c r="L885" s="73">
        <v>1294</v>
      </c>
      <c r="M885" s="73">
        <v>700</v>
      </c>
      <c r="N885" s="73">
        <v>12331</v>
      </c>
      <c r="O885" s="73">
        <v>9553</v>
      </c>
      <c r="P885" s="73">
        <v>929</v>
      </c>
      <c r="Q885" s="45">
        <v>8853</v>
      </c>
      <c r="R885" s="28">
        <v>0</v>
      </c>
      <c r="S885" s="17">
        <v>0</v>
      </c>
      <c r="T885" s="17">
        <v>9553</v>
      </c>
      <c r="U885" s="17">
        <v>0</v>
      </c>
      <c r="V885" s="15" t="s">
        <v>4449</v>
      </c>
      <c r="W885" s="53" t="s">
        <v>4435</v>
      </c>
      <c r="X885" s="15" t="s">
        <v>4508</v>
      </c>
      <c r="Y885" s="226">
        <f t="shared" si="350"/>
        <v>41183</v>
      </c>
      <c r="Z885" s="228">
        <f t="shared" si="351"/>
        <v>10.247222222222222</v>
      </c>
      <c r="AH885" s="196" t="s">
        <v>5997</v>
      </c>
      <c r="AI885" s="15">
        <f>MATCH(AH885,'Cat-4'!$A:$A,0)</f>
        <v>747</v>
      </c>
      <c r="AJ885" s="15">
        <f>MATCH(Y885,'Cat-4'!$1:$1,0)</f>
        <v>10</v>
      </c>
      <c r="AK885" s="15">
        <f>INDEX('Cat-4'!$1:$1048576,Working!AI885,Working!AJ885)</f>
        <v>103.1</v>
      </c>
      <c r="AL885" s="15">
        <f>MATCH($AL$5,'Cat-4'!$1:$1,0)</f>
        <v>131</v>
      </c>
      <c r="AM885" s="15">
        <f>INDEX('Cat-4'!$1:$1048576,Working!AI885,Working!AL885)</f>
        <v>130.19999999999999</v>
      </c>
      <c r="AN885" s="228">
        <f t="shared" si="374"/>
        <v>1.2628516003879728</v>
      </c>
      <c r="AO885" s="230">
        <f t="shared" si="378"/>
        <v>0.26285160038797284</v>
      </c>
      <c r="AP885" s="239">
        <f>INDEX(ELSV!$C$4:$G$63,MATCH(AH885,ELSV!$G$4:$G$63,0),MATCH(IF(E885&gt;10000000,"A",IF(E885&gt;5000000,"B",IF(E885&gt;1000000,"C","D"))),ELSV!$C$4:$F$4,0))</f>
        <v>8</v>
      </c>
      <c r="AQ885" s="238">
        <f>INDEX(ELSV!$G$4:$K$63,MATCH(AH885,ELSV!$G$4:$G$63,0),MATCH(IF(E885&gt;10000000,"A",IF(E885&gt;5000000,"B",IF(E885&gt;1000000,"C","D"))),ELSV!$G$4:$K$4,0))</f>
        <v>0.95</v>
      </c>
      <c r="AR885" s="240">
        <f t="shared" si="352"/>
        <v>1.2628516003879728</v>
      </c>
      <c r="AS885" s="246">
        <f t="shared" si="353"/>
        <v>17679.922405431618</v>
      </c>
      <c r="AT885" s="246">
        <f t="shared" si="349"/>
        <v>10459.037095181655</v>
      </c>
      <c r="AU885" s="246">
        <f t="shared" si="354"/>
        <v>9936.0852404225716</v>
      </c>
      <c r="AV885" s="246">
        <f t="shared" si="355"/>
        <v>522.95185475908329</v>
      </c>
      <c r="AW885" s="15" t="s">
        <v>7420</v>
      </c>
      <c r="AX885" s="254">
        <f t="shared" ref="AX885:AX886" si="379">AV885*1</f>
        <v>522.95185475908329</v>
      </c>
    </row>
    <row r="886" spans="1:50" s="15" customFormat="1" ht="14.25">
      <c r="A886" s="9">
        <v>880</v>
      </c>
      <c r="C886" s="16" t="s">
        <v>1978</v>
      </c>
      <c r="D886" s="32">
        <v>1</v>
      </c>
      <c r="E886" s="31">
        <v>15175</v>
      </c>
      <c r="F886" s="32" t="s">
        <v>1979</v>
      </c>
      <c r="G886" s="10">
        <v>41365</v>
      </c>
      <c r="H886" s="30" t="s">
        <v>342</v>
      </c>
      <c r="I886" s="72">
        <v>43190</v>
      </c>
      <c r="J886" s="73">
        <v>1826</v>
      </c>
      <c r="K886" s="73">
        <v>365</v>
      </c>
      <c r="L886" s="73">
        <v>1461</v>
      </c>
      <c r="M886" s="73">
        <v>759</v>
      </c>
      <c r="N886" s="73">
        <v>13695</v>
      </c>
      <c r="O886" s="73">
        <v>11033</v>
      </c>
      <c r="P886" s="73">
        <v>1096</v>
      </c>
      <c r="Q886" s="45">
        <v>10274</v>
      </c>
      <c r="R886" s="28">
        <v>0</v>
      </c>
      <c r="S886" s="17">
        <v>0</v>
      </c>
      <c r="T886" s="17">
        <v>11033</v>
      </c>
      <c r="U886" s="17">
        <v>0</v>
      </c>
      <c r="V886" s="15" t="s">
        <v>4449</v>
      </c>
      <c r="W886" s="53" t="s">
        <v>4435</v>
      </c>
      <c r="X886" s="15" t="s">
        <v>4508</v>
      </c>
      <c r="Y886" s="226">
        <f t="shared" si="350"/>
        <v>41365</v>
      </c>
      <c r="Z886" s="228">
        <f t="shared" si="351"/>
        <v>9.7472222222222218</v>
      </c>
      <c r="AH886" s="196" t="s">
        <v>5997</v>
      </c>
      <c r="AI886" s="15">
        <f>MATCH(AH886,'Cat-4'!$A:$A,0)</f>
        <v>747</v>
      </c>
      <c r="AJ886" s="15">
        <f>MATCH(Y886,'Cat-4'!$1:$1,0)</f>
        <v>16</v>
      </c>
      <c r="AK886" s="15">
        <f>INDEX('Cat-4'!$1:$1048576,Working!AI886,Working!AJ886)</f>
        <v>103.1</v>
      </c>
      <c r="AL886" s="15">
        <f>MATCH($AL$5,'Cat-4'!$1:$1,0)</f>
        <v>131</v>
      </c>
      <c r="AM886" s="15">
        <f>INDEX('Cat-4'!$1:$1048576,Working!AI886,Working!AL886)</f>
        <v>130.19999999999999</v>
      </c>
      <c r="AN886" s="228">
        <f t="shared" si="374"/>
        <v>1.2628516003879728</v>
      </c>
      <c r="AO886" s="230">
        <f t="shared" si="378"/>
        <v>0.26285160038797284</v>
      </c>
      <c r="AP886" s="239">
        <f>INDEX(ELSV!$C$4:$G$63,MATCH(AH886,ELSV!$G$4:$G$63,0),MATCH(IF(E886&gt;10000000,"A",IF(E886&gt;5000000,"B",IF(E886&gt;1000000,"C","D"))),ELSV!$C$4:$F$4,0))</f>
        <v>8</v>
      </c>
      <c r="AQ886" s="238">
        <f>INDEX(ELSV!$G$4:$K$63,MATCH(AH886,ELSV!$G$4:$G$63,0),MATCH(IF(E886&gt;10000000,"A",IF(E886&gt;5000000,"B",IF(E886&gt;1000000,"C","D"))),ELSV!$G$4:$K$4,0))</f>
        <v>0.95</v>
      </c>
      <c r="AR886" s="240">
        <f t="shared" si="352"/>
        <v>1.2628516003879728</v>
      </c>
      <c r="AS886" s="246">
        <f t="shared" si="353"/>
        <v>19163.773035887487</v>
      </c>
      <c r="AT886" s="246">
        <f t="shared" si="349"/>
        <v>11336.849137098687</v>
      </c>
      <c r="AU886" s="246">
        <f t="shared" si="354"/>
        <v>10770.006680243752</v>
      </c>
      <c r="AV886" s="246">
        <f t="shared" si="355"/>
        <v>566.84245685493443</v>
      </c>
      <c r="AW886" s="15" t="s">
        <v>7420</v>
      </c>
      <c r="AX886" s="254">
        <f t="shared" si="379"/>
        <v>566.84245685493443</v>
      </c>
    </row>
    <row r="887" spans="1:50" s="15" customFormat="1" ht="14.25">
      <c r="A887" s="9">
        <v>881</v>
      </c>
      <c r="C887" s="16" t="s">
        <v>243</v>
      </c>
      <c r="D887" s="26">
        <v>1</v>
      </c>
      <c r="E887" s="129">
        <v>14468</v>
      </c>
      <c r="F887" s="130">
        <v>5088</v>
      </c>
      <c r="G887" s="4">
        <v>40127</v>
      </c>
      <c r="H887" s="18" t="s">
        <v>259</v>
      </c>
      <c r="I887" s="72">
        <v>41952</v>
      </c>
      <c r="J887" s="73">
        <v>1826</v>
      </c>
      <c r="K887" s="73">
        <v>1603</v>
      </c>
      <c r="L887" s="73">
        <v>223</v>
      </c>
      <c r="M887" s="73">
        <v>723</v>
      </c>
      <c r="N887" s="73">
        <v>10730</v>
      </c>
      <c r="O887" s="73">
        <v>0</v>
      </c>
      <c r="P887" s="73">
        <v>0</v>
      </c>
      <c r="Q887" s="45">
        <v>-723</v>
      </c>
      <c r="R887" s="28">
        <v>0</v>
      </c>
      <c r="S887" s="17">
        <v>0</v>
      </c>
      <c r="T887" s="17">
        <v>0</v>
      </c>
      <c r="U887" s="17">
        <v>0</v>
      </c>
      <c r="V887" s="15" t="s">
        <v>4449</v>
      </c>
      <c r="W887" s="57" t="s">
        <v>4436</v>
      </c>
      <c r="X887" s="15" t="s">
        <v>4508</v>
      </c>
      <c r="Y887" s="226">
        <f t="shared" si="350"/>
        <v>40118</v>
      </c>
      <c r="Z887" s="228">
        <f t="shared" si="351"/>
        <v>13.16388888888889</v>
      </c>
      <c r="AA887" s="204" t="s">
        <v>7297</v>
      </c>
      <c r="AB887" s="15">
        <f>MATCH(AA887,'CAT-3'!$A:$A,0)</f>
        <v>741</v>
      </c>
      <c r="AC887" s="15">
        <f>MATCH(Y887,'CAT-3'!$1:$1,0)</f>
        <v>62</v>
      </c>
      <c r="AD887" s="15">
        <f>INDEX('CAT-3'!$1:$1048576,Working!AB887,Working!AC887)</f>
        <v>86.9</v>
      </c>
      <c r="AE887" s="15">
        <f>MATCH($AE$5,'CAT-3'!$1:$1,0)</f>
        <v>90</v>
      </c>
      <c r="AF887" s="15">
        <f>INDEX('CAT-3'!$1:$1048576,Working!AB887,Working!AE887)</f>
        <v>85.7</v>
      </c>
      <c r="AG887" s="228">
        <f t="shared" ref="AG887:AG904" si="380">AF887/AD887</f>
        <v>0.9861910241657077</v>
      </c>
      <c r="AH887" s="196" t="s">
        <v>5787</v>
      </c>
      <c r="AI887" s="15">
        <f>MATCH(AH887,'Cat-4'!$A:$A,0)</f>
        <v>640</v>
      </c>
      <c r="AJ887" s="15">
        <f>MATCH($AJ$5,'Cat-4'!$1:$1,0)</f>
        <v>4</v>
      </c>
      <c r="AK887" s="15">
        <f>INDEX('Cat-4'!$1:$1048576,Working!AI887,Working!AJ887)</f>
        <v>103.4</v>
      </c>
      <c r="AL887" s="15">
        <f>MATCH($AL$5,'Cat-4'!$1:$1,0)</f>
        <v>131</v>
      </c>
      <c r="AM887" s="15">
        <f>INDEX('Cat-4'!$1:$1048576,Working!AI887,Working!AL887)</f>
        <v>115.6</v>
      </c>
      <c r="AN887" s="228">
        <f t="shared" ref="AN887:AN906" si="381">AM887/AK887</f>
        <v>1.1179883945841391</v>
      </c>
      <c r="AO887" s="230">
        <f t="shared" ref="AO887:AO904" si="382">(AN887*AG887)-1</f>
        <v>0.1025501198603076</v>
      </c>
      <c r="AP887" s="239">
        <f>INDEX(ELSV!$C$4:$G$63,MATCH(AH887,ELSV!$G$4:$G$63,0),MATCH(IF(E887&gt;10000000,"A",IF(E887&gt;5000000,"B",IF(E887&gt;1000000,"C","D"))),ELSV!$C$4:$F$4,0))</f>
        <v>8</v>
      </c>
      <c r="AQ887" s="238">
        <f>INDEX(ELSV!$G$4:$K$63,MATCH(AH887,ELSV!$G$4:$G$63,0),MATCH(IF(E887&gt;10000000,"A",IF(E887&gt;5000000,"B",IF(E887&gt;1000000,"C","D"))),ELSV!$G$4:$K$4,0))</f>
        <v>1</v>
      </c>
      <c r="AR887" s="240">
        <f t="shared" si="352"/>
        <v>1.1025501198603076</v>
      </c>
      <c r="AS887" s="246">
        <f t="shared" si="353"/>
        <v>15951.69513413893</v>
      </c>
      <c r="AT887" s="246">
        <f t="shared" si="349"/>
        <v>9436.6574305626727</v>
      </c>
      <c r="AU887" s="246">
        <f t="shared" si="354"/>
        <v>9436.6574305626727</v>
      </c>
      <c r="AV887" s="246">
        <f t="shared" si="355"/>
        <v>0</v>
      </c>
      <c r="AW887" s="15" t="s">
        <v>7421</v>
      </c>
      <c r="AX887" s="253">
        <f t="shared" ref="AX887:AX899" si="383">AV887*0</f>
        <v>0</v>
      </c>
    </row>
    <row r="888" spans="1:50" s="15" customFormat="1" ht="14.25">
      <c r="A888" s="9">
        <v>882</v>
      </c>
      <c r="C888" s="16" t="s">
        <v>1212</v>
      </c>
      <c r="D888" s="26">
        <v>4</v>
      </c>
      <c r="E888" s="17">
        <v>19350</v>
      </c>
      <c r="F888" s="130" t="s">
        <v>884</v>
      </c>
      <c r="G888" s="4">
        <v>40207</v>
      </c>
      <c r="H888" s="18" t="s">
        <v>828</v>
      </c>
      <c r="I888" s="73">
        <v>0</v>
      </c>
      <c r="J888" s="73">
        <v>0</v>
      </c>
      <c r="K888" s="73">
        <v>0</v>
      </c>
      <c r="L888" s="73">
        <v>0</v>
      </c>
      <c r="M888" s="73">
        <v>0</v>
      </c>
      <c r="N888" s="73">
        <v>0</v>
      </c>
      <c r="O888" s="73">
        <v>0</v>
      </c>
      <c r="P888" s="73">
        <v>0</v>
      </c>
      <c r="Q888" s="45">
        <v>-968</v>
      </c>
      <c r="R888" s="28">
        <v>0</v>
      </c>
      <c r="S888" s="17">
        <v>0</v>
      </c>
      <c r="T888" s="17">
        <v>0</v>
      </c>
      <c r="U888" s="17">
        <v>0</v>
      </c>
      <c r="V888" s="15" t="s">
        <v>4449</v>
      </c>
      <c r="W888" s="57" t="s">
        <v>4436</v>
      </c>
      <c r="X888" s="15" t="s">
        <v>4508</v>
      </c>
      <c r="Y888" s="226">
        <f t="shared" si="350"/>
        <v>40179</v>
      </c>
      <c r="Z888" s="228">
        <f t="shared" si="351"/>
        <v>12.997222222222222</v>
      </c>
      <c r="AA888" s="204" t="s">
        <v>7297</v>
      </c>
      <c r="AB888" s="15">
        <f>MATCH(AA888,'CAT-3'!$A:$A,0)</f>
        <v>741</v>
      </c>
      <c r="AC888" s="15">
        <f>MATCH(Y888,'CAT-3'!$1:$1,0)</f>
        <v>64</v>
      </c>
      <c r="AD888" s="15">
        <f>INDEX('CAT-3'!$1:$1048576,Working!AB888,Working!AC888)</f>
        <v>84.5</v>
      </c>
      <c r="AE888" s="15">
        <f>MATCH($AE$5,'CAT-3'!$1:$1,0)</f>
        <v>90</v>
      </c>
      <c r="AF888" s="15">
        <f>INDEX('CAT-3'!$1:$1048576,Working!AB888,Working!AE888)</f>
        <v>85.7</v>
      </c>
      <c r="AG888" s="228">
        <f t="shared" si="380"/>
        <v>1.0142011834319526</v>
      </c>
      <c r="AH888" s="196" t="s">
        <v>5787</v>
      </c>
      <c r="AI888" s="15">
        <f>MATCH(AH888,'Cat-4'!$A:$A,0)</f>
        <v>640</v>
      </c>
      <c r="AJ888" s="15">
        <f>MATCH($AJ$5,'Cat-4'!$1:$1,0)</f>
        <v>4</v>
      </c>
      <c r="AK888" s="15">
        <f>INDEX('Cat-4'!$1:$1048576,Working!AI888,Working!AJ888)</f>
        <v>103.4</v>
      </c>
      <c r="AL888" s="15">
        <f>MATCH($AL$5,'Cat-4'!$1:$1,0)</f>
        <v>131</v>
      </c>
      <c r="AM888" s="15">
        <f>INDEX('Cat-4'!$1:$1048576,Working!AI888,Working!AL888)</f>
        <v>115.6</v>
      </c>
      <c r="AN888" s="228">
        <f t="shared" si="381"/>
        <v>1.1179883945841391</v>
      </c>
      <c r="AO888" s="230">
        <f t="shared" si="382"/>
        <v>0.13386515285042266</v>
      </c>
      <c r="AP888" s="239">
        <f>INDEX(ELSV!$C$4:$G$63,MATCH(AH888,ELSV!$G$4:$G$63,0),MATCH(IF(E888&gt;10000000,"A",IF(E888&gt;5000000,"B",IF(E888&gt;1000000,"C","D"))),ELSV!$C$4:$F$4,0))</f>
        <v>8</v>
      </c>
      <c r="AQ888" s="238">
        <f>INDEX(ELSV!$G$4:$K$63,MATCH(AH888,ELSV!$G$4:$G$63,0),MATCH(IF(E888&gt;10000000,"A",IF(E888&gt;5000000,"B",IF(E888&gt;1000000,"C","D"))),ELSV!$G$4:$K$4,0))</f>
        <v>1</v>
      </c>
      <c r="AR888" s="240">
        <f t="shared" si="352"/>
        <v>1.1338651528504227</v>
      </c>
      <c r="AS888" s="246">
        <f t="shared" si="353"/>
        <v>21940.29070765568</v>
      </c>
      <c r="AT888" s="246">
        <f t="shared" si="349"/>
        <v>12979.373389101589</v>
      </c>
      <c r="AU888" s="246">
        <f t="shared" si="354"/>
        <v>12979.373389101589</v>
      </c>
      <c r="AV888" s="246">
        <f t="shared" si="355"/>
        <v>0</v>
      </c>
      <c r="AW888" s="15" t="s">
        <v>7421</v>
      </c>
      <c r="AX888" s="253">
        <f t="shared" si="383"/>
        <v>0</v>
      </c>
    </row>
    <row r="889" spans="1:50" s="15" customFormat="1" ht="14.25">
      <c r="A889" s="9">
        <v>883</v>
      </c>
      <c r="C889" s="16" t="s">
        <v>1213</v>
      </c>
      <c r="D889" s="26">
        <v>1</v>
      </c>
      <c r="E889" s="17">
        <v>163125</v>
      </c>
      <c r="F889" s="130" t="s">
        <v>884</v>
      </c>
      <c r="G889" s="4">
        <v>40207</v>
      </c>
      <c r="H889" s="18" t="s">
        <v>828</v>
      </c>
      <c r="I889" s="72">
        <v>42032</v>
      </c>
      <c r="J889" s="73">
        <v>1826</v>
      </c>
      <c r="K889" s="73">
        <v>1523</v>
      </c>
      <c r="L889" s="73">
        <v>303</v>
      </c>
      <c r="M889" s="73">
        <v>8156</v>
      </c>
      <c r="N889" s="73">
        <v>122658</v>
      </c>
      <c r="O889" s="73">
        <v>0</v>
      </c>
      <c r="P889" s="73">
        <v>0</v>
      </c>
      <c r="Q889" s="45">
        <v>-8156</v>
      </c>
      <c r="R889" s="28">
        <v>0</v>
      </c>
      <c r="S889" s="17">
        <v>0</v>
      </c>
      <c r="T889" s="17">
        <v>0</v>
      </c>
      <c r="U889" s="17">
        <v>0</v>
      </c>
      <c r="V889" s="15" t="s">
        <v>4449</v>
      </c>
      <c r="W889" s="57" t="s">
        <v>4436</v>
      </c>
      <c r="X889" s="15" t="s">
        <v>4508</v>
      </c>
      <c r="Y889" s="226">
        <f t="shared" si="350"/>
        <v>40179</v>
      </c>
      <c r="Z889" s="228">
        <f t="shared" si="351"/>
        <v>12.997222222222222</v>
      </c>
      <c r="AA889" s="204" t="s">
        <v>7297</v>
      </c>
      <c r="AB889" s="15">
        <f>MATCH(AA889,'CAT-3'!$A:$A,0)</f>
        <v>741</v>
      </c>
      <c r="AC889" s="15">
        <f>MATCH(Y889,'CAT-3'!$1:$1,0)</f>
        <v>64</v>
      </c>
      <c r="AD889" s="15">
        <f>INDEX('CAT-3'!$1:$1048576,Working!AB889,Working!AC889)</f>
        <v>84.5</v>
      </c>
      <c r="AE889" s="15">
        <f>MATCH($AE$5,'CAT-3'!$1:$1,0)</f>
        <v>90</v>
      </c>
      <c r="AF889" s="15">
        <f>INDEX('CAT-3'!$1:$1048576,Working!AB889,Working!AE889)</f>
        <v>85.7</v>
      </c>
      <c r="AG889" s="228">
        <f t="shared" si="380"/>
        <v>1.0142011834319526</v>
      </c>
      <c r="AH889" s="196" t="s">
        <v>5787</v>
      </c>
      <c r="AI889" s="15">
        <f>MATCH(AH889,'Cat-4'!$A:$A,0)</f>
        <v>640</v>
      </c>
      <c r="AJ889" s="15">
        <f>MATCH($AJ$5,'Cat-4'!$1:$1,0)</f>
        <v>4</v>
      </c>
      <c r="AK889" s="15">
        <f>INDEX('Cat-4'!$1:$1048576,Working!AI889,Working!AJ889)</f>
        <v>103.4</v>
      </c>
      <c r="AL889" s="15">
        <f>MATCH($AL$5,'Cat-4'!$1:$1,0)</f>
        <v>131</v>
      </c>
      <c r="AM889" s="15">
        <f>INDEX('Cat-4'!$1:$1048576,Working!AI889,Working!AL889)</f>
        <v>115.6</v>
      </c>
      <c r="AN889" s="228">
        <f t="shared" si="381"/>
        <v>1.1179883945841391</v>
      </c>
      <c r="AO889" s="230">
        <f t="shared" si="382"/>
        <v>0.13386515285042266</v>
      </c>
      <c r="AP889" s="239">
        <f>INDEX(ELSV!$C$4:$G$63,MATCH(AH889,ELSV!$G$4:$G$63,0),MATCH(IF(E889&gt;10000000,"A",IF(E889&gt;5000000,"B",IF(E889&gt;1000000,"C","D"))),ELSV!$C$4:$F$4,0))</f>
        <v>8</v>
      </c>
      <c r="AQ889" s="238">
        <f>INDEX(ELSV!$G$4:$K$63,MATCH(AH889,ELSV!$G$4:$G$63,0),MATCH(IF(E889&gt;10000000,"A",IF(E889&gt;5000000,"B",IF(E889&gt;1000000,"C","D"))),ELSV!$G$4:$K$4,0))</f>
        <v>1</v>
      </c>
      <c r="AR889" s="240">
        <f t="shared" si="352"/>
        <v>1.1338651528504227</v>
      </c>
      <c r="AS889" s="246">
        <f t="shared" si="353"/>
        <v>184961.75305872521</v>
      </c>
      <c r="AT889" s="246">
        <f t="shared" si="349"/>
        <v>109419.1361290541</v>
      </c>
      <c r="AU889" s="246">
        <f t="shared" si="354"/>
        <v>109419.1361290541</v>
      </c>
      <c r="AV889" s="246">
        <f t="shared" si="355"/>
        <v>0</v>
      </c>
      <c r="AW889" s="15" t="s">
        <v>7421</v>
      </c>
      <c r="AX889" s="253">
        <f t="shared" si="383"/>
        <v>0</v>
      </c>
    </row>
    <row r="890" spans="1:50" s="15" customFormat="1" ht="14.25">
      <c r="A890" s="9">
        <v>884</v>
      </c>
      <c r="C890" s="16" t="s">
        <v>1214</v>
      </c>
      <c r="D890" s="26">
        <v>2</v>
      </c>
      <c r="E890" s="17">
        <v>46500</v>
      </c>
      <c r="F890" s="130" t="s">
        <v>884</v>
      </c>
      <c r="G890" s="4">
        <v>40207</v>
      </c>
      <c r="H890" s="18" t="s">
        <v>828</v>
      </c>
      <c r="I890" s="72">
        <v>42032</v>
      </c>
      <c r="J890" s="73">
        <v>1826</v>
      </c>
      <c r="K890" s="73">
        <v>1523</v>
      </c>
      <c r="L890" s="73">
        <v>303</v>
      </c>
      <c r="M890" s="73">
        <v>2325</v>
      </c>
      <c r="N890" s="73">
        <v>34964</v>
      </c>
      <c r="O890" s="73">
        <v>0</v>
      </c>
      <c r="P890" s="73">
        <v>0</v>
      </c>
      <c r="Q890" s="45">
        <v>-2325</v>
      </c>
      <c r="R890" s="28">
        <v>0</v>
      </c>
      <c r="S890" s="17">
        <v>0</v>
      </c>
      <c r="T890" s="17">
        <v>0</v>
      </c>
      <c r="U890" s="17">
        <v>0</v>
      </c>
      <c r="V890" s="15" t="s">
        <v>4449</v>
      </c>
      <c r="W890" s="57" t="s">
        <v>4436</v>
      </c>
      <c r="X890" s="15" t="s">
        <v>4508</v>
      </c>
      <c r="Y890" s="226">
        <f t="shared" si="350"/>
        <v>40179</v>
      </c>
      <c r="Z890" s="228">
        <f t="shared" si="351"/>
        <v>12.997222222222222</v>
      </c>
      <c r="AA890" s="204" t="s">
        <v>7297</v>
      </c>
      <c r="AB890" s="15">
        <f>MATCH(AA890,'CAT-3'!$A:$A,0)</f>
        <v>741</v>
      </c>
      <c r="AC890" s="15">
        <f>MATCH(Y890,'CAT-3'!$1:$1,0)</f>
        <v>64</v>
      </c>
      <c r="AD890" s="15">
        <f>INDEX('CAT-3'!$1:$1048576,Working!AB890,Working!AC890)</f>
        <v>84.5</v>
      </c>
      <c r="AE890" s="15">
        <f>MATCH($AE$5,'CAT-3'!$1:$1,0)</f>
        <v>90</v>
      </c>
      <c r="AF890" s="15">
        <f>INDEX('CAT-3'!$1:$1048576,Working!AB890,Working!AE890)</f>
        <v>85.7</v>
      </c>
      <c r="AG890" s="228">
        <f t="shared" si="380"/>
        <v>1.0142011834319526</v>
      </c>
      <c r="AH890" s="196" t="s">
        <v>5787</v>
      </c>
      <c r="AI890" s="15">
        <f>MATCH(AH890,'Cat-4'!$A:$A,0)</f>
        <v>640</v>
      </c>
      <c r="AJ890" s="15">
        <f>MATCH($AJ$5,'Cat-4'!$1:$1,0)</f>
        <v>4</v>
      </c>
      <c r="AK890" s="15">
        <f>INDEX('Cat-4'!$1:$1048576,Working!AI890,Working!AJ890)</f>
        <v>103.4</v>
      </c>
      <c r="AL890" s="15">
        <f>MATCH($AL$5,'Cat-4'!$1:$1,0)</f>
        <v>131</v>
      </c>
      <c r="AM890" s="15">
        <f>INDEX('Cat-4'!$1:$1048576,Working!AI890,Working!AL890)</f>
        <v>115.6</v>
      </c>
      <c r="AN890" s="228">
        <f t="shared" si="381"/>
        <v>1.1179883945841391</v>
      </c>
      <c r="AO890" s="230">
        <f t="shared" si="382"/>
        <v>0.13386515285042266</v>
      </c>
      <c r="AP890" s="239">
        <f>INDEX(ELSV!$C$4:$G$63,MATCH(AH890,ELSV!$G$4:$G$63,0),MATCH(IF(E890&gt;10000000,"A",IF(E890&gt;5000000,"B",IF(E890&gt;1000000,"C","D"))),ELSV!$C$4:$F$4,0))</f>
        <v>8</v>
      </c>
      <c r="AQ890" s="238">
        <f>INDEX(ELSV!$G$4:$K$63,MATCH(AH890,ELSV!$G$4:$G$63,0),MATCH(IF(E890&gt;10000000,"A",IF(E890&gt;5000000,"B",IF(E890&gt;1000000,"C","D"))),ELSV!$G$4:$K$4,0))</f>
        <v>1</v>
      </c>
      <c r="AR890" s="240">
        <f t="shared" si="352"/>
        <v>1.1338651528504227</v>
      </c>
      <c r="AS890" s="246">
        <f t="shared" si="353"/>
        <v>52724.729607544657</v>
      </c>
      <c r="AT890" s="246">
        <f t="shared" si="349"/>
        <v>31190.742252879791</v>
      </c>
      <c r="AU890" s="246">
        <f t="shared" si="354"/>
        <v>31190.742252879791</v>
      </c>
      <c r="AV890" s="246">
        <f t="shared" si="355"/>
        <v>0</v>
      </c>
      <c r="AW890" s="15" t="s">
        <v>7421</v>
      </c>
      <c r="AX890" s="253">
        <f t="shared" si="383"/>
        <v>0</v>
      </c>
    </row>
    <row r="891" spans="1:50" s="15" customFormat="1" ht="14.25">
      <c r="A891" s="9">
        <v>885</v>
      </c>
      <c r="C891" s="16" t="s">
        <v>1215</v>
      </c>
      <c r="D891" s="26">
        <v>1</v>
      </c>
      <c r="E891" s="17">
        <v>23249</v>
      </c>
      <c r="F891" s="130" t="s">
        <v>884</v>
      </c>
      <c r="G891" s="4">
        <v>40207</v>
      </c>
      <c r="H891" s="18" t="s">
        <v>828</v>
      </c>
      <c r="I891" s="72">
        <v>42032</v>
      </c>
      <c r="J891" s="73">
        <v>1826</v>
      </c>
      <c r="K891" s="73">
        <v>1523</v>
      </c>
      <c r="L891" s="73">
        <v>303</v>
      </c>
      <c r="M891" s="73">
        <v>1162</v>
      </c>
      <c r="N891" s="73">
        <v>17482</v>
      </c>
      <c r="O891" s="73">
        <v>0</v>
      </c>
      <c r="P891" s="73">
        <v>0</v>
      </c>
      <c r="Q891" s="45">
        <v>-1162</v>
      </c>
      <c r="R891" s="28">
        <v>0</v>
      </c>
      <c r="S891" s="17">
        <v>0</v>
      </c>
      <c r="T891" s="17">
        <v>0</v>
      </c>
      <c r="U891" s="17">
        <v>0</v>
      </c>
      <c r="V891" s="15" t="s">
        <v>4449</v>
      </c>
      <c r="W891" s="57" t="s">
        <v>4436</v>
      </c>
      <c r="X891" s="15" t="s">
        <v>4508</v>
      </c>
      <c r="Y891" s="226">
        <f t="shared" si="350"/>
        <v>40179</v>
      </c>
      <c r="Z891" s="228">
        <f t="shared" si="351"/>
        <v>12.997222222222222</v>
      </c>
      <c r="AA891" s="204" t="s">
        <v>7297</v>
      </c>
      <c r="AB891" s="15">
        <f>MATCH(AA891,'CAT-3'!$A:$A,0)</f>
        <v>741</v>
      </c>
      <c r="AC891" s="15">
        <f>MATCH(Y891,'CAT-3'!$1:$1,0)</f>
        <v>64</v>
      </c>
      <c r="AD891" s="15">
        <f>INDEX('CAT-3'!$1:$1048576,Working!AB891,Working!AC891)</f>
        <v>84.5</v>
      </c>
      <c r="AE891" s="15">
        <f>MATCH($AE$5,'CAT-3'!$1:$1,0)</f>
        <v>90</v>
      </c>
      <c r="AF891" s="15">
        <f>INDEX('CAT-3'!$1:$1048576,Working!AB891,Working!AE891)</f>
        <v>85.7</v>
      </c>
      <c r="AG891" s="228">
        <f t="shared" si="380"/>
        <v>1.0142011834319526</v>
      </c>
      <c r="AH891" s="196" t="s">
        <v>5787</v>
      </c>
      <c r="AI891" s="15">
        <f>MATCH(AH891,'Cat-4'!$A:$A,0)</f>
        <v>640</v>
      </c>
      <c r="AJ891" s="15">
        <f>MATCH($AJ$5,'Cat-4'!$1:$1,0)</f>
        <v>4</v>
      </c>
      <c r="AK891" s="15">
        <f>INDEX('Cat-4'!$1:$1048576,Working!AI891,Working!AJ891)</f>
        <v>103.4</v>
      </c>
      <c r="AL891" s="15">
        <f>MATCH($AL$5,'Cat-4'!$1:$1,0)</f>
        <v>131</v>
      </c>
      <c r="AM891" s="15">
        <f>INDEX('Cat-4'!$1:$1048576,Working!AI891,Working!AL891)</f>
        <v>115.6</v>
      </c>
      <c r="AN891" s="228">
        <f t="shared" si="381"/>
        <v>1.1179883945841391</v>
      </c>
      <c r="AO891" s="230">
        <f t="shared" si="382"/>
        <v>0.13386515285042266</v>
      </c>
      <c r="AP891" s="239">
        <f>INDEX(ELSV!$C$4:$G$63,MATCH(AH891,ELSV!$G$4:$G$63,0),MATCH(IF(E891&gt;10000000,"A",IF(E891&gt;5000000,"B",IF(E891&gt;1000000,"C","D"))),ELSV!$C$4:$F$4,0))</f>
        <v>8</v>
      </c>
      <c r="AQ891" s="238">
        <f>INDEX(ELSV!$G$4:$K$63,MATCH(AH891,ELSV!$G$4:$G$63,0),MATCH(IF(E891&gt;10000000,"A",IF(E891&gt;5000000,"B",IF(E891&gt;1000000,"C","D"))),ELSV!$G$4:$K$4,0))</f>
        <v>1</v>
      </c>
      <c r="AR891" s="240">
        <f t="shared" si="352"/>
        <v>1.1338651528504227</v>
      </c>
      <c r="AS891" s="246">
        <f t="shared" si="353"/>
        <v>26361.230938619476</v>
      </c>
      <c r="AT891" s="246">
        <f t="shared" si="349"/>
        <v>15594.700357789294</v>
      </c>
      <c r="AU891" s="246">
        <f t="shared" si="354"/>
        <v>15594.700357789294</v>
      </c>
      <c r="AV891" s="246">
        <f t="shared" si="355"/>
        <v>0</v>
      </c>
      <c r="AW891" s="15" t="s">
        <v>7421</v>
      </c>
      <c r="AX891" s="253">
        <f t="shared" si="383"/>
        <v>0</v>
      </c>
    </row>
    <row r="892" spans="1:50" s="15" customFormat="1" ht="14.25">
      <c r="A892" s="9">
        <v>886</v>
      </c>
      <c r="C892" s="16" t="s">
        <v>1216</v>
      </c>
      <c r="D892" s="26">
        <v>6</v>
      </c>
      <c r="E892" s="17">
        <v>50625</v>
      </c>
      <c r="F892" s="130" t="s">
        <v>884</v>
      </c>
      <c r="G892" s="4">
        <v>40207</v>
      </c>
      <c r="H892" s="18" t="s">
        <v>828</v>
      </c>
      <c r="I892" s="72">
        <v>42032</v>
      </c>
      <c r="J892" s="73">
        <v>1826</v>
      </c>
      <c r="K892" s="73">
        <v>1523</v>
      </c>
      <c r="L892" s="73">
        <v>303</v>
      </c>
      <c r="M892" s="73">
        <v>2531</v>
      </c>
      <c r="N892" s="73">
        <v>38067</v>
      </c>
      <c r="O892" s="73">
        <v>0</v>
      </c>
      <c r="P892" s="73">
        <v>0</v>
      </c>
      <c r="Q892" s="45">
        <v>-2531</v>
      </c>
      <c r="R892" s="28">
        <v>0</v>
      </c>
      <c r="S892" s="17">
        <v>0</v>
      </c>
      <c r="T892" s="17">
        <v>0</v>
      </c>
      <c r="U892" s="17">
        <v>0</v>
      </c>
      <c r="V892" s="15" t="s">
        <v>4449</v>
      </c>
      <c r="W892" s="57" t="s">
        <v>4436</v>
      </c>
      <c r="X892" s="15" t="s">
        <v>4508</v>
      </c>
      <c r="Y892" s="226">
        <f t="shared" si="350"/>
        <v>40179</v>
      </c>
      <c r="Z892" s="228">
        <f t="shared" si="351"/>
        <v>12.997222222222222</v>
      </c>
      <c r="AA892" s="204" t="s">
        <v>7297</v>
      </c>
      <c r="AB892" s="15">
        <f>MATCH(AA892,'CAT-3'!$A:$A,0)</f>
        <v>741</v>
      </c>
      <c r="AC892" s="15">
        <f>MATCH(Y892,'CAT-3'!$1:$1,0)</f>
        <v>64</v>
      </c>
      <c r="AD892" s="15">
        <f>INDEX('CAT-3'!$1:$1048576,Working!AB892,Working!AC892)</f>
        <v>84.5</v>
      </c>
      <c r="AE892" s="15">
        <f>MATCH($AE$5,'CAT-3'!$1:$1,0)</f>
        <v>90</v>
      </c>
      <c r="AF892" s="15">
        <f>INDEX('CAT-3'!$1:$1048576,Working!AB892,Working!AE892)</f>
        <v>85.7</v>
      </c>
      <c r="AG892" s="228">
        <f t="shared" si="380"/>
        <v>1.0142011834319526</v>
      </c>
      <c r="AH892" s="196" t="s">
        <v>5787</v>
      </c>
      <c r="AI892" s="15">
        <f>MATCH(AH892,'Cat-4'!$A:$A,0)</f>
        <v>640</v>
      </c>
      <c r="AJ892" s="15">
        <f>MATCH($AJ$5,'Cat-4'!$1:$1,0)</f>
        <v>4</v>
      </c>
      <c r="AK892" s="15">
        <f>INDEX('Cat-4'!$1:$1048576,Working!AI892,Working!AJ892)</f>
        <v>103.4</v>
      </c>
      <c r="AL892" s="15">
        <f>MATCH($AL$5,'Cat-4'!$1:$1,0)</f>
        <v>131</v>
      </c>
      <c r="AM892" s="15">
        <f>INDEX('Cat-4'!$1:$1048576,Working!AI892,Working!AL892)</f>
        <v>115.6</v>
      </c>
      <c r="AN892" s="228">
        <f t="shared" si="381"/>
        <v>1.1179883945841391</v>
      </c>
      <c r="AO892" s="230">
        <f t="shared" si="382"/>
        <v>0.13386515285042266</v>
      </c>
      <c r="AP892" s="239">
        <f>INDEX(ELSV!$C$4:$G$63,MATCH(AH892,ELSV!$G$4:$G$63,0),MATCH(IF(E892&gt;10000000,"A",IF(E892&gt;5000000,"B",IF(E892&gt;1000000,"C","D"))),ELSV!$C$4:$F$4,0))</f>
        <v>8</v>
      </c>
      <c r="AQ892" s="238">
        <f>INDEX(ELSV!$G$4:$K$63,MATCH(AH892,ELSV!$G$4:$G$63,0),MATCH(IF(E892&gt;10000000,"A",IF(E892&gt;5000000,"B",IF(E892&gt;1000000,"C","D"))),ELSV!$G$4:$K$4,0))</f>
        <v>1</v>
      </c>
      <c r="AR892" s="240">
        <f t="shared" si="352"/>
        <v>1.1338651528504227</v>
      </c>
      <c r="AS892" s="246">
        <f t="shared" si="353"/>
        <v>57401.923363052651</v>
      </c>
      <c r="AT892" s="246">
        <f t="shared" si="349"/>
        <v>33957.662936602996</v>
      </c>
      <c r="AU892" s="246">
        <f t="shared" si="354"/>
        <v>33957.662936602996</v>
      </c>
      <c r="AV892" s="246">
        <f t="shared" si="355"/>
        <v>0</v>
      </c>
      <c r="AW892" s="15" t="s">
        <v>7421</v>
      </c>
      <c r="AX892" s="253">
        <f t="shared" si="383"/>
        <v>0</v>
      </c>
    </row>
    <row r="893" spans="1:50" s="15" customFormat="1" ht="14.25">
      <c r="A893" s="9">
        <v>887</v>
      </c>
      <c r="C893" s="16" t="s">
        <v>1217</v>
      </c>
      <c r="D893" s="26">
        <v>2</v>
      </c>
      <c r="E893" s="17">
        <v>42750</v>
      </c>
      <c r="F893" s="130" t="s">
        <v>884</v>
      </c>
      <c r="G893" s="4">
        <v>40207</v>
      </c>
      <c r="H893" s="18" t="s">
        <v>828</v>
      </c>
      <c r="I893" s="72">
        <v>42032</v>
      </c>
      <c r="J893" s="73">
        <v>1826</v>
      </c>
      <c r="K893" s="73">
        <v>1523</v>
      </c>
      <c r="L893" s="73">
        <v>303</v>
      </c>
      <c r="M893" s="73">
        <v>2138</v>
      </c>
      <c r="N893" s="73">
        <v>32144</v>
      </c>
      <c r="O893" s="73">
        <v>0</v>
      </c>
      <c r="P893" s="73">
        <v>0</v>
      </c>
      <c r="Q893" s="45">
        <v>-2138</v>
      </c>
      <c r="R893" s="28">
        <v>0</v>
      </c>
      <c r="S893" s="17">
        <v>0</v>
      </c>
      <c r="T893" s="17">
        <v>0</v>
      </c>
      <c r="U893" s="17">
        <v>0</v>
      </c>
      <c r="V893" s="15" t="s">
        <v>4449</v>
      </c>
      <c r="W893" s="57" t="s">
        <v>4436</v>
      </c>
      <c r="X893" s="15" t="s">
        <v>4508</v>
      </c>
      <c r="Y893" s="226">
        <f t="shared" si="350"/>
        <v>40179</v>
      </c>
      <c r="Z893" s="228">
        <f t="shared" si="351"/>
        <v>12.997222222222222</v>
      </c>
      <c r="AA893" s="204" t="s">
        <v>7297</v>
      </c>
      <c r="AB893" s="15">
        <f>MATCH(AA893,'CAT-3'!$A:$A,0)</f>
        <v>741</v>
      </c>
      <c r="AC893" s="15">
        <f>MATCH(Y893,'CAT-3'!$1:$1,0)</f>
        <v>64</v>
      </c>
      <c r="AD893" s="15">
        <f>INDEX('CAT-3'!$1:$1048576,Working!AB893,Working!AC893)</f>
        <v>84.5</v>
      </c>
      <c r="AE893" s="15">
        <f>MATCH($AE$5,'CAT-3'!$1:$1,0)</f>
        <v>90</v>
      </c>
      <c r="AF893" s="15">
        <f>INDEX('CAT-3'!$1:$1048576,Working!AB893,Working!AE893)</f>
        <v>85.7</v>
      </c>
      <c r="AG893" s="228">
        <f t="shared" si="380"/>
        <v>1.0142011834319526</v>
      </c>
      <c r="AH893" s="196" t="s">
        <v>5787</v>
      </c>
      <c r="AI893" s="15">
        <f>MATCH(AH893,'Cat-4'!$A:$A,0)</f>
        <v>640</v>
      </c>
      <c r="AJ893" s="15">
        <f>MATCH($AJ$5,'Cat-4'!$1:$1,0)</f>
        <v>4</v>
      </c>
      <c r="AK893" s="15">
        <f>INDEX('Cat-4'!$1:$1048576,Working!AI893,Working!AJ893)</f>
        <v>103.4</v>
      </c>
      <c r="AL893" s="15">
        <f>MATCH($AL$5,'Cat-4'!$1:$1,0)</f>
        <v>131</v>
      </c>
      <c r="AM893" s="15">
        <f>INDEX('Cat-4'!$1:$1048576,Working!AI893,Working!AL893)</f>
        <v>115.6</v>
      </c>
      <c r="AN893" s="228">
        <f t="shared" si="381"/>
        <v>1.1179883945841391</v>
      </c>
      <c r="AO893" s="230">
        <f t="shared" si="382"/>
        <v>0.13386515285042266</v>
      </c>
      <c r="AP893" s="239">
        <f>INDEX(ELSV!$C$4:$G$63,MATCH(AH893,ELSV!$G$4:$G$63,0),MATCH(IF(E893&gt;10000000,"A",IF(E893&gt;5000000,"B",IF(E893&gt;1000000,"C","D"))),ELSV!$C$4:$F$4,0))</f>
        <v>8</v>
      </c>
      <c r="AQ893" s="238">
        <f>INDEX(ELSV!$G$4:$K$63,MATCH(AH893,ELSV!$G$4:$G$63,0),MATCH(IF(E893&gt;10000000,"A",IF(E893&gt;5000000,"B",IF(E893&gt;1000000,"C","D"))),ELSV!$G$4:$K$4,0))</f>
        <v>1</v>
      </c>
      <c r="AR893" s="240">
        <f t="shared" si="352"/>
        <v>1.1338651528504227</v>
      </c>
      <c r="AS893" s="246">
        <f t="shared" si="353"/>
        <v>48472.735284355571</v>
      </c>
      <c r="AT893" s="246">
        <f t="shared" si="349"/>
        <v>28675.359813131417</v>
      </c>
      <c r="AU893" s="246">
        <f t="shared" si="354"/>
        <v>28675.359813131417</v>
      </c>
      <c r="AV893" s="246">
        <f t="shared" si="355"/>
        <v>0</v>
      </c>
      <c r="AW893" s="15" t="s">
        <v>7421</v>
      </c>
      <c r="AX893" s="253">
        <f t="shared" si="383"/>
        <v>0</v>
      </c>
    </row>
    <row r="894" spans="1:50" s="15" customFormat="1" ht="14.25">
      <c r="A894" s="9">
        <v>888</v>
      </c>
      <c r="C894" s="16" t="s">
        <v>1218</v>
      </c>
      <c r="D894" s="26">
        <v>2</v>
      </c>
      <c r="E894" s="17">
        <v>42750</v>
      </c>
      <c r="F894" s="130" t="s">
        <v>884</v>
      </c>
      <c r="G894" s="4">
        <v>40207</v>
      </c>
      <c r="H894" s="18" t="s">
        <v>828</v>
      </c>
      <c r="I894" s="72">
        <v>42032</v>
      </c>
      <c r="J894" s="73">
        <v>1826</v>
      </c>
      <c r="K894" s="73">
        <v>1523</v>
      </c>
      <c r="L894" s="73">
        <v>303</v>
      </c>
      <c r="M894" s="73">
        <v>2138</v>
      </c>
      <c r="N894" s="73">
        <v>32144</v>
      </c>
      <c r="O894" s="73">
        <v>0</v>
      </c>
      <c r="P894" s="73">
        <v>0</v>
      </c>
      <c r="Q894" s="45">
        <v>-2138</v>
      </c>
      <c r="R894" s="28">
        <v>0</v>
      </c>
      <c r="S894" s="17">
        <v>0</v>
      </c>
      <c r="T894" s="17">
        <v>0</v>
      </c>
      <c r="U894" s="17">
        <v>0</v>
      </c>
      <c r="V894" s="15" t="s">
        <v>4449</v>
      </c>
      <c r="W894" s="57" t="s">
        <v>4436</v>
      </c>
      <c r="X894" s="15" t="s">
        <v>4508</v>
      </c>
      <c r="Y894" s="226">
        <f t="shared" si="350"/>
        <v>40179</v>
      </c>
      <c r="Z894" s="228">
        <f t="shared" si="351"/>
        <v>12.997222222222222</v>
      </c>
      <c r="AA894" s="204" t="s">
        <v>7297</v>
      </c>
      <c r="AB894" s="15">
        <f>MATCH(AA894,'CAT-3'!$A:$A,0)</f>
        <v>741</v>
      </c>
      <c r="AC894" s="15">
        <f>MATCH(Y894,'CAT-3'!$1:$1,0)</f>
        <v>64</v>
      </c>
      <c r="AD894" s="15">
        <f>INDEX('CAT-3'!$1:$1048576,Working!AB894,Working!AC894)</f>
        <v>84.5</v>
      </c>
      <c r="AE894" s="15">
        <f>MATCH($AE$5,'CAT-3'!$1:$1,0)</f>
        <v>90</v>
      </c>
      <c r="AF894" s="15">
        <f>INDEX('CAT-3'!$1:$1048576,Working!AB894,Working!AE894)</f>
        <v>85.7</v>
      </c>
      <c r="AG894" s="228">
        <f t="shared" si="380"/>
        <v>1.0142011834319526</v>
      </c>
      <c r="AH894" s="196" t="s">
        <v>5787</v>
      </c>
      <c r="AI894" s="15">
        <f>MATCH(AH894,'Cat-4'!$A:$A,0)</f>
        <v>640</v>
      </c>
      <c r="AJ894" s="15">
        <f>MATCH($AJ$5,'Cat-4'!$1:$1,0)</f>
        <v>4</v>
      </c>
      <c r="AK894" s="15">
        <f>INDEX('Cat-4'!$1:$1048576,Working!AI894,Working!AJ894)</f>
        <v>103.4</v>
      </c>
      <c r="AL894" s="15">
        <f>MATCH($AL$5,'Cat-4'!$1:$1,0)</f>
        <v>131</v>
      </c>
      <c r="AM894" s="15">
        <f>INDEX('Cat-4'!$1:$1048576,Working!AI894,Working!AL894)</f>
        <v>115.6</v>
      </c>
      <c r="AN894" s="228">
        <f t="shared" si="381"/>
        <v>1.1179883945841391</v>
      </c>
      <c r="AO894" s="230">
        <f t="shared" si="382"/>
        <v>0.13386515285042266</v>
      </c>
      <c r="AP894" s="239">
        <f>INDEX(ELSV!$C$4:$G$63,MATCH(AH894,ELSV!$G$4:$G$63,0),MATCH(IF(E894&gt;10000000,"A",IF(E894&gt;5000000,"B",IF(E894&gt;1000000,"C","D"))),ELSV!$C$4:$F$4,0))</f>
        <v>8</v>
      </c>
      <c r="AQ894" s="238">
        <f>INDEX(ELSV!$G$4:$K$63,MATCH(AH894,ELSV!$G$4:$G$63,0),MATCH(IF(E894&gt;10000000,"A",IF(E894&gt;5000000,"B",IF(E894&gt;1000000,"C","D"))),ELSV!$G$4:$K$4,0))</f>
        <v>1</v>
      </c>
      <c r="AR894" s="240">
        <f t="shared" si="352"/>
        <v>1.1338651528504227</v>
      </c>
      <c r="AS894" s="246">
        <f t="shared" si="353"/>
        <v>48472.735284355571</v>
      </c>
      <c r="AT894" s="246">
        <f t="shared" si="349"/>
        <v>28675.359813131417</v>
      </c>
      <c r="AU894" s="246">
        <f t="shared" si="354"/>
        <v>28675.359813131417</v>
      </c>
      <c r="AV894" s="246">
        <f t="shared" si="355"/>
        <v>0</v>
      </c>
      <c r="AW894" s="15" t="s">
        <v>7421</v>
      </c>
      <c r="AX894" s="253">
        <f t="shared" si="383"/>
        <v>0</v>
      </c>
    </row>
    <row r="895" spans="1:50" s="15" customFormat="1" ht="14.25">
      <c r="A895" s="9">
        <v>889</v>
      </c>
      <c r="C895" s="16" t="s">
        <v>1219</v>
      </c>
      <c r="D895" s="26">
        <v>1</v>
      </c>
      <c r="E895" s="17">
        <v>13500</v>
      </c>
      <c r="F895" s="130" t="s">
        <v>884</v>
      </c>
      <c r="G895" s="4">
        <v>40207</v>
      </c>
      <c r="H895" s="18" t="s">
        <v>828</v>
      </c>
      <c r="I895" s="72">
        <v>42032</v>
      </c>
      <c r="J895" s="73">
        <v>1826</v>
      </c>
      <c r="K895" s="73">
        <v>1523</v>
      </c>
      <c r="L895" s="73">
        <v>303</v>
      </c>
      <c r="M895" s="73">
        <v>675</v>
      </c>
      <c r="N895" s="73">
        <v>10152</v>
      </c>
      <c r="O895" s="73">
        <v>0</v>
      </c>
      <c r="P895" s="73">
        <v>0</v>
      </c>
      <c r="Q895" s="45">
        <v>-675</v>
      </c>
      <c r="R895" s="28">
        <v>0</v>
      </c>
      <c r="S895" s="17">
        <v>0</v>
      </c>
      <c r="T895" s="17">
        <v>0</v>
      </c>
      <c r="U895" s="17">
        <v>0</v>
      </c>
      <c r="V895" s="15" t="s">
        <v>4449</v>
      </c>
      <c r="W895" s="57" t="s">
        <v>4436</v>
      </c>
      <c r="X895" s="15" t="s">
        <v>4508</v>
      </c>
      <c r="Y895" s="226">
        <f t="shared" si="350"/>
        <v>40179</v>
      </c>
      <c r="Z895" s="228">
        <f t="shared" si="351"/>
        <v>12.997222222222222</v>
      </c>
      <c r="AA895" s="204" t="s">
        <v>7297</v>
      </c>
      <c r="AB895" s="15">
        <f>MATCH(AA895,'CAT-3'!$A:$A,0)</f>
        <v>741</v>
      </c>
      <c r="AC895" s="15">
        <f>MATCH(Y895,'CAT-3'!$1:$1,0)</f>
        <v>64</v>
      </c>
      <c r="AD895" s="15">
        <f>INDEX('CAT-3'!$1:$1048576,Working!AB895,Working!AC895)</f>
        <v>84.5</v>
      </c>
      <c r="AE895" s="15">
        <f>MATCH($AE$5,'CAT-3'!$1:$1,0)</f>
        <v>90</v>
      </c>
      <c r="AF895" s="15">
        <f>INDEX('CAT-3'!$1:$1048576,Working!AB895,Working!AE895)</f>
        <v>85.7</v>
      </c>
      <c r="AG895" s="228">
        <f t="shared" si="380"/>
        <v>1.0142011834319526</v>
      </c>
      <c r="AH895" s="196" t="s">
        <v>5787</v>
      </c>
      <c r="AI895" s="15">
        <f>MATCH(AH895,'Cat-4'!$A:$A,0)</f>
        <v>640</v>
      </c>
      <c r="AJ895" s="15">
        <f>MATCH($AJ$5,'Cat-4'!$1:$1,0)</f>
        <v>4</v>
      </c>
      <c r="AK895" s="15">
        <f>INDEX('Cat-4'!$1:$1048576,Working!AI895,Working!AJ895)</f>
        <v>103.4</v>
      </c>
      <c r="AL895" s="15">
        <f>MATCH($AL$5,'Cat-4'!$1:$1,0)</f>
        <v>131</v>
      </c>
      <c r="AM895" s="15">
        <f>INDEX('Cat-4'!$1:$1048576,Working!AI895,Working!AL895)</f>
        <v>115.6</v>
      </c>
      <c r="AN895" s="228">
        <f t="shared" si="381"/>
        <v>1.1179883945841391</v>
      </c>
      <c r="AO895" s="230">
        <f t="shared" si="382"/>
        <v>0.13386515285042266</v>
      </c>
      <c r="AP895" s="239">
        <f>INDEX(ELSV!$C$4:$G$63,MATCH(AH895,ELSV!$G$4:$G$63,0),MATCH(IF(E895&gt;10000000,"A",IF(E895&gt;5000000,"B",IF(E895&gt;1000000,"C","D"))),ELSV!$C$4:$F$4,0))</f>
        <v>8</v>
      </c>
      <c r="AQ895" s="238">
        <f>INDEX(ELSV!$G$4:$K$63,MATCH(AH895,ELSV!$G$4:$G$63,0),MATCH(IF(E895&gt;10000000,"A",IF(E895&gt;5000000,"B",IF(E895&gt;1000000,"C","D"))),ELSV!$G$4:$K$4,0))</f>
        <v>1</v>
      </c>
      <c r="AR895" s="240">
        <f t="shared" si="352"/>
        <v>1.1338651528504227</v>
      </c>
      <c r="AS895" s="246">
        <f t="shared" si="353"/>
        <v>15307.179563480706</v>
      </c>
      <c r="AT895" s="246">
        <f t="shared" si="349"/>
        <v>9055.3767830941324</v>
      </c>
      <c r="AU895" s="246">
        <f t="shared" si="354"/>
        <v>9055.3767830941324</v>
      </c>
      <c r="AV895" s="246">
        <f t="shared" si="355"/>
        <v>0</v>
      </c>
      <c r="AW895" s="15" t="s">
        <v>7421</v>
      </c>
      <c r="AX895" s="253">
        <f t="shared" si="383"/>
        <v>0</v>
      </c>
    </row>
    <row r="896" spans="1:50" s="15" customFormat="1" ht="14.25">
      <c r="A896" s="9">
        <v>890</v>
      </c>
      <c r="C896" s="16" t="s">
        <v>1220</v>
      </c>
      <c r="D896" s="26">
        <v>1</v>
      </c>
      <c r="E896" s="17">
        <v>106875</v>
      </c>
      <c r="F896" s="130" t="s">
        <v>884</v>
      </c>
      <c r="G896" s="4">
        <v>40207</v>
      </c>
      <c r="H896" s="18" t="s">
        <v>828</v>
      </c>
      <c r="I896" s="72">
        <v>42032</v>
      </c>
      <c r="J896" s="73">
        <v>1826</v>
      </c>
      <c r="K896" s="73">
        <v>1523</v>
      </c>
      <c r="L896" s="73">
        <v>303</v>
      </c>
      <c r="M896" s="73">
        <v>5344</v>
      </c>
      <c r="N896" s="73">
        <v>80361</v>
      </c>
      <c r="O896" s="73">
        <v>0</v>
      </c>
      <c r="P896" s="73">
        <v>0</v>
      </c>
      <c r="Q896" s="45">
        <v>-5344</v>
      </c>
      <c r="R896" s="28">
        <v>0</v>
      </c>
      <c r="S896" s="17">
        <v>0</v>
      </c>
      <c r="T896" s="17">
        <v>0</v>
      </c>
      <c r="U896" s="17">
        <v>0</v>
      </c>
      <c r="V896" s="15" t="s">
        <v>4449</v>
      </c>
      <c r="W896" s="57" t="s">
        <v>4436</v>
      </c>
      <c r="X896" s="15" t="s">
        <v>4508</v>
      </c>
      <c r="Y896" s="226">
        <f t="shared" si="350"/>
        <v>40179</v>
      </c>
      <c r="Z896" s="228">
        <f t="shared" si="351"/>
        <v>12.997222222222222</v>
      </c>
      <c r="AA896" s="204" t="s">
        <v>7297</v>
      </c>
      <c r="AB896" s="15">
        <f>MATCH(AA896,'CAT-3'!$A:$A,0)</f>
        <v>741</v>
      </c>
      <c r="AC896" s="15">
        <f>MATCH(Y896,'CAT-3'!$1:$1,0)</f>
        <v>64</v>
      </c>
      <c r="AD896" s="15">
        <f>INDEX('CAT-3'!$1:$1048576,Working!AB896,Working!AC896)</f>
        <v>84.5</v>
      </c>
      <c r="AE896" s="15">
        <f>MATCH($AE$5,'CAT-3'!$1:$1,0)</f>
        <v>90</v>
      </c>
      <c r="AF896" s="15">
        <f>INDEX('CAT-3'!$1:$1048576,Working!AB896,Working!AE896)</f>
        <v>85.7</v>
      </c>
      <c r="AG896" s="228">
        <f t="shared" si="380"/>
        <v>1.0142011834319526</v>
      </c>
      <c r="AH896" s="196" t="s">
        <v>5787</v>
      </c>
      <c r="AI896" s="15">
        <f>MATCH(AH896,'Cat-4'!$A:$A,0)</f>
        <v>640</v>
      </c>
      <c r="AJ896" s="15">
        <f>MATCH($AJ$5,'Cat-4'!$1:$1,0)</f>
        <v>4</v>
      </c>
      <c r="AK896" s="15">
        <f>INDEX('Cat-4'!$1:$1048576,Working!AI896,Working!AJ896)</f>
        <v>103.4</v>
      </c>
      <c r="AL896" s="15">
        <f>MATCH($AL$5,'Cat-4'!$1:$1,0)</f>
        <v>131</v>
      </c>
      <c r="AM896" s="15">
        <f>INDEX('Cat-4'!$1:$1048576,Working!AI896,Working!AL896)</f>
        <v>115.6</v>
      </c>
      <c r="AN896" s="228">
        <f t="shared" si="381"/>
        <v>1.1179883945841391</v>
      </c>
      <c r="AO896" s="230">
        <f t="shared" si="382"/>
        <v>0.13386515285042266</v>
      </c>
      <c r="AP896" s="239">
        <f>INDEX(ELSV!$C$4:$G$63,MATCH(AH896,ELSV!$G$4:$G$63,0),MATCH(IF(E896&gt;10000000,"A",IF(E896&gt;5000000,"B",IF(E896&gt;1000000,"C","D"))),ELSV!$C$4:$F$4,0))</f>
        <v>8</v>
      </c>
      <c r="AQ896" s="238">
        <f>INDEX(ELSV!$G$4:$K$63,MATCH(AH896,ELSV!$G$4:$G$63,0),MATCH(IF(E896&gt;10000000,"A",IF(E896&gt;5000000,"B",IF(E896&gt;1000000,"C","D"))),ELSV!$G$4:$K$4,0))</f>
        <v>1</v>
      </c>
      <c r="AR896" s="240">
        <f t="shared" si="352"/>
        <v>1.1338651528504227</v>
      </c>
      <c r="AS896" s="246">
        <f t="shared" si="353"/>
        <v>121181.83821088892</v>
      </c>
      <c r="AT896" s="246">
        <f t="shared" si="349"/>
        <v>71688.399532828538</v>
      </c>
      <c r="AU896" s="246">
        <f t="shared" si="354"/>
        <v>71688.399532828538</v>
      </c>
      <c r="AV896" s="246">
        <f t="shared" si="355"/>
        <v>0</v>
      </c>
      <c r="AW896" s="15" t="s">
        <v>7421</v>
      </c>
      <c r="AX896" s="253">
        <f t="shared" si="383"/>
        <v>0</v>
      </c>
    </row>
    <row r="897" spans="1:50" s="15" customFormat="1" ht="14.25">
      <c r="A897" s="9">
        <v>891</v>
      </c>
      <c r="C897" s="16" t="s">
        <v>1221</v>
      </c>
      <c r="D897" s="26">
        <v>1</v>
      </c>
      <c r="E897" s="17">
        <v>61875</v>
      </c>
      <c r="F897" s="130" t="s">
        <v>884</v>
      </c>
      <c r="G897" s="4">
        <v>40207</v>
      </c>
      <c r="H897" s="18" t="s">
        <v>828</v>
      </c>
      <c r="I897" s="72">
        <v>42032</v>
      </c>
      <c r="J897" s="73">
        <v>1826</v>
      </c>
      <c r="K897" s="73">
        <v>1523</v>
      </c>
      <c r="L897" s="73">
        <v>303</v>
      </c>
      <c r="M897" s="73">
        <v>3094</v>
      </c>
      <c r="N897" s="73">
        <v>46524</v>
      </c>
      <c r="O897" s="73">
        <v>0</v>
      </c>
      <c r="P897" s="73">
        <v>0</v>
      </c>
      <c r="Q897" s="45">
        <v>-3094</v>
      </c>
      <c r="R897" s="28">
        <v>0</v>
      </c>
      <c r="S897" s="17">
        <v>0</v>
      </c>
      <c r="T897" s="17">
        <v>0</v>
      </c>
      <c r="U897" s="17">
        <v>0</v>
      </c>
      <c r="V897" s="15" t="s">
        <v>4449</v>
      </c>
      <c r="W897" s="57" t="s">
        <v>4436</v>
      </c>
      <c r="X897" s="15" t="s">
        <v>4508</v>
      </c>
      <c r="Y897" s="226">
        <f t="shared" si="350"/>
        <v>40179</v>
      </c>
      <c r="Z897" s="228">
        <f t="shared" si="351"/>
        <v>12.997222222222222</v>
      </c>
      <c r="AA897" s="204" t="s">
        <v>7297</v>
      </c>
      <c r="AB897" s="15">
        <f>MATCH(AA897,'CAT-3'!$A:$A,0)</f>
        <v>741</v>
      </c>
      <c r="AC897" s="15">
        <f>MATCH(Y897,'CAT-3'!$1:$1,0)</f>
        <v>64</v>
      </c>
      <c r="AD897" s="15">
        <f>INDEX('CAT-3'!$1:$1048576,Working!AB897,Working!AC897)</f>
        <v>84.5</v>
      </c>
      <c r="AE897" s="15">
        <f>MATCH($AE$5,'CAT-3'!$1:$1,0)</f>
        <v>90</v>
      </c>
      <c r="AF897" s="15">
        <f>INDEX('CAT-3'!$1:$1048576,Working!AB897,Working!AE897)</f>
        <v>85.7</v>
      </c>
      <c r="AG897" s="228">
        <f t="shared" si="380"/>
        <v>1.0142011834319526</v>
      </c>
      <c r="AH897" s="196" t="s">
        <v>5787</v>
      </c>
      <c r="AI897" s="15">
        <f>MATCH(AH897,'Cat-4'!$A:$A,0)</f>
        <v>640</v>
      </c>
      <c r="AJ897" s="15">
        <f>MATCH($AJ$5,'Cat-4'!$1:$1,0)</f>
        <v>4</v>
      </c>
      <c r="AK897" s="15">
        <f>INDEX('Cat-4'!$1:$1048576,Working!AI897,Working!AJ897)</f>
        <v>103.4</v>
      </c>
      <c r="AL897" s="15">
        <f>MATCH($AL$5,'Cat-4'!$1:$1,0)</f>
        <v>131</v>
      </c>
      <c r="AM897" s="15">
        <f>INDEX('Cat-4'!$1:$1048576,Working!AI897,Working!AL897)</f>
        <v>115.6</v>
      </c>
      <c r="AN897" s="228">
        <f t="shared" si="381"/>
        <v>1.1179883945841391</v>
      </c>
      <c r="AO897" s="230">
        <f t="shared" si="382"/>
        <v>0.13386515285042266</v>
      </c>
      <c r="AP897" s="239">
        <f>INDEX(ELSV!$C$4:$G$63,MATCH(AH897,ELSV!$G$4:$G$63,0),MATCH(IF(E897&gt;10000000,"A",IF(E897&gt;5000000,"B",IF(E897&gt;1000000,"C","D"))),ELSV!$C$4:$F$4,0))</f>
        <v>8</v>
      </c>
      <c r="AQ897" s="238">
        <f>INDEX(ELSV!$G$4:$K$63,MATCH(AH897,ELSV!$G$4:$G$63,0),MATCH(IF(E897&gt;10000000,"A",IF(E897&gt;5000000,"B",IF(E897&gt;1000000,"C","D"))),ELSV!$G$4:$K$4,0))</f>
        <v>1</v>
      </c>
      <c r="AR897" s="240">
        <f t="shared" si="352"/>
        <v>1.1338651528504227</v>
      </c>
      <c r="AS897" s="246">
        <f t="shared" si="353"/>
        <v>70157.906332619896</v>
      </c>
      <c r="AT897" s="246">
        <f t="shared" si="349"/>
        <v>41503.810255848097</v>
      </c>
      <c r="AU897" s="246">
        <f t="shared" si="354"/>
        <v>41503.810255848097</v>
      </c>
      <c r="AV897" s="246">
        <f t="shared" si="355"/>
        <v>0</v>
      </c>
      <c r="AW897" s="15" t="s">
        <v>7421</v>
      </c>
      <c r="AX897" s="253">
        <f t="shared" si="383"/>
        <v>0</v>
      </c>
    </row>
    <row r="898" spans="1:50" s="15" customFormat="1" ht="14.25">
      <c r="A898" s="9">
        <v>892</v>
      </c>
      <c r="C898" s="16" t="s">
        <v>1222</v>
      </c>
      <c r="D898" s="26">
        <v>1</v>
      </c>
      <c r="E898" s="17">
        <v>31500</v>
      </c>
      <c r="F898" s="130" t="s">
        <v>884</v>
      </c>
      <c r="G898" s="4">
        <v>40207</v>
      </c>
      <c r="H898" s="18" t="s">
        <v>828</v>
      </c>
      <c r="I898" s="72">
        <v>42032</v>
      </c>
      <c r="J898" s="73">
        <v>1826</v>
      </c>
      <c r="K898" s="73">
        <v>1523</v>
      </c>
      <c r="L898" s="73">
        <v>303</v>
      </c>
      <c r="M898" s="73">
        <v>1575</v>
      </c>
      <c r="N898" s="73">
        <v>23687</v>
      </c>
      <c r="O898" s="73">
        <v>0</v>
      </c>
      <c r="P898" s="73">
        <v>0</v>
      </c>
      <c r="Q898" s="45">
        <v>-1575</v>
      </c>
      <c r="R898" s="28">
        <v>0</v>
      </c>
      <c r="S898" s="17">
        <v>0</v>
      </c>
      <c r="T898" s="17">
        <v>0</v>
      </c>
      <c r="U898" s="17">
        <v>0</v>
      </c>
      <c r="V898" s="15" t="s">
        <v>4449</v>
      </c>
      <c r="W898" s="57" t="s">
        <v>4436</v>
      </c>
      <c r="X898" s="15" t="s">
        <v>4508</v>
      </c>
      <c r="Y898" s="226">
        <f t="shared" si="350"/>
        <v>40179</v>
      </c>
      <c r="Z898" s="228">
        <f t="shared" si="351"/>
        <v>12.997222222222222</v>
      </c>
      <c r="AA898" s="204" t="s">
        <v>7297</v>
      </c>
      <c r="AB898" s="15">
        <f>MATCH(AA898,'CAT-3'!$A:$A,0)</f>
        <v>741</v>
      </c>
      <c r="AC898" s="15">
        <f>MATCH(Y898,'CAT-3'!$1:$1,0)</f>
        <v>64</v>
      </c>
      <c r="AD898" s="15">
        <f>INDEX('CAT-3'!$1:$1048576,Working!AB898,Working!AC898)</f>
        <v>84.5</v>
      </c>
      <c r="AE898" s="15">
        <f>MATCH($AE$5,'CAT-3'!$1:$1,0)</f>
        <v>90</v>
      </c>
      <c r="AF898" s="15">
        <f>INDEX('CAT-3'!$1:$1048576,Working!AB898,Working!AE898)</f>
        <v>85.7</v>
      </c>
      <c r="AG898" s="228">
        <f t="shared" si="380"/>
        <v>1.0142011834319526</v>
      </c>
      <c r="AH898" s="196" t="s">
        <v>5787</v>
      </c>
      <c r="AI898" s="15">
        <f>MATCH(AH898,'Cat-4'!$A:$A,0)</f>
        <v>640</v>
      </c>
      <c r="AJ898" s="15">
        <f>MATCH($AJ$5,'Cat-4'!$1:$1,0)</f>
        <v>4</v>
      </c>
      <c r="AK898" s="15">
        <f>INDEX('Cat-4'!$1:$1048576,Working!AI898,Working!AJ898)</f>
        <v>103.4</v>
      </c>
      <c r="AL898" s="15">
        <f>MATCH($AL$5,'Cat-4'!$1:$1,0)</f>
        <v>131</v>
      </c>
      <c r="AM898" s="15">
        <f>INDEX('Cat-4'!$1:$1048576,Working!AI898,Working!AL898)</f>
        <v>115.6</v>
      </c>
      <c r="AN898" s="228">
        <f t="shared" si="381"/>
        <v>1.1179883945841391</v>
      </c>
      <c r="AO898" s="230">
        <f t="shared" si="382"/>
        <v>0.13386515285042266</v>
      </c>
      <c r="AP898" s="239">
        <f>INDEX(ELSV!$C$4:$G$63,MATCH(AH898,ELSV!$G$4:$G$63,0),MATCH(IF(E898&gt;10000000,"A",IF(E898&gt;5000000,"B",IF(E898&gt;1000000,"C","D"))),ELSV!$C$4:$F$4,0))</f>
        <v>8</v>
      </c>
      <c r="AQ898" s="238">
        <f>INDEX(ELSV!$G$4:$K$63,MATCH(AH898,ELSV!$G$4:$G$63,0),MATCH(IF(E898&gt;10000000,"A",IF(E898&gt;5000000,"B",IF(E898&gt;1000000,"C","D"))),ELSV!$G$4:$K$4,0))</f>
        <v>1</v>
      </c>
      <c r="AR898" s="240">
        <f t="shared" si="352"/>
        <v>1.1338651528504227</v>
      </c>
      <c r="AS898" s="246">
        <f t="shared" si="353"/>
        <v>35716.752314788311</v>
      </c>
      <c r="AT898" s="246">
        <f t="shared" si="349"/>
        <v>21129.212493886305</v>
      </c>
      <c r="AU898" s="246">
        <f t="shared" si="354"/>
        <v>21129.212493886305</v>
      </c>
      <c r="AV898" s="246">
        <f t="shared" si="355"/>
        <v>0</v>
      </c>
      <c r="AW898" s="15" t="s">
        <v>7421</v>
      </c>
      <c r="AX898" s="253">
        <f t="shared" si="383"/>
        <v>0</v>
      </c>
    </row>
    <row r="899" spans="1:50" s="15" customFormat="1" ht="14.25">
      <c r="A899" s="9">
        <v>893</v>
      </c>
      <c r="C899" s="16" t="s">
        <v>1223</v>
      </c>
      <c r="D899" s="26">
        <v>3</v>
      </c>
      <c r="E899" s="17">
        <v>16875</v>
      </c>
      <c r="F899" s="130" t="s">
        <v>884</v>
      </c>
      <c r="G899" s="4">
        <v>40207</v>
      </c>
      <c r="H899" s="18" t="s">
        <v>828</v>
      </c>
      <c r="I899" s="72">
        <v>42032</v>
      </c>
      <c r="J899" s="73">
        <v>1826</v>
      </c>
      <c r="K899" s="73">
        <v>1523</v>
      </c>
      <c r="L899" s="73">
        <v>303</v>
      </c>
      <c r="M899" s="73">
        <v>844</v>
      </c>
      <c r="N899" s="73">
        <v>12689</v>
      </c>
      <c r="O899" s="73">
        <v>0</v>
      </c>
      <c r="P899" s="73">
        <v>0</v>
      </c>
      <c r="Q899" s="45">
        <v>-844</v>
      </c>
      <c r="R899" s="28">
        <v>0</v>
      </c>
      <c r="S899" s="17">
        <v>0</v>
      </c>
      <c r="T899" s="17">
        <v>0</v>
      </c>
      <c r="U899" s="17">
        <v>0</v>
      </c>
      <c r="V899" s="15" t="s">
        <v>4449</v>
      </c>
      <c r="W899" s="57" t="s">
        <v>4436</v>
      </c>
      <c r="X899" s="15" t="s">
        <v>4508</v>
      </c>
      <c r="Y899" s="226">
        <f t="shared" si="350"/>
        <v>40179</v>
      </c>
      <c r="Z899" s="228">
        <f t="shared" si="351"/>
        <v>12.997222222222222</v>
      </c>
      <c r="AA899" s="204" t="s">
        <v>7297</v>
      </c>
      <c r="AB899" s="15">
        <f>MATCH(AA899,'CAT-3'!$A:$A,0)</f>
        <v>741</v>
      </c>
      <c r="AC899" s="15">
        <f>MATCH(Y899,'CAT-3'!$1:$1,0)</f>
        <v>64</v>
      </c>
      <c r="AD899" s="15">
        <f>INDEX('CAT-3'!$1:$1048576,Working!AB899,Working!AC899)</f>
        <v>84.5</v>
      </c>
      <c r="AE899" s="15">
        <f>MATCH($AE$5,'CAT-3'!$1:$1,0)</f>
        <v>90</v>
      </c>
      <c r="AF899" s="15">
        <f>INDEX('CAT-3'!$1:$1048576,Working!AB899,Working!AE899)</f>
        <v>85.7</v>
      </c>
      <c r="AG899" s="228">
        <f t="shared" si="380"/>
        <v>1.0142011834319526</v>
      </c>
      <c r="AH899" s="196" t="s">
        <v>5787</v>
      </c>
      <c r="AI899" s="15">
        <f>MATCH(AH899,'Cat-4'!$A:$A,0)</f>
        <v>640</v>
      </c>
      <c r="AJ899" s="15">
        <f>MATCH($AJ$5,'Cat-4'!$1:$1,0)</f>
        <v>4</v>
      </c>
      <c r="AK899" s="15">
        <f>INDEX('Cat-4'!$1:$1048576,Working!AI899,Working!AJ899)</f>
        <v>103.4</v>
      </c>
      <c r="AL899" s="15">
        <f>MATCH($AL$5,'Cat-4'!$1:$1,0)</f>
        <v>131</v>
      </c>
      <c r="AM899" s="15">
        <f>INDEX('Cat-4'!$1:$1048576,Working!AI899,Working!AL899)</f>
        <v>115.6</v>
      </c>
      <c r="AN899" s="228">
        <f t="shared" si="381"/>
        <v>1.1179883945841391</v>
      </c>
      <c r="AO899" s="230">
        <f t="shared" si="382"/>
        <v>0.13386515285042266</v>
      </c>
      <c r="AP899" s="239">
        <f>INDEX(ELSV!$C$4:$G$63,MATCH(AH899,ELSV!$G$4:$G$63,0),MATCH(IF(E899&gt;10000000,"A",IF(E899&gt;5000000,"B",IF(E899&gt;1000000,"C","D"))),ELSV!$C$4:$F$4,0))</f>
        <v>8</v>
      </c>
      <c r="AQ899" s="238">
        <f>INDEX(ELSV!$G$4:$K$63,MATCH(AH899,ELSV!$G$4:$G$63,0),MATCH(IF(E899&gt;10000000,"A",IF(E899&gt;5000000,"B",IF(E899&gt;1000000,"C","D"))),ELSV!$G$4:$K$4,0))</f>
        <v>1</v>
      </c>
      <c r="AR899" s="240">
        <f t="shared" si="352"/>
        <v>1.1338651528504227</v>
      </c>
      <c r="AS899" s="246">
        <f t="shared" si="353"/>
        <v>19133.974454350882</v>
      </c>
      <c r="AT899" s="246">
        <f t="shared" si="349"/>
        <v>11319.220978867665</v>
      </c>
      <c r="AU899" s="246">
        <f t="shared" si="354"/>
        <v>11319.220978867665</v>
      </c>
      <c r="AV899" s="246">
        <f t="shared" si="355"/>
        <v>0</v>
      </c>
      <c r="AW899" s="15" t="s">
        <v>7421</v>
      </c>
      <c r="AX899" s="253">
        <f t="shared" si="383"/>
        <v>0</v>
      </c>
    </row>
    <row r="900" spans="1:50" s="15" customFormat="1" ht="14.25">
      <c r="A900" s="9">
        <v>894</v>
      </c>
      <c r="C900" s="16" t="s">
        <v>868</v>
      </c>
      <c r="D900" s="9" t="s">
        <v>1003</v>
      </c>
      <c r="E900" s="17">
        <v>2000</v>
      </c>
      <c r="F900" s="127" t="s">
        <v>688</v>
      </c>
      <c r="G900" s="4">
        <v>40407</v>
      </c>
      <c r="H900" s="18" t="s">
        <v>146</v>
      </c>
      <c r="I900" s="72">
        <v>42232</v>
      </c>
      <c r="J900" s="73">
        <v>1826</v>
      </c>
      <c r="K900" s="73">
        <v>1323</v>
      </c>
      <c r="L900" s="73">
        <v>503</v>
      </c>
      <c r="M900" s="73">
        <v>100</v>
      </c>
      <c r="N900" s="73">
        <v>1472</v>
      </c>
      <c r="O900" s="73">
        <v>504</v>
      </c>
      <c r="P900" s="73">
        <v>138</v>
      </c>
      <c r="Q900" s="45">
        <v>404</v>
      </c>
      <c r="R900" s="28">
        <v>0</v>
      </c>
      <c r="S900" s="17">
        <v>0</v>
      </c>
      <c r="T900" s="17">
        <v>504</v>
      </c>
      <c r="U900" s="17">
        <v>0</v>
      </c>
      <c r="V900" s="15" t="s">
        <v>4449</v>
      </c>
      <c r="W900" s="57" t="s">
        <v>4436</v>
      </c>
      <c r="X900" s="15" t="s">
        <v>4508</v>
      </c>
      <c r="Y900" s="226">
        <f t="shared" si="350"/>
        <v>40391</v>
      </c>
      <c r="Z900" s="228">
        <f t="shared" si="351"/>
        <v>12.41388888888889</v>
      </c>
      <c r="AA900" s="204" t="s">
        <v>7297</v>
      </c>
      <c r="AB900" s="15">
        <f>MATCH(AA900,'CAT-3'!$A:$A,0)</f>
        <v>741</v>
      </c>
      <c r="AC900" s="15">
        <f>MATCH(Y900,'CAT-3'!$1:$1,0)</f>
        <v>71</v>
      </c>
      <c r="AD900" s="15">
        <f>INDEX('CAT-3'!$1:$1048576,Working!AB900,Working!AC900)</f>
        <v>84.5</v>
      </c>
      <c r="AE900" s="15">
        <f>MATCH($AE$5,'CAT-3'!$1:$1,0)</f>
        <v>90</v>
      </c>
      <c r="AF900" s="15">
        <f>INDEX('CAT-3'!$1:$1048576,Working!AB900,Working!AE900)</f>
        <v>85.7</v>
      </c>
      <c r="AG900" s="228">
        <f t="shared" si="380"/>
        <v>1.0142011834319526</v>
      </c>
      <c r="AH900" s="196" t="s">
        <v>5787</v>
      </c>
      <c r="AI900" s="15">
        <f>MATCH(AH900,'Cat-4'!$A:$A,0)</f>
        <v>640</v>
      </c>
      <c r="AJ900" s="15">
        <f>MATCH($AJ$5,'Cat-4'!$1:$1,0)</f>
        <v>4</v>
      </c>
      <c r="AK900" s="15">
        <f>INDEX('Cat-4'!$1:$1048576,Working!AI900,Working!AJ900)</f>
        <v>103.4</v>
      </c>
      <c r="AL900" s="15">
        <f>MATCH($AL$5,'Cat-4'!$1:$1,0)</f>
        <v>131</v>
      </c>
      <c r="AM900" s="15">
        <f>INDEX('Cat-4'!$1:$1048576,Working!AI900,Working!AL900)</f>
        <v>115.6</v>
      </c>
      <c r="AN900" s="228">
        <f t="shared" si="381"/>
        <v>1.1179883945841391</v>
      </c>
      <c r="AO900" s="230">
        <f t="shared" si="382"/>
        <v>0.13386515285042266</v>
      </c>
      <c r="AP900" s="239">
        <f>INDEX(ELSV!$C$4:$G$63,MATCH(AH900,ELSV!$G$4:$G$63,0),MATCH(IF(E900&gt;10000000,"A",IF(E900&gt;5000000,"B",IF(E900&gt;1000000,"C","D"))),ELSV!$C$4:$F$4,0))</f>
        <v>8</v>
      </c>
      <c r="AQ900" s="238">
        <f>INDEX(ELSV!$G$4:$K$63,MATCH(AH900,ELSV!$G$4:$G$63,0),MATCH(IF(E900&gt;10000000,"A",IF(E900&gt;5000000,"B",IF(E900&gt;1000000,"C","D"))),ELSV!$G$4:$K$4,0))</f>
        <v>1</v>
      </c>
      <c r="AR900" s="240">
        <f t="shared" si="352"/>
        <v>1.1338651528504227</v>
      </c>
      <c r="AS900" s="246">
        <f t="shared" si="353"/>
        <v>2267.7303057008453</v>
      </c>
      <c r="AT900" s="246">
        <f t="shared" si="349"/>
        <v>1341.5373011991305</v>
      </c>
      <c r="AU900" s="246">
        <f t="shared" si="354"/>
        <v>1341.5373011991305</v>
      </c>
      <c r="AV900" s="246">
        <f t="shared" si="355"/>
        <v>0</v>
      </c>
      <c r="AW900" s="15" t="s">
        <v>7420</v>
      </c>
      <c r="AX900" s="254">
        <f t="shared" ref="AX900:AX906" si="384">AV900*1</f>
        <v>0</v>
      </c>
    </row>
    <row r="901" spans="1:50" s="15" customFormat="1" ht="14.25">
      <c r="A901" s="9">
        <v>895</v>
      </c>
      <c r="C901" s="16" t="s">
        <v>766</v>
      </c>
      <c r="D901" s="9" t="s">
        <v>1003</v>
      </c>
      <c r="E901" s="17">
        <v>11000</v>
      </c>
      <c r="F901" s="127" t="s">
        <v>590</v>
      </c>
      <c r="G901" s="4">
        <v>40407</v>
      </c>
      <c r="H901" s="18" t="s">
        <v>146</v>
      </c>
      <c r="I901" s="72">
        <v>42232</v>
      </c>
      <c r="J901" s="73">
        <v>1826</v>
      </c>
      <c r="K901" s="73">
        <v>1323</v>
      </c>
      <c r="L901" s="73">
        <v>503</v>
      </c>
      <c r="M901" s="73">
        <v>550</v>
      </c>
      <c r="N901" s="73">
        <v>8557</v>
      </c>
      <c r="O901" s="73">
        <v>2898</v>
      </c>
      <c r="P901" s="73">
        <v>138</v>
      </c>
      <c r="Q901" s="45">
        <v>2348</v>
      </c>
      <c r="R901" s="28">
        <v>0</v>
      </c>
      <c r="S901" s="17">
        <v>0</v>
      </c>
      <c r="T901" s="17">
        <v>2898</v>
      </c>
      <c r="U901" s="17">
        <v>0</v>
      </c>
      <c r="V901" s="15" t="s">
        <v>4449</v>
      </c>
      <c r="W901" s="57" t="s">
        <v>4436</v>
      </c>
      <c r="X901" s="15" t="s">
        <v>4508</v>
      </c>
      <c r="Y901" s="226">
        <f t="shared" si="350"/>
        <v>40391</v>
      </c>
      <c r="Z901" s="228">
        <f t="shared" si="351"/>
        <v>12.41388888888889</v>
      </c>
      <c r="AA901" s="204" t="s">
        <v>7297</v>
      </c>
      <c r="AB901" s="15">
        <f>MATCH(AA901,'CAT-3'!$A:$A,0)</f>
        <v>741</v>
      </c>
      <c r="AC901" s="15">
        <f>MATCH(Y901,'CAT-3'!$1:$1,0)</f>
        <v>71</v>
      </c>
      <c r="AD901" s="15">
        <f>INDEX('CAT-3'!$1:$1048576,Working!AB901,Working!AC901)</f>
        <v>84.5</v>
      </c>
      <c r="AE901" s="15">
        <f>MATCH($AE$5,'CAT-3'!$1:$1,0)</f>
        <v>90</v>
      </c>
      <c r="AF901" s="15">
        <f>INDEX('CAT-3'!$1:$1048576,Working!AB901,Working!AE901)</f>
        <v>85.7</v>
      </c>
      <c r="AG901" s="228">
        <f t="shared" si="380"/>
        <v>1.0142011834319526</v>
      </c>
      <c r="AH901" s="196" t="s">
        <v>5787</v>
      </c>
      <c r="AI901" s="15">
        <f>MATCH(AH901,'Cat-4'!$A:$A,0)</f>
        <v>640</v>
      </c>
      <c r="AJ901" s="15">
        <f>MATCH($AJ$5,'Cat-4'!$1:$1,0)</f>
        <v>4</v>
      </c>
      <c r="AK901" s="15">
        <f>INDEX('Cat-4'!$1:$1048576,Working!AI901,Working!AJ901)</f>
        <v>103.4</v>
      </c>
      <c r="AL901" s="15">
        <f>MATCH($AL$5,'Cat-4'!$1:$1,0)</f>
        <v>131</v>
      </c>
      <c r="AM901" s="15">
        <f>INDEX('Cat-4'!$1:$1048576,Working!AI901,Working!AL901)</f>
        <v>115.6</v>
      </c>
      <c r="AN901" s="228">
        <f t="shared" si="381"/>
        <v>1.1179883945841391</v>
      </c>
      <c r="AO901" s="230">
        <f t="shared" si="382"/>
        <v>0.13386515285042266</v>
      </c>
      <c r="AP901" s="239">
        <f>INDEX(ELSV!$C$4:$G$63,MATCH(AH901,ELSV!$G$4:$G$63,0),MATCH(IF(E901&gt;10000000,"A",IF(E901&gt;5000000,"B",IF(E901&gt;1000000,"C","D"))),ELSV!$C$4:$F$4,0))</f>
        <v>8</v>
      </c>
      <c r="AQ901" s="238">
        <f>INDEX(ELSV!$G$4:$K$63,MATCH(AH901,ELSV!$G$4:$G$63,0),MATCH(IF(E901&gt;10000000,"A",IF(E901&gt;5000000,"B",IF(E901&gt;1000000,"C","D"))),ELSV!$G$4:$K$4,0))</f>
        <v>1</v>
      </c>
      <c r="AR901" s="240">
        <f t="shared" si="352"/>
        <v>1.1338651528504227</v>
      </c>
      <c r="AS901" s="246">
        <f t="shared" si="353"/>
        <v>12472.516681354649</v>
      </c>
      <c r="AT901" s="246">
        <f t="shared" si="349"/>
        <v>7378.4551565952188</v>
      </c>
      <c r="AU901" s="246">
        <f t="shared" si="354"/>
        <v>7378.4551565952188</v>
      </c>
      <c r="AV901" s="246">
        <f t="shared" si="355"/>
        <v>0</v>
      </c>
      <c r="AW901" s="15" t="s">
        <v>7420</v>
      </c>
      <c r="AX901" s="254">
        <f t="shared" si="384"/>
        <v>0</v>
      </c>
    </row>
    <row r="902" spans="1:50" s="15" customFormat="1" ht="14.25">
      <c r="A902" s="9">
        <v>896</v>
      </c>
      <c r="C902" s="16" t="s">
        <v>1002</v>
      </c>
      <c r="D902" s="9" t="s">
        <v>1003</v>
      </c>
      <c r="E902" s="17">
        <v>83612</v>
      </c>
      <c r="F902" s="127" t="s">
        <v>1004</v>
      </c>
      <c r="G902" s="4">
        <v>40407</v>
      </c>
      <c r="H902" s="18" t="s">
        <v>146</v>
      </c>
      <c r="I902" s="72">
        <v>42232</v>
      </c>
      <c r="J902" s="73">
        <v>1826</v>
      </c>
      <c r="K902" s="73">
        <v>1323</v>
      </c>
      <c r="L902" s="73">
        <v>503</v>
      </c>
      <c r="M902" s="73">
        <v>4181</v>
      </c>
      <c r="N902" s="73">
        <v>65047</v>
      </c>
      <c r="O902" s="73">
        <v>22027</v>
      </c>
      <c r="P902" s="73">
        <v>138</v>
      </c>
      <c r="Q902" s="45">
        <v>17846</v>
      </c>
      <c r="R902" s="28">
        <v>0</v>
      </c>
      <c r="S902" s="17">
        <v>0</v>
      </c>
      <c r="T902" s="17">
        <v>22027</v>
      </c>
      <c r="U902" s="17">
        <v>0</v>
      </c>
      <c r="V902" s="15" t="s">
        <v>4449</v>
      </c>
      <c r="W902" s="57" t="s">
        <v>4436</v>
      </c>
      <c r="X902" s="15" t="s">
        <v>4508</v>
      </c>
      <c r="Y902" s="226">
        <f t="shared" si="350"/>
        <v>40391</v>
      </c>
      <c r="Z902" s="228">
        <f t="shared" si="351"/>
        <v>12.41388888888889</v>
      </c>
      <c r="AA902" s="204" t="s">
        <v>7297</v>
      </c>
      <c r="AB902" s="15">
        <f>MATCH(AA902,'CAT-3'!$A:$A,0)</f>
        <v>741</v>
      </c>
      <c r="AC902" s="15">
        <f>MATCH(Y902,'CAT-3'!$1:$1,0)</f>
        <v>71</v>
      </c>
      <c r="AD902" s="15">
        <f>INDEX('CAT-3'!$1:$1048576,Working!AB902,Working!AC902)</f>
        <v>84.5</v>
      </c>
      <c r="AE902" s="15">
        <f>MATCH($AE$5,'CAT-3'!$1:$1,0)</f>
        <v>90</v>
      </c>
      <c r="AF902" s="15">
        <f>INDEX('CAT-3'!$1:$1048576,Working!AB902,Working!AE902)</f>
        <v>85.7</v>
      </c>
      <c r="AG902" s="228">
        <f t="shared" si="380"/>
        <v>1.0142011834319526</v>
      </c>
      <c r="AH902" s="196" t="s">
        <v>5787</v>
      </c>
      <c r="AI902" s="15">
        <f>MATCH(AH902,'Cat-4'!$A:$A,0)</f>
        <v>640</v>
      </c>
      <c r="AJ902" s="15">
        <f>MATCH($AJ$5,'Cat-4'!$1:$1,0)</f>
        <v>4</v>
      </c>
      <c r="AK902" s="15">
        <f>INDEX('Cat-4'!$1:$1048576,Working!AI902,Working!AJ902)</f>
        <v>103.4</v>
      </c>
      <c r="AL902" s="15">
        <f>MATCH($AL$5,'Cat-4'!$1:$1,0)</f>
        <v>131</v>
      </c>
      <c r="AM902" s="15">
        <f>INDEX('Cat-4'!$1:$1048576,Working!AI902,Working!AL902)</f>
        <v>115.6</v>
      </c>
      <c r="AN902" s="228">
        <f t="shared" si="381"/>
        <v>1.1179883945841391</v>
      </c>
      <c r="AO902" s="230">
        <f t="shared" si="382"/>
        <v>0.13386515285042266</v>
      </c>
      <c r="AP902" s="239">
        <f>INDEX(ELSV!$C$4:$G$63,MATCH(AH902,ELSV!$G$4:$G$63,0),MATCH(IF(E902&gt;10000000,"A",IF(E902&gt;5000000,"B",IF(E902&gt;1000000,"C","D"))),ELSV!$C$4:$F$4,0))</f>
        <v>8</v>
      </c>
      <c r="AQ902" s="238">
        <f>INDEX(ELSV!$G$4:$K$63,MATCH(AH902,ELSV!$G$4:$G$63,0),MATCH(IF(E902&gt;10000000,"A",IF(E902&gt;5000000,"B",IF(E902&gt;1000000,"C","D"))),ELSV!$G$4:$K$4,0))</f>
        <v>1</v>
      </c>
      <c r="AR902" s="240">
        <f t="shared" si="352"/>
        <v>1.1338651528504227</v>
      </c>
      <c r="AS902" s="246">
        <f t="shared" si="353"/>
        <v>94804.733160129545</v>
      </c>
      <c r="AT902" s="246">
        <f t="shared" si="349"/>
        <v>56084.308413930856</v>
      </c>
      <c r="AU902" s="246">
        <f t="shared" si="354"/>
        <v>56084.308413930856</v>
      </c>
      <c r="AV902" s="246">
        <f t="shared" si="355"/>
        <v>0</v>
      </c>
      <c r="AW902" s="15" t="s">
        <v>7420</v>
      </c>
      <c r="AX902" s="254">
        <f t="shared" si="384"/>
        <v>0</v>
      </c>
    </row>
    <row r="903" spans="1:50" s="15" customFormat="1" ht="14.25">
      <c r="A903" s="9">
        <v>897</v>
      </c>
      <c r="C903" s="16" t="s">
        <v>282</v>
      </c>
      <c r="D903" s="26" t="s">
        <v>1003</v>
      </c>
      <c r="E903" s="17">
        <v>75263</v>
      </c>
      <c r="F903" s="131" t="s">
        <v>283</v>
      </c>
      <c r="G903" s="4">
        <v>40590</v>
      </c>
      <c r="H903" s="16" t="s">
        <v>342</v>
      </c>
      <c r="I903" s="72">
        <v>42415</v>
      </c>
      <c r="J903" s="73">
        <v>1826</v>
      </c>
      <c r="K903" s="73">
        <v>1140</v>
      </c>
      <c r="L903" s="73">
        <v>686</v>
      </c>
      <c r="M903" s="73">
        <v>3763</v>
      </c>
      <c r="N903" s="73">
        <v>60343</v>
      </c>
      <c r="O903" s="73">
        <v>31999</v>
      </c>
      <c r="P903" s="73">
        <v>321</v>
      </c>
      <c r="Q903" s="45">
        <v>28236</v>
      </c>
      <c r="R903" s="28">
        <v>0</v>
      </c>
      <c r="S903" s="17">
        <v>0</v>
      </c>
      <c r="T903" s="17">
        <v>31999</v>
      </c>
      <c r="U903" s="17">
        <v>0</v>
      </c>
      <c r="V903" s="15" t="s">
        <v>4449</v>
      </c>
      <c r="W903" s="57" t="s">
        <v>4436</v>
      </c>
      <c r="X903" s="15" t="s">
        <v>4508</v>
      </c>
      <c r="Y903" s="226">
        <f t="shared" si="350"/>
        <v>40575</v>
      </c>
      <c r="Z903" s="228">
        <f t="shared" si="351"/>
        <v>11.91388888888889</v>
      </c>
      <c r="AA903" s="204" t="s">
        <v>7297</v>
      </c>
      <c r="AB903" s="15">
        <f>MATCH(AA903,'CAT-3'!$A:$A,0)</f>
        <v>741</v>
      </c>
      <c r="AC903" s="15">
        <f>MATCH(Y903,'CAT-3'!$1:$1,0)</f>
        <v>77</v>
      </c>
      <c r="AD903" s="15">
        <f>INDEX('CAT-3'!$1:$1048576,Working!AB903,Working!AC903)</f>
        <v>84</v>
      </c>
      <c r="AE903" s="15">
        <f>MATCH($AE$5,'CAT-3'!$1:$1,0)</f>
        <v>90</v>
      </c>
      <c r="AF903" s="15">
        <f>INDEX('CAT-3'!$1:$1048576,Working!AB903,Working!AE903)</f>
        <v>85.7</v>
      </c>
      <c r="AG903" s="228">
        <f t="shared" si="380"/>
        <v>1.0202380952380952</v>
      </c>
      <c r="AH903" s="196" t="s">
        <v>5787</v>
      </c>
      <c r="AI903" s="15">
        <f>MATCH(AH903,'Cat-4'!$A:$A,0)</f>
        <v>640</v>
      </c>
      <c r="AJ903" s="15">
        <f>MATCH($AJ$5,'Cat-4'!$1:$1,0)</f>
        <v>4</v>
      </c>
      <c r="AK903" s="15">
        <f>INDEX('Cat-4'!$1:$1048576,Working!AI903,Working!AJ903)</f>
        <v>103.4</v>
      </c>
      <c r="AL903" s="15">
        <f>MATCH($AL$5,'Cat-4'!$1:$1,0)</f>
        <v>131</v>
      </c>
      <c r="AM903" s="15">
        <f>INDEX('Cat-4'!$1:$1048576,Working!AI903,Working!AL903)</f>
        <v>115.6</v>
      </c>
      <c r="AN903" s="228">
        <f t="shared" si="381"/>
        <v>1.1179883945841391</v>
      </c>
      <c r="AO903" s="230">
        <f t="shared" si="382"/>
        <v>0.14061435018881796</v>
      </c>
      <c r="AP903" s="239">
        <f>INDEX(ELSV!$C$4:$G$63,MATCH(AH903,ELSV!$G$4:$G$63,0),MATCH(IF(E903&gt;10000000,"A",IF(E903&gt;5000000,"B",IF(E903&gt;1000000,"C","D"))),ELSV!$C$4:$F$4,0))</f>
        <v>8</v>
      </c>
      <c r="AQ903" s="238">
        <f>INDEX(ELSV!$G$4:$K$63,MATCH(AH903,ELSV!$G$4:$G$63,0),MATCH(IF(E903&gt;10000000,"A",IF(E903&gt;5000000,"B",IF(E903&gt;1000000,"C","D"))),ELSV!$G$4:$K$4,0))</f>
        <v>1</v>
      </c>
      <c r="AR903" s="240">
        <f t="shared" si="352"/>
        <v>1.140614350188818</v>
      </c>
      <c r="AS903" s="246">
        <f t="shared" si="353"/>
        <v>85846.057838261011</v>
      </c>
      <c r="AT903" s="246">
        <f t="shared" ref="AT903:AT966" si="385">AS903*$AT$2</f>
        <v>50784.561312873149</v>
      </c>
      <c r="AU903" s="246">
        <f t="shared" si="354"/>
        <v>50784.561312873149</v>
      </c>
      <c r="AV903" s="246">
        <f t="shared" si="355"/>
        <v>0</v>
      </c>
      <c r="AW903" s="15" t="s">
        <v>7420</v>
      </c>
      <c r="AX903" s="254">
        <f t="shared" si="384"/>
        <v>0</v>
      </c>
    </row>
    <row r="904" spans="1:50" s="15" customFormat="1" ht="14.25">
      <c r="A904" s="9">
        <v>898</v>
      </c>
      <c r="C904" s="16" t="s">
        <v>284</v>
      </c>
      <c r="D904" s="26">
        <v>1</v>
      </c>
      <c r="E904" s="17">
        <v>5500</v>
      </c>
      <c r="F904" s="131" t="s">
        <v>285</v>
      </c>
      <c r="G904" s="4">
        <v>40611</v>
      </c>
      <c r="H904" s="16" t="s">
        <v>342</v>
      </c>
      <c r="I904" s="72">
        <v>42437</v>
      </c>
      <c r="J904" s="73">
        <v>1827</v>
      </c>
      <c r="K904" s="73">
        <v>1119</v>
      </c>
      <c r="L904" s="73">
        <v>708</v>
      </c>
      <c r="M904" s="73">
        <v>275</v>
      </c>
      <c r="N904" s="73">
        <v>4425</v>
      </c>
      <c r="O904" s="73">
        <v>2419</v>
      </c>
      <c r="P904" s="73">
        <v>343</v>
      </c>
      <c r="Q904" s="45">
        <v>2144</v>
      </c>
      <c r="R904" s="28">
        <v>0</v>
      </c>
      <c r="S904" s="17">
        <v>0</v>
      </c>
      <c r="T904" s="17">
        <v>2419</v>
      </c>
      <c r="U904" s="17">
        <v>0</v>
      </c>
      <c r="V904" s="15" t="s">
        <v>4449</v>
      </c>
      <c r="W904" s="57" t="s">
        <v>4436</v>
      </c>
      <c r="X904" s="15" t="s">
        <v>4508</v>
      </c>
      <c r="Y904" s="226">
        <f t="shared" ref="Y904:Y967" si="386">DATE(YEAR(G904),MONTH(G904),1)</f>
        <v>40603</v>
      </c>
      <c r="Z904" s="228">
        <f t="shared" ref="Z904:Z967" si="387">YEARFRAC(Y904,$Z$5)</f>
        <v>11.830555555555556</v>
      </c>
      <c r="AA904" s="204" t="s">
        <v>7297</v>
      </c>
      <c r="AB904" s="15">
        <f>MATCH(AA904,'CAT-3'!$A:$A,0)</f>
        <v>741</v>
      </c>
      <c r="AC904" s="15">
        <f>MATCH(Y904,'CAT-3'!$1:$1,0)</f>
        <v>78</v>
      </c>
      <c r="AD904" s="15">
        <f>INDEX('CAT-3'!$1:$1048576,Working!AB904,Working!AC904)</f>
        <v>84.4</v>
      </c>
      <c r="AE904" s="15">
        <f>MATCH($AE$5,'CAT-3'!$1:$1,0)</f>
        <v>90</v>
      </c>
      <c r="AF904" s="15">
        <f>INDEX('CAT-3'!$1:$1048576,Working!AB904,Working!AE904)</f>
        <v>85.7</v>
      </c>
      <c r="AG904" s="228">
        <f t="shared" si="380"/>
        <v>1.0154028436018958</v>
      </c>
      <c r="AH904" s="196" t="s">
        <v>5787</v>
      </c>
      <c r="AI904" s="15">
        <f>MATCH(AH904,'Cat-4'!$A:$A,0)</f>
        <v>640</v>
      </c>
      <c r="AJ904" s="15">
        <f>MATCH($AJ$5,'Cat-4'!$1:$1,0)</f>
        <v>4</v>
      </c>
      <c r="AK904" s="15">
        <f>INDEX('Cat-4'!$1:$1048576,Working!AI904,Working!AJ904)</f>
        <v>103.4</v>
      </c>
      <c r="AL904" s="15">
        <f>MATCH($AL$5,'Cat-4'!$1:$1,0)</f>
        <v>131</v>
      </c>
      <c r="AM904" s="15">
        <f>INDEX('Cat-4'!$1:$1048576,Working!AI904,Working!AL904)</f>
        <v>115.6</v>
      </c>
      <c r="AN904" s="228">
        <f t="shared" si="381"/>
        <v>1.1179883945841391</v>
      </c>
      <c r="AO904" s="230">
        <f t="shared" si="382"/>
        <v>0.1352085949746531</v>
      </c>
      <c r="AP904" s="239">
        <f>INDEX(ELSV!$C$4:$G$63,MATCH(AH904,ELSV!$G$4:$G$63,0),MATCH(IF(E904&gt;10000000,"A",IF(E904&gt;5000000,"B",IF(E904&gt;1000000,"C","D"))),ELSV!$C$4:$F$4,0))</f>
        <v>8</v>
      </c>
      <c r="AQ904" s="238">
        <f>INDEX(ELSV!$G$4:$K$63,MATCH(AH904,ELSV!$G$4:$G$63,0),MATCH(IF(E904&gt;10000000,"A",IF(E904&gt;5000000,"B",IF(E904&gt;1000000,"C","D"))),ELSV!$G$4:$K$4,0))</f>
        <v>1</v>
      </c>
      <c r="AR904" s="240">
        <f t="shared" ref="AR904:AR967" si="388">1+AO904</f>
        <v>1.1352085949746531</v>
      </c>
      <c r="AS904" s="246">
        <f t="shared" ref="AS904:AS967" si="389">AR904*E904</f>
        <v>6243.6472723605921</v>
      </c>
      <c r="AT904" s="246">
        <f t="shared" si="385"/>
        <v>3693.5987010207109</v>
      </c>
      <c r="AU904" s="246">
        <f t="shared" ref="AU904:AU967" si="390">AT904*(AQ904/AP904)*(IF(Z904&gt;AP904,AP904,Z904))</f>
        <v>3693.5987010207109</v>
      </c>
      <c r="AV904" s="246">
        <f t="shared" ref="AV904:AV967" si="391">AT904-AU904</f>
        <v>0</v>
      </c>
      <c r="AW904" s="15" t="s">
        <v>7420</v>
      </c>
      <c r="AX904" s="254">
        <f t="shared" si="384"/>
        <v>0</v>
      </c>
    </row>
    <row r="905" spans="1:50" s="15" customFormat="1" ht="14.25">
      <c r="A905" s="9">
        <v>899</v>
      </c>
      <c r="C905" s="16" t="s">
        <v>2669</v>
      </c>
      <c r="D905" s="26">
        <v>6</v>
      </c>
      <c r="E905" s="17">
        <v>14790</v>
      </c>
      <c r="F905" s="131" t="s">
        <v>2670</v>
      </c>
      <c r="G905" s="4">
        <v>42157</v>
      </c>
      <c r="H905" s="16" t="s">
        <v>342</v>
      </c>
      <c r="I905" s="72">
        <v>43983</v>
      </c>
      <c r="J905" s="73">
        <v>1827</v>
      </c>
      <c r="K905" s="73">
        <v>0</v>
      </c>
      <c r="L905" s="73">
        <v>1827</v>
      </c>
      <c r="M905" s="73">
        <v>740</v>
      </c>
      <c r="N905" s="73">
        <v>14050</v>
      </c>
      <c r="O905" s="73">
        <v>14790</v>
      </c>
      <c r="P905" s="73">
        <v>1827</v>
      </c>
      <c r="Q905" s="45">
        <v>14051</v>
      </c>
      <c r="R905" s="28">
        <v>0</v>
      </c>
      <c r="S905" s="17">
        <v>0</v>
      </c>
      <c r="T905" s="17">
        <v>14790</v>
      </c>
      <c r="U905" s="17">
        <v>0</v>
      </c>
      <c r="V905" s="15" t="s">
        <v>4449</v>
      </c>
      <c r="W905" s="57" t="s">
        <v>4436</v>
      </c>
      <c r="X905" s="15" t="s">
        <v>4508</v>
      </c>
      <c r="Y905" s="226">
        <f t="shared" si="386"/>
        <v>42156</v>
      </c>
      <c r="Z905" s="228">
        <f t="shared" si="387"/>
        <v>7.5805555555555557</v>
      </c>
      <c r="AH905" s="196" t="s">
        <v>5787</v>
      </c>
      <c r="AI905" s="15">
        <f>MATCH(AH905,'Cat-4'!$A:$A,0)</f>
        <v>640</v>
      </c>
      <c r="AJ905" s="15">
        <f>MATCH(Y905,'Cat-4'!$1:$1,0)</f>
        <v>42</v>
      </c>
      <c r="AK905" s="15">
        <f>INDEX('Cat-4'!$1:$1048576,Working!AI905,Working!AJ905)</f>
        <v>107.1</v>
      </c>
      <c r="AL905" s="15">
        <f>MATCH($AL$5,'Cat-4'!$1:$1,0)</f>
        <v>131</v>
      </c>
      <c r="AM905" s="15">
        <f>INDEX('Cat-4'!$1:$1048576,Working!AI905,Working!AL905)</f>
        <v>115.6</v>
      </c>
      <c r="AN905" s="228">
        <f t="shared" si="381"/>
        <v>1.0793650793650793</v>
      </c>
      <c r="AO905" s="230">
        <f t="shared" ref="AO905:AO906" si="392">AN905-1</f>
        <v>7.9365079365079305E-2</v>
      </c>
      <c r="AP905" s="239">
        <f>INDEX(ELSV!$C$4:$G$63,MATCH(AH905,ELSV!$G$4:$G$63,0),MATCH(IF(E905&gt;10000000,"A",IF(E905&gt;5000000,"B",IF(E905&gt;1000000,"C","D"))),ELSV!$C$4:$F$4,0))</f>
        <v>8</v>
      </c>
      <c r="AQ905" s="238">
        <f>INDEX(ELSV!$G$4:$K$63,MATCH(AH905,ELSV!$G$4:$G$63,0),MATCH(IF(E905&gt;10000000,"A",IF(E905&gt;5000000,"B",IF(E905&gt;1000000,"C","D"))),ELSV!$G$4:$K$4,0))</f>
        <v>1</v>
      </c>
      <c r="AR905" s="240">
        <f t="shared" si="388"/>
        <v>1.0793650793650793</v>
      </c>
      <c r="AS905" s="246">
        <f t="shared" si="389"/>
        <v>15963.809523809523</v>
      </c>
      <c r="AT905" s="246">
        <f t="shared" si="385"/>
        <v>9443.8240259834365</v>
      </c>
      <c r="AU905" s="246">
        <f t="shared" si="390"/>
        <v>8948.6790857322212</v>
      </c>
      <c r="AV905" s="246">
        <f t="shared" si="391"/>
        <v>495.1449402512153</v>
      </c>
      <c r="AW905" s="15" t="s">
        <v>7420</v>
      </c>
      <c r="AX905" s="254">
        <f t="shared" si="384"/>
        <v>495.1449402512153</v>
      </c>
    </row>
    <row r="906" spans="1:50" s="15" customFormat="1" ht="14.25">
      <c r="A906" s="9">
        <v>900</v>
      </c>
      <c r="C906" s="16" t="s">
        <v>4098</v>
      </c>
      <c r="D906" s="26">
        <v>1</v>
      </c>
      <c r="E906" s="17">
        <v>2790</v>
      </c>
      <c r="F906" s="131" t="s">
        <v>4099</v>
      </c>
      <c r="G906" s="4">
        <v>43473</v>
      </c>
      <c r="H906" s="16" t="s">
        <v>342</v>
      </c>
      <c r="I906" s="72">
        <v>45298</v>
      </c>
      <c r="J906" s="73">
        <v>1826</v>
      </c>
      <c r="K906" s="73">
        <v>0</v>
      </c>
      <c r="L906" s="73">
        <v>1826</v>
      </c>
      <c r="M906" s="73">
        <v>140</v>
      </c>
      <c r="N906" s="73">
        <v>2650</v>
      </c>
      <c r="O906" s="45">
        <v>2790</v>
      </c>
      <c r="P906" s="73">
        <v>1826</v>
      </c>
      <c r="Q906" s="73">
        <v>2651</v>
      </c>
      <c r="R906" s="45">
        <v>0</v>
      </c>
      <c r="S906" s="28">
        <v>0</v>
      </c>
      <c r="T906" s="17">
        <v>2790</v>
      </c>
      <c r="U906" s="17">
        <v>0</v>
      </c>
      <c r="V906" s="15" t="s">
        <v>4449</v>
      </c>
      <c r="W906" s="57" t="s">
        <v>4436</v>
      </c>
      <c r="X906" s="15" t="s">
        <v>4508</v>
      </c>
      <c r="Y906" s="226">
        <f t="shared" si="386"/>
        <v>43466</v>
      </c>
      <c r="Z906" s="228">
        <f t="shared" si="387"/>
        <v>3.9972222222222222</v>
      </c>
      <c r="AH906" s="196" t="s">
        <v>5787</v>
      </c>
      <c r="AI906" s="15">
        <f>MATCH(AH906,'Cat-4'!$A:$A,0)</f>
        <v>640</v>
      </c>
      <c r="AJ906" s="15">
        <f>MATCH(Y906,'Cat-4'!$1:$1,0)</f>
        <v>85</v>
      </c>
      <c r="AK906" s="15">
        <f>INDEX('Cat-4'!$1:$1048576,Working!AI906,Working!AJ906)</f>
        <v>99.5</v>
      </c>
      <c r="AL906" s="15">
        <f>MATCH($AL$5,'Cat-4'!$1:$1,0)</f>
        <v>131</v>
      </c>
      <c r="AM906" s="15">
        <f>INDEX('Cat-4'!$1:$1048576,Working!AI906,Working!AL906)</f>
        <v>115.6</v>
      </c>
      <c r="AN906" s="228">
        <f t="shared" si="381"/>
        <v>1.1618090452261305</v>
      </c>
      <c r="AO906" s="230">
        <f t="shared" si="392"/>
        <v>0.16180904522613049</v>
      </c>
      <c r="AP906" s="239">
        <f>INDEX(ELSV!$C$4:$G$63,MATCH(AH906,ELSV!$G$4:$G$63,0),MATCH(IF(E906&gt;10000000,"A",IF(E906&gt;5000000,"B",IF(E906&gt;1000000,"C","D"))),ELSV!$C$4:$F$4,0))</f>
        <v>8</v>
      </c>
      <c r="AQ906" s="238">
        <f>INDEX(ELSV!$G$4:$K$63,MATCH(AH906,ELSV!$G$4:$G$63,0),MATCH(IF(E906&gt;10000000,"A",IF(E906&gt;5000000,"B",IF(E906&gt;1000000,"C","D"))),ELSV!$G$4:$K$4,0))</f>
        <v>1</v>
      </c>
      <c r="AR906" s="240">
        <f t="shared" si="388"/>
        <v>1.1618090452261305</v>
      </c>
      <c r="AS906" s="246">
        <f t="shared" si="389"/>
        <v>3241.4472361809039</v>
      </c>
      <c r="AT906" s="246">
        <f t="shared" si="385"/>
        <v>1917.5659320130635</v>
      </c>
      <c r="AU906" s="246">
        <f t="shared" si="390"/>
        <v>958.11714450236059</v>
      </c>
      <c r="AV906" s="246">
        <f t="shared" si="391"/>
        <v>959.44878751070291</v>
      </c>
      <c r="AW906" s="15" t="s">
        <v>7420</v>
      </c>
      <c r="AX906" s="254">
        <f t="shared" si="384"/>
        <v>959.44878751070291</v>
      </c>
    </row>
    <row r="907" spans="1:50" s="15" customFormat="1" ht="14.25">
      <c r="A907" s="9">
        <v>901</v>
      </c>
      <c r="C907" s="16" t="s">
        <v>193</v>
      </c>
      <c r="D907" s="26">
        <v>2</v>
      </c>
      <c r="E907" s="129">
        <v>22275</v>
      </c>
      <c r="F907" s="130">
        <v>1</v>
      </c>
      <c r="G907" s="4">
        <v>40114</v>
      </c>
      <c r="H907" s="18" t="s">
        <v>259</v>
      </c>
      <c r="I907" s="72">
        <v>41939</v>
      </c>
      <c r="J907" s="73">
        <v>1826</v>
      </c>
      <c r="K907" s="73">
        <v>1616</v>
      </c>
      <c r="L907" s="73">
        <v>210</v>
      </c>
      <c r="M907" s="73">
        <v>1114</v>
      </c>
      <c r="N907" s="73">
        <v>16479</v>
      </c>
      <c r="O907" s="73">
        <v>0</v>
      </c>
      <c r="P907" s="73">
        <v>0</v>
      </c>
      <c r="Q907" s="45">
        <v>-1114</v>
      </c>
      <c r="R907" s="28">
        <v>0</v>
      </c>
      <c r="S907" s="17">
        <v>0</v>
      </c>
      <c r="T907" s="17">
        <v>0</v>
      </c>
      <c r="U907" s="17">
        <v>0</v>
      </c>
      <c r="V907" s="15" t="s">
        <v>4449</v>
      </c>
      <c r="W907" s="57" t="s">
        <v>4437</v>
      </c>
      <c r="X907" s="15" t="s">
        <v>4508</v>
      </c>
      <c r="Y907" s="226">
        <f t="shared" si="386"/>
        <v>40087</v>
      </c>
      <c r="Z907" s="228">
        <f t="shared" si="387"/>
        <v>13.247222222222222</v>
      </c>
      <c r="AA907" s="204" t="s">
        <v>7297</v>
      </c>
      <c r="AB907" s="15">
        <f>MATCH(AA907,'CAT-3'!$A:$A,0)</f>
        <v>741</v>
      </c>
      <c r="AC907" s="15">
        <f>MATCH(Y907,'CAT-3'!$1:$1,0)</f>
        <v>61</v>
      </c>
      <c r="AD907" s="15">
        <f>INDEX('CAT-3'!$1:$1048576,Working!AB907,Working!AC907)</f>
        <v>87.2</v>
      </c>
      <c r="AE907" s="15">
        <f>MATCH($AE$5,'CAT-3'!$1:$1,0)</f>
        <v>90</v>
      </c>
      <c r="AF907" s="15">
        <f>INDEX('CAT-3'!$1:$1048576,Working!AB907,Working!AE907)</f>
        <v>85.7</v>
      </c>
      <c r="AG907" s="228">
        <f>AF907/AD907</f>
        <v>0.98279816513761464</v>
      </c>
      <c r="AH907" s="196" t="s">
        <v>5785</v>
      </c>
      <c r="AI907" s="15">
        <f>MATCH(AH907,'Cat-4'!$A:$A,0)</f>
        <v>639</v>
      </c>
      <c r="AJ907" s="15">
        <f>MATCH($AJ$5,'Cat-4'!$1:$1,0)</f>
        <v>4</v>
      </c>
      <c r="AK907" s="15">
        <f>INDEX('Cat-4'!$1:$1048576,Working!AI907,Working!AJ907)</f>
        <v>99.7</v>
      </c>
      <c r="AL907" s="15">
        <f>MATCH($AL$5,'Cat-4'!$1:$1,0)</f>
        <v>131</v>
      </c>
      <c r="AM907" s="15">
        <f>INDEX('Cat-4'!$1:$1048576,Working!AI907,Working!AL907)</f>
        <v>116.9</v>
      </c>
      <c r="AN907" s="228">
        <f>AM907/AK907</f>
        <v>1.1725175526579739</v>
      </c>
      <c r="AO907" s="230">
        <f>(AN907*AG907)-1</f>
        <v>0.15234809934390325</v>
      </c>
      <c r="AP907" s="239">
        <f>INDEX(ELSV!$C$4:$G$63,MATCH(AH907,ELSV!$G$4:$G$63,0),MATCH(IF(E907&gt;10000000,"A",IF(E907&gt;5000000,"B",IF(E907&gt;1000000,"C","D"))),ELSV!$C$4:$F$4,0))</f>
        <v>5</v>
      </c>
      <c r="AQ907" s="238">
        <f>INDEX(ELSV!$G$4:$K$63,MATCH(AH907,ELSV!$G$4:$G$63,0),MATCH(IF(E907&gt;10000000,"A",IF(E907&gt;5000000,"B",IF(E907&gt;1000000,"C","D"))),ELSV!$G$4:$K$4,0))</f>
        <v>0.95</v>
      </c>
      <c r="AR907" s="240">
        <f t="shared" si="388"/>
        <v>1.1523480993439033</v>
      </c>
      <c r="AS907" s="246">
        <f t="shared" si="389"/>
        <v>25668.553912885443</v>
      </c>
      <c r="AT907" s="246">
        <f t="shared" si="385"/>
        <v>15184.928496748398</v>
      </c>
      <c r="AU907" s="246">
        <f t="shared" si="390"/>
        <v>14425.682071910978</v>
      </c>
      <c r="AV907" s="246">
        <f t="shared" si="391"/>
        <v>759.24642483741991</v>
      </c>
      <c r="AW907" s="15" t="s">
        <v>7421</v>
      </c>
      <c r="AX907" s="253">
        <f>AV907*0</f>
        <v>0</v>
      </c>
    </row>
    <row r="908" spans="1:50" s="15" customFormat="1" ht="14.25">
      <c r="A908" s="9">
        <v>902</v>
      </c>
      <c r="C908" s="18" t="s">
        <v>1950</v>
      </c>
      <c r="D908" s="9" t="s">
        <v>291</v>
      </c>
      <c r="E908" s="17">
        <v>4635614</v>
      </c>
      <c r="F908" s="26" t="s">
        <v>1951</v>
      </c>
      <c r="G908" s="4">
        <v>41284</v>
      </c>
      <c r="H908" s="18" t="s">
        <v>342</v>
      </c>
      <c r="I908" s="72">
        <v>43109</v>
      </c>
      <c r="J908" s="73">
        <v>1826</v>
      </c>
      <c r="K908" s="73">
        <v>446</v>
      </c>
      <c r="L908" s="73">
        <v>1380</v>
      </c>
      <c r="M908" s="73">
        <v>231781</v>
      </c>
      <c r="N908" s="73">
        <v>4134777</v>
      </c>
      <c r="O908" s="73">
        <v>3272939</v>
      </c>
      <c r="P908" s="73">
        <v>1015</v>
      </c>
      <c r="Q908" s="45">
        <v>3041158</v>
      </c>
      <c r="R908" s="28">
        <v>0</v>
      </c>
      <c r="S908" s="17">
        <v>0</v>
      </c>
      <c r="T908" s="17">
        <v>3272939</v>
      </c>
      <c r="U908" s="17">
        <v>0</v>
      </c>
      <c r="V908" s="15" t="s">
        <v>4449</v>
      </c>
      <c r="W908" s="57" t="s">
        <v>4437</v>
      </c>
      <c r="X908" s="15" t="s">
        <v>4508</v>
      </c>
      <c r="Y908" s="226">
        <f t="shared" si="386"/>
        <v>41275</v>
      </c>
      <c r="Z908" s="228">
        <f t="shared" si="387"/>
        <v>9.9972222222222218</v>
      </c>
      <c r="AH908" s="196" t="s">
        <v>5785</v>
      </c>
      <c r="AI908" s="15">
        <f>MATCH(AH908,'Cat-4'!$A:$A,0)</f>
        <v>639</v>
      </c>
      <c r="AJ908" s="15">
        <f>MATCH(Y908,'Cat-4'!$1:$1,0)</f>
        <v>13</v>
      </c>
      <c r="AK908" s="15">
        <f>INDEX('Cat-4'!$1:$1048576,Working!AI908,Working!AJ908)</f>
        <v>102.1</v>
      </c>
      <c r="AL908" s="15">
        <f>MATCH($AL$5,'Cat-4'!$1:$1,0)</f>
        <v>131</v>
      </c>
      <c r="AM908" s="15">
        <f>INDEX('Cat-4'!$1:$1048576,Working!AI908,Working!AL908)</f>
        <v>116.9</v>
      </c>
      <c r="AN908" s="228">
        <f t="shared" ref="AN908:AN939" si="393">AM908/AK908</f>
        <v>1.1449559255631734</v>
      </c>
      <c r="AO908" s="230">
        <f t="shared" ref="AO908:AO939" si="394">AN908-1</f>
        <v>0.14495592556317338</v>
      </c>
      <c r="AP908" s="239">
        <f>INDEX(ELSV!$C$4:$G$63,MATCH(AH908,ELSV!$G$4:$G$63,0),MATCH(IF(E908&gt;10000000,"A",IF(E908&gt;5000000,"B",IF(E908&gt;1000000,"C","D"))),ELSV!$C$4:$F$4,0))</f>
        <v>5</v>
      </c>
      <c r="AQ908" s="238">
        <f>INDEX(ELSV!$G$4:$K$63,MATCH(AH908,ELSV!$G$4:$G$63,0),MATCH(IF(E908&gt;10000000,"A",IF(E908&gt;5000000,"B",IF(E908&gt;1000000,"C","D"))),ELSV!$G$4:$K$4,0))</f>
        <v>0.95</v>
      </c>
      <c r="AR908" s="240">
        <f t="shared" si="388"/>
        <v>1.1449559255631734</v>
      </c>
      <c r="AS908" s="246">
        <f t="shared" si="389"/>
        <v>5307573.717923604</v>
      </c>
      <c r="AT908" s="246">
        <f t="shared" si="385"/>
        <v>3139839.0291645047</v>
      </c>
      <c r="AU908" s="246">
        <f t="shared" si="390"/>
        <v>2982847.0777062792</v>
      </c>
      <c r="AV908" s="246">
        <f t="shared" si="391"/>
        <v>156991.95145822549</v>
      </c>
      <c r="AW908" s="15" t="s">
        <v>7420</v>
      </c>
      <c r="AX908" s="254">
        <f t="shared" ref="AX908:AX938" si="395">AV908*1</f>
        <v>156991.95145822549</v>
      </c>
    </row>
    <row r="909" spans="1:50" s="15" customFormat="1" ht="14.25">
      <c r="A909" s="9">
        <v>903</v>
      </c>
      <c r="C909" s="18" t="s">
        <v>2090</v>
      </c>
      <c r="D909" s="9">
        <v>3</v>
      </c>
      <c r="E909" s="17">
        <v>34250</v>
      </c>
      <c r="F909" s="26" t="s">
        <v>2091</v>
      </c>
      <c r="G909" s="4">
        <v>41425</v>
      </c>
      <c r="H909" s="18" t="s">
        <v>71</v>
      </c>
      <c r="I909" s="72">
        <v>43250</v>
      </c>
      <c r="J909" s="73">
        <v>1826</v>
      </c>
      <c r="K909" s="73">
        <v>305</v>
      </c>
      <c r="L909" s="73">
        <v>1521</v>
      </c>
      <c r="M909" s="73">
        <v>1713</v>
      </c>
      <c r="N909" s="73">
        <v>31178</v>
      </c>
      <c r="O909" s="73">
        <v>25409</v>
      </c>
      <c r="P909" s="73">
        <v>1156</v>
      </c>
      <c r="Q909" s="45">
        <v>23697</v>
      </c>
      <c r="R909" s="28">
        <v>0</v>
      </c>
      <c r="S909" s="17">
        <v>0</v>
      </c>
      <c r="T909" s="17">
        <v>25409</v>
      </c>
      <c r="U909" s="17">
        <v>0</v>
      </c>
      <c r="V909" s="15" t="s">
        <v>4449</v>
      </c>
      <c r="W909" s="57" t="s">
        <v>4437</v>
      </c>
      <c r="X909" s="15" t="s">
        <v>4508</v>
      </c>
      <c r="Y909" s="226">
        <f t="shared" si="386"/>
        <v>41395</v>
      </c>
      <c r="Z909" s="228">
        <f t="shared" si="387"/>
        <v>9.6638888888888896</v>
      </c>
      <c r="AH909" s="196" t="s">
        <v>5785</v>
      </c>
      <c r="AI909" s="15">
        <f>MATCH(AH909,'Cat-4'!$A:$A,0)</f>
        <v>639</v>
      </c>
      <c r="AJ909" s="15">
        <f>MATCH(Y909,'Cat-4'!$1:$1,0)</f>
        <v>17</v>
      </c>
      <c r="AK909" s="15">
        <f>INDEX('Cat-4'!$1:$1048576,Working!AI909,Working!AJ909)</f>
        <v>102.6</v>
      </c>
      <c r="AL909" s="15">
        <f>MATCH($AL$5,'Cat-4'!$1:$1,0)</f>
        <v>131</v>
      </c>
      <c r="AM909" s="15">
        <f>INDEX('Cat-4'!$1:$1048576,Working!AI909,Working!AL909)</f>
        <v>116.9</v>
      </c>
      <c r="AN909" s="228">
        <f t="shared" si="393"/>
        <v>1.1393762183235869</v>
      </c>
      <c r="AO909" s="230">
        <f t="shared" si="394"/>
        <v>0.13937621832358693</v>
      </c>
      <c r="AP909" s="239">
        <f>INDEX(ELSV!$C$4:$G$63,MATCH(AH909,ELSV!$G$4:$G$63,0),MATCH(IF(E909&gt;10000000,"A",IF(E909&gt;5000000,"B",IF(E909&gt;1000000,"C","D"))),ELSV!$C$4:$F$4,0))</f>
        <v>5</v>
      </c>
      <c r="AQ909" s="238">
        <f>INDEX(ELSV!$G$4:$K$63,MATCH(AH909,ELSV!$G$4:$G$63,0),MATCH(IF(E909&gt;10000000,"A",IF(E909&gt;5000000,"B",IF(E909&gt;1000000,"C","D"))),ELSV!$G$4:$K$4,0))</f>
        <v>0.95</v>
      </c>
      <c r="AR909" s="240">
        <f t="shared" si="388"/>
        <v>1.1393762183235869</v>
      </c>
      <c r="AS909" s="246">
        <f t="shared" si="389"/>
        <v>39023.635477582851</v>
      </c>
      <c r="AT909" s="246">
        <f t="shared" si="385"/>
        <v>23085.488821121427</v>
      </c>
      <c r="AU909" s="246">
        <f t="shared" si="390"/>
        <v>21931.214380065358</v>
      </c>
      <c r="AV909" s="246">
        <f t="shared" si="391"/>
        <v>1154.2744410560699</v>
      </c>
      <c r="AW909" s="15" t="s">
        <v>7420</v>
      </c>
      <c r="AX909" s="254">
        <f t="shared" si="395"/>
        <v>1154.2744410560699</v>
      </c>
    </row>
    <row r="910" spans="1:50" s="15" customFormat="1" ht="14.25">
      <c r="A910" s="9">
        <v>904</v>
      </c>
      <c r="C910" s="18" t="s">
        <v>2090</v>
      </c>
      <c r="D910" s="9">
        <v>1</v>
      </c>
      <c r="E910" s="17">
        <v>90950</v>
      </c>
      <c r="F910" s="26" t="s">
        <v>2129</v>
      </c>
      <c r="G910" s="4">
        <v>41461</v>
      </c>
      <c r="H910" s="18" t="s">
        <v>342</v>
      </c>
      <c r="I910" s="72">
        <v>43286</v>
      </c>
      <c r="J910" s="73">
        <v>1826</v>
      </c>
      <c r="K910" s="73">
        <v>269</v>
      </c>
      <c r="L910" s="73">
        <v>1557</v>
      </c>
      <c r="M910" s="73">
        <v>4548</v>
      </c>
      <c r="N910" s="73">
        <v>83218</v>
      </c>
      <c r="O910" s="73">
        <v>68258</v>
      </c>
      <c r="P910" s="73">
        <v>1192</v>
      </c>
      <c r="Q910" s="45">
        <v>63711</v>
      </c>
      <c r="R910" s="28">
        <v>0</v>
      </c>
      <c r="S910" s="17">
        <v>0</v>
      </c>
      <c r="T910" s="17">
        <v>68258</v>
      </c>
      <c r="U910" s="17">
        <v>0</v>
      </c>
      <c r="V910" s="15" t="s">
        <v>4449</v>
      </c>
      <c r="W910" s="57" t="s">
        <v>4437</v>
      </c>
      <c r="X910" s="15" t="s">
        <v>4508</v>
      </c>
      <c r="Y910" s="226">
        <f t="shared" si="386"/>
        <v>41456</v>
      </c>
      <c r="Z910" s="228">
        <f t="shared" si="387"/>
        <v>9.4972222222222218</v>
      </c>
      <c r="AH910" s="196" t="s">
        <v>5785</v>
      </c>
      <c r="AI910" s="15">
        <f>MATCH(AH910,'Cat-4'!$A:$A,0)</f>
        <v>639</v>
      </c>
      <c r="AJ910" s="15">
        <f>MATCH(Y910,'Cat-4'!$1:$1,0)</f>
        <v>19</v>
      </c>
      <c r="AK910" s="15">
        <f>INDEX('Cat-4'!$1:$1048576,Working!AI910,Working!AJ910)</f>
        <v>102.5</v>
      </c>
      <c r="AL910" s="15">
        <f>MATCH($AL$5,'Cat-4'!$1:$1,0)</f>
        <v>131</v>
      </c>
      <c r="AM910" s="15">
        <f>INDEX('Cat-4'!$1:$1048576,Working!AI910,Working!AL910)</f>
        <v>116.9</v>
      </c>
      <c r="AN910" s="228">
        <f t="shared" si="393"/>
        <v>1.1404878048780489</v>
      </c>
      <c r="AO910" s="230">
        <f t="shared" si="394"/>
        <v>0.14048780487804891</v>
      </c>
      <c r="AP910" s="239">
        <f>INDEX(ELSV!$C$4:$G$63,MATCH(AH910,ELSV!$G$4:$G$63,0),MATCH(IF(E910&gt;10000000,"A",IF(E910&gt;5000000,"B",IF(E910&gt;1000000,"C","D"))),ELSV!$C$4:$F$4,0))</f>
        <v>5</v>
      </c>
      <c r="AQ910" s="238">
        <f>INDEX(ELSV!$G$4:$K$63,MATCH(AH910,ELSV!$G$4:$G$63,0),MATCH(IF(E910&gt;10000000,"A",IF(E910&gt;5000000,"B",IF(E910&gt;1000000,"C","D"))),ELSV!$G$4:$K$4,0))</f>
        <v>0.95</v>
      </c>
      <c r="AR910" s="240">
        <f t="shared" si="388"/>
        <v>1.1404878048780489</v>
      </c>
      <c r="AS910" s="246">
        <f t="shared" si="389"/>
        <v>103727.36585365854</v>
      </c>
      <c r="AT910" s="246">
        <f t="shared" si="385"/>
        <v>61362.733521703391</v>
      </c>
      <c r="AU910" s="246">
        <f t="shared" si="390"/>
        <v>58294.596845618224</v>
      </c>
      <c r="AV910" s="246">
        <f t="shared" si="391"/>
        <v>3068.136676085167</v>
      </c>
      <c r="AW910" s="15" t="s">
        <v>7420</v>
      </c>
      <c r="AX910" s="254">
        <f t="shared" si="395"/>
        <v>3068.136676085167</v>
      </c>
    </row>
    <row r="911" spans="1:50" s="15" customFormat="1" ht="14.25">
      <c r="A911" s="9">
        <v>905</v>
      </c>
      <c r="C911" s="18" t="s">
        <v>2090</v>
      </c>
      <c r="D911" s="9">
        <v>1</v>
      </c>
      <c r="E911" s="17">
        <v>16350</v>
      </c>
      <c r="F911" s="26" t="s">
        <v>2131</v>
      </c>
      <c r="G911" s="4">
        <v>41512</v>
      </c>
      <c r="H911" s="18" t="s">
        <v>146</v>
      </c>
      <c r="I911" s="72">
        <v>43337</v>
      </c>
      <c r="J911" s="73">
        <v>1826</v>
      </c>
      <c r="K911" s="73">
        <v>218</v>
      </c>
      <c r="L911" s="73">
        <v>1608</v>
      </c>
      <c r="M911" s="73">
        <v>818</v>
      </c>
      <c r="N911" s="73">
        <v>15068</v>
      </c>
      <c r="O911" s="73">
        <v>12466</v>
      </c>
      <c r="P911" s="73">
        <v>1243</v>
      </c>
      <c r="Q911" s="45">
        <v>11649</v>
      </c>
      <c r="R911" s="28">
        <v>0</v>
      </c>
      <c r="S911" s="17">
        <v>0</v>
      </c>
      <c r="T911" s="17">
        <v>12466</v>
      </c>
      <c r="U911" s="17">
        <v>0</v>
      </c>
      <c r="V911" s="15" t="s">
        <v>4449</v>
      </c>
      <c r="W911" s="57" t="s">
        <v>4437</v>
      </c>
      <c r="X911" s="15" t="s">
        <v>4508</v>
      </c>
      <c r="Y911" s="226">
        <f t="shared" si="386"/>
        <v>41487</v>
      </c>
      <c r="Z911" s="228">
        <f t="shared" si="387"/>
        <v>9.4138888888888896</v>
      </c>
      <c r="AH911" s="196" t="s">
        <v>5785</v>
      </c>
      <c r="AI911" s="15">
        <f>MATCH(AH911,'Cat-4'!$A:$A,0)</f>
        <v>639</v>
      </c>
      <c r="AJ911" s="15">
        <f>MATCH(Y911,'Cat-4'!$1:$1,0)</f>
        <v>20</v>
      </c>
      <c r="AK911" s="15">
        <f>INDEX('Cat-4'!$1:$1048576,Working!AI911,Working!AJ911)</f>
        <v>103.8</v>
      </c>
      <c r="AL911" s="15">
        <f>MATCH($AL$5,'Cat-4'!$1:$1,0)</f>
        <v>131</v>
      </c>
      <c r="AM911" s="15">
        <f>INDEX('Cat-4'!$1:$1048576,Working!AI911,Working!AL911)</f>
        <v>116.9</v>
      </c>
      <c r="AN911" s="228">
        <f t="shared" si="393"/>
        <v>1.1262042389210021</v>
      </c>
      <c r="AO911" s="230">
        <f t="shared" si="394"/>
        <v>0.12620423892100208</v>
      </c>
      <c r="AP911" s="239">
        <f>INDEX(ELSV!$C$4:$G$63,MATCH(AH911,ELSV!$G$4:$G$63,0),MATCH(IF(E911&gt;10000000,"A",IF(E911&gt;5000000,"B",IF(E911&gt;1000000,"C","D"))),ELSV!$C$4:$F$4,0))</f>
        <v>5</v>
      </c>
      <c r="AQ911" s="238">
        <f>INDEX(ELSV!$G$4:$K$63,MATCH(AH911,ELSV!$G$4:$G$63,0),MATCH(IF(E911&gt;10000000,"A",IF(E911&gt;5000000,"B",IF(E911&gt;1000000,"C","D"))),ELSV!$G$4:$K$4,0))</f>
        <v>0.95</v>
      </c>
      <c r="AR911" s="240">
        <f t="shared" si="388"/>
        <v>1.1262042389210021</v>
      </c>
      <c r="AS911" s="246">
        <f t="shared" si="389"/>
        <v>18413.439306358385</v>
      </c>
      <c r="AT911" s="246">
        <f t="shared" si="385"/>
        <v>10892.968890853947</v>
      </c>
      <c r="AU911" s="246">
        <f t="shared" si="390"/>
        <v>10348.320446311249</v>
      </c>
      <c r="AV911" s="246">
        <f t="shared" si="391"/>
        <v>544.64844454269769</v>
      </c>
      <c r="AW911" s="15" t="s">
        <v>7420</v>
      </c>
      <c r="AX911" s="254">
        <f t="shared" si="395"/>
        <v>544.64844454269769</v>
      </c>
    </row>
    <row r="912" spans="1:50" s="15" customFormat="1" ht="14.25">
      <c r="A912" s="9">
        <v>906</v>
      </c>
      <c r="C912" s="18" t="s">
        <v>2130</v>
      </c>
      <c r="D912" s="9">
        <v>1</v>
      </c>
      <c r="E912" s="17">
        <v>21050</v>
      </c>
      <c r="F912" s="26" t="s">
        <v>2132</v>
      </c>
      <c r="G912" s="4">
        <v>41461</v>
      </c>
      <c r="H912" s="18" t="s">
        <v>146</v>
      </c>
      <c r="I912" s="72">
        <v>43286</v>
      </c>
      <c r="J912" s="73">
        <v>1826</v>
      </c>
      <c r="K912" s="73">
        <v>269</v>
      </c>
      <c r="L912" s="73">
        <v>1557</v>
      </c>
      <c r="M912" s="73">
        <v>1053</v>
      </c>
      <c r="N912" s="73">
        <v>19260</v>
      </c>
      <c r="O912" s="73">
        <v>15798</v>
      </c>
      <c r="P912" s="73">
        <v>1192</v>
      </c>
      <c r="Q912" s="45">
        <v>14746</v>
      </c>
      <c r="R912" s="28">
        <v>0</v>
      </c>
      <c r="S912" s="17">
        <v>0</v>
      </c>
      <c r="T912" s="17">
        <v>15798</v>
      </c>
      <c r="U912" s="17">
        <v>0</v>
      </c>
      <c r="V912" s="15" t="s">
        <v>4449</v>
      </c>
      <c r="W912" s="57" t="s">
        <v>4437</v>
      </c>
      <c r="X912" s="15" t="s">
        <v>4508</v>
      </c>
      <c r="Y912" s="226">
        <f t="shared" si="386"/>
        <v>41456</v>
      </c>
      <c r="Z912" s="228">
        <f t="shared" si="387"/>
        <v>9.4972222222222218</v>
      </c>
      <c r="AH912" s="196" t="s">
        <v>5785</v>
      </c>
      <c r="AI912" s="15">
        <f>MATCH(AH912,'Cat-4'!$A:$A,0)</f>
        <v>639</v>
      </c>
      <c r="AJ912" s="15">
        <f>MATCH(Y912,'Cat-4'!$1:$1,0)</f>
        <v>19</v>
      </c>
      <c r="AK912" s="15">
        <f>INDEX('Cat-4'!$1:$1048576,Working!AI912,Working!AJ912)</f>
        <v>102.5</v>
      </c>
      <c r="AL912" s="15">
        <f>MATCH($AL$5,'Cat-4'!$1:$1,0)</f>
        <v>131</v>
      </c>
      <c r="AM912" s="15">
        <f>INDEX('Cat-4'!$1:$1048576,Working!AI912,Working!AL912)</f>
        <v>116.9</v>
      </c>
      <c r="AN912" s="228">
        <f t="shared" si="393"/>
        <v>1.1404878048780489</v>
      </c>
      <c r="AO912" s="230">
        <f t="shared" si="394"/>
        <v>0.14048780487804891</v>
      </c>
      <c r="AP912" s="239">
        <f>INDEX(ELSV!$C$4:$G$63,MATCH(AH912,ELSV!$G$4:$G$63,0),MATCH(IF(E912&gt;10000000,"A",IF(E912&gt;5000000,"B",IF(E912&gt;1000000,"C","D"))),ELSV!$C$4:$F$4,0))</f>
        <v>5</v>
      </c>
      <c r="AQ912" s="238">
        <f>INDEX(ELSV!$G$4:$K$63,MATCH(AH912,ELSV!$G$4:$G$63,0),MATCH(IF(E912&gt;10000000,"A",IF(E912&gt;5000000,"B",IF(E912&gt;1000000,"C","D"))),ELSV!$G$4:$K$4,0))</f>
        <v>0.95</v>
      </c>
      <c r="AR912" s="240">
        <f t="shared" si="388"/>
        <v>1.1404878048780489</v>
      </c>
      <c r="AS912" s="246">
        <f t="shared" si="389"/>
        <v>24007.268292682929</v>
      </c>
      <c r="AT912" s="246">
        <f t="shared" si="385"/>
        <v>14202.149979459664</v>
      </c>
      <c r="AU912" s="246">
        <f t="shared" si="390"/>
        <v>13492.04248048668</v>
      </c>
      <c r="AV912" s="246">
        <f t="shared" si="391"/>
        <v>710.1074989729841</v>
      </c>
      <c r="AW912" s="15" t="s">
        <v>7420</v>
      </c>
      <c r="AX912" s="254">
        <f t="shared" si="395"/>
        <v>710.1074989729841</v>
      </c>
    </row>
    <row r="913" spans="1:50" s="15" customFormat="1" ht="14.25">
      <c r="A913" s="9">
        <v>907</v>
      </c>
      <c r="C913" s="18" t="s">
        <v>2176</v>
      </c>
      <c r="D913" s="9">
        <v>1</v>
      </c>
      <c r="E913" s="17">
        <v>15500</v>
      </c>
      <c r="F913" s="26" t="s">
        <v>2177</v>
      </c>
      <c r="G913" s="4">
        <v>41642</v>
      </c>
      <c r="H913" s="18" t="s">
        <v>342</v>
      </c>
      <c r="I913" s="72">
        <v>43467</v>
      </c>
      <c r="J913" s="73">
        <v>1826</v>
      </c>
      <c r="K913" s="73">
        <v>88</v>
      </c>
      <c r="L913" s="73">
        <v>1738</v>
      </c>
      <c r="M913" s="73">
        <v>775</v>
      </c>
      <c r="N913" s="73">
        <v>14547</v>
      </c>
      <c r="O913" s="73">
        <v>12267</v>
      </c>
      <c r="P913" s="73">
        <v>1373</v>
      </c>
      <c r="Q913" s="45">
        <v>11492</v>
      </c>
      <c r="R913" s="28">
        <v>0</v>
      </c>
      <c r="S913" s="17">
        <v>0</v>
      </c>
      <c r="T913" s="17">
        <v>12267</v>
      </c>
      <c r="U913" s="17">
        <v>0</v>
      </c>
      <c r="V913" s="15" t="s">
        <v>4449</v>
      </c>
      <c r="W913" s="57" t="s">
        <v>4437</v>
      </c>
      <c r="X913" s="15" t="s">
        <v>4508</v>
      </c>
      <c r="Y913" s="226">
        <f t="shared" si="386"/>
        <v>41640</v>
      </c>
      <c r="Z913" s="228">
        <f t="shared" si="387"/>
        <v>8.9972222222222218</v>
      </c>
      <c r="AH913" s="196" t="s">
        <v>5785</v>
      </c>
      <c r="AI913" s="15">
        <f>MATCH(AH913,'Cat-4'!$A:$A,0)</f>
        <v>639</v>
      </c>
      <c r="AJ913" s="15">
        <f>MATCH(Y913,'Cat-4'!$1:$1,0)</f>
        <v>25</v>
      </c>
      <c r="AK913" s="15">
        <f>INDEX('Cat-4'!$1:$1048576,Working!AI913,Working!AJ913)</f>
        <v>103.1</v>
      </c>
      <c r="AL913" s="15">
        <f>MATCH($AL$5,'Cat-4'!$1:$1,0)</f>
        <v>131</v>
      </c>
      <c r="AM913" s="15">
        <f>INDEX('Cat-4'!$1:$1048576,Working!AI913,Working!AL913)</f>
        <v>116.9</v>
      </c>
      <c r="AN913" s="228">
        <f t="shared" si="393"/>
        <v>1.1338506304558682</v>
      </c>
      <c r="AO913" s="230">
        <f t="shared" si="394"/>
        <v>0.1338506304558682</v>
      </c>
      <c r="AP913" s="239">
        <f>INDEX(ELSV!$C$4:$G$63,MATCH(AH913,ELSV!$G$4:$G$63,0),MATCH(IF(E913&gt;10000000,"A",IF(E913&gt;5000000,"B",IF(E913&gt;1000000,"C","D"))),ELSV!$C$4:$F$4,0))</f>
        <v>5</v>
      </c>
      <c r="AQ913" s="238">
        <f>INDEX(ELSV!$G$4:$K$63,MATCH(AH913,ELSV!$G$4:$G$63,0),MATCH(IF(E913&gt;10000000,"A",IF(E913&gt;5000000,"B",IF(E913&gt;1000000,"C","D"))),ELSV!$G$4:$K$4,0))</f>
        <v>0.95</v>
      </c>
      <c r="AR913" s="240">
        <f t="shared" si="388"/>
        <v>1.1338506304558682</v>
      </c>
      <c r="AS913" s="246">
        <f t="shared" si="389"/>
        <v>17574.684772065957</v>
      </c>
      <c r="AT913" s="246">
        <f t="shared" si="385"/>
        <v>10396.780921996051</v>
      </c>
      <c r="AU913" s="246">
        <f t="shared" si="390"/>
        <v>9876.9418758962493</v>
      </c>
      <c r="AV913" s="246">
        <f t="shared" si="391"/>
        <v>519.83904609980164</v>
      </c>
      <c r="AW913" s="15" t="s">
        <v>7420</v>
      </c>
      <c r="AX913" s="254">
        <f t="shared" si="395"/>
        <v>519.83904609980164</v>
      </c>
    </row>
    <row r="914" spans="1:50" s="15" customFormat="1" ht="14.25">
      <c r="A914" s="9">
        <v>908</v>
      </c>
      <c r="C914" s="18" t="s">
        <v>2382</v>
      </c>
      <c r="D914" s="9">
        <v>1</v>
      </c>
      <c r="E914" s="17">
        <v>57900</v>
      </c>
      <c r="F914" s="26" t="s">
        <v>2383</v>
      </c>
      <c r="G914" s="4">
        <v>41895</v>
      </c>
      <c r="H914" s="18" t="s">
        <v>342</v>
      </c>
      <c r="I914" s="72">
        <v>43720</v>
      </c>
      <c r="J914" s="73">
        <v>1826</v>
      </c>
      <c r="K914" s="73">
        <v>0</v>
      </c>
      <c r="L914" s="73">
        <v>1826</v>
      </c>
      <c r="M914" s="73">
        <v>2895</v>
      </c>
      <c r="N914" s="73">
        <v>55005</v>
      </c>
      <c r="O914" s="73">
        <v>51875</v>
      </c>
      <c r="P914" s="73">
        <v>1626</v>
      </c>
      <c r="Q914" s="45">
        <v>48980</v>
      </c>
      <c r="R914" s="28">
        <v>0</v>
      </c>
      <c r="S914" s="17">
        <v>0</v>
      </c>
      <c r="T914" s="17">
        <v>51875</v>
      </c>
      <c r="U914" s="17">
        <v>0</v>
      </c>
      <c r="V914" s="15" t="s">
        <v>4449</v>
      </c>
      <c r="W914" s="57" t="s">
        <v>4437</v>
      </c>
      <c r="X914" s="15" t="s">
        <v>4508</v>
      </c>
      <c r="Y914" s="226">
        <f t="shared" si="386"/>
        <v>41883</v>
      </c>
      <c r="Z914" s="228">
        <f t="shared" si="387"/>
        <v>8.3305555555555557</v>
      </c>
      <c r="AH914" s="196" t="s">
        <v>5785</v>
      </c>
      <c r="AI914" s="15">
        <f>MATCH(AH914,'Cat-4'!$A:$A,0)</f>
        <v>639</v>
      </c>
      <c r="AJ914" s="15">
        <f>MATCH(Y914,'Cat-4'!$1:$1,0)</f>
        <v>33</v>
      </c>
      <c r="AK914" s="15">
        <f>INDEX('Cat-4'!$1:$1048576,Working!AI914,Working!AJ914)</f>
        <v>107.8</v>
      </c>
      <c r="AL914" s="15">
        <f>MATCH($AL$5,'Cat-4'!$1:$1,0)</f>
        <v>131</v>
      </c>
      <c r="AM914" s="15">
        <f>INDEX('Cat-4'!$1:$1048576,Working!AI914,Working!AL914)</f>
        <v>116.9</v>
      </c>
      <c r="AN914" s="228">
        <f t="shared" si="393"/>
        <v>1.0844155844155845</v>
      </c>
      <c r="AO914" s="230">
        <f t="shared" si="394"/>
        <v>8.4415584415584499E-2</v>
      </c>
      <c r="AP914" s="239">
        <f>INDEX(ELSV!$C$4:$G$63,MATCH(AH914,ELSV!$G$4:$G$63,0),MATCH(IF(E914&gt;10000000,"A",IF(E914&gt;5000000,"B",IF(E914&gt;1000000,"C","D"))),ELSV!$C$4:$F$4,0))</f>
        <v>5</v>
      </c>
      <c r="AQ914" s="238">
        <f>INDEX(ELSV!$G$4:$K$63,MATCH(AH914,ELSV!$G$4:$G$63,0),MATCH(IF(E914&gt;10000000,"A",IF(E914&gt;5000000,"B",IF(E914&gt;1000000,"C","D"))),ELSV!$G$4:$K$4,0))</f>
        <v>0.95</v>
      </c>
      <c r="AR914" s="240">
        <f t="shared" si="388"/>
        <v>1.0844155844155845</v>
      </c>
      <c r="AS914" s="246">
        <f t="shared" si="389"/>
        <v>62787.662337662339</v>
      </c>
      <c r="AT914" s="246">
        <f t="shared" si="385"/>
        <v>37143.742741065413</v>
      </c>
      <c r="AU914" s="246">
        <f t="shared" si="390"/>
        <v>35286.555604012145</v>
      </c>
      <c r="AV914" s="246">
        <f t="shared" si="391"/>
        <v>1857.1871370532681</v>
      </c>
      <c r="AW914" s="15" t="s">
        <v>7420</v>
      </c>
      <c r="AX914" s="254">
        <f t="shared" si="395"/>
        <v>1857.1871370532681</v>
      </c>
    </row>
    <row r="915" spans="1:50" s="15" customFormat="1" ht="14.25">
      <c r="A915" s="9">
        <v>909</v>
      </c>
      <c r="C915" s="18" t="s">
        <v>2390</v>
      </c>
      <c r="D915" s="9">
        <v>1</v>
      </c>
      <c r="E915" s="17">
        <v>144300</v>
      </c>
      <c r="F915" s="26" t="s">
        <v>2391</v>
      </c>
      <c r="G915" s="4">
        <v>41851</v>
      </c>
      <c r="H915" s="18" t="s">
        <v>342</v>
      </c>
      <c r="I915" s="72">
        <v>43676</v>
      </c>
      <c r="J915" s="73">
        <v>1826</v>
      </c>
      <c r="K915" s="73">
        <v>0</v>
      </c>
      <c r="L915" s="73">
        <v>1826</v>
      </c>
      <c r="M915" s="73">
        <v>7215</v>
      </c>
      <c r="N915" s="73">
        <v>137085</v>
      </c>
      <c r="O915" s="73">
        <v>125982</v>
      </c>
      <c r="P915" s="73">
        <v>1582</v>
      </c>
      <c r="Q915" s="45">
        <v>118767</v>
      </c>
      <c r="R915" s="28">
        <v>0</v>
      </c>
      <c r="S915" s="17">
        <v>0</v>
      </c>
      <c r="T915" s="17">
        <v>125982</v>
      </c>
      <c r="U915" s="17">
        <v>0</v>
      </c>
      <c r="V915" s="15" t="s">
        <v>4449</v>
      </c>
      <c r="W915" s="57" t="s">
        <v>4437</v>
      </c>
      <c r="X915" s="15" t="s">
        <v>4508</v>
      </c>
      <c r="Y915" s="226">
        <f t="shared" si="386"/>
        <v>41821</v>
      </c>
      <c r="Z915" s="228">
        <f t="shared" si="387"/>
        <v>8.4972222222222218</v>
      </c>
      <c r="AH915" s="196" t="s">
        <v>5785</v>
      </c>
      <c r="AI915" s="15">
        <f>MATCH(AH915,'Cat-4'!$A:$A,0)</f>
        <v>639</v>
      </c>
      <c r="AJ915" s="15">
        <f>MATCH(Y915,'Cat-4'!$1:$1,0)</f>
        <v>31</v>
      </c>
      <c r="AK915" s="15">
        <f>INDEX('Cat-4'!$1:$1048576,Working!AI915,Working!AJ915)</f>
        <v>106.5</v>
      </c>
      <c r="AL915" s="15">
        <f>MATCH($AL$5,'Cat-4'!$1:$1,0)</f>
        <v>131</v>
      </c>
      <c r="AM915" s="15">
        <f>INDEX('Cat-4'!$1:$1048576,Working!AI915,Working!AL915)</f>
        <v>116.9</v>
      </c>
      <c r="AN915" s="228">
        <f t="shared" si="393"/>
        <v>1.0976525821596244</v>
      </c>
      <c r="AO915" s="230">
        <f t="shared" si="394"/>
        <v>9.7652582159624357E-2</v>
      </c>
      <c r="AP915" s="239">
        <f>INDEX(ELSV!$C$4:$G$63,MATCH(AH915,ELSV!$G$4:$G$63,0),MATCH(IF(E915&gt;10000000,"A",IF(E915&gt;5000000,"B",IF(E915&gt;1000000,"C","D"))),ELSV!$C$4:$F$4,0))</f>
        <v>5</v>
      </c>
      <c r="AQ915" s="238">
        <f>INDEX(ELSV!$G$4:$K$63,MATCH(AH915,ELSV!$G$4:$G$63,0),MATCH(IF(E915&gt;10000000,"A",IF(E915&gt;5000000,"B",IF(E915&gt;1000000,"C","D"))),ELSV!$G$4:$K$4,0))</f>
        <v>0.95</v>
      </c>
      <c r="AR915" s="240">
        <f t="shared" si="388"/>
        <v>1.0976525821596244</v>
      </c>
      <c r="AS915" s="246">
        <f t="shared" si="389"/>
        <v>158391.2676056338</v>
      </c>
      <c r="AT915" s="246">
        <f t="shared" si="385"/>
        <v>93700.645593966066</v>
      </c>
      <c r="AU915" s="246">
        <f t="shared" si="390"/>
        <v>89015.613314267757</v>
      </c>
      <c r="AV915" s="246">
        <f t="shared" si="391"/>
        <v>4685.0322796983091</v>
      </c>
      <c r="AW915" s="15" t="s">
        <v>7420</v>
      </c>
      <c r="AX915" s="254">
        <f t="shared" si="395"/>
        <v>4685.0322796983091</v>
      </c>
    </row>
    <row r="916" spans="1:50" s="15" customFormat="1" ht="14.25">
      <c r="A916" s="9">
        <v>910</v>
      </c>
      <c r="C916" s="18" t="s">
        <v>2444</v>
      </c>
      <c r="D916" s="9">
        <v>1</v>
      </c>
      <c r="E916" s="17">
        <v>276550</v>
      </c>
      <c r="F916" s="26" t="s">
        <v>2445</v>
      </c>
      <c r="G916" s="4">
        <v>41926</v>
      </c>
      <c r="H916" s="18" t="s">
        <v>342</v>
      </c>
      <c r="I916" s="72">
        <v>43751</v>
      </c>
      <c r="J916" s="73">
        <v>1826</v>
      </c>
      <c r="K916" s="73">
        <v>0</v>
      </c>
      <c r="L916" s="73">
        <v>1826</v>
      </c>
      <c r="M916" s="73">
        <v>13828</v>
      </c>
      <c r="N916" s="73">
        <v>262722</v>
      </c>
      <c r="O916" s="73">
        <v>252235</v>
      </c>
      <c r="P916" s="73">
        <v>1657</v>
      </c>
      <c r="Q916" s="45">
        <v>238408</v>
      </c>
      <c r="R916" s="28">
        <v>0</v>
      </c>
      <c r="S916" s="17">
        <v>0</v>
      </c>
      <c r="T916" s="17">
        <v>252235</v>
      </c>
      <c r="U916" s="17">
        <v>0</v>
      </c>
      <c r="V916" s="15" t="s">
        <v>4449</v>
      </c>
      <c r="W916" s="57" t="s">
        <v>4437</v>
      </c>
      <c r="X916" s="15" t="s">
        <v>4508</v>
      </c>
      <c r="Y916" s="226">
        <f t="shared" si="386"/>
        <v>41913</v>
      </c>
      <c r="Z916" s="228">
        <f t="shared" si="387"/>
        <v>8.2472222222222218</v>
      </c>
      <c r="AH916" s="196" t="s">
        <v>5785</v>
      </c>
      <c r="AI916" s="15">
        <f>MATCH(AH916,'Cat-4'!$A:$A,0)</f>
        <v>639</v>
      </c>
      <c r="AJ916" s="15">
        <f>MATCH(Y916,'Cat-4'!$1:$1,0)</f>
        <v>34</v>
      </c>
      <c r="AK916" s="15">
        <f>INDEX('Cat-4'!$1:$1048576,Working!AI916,Working!AJ916)</f>
        <v>108</v>
      </c>
      <c r="AL916" s="15">
        <f>MATCH($AL$5,'Cat-4'!$1:$1,0)</f>
        <v>131</v>
      </c>
      <c r="AM916" s="15">
        <f>INDEX('Cat-4'!$1:$1048576,Working!AI916,Working!AL916)</f>
        <v>116.9</v>
      </c>
      <c r="AN916" s="228">
        <f t="shared" si="393"/>
        <v>1.0824074074074075</v>
      </c>
      <c r="AO916" s="230">
        <f t="shared" si="394"/>
        <v>8.2407407407407485E-2</v>
      </c>
      <c r="AP916" s="239">
        <f>INDEX(ELSV!$C$4:$G$63,MATCH(AH916,ELSV!$G$4:$G$63,0),MATCH(IF(E916&gt;10000000,"A",IF(E916&gt;5000000,"B",IF(E916&gt;1000000,"C","D"))),ELSV!$C$4:$F$4,0))</f>
        <v>5</v>
      </c>
      <c r="AQ916" s="238">
        <f>INDEX(ELSV!$G$4:$K$63,MATCH(AH916,ELSV!$G$4:$G$63,0),MATCH(IF(E916&gt;10000000,"A",IF(E916&gt;5000000,"B",IF(E916&gt;1000000,"C","D"))),ELSV!$G$4:$K$4,0))</f>
        <v>0.95</v>
      </c>
      <c r="AR916" s="240">
        <f t="shared" si="388"/>
        <v>1.0824074074074075</v>
      </c>
      <c r="AS916" s="246">
        <f t="shared" si="389"/>
        <v>299339.76851851854</v>
      </c>
      <c r="AT916" s="246">
        <f t="shared" si="385"/>
        <v>177082.54997976858</v>
      </c>
      <c r="AU916" s="246">
        <f t="shared" si="390"/>
        <v>168228.42248078014</v>
      </c>
      <c r="AV916" s="246">
        <f t="shared" si="391"/>
        <v>8854.1274989884405</v>
      </c>
      <c r="AW916" s="15" t="s">
        <v>7420</v>
      </c>
      <c r="AX916" s="254">
        <f t="shared" si="395"/>
        <v>8854.1274989884405</v>
      </c>
    </row>
    <row r="917" spans="1:50" s="15" customFormat="1" ht="14.25">
      <c r="A917" s="9">
        <v>911</v>
      </c>
      <c r="C917" s="18" t="s">
        <v>2446</v>
      </c>
      <c r="D917" s="9">
        <v>4</v>
      </c>
      <c r="E917" s="17">
        <v>269050</v>
      </c>
      <c r="F917" s="26" t="s">
        <v>2447</v>
      </c>
      <c r="G917" s="4">
        <v>41941</v>
      </c>
      <c r="H917" s="18" t="s">
        <v>342</v>
      </c>
      <c r="I917" s="72">
        <v>43766</v>
      </c>
      <c r="J917" s="73">
        <v>1826</v>
      </c>
      <c r="K917" s="73">
        <v>0</v>
      </c>
      <c r="L917" s="73">
        <v>1826</v>
      </c>
      <c r="M917" s="73">
        <v>13453</v>
      </c>
      <c r="N917" s="73">
        <v>255597</v>
      </c>
      <c r="O917" s="73">
        <v>247494</v>
      </c>
      <c r="P917" s="73">
        <v>1672</v>
      </c>
      <c r="Q917" s="45">
        <v>234042</v>
      </c>
      <c r="R917" s="28">
        <v>0</v>
      </c>
      <c r="S917" s="17">
        <v>0</v>
      </c>
      <c r="T917" s="17">
        <v>247494</v>
      </c>
      <c r="U917" s="17">
        <v>0</v>
      </c>
      <c r="V917" s="15" t="s">
        <v>4449</v>
      </c>
      <c r="W917" s="57" t="s">
        <v>4437</v>
      </c>
      <c r="X917" s="15" t="s">
        <v>4508</v>
      </c>
      <c r="Y917" s="226">
        <f t="shared" si="386"/>
        <v>41913</v>
      </c>
      <c r="Z917" s="228">
        <f t="shared" si="387"/>
        <v>8.2472222222222218</v>
      </c>
      <c r="AH917" s="196" t="s">
        <v>5785</v>
      </c>
      <c r="AI917" s="15">
        <f>MATCH(AH917,'Cat-4'!$A:$A,0)</f>
        <v>639</v>
      </c>
      <c r="AJ917" s="15">
        <f>MATCH(Y917,'Cat-4'!$1:$1,0)</f>
        <v>34</v>
      </c>
      <c r="AK917" s="15">
        <f>INDEX('Cat-4'!$1:$1048576,Working!AI917,Working!AJ917)</f>
        <v>108</v>
      </c>
      <c r="AL917" s="15">
        <f>MATCH($AL$5,'Cat-4'!$1:$1,0)</f>
        <v>131</v>
      </c>
      <c r="AM917" s="15">
        <f>INDEX('Cat-4'!$1:$1048576,Working!AI917,Working!AL917)</f>
        <v>116.9</v>
      </c>
      <c r="AN917" s="228">
        <f t="shared" si="393"/>
        <v>1.0824074074074075</v>
      </c>
      <c r="AO917" s="230">
        <f t="shared" si="394"/>
        <v>8.2407407407407485E-2</v>
      </c>
      <c r="AP917" s="239">
        <f>INDEX(ELSV!$C$4:$G$63,MATCH(AH917,ELSV!$G$4:$G$63,0),MATCH(IF(E917&gt;10000000,"A",IF(E917&gt;5000000,"B",IF(E917&gt;1000000,"C","D"))),ELSV!$C$4:$F$4,0))</f>
        <v>5</v>
      </c>
      <c r="AQ917" s="238">
        <f>INDEX(ELSV!$G$4:$K$63,MATCH(AH917,ELSV!$G$4:$G$63,0),MATCH(IF(E917&gt;10000000,"A",IF(E917&gt;5000000,"B",IF(E917&gt;1000000,"C","D"))),ELSV!$G$4:$K$4,0))</f>
        <v>0.95</v>
      </c>
      <c r="AR917" s="240">
        <f t="shared" si="388"/>
        <v>1.0824074074074075</v>
      </c>
      <c r="AS917" s="246">
        <f t="shared" si="389"/>
        <v>291221.71296296298</v>
      </c>
      <c r="AT917" s="246">
        <f t="shared" si="385"/>
        <v>172280.09427610465</v>
      </c>
      <c r="AU917" s="246">
        <f t="shared" si="390"/>
        <v>163666.08956229943</v>
      </c>
      <c r="AV917" s="246">
        <f t="shared" si="391"/>
        <v>8614.0047138052178</v>
      </c>
      <c r="AW917" s="15" t="s">
        <v>7420</v>
      </c>
      <c r="AX917" s="254">
        <f t="shared" si="395"/>
        <v>8614.0047138052178</v>
      </c>
    </row>
    <row r="918" spans="1:50" s="15" customFormat="1" ht="14.25">
      <c r="A918" s="9">
        <v>912</v>
      </c>
      <c r="C918" s="18" t="s">
        <v>2448</v>
      </c>
      <c r="D918" s="9">
        <v>2</v>
      </c>
      <c r="E918" s="17">
        <v>173700</v>
      </c>
      <c r="F918" s="26" t="s">
        <v>2449</v>
      </c>
      <c r="G918" s="4">
        <v>41941</v>
      </c>
      <c r="H918" s="18" t="s">
        <v>342</v>
      </c>
      <c r="I918" s="72">
        <v>43766</v>
      </c>
      <c r="J918" s="73">
        <v>1826</v>
      </c>
      <c r="K918" s="73">
        <v>0</v>
      </c>
      <c r="L918" s="73">
        <v>1826</v>
      </c>
      <c r="M918" s="73">
        <v>8685</v>
      </c>
      <c r="N918" s="73">
        <v>165015</v>
      </c>
      <c r="O918" s="73">
        <v>159783</v>
      </c>
      <c r="P918" s="73">
        <v>1672</v>
      </c>
      <c r="Q918" s="45">
        <v>151098</v>
      </c>
      <c r="R918" s="28">
        <v>0</v>
      </c>
      <c r="S918" s="17">
        <v>0</v>
      </c>
      <c r="T918" s="17">
        <v>159783</v>
      </c>
      <c r="U918" s="17">
        <v>0</v>
      </c>
      <c r="V918" s="15" t="s">
        <v>4449</v>
      </c>
      <c r="W918" s="57" t="s">
        <v>4437</v>
      </c>
      <c r="X918" s="15" t="s">
        <v>4508</v>
      </c>
      <c r="Y918" s="226">
        <f t="shared" si="386"/>
        <v>41913</v>
      </c>
      <c r="Z918" s="228">
        <f t="shared" si="387"/>
        <v>8.2472222222222218</v>
      </c>
      <c r="AH918" s="196" t="s">
        <v>5785</v>
      </c>
      <c r="AI918" s="15">
        <f>MATCH(AH918,'Cat-4'!$A:$A,0)</f>
        <v>639</v>
      </c>
      <c r="AJ918" s="15">
        <f>MATCH(Y918,'Cat-4'!$1:$1,0)</f>
        <v>34</v>
      </c>
      <c r="AK918" s="15">
        <f>INDEX('Cat-4'!$1:$1048576,Working!AI918,Working!AJ918)</f>
        <v>108</v>
      </c>
      <c r="AL918" s="15">
        <f>MATCH($AL$5,'Cat-4'!$1:$1,0)</f>
        <v>131</v>
      </c>
      <c r="AM918" s="15">
        <f>INDEX('Cat-4'!$1:$1048576,Working!AI918,Working!AL918)</f>
        <v>116.9</v>
      </c>
      <c r="AN918" s="228">
        <f t="shared" si="393"/>
        <v>1.0824074074074075</v>
      </c>
      <c r="AO918" s="230">
        <f t="shared" si="394"/>
        <v>8.2407407407407485E-2</v>
      </c>
      <c r="AP918" s="239">
        <f>INDEX(ELSV!$C$4:$G$63,MATCH(AH918,ELSV!$G$4:$G$63,0),MATCH(IF(E918&gt;10000000,"A",IF(E918&gt;5000000,"B",IF(E918&gt;1000000,"C","D"))),ELSV!$C$4:$F$4,0))</f>
        <v>5</v>
      </c>
      <c r="AQ918" s="238">
        <f>INDEX(ELSV!$G$4:$K$63,MATCH(AH918,ELSV!$G$4:$G$63,0),MATCH(IF(E918&gt;10000000,"A",IF(E918&gt;5000000,"B",IF(E918&gt;1000000,"C","D"))),ELSV!$G$4:$K$4,0))</f>
        <v>0.95</v>
      </c>
      <c r="AR918" s="240">
        <f t="shared" si="388"/>
        <v>1.0824074074074075</v>
      </c>
      <c r="AS918" s="246">
        <f t="shared" si="389"/>
        <v>188014.16666666669</v>
      </c>
      <c r="AT918" s="246">
        <f t="shared" si="385"/>
        <v>111224.87409685701</v>
      </c>
      <c r="AU918" s="246">
        <f t="shared" si="390"/>
        <v>105663.63039201417</v>
      </c>
      <c r="AV918" s="246">
        <f t="shared" si="391"/>
        <v>5561.2437048428401</v>
      </c>
      <c r="AW918" s="15" t="s">
        <v>7420</v>
      </c>
      <c r="AX918" s="254">
        <f t="shared" si="395"/>
        <v>5561.2437048428401</v>
      </c>
    </row>
    <row r="919" spans="1:50" s="15" customFormat="1" ht="14.25">
      <c r="A919" s="9">
        <v>913</v>
      </c>
      <c r="C919" s="18" t="s">
        <v>2450</v>
      </c>
      <c r="D919" s="9" t="s">
        <v>291</v>
      </c>
      <c r="E919" s="17">
        <v>59650</v>
      </c>
      <c r="F919" s="26" t="s">
        <v>2451</v>
      </c>
      <c r="G919" s="4">
        <v>41941</v>
      </c>
      <c r="H919" s="18" t="s">
        <v>342</v>
      </c>
      <c r="I919" s="72">
        <v>43766</v>
      </c>
      <c r="J919" s="73">
        <v>1826</v>
      </c>
      <c r="K919" s="73">
        <v>0</v>
      </c>
      <c r="L919" s="73">
        <v>1826</v>
      </c>
      <c r="M919" s="73">
        <v>2983</v>
      </c>
      <c r="N919" s="73">
        <v>56667</v>
      </c>
      <c r="O919" s="73">
        <v>54871</v>
      </c>
      <c r="P919" s="73">
        <v>1672</v>
      </c>
      <c r="Q919" s="45">
        <v>51889</v>
      </c>
      <c r="R919" s="28">
        <v>0</v>
      </c>
      <c r="S919" s="17">
        <v>0</v>
      </c>
      <c r="T919" s="17">
        <v>54871</v>
      </c>
      <c r="U919" s="17">
        <v>0</v>
      </c>
      <c r="V919" s="15" t="s">
        <v>4449</v>
      </c>
      <c r="W919" s="57" t="s">
        <v>4437</v>
      </c>
      <c r="X919" s="15" t="s">
        <v>4508</v>
      </c>
      <c r="Y919" s="226">
        <f t="shared" si="386"/>
        <v>41913</v>
      </c>
      <c r="Z919" s="228">
        <f t="shared" si="387"/>
        <v>8.2472222222222218</v>
      </c>
      <c r="AH919" s="196" t="s">
        <v>5785</v>
      </c>
      <c r="AI919" s="15">
        <f>MATCH(AH919,'Cat-4'!$A:$A,0)</f>
        <v>639</v>
      </c>
      <c r="AJ919" s="15">
        <f>MATCH(Y919,'Cat-4'!$1:$1,0)</f>
        <v>34</v>
      </c>
      <c r="AK919" s="15">
        <f>INDEX('Cat-4'!$1:$1048576,Working!AI919,Working!AJ919)</f>
        <v>108</v>
      </c>
      <c r="AL919" s="15">
        <f>MATCH($AL$5,'Cat-4'!$1:$1,0)</f>
        <v>131</v>
      </c>
      <c r="AM919" s="15">
        <f>INDEX('Cat-4'!$1:$1048576,Working!AI919,Working!AL919)</f>
        <v>116.9</v>
      </c>
      <c r="AN919" s="228">
        <f t="shared" si="393"/>
        <v>1.0824074074074075</v>
      </c>
      <c r="AO919" s="230">
        <f t="shared" si="394"/>
        <v>8.2407407407407485E-2</v>
      </c>
      <c r="AP919" s="239">
        <f>INDEX(ELSV!$C$4:$G$63,MATCH(AH919,ELSV!$G$4:$G$63,0),MATCH(IF(E919&gt;10000000,"A",IF(E919&gt;5000000,"B",IF(E919&gt;1000000,"C","D"))),ELSV!$C$4:$F$4,0))</f>
        <v>5</v>
      </c>
      <c r="AQ919" s="238">
        <f>INDEX(ELSV!$G$4:$K$63,MATCH(AH919,ELSV!$G$4:$G$63,0),MATCH(IF(E919&gt;10000000,"A",IF(E919&gt;5000000,"B",IF(E919&gt;1000000,"C","D"))),ELSV!$G$4:$K$4,0))</f>
        <v>0.95</v>
      </c>
      <c r="AR919" s="240">
        <f t="shared" si="388"/>
        <v>1.0824074074074075</v>
      </c>
      <c r="AS919" s="246">
        <f t="shared" si="389"/>
        <v>64565.601851851854</v>
      </c>
      <c r="AT919" s="246">
        <f t="shared" si="385"/>
        <v>38195.531029807251</v>
      </c>
      <c r="AU919" s="246">
        <f t="shared" si="390"/>
        <v>36285.754478316892</v>
      </c>
      <c r="AV919" s="246">
        <f t="shared" si="391"/>
        <v>1909.7765514903585</v>
      </c>
      <c r="AW919" s="15" t="s">
        <v>7420</v>
      </c>
      <c r="AX919" s="254">
        <f t="shared" si="395"/>
        <v>1909.7765514903585</v>
      </c>
    </row>
    <row r="920" spans="1:50" s="15" customFormat="1" ht="14.25">
      <c r="A920" s="9">
        <v>914</v>
      </c>
      <c r="C920" s="18" t="s">
        <v>2452</v>
      </c>
      <c r="D920" s="9" t="s">
        <v>291</v>
      </c>
      <c r="E920" s="17">
        <v>106000</v>
      </c>
      <c r="F920" s="26" t="s">
        <v>2453</v>
      </c>
      <c r="G920" s="4">
        <v>41955</v>
      </c>
      <c r="H920" s="18" t="s">
        <v>342</v>
      </c>
      <c r="I920" s="72">
        <v>43780</v>
      </c>
      <c r="J920" s="73">
        <v>1826</v>
      </c>
      <c r="K920" s="73">
        <v>0</v>
      </c>
      <c r="L920" s="73">
        <v>1826</v>
      </c>
      <c r="M920" s="73">
        <v>5300</v>
      </c>
      <c r="N920" s="73">
        <v>100700</v>
      </c>
      <c r="O920" s="73">
        <v>98279</v>
      </c>
      <c r="P920" s="73">
        <v>1686</v>
      </c>
      <c r="Q920" s="45">
        <v>92979</v>
      </c>
      <c r="R920" s="28">
        <v>0</v>
      </c>
      <c r="S920" s="17">
        <v>0</v>
      </c>
      <c r="T920" s="17">
        <v>98279</v>
      </c>
      <c r="U920" s="17">
        <v>0</v>
      </c>
      <c r="V920" s="15" t="s">
        <v>4449</v>
      </c>
      <c r="W920" s="57" t="s">
        <v>4437</v>
      </c>
      <c r="X920" s="15" t="s">
        <v>4508</v>
      </c>
      <c r="Y920" s="226">
        <f t="shared" si="386"/>
        <v>41944</v>
      </c>
      <c r="Z920" s="228">
        <f t="shared" si="387"/>
        <v>8.1638888888888896</v>
      </c>
      <c r="AH920" s="196" t="s">
        <v>5785</v>
      </c>
      <c r="AI920" s="15">
        <f>MATCH(AH920,'Cat-4'!$A:$A,0)</f>
        <v>639</v>
      </c>
      <c r="AJ920" s="15">
        <f>MATCH(Y920,'Cat-4'!$1:$1,0)</f>
        <v>35</v>
      </c>
      <c r="AK920" s="15">
        <f>INDEX('Cat-4'!$1:$1048576,Working!AI920,Working!AJ920)</f>
        <v>107.7</v>
      </c>
      <c r="AL920" s="15">
        <f>MATCH($AL$5,'Cat-4'!$1:$1,0)</f>
        <v>131</v>
      </c>
      <c r="AM920" s="15">
        <f>INDEX('Cat-4'!$1:$1048576,Working!AI920,Working!AL920)</f>
        <v>116.9</v>
      </c>
      <c r="AN920" s="228">
        <f t="shared" si="393"/>
        <v>1.0854224698235841</v>
      </c>
      <c r="AO920" s="230">
        <f t="shared" si="394"/>
        <v>8.5422469823584146E-2</v>
      </c>
      <c r="AP920" s="239">
        <f>INDEX(ELSV!$C$4:$G$63,MATCH(AH920,ELSV!$G$4:$G$63,0),MATCH(IF(E920&gt;10000000,"A",IF(E920&gt;5000000,"B",IF(E920&gt;1000000,"C","D"))),ELSV!$C$4:$F$4,0))</f>
        <v>5</v>
      </c>
      <c r="AQ920" s="238">
        <f>INDEX(ELSV!$G$4:$K$63,MATCH(AH920,ELSV!$G$4:$G$63,0),MATCH(IF(E920&gt;10000000,"A",IF(E920&gt;5000000,"B",IF(E920&gt;1000000,"C","D"))),ELSV!$G$4:$K$4,0))</f>
        <v>0.95</v>
      </c>
      <c r="AR920" s="240">
        <f t="shared" si="388"/>
        <v>1.0854224698235841</v>
      </c>
      <c r="AS920" s="246">
        <f t="shared" si="389"/>
        <v>115054.78180129992</v>
      </c>
      <c r="AT920" s="246">
        <f t="shared" si="385"/>
        <v>68063.773315437778</v>
      </c>
      <c r="AU920" s="246">
        <f t="shared" si="390"/>
        <v>64660.584649665892</v>
      </c>
      <c r="AV920" s="246">
        <f t="shared" si="391"/>
        <v>3403.188665771886</v>
      </c>
      <c r="AW920" s="15" t="s">
        <v>7420</v>
      </c>
      <c r="AX920" s="254">
        <f t="shared" si="395"/>
        <v>3403.188665771886</v>
      </c>
    </row>
    <row r="921" spans="1:50" s="15" customFormat="1" ht="14.25">
      <c r="A921" s="9">
        <v>915</v>
      </c>
      <c r="C921" s="18" t="s">
        <v>2612</v>
      </c>
      <c r="D921" s="9">
        <v>2</v>
      </c>
      <c r="E921" s="17">
        <v>258311</v>
      </c>
      <c r="F921" s="26" t="s">
        <v>2610</v>
      </c>
      <c r="G921" s="4">
        <v>42005</v>
      </c>
      <c r="H921" s="18" t="s">
        <v>342</v>
      </c>
      <c r="I921" s="72">
        <v>43830</v>
      </c>
      <c r="J921" s="73">
        <v>1826</v>
      </c>
      <c r="K921" s="73">
        <v>0</v>
      </c>
      <c r="L921" s="73">
        <v>1826</v>
      </c>
      <c r="M921" s="73">
        <v>12916</v>
      </c>
      <c r="N921" s="73">
        <v>245395</v>
      </c>
      <c r="O921" s="73">
        <v>246216</v>
      </c>
      <c r="P921" s="73">
        <v>1736</v>
      </c>
      <c r="Q921" s="45">
        <v>233300</v>
      </c>
      <c r="R921" s="28">
        <v>0</v>
      </c>
      <c r="S921" s="17">
        <v>0</v>
      </c>
      <c r="T921" s="17">
        <v>246216</v>
      </c>
      <c r="U921" s="17">
        <v>0</v>
      </c>
      <c r="V921" s="15" t="s">
        <v>4449</v>
      </c>
      <c r="W921" s="57" t="s">
        <v>4437</v>
      </c>
      <c r="X921" s="15" t="s">
        <v>4508</v>
      </c>
      <c r="Y921" s="226">
        <f t="shared" si="386"/>
        <v>42005</v>
      </c>
      <c r="Z921" s="228">
        <f t="shared" si="387"/>
        <v>7.9972222222222218</v>
      </c>
      <c r="AH921" s="196" t="s">
        <v>5785</v>
      </c>
      <c r="AI921" s="15">
        <f>MATCH(AH921,'Cat-4'!$A:$A,0)</f>
        <v>639</v>
      </c>
      <c r="AJ921" s="15">
        <f>MATCH(Y921,'Cat-4'!$1:$1,0)</f>
        <v>37</v>
      </c>
      <c r="AK921" s="15">
        <f>INDEX('Cat-4'!$1:$1048576,Working!AI921,Working!AJ921)</f>
        <v>108.9</v>
      </c>
      <c r="AL921" s="15">
        <f>MATCH($AL$5,'Cat-4'!$1:$1,0)</f>
        <v>131</v>
      </c>
      <c r="AM921" s="15">
        <f>INDEX('Cat-4'!$1:$1048576,Working!AI921,Working!AL921)</f>
        <v>116.9</v>
      </c>
      <c r="AN921" s="228">
        <f t="shared" si="393"/>
        <v>1.0734618916437098</v>
      </c>
      <c r="AO921" s="230">
        <f t="shared" si="394"/>
        <v>7.3461891643709754E-2</v>
      </c>
      <c r="AP921" s="239">
        <f>INDEX(ELSV!$C$4:$G$63,MATCH(AH921,ELSV!$G$4:$G$63,0),MATCH(IF(E921&gt;10000000,"A",IF(E921&gt;5000000,"B",IF(E921&gt;1000000,"C","D"))),ELSV!$C$4:$F$4,0))</f>
        <v>5</v>
      </c>
      <c r="AQ921" s="238">
        <f>INDEX(ELSV!$G$4:$K$63,MATCH(AH921,ELSV!$G$4:$G$63,0),MATCH(IF(E921&gt;10000000,"A",IF(E921&gt;5000000,"B",IF(E921&gt;1000000,"C","D"))),ELSV!$G$4:$K$4,0))</f>
        <v>0.95</v>
      </c>
      <c r="AR921" s="240">
        <f t="shared" si="388"/>
        <v>1.0734618916437098</v>
      </c>
      <c r="AS921" s="246">
        <f t="shared" si="389"/>
        <v>277287.01469237829</v>
      </c>
      <c r="AT921" s="246">
        <f t="shared" si="385"/>
        <v>164036.64598600165</v>
      </c>
      <c r="AU921" s="246">
        <f t="shared" si="390"/>
        <v>155834.81368670156</v>
      </c>
      <c r="AV921" s="246">
        <f t="shared" si="391"/>
        <v>8201.8322993000911</v>
      </c>
      <c r="AW921" s="15" t="s">
        <v>7420</v>
      </c>
      <c r="AX921" s="254">
        <f t="shared" si="395"/>
        <v>8201.8322993000911</v>
      </c>
    </row>
    <row r="922" spans="1:50" s="15" customFormat="1" ht="14.25">
      <c r="A922" s="9">
        <v>916</v>
      </c>
      <c r="C922" s="18" t="s">
        <v>2612</v>
      </c>
      <c r="D922" s="9">
        <v>2</v>
      </c>
      <c r="E922" s="17">
        <v>124460</v>
      </c>
      <c r="F922" s="26" t="s">
        <v>2610</v>
      </c>
      <c r="G922" s="4">
        <v>42005</v>
      </c>
      <c r="H922" s="18" t="s">
        <v>342</v>
      </c>
      <c r="I922" s="72">
        <v>43830</v>
      </c>
      <c r="J922" s="73">
        <v>1826</v>
      </c>
      <c r="K922" s="73">
        <v>0</v>
      </c>
      <c r="L922" s="73">
        <v>1826</v>
      </c>
      <c r="M922" s="73">
        <v>6223</v>
      </c>
      <c r="N922" s="73">
        <v>118237</v>
      </c>
      <c r="O922" s="73">
        <v>118632</v>
      </c>
      <c r="P922" s="73">
        <v>1736</v>
      </c>
      <c r="Q922" s="45">
        <v>112409</v>
      </c>
      <c r="R922" s="28">
        <v>0</v>
      </c>
      <c r="S922" s="17">
        <v>0</v>
      </c>
      <c r="T922" s="17">
        <v>118632</v>
      </c>
      <c r="U922" s="17">
        <v>0</v>
      </c>
      <c r="V922" s="15" t="s">
        <v>4449</v>
      </c>
      <c r="W922" s="57" t="s">
        <v>4437</v>
      </c>
      <c r="X922" s="15" t="s">
        <v>4508</v>
      </c>
      <c r="Y922" s="226">
        <f t="shared" si="386"/>
        <v>42005</v>
      </c>
      <c r="Z922" s="228">
        <f t="shared" si="387"/>
        <v>7.9972222222222218</v>
      </c>
      <c r="AH922" s="196" t="s">
        <v>5785</v>
      </c>
      <c r="AI922" s="15">
        <f>MATCH(AH922,'Cat-4'!$A:$A,0)</f>
        <v>639</v>
      </c>
      <c r="AJ922" s="15">
        <f>MATCH(Y922,'Cat-4'!$1:$1,0)</f>
        <v>37</v>
      </c>
      <c r="AK922" s="15">
        <f>INDEX('Cat-4'!$1:$1048576,Working!AI922,Working!AJ922)</f>
        <v>108.9</v>
      </c>
      <c r="AL922" s="15">
        <f>MATCH($AL$5,'Cat-4'!$1:$1,0)</f>
        <v>131</v>
      </c>
      <c r="AM922" s="15">
        <f>INDEX('Cat-4'!$1:$1048576,Working!AI922,Working!AL922)</f>
        <v>116.9</v>
      </c>
      <c r="AN922" s="228">
        <f t="shared" si="393"/>
        <v>1.0734618916437098</v>
      </c>
      <c r="AO922" s="230">
        <f t="shared" si="394"/>
        <v>7.3461891643709754E-2</v>
      </c>
      <c r="AP922" s="239">
        <f>INDEX(ELSV!$C$4:$G$63,MATCH(AH922,ELSV!$G$4:$G$63,0),MATCH(IF(E922&gt;10000000,"A",IF(E922&gt;5000000,"B",IF(E922&gt;1000000,"C","D"))),ELSV!$C$4:$F$4,0))</f>
        <v>5</v>
      </c>
      <c r="AQ922" s="238">
        <f>INDEX(ELSV!$G$4:$K$63,MATCH(AH922,ELSV!$G$4:$G$63,0),MATCH(IF(E922&gt;10000000,"A",IF(E922&gt;5000000,"B",IF(E922&gt;1000000,"C","D"))),ELSV!$G$4:$K$4,0))</f>
        <v>0.95</v>
      </c>
      <c r="AR922" s="240">
        <f t="shared" si="388"/>
        <v>1.0734618916437098</v>
      </c>
      <c r="AS922" s="246">
        <f t="shared" si="389"/>
        <v>133603.06703397611</v>
      </c>
      <c r="AT922" s="246">
        <f t="shared" si="385"/>
        <v>79036.513967340783</v>
      </c>
      <c r="AU922" s="246">
        <f t="shared" si="390"/>
        <v>75084.688268973739</v>
      </c>
      <c r="AV922" s="246">
        <f t="shared" si="391"/>
        <v>3951.8256983670435</v>
      </c>
      <c r="AW922" s="15" t="s">
        <v>7420</v>
      </c>
      <c r="AX922" s="254">
        <f t="shared" si="395"/>
        <v>3951.8256983670435</v>
      </c>
    </row>
    <row r="923" spans="1:50" s="15" customFormat="1" ht="14.25">
      <c r="A923" s="9">
        <v>917</v>
      </c>
      <c r="C923" s="18" t="s">
        <v>2613</v>
      </c>
      <c r="D923" s="9">
        <v>4</v>
      </c>
      <c r="E923" s="17">
        <v>27000</v>
      </c>
      <c r="F923" s="26" t="s">
        <v>2611</v>
      </c>
      <c r="G923" s="4">
        <v>42005</v>
      </c>
      <c r="H923" s="18" t="s">
        <v>342</v>
      </c>
      <c r="I923" s="72">
        <v>43830</v>
      </c>
      <c r="J923" s="73">
        <v>1826</v>
      </c>
      <c r="K923" s="73">
        <v>0</v>
      </c>
      <c r="L923" s="73">
        <v>1826</v>
      </c>
      <c r="M923" s="73">
        <v>1350</v>
      </c>
      <c r="N923" s="73">
        <v>25650</v>
      </c>
      <c r="O923" s="73">
        <v>25736</v>
      </c>
      <c r="P923" s="73">
        <v>1736</v>
      </c>
      <c r="Q923" s="45">
        <v>24386</v>
      </c>
      <c r="R923" s="28">
        <v>0</v>
      </c>
      <c r="S923" s="17">
        <v>0</v>
      </c>
      <c r="T923" s="17">
        <v>25736</v>
      </c>
      <c r="U923" s="17">
        <v>0</v>
      </c>
      <c r="V923" s="15" t="s">
        <v>4449</v>
      </c>
      <c r="W923" s="57" t="s">
        <v>4437</v>
      </c>
      <c r="X923" s="15" t="s">
        <v>4508</v>
      </c>
      <c r="Y923" s="226">
        <f t="shared" si="386"/>
        <v>42005</v>
      </c>
      <c r="Z923" s="228">
        <f t="shared" si="387"/>
        <v>7.9972222222222218</v>
      </c>
      <c r="AH923" s="196" t="s">
        <v>5785</v>
      </c>
      <c r="AI923" s="15">
        <f>MATCH(AH923,'Cat-4'!$A:$A,0)</f>
        <v>639</v>
      </c>
      <c r="AJ923" s="15">
        <f>MATCH(Y923,'Cat-4'!$1:$1,0)</f>
        <v>37</v>
      </c>
      <c r="AK923" s="15">
        <f>INDEX('Cat-4'!$1:$1048576,Working!AI923,Working!AJ923)</f>
        <v>108.9</v>
      </c>
      <c r="AL923" s="15">
        <f>MATCH($AL$5,'Cat-4'!$1:$1,0)</f>
        <v>131</v>
      </c>
      <c r="AM923" s="15">
        <f>INDEX('Cat-4'!$1:$1048576,Working!AI923,Working!AL923)</f>
        <v>116.9</v>
      </c>
      <c r="AN923" s="228">
        <f t="shared" si="393"/>
        <v>1.0734618916437098</v>
      </c>
      <c r="AO923" s="230">
        <f t="shared" si="394"/>
        <v>7.3461891643709754E-2</v>
      </c>
      <c r="AP923" s="239">
        <f>INDEX(ELSV!$C$4:$G$63,MATCH(AH923,ELSV!$G$4:$G$63,0),MATCH(IF(E923&gt;10000000,"A",IF(E923&gt;5000000,"B",IF(E923&gt;1000000,"C","D"))),ELSV!$C$4:$F$4,0))</f>
        <v>5</v>
      </c>
      <c r="AQ923" s="238">
        <f>INDEX(ELSV!$G$4:$K$63,MATCH(AH923,ELSV!$G$4:$G$63,0),MATCH(IF(E923&gt;10000000,"A",IF(E923&gt;5000000,"B",IF(E923&gt;1000000,"C","D"))),ELSV!$G$4:$K$4,0))</f>
        <v>0.95</v>
      </c>
      <c r="AR923" s="240">
        <f t="shared" si="388"/>
        <v>1.0734618916437098</v>
      </c>
      <c r="AS923" s="246">
        <f t="shared" si="389"/>
        <v>28983.471074380162</v>
      </c>
      <c r="AT923" s="246">
        <f t="shared" si="385"/>
        <v>17145.957553577064</v>
      </c>
      <c r="AU923" s="246">
        <f t="shared" si="390"/>
        <v>16288.659675898212</v>
      </c>
      <c r="AV923" s="246">
        <f t="shared" si="391"/>
        <v>857.29787767885136</v>
      </c>
      <c r="AW923" s="15" t="s">
        <v>7420</v>
      </c>
      <c r="AX923" s="254">
        <f t="shared" si="395"/>
        <v>857.29787767885136</v>
      </c>
    </row>
    <row r="924" spans="1:50" s="15" customFormat="1" ht="14.25">
      <c r="A924" s="9">
        <v>918</v>
      </c>
      <c r="C924" s="18" t="s">
        <v>2622</v>
      </c>
      <c r="D924" s="9" t="s">
        <v>291</v>
      </c>
      <c r="E924" s="17">
        <v>14128</v>
      </c>
      <c r="F924" s="26" t="s">
        <v>2623</v>
      </c>
      <c r="G924" s="4">
        <v>42005</v>
      </c>
      <c r="H924" s="18" t="s">
        <v>342</v>
      </c>
      <c r="I924" s="72">
        <v>43830</v>
      </c>
      <c r="J924" s="73">
        <v>1826</v>
      </c>
      <c r="K924" s="73">
        <v>0</v>
      </c>
      <c r="L924" s="73">
        <v>1826</v>
      </c>
      <c r="M924" s="73">
        <v>706</v>
      </c>
      <c r="N924" s="73">
        <v>13422</v>
      </c>
      <c r="O924" s="73">
        <v>13466</v>
      </c>
      <c r="P924" s="73">
        <v>1736</v>
      </c>
      <c r="Q924" s="45">
        <v>12760</v>
      </c>
      <c r="R924" s="28">
        <v>0</v>
      </c>
      <c r="S924" s="17">
        <v>0</v>
      </c>
      <c r="T924" s="17">
        <v>13466</v>
      </c>
      <c r="U924" s="17">
        <v>0</v>
      </c>
      <c r="V924" s="15" t="s">
        <v>4449</v>
      </c>
      <c r="W924" s="57" t="s">
        <v>4437</v>
      </c>
      <c r="X924" s="15" t="s">
        <v>4508</v>
      </c>
      <c r="Y924" s="226">
        <f t="shared" si="386"/>
        <v>42005</v>
      </c>
      <c r="Z924" s="228">
        <f t="shared" si="387"/>
        <v>7.9972222222222218</v>
      </c>
      <c r="AH924" s="196" t="s">
        <v>5785</v>
      </c>
      <c r="AI924" s="15">
        <f>MATCH(AH924,'Cat-4'!$A:$A,0)</f>
        <v>639</v>
      </c>
      <c r="AJ924" s="15">
        <f>MATCH(Y924,'Cat-4'!$1:$1,0)</f>
        <v>37</v>
      </c>
      <c r="AK924" s="15">
        <f>INDEX('Cat-4'!$1:$1048576,Working!AI924,Working!AJ924)</f>
        <v>108.9</v>
      </c>
      <c r="AL924" s="15">
        <f>MATCH($AL$5,'Cat-4'!$1:$1,0)</f>
        <v>131</v>
      </c>
      <c r="AM924" s="15">
        <f>INDEX('Cat-4'!$1:$1048576,Working!AI924,Working!AL924)</f>
        <v>116.9</v>
      </c>
      <c r="AN924" s="228">
        <f t="shared" si="393"/>
        <v>1.0734618916437098</v>
      </c>
      <c r="AO924" s="230">
        <f t="shared" si="394"/>
        <v>7.3461891643709754E-2</v>
      </c>
      <c r="AP924" s="239">
        <f>INDEX(ELSV!$C$4:$G$63,MATCH(AH924,ELSV!$G$4:$G$63,0),MATCH(IF(E924&gt;10000000,"A",IF(E924&gt;5000000,"B",IF(E924&gt;1000000,"C","D"))),ELSV!$C$4:$F$4,0))</f>
        <v>5</v>
      </c>
      <c r="AQ924" s="238">
        <f>INDEX(ELSV!$G$4:$K$63,MATCH(AH924,ELSV!$G$4:$G$63,0),MATCH(IF(E924&gt;10000000,"A",IF(E924&gt;5000000,"B",IF(E924&gt;1000000,"C","D"))),ELSV!$G$4:$K$4,0))</f>
        <v>0.95</v>
      </c>
      <c r="AR924" s="240">
        <f t="shared" si="388"/>
        <v>1.0734618916437098</v>
      </c>
      <c r="AS924" s="246">
        <f t="shared" si="389"/>
        <v>15165.869605142332</v>
      </c>
      <c r="AT924" s="246">
        <f t="shared" si="385"/>
        <v>8971.7810487754359</v>
      </c>
      <c r="AU924" s="246">
        <f t="shared" si="390"/>
        <v>8523.1919963366654</v>
      </c>
      <c r="AV924" s="246">
        <f t="shared" si="391"/>
        <v>448.58905243877052</v>
      </c>
      <c r="AW924" s="15" t="s">
        <v>7420</v>
      </c>
      <c r="AX924" s="254">
        <f t="shared" si="395"/>
        <v>448.58905243877052</v>
      </c>
    </row>
    <row r="925" spans="1:50" s="15" customFormat="1" ht="14.25">
      <c r="A925" s="9">
        <v>919</v>
      </c>
      <c r="C925" s="18" t="s">
        <v>2624</v>
      </c>
      <c r="D925" s="9">
        <v>10</v>
      </c>
      <c r="E925" s="17">
        <v>56014</v>
      </c>
      <c r="F925" s="26" t="s">
        <v>2625</v>
      </c>
      <c r="G925" s="4">
        <v>42005</v>
      </c>
      <c r="H925" s="18" t="s">
        <v>342</v>
      </c>
      <c r="I925" s="72">
        <v>43830</v>
      </c>
      <c r="J925" s="73">
        <v>1826</v>
      </c>
      <c r="K925" s="73">
        <v>0</v>
      </c>
      <c r="L925" s="73">
        <v>1826</v>
      </c>
      <c r="M925" s="73">
        <v>2801</v>
      </c>
      <c r="N925" s="73">
        <v>53213</v>
      </c>
      <c r="O925" s="73">
        <v>53391</v>
      </c>
      <c r="P925" s="73">
        <v>1736</v>
      </c>
      <c r="Q925" s="45">
        <v>50590</v>
      </c>
      <c r="R925" s="28">
        <v>0</v>
      </c>
      <c r="S925" s="17">
        <v>0</v>
      </c>
      <c r="T925" s="17">
        <v>53391</v>
      </c>
      <c r="U925" s="17">
        <v>0</v>
      </c>
      <c r="V925" s="15" t="s">
        <v>4449</v>
      </c>
      <c r="W925" s="57" t="s">
        <v>4437</v>
      </c>
      <c r="X925" s="15" t="s">
        <v>4508</v>
      </c>
      <c r="Y925" s="226">
        <f t="shared" si="386"/>
        <v>42005</v>
      </c>
      <c r="Z925" s="228">
        <f t="shared" si="387"/>
        <v>7.9972222222222218</v>
      </c>
      <c r="AH925" s="196" t="s">
        <v>5785</v>
      </c>
      <c r="AI925" s="15">
        <f>MATCH(AH925,'Cat-4'!$A:$A,0)</f>
        <v>639</v>
      </c>
      <c r="AJ925" s="15">
        <f>MATCH(Y925,'Cat-4'!$1:$1,0)</f>
        <v>37</v>
      </c>
      <c r="AK925" s="15">
        <f>INDEX('Cat-4'!$1:$1048576,Working!AI925,Working!AJ925)</f>
        <v>108.9</v>
      </c>
      <c r="AL925" s="15">
        <f>MATCH($AL$5,'Cat-4'!$1:$1,0)</f>
        <v>131</v>
      </c>
      <c r="AM925" s="15">
        <f>INDEX('Cat-4'!$1:$1048576,Working!AI925,Working!AL925)</f>
        <v>116.9</v>
      </c>
      <c r="AN925" s="228">
        <f t="shared" si="393"/>
        <v>1.0734618916437098</v>
      </c>
      <c r="AO925" s="230">
        <f t="shared" si="394"/>
        <v>7.3461891643709754E-2</v>
      </c>
      <c r="AP925" s="239">
        <f>INDEX(ELSV!$C$4:$G$63,MATCH(AH925,ELSV!$G$4:$G$63,0),MATCH(IF(E925&gt;10000000,"A",IF(E925&gt;5000000,"B",IF(E925&gt;1000000,"C","D"))),ELSV!$C$4:$F$4,0))</f>
        <v>5</v>
      </c>
      <c r="AQ925" s="238">
        <f>INDEX(ELSV!$G$4:$K$63,MATCH(AH925,ELSV!$G$4:$G$63,0),MATCH(IF(E925&gt;10000000,"A",IF(E925&gt;5000000,"B",IF(E925&gt;1000000,"C","D"))),ELSV!$G$4:$K$4,0))</f>
        <v>0.95</v>
      </c>
      <c r="AR925" s="240">
        <f t="shared" si="388"/>
        <v>1.0734618916437098</v>
      </c>
      <c r="AS925" s="246">
        <f t="shared" si="389"/>
        <v>60128.894398530756</v>
      </c>
      <c r="AT925" s="246">
        <f t="shared" si="385"/>
        <v>35570.876533557981</v>
      </c>
      <c r="AU925" s="246">
        <f t="shared" si="390"/>
        <v>33792.332706880086</v>
      </c>
      <c r="AV925" s="246">
        <f t="shared" si="391"/>
        <v>1778.5438266778947</v>
      </c>
      <c r="AW925" s="15" t="s">
        <v>7420</v>
      </c>
      <c r="AX925" s="254">
        <f t="shared" si="395"/>
        <v>1778.5438266778947</v>
      </c>
    </row>
    <row r="926" spans="1:50" s="15" customFormat="1" ht="14.25">
      <c r="A926" s="9">
        <v>920</v>
      </c>
      <c r="C926" s="18" t="s">
        <v>2629</v>
      </c>
      <c r="D926" s="9">
        <v>10</v>
      </c>
      <c r="E926" s="17">
        <v>13629</v>
      </c>
      <c r="F926" s="26" t="s">
        <v>2628</v>
      </c>
      <c r="G926" s="4">
        <v>42005</v>
      </c>
      <c r="H926" s="18" t="s">
        <v>342</v>
      </c>
      <c r="I926" s="72">
        <v>43830</v>
      </c>
      <c r="J926" s="73">
        <v>1826</v>
      </c>
      <c r="K926" s="73">
        <v>0</v>
      </c>
      <c r="L926" s="73">
        <v>1826</v>
      </c>
      <c r="M926" s="73">
        <v>681</v>
      </c>
      <c r="N926" s="73">
        <v>12948</v>
      </c>
      <c r="O926" s="73">
        <v>12991</v>
      </c>
      <c r="P926" s="73">
        <v>1736</v>
      </c>
      <c r="Q926" s="45">
        <v>12310</v>
      </c>
      <c r="R926" s="28">
        <v>0</v>
      </c>
      <c r="S926" s="17">
        <v>0</v>
      </c>
      <c r="T926" s="17">
        <v>12991</v>
      </c>
      <c r="U926" s="17">
        <v>0</v>
      </c>
      <c r="V926" s="15" t="s">
        <v>4449</v>
      </c>
      <c r="W926" s="57" t="s">
        <v>4437</v>
      </c>
      <c r="X926" s="15" t="s">
        <v>4508</v>
      </c>
      <c r="Y926" s="226">
        <f t="shared" si="386"/>
        <v>42005</v>
      </c>
      <c r="Z926" s="228">
        <f t="shared" si="387"/>
        <v>7.9972222222222218</v>
      </c>
      <c r="AH926" s="196" t="s">
        <v>5785</v>
      </c>
      <c r="AI926" s="15">
        <f>MATCH(AH926,'Cat-4'!$A:$A,0)</f>
        <v>639</v>
      </c>
      <c r="AJ926" s="15">
        <f>MATCH(Y926,'Cat-4'!$1:$1,0)</f>
        <v>37</v>
      </c>
      <c r="AK926" s="15">
        <f>INDEX('Cat-4'!$1:$1048576,Working!AI926,Working!AJ926)</f>
        <v>108.9</v>
      </c>
      <c r="AL926" s="15">
        <f>MATCH($AL$5,'Cat-4'!$1:$1,0)</f>
        <v>131</v>
      </c>
      <c r="AM926" s="15">
        <f>INDEX('Cat-4'!$1:$1048576,Working!AI926,Working!AL926)</f>
        <v>116.9</v>
      </c>
      <c r="AN926" s="228">
        <f t="shared" si="393"/>
        <v>1.0734618916437098</v>
      </c>
      <c r="AO926" s="230">
        <f t="shared" si="394"/>
        <v>7.3461891643709754E-2</v>
      </c>
      <c r="AP926" s="239">
        <f>INDEX(ELSV!$C$4:$G$63,MATCH(AH926,ELSV!$G$4:$G$63,0),MATCH(IF(E926&gt;10000000,"A",IF(E926&gt;5000000,"B",IF(E926&gt;1000000,"C","D"))),ELSV!$C$4:$F$4,0))</f>
        <v>5</v>
      </c>
      <c r="AQ926" s="238">
        <f>INDEX(ELSV!$G$4:$K$63,MATCH(AH926,ELSV!$G$4:$G$63,0),MATCH(IF(E926&gt;10000000,"A",IF(E926&gt;5000000,"B",IF(E926&gt;1000000,"C","D"))),ELSV!$G$4:$K$4,0))</f>
        <v>0.95</v>
      </c>
      <c r="AR926" s="240">
        <f t="shared" si="388"/>
        <v>1.0734618916437098</v>
      </c>
      <c r="AS926" s="246">
        <f t="shared" si="389"/>
        <v>14630.21212121212</v>
      </c>
      <c r="AT926" s="246">
        <f t="shared" si="385"/>
        <v>8654.898351766733</v>
      </c>
      <c r="AU926" s="246">
        <f t="shared" si="390"/>
        <v>8222.1534341783972</v>
      </c>
      <c r="AV926" s="246">
        <f t="shared" si="391"/>
        <v>432.74491758833574</v>
      </c>
      <c r="AW926" s="15" t="s">
        <v>7420</v>
      </c>
      <c r="AX926" s="254">
        <f t="shared" si="395"/>
        <v>432.74491758833574</v>
      </c>
    </row>
    <row r="927" spans="1:50" s="15" customFormat="1" ht="14.25">
      <c r="A927" s="9">
        <v>921</v>
      </c>
      <c r="C927" s="18" t="s">
        <v>2626</v>
      </c>
      <c r="D927" s="9">
        <v>2</v>
      </c>
      <c r="E927" s="17">
        <v>13190</v>
      </c>
      <c r="F927" s="26" t="s">
        <v>2627</v>
      </c>
      <c r="G927" s="4">
        <v>42005</v>
      </c>
      <c r="H927" s="18" t="s">
        <v>342</v>
      </c>
      <c r="I927" s="72">
        <v>43830</v>
      </c>
      <c r="J927" s="73">
        <v>1826</v>
      </c>
      <c r="K927" s="73">
        <v>0</v>
      </c>
      <c r="L927" s="73">
        <v>1826</v>
      </c>
      <c r="M927" s="73">
        <v>660</v>
      </c>
      <c r="N927" s="73">
        <v>12530</v>
      </c>
      <c r="O927" s="73">
        <v>12572</v>
      </c>
      <c r="P927" s="73">
        <v>1736</v>
      </c>
      <c r="Q927" s="45">
        <v>11913</v>
      </c>
      <c r="R927" s="28">
        <v>0</v>
      </c>
      <c r="S927" s="17">
        <v>0</v>
      </c>
      <c r="T927" s="17">
        <v>12572</v>
      </c>
      <c r="U927" s="17">
        <v>0</v>
      </c>
      <c r="V927" s="15" t="s">
        <v>4449</v>
      </c>
      <c r="W927" s="57" t="s">
        <v>4437</v>
      </c>
      <c r="X927" s="15" t="s">
        <v>4508</v>
      </c>
      <c r="Y927" s="226">
        <f t="shared" si="386"/>
        <v>42005</v>
      </c>
      <c r="Z927" s="228">
        <f t="shared" si="387"/>
        <v>7.9972222222222218</v>
      </c>
      <c r="AH927" s="196" t="s">
        <v>5785</v>
      </c>
      <c r="AI927" s="15">
        <f>MATCH(AH927,'Cat-4'!$A:$A,0)</f>
        <v>639</v>
      </c>
      <c r="AJ927" s="15">
        <f>MATCH(Y927,'Cat-4'!$1:$1,0)</f>
        <v>37</v>
      </c>
      <c r="AK927" s="15">
        <f>INDEX('Cat-4'!$1:$1048576,Working!AI927,Working!AJ927)</f>
        <v>108.9</v>
      </c>
      <c r="AL927" s="15">
        <f>MATCH($AL$5,'Cat-4'!$1:$1,0)</f>
        <v>131</v>
      </c>
      <c r="AM927" s="15">
        <f>INDEX('Cat-4'!$1:$1048576,Working!AI927,Working!AL927)</f>
        <v>116.9</v>
      </c>
      <c r="AN927" s="228">
        <f t="shared" si="393"/>
        <v>1.0734618916437098</v>
      </c>
      <c r="AO927" s="230">
        <f t="shared" si="394"/>
        <v>7.3461891643709754E-2</v>
      </c>
      <c r="AP927" s="239">
        <f>INDEX(ELSV!$C$4:$G$63,MATCH(AH927,ELSV!$G$4:$G$63,0),MATCH(IF(E927&gt;10000000,"A",IF(E927&gt;5000000,"B",IF(E927&gt;1000000,"C","D"))),ELSV!$C$4:$F$4,0))</f>
        <v>5</v>
      </c>
      <c r="AQ927" s="238">
        <f>INDEX(ELSV!$G$4:$K$63,MATCH(AH927,ELSV!$G$4:$G$63,0),MATCH(IF(E927&gt;10000000,"A",IF(E927&gt;5000000,"B",IF(E927&gt;1000000,"C","D"))),ELSV!$G$4:$K$4,0))</f>
        <v>0.95</v>
      </c>
      <c r="AR927" s="240">
        <f t="shared" si="388"/>
        <v>1.0734618916437098</v>
      </c>
      <c r="AS927" s="246">
        <f t="shared" si="389"/>
        <v>14158.962350780532</v>
      </c>
      <c r="AT927" s="246">
        <f t="shared" si="385"/>
        <v>8376.1177826548683</v>
      </c>
      <c r="AU927" s="246">
        <f t="shared" si="390"/>
        <v>7957.3118935221246</v>
      </c>
      <c r="AV927" s="246">
        <f t="shared" si="391"/>
        <v>418.80588913274369</v>
      </c>
      <c r="AW927" s="15" t="s">
        <v>7420</v>
      </c>
      <c r="AX927" s="254">
        <f t="shared" si="395"/>
        <v>418.80588913274369</v>
      </c>
    </row>
    <row r="928" spans="1:50" s="15" customFormat="1" ht="14.25">
      <c r="A928" s="9">
        <v>922</v>
      </c>
      <c r="C928" s="118" t="s">
        <v>2417</v>
      </c>
      <c r="D928" s="118">
        <v>1</v>
      </c>
      <c r="E928" s="119">
        <v>313400</v>
      </c>
      <c r="F928" s="118" t="s">
        <v>2418</v>
      </c>
      <c r="G928" s="120">
        <v>41941</v>
      </c>
      <c r="H928" s="118" t="s">
        <v>342</v>
      </c>
      <c r="I928" s="70">
        <v>43766</v>
      </c>
      <c r="J928" s="44">
        <v>1826</v>
      </c>
      <c r="K928" s="44">
        <v>0</v>
      </c>
      <c r="L928" s="44">
        <v>1826</v>
      </c>
      <c r="M928" s="44">
        <v>15670</v>
      </c>
      <c r="N928" s="44">
        <v>297730</v>
      </c>
      <c r="O928" s="44">
        <v>288290</v>
      </c>
      <c r="P928" s="44">
        <v>1672</v>
      </c>
      <c r="Q928" s="44">
        <v>272620</v>
      </c>
      <c r="R928" s="121">
        <v>0</v>
      </c>
      <c r="S928" s="119">
        <v>0</v>
      </c>
      <c r="T928" s="119">
        <v>288290</v>
      </c>
      <c r="U928" s="122">
        <v>0</v>
      </c>
      <c r="V928" s="15" t="s">
        <v>4449</v>
      </c>
      <c r="W928" s="57" t="s">
        <v>4437</v>
      </c>
      <c r="X928" s="15" t="s">
        <v>4508</v>
      </c>
      <c r="Y928" s="226">
        <f t="shared" si="386"/>
        <v>41913</v>
      </c>
      <c r="Z928" s="228">
        <f t="shared" si="387"/>
        <v>8.2472222222222218</v>
      </c>
      <c r="AH928" s="196" t="s">
        <v>5785</v>
      </c>
      <c r="AI928" s="15">
        <f>MATCH(AH928,'Cat-4'!$A:$A,0)</f>
        <v>639</v>
      </c>
      <c r="AJ928" s="15">
        <f>MATCH(Y928,'Cat-4'!$1:$1,0)</f>
        <v>34</v>
      </c>
      <c r="AK928" s="15">
        <f>INDEX('Cat-4'!$1:$1048576,Working!AI928,Working!AJ928)</f>
        <v>108</v>
      </c>
      <c r="AL928" s="15">
        <f>MATCH($AL$5,'Cat-4'!$1:$1,0)</f>
        <v>131</v>
      </c>
      <c r="AM928" s="15">
        <f>INDEX('Cat-4'!$1:$1048576,Working!AI928,Working!AL928)</f>
        <v>116.9</v>
      </c>
      <c r="AN928" s="228">
        <f t="shared" si="393"/>
        <v>1.0824074074074075</v>
      </c>
      <c r="AO928" s="230">
        <f t="shared" si="394"/>
        <v>8.2407407407407485E-2</v>
      </c>
      <c r="AP928" s="239">
        <f>INDEX(ELSV!$C$4:$G$63,MATCH(AH928,ELSV!$G$4:$G$63,0),MATCH(IF(E928&gt;10000000,"A",IF(E928&gt;5000000,"B",IF(E928&gt;1000000,"C","D"))),ELSV!$C$4:$F$4,0))</f>
        <v>5</v>
      </c>
      <c r="AQ928" s="238">
        <f>INDEX(ELSV!$G$4:$K$63,MATCH(AH928,ELSV!$G$4:$G$63,0),MATCH(IF(E928&gt;10000000,"A",IF(E928&gt;5000000,"B",IF(E928&gt;1000000,"C","D"))),ELSV!$G$4:$K$4,0))</f>
        <v>0.95</v>
      </c>
      <c r="AR928" s="240">
        <f t="shared" si="388"/>
        <v>1.0824074074074075</v>
      </c>
      <c r="AS928" s="246">
        <f t="shared" si="389"/>
        <v>339226.48148148152</v>
      </c>
      <c r="AT928" s="246">
        <f t="shared" si="385"/>
        <v>200678.61567043746</v>
      </c>
      <c r="AU928" s="246">
        <f t="shared" si="390"/>
        <v>190644.68488691561</v>
      </c>
      <c r="AV928" s="246">
        <f t="shared" si="391"/>
        <v>10033.93078352185</v>
      </c>
      <c r="AW928" s="15" t="s">
        <v>7420</v>
      </c>
      <c r="AX928" s="254">
        <f t="shared" si="395"/>
        <v>10033.93078352185</v>
      </c>
    </row>
    <row r="929" spans="1:50" s="15" customFormat="1" ht="14.25">
      <c r="A929" s="9">
        <v>923</v>
      </c>
      <c r="C929" s="118" t="s">
        <v>2419</v>
      </c>
      <c r="D929" s="118" t="s">
        <v>203</v>
      </c>
      <c r="E929" s="119">
        <v>347400</v>
      </c>
      <c r="F929" s="118" t="s">
        <v>2420</v>
      </c>
      <c r="G929" s="120">
        <v>41941</v>
      </c>
      <c r="H929" s="118" t="s">
        <v>342</v>
      </c>
      <c r="I929" s="70">
        <v>43766</v>
      </c>
      <c r="J929" s="44">
        <v>1826</v>
      </c>
      <c r="K929" s="44">
        <v>0</v>
      </c>
      <c r="L929" s="44">
        <v>1826</v>
      </c>
      <c r="M929" s="44">
        <v>17370</v>
      </c>
      <c r="N929" s="44">
        <v>330030</v>
      </c>
      <c r="O929" s="44">
        <v>319566</v>
      </c>
      <c r="P929" s="44">
        <v>1672</v>
      </c>
      <c r="Q929" s="44">
        <v>302196</v>
      </c>
      <c r="R929" s="121">
        <v>0</v>
      </c>
      <c r="S929" s="119">
        <v>0</v>
      </c>
      <c r="T929" s="119">
        <v>319566</v>
      </c>
      <c r="U929" s="122">
        <v>0</v>
      </c>
      <c r="V929" s="15" t="s">
        <v>4449</v>
      </c>
      <c r="W929" s="57" t="s">
        <v>4437</v>
      </c>
      <c r="X929" s="15" t="s">
        <v>4508</v>
      </c>
      <c r="Y929" s="226">
        <f t="shared" si="386"/>
        <v>41913</v>
      </c>
      <c r="Z929" s="228">
        <f t="shared" si="387"/>
        <v>8.2472222222222218</v>
      </c>
      <c r="AH929" s="196" t="s">
        <v>5785</v>
      </c>
      <c r="AI929" s="15">
        <f>MATCH(AH929,'Cat-4'!$A:$A,0)</f>
        <v>639</v>
      </c>
      <c r="AJ929" s="15">
        <f>MATCH(Y929,'Cat-4'!$1:$1,0)</f>
        <v>34</v>
      </c>
      <c r="AK929" s="15">
        <f>INDEX('Cat-4'!$1:$1048576,Working!AI929,Working!AJ929)</f>
        <v>108</v>
      </c>
      <c r="AL929" s="15">
        <f>MATCH($AL$5,'Cat-4'!$1:$1,0)</f>
        <v>131</v>
      </c>
      <c r="AM929" s="15">
        <f>INDEX('Cat-4'!$1:$1048576,Working!AI929,Working!AL929)</f>
        <v>116.9</v>
      </c>
      <c r="AN929" s="228">
        <f t="shared" si="393"/>
        <v>1.0824074074074075</v>
      </c>
      <c r="AO929" s="230">
        <f t="shared" si="394"/>
        <v>8.2407407407407485E-2</v>
      </c>
      <c r="AP929" s="239">
        <f>INDEX(ELSV!$C$4:$G$63,MATCH(AH929,ELSV!$G$4:$G$63,0),MATCH(IF(E929&gt;10000000,"A",IF(E929&gt;5000000,"B",IF(E929&gt;1000000,"C","D"))),ELSV!$C$4:$F$4,0))</f>
        <v>5</v>
      </c>
      <c r="AQ929" s="238">
        <f>INDEX(ELSV!$G$4:$K$63,MATCH(AH929,ELSV!$G$4:$G$63,0),MATCH(IF(E929&gt;10000000,"A",IF(E929&gt;5000000,"B",IF(E929&gt;1000000,"C","D"))),ELSV!$G$4:$K$4,0))</f>
        <v>0.95</v>
      </c>
      <c r="AR929" s="240">
        <f t="shared" si="388"/>
        <v>1.0824074074074075</v>
      </c>
      <c r="AS929" s="246">
        <f t="shared" si="389"/>
        <v>376028.33333333337</v>
      </c>
      <c r="AT929" s="246">
        <f t="shared" si="385"/>
        <v>222449.74819371401</v>
      </c>
      <c r="AU929" s="246">
        <f t="shared" si="390"/>
        <v>211327.26078402833</v>
      </c>
      <c r="AV929" s="246">
        <f t="shared" si="391"/>
        <v>11122.48740968568</v>
      </c>
      <c r="AW929" s="15" t="s">
        <v>7420</v>
      </c>
      <c r="AX929" s="254">
        <f t="shared" si="395"/>
        <v>11122.48740968568</v>
      </c>
    </row>
    <row r="930" spans="1:50" s="15" customFormat="1" ht="14.25">
      <c r="A930" s="9">
        <v>924</v>
      </c>
      <c r="C930" s="118" t="s">
        <v>2421</v>
      </c>
      <c r="D930" s="118"/>
      <c r="E930" s="119">
        <v>224050</v>
      </c>
      <c r="F930" s="118" t="s">
        <v>2422</v>
      </c>
      <c r="G930" s="120">
        <v>41941</v>
      </c>
      <c r="H930" s="118" t="s">
        <v>342</v>
      </c>
      <c r="I930" s="70">
        <v>43766</v>
      </c>
      <c r="J930" s="44">
        <v>1826</v>
      </c>
      <c r="K930" s="44">
        <v>0</v>
      </c>
      <c r="L930" s="44">
        <v>1826</v>
      </c>
      <c r="M930" s="44">
        <v>11203</v>
      </c>
      <c r="N930" s="44">
        <v>212847</v>
      </c>
      <c r="O930" s="44">
        <v>206099</v>
      </c>
      <c r="P930" s="44">
        <v>1672</v>
      </c>
      <c r="Q930" s="44">
        <v>194897</v>
      </c>
      <c r="R930" s="121">
        <v>0</v>
      </c>
      <c r="S930" s="119">
        <v>0</v>
      </c>
      <c r="T930" s="119">
        <v>206099</v>
      </c>
      <c r="U930" s="122">
        <v>0</v>
      </c>
      <c r="V930" s="15" t="s">
        <v>4449</v>
      </c>
      <c r="W930" s="57" t="s">
        <v>4437</v>
      </c>
      <c r="X930" s="15" t="s">
        <v>4508</v>
      </c>
      <c r="Y930" s="226">
        <f t="shared" si="386"/>
        <v>41913</v>
      </c>
      <c r="Z930" s="228">
        <f t="shared" si="387"/>
        <v>8.2472222222222218</v>
      </c>
      <c r="AH930" s="196" t="s">
        <v>5785</v>
      </c>
      <c r="AI930" s="15">
        <f>MATCH(AH930,'Cat-4'!$A:$A,0)</f>
        <v>639</v>
      </c>
      <c r="AJ930" s="15">
        <f>MATCH(Y930,'Cat-4'!$1:$1,0)</f>
        <v>34</v>
      </c>
      <c r="AK930" s="15">
        <f>INDEX('Cat-4'!$1:$1048576,Working!AI930,Working!AJ930)</f>
        <v>108</v>
      </c>
      <c r="AL930" s="15">
        <f>MATCH($AL$5,'Cat-4'!$1:$1,0)</f>
        <v>131</v>
      </c>
      <c r="AM930" s="15">
        <f>INDEX('Cat-4'!$1:$1048576,Working!AI930,Working!AL930)</f>
        <v>116.9</v>
      </c>
      <c r="AN930" s="228">
        <f t="shared" si="393"/>
        <v>1.0824074074074075</v>
      </c>
      <c r="AO930" s="230">
        <f t="shared" si="394"/>
        <v>8.2407407407407485E-2</v>
      </c>
      <c r="AP930" s="239">
        <f>INDEX(ELSV!$C$4:$G$63,MATCH(AH930,ELSV!$G$4:$G$63,0),MATCH(IF(E930&gt;10000000,"A",IF(E930&gt;5000000,"B",IF(E930&gt;1000000,"C","D"))),ELSV!$C$4:$F$4,0))</f>
        <v>5</v>
      </c>
      <c r="AQ930" s="238">
        <f>INDEX(ELSV!$G$4:$K$63,MATCH(AH930,ELSV!$G$4:$G$63,0),MATCH(IF(E930&gt;10000000,"A",IF(E930&gt;5000000,"B",IF(E930&gt;1000000,"C","D"))),ELSV!$G$4:$K$4,0))</f>
        <v>0.95</v>
      </c>
      <c r="AR930" s="240">
        <f t="shared" si="388"/>
        <v>1.0824074074074075</v>
      </c>
      <c r="AS930" s="246">
        <f t="shared" si="389"/>
        <v>242513.37962962964</v>
      </c>
      <c r="AT930" s="246">
        <f t="shared" si="385"/>
        <v>143465.36005412095</v>
      </c>
      <c r="AU930" s="246">
        <f t="shared" si="390"/>
        <v>136292.09205141489</v>
      </c>
      <c r="AV930" s="246">
        <f t="shared" si="391"/>
        <v>7173.268002706056</v>
      </c>
      <c r="AW930" s="15" t="s">
        <v>7420</v>
      </c>
      <c r="AX930" s="254">
        <f t="shared" si="395"/>
        <v>7173.268002706056</v>
      </c>
    </row>
    <row r="931" spans="1:50" s="15" customFormat="1" ht="14.25">
      <c r="A931" s="9">
        <v>925</v>
      </c>
      <c r="C931" s="118" t="s">
        <v>2423</v>
      </c>
      <c r="D931" s="118"/>
      <c r="E931" s="119">
        <v>72000</v>
      </c>
      <c r="F931" s="118" t="s">
        <v>2424</v>
      </c>
      <c r="G931" s="120">
        <v>41941</v>
      </c>
      <c r="H931" s="118" t="s">
        <v>342</v>
      </c>
      <c r="I931" s="70">
        <v>43766</v>
      </c>
      <c r="J931" s="44">
        <v>1826</v>
      </c>
      <c r="K931" s="44">
        <v>0</v>
      </c>
      <c r="L931" s="44">
        <v>1826</v>
      </c>
      <c r="M931" s="44">
        <v>3600</v>
      </c>
      <c r="N931" s="44">
        <v>68400</v>
      </c>
      <c r="O931" s="44">
        <v>66231</v>
      </c>
      <c r="P931" s="44">
        <v>1672</v>
      </c>
      <c r="Q931" s="44">
        <v>62631</v>
      </c>
      <c r="R931" s="121">
        <v>0</v>
      </c>
      <c r="S931" s="119">
        <v>0</v>
      </c>
      <c r="T931" s="119">
        <v>66231</v>
      </c>
      <c r="U931" s="122">
        <v>0</v>
      </c>
      <c r="V931" s="15" t="s">
        <v>4449</v>
      </c>
      <c r="W931" s="57" t="s">
        <v>4437</v>
      </c>
      <c r="X931" s="15" t="s">
        <v>4508</v>
      </c>
      <c r="Y931" s="226">
        <f t="shared" si="386"/>
        <v>41913</v>
      </c>
      <c r="Z931" s="228">
        <f t="shared" si="387"/>
        <v>8.2472222222222218</v>
      </c>
      <c r="AH931" s="196" t="s">
        <v>5785</v>
      </c>
      <c r="AI931" s="15">
        <f>MATCH(AH931,'Cat-4'!$A:$A,0)</f>
        <v>639</v>
      </c>
      <c r="AJ931" s="15">
        <f>MATCH(Y931,'Cat-4'!$1:$1,0)</f>
        <v>34</v>
      </c>
      <c r="AK931" s="15">
        <f>INDEX('Cat-4'!$1:$1048576,Working!AI931,Working!AJ931)</f>
        <v>108</v>
      </c>
      <c r="AL931" s="15">
        <f>MATCH($AL$5,'Cat-4'!$1:$1,0)</f>
        <v>131</v>
      </c>
      <c r="AM931" s="15">
        <f>INDEX('Cat-4'!$1:$1048576,Working!AI931,Working!AL931)</f>
        <v>116.9</v>
      </c>
      <c r="AN931" s="228">
        <f t="shared" si="393"/>
        <v>1.0824074074074075</v>
      </c>
      <c r="AO931" s="230">
        <f t="shared" si="394"/>
        <v>8.2407407407407485E-2</v>
      </c>
      <c r="AP931" s="239">
        <f>INDEX(ELSV!$C$4:$G$63,MATCH(AH931,ELSV!$G$4:$G$63,0),MATCH(IF(E931&gt;10000000,"A",IF(E931&gt;5000000,"B",IF(E931&gt;1000000,"C","D"))),ELSV!$C$4:$F$4,0))</f>
        <v>5</v>
      </c>
      <c r="AQ931" s="238">
        <f>INDEX(ELSV!$G$4:$K$63,MATCH(AH931,ELSV!$G$4:$G$63,0),MATCH(IF(E931&gt;10000000,"A",IF(E931&gt;5000000,"B",IF(E931&gt;1000000,"C","D"))),ELSV!$G$4:$K$4,0))</f>
        <v>0.95</v>
      </c>
      <c r="AR931" s="240">
        <f t="shared" si="388"/>
        <v>1.0824074074074075</v>
      </c>
      <c r="AS931" s="246">
        <f t="shared" si="389"/>
        <v>77933.333333333343</v>
      </c>
      <c r="AT931" s="246">
        <f t="shared" si="385"/>
        <v>46103.57475517389</v>
      </c>
      <c r="AU931" s="246">
        <f t="shared" si="390"/>
        <v>43798.396017415202</v>
      </c>
      <c r="AV931" s="246">
        <f t="shared" si="391"/>
        <v>2305.1787377586879</v>
      </c>
      <c r="AW931" s="15" t="s">
        <v>7420</v>
      </c>
      <c r="AX931" s="254">
        <f t="shared" si="395"/>
        <v>2305.1787377586879</v>
      </c>
    </row>
    <row r="932" spans="1:50" s="15" customFormat="1" ht="14.25">
      <c r="A932" s="9">
        <v>926</v>
      </c>
      <c r="C932" s="118" t="s">
        <v>2800</v>
      </c>
      <c r="D932" s="118" t="s">
        <v>291</v>
      </c>
      <c r="E932" s="119">
        <v>250150</v>
      </c>
      <c r="F932" s="118" t="s">
        <v>2801</v>
      </c>
      <c r="G932" s="120">
        <v>42227</v>
      </c>
      <c r="H932" s="118" t="s">
        <v>342</v>
      </c>
      <c r="I932" s="70">
        <v>44053</v>
      </c>
      <c r="J932" s="44">
        <v>1827</v>
      </c>
      <c r="K932" s="44">
        <v>0</v>
      </c>
      <c r="L932" s="44">
        <v>1827</v>
      </c>
      <c r="M932" s="44">
        <v>12508</v>
      </c>
      <c r="N932" s="44">
        <v>237642</v>
      </c>
      <c r="O932" s="44">
        <v>250150</v>
      </c>
      <c r="P932" s="44">
        <v>1827</v>
      </c>
      <c r="Q932" s="44">
        <v>237643</v>
      </c>
      <c r="R932" s="121">
        <v>0</v>
      </c>
      <c r="S932" s="119">
        <v>0</v>
      </c>
      <c r="T932" s="119">
        <v>250150</v>
      </c>
      <c r="U932" s="122">
        <v>0</v>
      </c>
      <c r="V932" s="15" t="s">
        <v>4449</v>
      </c>
      <c r="W932" s="57" t="s">
        <v>4437</v>
      </c>
      <c r="X932" s="15" t="s">
        <v>4508</v>
      </c>
      <c r="Y932" s="226">
        <f t="shared" si="386"/>
        <v>42217</v>
      </c>
      <c r="Z932" s="228">
        <f t="shared" si="387"/>
        <v>7.4138888888888888</v>
      </c>
      <c r="AH932" s="196" t="s">
        <v>5785</v>
      </c>
      <c r="AI932" s="15">
        <f>MATCH(AH932,'Cat-4'!$A:$A,0)</f>
        <v>639</v>
      </c>
      <c r="AJ932" s="15">
        <f>MATCH(Y932,'Cat-4'!$1:$1,0)</f>
        <v>44</v>
      </c>
      <c r="AK932" s="15">
        <f>INDEX('Cat-4'!$1:$1048576,Working!AI932,Working!AJ932)</f>
        <v>107.4</v>
      </c>
      <c r="AL932" s="15">
        <f>MATCH($AL$5,'Cat-4'!$1:$1,0)</f>
        <v>131</v>
      </c>
      <c r="AM932" s="15">
        <f>INDEX('Cat-4'!$1:$1048576,Working!AI932,Working!AL932)</f>
        <v>116.9</v>
      </c>
      <c r="AN932" s="228">
        <f t="shared" si="393"/>
        <v>1.0884543761638734</v>
      </c>
      <c r="AO932" s="230">
        <f t="shared" si="394"/>
        <v>8.8454376163873416E-2</v>
      </c>
      <c r="AP932" s="239">
        <f>INDEX(ELSV!$C$4:$G$63,MATCH(AH932,ELSV!$G$4:$G$63,0),MATCH(IF(E932&gt;10000000,"A",IF(E932&gt;5000000,"B",IF(E932&gt;1000000,"C","D"))),ELSV!$C$4:$F$4,0))</f>
        <v>5</v>
      </c>
      <c r="AQ932" s="238">
        <f>INDEX(ELSV!$G$4:$K$63,MATCH(AH932,ELSV!$G$4:$G$63,0),MATCH(IF(E932&gt;10000000,"A",IF(E932&gt;5000000,"B",IF(E932&gt;1000000,"C","D"))),ELSV!$G$4:$K$4,0))</f>
        <v>0.95</v>
      </c>
      <c r="AR932" s="240">
        <f t="shared" si="388"/>
        <v>1.0884543761638734</v>
      </c>
      <c r="AS932" s="246">
        <f t="shared" si="389"/>
        <v>272276.86219739291</v>
      </c>
      <c r="AT932" s="246">
        <f t="shared" si="385"/>
        <v>161072.75453920037</v>
      </c>
      <c r="AU932" s="246">
        <f t="shared" si="390"/>
        <v>153019.11681224036</v>
      </c>
      <c r="AV932" s="246">
        <f t="shared" si="391"/>
        <v>8053.6377269600052</v>
      </c>
      <c r="AW932" s="15" t="s">
        <v>7420</v>
      </c>
      <c r="AX932" s="254">
        <f t="shared" si="395"/>
        <v>8053.6377269600052</v>
      </c>
    </row>
    <row r="933" spans="1:50" s="15" customFormat="1" ht="14.25">
      <c r="A933" s="9">
        <v>927</v>
      </c>
      <c r="C933" s="118" t="s">
        <v>2805</v>
      </c>
      <c r="D933" s="118" t="s">
        <v>291</v>
      </c>
      <c r="E933" s="119">
        <v>208400</v>
      </c>
      <c r="F933" s="118" t="s">
        <v>2806</v>
      </c>
      <c r="G933" s="120">
        <v>42224</v>
      </c>
      <c r="H933" s="118" t="s">
        <v>342</v>
      </c>
      <c r="I933" s="70">
        <v>44050</v>
      </c>
      <c r="J933" s="44">
        <v>1827</v>
      </c>
      <c r="K933" s="44">
        <v>0</v>
      </c>
      <c r="L933" s="44">
        <v>1827</v>
      </c>
      <c r="M933" s="44">
        <v>10420</v>
      </c>
      <c r="N933" s="44">
        <v>197980</v>
      </c>
      <c r="O933" s="44">
        <v>208400</v>
      </c>
      <c r="P933" s="44">
        <v>1827</v>
      </c>
      <c r="Q933" s="44">
        <v>197980</v>
      </c>
      <c r="R933" s="121">
        <v>0</v>
      </c>
      <c r="S933" s="119">
        <v>0</v>
      </c>
      <c r="T933" s="119">
        <v>208400</v>
      </c>
      <c r="U933" s="122">
        <v>0</v>
      </c>
      <c r="V933" s="15" t="s">
        <v>4449</v>
      </c>
      <c r="W933" s="57" t="s">
        <v>4437</v>
      </c>
      <c r="X933" s="15" t="s">
        <v>4508</v>
      </c>
      <c r="Y933" s="226">
        <f t="shared" si="386"/>
        <v>42217</v>
      </c>
      <c r="Z933" s="228">
        <f t="shared" si="387"/>
        <v>7.4138888888888888</v>
      </c>
      <c r="AH933" s="196" t="s">
        <v>5785</v>
      </c>
      <c r="AI933" s="15">
        <f>MATCH(AH933,'Cat-4'!$A:$A,0)</f>
        <v>639</v>
      </c>
      <c r="AJ933" s="15">
        <f>MATCH(Y933,'Cat-4'!$1:$1,0)</f>
        <v>44</v>
      </c>
      <c r="AK933" s="15">
        <f>INDEX('Cat-4'!$1:$1048576,Working!AI933,Working!AJ933)</f>
        <v>107.4</v>
      </c>
      <c r="AL933" s="15">
        <f>MATCH($AL$5,'Cat-4'!$1:$1,0)</f>
        <v>131</v>
      </c>
      <c r="AM933" s="15">
        <f>INDEX('Cat-4'!$1:$1048576,Working!AI933,Working!AL933)</f>
        <v>116.9</v>
      </c>
      <c r="AN933" s="228">
        <f t="shared" si="393"/>
        <v>1.0884543761638734</v>
      </c>
      <c r="AO933" s="230">
        <f t="shared" si="394"/>
        <v>8.8454376163873416E-2</v>
      </c>
      <c r="AP933" s="239">
        <f>INDEX(ELSV!$C$4:$G$63,MATCH(AH933,ELSV!$G$4:$G$63,0),MATCH(IF(E933&gt;10000000,"A",IF(E933&gt;5000000,"B",IF(E933&gt;1000000,"C","D"))),ELSV!$C$4:$F$4,0))</f>
        <v>5</v>
      </c>
      <c r="AQ933" s="238">
        <f>INDEX(ELSV!$G$4:$K$63,MATCH(AH933,ELSV!$G$4:$G$63,0),MATCH(IF(E933&gt;10000000,"A",IF(E933&gt;5000000,"B",IF(E933&gt;1000000,"C","D"))),ELSV!$G$4:$K$4,0))</f>
        <v>0.95</v>
      </c>
      <c r="AR933" s="240">
        <f t="shared" si="388"/>
        <v>1.0884543761638734</v>
      </c>
      <c r="AS933" s="246">
        <f t="shared" si="389"/>
        <v>226833.89199255122</v>
      </c>
      <c r="AT933" s="246">
        <f t="shared" si="385"/>
        <v>134189.73434327147</v>
      </c>
      <c r="AU933" s="246">
        <f t="shared" si="390"/>
        <v>127480.2476261079</v>
      </c>
      <c r="AV933" s="246">
        <f t="shared" si="391"/>
        <v>6709.4867171635706</v>
      </c>
      <c r="AW933" s="15" t="s">
        <v>7420</v>
      </c>
      <c r="AX933" s="254">
        <f t="shared" si="395"/>
        <v>6709.4867171635706</v>
      </c>
    </row>
    <row r="934" spans="1:50" s="15" customFormat="1" ht="14.25">
      <c r="A934" s="9">
        <v>928</v>
      </c>
      <c r="C934" s="118" t="s">
        <v>2805</v>
      </c>
      <c r="D934" s="118" t="s">
        <v>291</v>
      </c>
      <c r="E934" s="119">
        <v>149400</v>
      </c>
      <c r="F934" s="118" t="s">
        <v>2807</v>
      </c>
      <c r="G934" s="120">
        <v>42224</v>
      </c>
      <c r="H934" s="118" t="s">
        <v>342</v>
      </c>
      <c r="I934" s="70">
        <v>44050</v>
      </c>
      <c r="J934" s="44">
        <v>1827</v>
      </c>
      <c r="K934" s="44">
        <v>0</v>
      </c>
      <c r="L934" s="44">
        <v>1827</v>
      </c>
      <c r="M934" s="44">
        <v>7470</v>
      </c>
      <c r="N934" s="44">
        <v>141930</v>
      </c>
      <c r="O934" s="44">
        <v>149400</v>
      </c>
      <c r="P934" s="44">
        <v>1827</v>
      </c>
      <c r="Q934" s="44">
        <v>141930</v>
      </c>
      <c r="R934" s="121">
        <v>0</v>
      </c>
      <c r="S934" s="119">
        <v>0</v>
      </c>
      <c r="T934" s="119">
        <v>149400</v>
      </c>
      <c r="U934" s="122">
        <v>0</v>
      </c>
      <c r="V934" s="15" t="s">
        <v>4449</v>
      </c>
      <c r="W934" s="57" t="s">
        <v>4437</v>
      </c>
      <c r="X934" s="15" t="s">
        <v>4508</v>
      </c>
      <c r="Y934" s="226">
        <f t="shared" si="386"/>
        <v>42217</v>
      </c>
      <c r="Z934" s="228">
        <f t="shared" si="387"/>
        <v>7.4138888888888888</v>
      </c>
      <c r="AH934" s="196" t="s">
        <v>5785</v>
      </c>
      <c r="AI934" s="15">
        <f>MATCH(AH934,'Cat-4'!$A:$A,0)</f>
        <v>639</v>
      </c>
      <c r="AJ934" s="15">
        <f>MATCH(Y934,'Cat-4'!$1:$1,0)</f>
        <v>44</v>
      </c>
      <c r="AK934" s="15">
        <f>INDEX('Cat-4'!$1:$1048576,Working!AI934,Working!AJ934)</f>
        <v>107.4</v>
      </c>
      <c r="AL934" s="15">
        <f>MATCH($AL$5,'Cat-4'!$1:$1,0)</f>
        <v>131</v>
      </c>
      <c r="AM934" s="15">
        <f>INDEX('Cat-4'!$1:$1048576,Working!AI934,Working!AL934)</f>
        <v>116.9</v>
      </c>
      <c r="AN934" s="228">
        <f t="shared" si="393"/>
        <v>1.0884543761638734</v>
      </c>
      <c r="AO934" s="230">
        <f t="shared" si="394"/>
        <v>8.8454376163873416E-2</v>
      </c>
      <c r="AP934" s="239">
        <f>INDEX(ELSV!$C$4:$G$63,MATCH(AH934,ELSV!$G$4:$G$63,0),MATCH(IF(E934&gt;10000000,"A",IF(E934&gt;5000000,"B",IF(E934&gt;1000000,"C","D"))),ELSV!$C$4:$F$4,0))</f>
        <v>5</v>
      </c>
      <c r="AQ934" s="238">
        <f>INDEX(ELSV!$G$4:$K$63,MATCH(AH934,ELSV!$G$4:$G$63,0),MATCH(IF(E934&gt;10000000,"A",IF(E934&gt;5000000,"B",IF(E934&gt;1000000,"C","D"))),ELSV!$G$4:$K$4,0))</f>
        <v>0.95</v>
      </c>
      <c r="AR934" s="240">
        <f t="shared" si="388"/>
        <v>1.0884543761638734</v>
      </c>
      <c r="AS934" s="246">
        <f t="shared" si="389"/>
        <v>162615.0837988827</v>
      </c>
      <c r="AT934" s="246">
        <f t="shared" si="385"/>
        <v>96199.358497527632</v>
      </c>
      <c r="AU934" s="246">
        <f t="shared" si="390"/>
        <v>91389.390572651246</v>
      </c>
      <c r="AV934" s="246">
        <f t="shared" si="391"/>
        <v>4809.967924876386</v>
      </c>
      <c r="AW934" s="15" t="s">
        <v>7420</v>
      </c>
      <c r="AX934" s="254">
        <f t="shared" si="395"/>
        <v>4809.967924876386</v>
      </c>
    </row>
    <row r="935" spans="1:50" s="15" customFormat="1" ht="14.25">
      <c r="A935" s="9">
        <v>929</v>
      </c>
      <c r="C935" s="118" t="s">
        <v>4123</v>
      </c>
      <c r="D935" s="118">
        <v>17</v>
      </c>
      <c r="E935" s="119">
        <v>87207</v>
      </c>
      <c r="F935" s="118" t="s">
        <v>4124</v>
      </c>
      <c r="G935" s="120">
        <v>43648</v>
      </c>
      <c r="H935" s="118" t="s">
        <v>342</v>
      </c>
      <c r="I935" s="70">
        <v>45474</v>
      </c>
      <c r="J935" s="44">
        <v>1827</v>
      </c>
      <c r="K935" s="44">
        <v>0</v>
      </c>
      <c r="L935" s="44">
        <v>1827</v>
      </c>
      <c r="M935" s="44">
        <v>4360</v>
      </c>
      <c r="N935" s="44">
        <v>82847</v>
      </c>
      <c r="O935" s="44">
        <v>87207</v>
      </c>
      <c r="P935" s="44">
        <v>1827</v>
      </c>
      <c r="Q935" s="44">
        <v>82847</v>
      </c>
      <c r="R935" s="123">
        <v>365</v>
      </c>
      <c r="S935" s="119">
        <v>16551</v>
      </c>
      <c r="T935" s="119">
        <v>45527</v>
      </c>
      <c r="U935" s="122">
        <v>41680</v>
      </c>
      <c r="V935" s="15" t="s">
        <v>4449</v>
      </c>
      <c r="W935" s="57" t="s">
        <v>4437</v>
      </c>
      <c r="X935" s="15" t="s">
        <v>4508</v>
      </c>
      <c r="Y935" s="226">
        <f t="shared" si="386"/>
        <v>43647</v>
      </c>
      <c r="Z935" s="228">
        <f t="shared" si="387"/>
        <v>3.4972222222222222</v>
      </c>
      <c r="AH935" s="196" t="s">
        <v>5785</v>
      </c>
      <c r="AI935" s="15">
        <f>MATCH(AH935,'Cat-4'!$A:$A,0)</f>
        <v>639</v>
      </c>
      <c r="AJ935" s="15">
        <f>MATCH(Y935,'Cat-4'!$1:$1,0)</f>
        <v>91</v>
      </c>
      <c r="AK935" s="15">
        <f>INDEX('Cat-4'!$1:$1048576,Working!AI935,Working!AJ935)</f>
        <v>111.2</v>
      </c>
      <c r="AL935" s="15">
        <f>MATCH($AL$5,'Cat-4'!$1:$1,0)</f>
        <v>131</v>
      </c>
      <c r="AM935" s="15">
        <f>INDEX('Cat-4'!$1:$1048576,Working!AI935,Working!AL935)</f>
        <v>116.9</v>
      </c>
      <c r="AN935" s="228">
        <f t="shared" si="393"/>
        <v>1.0512589928057554</v>
      </c>
      <c r="AO935" s="230">
        <f t="shared" si="394"/>
        <v>5.125899280575541E-2</v>
      </c>
      <c r="AP935" s="239">
        <f>INDEX(ELSV!$C$4:$G$63,MATCH(AH935,ELSV!$G$4:$G$63,0),MATCH(IF(E935&gt;10000000,"A",IF(E935&gt;5000000,"B",IF(E935&gt;1000000,"C","D"))),ELSV!$C$4:$F$4,0))</f>
        <v>5</v>
      </c>
      <c r="AQ935" s="238">
        <f>INDEX(ELSV!$G$4:$K$63,MATCH(AH935,ELSV!$G$4:$G$63,0),MATCH(IF(E935&gt;10000000,"A",IF(E935&gt;5000000,"B",IF(E935&gt;1000000,"C","D"))),ELSV!$G$4:$K$4,0))</f>
        <v>0.95</v>
      </c>
      <c r="AR935" s="240">
        <f t="shared" si="388"/>
        <v>1.0512589928057554</v>
      </c>
      <c r="AS935" s="246">
        <f t="shared" si="389"/>
        <v>91677.142985611514</v>
      </c>
      <c r="AT935" s="246">
        <f t="shared" si="385"/>
        <v>54234.097711435912</v>
      </c>
      <c r="AU935" s="246">
        <f t="shared" si="390"/>
        <v>36037.051426534956</v>
      </c>
      <c r="AV935" s="246">
        <f t="shared" si="391"/>
        <v>18197.046284900956</v>
      </c>
      <c r="AW935" s="15" t="s">
        <v>7420</v>
      </c>
      <c r="AX935" s="254">
        <f t="shared" si="395"/>
        <v>18197.046284900956</v>
      </c>
    </row>
    <row r="936" spans="1:50" s="15" customFormat="1" ht="14.25">
      <c r="A936" s="9">
        <v>930</v>
      </c>
      <c r="C936" s="118" t="s">
        <v>4147</v>
      </c>
      <c r="D936" s="118">
        <v>1</v>
      </c>
      <c r="E936" s="119">
        <v>43000</v>
      </c>
      <c r="F936" s="118" t="s">
        <v>4148</v>
      </c>
      <c r="G936" s="120">
        <v>43718</v>
      </c>
      <c r="H936" s="118" t="s">
        <v>342</v>
      </c>
      <c r="I936" s="70">
        <v>45544</v>
      </c>
      <c r="J936" s="44">
        <v>1827</v>
      </c>
      <c r="K936" s="44">
        <v>0</v>
      </c>
      <c r="L936" s="44">
        <v>1827</v>
      </c>
      <c r="M936" s="44">
        <v>2150</v>
      </c>
      <c r="N936" s="44">
        <v>40850</v>
      </c>
      <c r="O936" s="44">
        <v>43000</v>
      </c>
      <c r="P936" s="44">
        <v>1827</v>
      </c>
      <c r="Q936" s="44">
        <v>40850</v>
      </c>
      <c r="R936" s="123">
        <v>365</v>
      </c>
      <c r="S936" s="119">
        <v>8161</v>
      </c>
      <c r="T936" s="119">
        <v>20883</v>
      </c>
      <c r="U936" s="122">
        <v>22117</v>
      </c>
      <c r="V936" s="15" t="s">
        <v>4449</v>
      </c>
      <c r="W936" s="57" t="s">
        <v>4437</v>
      </c>
      <c r="X936" s="15" t="s">
        <v>4508</v>
      </c>
      <c r="Y936" s="226">
        <f t="shared" si="386"/>
        <v>43709</v>
      </c>
      <c r="Z936" s="228">
        <f t="shared" si="387"/>
        <v>3.3305555555555557</v>
      </c>
      <c r="AH936" s="196" t="s">
        <v>5785</v>
      </c>
      <c r="AI936" s="15">
        <f>MATCH(AH936,'Cat-4'!$A:$A,0)</f>
        <v>639</v>
      </c>
      <c r="AJ936" s="15">
        <f>MATCH(Y936,'Cat-4'!$1:$1,0)</f>
        <v>93</v>
      </c>
      <c r="AK936" s="15">
        <f>INDEX('Cat-4'!$1:$1048576,Working!AI936,Working!AJ936)</f>
        <v>109.9</v>
      </c>
      <c r="AL936" s="15">
        <f>MATCH($AL$5,'Cat-4'!$1:$1,0)</f>
        <v>131</v>
      </c>
      <c r="AM936" s="15">
        <f>INDEX('Cat-4'!$1:$1048576,Working!AI936,Working!AL936)</f>
        <v>116.9</v>
      </c>
      <c r="AN936" s="228">
        <f t="shared" si="393"/>
        <v>1.0636942675159236</v>
      </c>
      <c r="AO936" s="230">
        <f t="shared" si="394"/>
        <v>6.3694267515923553E-2</v>
      </c>
      <c r="AP936" s="239">
        <f>INDEX(ELSV!$C$4:$G$63,MATCH(AH936,ELSV!$G$4:$G$63,0),MATCH(IF(E936&gt;10000000,"A",IF(E936&gt;5000000,"B",IF(E936&gt;1000000,"C","D"))),ELSV!$C$4:$F$4,0))</f>
        <v>5</v>
      </c>
      <c r="AQ936" s="238">
        <f>INDEX(ELSV!$G$4:$K$63,MATCH(AH936,ELSV!$G$4:$G$63,0),MATCH(IF(E936&gt;10000000,"A",IF(E936&gt;5000000,"B",IF(E936&gt;1000000,"C","D"))),ELSV!$G$4:$K$4,0))</f>
        <v>0.95</v>
      </c>
      <c r="AR936" s="240">
        <f t="shared" si="388"/>
        <v>1.0636942675159236</v>
      </c>
      <c r="AS936" s="246">
        <f t="shared" si="389"/>
        <v>45738.853503184713</v>
      </c>
      <c r="AT936" s="246">
        <f t="shared" si="385"/>
        <v>27058.057977331351</v>
      </c>
      <c r="AU936" s="246">
        <f t="shared" si="390"/>
        <v>17122.489410599599</v>
      </c>
      <c r="AV936" s="246">
        <f t="shared" si="391"/>
        <v>9935.5685667317521</v>
      </c>
      <c r="AW936" s="15" t="s">
        <v>7420</v>
      </c>
      <c r="AX936" s="254">
        <f t="shared" si="395"/>
        <v>9935.5685667317521</v>
      </c>
    </row>
    <row r="937" spans="1:50" s="15" customFormat="1" ht="14.25">
      <c r="A937" s="9">
        <v>931</v>
      </c>
      <c r="C937" s="118" t="s">
        <v>4218</v>
      </c>
      <c r="D937" s="118">
        <v>20</v>
      </c>
      <c r="E937" s="119">
        <v>183665</v>
      </c>
      <c r="F937" s="118" t="s">
        <v>4219</v>
      </c>
      <c r="G937" s="120">
        <v>44145</v>
      </c>
      <c r="H937" s="118" t="s">
        <v>342</v>
      </c>
      <c r="I937" s="70">
        <v>45970</v>
      </c>
      <c r="J937" s="44">
        <v>1826</v>
      </c>
      <c r="K937" s="44">
        <v>0</v>
      </c>
      <c r="L937" s="44">
        <v>1826</v>
      </c>
      <c r="M937" s="44">
        <v>9183</v>
      </c>
      <c r="N937" s="44">
        <v>174482</v>
      </c>
      <c r="O937" s="44">
        <v>183665</v>
      </c>
      <c r="P937" s="44">
        <v>1826</v>
      </c>
      <c r="Q937" s="44">
        <v>174482</v>
      </c>
      <c r="R937" s="123">
        <v>365</v>
      </c>
      <c r="S937" s="119">
        <v>34877</v>
      </c>
      <c r="T937" s="119">
        <v>48446</v>
      </c>
      <c r="U937" s="122">
        <v>135219</v>
      </c>
      <c r="V937" s="15" t="s">
        <v>4449</v>
      </c>
      <c r="W937" s="57" t="s">
        <v>4437</v>
      </c>
      <c r="X937" s="15" t="s">
        <v>4508</v>
      </c>
      <c r="Y937" s="226">
        <f t="shared" si="386"/>
        <v>44136</v>
      </c>
      <c r="Z937" s="228">
        <f t="shared" si="387"/>
        <v>2.1638888888888888</v>
      </c>
      <c r="AH937" s="196" t="s">
        <v>5785</v>
      </c>
      <c r="AI937" s="15">
        <f>MATCH(AH937,'Cat-4'!$A:$A,0)</f>
        <v>639</v>
      </c>
      <c r="AJ937" s="15">
        <f>MATCH(Y937,'Cat-4'!$1:$1,0)</f>
        <v>107</v>
      </c>
      <c r="AK937" s="15">
        <f>INDEX('Cat-4'!$1:$1048576,Working!AI937,Working!AJ937)</f>
        <v>108.6</v>
      </c>
      <c r="AL937" s="15">
        <f>MATCH($AL$5,'Cat-4'!$1:$1,0)</f>
        <v>131</v>
      </c>
      <c r="AM937" s="15">
        <f>INDEX('Cat-4'!$1:$1048576,Working!AI937,Working!AL937)</f>
        <v>116.9</v>
      </c>
      <c r="AN937" s="228">
        <f t="shared" si="393"/>
        <v>1.0764272559852672</v>
      </c>
      <c r="AO937" s="230">
        <f t="shared" si="394"/>
        <v>7.6427255985267228E-2</v>
      </c>
      <c r="AP937" s="239">
        <f>INDEX(ELSV!$C$4:$G$63,MATCH(AH937,ELSV!$G$4:$G$63,0),MATCH(IF(E937&gt;10000000,"A",IF(E937&gt;5000000,"B",IF(E937&gt;1000000,"C","D"))),ELSV!$C$4:$F$4,0))</f>
        <v>5</v>
      </c>
      <c r="AQ937" s="238">
        <f>INDEX(ELSV!$G$4:$K$63,MATCH(AH937,ELSV!$G$4:$G$63,0),MATCH(IF(E937&gt;10000000,"A",IF(E937&gt;5000000,"B",IF(E937&gt;1000000,"C","D"))),ELSV!$G$4:$K$4,0))</f>
        <v>0.95</v>
      </c>
      <c r="AR937" s="240">
        <f t="shared" si="388"/>
        <v>1.0764272559852672</v>
      </c>
      <c r="AS937" s="246">
        <f t="shared" si="389"/>
        <v>197702.01197053411</v>
      </c>
      <c r="AT937" s="246">
        <f t="shared" si="385"/>
        <v>116955.98145592559</v>
      </c>
      <c r="AU937" s="246">
        <f t="shared" si="390"/>
        <v>48085.152264698736</v>
      </c>
      <c r="AV937" s="246">
        <f t="shared" si="391"/>
        <v>68870.829191226861</v>
      </c>
      <c r="AW937" s="15" t="s">
        <v>7420</v>
      </c>
      <c r="AX937" s="254">
        <f t="shared" si="395"/>
        <v>68870.829191226861</v>
      </c>
    </row>
    <row r="938" spans="1:50" s="15" customFormat="1" ht="14.25">
      <c r="A938" s="9">
        <v>932</v>
      </c>
      <c r="C938" s="118" t="s">
        <v>4231</v>
      </c>
      <c r="D938" s="118">
        <v>8</v>
      </c>
      <c r="E938" s="119">
        <v>135820</v>
      </c>
      <c r="F938" s="118" t="s">
        <v>4230</v>
      </c>
      <c r="G938" s="120">
        <v>44172</v>
      </c>
      <c r="H938" s="118" t="s">
        <v>342</v>
      </c>
      <c r="I938" s="70">
        <v>45997</v>
      </c>
      <c r="J938" s="44">
        <v>1826</v>
      </c>
      <c r="K938" s="44">
        <v>0</v>
      </c>
      <c r="L938" s="44">
        <v>1826</v>
      </c>
      <c r="M938" s="44">
        <v>6791</v>
      </c>
      <c r="N938" s="44">
        <v>129029</v>
      </c>
      <c r="O938" s="44">
        <v>135820</v>
      </c>
      <c r="P938" s="44">
        <v>1826</v>
      </c>
      <c r="Q938" s="44">
        <v>129029</v>
      </c>
      <c r="R938" s="123">
        <v>365</v>
      </c>
      <c r="S938" s="119">
        <v>25792</v>
      </c>
      <c r="T938" s="119">
        <v>33918</v>
      </c>
      <c r="U938" s="122">
        <v>101902</v>
      </c>
      <c r="V938" s="15" t="s">
        <v>4449</v>
      </c>
      <c r="W938" s="57" t="s">
        <v>4437</v>
      </c>
      <c r="X938" s="15" t="s">
        <v>4508</v>
      </c>
      <c r="Y938" s="226">
        <f t="shared" si="386"/>
        <v>44166</v>
      </c>
      <c r="Z938" s="228">
        <f t="shared" si="387"/>
        <v>2.0805555555555557</v>
      </c>
      <c r="AH938" s="196" t="s">
        <v>5785</v>
      </c>
      <c r="AI938" s="15">
        <f>MATCH(AH938,'Cat-4'!$A:$A,0)</f>
        <v>639</v>
      </c>
      <c r="AJ938" s="15">
        <f>MATCH(Y938,'Cat-4'!$1:$1,0)</f>
        <v>108</v>
      </c>
      <c r="AK938" s="15">
        <f>INDEX('Cat-4'!$1:$1048576,Working!AI938,Working!AJ938)</f>
        <v>109.7</v>
      </c>
      <c r="AL938" s="15">
        <f>MATCH($AL$5,'Cat-4'!$1:$1,0)</f>
        <v>131</v>
      </c>
      <c r="AM938" s="15">
        <f>INDEX('Cat-4'!$1:$1048576,Working!AI938,Working!AL938)</f>
        <v>116.9</v>
      </c>
      <c r="AN938" s="228">
        <f t="shared" si="393"/>
        <v>1.06563354603464</v>
      </c>
      <c r="AO938" s="230">
        <f t="shared" si="394"/>
        <v>6.563354603464E-2</v>
      </c>
      <c r="AP938" s="239">
        <f>INDEX(ELSV!$C$4:$G$63,MATCH(AH938,ELSV!$G$4:$G$63,0),MATCH(IF(E938&gt;10000000,"A",IF(E938&gt;5000000,"B",IF(E938&gt;1000000,"C","D"))),ELSV!$C$4:$F$4,0))</f>
        <v>5</v>
      </c>
      <c r="AQ938" s="238">
        <f>INDEX(ELSV!$G$4:$K$63,MATCH(AH938,ELSV!$G$4:$G$63,0),MATCH(IF(E938&gt;10000000,"A",IF(E938&gt;5000000,"B",IF(E938&gt;1000000,"C","D"))),ELSV!$G$4:$K$4,0))</f>
        <v>0.95</v>
      </c>
      <c r="AR938" s="240">
        <f t="shared" si="388"/>
        <v>1.06563354603464</v>
      </c>
      <c r="AS938" s="246">
        <f t="shared" si="389"/>
        <v>144734.3482224248</v>
      </c>
      <c r="AT938" s="246">
        <f t="shared" si="385"/>
        <v>85621.524930461033</v>
      </c>
      <c r="AU938" s="246">
        <f t="shared" si="390"/>
        <v>33846.664480149753</v>
      </c>
      <c r="AV938" s="246">
        <f t="shared" si="391"/>
        <v>51774.86045031128</v>
      </c>
      <c r="AW938" s="15" t="s">
        <v>7420</v>
      </c>
      <c r="AX938" s="254">
        <f t="shared" si="395"/>
        <v>51774.86045031128</v>
      </c>
    </row>
    <row r="939" spans="1:50" s="15" customFormat="1" ht="14.25">
      <c r="A939" s="9">
        <v>933</v>
      </c>
      <c r="C939" s="118" t="s">
        <v>4298</v>
      </c>
      <c r="D939" s="118">
        <v>1</v>
      </c>
      <c r="E939" s="119">
        <v>22500</v>
      </c>
      <c r="F939" s="118" t="s">
        <v>4299</v>
      </c>
      <c r="G939" s="120">
        <v>44254</v>
      </c>
      <c r="H939" s="118" t="s">
        <v>828</v>
      </c>
      <c r="I939" s="70">
        <v>46079</v>
      </c>
      <c r="J939" s="44">
        <v>1826</v>
      </c>
      <c r="K939" s="44">
        <v>0</v>
      </c>
      <c r="L939" s="44">
        <v>1826</v>
      </c>
      <c r="M939" s="44">
        <v>1125</v>
      </c>
      <c r="N939" s="44">
        <v>21375</v>
      </c>
      <c r="O939" s="44">
        <v>22500</v>
      </c>
      <c r="P939" s="44">
        <v>1826</v>
      </c>
      <c r="Q939" s="44">
        <v>21375</v>
      </c>
      <c r="R939" s="123">
        <v>365</v>
      </c>
      <c r="S939" s="119">
        <v>4273</v>
      </c>
      <c r="T939" s="119">
        <v>4659</v>
      </c>
      <c r="U939" s="122">
        <v>17841</v>
      </c>
      <c r="V939" s="15" t="s">
        <v>4449</v>
      </c>
      <c r="W939" s="79" t="s">
        <v>4438</v>
      </c>
      <c r="X939" s="15" t="s">
        <v>4508</v>
      </c>
      <c r="Y939" s="226">
        <f t="shared" si="386"/>
        <v>44228</v>
      </c>
      <c r="Z939" s="228">
        <f t="shared" si="387"/>
        <v>1.913888888888889</v>
      </c>
      <c r="AH939" s="196" t="s">
        <v>5997</v>
      </c>
      <c r="AI939" s="15">
        <f>MATCH(AH939,'Cat-4'!$A:$A,0)</f>
        <v>747</v>
      </c>
      <c r="AJ939" s="15">
        <f>MATCH(Y939,'Cat-4'!$1:$1,0)</f>
        <v>110</v>
      </c>
      <c r="AK939" s="15">
        <f>INDEX('Cat-4'!$1:$1048576,Working!AI939,Working!AJ939)</f>
        <v>130.19999999999999</v>
      </c>
      <c r="AL939" s="15">
        <f>MATCH($AL$5,'Cat-4'!$1:$1,0)</f>
        <v>131</v>
      </c>
      <c r="AM939" s="15">
        <f>INDEX('Cat-4'!$1:$1048576,Working!AI939,Working!AL939)</f>
        <v>130.19999999999999</v>
      </c>
      <c r="AN939" s="228">
        <f t="shared" si="393"/>
        <v>1</v>
      </c>
      <c r="AO939" s="230">
        <f t="shared" si="394"/>
        <v>0</v>
      </c>
      <c r="AP939" s="239">
        <f>INDEX(ELSV!$C$4:$G$63,MATCH(AH939,ELSV!$G$4:$G$63,0),MATCH(IF(E939&gt;10000000,"A",IF(E939&gt;5000000,"B",IF(E939&gt;1000000,"C","D"))),ELSV!$C$4:$F$4,0))</f>
        <v>8</v>
      </c>
      <c r="AQ939" s="238">
        <f>INDEX(ELSV!$G$4:$K$63,MATCH(AH939,ELSV!$G$4:$G$63,0),MATCH(IF(E939&gt;10000000,"A",IF(E939&gt;5000000,"B",IF(E939&gt;1000000,"C","D"))),ELSV!$G$4:$K$4,0))</f>
        <v>0.95</v>
      </c>
      <c r="AR939" s="240">
        <f t="shared" si="388"/>
        <v>1</v>
      </c>
      <c r="AS939" s="246">
        <f t="shared" si="389"/>
        <v>22500</v>
      </c>
      <c r="AT939" s="246">
        <f t="shared" si="385"/>
        <v>13310.484585005292</v>
      </c>
      <c r="AU939" s="246">
        <f t="shared" si="390"/>
        <v>3025.1311406650048</v>
      </c>
      <c r="AV939" s="246">
        <f t="shared" si="391"/>
        <v>10285.353444340286</v>
      </c>
      <c r="AW939" s="15" t="s">
        <v>7421</v>
      </c>
      <c r="AX939" s="253">
        <f t="shared" ref="AX939:AX940" si="396">AV939*0</f>
        <v>0</v>
      </c>
    </row>
    <row r="940" spans="1:50" s="15" customFormat="1" ht="14.25">
      <c r="A940" s="9">
        <v>934</v>
      </c>
      <c r="C940" s="16" t="s">
        <v>643</v>
      </c>
      <c r="D940" s="26">
        <v>1</v>
      </c>
      <c r="E940" s="129">
        <v>9990</v>
      </c>
      <c r="F940" s="26" t="s">
        <v>40</v>
      </c>
      <c r="G940" s="4">
        <v>40035</v>
      </c>
      <c r="H940" s="18" t="s">
        <v>259</v>
      </c>
      <c r="I940" s="72">
        <v>41860</v>
      </c>
      <c r="J940" s="73">
        <v>1826</v>
      </c>
      <c r="K940" s="73">
        <v>1695</v>
      </c>
      <c r="L940" s="73">
        <v>131</v>
      </c>
      <c r="M940" s="73">
        <v>500</v>
      </c>
      <c r="N940" s="73">
        <v>7286</v>
      </c>
      <c r="O940" s="73">
        <v>0</v>
      </c>
      <c r="P940" s="73">
        <v>0</v>
      </c>
      <c r="Q940" s="45">
        <v>-500</v>
      </c>
      <c r="R940" s="28">
        <v>0</v>
      </c>
      <c r="S940" s="17">
        <v>0</v>
      </c>
      <c r="T940" s="17">
        <v>0</v>
      </c>
      <c r="U940" s="17">
        <v>0</v>
      </c>
      <c r="V940" s="15" t="s">
        <v>4449</v>
      </c>
      <c r="W940" s="59" t="s">
        <v>4439</v>
      </c>
      <c r="X940" s="15" t="s">
        <v>4508</v>
      </c>
      <c r="Y940" s="226">
        <f t="shared" si="386"/>
        <v>40026</v>
      </c>
      <c r="Z940" s="228">
        <f t="shared" si="387"/>
        <v>13.41388888888889</v>
      </c>
      <c r="AA940" s="204" t="s">
        <v>7284</v>
      </c>
      <c r="AB940" s="15">
        <f>MATCH(AA940,'CAT-3'!$A:$A,0)</f>
        <v>734</v>
      </c>
      <c r="AC940" s="15">
        <f>MATCH(Y940,'CAT-3'!$1:$1,0)</f>
        <v>59</v>
      </c>
      <c r="AD940" s="15">
        <f>INDEX('CAT-3'!$1:$1048576,Working!AB940,Working!AC940)</f>
        <v>108</v>
      </c>
      <c r="AE940" s="15">
        <f>MATCH($AE$5,'CAT-3'!$1:$1,0)</f>
        <v>90</v>
      </c>
      <c r="AF940" s="15">
        <f>INDEX('CAT-3'!$1:$1048576,Working!AB940,Working!AE940)</f>
        <v>116.8</v>
      </c>
      <c r="AG940" s="228">
        <f>AF940/AD940</f>
        <v>1.0814814814814815</v>
      </c>
      <c r="AH940" s="196" t="s">
        <v>5920</v>
      </c>
      <c r="AI940" s="15">
        <f>MATCH(AH940,'Cat-4'!$A:$A,0)</f>
        <v>708</v>
      </c>
      <c r="AJ940" s="15">
        <f>MATCH($AJ$5,'Cat-4'!$1:$1,0)</f>
        <v>4</v>
      </c>
      <c r="AK940" s="15">
        <f>INDEX('Cat-4'!$1:$1048576,Working!AI940,Working!AJ940)</f>
        <v>102.3</v>
      </c>
      <c r="AL940" s="15">
        <f>MATCH($AL$5,'Cat-4'!$1:$1,0)</f>
        <v>131</v>
      </c>
      <c r="AM940" s="15">
        <f>INDEX('Cat-4'!$1:$1048576,Working!AI940,Working!AL940)</f>
        <v>134.6</v>
      </c>
      <c r="AN940" s="228">
        <f>AM940/AK940</f>
        <v>1.3157380254154447</v>
      </c>
      <c r="AO940" s="230">
        <f>(AN940*AG940)-1</f>
        <v>0.42294630896781427</v>
      </c>
      <c r="AP940" s="239">
        <f>INDEX(ELSV!$C$4:$G$63,MATCH(AH940,ELSV!$G$4:$G$63,0),MATCH(IF(E940&gt;10000000,"A",IF(E940&gt;5000000,"B",IF(E940&gt;1000000,"C","D"))),ELSV!$C$4:$F$4,0))</f>
        <v>8</v>
      </c>
      <c r="AQ940" s="238">
        <f>INDEX(ELSV!$G$4:$K$63,MATCH(AH940,ELSV!$G$4:$G$63,0),MATCH(IF(E940&gt;10000000,"A",IF(E940&gt;5000000,"B",IF(E940&gt;1000000,"C","D"))),ELSV!$G$4:$K$4,0))</f>
        <v>0.95</v>
      </c>
      <c r="AR940" s="240">
        <f t="shared" si="388"/>
        <v>1.4229463089678143</v>
      </c>
      <c r="AS940" s="246">
        <f t="shared" si="389"/>
        <v>14215.233626588464</v>
      </c>
      <c r="AT940" s="246">
        <f t="shared" si="385"/>
        <v>8409.4065803979829</v>
      </c>
      <c r="AU940" s="246">
        <f t="shared" si="390"/>
        <v>7988.9362513780834</v>
      </c>
      <c r="AV940" s="246">
        <f t="shared" si="391"/>
        <v>420.47032901989951</v>
      </c>
      <c r="AW940" s="15" t="s">
        <v>7421</v>
      </c>
      <c r="AX940" s="253">
        <f t="shared" si="396"/>
        <v>0</v>
      </c>
    </row>
    <row r="941" spans="1:50" s="15" customFormat="1" ht="14.25">
      <c r="A941" s="9">
        <v>935</v>
      </c>
      <c r="C941" s="16" t="s">
        <v>1923</v>
      </c>
      <c r="D941" s="26">
        <v>1</v>
      </c>
      <c r="E941" s="129">
        <v>3500</v>
      </c>
      <c r="F941" s="26" t="s">
        <v>1915</v>
      </c>
      <c r="G941" s="4">
        <v>41333</v>
      </c>
      <c r="H941" s="18" t="s">
        <v>342</v>
      </c>
      <c r="I941" s="73">
        <v>0</v>
      </c>
      <c r="J941" s="73">
        <v>0</v>
      </c>
      <c r="K941" s="73">
        <v>0</v>
      </c>
      <c r="L941" s="73">
        <v>0</v>
      </c>
      <c r="M941" s="73">
        <v>0</v>
      </c>
      <c r="N941" s="73">
        <v>0</v>
      </c>
      <c r="O941" s="73">
        <v>0</v>
      </c>
      <c r="P941" s="73">
        <v>0</v>
      </c>
      <c r="Q941" s="45">
        <v>-175</v>
      </c>
      <c r="R941" s="28">
        <v>0</v>
      </c>
      <c r="S941" s="17">
        <v>0</v>
      </c>
      <c r="T941" s="17">
        <v>0</v>
      </c>
      <c r="U941" s="17">
        <v>0</v>
      </c>
      <c r="V941" s="15" t="s">
        <v>4449</v>
      </c>
      <c r="W941" s="59" t="s">
        <v>4439</v>
      </c>
      <c r="X941" s="15" t="s">
        <v>4508</v>
      </c>
      <c r="Y941" s="226">
        <f t="shared" si="386"/>
        <v>41306</v>
      </c>
      <c r="Z941" s="228">
        <f t="shared" si="387"/>
        <v>9.9138888888888896</v>
      </c>
      <c r="AH941" s="196" t="s">
        <v>5920</v>
      </c>
      <c r="AI941" s="15">
        <f>MATCH(AH941,'Cat-4'!$A:$A,0)</f>
        <v>708</v>
      </c>
      <c r="AJ941" s="15">
        <f>MATCH(Y941,'Cat-4'!$1:$1,0)</f>
        <v>14</v>
      </c>
      <c r="AK941" s="15">
        <f>INDEX('Cat-4'!$1:$1048576,Working!AI941,Working!AJ941)</f>
        <v>110.9</v>
      </c>
      <c r="AL941" s="15">
        <f>MATCH($AL$5,'Cat-4'!$1:$1,0)</f>
        <v>131</v>
      </c>
      <c r="AM941" s="15">
        <f>INDEX('Cat-4'!$1:$1048576,Working!AI941,Working!AL941)</f>
        <v>134.6</v>
      </c>
      <c r="AN941" s="228">
        <f t="shared" ref="AN941:AN950" si="397">AM941/AK941</f>
        <v>1.2137060414788097</v>
      </c>
      <c r="AO941" s="230">
        <f t="shared" ref="AO941:AO950" si="398">AN941-1</f>
        <v>0.21370604147880967</v>
      </c>
      <c r="AP941" s="239">
        <f>INDEX(ELSV!$C$4:$G$63,MATCH(AH941,ELSV!$G$4:$G$63,0),MATCH(IF(E941&gt;10000000,"A",IF(E941&gt;5000000,"B",IF(E941&gt;1000000,"C","D"))),ELSV!$C$4:$F$4,0))</f>
        <v>8</v>
      </c>
      <c r="AQ941" s="238">
        <f>INDEX(ELSV!$G$4:$K$63,MATCH(AH941,ELSV!$G$4:$G$63,0),MATCH(IF(E941&gt;10000000,"A",IF(E941&gt;5000000,"B",IF(E941&gt;1000000,"C","D"))),ELSV!$G$4:$K$4,0))</f>
        <v>0.95</v>
      </c>
      <c r="AR941" s="240">
        <f t="shared" si="388"/>
        <v>1.2137060414788097</v>
      </c>
      <c r="AS941" s="246">
        <f t="shared" si="389"/>
        <v>4247.971145175834</v>
      </c>
      <c r="AT941" s="246">
        <f t="shared" si="385"/>
        <v>2513.0024197960092</v>
      </c>
      <c r="AU941" s="246">
        <f t="shared" si="390"/>
        <v>2387.3522988062086</v>
      </c>
      <c r="AV941" s="246">
        <f t="shared" si="391"/>
        <v>125.6501209898006</v>
      </c>
      <c r="AW941" s="15" t="s">
        <v>7420</v>
      </c>
      <c r="AX941" s="254">
        <f t="shared" ref="AX941:AX947" si="399">AV941*1</f>
        <v>125.6501209898006</v>
      </c>
    </row>
    <row r="942" spans="1:50" s="15" customFormat="1" ht="14.25">
      <c r="A942" s="9">
        <v>936</v>
      </c>
      <c r="C942" s="16" t="s">
        <v>1983</v>
      </c>
      <c r="D942" s="26">
        <v>1</v>
      </c>
      <c r="E942" s="129">
        <v>45773</v>
      </c>
      <c r="F942" s="26" t="s">
        <v>1982</v>
      </c>
      <c r="G942" s="4">
        <v>41375</v>
      </c>
      <c r="H942" s="18" t="s">
        <v>342</v>
      </c>
      <c r="I942" s="72">
        <v>43200</v>
      </c>
      <c r="J942" s="73">
        <v>1826</v>
      </c>
      <c r="K942" s="73">
        <v>355</v>
      </c>
      <c r="L942" s="73">
        <v>1471</v>
      </c>
      <c r="M942" s="73">
        <v>2289</v>
      </c>
      <c r="N942" s="73">
        <v>41369</v>
      </c>
      <c r="O942" s="73">
        <v>33393</v>
      </c>
      <c r="P942" s="73">
        <v>1106</v>
      </c>
      <c r="Q942" s="45">
        <v>31104</v>
      </c>
      <c r="R942" s="28">
        <v>0</v>
      </c>
      <c r="S942" s="17">
        <v>0</v>
      </c>
      <c r="T942" s="17">
        <v>33393</v>
      </c>
      <c r="U942" s="17">
        <v>0</v>
      </c>
      <c r="V942" s="15" t="s">
        <v>4449</v>
      </c>
      <c r="W942" s="59" t="s">
        <v>4439</v>
      </c>
      <c r="X942" s="15" t="s">
        <v>4508</v>
      </c>
      <c r="Y942" s="226">
        <f t="shared" si="386"/>
        <v>41365</v>
      </c>
      <c r="Z942" s="228">
        <f t="shared" si="387"/>
        <v>9.7472222222222218</v>
      </c>
      <c r="AH942" s="196" t="s">
        <v>5920</v>
      </c>
      <c r="AI942" s="15">
        <f>MATCH(AH942,'Cat-4'!$A:$A,0)</f>
        <v>708</v>
      </c>
      <c r="AJ942" s="15">
        <f>MATCH(Y942,'Cat-4'!$1:$1,0)</f>
        <v>16</v>
      </c>
      <c r="AK942" s="15">
        <f>INDEX('Cat-4'!$1:$1048576,Working!AI942,Working!AJ942)</f>
        <v>111.9</v>
      </c>
      <c r="AL942" s="15">
        <f>MATCH($AL$5,'Cat-4'!$1:$1,0)</f>
        <v>131</v>
      </c>
      <c r="AM942" s="15">
        <f>INDEX('Cat-4'!$1:$1048576,Working!AI942,Working!AL942)</f>
        <v>134.6</v>
      </c>
      <c r="AN942" s="228">
        <f t="shared" si="397"/>
        <v>1.2028596961572833</v>
      </c>
      <c r="AO942" s="230">
        <f t="shared" si="398"/>
        <v>0.20285969615728328</v>
      </c>
      <c r="AP942" s="239">
        <f>INDEX(ELSV!$C$4:$G$63,MATCH(AH942,ELSV!$G$4:$G$63,0),MATCH(IF(E942&gt;10000000,"A",IF(E942&gt;5000000,"B",IF(E942&gt;1000000,"C","D"))),ELSV!$C$4:$F$4,0))</f>
        <v>8</v>
      </c>
      <c r="AQ942" s="238">
        <f>INDEX(ELSV!$G$4:$K$63,MATCH(AH942,ELSV!$G$4:$G$63,0),MATCH(IF(E942&gt;10000000,"A",IF(E942&gt;5000000,"B",IF(E942&gt;1000000,"C","D"))),ELSV!$G$4:$K$4,0))</f>
        <v>0.95</v>
      </c>
      <c r="AR942" s="240">
        <f t="shared" si="388"/>
        <v>1.2028596961572833</v>
      </c>
      <c r="AS942" s="246">
        <f t="shared" si="389"/>
        <v>55058.496872207324</v>
      </c>
      <c r="AT942" s="246">
        <f t="shared" si="385"/>
        <v>32571.345506270118</v>
      </c>
      <c r="AU942" s="246">
        <f t="shared" si="390"/>
        <v>30942.77823095661</v>
      </c>
      <c r="AV942" s="246">
        <f t="shared" si="391"/>
        <v>1628.5672753135077</v>
      </c>
      <c r="AW942" s="15" t="s">
        <v>7420</v>
      </c>
      <c r="AX942" s="254">
        <f t="shared" si="399"/>
        <v>1628.5672753135077</v>
      </c>
    </row>
    <row r="943" spans="1:50" s="15" customFormat="1" ht="14.25">
      <c r="A943" s="9">
        <v>937</v>
      </c>
      <c r="C943" s="16" t="s">
        <v>2089</v>
      </c>
      <c r="D943" s="26">
        <v>1</v>
      </c>
      <c r="E943" s="129">
        <v>3027</v>
      </c>
      <c r="F943" s="26" t="s">
        <v>40</v>
      </c>
      <c r="G943" s="4">
        <v>41375</v>
      </c>
      <c r="H943" s="18" t="s">
        <v>342</v>
      </c>
      <c r="I943" s="72">
        <v>43200</v>
      </c>
      <c r="J943" s="73">
        <v>1826</v>
      </c>
      <c r="K943" s="73">
        <v>355</v>
      </c>
      <c r="L943" s="73">
        <v>1471</v>
      </c>
      <c r="M943" s="73">
        <v>151</v>
      </c>
      <c r="N943" s="73">
        <v>2736</v>
      </c>
      <c r="O943" s="73">
        <v>2208</v>
      </c>
      <c r="P943" s="73">
        <v>1106</v>
      </c>
      <c r="Q943" s="45">
        <v>2057</v>
      </c>
      <c r="R943" s="28">
        <v>0</v>
      </c>
      <c r="S943" s="17">
        <v>0</v>
      </c>
      <c r="T943" s="17">
        <v>2208</v>
      </c>
      <c r="U943" s="17">
        <v>0</v>
      </c>
      <c r="V943" s="15" t="s">
        <v>4449</v>
      </c>
      <c r="W943" s="59" t="s">
        <v>4439</v>
      </c>
      <c r="X943" s="15" t="s">
        <v>4508</v>
      </c>
      <c r="Y943" s="226">
        <f t="shared" si="386"/>
        <v>41365</v>
      </c>
      <c r="Z943" s="228">
        <f t="shared" si="387"/>
        <v>9.7472222222222218</v>
      </c>
      <c r="AH943" s="196" t="s">
        <v>5920</v>
      </c>
      <c r="AI943" s="15">
        <f>MATCH(AH943,'Cat-4'!$A:$A,0)</f>
        <v>708</v>
      </c>
      <c r="AJ943" s="15">
        <f>MATCH(Y943,'Cat-4'!$1:$1,0)</f>
        <v>16</v>
      </c>
      <c r="AK943" s="15">
        <f>INDEX('Cat-4'!$1:$1048576,Working!AI943,Working!AJ943)</f>
        <v>111.9</v>
      </c>
      <c r="AL943" s="15">
        <f>MATCH($AL$5,'Cat-4'!$1:$1,0)</f>
        <v>131</v>
      </c>
      <c r="AM943" s="15">
        <f>INDEX('Cat-4'!$1:$1048576,Working!AI943,Working!AL943)</f>
        <v>134.6</v>
      </c>
      <c r="AN943" s="228">
        <f t="shared" si="397"/>
        <v>1.2028596961572833</v>
      </c>
      <c r="AO943" s="230">
        <f t="shared" si="398"/>
        <v>0.20285969615728328</v>
      </c>
      <c r="AP943" s="239">
        <f>INDEX(ELSV!$C$4:$G$63,MATCH(AH943,ELSV!$G$4:$G$63,0),MATCH(IF(E943&gt;10000000,"A",IF(E943&gt;5000000,"B",IF(E943&gt;1000000,"C","D"))),ELSV!$C$4:$F$4,0))</f>
        <v>8</v>
      </c>
      <c r="AQ943" s="238">
        <f>INDEX(ELSV!$G$4:$K$63,MATCH(AH943,ELSV!$G$4:$G$63,0),MATCH(IF(E943&gt;10000000,"A",IF(E943&gt;5000000,"B",IF(E943&gt;1000000,"C","D"))),ELSV!$G$4:$K$4,0))</f>
        <v>0.95</v>
      </c>
      <c r="AR943" s="240">
        <f t="shared" si="388"/>
        <v>1.2028596961572833</v>
      </c>
      <c r="AS943" s="246">
        <f t="shared" si="389"/>
        <v>3641.0563002680965</v>
      </c>
      <c r="AT943" s="246">
        <f t="shared" si="385"/>
        <v>2153.9655003491066</v>
      </c>
      <c r="AU943" s="246">
        <f t="shared" si="390"/>
        <v>2046.2672253316512</v>
      </c>
      <c r="AV943" s="246">
        <f t="shared" si="391"/>
        <v>107.69827501745544</v>
      </c>
      <c r="AW943" s="15" t="s">
        <v>7420</v>
      </c>
      <c r="AX943" s="254">
        <f t="shared" si="399"/>
        <v>107.69827501745544</v>
      </c>
    </row>
    <row r="944" spans="1:50" s="15" customFormat="1" ht="14.25">
      <c r="A944" s="9">
        <v>938</v>
      </c>
      <c r="C944" s="16" t="s">
        <v>2109</v>
      </c>
      <c r="D944" s="26">
        <v>1</v>
      </c>
      <c r="E944" s="129">
        <v>5590</v>
      </c>
      <c r="F944" s="26" t="s">
        <v>40</v>
      </c>
      <c r="G944" s="4">
        <v>41464</v>
      </c>
      <c r="H944" s="18" t="s">
        <v>342</v>
      </c>
      <c r="I944" s="72">
        <v>43289</v>
      </c>
      <c r="J944" s="73">
        <v>1826</v>
      </c>
      <c r="K944" s="73">
        <v>266</v>
      </c>
      <c r="L944" s="73">
        <v>1560</v>
      </c>
      <c r="M944" s="73">
        <v>280</v>
      </c>
      <c r="N944" s="73">
        <v>5116</v>
      </c>
      <c r="O944" s="73">
        <v>4199</v>
      </c>
      <c r="P944" s="73">
        <v>1195</v>
      </c>
      <c r="Q944" s="45">
        <v>3920</v>
      </c>
      <c r="R944" s="28">
        <v>0</v>
      </c>
      <c r="S944" s="17">
        <v>0</v>
      </c>
      <c r="T944" s="17">
        <v>4199</v>
      </c>
      <c r="U944" s="17">
        <v>0</v>
      </c>
      <c r="V944" s="15" t="s">
        <v>4449</v>
      </c>
      <c r="W944" s="59" t="s">
        <v>4439</v>
      </c>
      <c r="X944" s="15" t="s">
        <v>4508</v>
      </c>
      <c r="Y944" s="226">
        <f t="shared" si="386"/>
        <v>41456</v>
      </c>
      <c r="Z944" s="228">
        <f t="shared" si="387"/>
        <v>9.4972222222222218</v>
      </c>
      <c r="AH944" s="196" t="s">
        <v>5920</v>
      </c>
      <c r="AI944" s="15">
        <f>MATCH(AH944,'Cat-4'!$A:$A,0)</f>
        <v>708</v>
      </c>
      <c r="AJ944" s="15">
        <f>MATCH(Y944,'Cat-4'!$1:$1,0)</f>
        <v>19</v>
      </c>
      <c r="AK944" s="15">
        <f>INDEX('Cat-4'!$1:$1048576,Working!AI944,Working!AJ944)</f>
        <v>111.9</v>
      </c>
      <c r="AL944" s="15">
        <f>MATCH($AL$5,'Cat-4'!$1:$1,0)</f>
        <v>131</v>
      </c>
      <c r="AM944" s="15">
        <f>INDEX('Cat-4'!$1:$1048576,Working!AI944,Working!AL944)</f>
        <v>134.6</v>
      </c>
      <c r="AN944" s="228">
        <f t="shared" si="397"/>
        <v>1.2028596961572833</v>
      </c>
      <c r="AO944" s="230">
        <f t="shared" si="398"/>
        <v>0.20285969615728328</v>
      </c>
      <c r="AP944" s="239">
        <f>INDEX(ELSV!$C$4:$G$63,MATCH(AH944,ELSV!$G$4:$G$63,0),MATCH(IF(E944&gt;10000000,"A",IF(E944&gt;5000000,"B",IF(E944&gt;1000000,"C","D"))),ELSV!$C$4:$F$4,0))</f>
        <v>8</v>
      </c>
      <c r="AQ944" s="238">
        <f>INDEX(ELSV!$G$4:$K$63,MATCH(AH944,ELSV!$G$4:$G$63,0),MATCH(IF(E944&gt;10000000,"A",IF(E944&gt;5000000,"B",IF(E944&gt;1000000,"C","D"))),ELSV!$G$4:$K$4,0))</f>
        <v>0.95</v>
      </c>
      <c r="AR944" s="240">
        <f t="shared" si="388"/>
        <v>1.2028596961572833</v>
      </c>
      <c r="AS944" s="246">
        <f t="shared" si="389"/>
        <v>6723.9857015192138</v>
      </c>
      <c r="AT944" s="246">
        <f t="shared" si="385"/>
        <v>3977.7559124385548</v>
      </c>
      <c r="AU944" s="246">
        <f t="shared" si="390"/>
        <v>3778.8681168166268</v>
      </c>
      <c r="AV944" s="246">
        <f t="shared" si="391"/>
        <v>198.88779562192803</v>
      </c>
      <c r="AW944" s="15" t="s">
        <v>7420</v>
      </c>
      <c r="AX944" s="254">
        <f t="shared" si="399"/>
        <v>198.88779562192803</v>
      </c>
    </row>
    <row r="945" spans="1:50" s="15" customFormat="1" ht="14.25">
      <c r="A945" s="9">
        <v>939</v>
      </c>
      <c r="C945" s="16" t="s">
        <v>2137</v>
      </c>
      <c r="D945" s="26">
        <v>1</v>
      </c>
      <c r="E945" s="129">
        <v>131176</v>
      </c>
      <c r="F945" s="26" t="s">
        <v>2138</v>
      </c>
      <c r="G945" s="4">
        <v>41499</v>
      </c>
      <c r="H945" s="18" t="s">
        <v>342</v>
      </c>
      <c r="I945" s="72">
        <v>43324</v>
      </c>
      <c r="J945" s="73">
        <v>1826</v>
      </c>
      <c r="K945" s="73">
        <v>231</v>
      </c>
      <c r="L945" s="73">
        <v>1595</v>
      </c>
      <c r="M945" s="73">
        <v>6559</v>
      </c>
      <c r="N945" s="73">
        <v>120674</v>
      </c>
      <c r="O945" s="73">
        <v>99618</v>
      </c>
      <c r="P945" s="73">
        <v>1230</v>
      </c>
      <c r="Q945" s="45">
        <v>93059</v>
      </c>
      <c r="R945" s="28">
        <v>0</v>
      </c>
      <c r="S945" s="17">
        <v>0</v>
      </c>
      <c r="T945" s="17">
        <v>99618</v>
      </c>
      <c r="U945" s="17">
        <v>0</v>
      </c>
      <c r="V945" s="15" t="s">
        <v>4449</v>
      </c>
      <c r="W945" s="59" t="s">
        <v>4439</v>
      </c>
      <c r="X945" s="15" t="s">
        <v>4508</v>
      </c>
      <c r="Y945" s="226">
        <f t="shared" si="386"/>
        <v>41487</v>
      </c>
      <c r="Z945" s="228">
        <f t="shared" si="387"/>
        <v>9.4138888888888896</v>
      </c>
      <c r="AH945" s="196" t="s">
        <v>5920</v>
      </c>
      <c r="AI945" s="15">
        <f>MATCH(AH945,'Cat-4'!$A:$A,0)</f>
        <v>708</v>
      </c>
      <c r="AJ945" s="15">
        <f>MATCH(Y945,'Cat-4'!$1:$1,0)</f>
        <v>20</v>
      </c>
      <c r="AK945" s="15">
        <f>INDEX('Cat-4'!$1:$1048576,Working!AI945,Working!AJ945)</f>
        <v>112</v>
      </c>
      <c r="AL945" s="15">
        <f>MATCH($AL$5,'Cat-4'!$1:$1,0)</f>
        <v>131</v>
      </c>
      <c r="AM945" s="15">
        <f>INDEX('Cat-4'!$1:$1048576,Working!AI945,Working!AL945)</f>
        <v>134.6</v>
      </c>
      <c r="AN945" s="228">
        <f t="shared" si="397"/>
        <v>1.2017857142857142</v>
      </c>
      <c r="AO945" s="230">
        <f t="shared" si="398"/>
        <v>0.20178571428571423</v>
      </c>
      <c r="AP945" s="239">
        <f>INDEX(ELSV!$C$4:$G$63,MATCH(AH945,ELSV!$G$4:$G$63,0),MATCH(IF(E945&gt;10000000,"A",IF(E945&gt;5000000,"B",IF(E945&gt;1000000,"C","D"))),ELSV!$C$4:$F$4,0))</f>
        <v>8</v>
      </c>
      <c r="AQ945" s="238">
        <f>INDEX(ELSV!$G$4:$K$63,MATCH(AH945,ELSV!$G$4:$G$63,0),MATCH(IF(E945&gt;10000000,"A",IF(E945&gt;5000000,"B",IF(E945&gt;1000000,"C","D"))),ELSV!$G$4:$K$4,0))</f>
        <v>0.95</v>
      </c>
      <c r="AR945" s="240">
        <f t="shared" si="388"/>
        <v>1.2017857142857142</v>
      </c>
      <c r="AS945" s="246">
        <f t="shared" si="389"/>
        <v>157645.44285714286</v>
      </c>
      <c r="AT945" s="246">
        <f t="shared" si="385"/>
        <v>93259.432757614777</v>
      </c>
      <c r="AU945" s="246">
        <f t="shared" si="390"/>
        <v>88596.461119734027</v>
      </c>
      <c r="AV945" s="246">
        <f t="shared" si="391"/>
        <v>4662.9716378807498</v>
      </c>
      <c r="AW945" s="15" t="s">
        <v>7420</v>
      </c>
      <c r="AX945" s="254">
        <f t="shared" si="399"/>
        <v>4662.9716378807498</v>
      </c>
    </row>
    <row r="946" spans="1:50" s="15" customFormat="1" ht="14.25">
      <c r="A946" s="9">
        <v>940</v>
      </c>
      <c r="C946" s="118" t="s">
        <v>2493</v>
      </c>
      <c r="D946" s="118">
        <v>1</v>
      </c>
      <c r="E946" s="119">
        <v>10500</v>
      </c>
      <c r="F946" s="118">
        <v>298</v>
      </c>
      <c r="G946" s="120">
        <v>43026</v>
      </c>
      <c r="H946" s="118" t="s">
        <v>106</v>
      </c>
      <c r="I946" s="70">
        <v>44851</v>
      </c>
      <c r="J946" s="44">
        <v>1826</v>
      </c>
      <c r="K946" s="44">
        <v>0</v>
      </c>
      <c r="L946" s="44">
        <v>1826</v>
      </c>
      <c r="M946" s="44">
        <v>525</v>
      </c>
      <c r="N946" s="44">
        <v>9975</v>
      </c>
      <c r="O946" s="44">
        <v>10500</v>
      </c>
      <c r="P946" s="44">
        <v>1826</v>
      </c>
      <c r="Q946" s="44">
        <v>9975</v>
      </c>
      <c r="R946" s="123">
        <v>365</v>
      </c>
      <c r="S946" s="119">
        <v>1994</v>
      </c>
      <c r="T946" s="119">
        <v>8882</v>
      </c>
      <c r="U946" s="122">
        <v>1618</v>
      </c>
      <c r="V946" s="15" t="s">
        <v>4449</v>
      </c>
      <c r="W946" s="59" t="s">
        <v>4439</v>
      </c>
      <c r="X946" s="15" t="s">
        <v>4508</v>
      </c>
      <c r="Y946" s="226">
        <f t="shared" si="386"/>
        <v>43009</v>
      </c>
      <c r="Z946" s="228">
        <f t="shared" si="387"/>
        <v>5.2472222222222218</v>
      </c>
      <c r="AH946" s="196" t="s">
        <v>5920</v>
      </c>
      <c r="AI946" s="15">
        <f>MATCH(AH946,'Cat-4'!$A:$A,0)</f>
        <v>708</v>
      </c>
      <c r="AJ946" s="15">
        <f>MATCH(Y946,'Cat-4'!$1:$1,0)</f>
        <v>70</v>
      </c>
      <c r="AK946" s="15">
        <f>INDEX('Cat-4'!$1:$1048576,Working!AI946,Working!AJ946)</f>
        <v>121.7</v>
      </c>
      <c r="AL946" s="15">
        <f>MATCH($AL$5,'Cat-4'!$1:$1,0)</f>
        <v>131</v>
      </c>
      <c r="AM946" s="15">
        <f>INDEX('Cat-4'!$1:$1048576,Working!AI946,Working!AL946)</f>
        <v>134.6</v>
      </c>
      <c r="AN946" s="228">
        <f t="shared" si="397"/>
        <v>1.1059983566146261</v>
      </c>
      <c r="AO946" s="230">
        <f t="shared" si="398"/>
        <v>0.10599835661462609</v>
      </c>
      <c r="AP946" s="239">
        <f>INDEX(ELSV!$C$4:$G$63,MATCH(AH946,ELSV!$G$4:$G$63,0),MATCH(IF(E946&gt;10000000,"A",IF(E946&gt;5000000,"B",IF(E946&gt;1000000,"C","D"))),ELSV!$C$4:$F$4,0))</f>
        <v>8</v>
      </c>
      <c r="AQ946" s="238">
        <f>INDEX(ELSV!$G$4:$K$63,MATCH(AH946,ELSV!$G$4:$G$63,0),MATCH(IF(E946&gt;10000000,"A",IF(E946&gt;5000000,"B",IF(E946&gt;1000000,"C","D"))),ELSV!$G$4:$K$4,0))</f>
        <v>0.95</v>
      </c>
      <c r="AR946" s="240">
        <f t="shared" si="388"/>
        <v>1.1059983566146261</v>
      </c>
      <c r="AS946" s="246">
        <f t="shared" si="389"/>
        <v>11612.982744453573</v>
      </c>
      <c r="AT946" s="246">
        <f t="shared" si="385"/>
        <v>6869.9745691547432</v>
      </c>
      <c r="AU946" s="246">
        <f t="shared" si="390"/>
        <v>4280.7336330127237</v>
      </c>
      <c r="AV946" s="246">
        <f t="shared" si="391"/>
        <v>2589.2409361420196</v>
      </c>
      <c r="AW946" s="15" t="s">
        <v>7420</v>
      </c>
      <c r="AX946" s="254">
        <f t="shared" si="399"/>
        <v>2589.2409361420196</v>
      </c>
    </row>
    <row r="947" spans="1:50" s="15" customFormat="1" ht="14.25">
      <c r="A947" s="9">
        <v>941</v>
      </c>
      <c r="C947" s="118" t="s">
        <v>4223</v>
      </c>
      <c r="D947" s="118">
        <v>6</v>
      </c>
      <c r="E947" s="119">
        <v>34800</v>
      </c>
      <c r="F947" s="118" t="s">
        <v>4222</v>
      </c>
      <c r="G947" s="120">
        <v>44152</v>
      </c>
      <c r="H947" s="118" t="s">
        <v>342</v>
      </c>
      <c r="I947" s="70">
        <v>45977</v>
      </c>
      <c r="J947" s="44">
        <v>1826</v>
      </c>
      <c r="K947" s="44">
        <v>0</v>
      </c>
      <c r="L947" s="44">
        <v>1826</v>
      </c>
      <c r="M947" s="44">
        <v>1740</v>
      </c>
      <c r="N947" s="44">
        <v>33060</v>
      </c>
      <c r="O947" s="44">
        <v>34800</v>
      </c>
      <c r="P947" s="44">
        <v>1826</v>
      </c>
      <c r="Q947" s="44">
        <v>33060</v>
      </c>
      <c r="R947" s="123">
        <v>365</v>
      </c>
      <c r="S947" s="119">
        <v>6608</v>
      </c>
      <c r="T947" s="119">
        <v>9052</v>
      </c>
      <c r="U947" s="122">
        <v>25748</v>
      </c>
      <c r="V947" s="15" t="s">
        <v>4449</v>
      </c>
      <c r="W947" s="59" t="s">
        <v>4439</v>
      </c>
      <c r="X947" s="15" t="s">
        <v>4508</v>
      </c>
      <c r="Y947" s="226">
        <f t="shared" si="386"/>
        <v>44136</v>
      </c>
      <c r="Z947" s="228">
        <f t="shared" si="387"/>
        <v>2.1638888888888888</v>
      </c>
      <c r="AH947" s="196" t="s">
        <v>5920</v>
      </c>
      <c r="AI947" s="15">
        <f>MATCH(AH947,'Cat-4'!$A:$A,0)</f>
        <v>708</v>
      </c>
      <c r="AJ947" s="15">
        <f>MATCH(Y947,'Cat-4'!$1:$1,0)</f>
        <v>107</v>
      </c>
      <c r="AK947" s="15">
        <f>INDEX('Cat-4'!$1:$1048576,Working!AI947,Working!AJ947)</f>
        <v>119.2</v>
      </c>
      <c r="AL947" s="15">
        <f>MATCH($AL$5,'Cat-4'!$1:$1,0)</f>
        <v>131</v>
      </c>
      <c r="AM947" s="15">
        <f>INDEX('Cat-4'!$1:$1048576,Working!AI947,Working!AL947)</f>
        <v>134.6</v>
      </c>
      <c r="AN947" s="228">
        <f t="shared" si="397"/>
        <v>1.1291946308724832</v>
      </c>
      <c r="AO947" s="230">
        <f t="shared" si="398"/>
        <v>0.12919463087248317</v>
      </c>
      <c r="AP947" s="239">
        <f>INDEX(ELSV!$C$4:$G$63,MATCH(AH947,ELSV!$G$4:$G$63,0),MATCH(IF(E947&gt;10000000,"A",IF(E947&gt;5000000,"B",IF(E947&gt;1000000,"C","D"))),ELSV!$C$4:$F$4,0))</f>
        <v>8</v>
      </c>
      <c r="AQ947" s="238">
        <f>INDEX(ELSV!$G$4:$K$63,MATCH(AH947,ELSV!$G$4:$G$63,0),MATCH(IF(E947&gt;10000000,"A",IF(E947&gt;5000000,"B",IF(E947&gt;1000000,"C","D"))),ELSV!$G$4:$K$4,0))</f>
        <v>0.95</v>
      </c>
      <c r="AR947" s="240">
        <f t="shared" si="388"/>
        <v>1.1291946308724832</v>
      </c>
      <c r="AS947" s="246">
        <f t="shared" si="389"/>
        <v>39295.973154362415</v>
      </c>
      <c r="AT947" s="246">
        <f t="shared" si="385"/>
        <v>23246.597552174342</v>
      </c>
      <c r="AU947" s="246">
        <f t="shared" si="390"/>
        <v>5973.4876800300763</v>
      </c>
      <c r="AV947" s="246">
        <f t="shared" si="391"/>
        <v>17273.109872144265</v>
      </c>
      <c r="AW947" s="15" t="s">
        <v>7420</v>
      </c>
      <c r="AX947" s="254">
        <f t="shared" si="399"/>
        <v>17273.109872144265</v>
      </c>
    </row>
    <row r="948" spans="1:50" s="15" customFormat="1" ht="14.25">
      <c r="A948" s="9">
        <v>942</v>
      </c>
      <c r="C948" s="118" t="s">
        <v>4334</v>
      </c>
      <c r="D948" s="118">
        <v>1</v>
      </c>
      <c r="E948" s="119">
        <v>15590</v>
      </c>
      <c r="F948" s="118" t="s">
        <v>4335</v>
      </c>
      <c r="G948" s="120">
        <v>44364</v>
      </c>
      <c r="H948" s="118" t="s">
        <v>828</v>
      </c>
      <c r="I948" s="70">
        <v>46189</v>
      </c>
      <c r="J948" s="44">
        <v>1826</v>
      </c>
      <c r="K948" s="44">
        <v>0</v>
      </c>
      <c r="L948" s="44">
        <v>1826</v>
      </c>
      <c r="M948" s="44">
        <v>780</v>
      </c>
      <c r="N948" s="44">
        <v>14810</v>
      </c>
      <c r="O948" s="44">
        <v>15590</v>
      </c>
      <c r="P948" s="44">
        <v>1826</v>
      </c>
      <c r="Q948" s="44">
        <v>14811</v>
      </c>
      <c r="R948" s="123">
        <v>288</v>
      </c>
      <c r="S948" s="119">
        <v>2459</v>
      </c>
      <c r="T948" s="119">
        <v>2459</v>
      </c>
      <c r="U948" s="122">
        <v>13131</v>
      </c>
      <c r="V948" s="15" t="s">
        <v>4449</v>
      </c>
      <c r="W948" s="59" t="s">
        <v>4439</v>
      </c>
      <c r="X948" s="15" t="s">
        <v>4508</v>
      </c>
      <c r="Y948" s="226">
        <f t="shared" si="386"/>
        <v>44348</v>
      </c>
      <c r="Z948" s="228">
        <f t="shared" si="387"/>
        <v>1.5805555555555555</v>
      </c>
      <c r="AH948" s="196" t="s">
        <v>5920</v>
      </c>
      <c r="AI948" s="15">
        <f>MATCH(AH948,'Cat-4'!$A:$A,0)</f>
        <v>708</v>
      </c>
      <c r="AJ948" s="15">
        <f>MATCH(Y948,'Cat-4'!$1:$1,0)</f>
        <v>114</v>
      </c>
      <c r="AK948" s="15">
        <f>INDEX('Cat-4'!$1:$1048576,Working!AI948,Working!AJ948)</f>
        <v>125.2</v>
      </c>
      <c r="AL948" s="15">
        <f>MATCH($AL$5,'Cat-4'!$1:$1,0)</f>
        <v>131</v>
      </c>
      <c r="AM948" s="15">
        <f>INDEX('Cat-4'!$1:$1048576,Working!AI948,Working!AL948)</f>
        <v>134.6</v>
      </c>
      <c r="AN948" s="228">
        <f t="shared" si="397"/>
        <v>1.0750798722044728</v>
      </c>
      <c r="AO948" s="230">
        <f t="shared" si="398"/>
        <v>7.5079872204472764E-2</v>
      </c>
      <c r="AP948" s="239">
        <f>INDEX(ELSV!$C$4:$G$63,MATCH(AH948,ELSV!$G$4:$G$63,0),MATCH(IF(E948&gt;10000000,"A",IF(E948&gt;5000000,"B",IF(E948&gt;1000000,"C","D"))),ELSV!$C$4:$F$4,0))</f>
        <v>8</v>
      </c>
      <c r="AQ948" s="238">
        <f>INDEX(ELSV!$G$4:$K$63,MATCH(AH948,ELSV!$G$4:$G$63,0),MATCH(IF(E948&gt;10000000,"A",IF(E948&gt;5000000,"B",IF(E948&gt;1000000,"C","D"))),ELSV!$G$4:$K$4,0))</f>
        <v>0.95</v>
      </c>
      <c r="AR948" s="240">
        <f t="shared" si="388"/>
        <v>1.0750798722044728</v>
      </c>
      <c r="AS948" s="246">
        <f t="shared" si="389"/>
        <v>16760.495207667729</v>
      </c>
      <c r="AT948" s="246">
        <f t="shared" si="385"/>
        <v>9915.1250266096158</v>
      </c>
      <c r="AU948" s="246">
        <f t="shared" si="390"/>
        <v>1860.9794559492454</v>
      </c>
      <c r="AV948" s="246">
        <f t="shared" si="391"/>
        <v>8054.1455706603701</v>
      </c>
      <c r="AW948" s="15" t="s">
        <v>7421</v>
      </c>
      <c r="AX948" s="253">
        <f>AV948*0</f>
        <v>0</v>
      </c>
    </row>
    <row r="949" spans="1:50" s="15" customFormat="1" ht="14.25">
      <c r="A949" s="9">
        <v>943</v>
      </c>
      <c r="C949" s="118" t="s">
        <v>4178</v>
      </c>
      <c r="D949" s="118">
        <v>1</v>
      </c>
      <c r="E949" s="119">
        <v>10400</v>
      </c>
      <c r="F949" s="118" t="s">
        <v>4179</v>
      </c>
      <c r="G949" s="120">
        <v>43975</v>
      </c>
      <c r="H949" s="118" t="s">
        <v>342</v>
      </c>
      <c r="I949" s="70">
        <v>45800</v>
      </c>
      <c r="J949" s="44">
        <v>1826</v>
      </c>
      <c r="K949" s="44">
        <v>0</v>
      </c>
      <c r="L949" s="44">
        <v>1826</v>
      </c>
      <c r="M949" s="44">
        <v>520</v>
      </c>
      <c r="N949" s="44">
        <v>9880</v>
      </c>
      <c r="O949" s="44">
        <v>10400</v>
      </c>
      <c r="P949" s="44">
        <v>1826</v>
      </c>
      <c r="Q949" s="44">
        <v>9880</v>
      </c>
      <c r="R949" s="123">
        <v>365</v>
      </c>
      <c r="S949" s="119">
        <v>1975</v>
      </c>
      <c r="T949" s="119">
        <v>3663</v>
      </c>
      <c r="U949" s="122">
        <v>6737</v>
      </c>
      <c r="V949" s="15" t="s">
        <v>4449</v>
      </c>
      <c r="W949" s="78" t="s">
        <v>4440</v>
      </c>
      <c r="X949" s="15" t="s">
        <v>4508</v>
      </c>
      <c r="Y949" s="226">
        <f t="shared" si="386"/>
        <v>43952</v>
      </c>
      <c r="Z949" s="228">
        <f t="shared" si="387"/>
        <v>2.6638888888888888</v>
      </c>
      <c r="AH949" s="196" t="s">
        <v>5785</v>
      </c>
      <c r="AI949" s="15">
        <f>MATCH(AH949,'Cat-4'!$A:$A,0)</f>
        <v>639</v>
      </c>
      <c r="AJ949" s="15">
        <f>MATCH(Y949,'Cat-4'!$1:$1,0)</f>
        <v>101</v>
      </c>
      <c r="AK949" s="15">
        <f>INDEX('Cat-4'!$1:$1048576,Working!AI949,Working!AJ949)</f>
        <v>110</v>
      </c>
      <c r="AL949" s="15">
        <f>MATCH($AL$5,'Cat-4'!$1:$1,0)</f>
        <v>131</v>
      </c>
      <c r="AM949" s="15">
        <f>INDEX('Cat-4'!$1:$1048576,Working!AI949,Working!AL949)</f>
        <v>116.9</v>
      </c>
      <c r="AN949" s="228">
        <f t="shared" si="397"/>
        <v>1.0627272727272727</v>
      </c>
      <c r="AO949" s="230">
        <f t="shared" si="398"/>
        <v>6.2727272727272743E-2</v>
      </c>
      <c r="AP949" s="239">
        <f>INDEX(ELSV!$C$4:$G$63,MATCH(AH949,ELSV!$G$4:$G$63,0),MATCH(IF(E949&gt;10000000,"A",IF(E949&gt;5000000,"B",IF(E949&gt;1000000,"C","D"))),ELSV!$C$4:$F$4,0))</f>
        <v>5</v>
      </c>
      <c r="AQ949" s="238">
        <f>INDEX(ELSV!$G$4:$K$63,MATCH(AH949,ELSV!$G$4:$G$63,0),MATCH(IF(E949&gt;10000000,"A",IF(E949&gt;5000000,"B",IF(E949&gt;1000000,"C","D"))),ELSV!$G$4:$K$4,0))</f>
        <v>0.95</v>
      </c>
      <c r="AR949" s="240">
        <f t="shared" si="388"/>
        <v>1.0627272727272727</v>
      </c>
      <c r="AS949" s="246">
        <f t="shared" si="389"/>
        <v>11052.363636363636</v>
      </c>
      <c r="AT949" s="246">
        <f t="shared" si="385"/>
        <v>6538.3251470973864</v>
      </c>
      <c r="AU949" s="246">
        <f t="shared" si="390"/>
        <v>3309.3006251461525</v>
      </c>
      <c r="AV949" s="246">
        <f t="shared" si="391"/>
        <v>3229.024521951234</v>
      </c>
      <c r="AW949" s="15" t="s">
        <v>7420</v>
      </c>
      <c r="AX949" s="254">
        <f t="shared" ref="AX949:AX950" si="400">AV949*1</f>
        <v>3229.024521951234</v>
      </c>
    </row>
    <row r="950" spans="1:50" s="15" customFormat="1" ht="14.25">
      <c r="A950" s="9">
        <v>944</v>
      </c>
      <c r="C950" s="118" t="s">
        <v>4180</v>
      </c>
      <c r="D950" s="118">
        <v>5</v>
      </c>
      <c r="E950" s="119">
        <v>24024</v>
      </c>
      <c r="F950" s="118" t="s">
        <v>4181</v>
      </c>
      <c r="G950" s="120">
        <v>43975</v>
      </c>
      <c r="H950" s="118" t="s">
        <v>342</v>
      </c>
      <c r="I950" s="70">
        <v>45800</v>
      </c>
      <c r="J950" s="44">
        <v>1826</v>
      </c>
      <c r="K950" s="44">
        <v>0</v>
      </c>
      <c r="L950" s="44">
        <v>1826</v>
      </c>
      <c r="M950" s="44">
        <v>1201</v>
      </c>
      <c r="N950" s="44">
        <v>22823</v>
      </c>
      <c r="O950" s="44">
        <v>24024</v>
      </c>
      <c r="P950" s="44">
        <v>1826</v>
      </c>
      <c r="Q950" s="44">
        <v>22823</v>
      </c>
      <c r="R950" s="123">
        <v>365</v>
      </c>
      <c r="S950" s="119">
        <v>4562</v>
      </c>
      <c r="T950" s="119">
        <v>8462</v>
      </c>
      <c r="U950" s="122">
        <v>15562</v>
      </c>
      <c r="V950" s="15" t="s">
        <v>4449</v>
      </c>
      <c r="W950" s="78" t="s">
        <v>4440</v>
      </c>
      <c r="X950" s="15" t="s">
        <v>4508</v>
      </c>
      <c r="Y950" s="226">
        <f t="shared" si="386"/>
        <v>43952</v>
      </c>
      <c r="Z950" s="228">
        <f t="shared" si="387"/>
        <v>2.6638888888888888</v>
      </c>
      <c r="AH950" s="196" t="s">
        <v>5785</v>
      </c>
      <c r="AI950" s="15">
        <f>MATCH(AH950,'Cat-4'!$A:$A,0)</f>
        <v>639</v>
      </c>
      <c r="AJ950" s="15">
        <f>MATCH(Y950,'Cat-4'!$1:$1,0)</f>
        <v>101</v>
      </c>
      <c r="AK950" s="15">
        <f>INDEX('Cat-4'!$1:$1048576,Working!AI950,Working!AJ950)</f>
        <v>110</v>
      </c>
      <c r="AL950" s="15">
        <f>MATCH($AL$5,'Cat-4'!$1:$1,0)</f>
        <v>131</v>
      </c>
      <c r="AM950" s="15">
        <f>INDEX('Cat-4'!$1:$1048576,Working!AI950,Working!AL950)</f>
        <v>116.9</v>
      </c>
      <c r="AN950" s="228">
        <f t="shared" si="397"/>
        <v>1.0627272727272727</v>
      </c>
      <c r="AO950" s="230">
        <f t="shared" si="398"/>
        <v>6.2727272727272743E-2</v>
      </c>
      <c r="AP950" s="239">
        <f>INDEX(ELSV!$C$4:$G$63,MATCH(AH950,ELSV!$G$4:$G$63,0),MATCH(IF(E950&gt;10000000,"A",IF(E950&gt;5000000,"B",IF(E950&gt;1000000,"C","D"))),ELSV!$C$4:$F$4,0))</f>
        <v>5</v>
      </c>
      <c r="AQ950" s="238">
        <f>INDEX(ELSV!$G$4:$K$63,MATCH(AH950,ELSV!$G$4:$G$63,0),MATCH(IF(E950&gt;10000000,"A",IF(E950&gt;5000000,"B",IF(E950&gt;1000000,"C","D"))),ELSV!$G$4:$K$4,0))</f>
        <v>0.95</v>
      </c>
      <c r="AR950" s="240">
        <f t="shared" si="388"/>
        <v>1.0627272727272727</v>
      </c>
      <c r="AS950" s="246">
        <f t="shared" si="389"/>
        <v>25530.959999999999</v>
      </c>
      <c r="AT950" s="246">
        <f t="shared" si="385"/>
        <v>15103.531089794964</v>
      </c>
      <c r="AU950" s="246">
        <f t="shared" si="390"/>
        <v>7644.4844440876122</v>
      </c>
      <c r="AV950" s="246">
        <f t="shared" si="391"/>
        <v>7459.0466457073517</v>
      </c>
      <c r="AW950" s="15" t="s">
        <v>7420</v>
      </c>
      <c r="AX950" s="254">
        <f t="shared" si="400"/>
        <v>7459.0466457073517</v>
      </c>
    </row>
    <row r="951" spans="1:50" s="15" customFormat="1" ht="14.25">
      <c r="A951" s="9">
        <v>945</v>
      </c>
      <c r="C951" s="16" t="s">
        <v>865</v>
      </c>
      <c r="D951" s="26">
        <v>1</v>
      </c>
      <c r="E951" s="17">
        <v>22854</v>
      </c>
      <c r="F951" s="130" t="s">
        <v>591</v>
      </c>
      <c r="G951" s="4">
        <v>40367</v>
      </c>
      <c r="H951" s="18" t="s">
        <v>828</v>
      </c>
      <c r="I951" s="72">
        <v>42192</v>
      </c>
      <c r="J951" s="73">
        <v>1826</v>
      </c>
      <c r="K951" s="73">
        <v>1363</v>
      </c>
      <c r="L951" s="73">
        <v>463</v>
      </c>
      <c r="M951" s="73">
        <v>1143</v>
      </c>
      <c r="N951" s="73">
        <v>17658</v>
      </c>
      <c r="O951" s="73">
        <v>4881</v>
      </c>
      <c r="P951" s="73">
        <v>98</v>
      </c>
      <c r="Q951" s="45">
        <v>3738</v>
      </c>
      <c r="R951" s="28">
        <v>0</v>
      </c>
      <c r="S951" s="17">
        <v>0</v>
      </c>
      <c r="T951" s="17">
        <v>4881</v>
      </c>
      <c r="U951" s="17">
        <v>0</v>
      </c>
      <c r="V951" s="15" t="s">
        <v>4449</v>
      </c>
      <c r="W951" s="58" t="s">
        <v>4441</v>
      </c>
      <c r="X951" s="15" t="s">
        <v>4508</v>
      </c>
      <c r="Y951" s="226">
        <f t="shared" si="386"/>
        <v>40360</v>
      </c>
      <c r="Z951" s="228">
        <f t="shared" si="387"/>
        <v>12.497222222222222</v>
      </c>
      <c r="AA951" s="204" t="s">
        <v>7092</v>
      </c>
      <c r="AB951" s="15">
        <f>MATCH(AA951,'CAT-3'!$A:$A,0)</f>
        <v>628</v>
      </c>
      <c r="AC951" s="15">
        <f>MATCH(Y951,'CAT-3'!$1:$1,0)</f>
        <v>70</v>
      </c>
      <c r="AD951" s="15">
        <f>INDEX('CAT-3'!$1:$1048576,Working!AB951,Working!AC951)</f>
        <v>130.6</v>
      </c>
      <c r="AE951" s="15">
        <f>MATCH($AE$5,'CAT-3'!$1:$1,0)</f>
        <v>90</v>
      </c>
      <c r="AF951" s="15">
        <f>INDEX('CAT-3'!$1:$1048576,Working!AB951,Working!AE951)</f>
        <v>138.4</v>
      </c>
      <c r="AG951" s="228">
        <f t="shared" ref="AG951:AG955" si="401">AF951/AD951</f>
        <v>1.0597243491577337</v>
      </c>
      <c r="AH951" s="196" t="s">
        <v>6199</v>
      </c>
      <c r="AI951" s="15">
        <f>MATCH(AH951,'Cat-4'!$A:$A,0)</f>
        <v>848</v>
      </c>
      <c r="AJ951" s="15">
        <f>MATCH($AJ$5,'Cat-4'!$1:$1,0)</f>
        <v>4</v>
      </c>
      <c r="AK951" s="15">
        <f>INDEX('Cat-4'!$1:$1048576,Working!AI951,Working!AJ951)</f>
        <v>102.2</v>
      </c>
      <c r="AL951" s="15">
        <f>MATCH($AL$5,'Cat-4'!$1:$1,0)</f>
        <v>131</v>
      </c>
      <c r="AM951" s="15">
        <f>INDEX('Cat-4'!$1:$1048576,Working!AI951,Working!AL951)</f>
        <v>136.4</v>
      </c>
      <c r="AN951" s="228">
        <f t="shared" ref="AN951:AN958" si="402">AM951/AK951</f>
        <v>1.3346379647749511</v>
      </c>
      <c r="AO951" s="230">
        <f t="shared" ref="AO951:AO955" si="403">(AN951*AG951)-1</f>
        <v>0.41434834858233738</v>
      </c>
      <c r="AP951" s="239">
        <f>INDEX(ELSV!$C$4:$G$63,MATCH(AH951,ELSV!$G$4:$G$63,0),MATCH(IF(E951&gt;10000000,"A",IF(E951&gt;5000000,"B",IF(E951&gt;1000000,"C","D"))),ELSV!$C$4:$F$4,0))</f>
        <v>8</v>
      </c>
      <c r="AQ951" s="238">
        <f>INDEX(ELSV!$G$4:$K$63,MATCH(AH951,ELSV!$G$4:$G$63,0),MATCH(IF(E951&gt;10000000,"A",IF(E951&gt;5000000,"B",IF(E951&gt;1000000,"C","D"))),ELSV!$G$4:$K$4,0))</f>
        <v>0.95</v>
      </c>
      <c r="AR951" s="240">
        <f t="shared" si="388"/>
        <v>1.4143483485823374</v>
      </c>
      <c r="AS951" s="246">
        <f t="shared" si="389"/>
        <v>32323.517158500737</v>
      </c>
      <c r="AT951" s="246">
        <f t="shared" si="385"/>
        <v>19121.852305394583</v>
      </c>
      <c r="AU951" s="246">
        <f t="shared" si="390"/>
        <v>18165.759690124854</v>
      </c>
      <c r="AV951" s="246">
        <f t="shared" si="391"/>
        <v>956.09261526972841</v>
      </c>
      <c r="AW951" s="15" t="s">
        <v>7421</v>
      </c>
      <c r="AX951" s="253">
        <f t="shared" ref="AX951:AX955" si="404">AV951*0</f>
        <v>0</v>
      </c>
    </row>
    <row r="952" spans="1:50" s="15" customFormat="1" ht="14.25">
      <c r="A952" s="9">
        <v>946</v>
      </c>
      <c r="C952" s="16" t="s">
        <v>815</v>
      </c>
      <c r="D952" s="26">
        <v>1</v>
      </c>
      <c r="E952" s="17">
        <v>6162</v>
      </c>
      <c r="F952" s="130" t="s">
        <v>494</v>
      </c>
      <c r="G952" s="4">
        <v>40458</v>
      </c>
      <c r="H952" s="18" t="s">
        <v>172</v>
      </c>
      <c r="I952" s="72">
        <v>42283</v>
      </c>
      <c r="J952" s="73">
        <v>1826</v>
      </c>
      <c r="K952" s="73">
        <v>1272</v>
      </c>
      <c r="L952" s="73">
        <v>554</v>
      </c>
      <c r="M952" s="73">
        <v>308</v>
      </c>
      <c r="N952" s="73">
        <v>4833</v>
      </c>
      <c r="O952" s="73">
        <v>1957</v>
      </c>
      <c r="P952" s="73">
        <v>189</v>
      </c>
      <c r="Q952" s="45">
        <v>1649</v>
      </c>
      <c r="R952" s="28">
        <v>0</v>
      </c>
      <c r="S952" s="17">
        <v>0</v>
      </c>
      <c r="T952" s="17">
        <v>1957</v>
      </c>
      <c r="U952" s="17">
        <v>0</v>
      </c>
      <c r="V952" s="15" t="s">
        <v>4449</v>
      </c>
      <c r="W952" s="58" t="s">
        <v>4441</v>
      </c>
      <c r="X952" s="15" t="s">
        <v>4508</v>
      </c>
      <c r="Y952" s="226">
        <f t="shared" si="386"/>
        <v>40452</v>
      </c>
      <c r="Z952" s="228">
        <f t="shared" si="387"/>
        <v>12.247222222222222</v>
      </c>
      <c r="AA952" s="204" t="s">
        <v>7092</v>
      </c>
      <c r="AB952" s="15">
        <f>MATCH(AA952,'CAT-3'!$A:$A,0)</f>
        <v>628</v>
      </c>
      <c r="AC952" s="15">
        <f>MATCH(Y952,'CAT-3'!$1:$1,0)</f>
        <v>73</v>
      </c>
      <c r="AD952" s="15">
        <f>INDEX('CAT-3'!$1:$1048576,Working!AB952,Working!AC952)</f>
        <v>130.6</v>
      </c>
      <c r="AE952" s="15">
        <f>MATCH($AE$5,'CAT-3'!$1:$1,0)</f>
        <v>90</v>
      </c>
      <c r="AF952" s="15">
        <f>INDEX('CAT-3'!$1:$1048576,Working!AB952,Working!AE952)</f>
        <v>138.4</v>
      </c>
      <c r="AG952" s="228">
        <f t="shared" si="401"/>
        <v>1.0597243491577337</v>
      </c>
      <c r="AH952" s="196" t="s">
        <v>6199</v>
      </c>
      <c r="AI952" s="15">
        <f>MATCH(AH952,'Cat-4'!$A:$A,0)</f>
        <v>848</v>
      </c>
      <c r="AJ952" s="15">
        <f>MATCH($AJ$5,'Cat-4'!$1:$1,0)</f>
        <v>4</v>
      </c>
      <c r="AK952" s="15">
        <f>INDEX('Cat-4'!$1:$1048576,Working!AI952,Working!AJ952)</f>
        <v>102.2</v>
      </c>
      <c r="AL952" s="15">
        <f>MATCH($AL$5,'Cat-4'!$1:$1,0)</f>
        <v>131</v>
      </c>
      <c r="AM952" s="15">
        <f>INDEX('Cat-4'!$1:$1048576,Working!AI952,Working!AL952)</f>
        <v>136.4</v>
      </c>
      <c r="AN952" s="228">
        <f t="shared" si="402"/>
        <v>1.3346379647749511</v>
      </c>
      <c r="AO952" s="230">
        <f t="shared" si="403"/>
        <v>0.41434834858233738</v>
      </c>
      <c r="AP952" s="239">
        <f>INDEX(ELSV!$C$4:$G$63,MATCH(AH952,ELSV!$G$4:$G$63,0),MATCH(IF(E952&gt;10000000,"A",IF(E952&gt;5000000,"B",IF(E952&gt;1000000,"C","D"))),ELSV!$C$4:$F$4,0))</f>
        <v>8</v>
      </c>
      <c r="AQ952" s="238">
        <f>INDEX(ELSV!$G$4:$K$63,MATCH(AH952,ELSV!$G$4:$G$63,0),MATCH(IF(E952&gt;10000000,"A",IF(E952&gt;5000000,"B",IF(E952&gt;1000000,"C","D"))),ELSV!$G$4:$K$4,0))</f>
        <v>0.95</v>
      </c>
      <c r="AR952" s="240">
        <f t="shared" si="388"/>
        <v>1.4143483485823374</v>
      </c>
      <c r="AS952" s="246">
        <f t="shared" si="389"/>
        <v>8715.2145239643633</v>
      </c>
      <c r="AT952" s="246">
        <f t="shared" si="385"/>
        <v>5155.7212700551945</v>
      </c>
      <c r="AU952" s="246">
        <f t="shared" si="390"/>
        <v>4897.9352065524345</v>
      </c>
      <c r="AV952" s="246">
        <f t="shared" si="391"/>
        <v>257.78606350276004</v>
      </c>
      <c r="AW952" s="15" t="s">
        <v>7421</v>
      </c>
      <c r="AX952" s="253">
        <f t="shared" si="404"/>
        <v>0</v>
      </c>
    </row>
    <row r="953" spans="1:50" s="15" customFormat="1" ht="14.25">
      <c r="A953" s="9">
        <v>947</v>
      </c>
      <c r="C953" s="16" t="s">
        <v>910</v>
      </c>
      <c r="D953" s="26">
        <v>1</v>
      </c>
      <c r="E953" s="17">
        <v>22072</v>
      </c>
      <c r="F953" s="130" t="s">
        <v>61</v>
      </c>
      <c r="G953" s="4">
        <v>40485</v>
      </c>
      <c r="H953" s="18" t="s">
        <v>259</v>
      </c>
      <c r="I953" s="72">
        <v>42310</v>
      </c>
      <c r="J953" s="73">
        <v>1826</v>
      </c>
      <c r="K953" s="73">
        <v>1245</v>
      </c>
      <c r="L953" s="73">
        <v>581</v>
      </c>
      <c r="M953" s="73">
        <v>1104</v>
      </c>
      <c r="N953" s="73">
        <v>17394</v>
      </c>
      <c r="O953" s="73">
        <v>7571</v>
      </c>
      <c r="P953" s="73">
        <v>216</v>
      </c>
      <c r="Q953" s="45">
        <v>6467</v>
      </c>
      <c r="R953" s="28">
        <v>0</v>
      </c>
      <c r="S953" s="17">
        <v>0</v>
      </c>
      <c r="T953" s="17">
        <v>7571</v>
      </c>
      <c r="U953" s="17">
        <v>0</v>
      </c>
      <c r="V953" s="15" t="s">
        <v>4449</v>
      </c>
      <c r="W953" s="58" t="s">
        <v>4441</v>
      </c>
      <c r="X953" s="15" t="s">
        <v>4508</v>
      </c>
      <c r="Y953" s="226">
        <f t="shared" si="386"/>
        <v>40483</v>
      </c>
      <c r="Z953" s="228">
        <f t="shared" si="387"/>
        <v>12.16388888888889</v>
      </c>
      <c r="AA953" s="204" t="s">
        <v>7092</v>
      </c>
      <c r="AB953" s="15">
        <f>MATCH(AA953,'CAT-3'!$A:$A,0)</f>
        <v>628</v>
      </c>
      <c r="AC953" s="15">
        <f>MATCH(Y953,'CAT-3'!$1:$1,0)</f>
        <v>74</v>
      </c>
      <c r="AD953" s="15">
        <f>INDEX('CAT-3'!$1:$1048576,Working!AB953,Working!AC953)</f>
        <v>130.6</v>
      </c>
      <c r="AE953" s="15">
        <f>MATCH($AE$5,'CAT-3'!$1:$1,0)</f>
        <v>90</v>
      </c>
      <c r="AF953" s="15">
        <f>INDEX('CAT-3'!$1:$1048576,Working!AB953,Working!AE953)</f>
        <v>138.4</v>
      </c>
      <c r="AG953" s="228">
        <f t="shared" si="401"/>
        <v>1.0597243491577337</v>
      </c>
      <c r="AH953" s="196" t="s">
        <v>6199</v>
      </c>
      <c r="AI953" s="15">
        <f>MATCH(AH953,'Cat-4'!$A:$A,0)</f>
        <v>848</v>
      </c>
      <c r="AJ953" s="15">
        <f>MATCH($AJ$5,'Cat-4'!$1:$1,0)</f>
        <v>4</v>
      </c>
      <c r="AK953" s="15">
        <f>INDEX('Cat-4'!$1:$1048576,Working!AI953,Working!AJ953)</f>
        <v>102.2</v>
      </c>
      <c r="AL953" s="15">
        <f>MATCH($AL$5,'Cat-4'!$1:$1,0)</f>
        <v>131</v>
      </c>
      <c r="AM953" s="15">
        <f>INDEX('Cat-4'!$1:$1048576,Working!AI953,Working!AL953)</f>
        <v>136.4</v>
      </c>
      <c r="AN953" s="228">
        <f t="shared" si="402"/>
        <v>1.3346379647749511</v>
      </c>
      <c r="AO953" s="230">
        <f t="shared" si="403"/>
        <v>0.41434834858233738</v>
      </c>
      <c r="AP953" s="239">
        <f>INDEX(ELSV!$C$4:$G$63,MATCH(AH953,ELSV!$G$4:$G$63,0),MATCH(IF(E953&gt;10000000,"A",IF(E953&gt;5000000,"B",IF(E953&gt;1000000,"C","D"))),ELSV!$C$4:$F$4,0))</f>
        <v>8</v>
      </c>
      <c r="AQ953" s="238">
        <f>INDEX(ELSV!$G$4:$K$63,MATCH(AH953,ELSV!$G$4:$G$63,0),MATCH(IF(E953&gt;10000000,"A",IF(E953&gt;5000000,"B",IF(E953&gt;1000000,"C","D"))),ELSV!$G$4:$K$4,0))</f>
        <v>0.95</v>
      </c>
      <c r="AR953" s="240">
        <f t="shared" si="388"/>
        <v>1.4143483485823374</v>
      </c>
      <c r="AS953" s="246">
        <f t="shared" si="389"/>
        <v>31217.496749909351</v>
      </c>
      <c r="AT953" s="246">
        <f t="shared" si="385"/>
        <v>18467.555967649831</v>
      </c>
      <c r="AU953" s="246">
        <f t="shared" si="390"/>
        <v>17544.178169267339</v>
      </c>
      <c r="AV953" s="246">
        <f t="shared" si="391"/>
        <v>923.37779838249116</v>
      </c>
      <c r="AW953" s="15" t="s">
        <v>7421</v>
      </c>
      <c r="AX953" s="253">
        <f t="shared" si="404"/>
        <v>0</v>
      </c>
    </row>
    <row r="954" spans="1:50" s="15" customFormat="1" ht="14.25">
      <c r="A954" s="9">
        <v>948</v>
      </c>
      <c r="C954" s="16" t="s">
        <v>7</v>
      </c>
      <c r="D954" s="26">
        <v>1</v>
      </c>
      <c r="E954" s="17">
        <v>2310</v>
      </c>
      <c r="F954" s="130" t="s">
        <v>8</v>
      </c>
      <c r="G954" s="4">
        <v>40445</v>
      </c>
      <c r="H954" s="18" t="s">
        <v>259</v>
      </c>
      <c r="I954" s="73">
        <v>0</v>
      </c>
      <c r="J954" s="73">
        <v>0</v>
      </c>
      <c r="K954" s="73">
        <v>0</v>
      </c>
      <c r="L954" s="73">
        <v>0</v>
      </c>
      <c r="M954" s="73">
        <v>0</v>
      </c>
      <c r="N954" s="73">
        <v>0</v>
      </c>
      <c r="O954" s="73">
        <v>0</v>
      </c>
      <c r="P954" s="73">
        <v>0</v>
      </c>
      <c r="Q954" s="45">
        <v>-116</v>
      </c>
      <c r="R954" s="28">
        <v>0</v>
      </c>
      <c r="S954" s="17">
        <v>0</v>
      </c>
      <c r="T954" s="17">
        <v>0</v>
      </c>
      <c r="U954" s="17">
        <v>0</v>
      </c>
      <c r="V954" s="15" t="s">
        <v>4449</v>
      </c>
      <c r="W954" s="58" t="s">
        <v>4442</v>
      </c>
      <c r="X954" s="15" t="s">
        <v>4508</v>
      </c>
      <c r="Y954" s="226">
        <f t="shared" si="386"/>
        <v>40422</v>
      </c>
      <c r="Z954" s="228">
        <f t="shared" si="387"/>
        <v>12.330555555555556</v>
      </c>
      <c r="AA954" s="204" t="s">
        <v>7090</v>
      </c>
      <c r="AB954" s="15">
        <f>MATCH(AA954,'CAT-3'!$A:$A,0)</f>
        <v>627</v>
      </c>
      <c r="AC954" s="15">
        <f>MATCH(Y954,'CAT-3'!$1:$1,0)</f>
        <v>72</v>
      </c>
      <c r="AD954" s="15">
        <f>INDEX('CAT-3'!$1:$1048576,Working!AB954,Working!AC954)</f>
        <v>119.1</v>
      </c>
      <c r="AE954" s="15">
        <f>MATCH($AE$5,'CAT-3'!$1:$1,0)</f>
        <v>90</v>
      </c>
      <c r="AF954" s="15">
        <f>INDEX('CAT-3'!$1:$1048576,Working!AB954,Working!AE954)</f>
        <v>125.7</v>
      </c>
      <c r="AG954" s="228">
        <f t="shared" si="401"/>
        <v>1.0554156171284637</v>
      </c>
      <c r="AH954" s="196" t="s">
        <v>5765</v>
      </c>
      <c r="AI954" s="15">
        <f>MATCH(AH954,'Cat-4'!$A:$A,0)</f>
        <v>629</v>
      </c>
      <c r="AJ954" s="15">
        <f>MATCH($AJ$5,'Cat-4'!$1:$1,0)</f>
        <v>4</v>
      </c>
      <c r="AK954" s="15">
        <f>INDEX('Cat-4'!$1:$1048576,Working!AI954,Working!AJ954)</f>
        <v>101.1</v>
      </c>
      <c r="AL954" s="15">
        <f>MATCH($AL$5,'Cat-4'!$1:$1,0)</f>
        <v>131</v>
      </c>
      <c r="AM954" s="15">
        <f>INDEX('Cat-4'!$1:$1048576,Working!AI954,Working!AL954)</f>
        <v>144.4</v>
      </c>
      <c r="AN954" s="228">
        <f t="shared" si="402"/>
        <v>1.4282888229475768</v>
      </c>
      <c r="AO954" s="230">
        <f t="shared" si="403"/>
        <v>0.50743832950890377</v>
      </c>
      <c r="AP954" s="239">
        <f>INDEX(ELSV!$C$4:$G$63,MATCH(AH954,ELSV!$G$4:$G$63,0),MATCH(IF(E954&gt;10000000,"A",IF(E954&gt;5000000,"B",IF(E954&gt;1000000,"C","D"))),ELSV!$C$4:$F$4,0))</f>
        <v>12</v>
      </c>
      <c r="AQ954" s="238">
        <f>INDEX(ELSV!$G$4:$K$63,MATCH(AH954,ELSV!$G$4:$G$63,0),MATCH(IF(E954&gt;10000000,"A",IF(E954&gt;5000000,"B",IF(E954&gt;1000000,"C","D"))),ELSV!$G$4:$K$4,0))</f>
        <v>0.95</v>
      </c>
      <c r="AR954" s="240">
        <f t="shared" si="388"/>
        <v>1.5074383295089038</v>
      </c>
      <c r="AS954" s="246">
        <f t="shared" si="389"/>
        <v>3482.1825411655677</v>
      </c>
      <c r="AT954" s="246">
        <f t="shared" si="385"/>
        <v>2059.979423838171</v>
      </c>
      <c r="AU954" s="246">
        <f t="shared" si="390"/>
        <v>1956.9804526462622</v>
      </c>
      <c r="AV954" s="246">
        <f t="shared" si="391"/>
        <v>102.99897119190882</v>
      </c>
      <c r="AW954" s="15" t="s">
        <v>7421</v>
      </c>
      <c r="AX954" s="253">
        <f t="shared" si="404"/>
        <v>0</v>
      </c>
    </row>
    <row r="955" spans="1:50" s="15" customFormat="1" ht="14.25">
      <c r="A955" s="9">
        <v>949</v>
      </c>
      <c r="C955" s="16" t="s">
        <v>81</v>
      </c>
      <c r="D955" s="26">
        <v>2</v>
      </c>
      <c r="E955" s="17">
        <v>5481</v>
      </c>
      <c r="F955" s="130" t="s">
        <v>82</v>
      </c>
      <c r="G955" s="4">
        <v>40624</v>
      </c>
      <c r="H955" s="18" t="s">
        <v>147</v>
      </c>
      <c r="I955" s="73">
        <v>0</v>
      </c>
      <c r="J955" s="73">
        <v>0</v>
      </c>
      <c r="K955" s="73">
        <v>0</v>
      </c>
      <c r="L955" s="73">
        <v>0</v>
      </c>
      <c r="M955" s="73">
        <v>0</v>
      </c>
      <c r="N955" s="73">
        <v>0</v>
      </c>
      <c r="O955" s="73">
        <v>0</v>
      </c>
      <c r="P955" s="73">
        <v>0</v>
      </c>
      <c r="Q955" s="45">
        <v>-274</v>
      </c>
      <c r="R955" s="28">
        <v>0</v>
      </c>
      <c r="S955" s="17">
        <v>0</v>
      </c>
      <c r="T955" s="17">
        <v>0</v>
      </c>
      <c r="U955" s="17">
        <v>0</v>
      </c>
      <c r="V955" s="15" t="s">
        <v>4449</v>
      </c>
      <c r="W955" s="58" t="s">
        <v>4442</v>
      </c>
      <c r="X955" s="15" t="s">
        <v>4508</v>
      </c>
      <c r="Y955" s="226">
        <f t="shared" si="386"/>
        <v>40603</v>
      </c>
      <c r="Z955" s="228">
        <f t="shared" si="387"/>
        <v>11.830555555555556</v>
      </c>
      <c r="AA955" s="204" t="s">
        <v>7090</v>
      </c>
      <c r="AB955" s="15">
        <f>MATCH(AA955,'CAT-3'!$A:$A,0)</f>
        <v>627</v>
      </c>
      <c r="AC955" s="15">
        <f>MATCH(Y955,'CAT-3'!$1:$1,0)</f>
        <v>78</v>
      </c>
      <c r="AD955" s="15">
        <f>INDEX('CAT-3'!$1:$1048576,Working!AB955,Working!AC955)</f>
        <v>123.6</v>
      </c>
      <c r="AE955" s="15">
        <f>MATCH($AE$5,'CAT-3'!$1:$1,0)</f>
        <v>90</v>
      </c>
      <c r="AF955" s="15">
        <f>INDEX('CAT-3'!$1:$1048576,Working!AB955,Working!AE955)</f>
        <v>125.7</v>
      </c>
      <c r="AG955" s="228">
        <f t="shared" si="401"/>
        <v>1.016990291262136</v>
      </c>
      <c r="AH955" s="196" t="s">
        <v>5765</v>
      </c>
      <c r="AI955" s="15">
        <f>MATCH(AH955,'Cat-4'!$A:$A,0)</f>
        <v>629</v>
      </c>
      <c r="AJ955" s="15">
        <f>MATCH($AJ$5,'Cat-4'!$1:$1,0)</f>
        <v>4</v>
      </c>
      <c r="AK955" s="15">
        <f>INDEX('Cat-4'!$1:$1048576,Working!AI955,Working!AJ955)</f>
        <v>101.1</v>
      </c>
      <c r="AL955" s="15">
        <f>MATCH($AL$5,'Cat-4'!$1:$1,0)</f>
        <v>131</v>
      </c>
      <c r="AM955" s="15">
        <f>INDEX('Cat-4'!$1:$1048576,Working!AI955,Working!AL955)</f>
        <v>144.4</v>
      </c>
      <c r="AN955" s="228">
        <f t="shared" si="402"/>
        <v>1.4282888229475768</v>
      </c>
      <c r="AO955" s="230">
        <f t="shared" si="403"/>
        <v>0.45255586605590947</v>
      </c>
      <c r="AP955" s="239">
        <f>INDEX(ELSV!$C$4:$G$63,MATCH(AH955,ELSV!$G$4:$G$63,0),MATCH(IF(E955&gt;10000000,"A",IF(E955&gt;5000000,"B",IF(E955&gt;1000000,"C","D"))),ELSV!$C$4:$F$4,0))</f>
        <v>12</v>
      </c>
      <c r="AQ955" s="238">
        <f>INDEX(ELSV!$G$4:$K$63,MATCH(AH955,ELSV!$G$4:$G$63,0),MATCH(IF(E955&gt;10000000,"A",IF(E955&gt;5000000,"B",IF(E955&gt;1000000,"C","D"))),ELSV!$G$4:$K$4,0))</f>
        <v>0.95</v>
      </c>
      <c r="AR955" s="240">
        <f t="shared" si="388"/>
        <v>1.4525558660559095</v>
      </c>
      <c r="AS955" s="246">
        <f t="shared" si="389"/>
        <v>7961.4587018524398</v>
      </c>
      <c r="AT955" s="246">
        <f t="shared" si="385"/>
        <v>4709.8165922294729</v>
      </c>
      <c r="AU955" s="246">
        <f t="shared" si="390"/>
        <v>4411.1466256921431</v>
      </c>
      <c r="AV955" s="246">
        <f t="shared" si="391"/>
        <v>298.66996653732986</v>
      </c>
      <c r="AW955" s="15" t="s">
        <v>7421</v>
      </c>
      <c r="AX955" s="253">
        <f t="shared" si="404"/>
        <v>0</v>
      </c>
    </row>
    <row r="956" spans="1:50" s="15" customFormat="1" ht="14.25">
      <c r="A956" s="9">
        <v>950</v>
      </c>
      <c r="C956" s="16" t="s">
        <v>1714</v>
      </c>
      <c r="D956" s="26">
        <v>1</v>
      </c>
      <c r="E956" s="17">
        <v>3363</v>
      </c>
      <c r="F956" s="32" t="s">
        <v>1715</v>
      </c>
      <c r="G956" s="4">
        <v>41045</v>
      </c>
      <c r="H956" s="18" t="s">
        <v>106</v>
      </c>
      <c r="I956" s="73">
        <v>0</v>
      </c>
      <c r="J956" s="73">
        <v>0</v>
      </c>
      <c r="K956" s="73">
        <v>0</v>
      </c>
      <c r="L956" s="73">
        <v>0</v>
      </c>
      <c r="M956" s="73">
        <v>0</v>
      </c>
      <c r="N956" s="73">
        <v>0</v>
      </c>
      <c r="O956" s="73">
        <v>0</v>
      </c>
      <c r="P956" s="73">
        <v>0</v>
      </c>
      <c r="Q956" s="45">
        <v>-168</v>
      </c>
      <c r="R956" s="28">
        <v>0</v>
      </c>
      <c r="S956" s="17">
        <v>0</v>
      </c>
      <c r="T956" s="17">
        <v>0</v>
      </c>
      <c r="U956" s="17">
        <v>0</v>
      </c>
      <c r="V956" s="15" t="s">
        <v>4449</v>
      </c>
      <c r="W956" s="58" t="s">
        <v>4442</v>
      </c>
      <c r="X956" s="15" t="s">
        <v>4508</v>
      </c>
      <c r="Y956" s="226">
        <f t="shared" si="386"/>
        <v>41030</v>
      </c>
      <c r="Z956" s="228">
        <f t="shared" si="387"/>
        <v>10.66388888888889</v>
      </c>
      <c r="AH956" s="196" t="s">
        <v>5765</v>
      </c>
      <c r="AI956" s="15">
        <f>MATCH(AH956,'Cat-4'!$A:$A,0)</f>
        <v>629</v>
      </c>
      <c r="AJ956" s="15">
        <f>MATCH(Y956,'Cat-4'!$1:$1,0)</f>
        <v>5</v>
      </c>
      <c r="AK956" s="15">
        <f>INDEX('Cat-4'!$1:$1048576,Working!AI956,Working!AJ956)</f>
        <v>100.8</v>
      </c>
      <c r="AL956" s="15">
        <f>MATCH($AL$5,'Cat-4'!$1:$1,0)</f>
        <v>131</v>
      </c>
      <c r="AM956" s="15">
        <f>INDEX('Cat-4'!$1:$1048576,Working!AI956,Working!AL956)</f>
        <v>144.4</v>
      </c>
      <c r="AN956" s="228">
        <f t="shared" si="402"/>
        <v>1.4325396825396826</v>
      </c>
      <c r="AO956" s="230">
        <f t="shared" ref="AO956:AO958" si="405">AN956-1</f>
        <v>0.43253968253968256</v>
      </c>
      <c r="AP956" s="239">
        <f>INDEX(ELSV!$C$4:$G$63,MATCH(AH956,ELSV!$G$4:$G$63,0),MATCH(IF(E956&gt;10000000,"A",IF(E956&gt;5000000,"B",IF(E956&gt;1000000,"C","D"))),ELSV!$C$4:$F$4,0))</f>
        <v>12</v>
      </c>
      <c r="AQ956" s="238">
        <f>INDEX(ELSV!$G$4:$K$63,MATCH(AH956,ELSV!$G$4:$G$63,0),MATCH(IF(E956&gt;10000000,"A",IF(E956&gt;5000000,"B",IF(E956&gt;1000000,"C","D"))),ELSV!$G$4:$K$4,0))</f>
        <v>0.95</v>
      </c>
      <c r="AR956" s="240">
        <f t="shared" si="388"/>
        <v>1.4325396825396826</v>
      </c>
      <c r="AS956" s="246">
        <f t="shared" si="389"/>
        <v>4817.6309523809523</v>
      </c>
      <c r="AT956" s="246">
        <f t="shared" si="385"/>
        <v>2850.0001123516013</v>
      </c>
      <c r="AU956" s="246">
        <f t="shared" si="390"/>
        <v>2406.0400254055339</v>
      </c>
      <c r="AV956" s="246">
        <f t="shared" si="391"/>
        <v>443.96008694606735</v>
      </c>
      <c r="AW956" s="15" t="s">
        <v>7420</v>
      </c>
      <c r="AX956" s="254">
        <f t="shared" ref="AX956:AX1000" si="406">AV956*1</f>
        <v>443.96008694606735</v>
      </c>
    </row>
    <row r="957" spans="1:50" s="15" customFormat="1" ht="14.25">
      <c r="A957" s="9">
        <v>951</v>
      </c>
      <c r="C957" s="16" t="s">
        <v>2041</v>
      </c>
      <c r="D957" s="26">
        <v>1</v>
      </c>
      <c r="E957" s="17">
        <v>3363</v>
      </c>
      <c r="F957" s="32" t="s">
        <v>2042</v>
      </c>
      <c r="G957" s="4">
        <v>41375</v>
      </c>
      <c r="H957" s="18" t="s">
        <v>342</v>
      </c>
      <c r="I957" s="73">
        <v>0</v>
      </c>
      <c r="J957" s="73">
        <v>0</v>
      </c>
      <c r="K957" s="73">
        <v>0</v>
      </c>
      <c r="L957" s="73">
        <v>0</v>
      </c>
      <c r="M957" s="73">
        <v>0</v>
      </c>
      <c r="N957" s="73">
        <v>0</v>
      </c>
      <c r="O957" s="73">
        <v>0</v>
      </c>
      <c r="P957" s="73">
        <v>0</v>
      </c>
      <c r="Q957" s="45">
        <v>-168</v>
      </c>
      <c r="R957" s="28">
        <v>0</v>
      </c>
      <c r="S957" s="17">
        <v>0</v>
      </c>
      <c r="T957" s="17">
        <v>0</v>
      </c>
      <c r="U957" s="17">
        <v>0</v>
      </c>
      <c r="V957" s="15" t="s">
        <v>4449</v>
      </c>
      <c r="W957" s="58" t="s">
        <v>4442</v>
      </c>
      <c r="X957" s="15" t="s">
        <v>4508</v>
      </c>
      <c r="Y957" s="226">
        <f t="shared" si="386"/>
        <v>41365</v>
      </c>
      <c r="Z957" s="228">
        <f t="shared" si="387"/>
        <v>9.7472222222222218</v>
      </c>
      <c r="AH957" s="196" t="s">
        <v>5765</v>
      </c>
      <c r="AI957" s="15">
        <f>MATCH(AH957,'Cat-4'!$A:$A,0)</f>
        <v>629</v>
      </c>
      <c r="AJ957" s="15">
        <f>MATCH(Y957,'Cat-4'!$1:$1,0)</f>
        <v>16</v>
      </c>
      <c r="AK957" s="15">
        <f>INDEX('Cat-4'!$1:$1048576,Working!AI957,Working!AJ957)</f>
        <v>103.1</v>
      </c>
      <c r="AL957" s="15">
        <f>MATCH($AL$5,'Cat-4'!$1:$1,0)</f>
        <v>131</v>
      </c>
      <c r="AM957" s="15">
        <f>INDEX('Cat-4'!$1:$1048576,Working!AI957,Working!AL957)</f>
        <v>144.4</v>
      </c>
      <c r="AN957" s="228">
        <f t="shared" si="402"/>
        <v>1.4005819592628517</v>
      </c>
      <c r="AO957" s="230">
        <f t="shared" si="405"/>
        <v>0.40058195926285167</v>
      </c>
      <c r="AP957" s="239">
        <f>INDEX(ELSV!$C$4:$G$63,MATCH(AH957,ELSV!$G$4:$G$63,0),MATCH(IF(E957&gt;10000000,"A",IF(E957&gt;5000000,"B",IF(E957&gt;1000000,"C","D"))),ELSV!$C$4:$F$4,0))</f>
        <v>12</v>
      </c>
      <c r="AQ957" s="238">
        <f>INDEX(ELSV!$G$4:$K$63,MATCH(AH957,ELSV!$G$4:$G$63,0),MATCH(IF(E957&gt;10000000,"A",IF(E957&gt;5000000,"B",IF(E957&gt;1000000,"C","D"))),ELSV!$G$4:$K$4,0))</f>
        <v>0.95</v>
      </c>
      <c r="AR957" s="240">
        <f t="shared" si="388"/>
        <v>1.4005819592628517</v>
      </c>
      <c r="AS957" s="246">
        <f t="shared" si="389"/>
        <v>4710.1571290009706</v>
      </c>
      <c r="AT957" s="246">
        <f t="shared" si="385"/>
        <v>2786.4210603786755</v>
      </c>
      <c r="AU957" s="246">
        <f t="shared" si="390"/>
        <v>2150.1560013484568</v>
      </c>
      <c r="AV957" s="246">
        <f t="shared" si="391"/>
        <v>636.26505903021871</v>
      </c>
      <c r="AW957" s="15" t="s">
        <v>7420</v>
      </c>
      <c r="AX957" s="254">
        <f t="shared" si="406"/>
        <v>636.26505903021871</v>
      </c>
    </row>
    <row r="958" spans="1:50" s="15" customFormat="1" ht="14.25">
      <c r="A958" s="9">
        <v>952</v>
      </c>
      <c r="C958" s="16" t="s">
        <v>2556</v>
      </c>
      <c r="D958" s="112">
        <v>1</v>
      </c>
      <c r="E958" s="31">
        <v>859</v>
      </c>
      <c r="F958" s="132" t="s">
        <v>2539</v>
      </c>
      <c r="G958" s="115">
        <v>42005</v>
      </c>
      <c r="H958" s="18" t="s">
        <v>342</v>
      </c>
      <c r="I958" s="72">
        <v>43830</v>
      </c>
      <c r="J958" s="73">
        <v>1826</v>
      </c>
      <c r="K958" s="73">
        <v>0</v>
      </c>
      <c r="L958" s="73">
        <v>1826</v>
      </c>
      <c r="M958" s="73">
        <v>43</v>
      </c>
      <c r="N958" s="73">
        <v>816</v>
      </c>
      <c r="O958" s="73">
        <v>819</v>
      </c>
      <c r="P958" s="73">
        <v>1736</v>
      </c>
      <c r="Q958" s="45">
        <v>776</v>
      </c>
      <c r="R958" s="28">
        <v>0</v>
      </c>
      <c r="S958" s="17">
        <v>0</v>
      </c>
      <c r="T958" s="17">
        <v>819</v>
      </c>
      <c r="U958" s="17">
        <v>0</v>
      </c>
      <c r="V958" s="15" t="s">
        <v>4449</v>
      </c>
      <c r="W958" s="58" t="s">
        <v>4442</v>
      </c>
      <c r="X958" s="15" t="s">
        <v>4508</v>
      </c>
      <c r="Y958" s="226">
        <f t="shared" si="386"/>
        <v>42005</v>
      </c>
      <c r="Z958" s="228">
        <f t="shared" si="387"/>
        <v>7.9972222222222218</v>
      </c>
      <c r="AH958" s="196" t="s">
        <v>5765</v>
      </c>
      <c r="AI958" s="15">
        <f>MATCH(AH958,'Cat-4'!$A:$A,0)</f>
        <v>629</v>
      </c>
      <c r="AJ958" s="15">
        <f>MATCH(Y958,'Cat-4'!$1:$1,0)</f>
        <v>37</v>
      </c>
      <c r="AK958" s="15">
        <f>INDEX('Cat-4'!$1:$1048576,Working!AI958,Working!AJ958)</f>
        <v>109.3</v>
      </c>
      <c r="AL958" s="15">
        <f>MATCH($AL$5,'Cat-4'!$1:$1,0)</f>
        <v>131</v>
      </c>
      <c r="AM958" s="15">
        <f>INDEX('Cat-4'!$1:$1048576,Working!AI958,Working!AL958)</f>
        <v>144.4</v>
      </c>
      <c r="AN958" s="228">
        <f t="shared" si="402"/>
        <v>1.3211344922232389</v>
      </c>
      <c r="AO958" s="230">
        <f t="shared" si="405"/>
        <v>0.32113449222323887</v>
      </c>
      <c r="AP958" s="239">
        <f>INDEX(ELSV!$C$4:$G$63,MATCH(AH958,ELSV!$G$4:$G$63,0),MATCH(IF(E958&gt;10000000,"A",IF(E958&gt;5000000,"B",IF(E958&gt;1000000,"C","D"))),ELSV!$C$4:$F$4,0))</f>
        <v>12</v>
      </c>
      <c r="AQ958" s="238">
        <f>INDEX(ELSV!$G$4:$K$63,MATCH(AH958,ELSV!$G$4:$G$63,0),MATCH(IF(E958&gt;10000000,"A",IF(E958&gt;5000000,"B",IF(E958&gt;1000000,"C","D"))),ELSV!$G$4:$K$4,0))</f>
        <v>0.95</v>
      </c>
      <c r="AR958" s="240">
        <f t="shared" si="388"/>
        <v>1.3211344922232389</v>
      </c>
      <c r="AS958" s="246">
        <f t="shared" si="389"/>
        <v>1134.8545288197622</v>
      </c>
      <c r="AT958" s="246">
        <f t="shared" si="385"/>
        <v>671.35394275906174</v>
      </c>
      <c r="AU958" s="246">
        <f t="shared" si="390"/>
        <v>425.04319470906751</v>
      </c>
      <c r="AV958" s="246">
        <f t="shared" si="391"/>
        <v>246.31074804999423</v>
      </c>
      <c r="AW958" s="15" t="s">
        <v>7420</v>
      </c>
      <c r="AX958" s="254">
        <f t="shared" si="406"/>
        <v>246.31074804999423</v>
      </c>
    </row>
    <row r="959" spans="1:50" s="15" customFormat="1" ht="14.25">
      <c r="A959" s="9">
        <v>953</v>
      </c>
      <c r="C959" s="16" t="s">
        <v>653</v>
      </c>
      <c r="D959" s="26" t="s">
        <v>512</v>
      </c>
      <c r="E959" s="31">
        <v>7176</v>
      </c>
      <c r="F959" s="130" t="s">
        <v>654</v>
      </c>
      <c r="G959" s="10">
        <v>40449</v>
      </c>
      <c r="H959" s="30" t="s">
        <v>342</v>
      </c>
      <c r="I959" s="72">
        <v>42274</v>
      </c>
      <c r="J959" s="73">
        <v>1826</v>
      </c>
      <c r="K959" s="73">
        <v>1281</v>
      </c>
      <c r="L959" s="73">
        <v>545</v>
      </c>
      <c r="M959" s="73">
        <v>359</v>
      </c>
      <c r="N959" s="73">
        <v>5620</v>
      </c>
      <c r="O959" s="73">
        <v>2215</v>
      </c>
      <c r="P959" s="73">
        <v>180</v>
      </c>
      <c r="Q959" s="45">
        <v>1856</v>
      </c>
      <c r="R959" s="28">
        <v>0</v>
      </c>
      <c r="S959" s="17">
        <v>0</v>
      </c>
      <c r="T959" s="17">
        <v>2215</v>
      </c>
      <c r="U959" s="17">
        <v>0</v>
      </c>
      <c r="V959" s="15" t="s">
        <v>4449</v>
      </c>
      <c r="W959" s="58" t="s">
        <v>4443</v>
      </c>
      <c r="X959" s="15" t="s">
        <v>4508</v>
      </c>
      <c r="Y959" s="226">
        <f t="shared" si="386"/>
        <v>40422</v>
      </c>
      <c r="Z959" s="228">
        <f t="shared" si="387"/>
        <v>12.330555555555556</v>
      </c>
      <c r="AA959" s="204" t="s">
        <v>7159</v>
      </c>
      <c r="AB959" s="15">
        <f>MATCH(AA959,'CAT-3'!$A:$A,0)</f>
        <v>667</v>
      </c>
      <c r="AC959" s="15">
        <f>MATCH(Y959,'CAT-3'!$1:$1,0)</f>
        <v>72</v>
      </c>
      <c r="AD959" s="15">
        <f>INDEX('CAT-3'!$1:$1048576,Working!AB959,Working!AC959)</f>
        <v>137.5</v>
      </c>
      <c r="AE959" s="15">
        <f>MATCH($AE$5,'CAT-3'!$1:$1,0)</f>
        <v>90</v>
      </c>
      <c r="AF959" s="15">
        <f>INDEX('CAT-3'!$1:$1048576,Working!AB959,Working!AE959)</f>
        <v>140</v>
      </c>
      <c r="AG959" s="228">
        <f t="shared" ref="AG959:AG960" si="407">AF959/AD959</f>
        <v>1.0181818181818181</v>
      </c>
      <c r="AH959" s="196" t="s">
        <v>5963</v>
      </c>
      <c r="AI959" s="15">
        <f>MATCH(AH959,'Cat-4'!$A:$A,0)</f>
        <v>730</v>
      </c>
      <c r="AJ959" s="15">
        <f>MATCH($AJ$5,'Cat-4'!$1:$1,0)</f>
        <v>4</v>
      </c>
      <c r="AK959" s="15">
        <f>INDEX('Cat-4'!$1:$1048576,Working!AI959,Working!AJ959)</f>
        <v>110.2</v>
      </c>
      <c r="AL959" s="15">
        <f>MATCH($AL$5,'Cat-4'!$1:$1,0)</f>
        <v>131</v>
      </c>
      <c r="AM959" s="15">
        <f>INDEX('Cat-4'!$1:$1048576,Working!AI959,Working!AL959)</f>
        <v>130.1</v>
      </c>
      <c r="AN959" s="228">
        <f t="shared" ref="AN959:AN972" si="408">AM959/AK959</f>
        <v>1.1805807622504536</v>
      </c>
      <c r="AO959" s="230">
        <f t="shared" ref="AO959:AO960" si="409">(AN959*AG959)-1</f>
        <v>0.20204586701864358</v>
      </c>
      <c r="AP959" s="239">
        <f>INDEX(ELSV!$C$4:$G$63,MATCH(AH959,ELSV!$G$4:$G$63,0),MATCH(IF(E959&gt;10000000,"A",IF(E959&gt;5000000,"B",IF(E959&gt;1000000,"C","D"))),ELSV!$C$4:$F$4,0))</f>
        <v>8</v>
      </c>
      <c r="AQ959" s="238">
        <f>INDEX(ELSV!$G$4:$K$63,MATCH(AH959,ELSV!$G$4:$G$63,0),MATCH(IF(E959&gt;10000000,"A",IF(E959&gt;5000000,"B",IF(E959&gt;1000000,"C","D"))),ELSV!$G$4:$K$4,0))</f>
        <v>0.95</v>
      </c>
      <c r="AR959" s="240">
        <f t="shared" si="388"/>
        <v>1.2020458670186436</v>
      </c>
      <c r="AS959" s="246">
        <f t="shared" si="389"/>
        <v>8625.8811417257857</v>
      </c>
      <c r="AT959" s="246">
        <f t="shared" si="385"/>
        <v>5102.8736875123959</v>
      </c>
      <c r="AU959" s="246">
        <f t="shared" si="390"/>
        <v>4847.7300031367758</v>
      </c>
      <c r="AV959" s="246">
        <f t="shared" si="391"/>
        <v>255.14368437562007</v>
      </c>
      <c r="AW959" s="15" t="s">
        <v>7420</v>
      </c>
      <c r="AX959" s="254">
        <f t="shared" si="406"/>
        <v>255.14368437562007</v>
      </c>
    </row>
    <row r="960" spans="1:50" s="15" customFormat="1" ht="14.25">
      <c r="A960" s="9">
        <v>954</v>
      </c>
      <c r="C960" s="16" t="s">
        <v>2023</v>
      </c>
      <c r="D960" s="26"/>
      <c r="E960" s="31">
        <v>56755</v>
      </c>
      <c r="F960" s="32" t="s">
        <v>40</v>
      </c>
      <c r="G960" s="10">
        <v>40960</v>
      </c>
      <c r="H960" s="30"/>
      <c r="I960" s="72">
        <v>42786</v>
      </c>
      <c r="J960" s="73">
        <v>1827</v>
      </c>
      <c r="K960" s="73">
        <v>770</v>
      </c>
      <c r="L960" s="73">
        <v>1057</v>
      </c>
      <c r="M960" s="73">
        <v>2838</v>
      </c>
      <c r="N960" s="73">
        <v>48230</v>
      </c>
      <c r="O960" s="73">
        <v>34413</v>
      </c>
      <c r="P960" s="73">
        <v>692</v>
      </c>
      <c r="Q960" s="45">
        <v>31575</v>
      </c>
      <c r="R960" s="28">
        <v>0</v>
      </c>
      <c r="S960" s="17">
        <v>0</v>
      </c>
      <c r="T960" s="17">
        <v>34413</v>
      </c>
      <c r="U960" s="17">
        <v>0</v>
      </c>
      <c r="V960" s="15" t="s">
        <v>4449</v>
      </c>
      <c r="W960" s="58" t="s">
        <v>4443</v>
      </c>
      <c r="X960" s="15" t="s">
        <v>4508</v>
      </c>
      <c r="Y960" s="226">
        <f t="shared" si="386"/>
        <v>40940</v>
      </c>
      <c r="Z960" s="228">
        <f t="shared" si="387"/>
        <v>10.91388888888889</v>
      </c>
      <c r="AA960" s="204" t="s">
        <v>7159</v>
      </c>
      <c r="AB960" s="15">
        <f>MATCH(AA960,'CAT-3'!$A:$A,0)</f>
        <v>667</v>
      </c>
      <c r="AC960" s="15">
        <f>MATCH(Y960,'CAT-3'!$1:$1,0)</f>
        <v>89</v>
      </c>
      <c r="AD960" s="15">
        <f>INDEX('CAT-3'!$1:$1048576,Working!AB960,Working!AC960)</f>
        <v>139.5</v>
      </c>
      <c r="AE960" s="15">
        <f>MATCH($AE$5,'CAT-3'!$1:$1,0)</f>
        <v>90</v>
      </c>
      <c r="AF960" s="15">
        <f>INDEX('CAT-3'!$1:$1048576,Working!AB960,Working!AE960)</f>
        <v>140</v>
      </c>
      <c r="AG960" s="228">
        <f t="shared" si="407"/>
        <v>1.0035842293906809</v>
      </c>
      <c r="AH960" s="196" t="s">
        <v>5963</v>
      </c>
      <c r="AI960" s="15">
        <f>MATCH(AH960,'Cat-4'!$A:$A,0)</f>
        <v>730</v>
      </c>
      <c r="AJ960" s="15">
        <f>MATCH($AJ$5,'Cat-4'!$1:$1,0)</f>
        <v>4</v>
      </c>
      <c r="AK960" s="15">
        <f>INDEX('Cat-4'!$1:$1048576,Working!AI960,Working!AJ960)</f>
        <v>110.2</v>
      </c>
      <c r="AL960" s="15">
        <f>MATCH($AL$5,'Cat-4'!$1:$1,0)</f>
        <v>131</v>
      </c>
      <c r="AM960" s="15">
        <f>INDEX('Cat-4'!$1:$1048576,Working!AI960,Working!AL960)</f>
        <v>130.1</v>
      </c>
      <c r="AN960" s="228">
        <f t="shared" si="408"/>
        <v>1.1805807622504536</v>
      </c>
      <c r="AO960" s="230">
        <f t="shared" si="409"/>
        <v>0.18481223451658413</v>
      </c>
      <c r="AP960" s="239">
        <f>INDEX(ELSV!$C$4:$G$63,MATCH(AH960,ELSV!$G$4:$G$63,0),MATCH(IF(E960&gt;10000000,"A",IF(E960&gt;5000000,"B",IF(E960&gt;1000000,"C","D"))),ELSV!$C$4:$F$4,0))</f>
        <v>8</v>
      </c>
      <c r="AQ960" s="238">
        <f>INDEX(ELSV!$G$4:$K$63,MATCH(AH960,ELSV!$G$4:$G$63,0),MATCH(IF(E960&gt;10000000,"A",IF(E960&gt;5000000,"B",IF(E960&gt;1000000,"C","D"))),ELSV!$G$4:$K$4,0))</f>
        <v>0.95</v>
      </c>
      <c r="AR960" s="240">
        <f t="shared" si="388"/>
        <v>1.1848122345165841</v>
      </c>
      <c r="AS960" s="246">
        <f t="shared" si="389"/>
        <v>67244.018369988727</v>
      </c>
      <c r="AT960" s="246">
        <f t="shared" si="385"/>
        <v>39780.020886557671</v>
      </c>
      <c r="AU960" s="246">
        <f t="shared" si="390"/>
        <v>37791.019842229784</v>
      </c>
      <c r="AV960" s="246">
        <f t="shared" si="391"/>
        <v>1989.0010443278879</v>
      </c>
      <c r="AW960" s="15" t="s">
        <v>7420</v>
      </c>
      <c r="AX960" s="254">
        <f t="shared" si="406"/>
        <v>1989.0010443278879</v>
      </c>
    </row>
    <row r="961" spans="1:50" s="15" customFormat="1" ht="14.25">
      <c r="A961" s="9">
        <v>955</v>
      </c>
      <c r="C961" s="16" t="s">
        <v>2024</v>
      </c>
      <c r="D961" s="26">
        <v>1</v>
      </c>
      <c r="E961" s="31">
        <v>1127100</v>
      </c>
      <c r="F961" s="32" t="s">
        <v>2025</v>
      </c>
      <c r="G961" s="10">
        <v>41396</v>
      </c>
      <c r="H961" s="30" t="s">
        <v>342</v>
      </c>
      <c r="I961" s="72">
        <v>43221</v>
      </c>
      <c r="J961" s="73">
        <v>1826</v>
      </c>
      <c r="K961" s="73">
        <v>334</v>
      </c>
      <c r="L961" s="73">
        <v>1492</v>
      </c>
      <c r="M961" s="73">
        <v>56355</v>
      </c>
      <c r="N961" s="73">
        <v>1021755</v>
      </c>
      <c r="O961" s="73">
        <v>828150</v>
      </c>
      <c r="P961" s="73">
        <v>1127</v>
      </c>
      <c r="Q961" s="45">
        <v>771795</v>
      </c>
      <c r="R961" s="28">
        <v>0</v>
      </c>
      <c r="S961" s="17">
        <v>0</v>
      </c>
      <c r="T961" s="17">
        <v>828150</v>
      </c>
      <c r="U961" s="17">
        <v>0</v>
      </c>
      <c r="V961" s="15" t="s">
        <v>4449</v>
      </c>
      <c r="W961" s="58" t="s">
        <v>4443</v>
      </c>
      <c r="X961" s="15" t="s">
        <v>4508</v>
      </c>
      <c r="Y961" s="226">
        <f t="shared" si="386"/>
        <v>41395</v>
      </c>
      <c r="Z961" s="228">
        <f t="shared" si="387"/>
        <v>9.6638888888888896</v>
      </c>
      <c r="AH961" s="196" t="s">
        <v>5963</v>
      </c>
      <c r="AI961" s="15">
        <f>MATCH(AH961,'Cat-4'!$A:$A,0)</f>
        <v>730</v>
      </c>
      <c r="AJ961" s="15">
        <f>MATCH(Y961,'Cat-4'!$1:$1,0)</f>
        <v>17</v>
      </c>
      <c r="AK961" s="15">
        <f>INDEX('Cat-4'!$1:$1048576,Working!AI961,Working!AJ961)</f>
        <v>109.1</v>
      </c>
      <c r="AL961" s="15">
        <f>MATCH($AL$5,'Cat-4'!$1:$1,0)</f>
        <v>131</v>
      </c>
      <c r="AM961" s="15">
        <f>INDEX('Cat-4'!$1:$1048576,Working!AI961,Working!AL961)</f>
        <v>130.1</v>
      </c>
      <c r="AN961" s="228">
        <f t="shared" si="408"/>
        <v>1.1924839596700274</v>
      </c>
      <c r="AO961" s="230">
        <f t="shared" ref="AO961:AO972" si="410">AN961-1</f>
        <v>0.1924839596700274</v>
      </c>
      <c r="AP961" s="239">
        <f>INDEX(ELSV!$C$4:$G$63,MATCH(AH961,ELSV!$G$4:$G$63,0),MATCH(IF(E961&gt;10000000,"A",IF(E961&gt;5000000,"B",IF(E961&gt;1000000,"C","D"))),ELSV!$C$4:$F$4,0))</f>
        <v>8</v>
      </c>
      <c r="AQ961" s="238">
        <f>INDEX(ELSV!$G$4:$K$63,MATCH(AH961,ELSV!$G$4:$G$63,0),MATCH(IF(E961&gt;10000000,"A",IF(E961&gt;5000000,"B",IF(E961&gt;1000000,"C","D"))),ELSV!$G$4:$K$4,0))</f>
        <v>0.95</v>
      </c>
      <c r="AR961" s="240">
        <f t="shared" si="388"/>
        <v>1.1924839596700274</v>
      </c>
      <c r="AS961" s="246">
        <f t="shared" si="389"/>
        <v>1344048.6709440879</v>
      </c>
      <c r="AT961" s="246">
        <f t="shared" si="385"/>
        <v>795108.40515991696</v>
      </c>
      <c r="AU961" s="246">
        <f t="shared" si="390"/>
        <v>755352.98490192113</v>
      </c>
      <c r="AV961" s="246">
        <f t="shared" si="391"/>
        <v>39755.420257995836</v>
      </c>
      <c r="AW961" s="15" t="s">
        <v>7420</v>
      </c>
      <c r="AX961" s="254">
        <f t="shared" si="406"/>
        <v>39755.420257995836</v>
      </c>
    </row>
    <row r="962" spans="1:50" s="15" customFormat="1" ht="14.25">
      <c r="A962" s="9">
        <v>956</v>
      </c>
      <c r="C962" s="16" t="s">
        <v>2026</v>
      </c>
      <c r="D962" s="26">
        <v>1</v>
      </c>
      <c r="E962" s="31">
        <v>143970</v>
      </c>
      <c r="F962" s="32" t="s">
        <v>2027</v>
      </c>
      <c r="G962" s="10">
        <v>41383</v>
      </c>
      <c r="H962" s="30" t="s">
        <v>342</v>
      </c>
      <c r="I962" s="72">
        <v>43208</v>
      </c>
      <c r="J962" s="73">
        <v>1826</v>
      </c>
      <c r="K962" s="73">
        <v>347</v>
      </c>
      <c r="L962" s="73">
        <v>1479</v>
      </c>
      <c r="M962" s="73">
        <v>7199</v>
      </c>
      <c r="N962" s="73">
        <v>130270</v>
      </c>
      <c r="O962" s="73">
        <v>105320</v>
      </c>
      <c r="P962" s="73">
        <v>1114</v>
      </c>
      <c r="Q962" s="45">
        <v>98122</v>
      </c>
      <c r="R962" s="28">
        <v>0</v>
      </c>
      <c r="S962" s="17">
        <v>0</v>
      </c>
      <c r="T962" s="17">
        <v>105320</v>
      </c>
      <c r="U962" s="17">
        <v>0</v>
      </c>
      <c r="V962" s="15" t="s">
        <v>4449</v>
      </c>
      <c r="W962" s="58" t="s">
        <v>4443</v>
      </c>
      <c r="X962" s="15" t="s">
        <v>4508</v>
      </c>
      <c r="Y962" s="226">
        <f t="shared" si="386"/>
        <v>41365</v>
      </c>
      <c r="Z962" s="228">
        <f t="shared" si="387"/>
        <v>9.7472222222222218</v>
      </c>
      <c r="AH962" s="196" t="s">
        <v>5963</v>
      </c>
      <c r="AI962" s="15">
        <f>MATCH(AH962,'Cat-4'!$A:$A,0)</f>
        <v>730</v>
      </c>
      <c r="AJ962" s="15">
        <f>MATCH(Y962,'Cat-4'!$1:$1,0)</f>
        <v>16</v>
      </c>
      <c r="AK962" s="15">
        <f>INDEX('Cat-4'!$1:$1048576,Working!AI962,Working!AJ962)</f>
        <v>108.5</v>
      </c>
      <c r="AL962" s="15">
        <f>MATCH($AL$5,'Cat-4'!$1:$1,0)</f>
        <v>131</v>
      </c>
      <c r="AM962" s="15">
        <f>INDEX('Cat-4'!$1:$1048576,Working!AI962,Working!AL962)</f>
        <v>130.1</v>
      </c>
      <c r="AN962" s="228">
        <f t="shared" si="408"/>
        <v>1.1990783410138248</v>
      </c>
      <c r="AO962" s="230">
        <f t="shared" si="410"/>
        <v>0.19907834101382482</v>
      </c>
      <c r="AP962" s="239">
        <f>INDEX(ELSV!$C$4:$G$63,MATCH(AH962,ELSV!$G$4:$G$63,0),MATCH(IF(E962&gt;10000000,"A",IF(E962&gt;5000000,"B",IF(E962&gt;1000000,"C","D"))),ELSV!$C$4:$F$4,0))</f>
        <v>8</v>
      </c>
      <c r="AQ962" s="238">
        <f>INDEX(ELSV!$G$4:$K$63,MATCH(AH962,ELSV!$G$4:$G$63,0),MATCH(IF(E962&gt;10000000,"A",IF(E962&gt;5000000,"B",IF(E962&gt;1000000,"C","D"))),ELSV!$G$4:$K$4,0))</f>
        <v>0.95</v>
      </c>
      <c r="AR962" s="240">
        <f t="shared" si="388"/>
        <v>1.1990783410138248</v>
      </c>
      <c r="AS962" s="246">
        <f t="shared" si="389"/>
        <v>172631.30875576037</v>
      </c>
      <c r="AT962" s="246">
        <f t="shared" si="385"/>
        <v>102124.727737015</v>
      </c>
      <c r="AU962" s="246">
        <f t="shared" si="390"/>
        <v>97018.491350164244</v>
      </c>
      <c r="AV962" s="246">
        <f t="shared" si="391"/>
        <v>5106.2363868507528</v>
      </c>
      <c r="AW962" s="15" t="s">
        <v>7420</v>
      </c>
      <c r="AX962" s="254">
        <f t="shared" si="406"/>
        <v>5106.2363868507528</v>
      </c>
    </row>
    <row r="963" spans="1:50" s="15" customFormat="1" ht="14.25">
      <c r="A963" s="9">
        <v>957</v>
      </c>
      <c r="C963" s="16" t="s">
        <v>2028</v>
      </c>
      <c r="D963" s="26">
        <v>1</v>
      </c>
      <c r="E963" s="31">
        <v>23484</v>
      </c>
      <c r="F963" s="32" t="s">
        <v>2029</v>
      </c>
      <c r="G963" s="10">
        <v>41381</v>
      </c>
      <c r="H963" s="30" t="s">
        <v>342</v>
      </c>
      <c r="I963" s="72">
        <v>43206</v>
      </c>
      <c r="J963" s="73">
        <v>1826</v>
      </c>
      <c r="K963" s="73">
        <v>349</v>
      </c>
      <c r="L963" s="73">
        <v>1477</v>
      </c>
      <c r="M963" s="73">
        <v>1174</v>
      </c>
      <c r="N963" s="73">
        <v>21243</v>
      </c>
      <c r="O963" s="73">
        <v>17167</v>
      </c>
      <c r="P963" s="73">
        <v>1112</v>
      </c>
      <c r="Q963" s="45">
        <v>15993</v>
      </c>
      <c r="R963" s="28">
        <v>0</v>
      </c>
      <c r="S963" s="17">
        <v>0</v>
      </c>
      <c r="T963" s="17">
        <v>17167</v>
      </c>
      <c r="U963" s="17">
        <v>0</v>
      </c>
      <c r="V963" s="15" t="s">
        <v>4449</v>
      </c>
      <c r="W963" s="58" t="s">
        <v>4443</v>
      </c>
      <c r="X963" s="15" t="s">
        <v>4508</v>
      </c>
      <c r="Y963" s="226">
        <f t="shared" si="386"/>
        <v>41365</v>
      </c>
      <c r="Z963" s="228">
        <f t="shared" si="387"/>
        <v>9.7472222222222218</v>
      </c>
      <c r="AH963" s="196" t="s">
        <v>5963</v>
      </c>
      <c r="AI963" s="15">
        <f>MATCH(AH963,'Cat-4'!$A:$A,0)</f>
        <v>730</v>
      </c>
      <c r="AJ963" s="15">
        <f>MATCH(Y963,'Cat-4'!$1:$1,0)</f>
        <v>16</v>
      </c>
      <c r="AK963" s="15">
        <f>INDEX('Cat-4'!$1:$1048576,Working!AI963,Working!AJ963)</f>
        <v>108.5</v>
      </c>
      <c r="AL963" s="15">
        <f>MATCH($AL$5,'Cat-4'!$1:$1,0)</f>
        <v>131</v>
      </c>
      <c r="AM963" s="15">
        <f>INDEX('Cat-4'!$1:$1048576,Working!AI963,Working!AL963)</f>
        <v>130.1</v>
      </c>
      <c r="AN963" s="228">
        <f t="shared" si="408"/>
        <v>1.1990783410138248</v>
      </c>
      <c r="AO963" s="230">
        <f t="shared" si="410"/>
        <v>0.19907834101382482</v>
      </c>
      <c r="AP963" s="239">
        <f>INDEX(ELSV!$C$4:$G$63,MATCH(AH963,ELSV!$G$4:$G$63,0),MATCH(IF(E963&gt;10000000,"A",IF(E963&gt;5000000,"B",IF(E963&gt;1000000,"C","D"))),ELSV!$C$4:$F$4,0))</f>
        <v>8</v>
      </c>
      <c r="AQ963" s="238">
        <f>INDEX(ELSV!$G$4:$K$63,MATCH(AH963,ELSV!$G$4:$G$63,0),MATCH(IF(E963&gt;10000000,"A",IF(E963&gt;5000000,"B",IF(E963&gt;1000000,"C","D"))),ELSV!$G$4:$K$4,0))</f>
        <v>0.95</v>
      </c>
      <c r="AR963" s="240">
        <f t="shared" si="388"/>
        <v>1.1990783410138248</v>
      </c>
      <c r="AS963" s="246">
        <f t="shared" si="389"/>
        <v>28159.155760368663</v>
      </c>
      <c r="AT963" s="246">
        <f t="shared" si="385"/>
        <v>16658.311496673334</v>
      </c>
      <c r="AU963" s="246">
        <f t="shared" si="390"/>
        <v>15825.395921839667</v>
      </c>
      <c r="AV963" s="246">
        <f t="shared" si="391"/>
        <v>832.91557483366705</v>
      </c>
      <c r="AW963" s="15" t="s">
        <v>7420</v>
      </c>
      <c r="AX963" s="254">
        <f t="shared" si="406"/>
        <v>832.91557483366705</v>
      </c>
    </row>
    <row r="964" spans="1:50" s="15" customFormat="1" ht="14.25">
      <c r="A964" s="9">
        <v>958</v>
      </c>
      <c r="C964" s="16" t="s">
        <v>2030</v>
      </c>
      <c r="D964" s="26">
        <v>1</v>
      </c>
      <c r="E964" s="31">
        <v>29096</v>
      </c>
      <c r="F964" s="32" t="s">
        <v>2031</v>
      </c>
      <c r="G964" s="10">
        <v>41427</v>
      </c>
      <c r="H964" s="30" t="s">
        <v>342</v>
      </c>
      <c r="I964" s="72">
        <v>43252</v>
      </c>
      <c r="J964" s="73">
        <v>1826</v>
      </c>
      <c r="K964" s="73">
        <v>303</v>
      </c>
      <c r="L964" s="73">
        <v>1523</v>
      </c>
      <c r="M964" s="73">
        <v>1455</v>
      </c>
      <c r="N964" s="73">
        <v>26494</v>
      </c>
      <c r="O964" s="73">
        <v>21599</v>
      </c>
      <c r="P964" s="73">
        <v>1158</v>
      </c>
      <c r="Q964" s="45">
        <v>20144</v>
      </c>
      <c r="R964" s="28">
        <v>0</v>
      </c>
      <c r="S964" s="17">
        <v>0</v>
      </c>
      <c r="T964" s="17">
        <v>21599</v>
      </c>
      <c r="U964" s="17">
        <v>0</v>
      </c>
      <c r="V964" s="15" t="s">
        <v>4449</v>
      </c>
      <c r="W964" s="58" t="s">
        <v>4443</v>
      </c>
      <c r="X964" s="15" t="s">
        <v>4508</v>
      </c>
      <c r="Y964" s="226">
        <f t="shared" si="386"/>
        <v>41426</v>
      </c>
      <c r="Z964" s="228">
        <f t="shared" si="387"/>
        <v>9.5805555555555557</v>
      </c>
      <c r="AH964" s="196" t="s">
        <v>5963</v>
      </c>
      <c r="AI964" s="15">
        <f>MATCH(AH964,'Cat-4'!$A:$A,0)</f>
        <v>730</v>
      </c>
      <c r="AJ964" s="15">
        <f>MATCH(Y964,'Cat-4'!$1:$1,0)</f>
        <v>18</v>
      </c>
      <c r="AK964" s="15">
        <f>INDEX('Cat-4'!$1:$1048576,Working!AI964,Working!AJ964)</f>
        <v>110</v>
      </c>
      <c r="AL964" s="15">
        <f>MATCH($AL$5,'Cat-4'!$1:$1,0)</f>
        <v>131</v>
      </c>
      <c r="AM964" s="15">
        <f>INDEX('Cat-4'!$1:$1048576,Working!AI964,Working!AL964)</f>
        <v>130.1</v>
      </c>
      <c r="AN964" s="228">
        <f t="shared" si="408"/>
        <v>1.1827272727272726</v>
      </c>
      <c r="AO964" s="230">
        <f t="shared" si="410"/>
        <v>0.18272727272727263</v>
      </c>
      <c r="AP964" s="239">
        <f>INDEX(ELSV!$C$4:$G$63,MATCH(AH964,ELSV!$G$4:$G$63,0),MATCH(IF(E964&gt;10000000,"A",IF(E964&gt;5000000,"B",IF(E964&gt;1000000,"C","D"))),ELSV!$C$4:$F$4,0))</f>
        <v>8</v>
      </c>
      <c r="AQ964" s="238">
        <f>INDEX(ELSV!$G$4:$K$63,MATCH(AH964,ELSV!$G$4:$G$63,0),MATCH(IF(E964&gt;10000000,"A",IF(E964&gt;5000000,"B",IF(E964&gt;1000000,"C","D"))),ELSV!$G$4:$K$4,0))</f>
        <v>0.95</v>
      </c>
      <c r="AR964" s="240">
        <f t="shared" si="388"/>
        <v>1.1827272727272726</v>
      </c>
      <c r="AS964" s="246">
        <f t="shared" si="389"/>
        <v>34412.632727272721</v>
      </c>
      <c r="AT964" s="246">
        <f t="shared" si="385"/>
        <v>20357.725219813874</v>
      </c>
      <c r="AU964" s="246">
        <f t="shared" si="390"/>
        <v>19339.83895882318</v>
      </c>
      <c r="AV964" s="246">
        <f t="shared" si="391"/>
        <v>1017.8862609906937</v>
      </c>
      <c r="AW964" s="15" t="s">
        <v>7420</v>
      </c>
      <c r="AX964" s="254">
        <f t="shared" si="406"/>
        <v>1017.8862609906937</v>
      </c>
    </row>
    <row r="965" spans="1:50" s="15" customFormat="1" ht="14.25">
      <c r="A965" s="9">
        <v>959</v>
      </c>
      <c r="C965" s="16" t="s">
        <v>2032</v>
      </c>
      <c r="D965" s="26">
        <v>1</v>
      </c>
      <c r="E965" s="31">
        <v>4463</v>
      </c>
      <c r="F965" s="32" t="s">
        <v>2022</v>
      </c>
      <c r="G965" s="10">
        <v>41393</v>
      </c>
      <c r="H965" s="30" t="s">
        <v>342</v>
      </c>
      <c r="I965" s="73">
        <v>0</v>
      </c>
      <c r="J965" s="73">
        <v>0</v>
      </c>
      <c r="K965" s="73">
        <v>0</v>
      </c>
      <c r="L965" s="73">
        <v>0</v>
      </c>
      <c r="M965" s="73">
        <v>0</v>
      </c>
      <c r="N965" s="73">
        <v>0</v>
      </c>
      <c r="O965" s="73">
        <v>0</v>
      </c>
      <c r="P965" s="73">
        <v>0</v>
      </c>
      <c r="Q965" s="45">
        <v>-223</v>
      </c>
      <c r="R965" s="28">
        <v>0</v>
      </c>
      <c r="S965" s="17">
        <v>0</v>
      </c>
      <c r="T965" s="17">
        <v>0</v>
      </c>
      <c r="U965" s="17">
        <v>0</v>
      </c>
      <c r="V965" s="15" t="s">
        <v>4449</v>
      </c>
      <c r="W965" s="58" t="s">
        <v>4443</v>
      </c>
      <c r="X965" s="15" t="s">
        <v>4508</v>
      </c>
      <c r="Y965" s="226">
        <f t="shared" si="386"/>
        <v>41365</v>
      </c>
      <c r="Z965" s="228">
        <f t="shared" si="387"/>
        <v>9.7472222222222218</v>
      </c>
      <c r="AH965" s="196" t="s">
        <v>5963</v>
      </c>
      <c r="AI965" s="15">
        <f>MATCH(AH965,'Cat-4'!$A:$A,0)</f>
        <v>730</v>
      </c>
      <c r="AJ965" s="15">
        <f>MATCH(Y965,'Cat-4'!$1:$1,0)</f>
        <v>16</v>
      </c>
      <c r="AK965" s="15">
        <f>INDEX('Cat-4'!$1:$1048576,Working!AI965,Working!AJ965)</f>
        <v>108.5</v>
      </c>
      <c r="AL965" s="15">
        <f>MATCH($AL$5,'Cat-4'!$1:$1,0)</f>
        <v>131</v>
      </c>
      <c r="AM965" s="15">
        <f>INDEX('Cat-4'!$1:$1048576,Working!AI965,Working!AL965)</f>
        <v>130.1</v>
      </c>
      <c r="AN965" s="228">
        <f t="shared" si="408"/>
        <v>1.1990783410138248</v>
      </c>
      <c r="AO965" s="230">
        <f t="shared" si="410"/>
        <v>0.19907834101382482</v>
      </c>
      <c r="AP965" s="239">
        <f>INDEX(ELSV!$C$4:$G$63,MATCH(AH965,ELSV!$G$4:$G$63,0),MATCH(IF(E965&gt;10000000,"A",IF(E965&gt;5000000,"B",IF(E965&gt;1000000,"C","D"))),ELSV!$C$4:$F$4,0))</f>
        <v>8</v>
      </c>
      <c r="AQ965" s="238">
        <f>INDEX(ELSV!$G$4:$K$63,MATCH(AH965,ELSV!$G$4:$G$63,0),MATCH(IF(E965&gt;10000000,"A",IF(E965&gt;5000000,"B",IF(E965&gt;1000000,"C","D"))),ELSV!$G$4:$K$4,0))</f>
        <v>0.95</v>
      </c>
      <c r="AR965" s="240">
        <f t="shared" si="388"/>
        <v>1.1990783410138248</v>
      </c>
      <c r="AS965" s="246">
        <f t="shared" si="389"/>
        <v>5351.4866359447005</v>
      </c>
      <c r="AT965" s="246">
        <f t="shared" si="385"/>
        <v>3165.8169055379449</v>
      </c>
      <c r="AU965" s="246">
        <f t="shared" si="390"/>
        <v>3007.5260602610474</v>
      </c>
      <c r="AV965" s="246">
        <f t="shared" si="391"/>
        <v>158.29084527689747</v>
      </c>
      <c r="AW965" s="15" t="s">
        <v>7420</v>
      </c>
      <c r="AX965" s="254">
        <f t="shared" si="406"/>
        <v>158.29084527689747</v>
      </c>
    </row>
    <row r="966" spans="1:50" s="15" customFormat="1" ht="14.25">
      <c r="A966" s="9">
        <v>960</v>
      </c>
      <c r="C966" s="16" t="s">
        <v>2314</v>
      </c>
      <c r="D966" s="26">
        <v>1</v>
      </c>
      <c r="E966" s="31">
        <v>25194</v>
      </c>
      <c r="F966" s="32" t="s">
        <v>2315</v>
      </c>
      <c r="G966" s="10">
        <v>41797</v>
      </c>
      <c r="H966" s="30" t="s">
        <v>342</v>
      </c>
      <c r="I966" s="72">
        <v>43622</v>
      </c>
      <c r="J966" s="73">
        <v>1826</v>
      </c>
      <c r="K966" s="73">
        <v>0</v>
      </c>
      <c r="L966" s="73">
        <v>1826</v>
      </c>
      <c r="M966" s="73">
        <v>1260</v>
      </c>
      <c r="N966" s="73">
        <v>23934</v>
      </c>
      <c r="O966" s="73">
        <v>21288</v>
      </c>
      <c r="P966" s="73">
        <v>1528</v>
      </c>
      <c r="Q966" s="45">
        <v>20028</v>
      </c>
      <c r="R966" s="28">
        <v>0</v>
      </c>
      <c r="S966" s="17">
        <v>0</v>
      </c>
      <c r="T966" s="17">
        <v>21288</v>
      </c>
      <c r="U966" s="17">
        <v>0</v>
      </c>
      <c r="V966" s="15" t="s">
        <v>4449</v>
      </c>
      <c r="W966" s="58" t="s">
        <v>4443</v>
      </c>
      <c r="X966" s="15" t="s">
        <v>4508</v>
      </c>
      <c r="Y966" s="226">
        <f t="shared" si="386"/>
        <v>41791</v>
      </c>
      <c r="Z966" s="228">
        <f t="shared" si="387"/>
        <v>8.5805555555555557</v>
      </c>
      <c r="AH966" s="196" t="s">
        <v>5963</v>
      </c>
      <c r="AI966" s="15">
        <f>MATCH(AH966,'Cat-4'!$A:$A,0)</f>
        <v>730</v>
      </c>
      <c r="AJ966" s="15">
        <f>MATCH(Y966,'Cat-4'!$1:$1,0)</f>
        <v>30</v>
      </c>
      <c r="AK966" s="15">
        <f>INDEX('Cat-4'!$1:$1048576,Working!AI966,Working!AJ966)</f>
        <v>113</v>
      </c>
      <c r="AL966" s="15">
        <f>MATCH($AL$5,'Cat-4'!$1:$1,0)</f>
        <v>131</v>
      </c>
      <c r="AM966" s="15">
        <f>INDEX('Cat-4'!$1:$1048576,Working!AI966,Working!AL966)</f>
        <v>130.1</v>
      </c>
      <c r="AN966" s="228">
        <f t="shared" si="408"/>
        <v>1.1513274336283186</v>
      </c>
      <c r="AO966" s="230">
        <f t="shared" si="410"/>
        <v>0.15132743362831858</v>
      </c>
      <c r="AP966" s="239">
        <f>INDEX(ELSV!$C$4:$G$63,MATCH(AH966,ELSV!$G$4:$G$63,0),MATCH(IF(E966&gt;10000000,"A",IF(E966&gt;5000000,"B",IF(E966&gt;1000000,"C","D"))),ELSV!$C$4:$F$4,0))</f>
        <v>8</v>
      </c>
      <c r="AQ966" s="238">
        <f>INDEX(ELSV!$G$4:$K$63,MATCH(AH966,ELSV!$G$4:$G$63,0),MATCH(IF(E966&gt;10000000,"A",IF(E966&gt;5000000,"B",IF(E966&gt;1000000,"C","D"))),ELSV!$G$4:$K$4,0))</f>
        <v>0.95</v>
      </c>
      <c r="AR966" s="240">
        <f t="shared" si="388"/>
        <v>1.1513274336283186</v>
      </c>
      <c r="AS966" s="246">
        <f t="shared" si="389"/>
        <v>29006.543362831857</v>
      </c>
      <c r="AT966" s="246">
        <f t="shared" si="385"/>
        <v>17159.606590900486</v>
      </c>
      <c r="AU966" s="246">
        <f t="shared" si="390"/>
        <v>16301.626261355461</v>
      </c>
      <c r="AV966" s="246">
        <f t="shared" si="391"/>
        <v>857.9803295450256</v>
      </c>
      <c r="AW966" s="15" t="s">
        <v>7420</v>
      </c>
      <c r="AX966" s="254">
        <f t="shared" si="406"/>
        <v>857.9803295450256</v>
      </c>
    </row>
    <row r="967" spans="1:50" s="15" customFormat="1" ht="14.25">
      <c r="A967" s="9">
        <v>961</v>
      </c>
      <c r="C967" s="16" t="s">
        <v>2386</v>
      </c>
      <c r="D967" s="26">
        <v>1</v>
      </c>
      <c r="E967" s="31">
        <v>7350</v>
      </c>
      <c r="F967" s="32" t="s">
        <v>2387</v>
      </c>
      <c r="G967" s="10">
        <v>41836</v>
      </c>
      <c r="H967" s="30" t="s">
        <v>342</v>
      </c>
      <c r="I967" s="72">
        <v>43661</v>
      </c>
      <c r="J967" s="73">
        <v>1826</v>
      </c>
      <c r="K967" s="73">
        <v>0</v>
      </c>
      <c r="L967" s="73">
        <v>1826</v>
      </c>
      <c r="M967" s="73">
        <v>368</v>
      </c>
      <c r="N967" s="73">
        <v>6982</v>
      </c>
      <c r="O967" s="73">
        <v>6360</v>
      </c>
      <c r="P967" s="73">
        <v>1567</v>
      </c>
      <c r="Q967" s="45">
        <v>5993</v>
      </c>
      <c r="R967" s="28">
        <v>0</v>
      </c>
      <c r="S967" s="17">
        <v>0</v>
      </c>
      <c r="T967" s="17">
        <v>6360</v>
      </c>
      <c r="U967" s="17">
        <v>0</v>
      </c>
      <c r="V967" s="15" t="s">
        <v>4449</v>
      </c>
      <c r="W967" s="58" t="s">
        <v>4443</v>
      </c>
      <c r="X967" s="15" t="s">
        <v>4508</v>
      </c>
      <c r="Y967" s="226">
        <f t="shared" si="386"/>
        <v>41821</v>
      </c>
      <c r="Z967" s="228">
        <f t="shared" si="387"/>
        <v>8.4972222222222218</v>
      </c>
      <c r="AH967" s="196" t="s">
        <v>5963</v>
      </c>
      <c r="AI967" s="15">
        <f>MATCH(AH967,'Cat-4'!$A:$A,0)</f>
        <v>730</v>
      </c>
      <c r="AJ967" s="15">
        <f>MATCH(Y967,'Cat-4'!$1:$1,0)</f>
        <v>31</v>
      </c>
      <c r="AK967" s="15">
        <f>INDEX('Cat-4'!$1:$1048576,Working!AI967,Working!AJ967)</f>
        <v>114.3</v>
      </c>
      <c r="AL967" s="15">
        <f>MATCH($AL$5,'Cat-4'!$1:$1,0)</f>
        <v>131</v>
      </c>
      <c r="AM967" s="15">
        <f>INDEX('Cat-4'!$1:$1048576,Working!AI967,Working!AL967)</f>
        <v>130.1</v>
      </c>
      <c r="AN967" s="228">
        <f t="shared" si="408"/>
        <v>1.1382327209098861</v>
      </c>
      <c r="AO967" s="230">
        <f t="shared" si="410"/>
        <v>0.13823272090988614</v>
      </c>
      <c r="AP967" s="239">
        <f>INDEX(ELSV!$C$4:$G$63,MATCH(AH967,ELSV!$G$4:$G$63,0),MATCH(IF(E967&gt;10000000,"A",IF(E967&gt;5000000,"B",IF(E967&gt;1000000,"C","D"))),ELSV!$C$4:$F$4,0))</f>
        <v>8</v>
      </c>
      <c r="AQ967" s="238">
        <f>INDEX(ELSV!$G$4:$K$63,MATCH(AH967,ELSV!$G$4:$G$63,0),MATCH(IF(E967&gt;10000000,"A",IF(E967&gt;5000000,"B",IF(E967&gt;1000000,"C","D"))),ELSV!$G$4:$K$4,0))</f>
        <v>0.95</v>
      </c>
      <c r="AR967" s="240">
        <f t="shared" si="388"/>
        <v>1.1382327209098861</v>
      </c>
      <c r="AS967" s="246">
        <f t="shared" si="389"/>
        <v>8366.0104986876631</v>
      </c>
      <c r="AT967" s="246">
        <f t="shared" ref="AT967:AT1030" si="411">AS967*$AT$2</f>
        <v>4949.1401680344252</v>
      </c>
      <c r="AU967" s="246">
        <f t="shared" si="390"/>
        <v>4701.6831596327038</v>
      </c>
      <c r="AV967" s="246">
        <f t="shared" si="391"/>
        <v>247.4570084017214</v>
      </c>
      <c r="AW967" s="15" t="s">
        <v>7420</v>
      </c>
      <c r="AX967" s="254">
        <f t="shared" si="406"/>
        <v>247.4570084017214</v>
      </c>
    </row>
    <row r="968" spans="1:50" s="15" customFormat="1" ht="14.25">
      <c r="A968" s="9">
        <v>962</v>
      </c>
      <c r="C968" s="16" t="s">
        <v>2388</v>
      </c>
      <c r="D968" s="26">
        <v>1</v>
      </c>
      <c r="E968" s="31">
        <v>42609</v>
      </c>
      <c r="F968" s="32" t="s">
        <v>2389</v>
      </c>
      <c r="G968" s="10">
        <v>41837</v>
      </c>
      <c r="H968" s="30" t="s">
        <v>342</v>
      </c>
      <c r="I968" s="72">
        <v>43662</v>
      </c>
      <c r="J968" s="73">
        <v>1826</v>
      </c>
      <c r="K968" s="73">
        <v>0</v>
      </c>
      <c r="L968" s="73">
        <v>1826</v>
      </c>
      <c r="M968" s="73">
        <v>2130</v>
      </c>
      <c r="N968" s="73">
        <v>40479</v>
      </c>
      <c r="O968" s="73">
        <v>36890</v>
      </c>
      <c r="P968" s="73">
        <v>1568</v>
      </c>
      <c r="Q968" s="45">
        <v>34760</v>
      </c>
      <c r="R968" s="28">
        <v>0</v>
      </c>
      <c r="S968" s="17">
        <v>0</v>
      </c>
      <c r="T968" s="17">
        <v>36890</v>
      </c>
      <c r="U968" s="17">
        <v>0</v>
      </c>
      <c r="V968" s="15" t="s">
        <v>4449</v>
      </c>
      <c r="W968" s="58" t="s">
        <v>4443</v>
      </c>
      <c r="X968" s="15" t="s">
        <v>4508</v>
      </c>
      <c r="Y968" s="226">
        <f t="shared" ref="Y968:Y1031" si="412">DATE(YEAR(G968),MONTH(G968),1)</f>
        <v>41821</v>
      </c>
      <c r="Z968" s="228">
        <f t="shared" ref="Z968:Z1031" si="413">YEARFRAC(Y968,$Z$5)</f>
        <v>8.4972222222222218</v>
      </c>
      <c r="AH968" s="196" t="s">
        <v>5963</v>
      </c>
      <c r="AI968" s="15">
        <f>MATCH(AH968,'Cat-4'!$A:$A,0)</f>
        <v>730</v>
      </c>
      <c r="AJ968" s="15">
        <f>MATCH(Y968,'Cat-4'!$1:$1,0)</f>
        <v>31</v>
      </c>
      <c r="AK968" s="15">
        <f>INDEX('Cat-4'!$1:$1048576,Working!AI968,Working!AJ968)</f>
        <v>114.3</v>
      </c>
      <c r="AL968" s="15">
        <f>MATCH($AL$5,'Cat-4'!$1:$1,0)</f>
        <v>131</v>
      </c>
      <c r="AM968" s="15">
        <f>INDEX('Cat-4'!$1:$1048576,Working!AI968,Working!AL968)</f>
        <v>130.1</v>
      </c>
      <c r="AN968" s="228">
        <f t="shared" si="408"/>
        <v>1.1382327209098861</v>
      </c>
      <c r="AO968" s="230">
        <f t="shared" si="410"/>
        <v>0.13823272090988614</v>
      </c>
      <c r="AP968" s="239">
        <f>INDEX(ELSV!$C$4:$G$63,MATCH(AH968,ELSV!$G$4:$G$63,0),MATCH(IF(E968&gt;10000000,"A",IF(E968&gt;5000000,"B",IF(E968&gt;1000000,"C","D"))),ELSV!$C$4:$F$4,0))</f>
        <v>8</v>
      </c>
      <c r="AQ968" s="238">
        <f>INDEX(ELSV!$G$4:$K$63,MATCH(AH968,ELSV!$G$4:$G$63,0),MATCH(IF(E968&gt;10000000,"A",IF(E968&gt;5000000,"B",IF(E968&gt;1000000,"C","D"))),ELSV!$G$4:$K$4,0))</f>
        <v>0.95</v>
      </c>
      <c r="AR968" s="240">
        <f t="shared" ref="AR968:AR1031" si="414">1+AO968</f>
        <v>1.1382327209098861</v>
      </c>
      <c r="AS968" s="246">
        <f t="shared" ref="AS968:AS1031" si="415">AR968*E968</f>
        <v>48498.95800524934</v>
      </c>
      <c r="AT968" s="246">
        <f t="shared" si="411"/>
        <v>28690.87257411957</v>
      </c>
      <c r="AU968" s="246">
        <f t="shared" ref="AU968:AU1031" si="416">AT968*(AQ968/AP968)*(IF(Z968&gt;AP968,AP968,Z968))</f>
        <v>27256.328945413592</v>
      </c>
      <c r="AV968" s="246">
        <f t="shared" ref="AV968:AV1031" si="417">AT968-AU968</f>
        <v>1434.5436287059783</v>
      </c>
      <c r="AW968" s="15" t="s">
        <v>7420</v>
      </c>
      <c r="AX968" s="254">
        <f t="shared" si="406"/>
        <v>1434.5436287059783</v>
      </c>
    </row>
    <row r="969" spans="1:50" s="15" customFormat="1" ht="14.25">
      <c r="A969" s="9">
        <v>963</v>
      </c>
      <c r="C969" s="16" t="s">
        <v>2712</v>
      </c>
      <c r="D969" s="26">
        <v>1</v>
      </c>
      <c r="E969" s="31">
        <v>3570</v>
      </c>
      <c r="F969" s="32">
        <v>15</v>
      </c>
      <c r="G969" s="10">
        <v>42095</v>
      </c>
      <c r="H969" s="30" t="s">
        <v>342</v>
      </c>
      <c r="I969" s="72">
        <v>43921</v>
      </c>
      <c r="J969" s="73">
        <v>1827</v>
      </c>
      <c r="K969" s="73">
        <v>0</v>
      </c>
      <c r="L969" s="73">
        <v>1827</v>
      </c>
      <c r="M969" s="73">
        <v>179</v>
      </c>
      <c r="N969" s="73">
        <v>3391</v>
      </c>
      <c r="O969" s="73">
        <v>3570</v>
      </c>
      <c r="P969" s="73">
        <v>1827</v>
      </c>
      <c r="Q969" s="45">
        <v>3392</v>
      </c>
      <c r="R969" s="28">
        <v>0</v>
      </c>
      <c r="S969" s="17">
        <v>0</v>
      </c>
      <c r="T969" s="17">
        <v>3570</v>
      </c>
      <c r="U969" s="17">
        <v>0</v>
      </c>
      <c r="V969" s="15" t="s">
        <v>4449</v>
      </c>
      <c r="W969" s="58" t="s">
        <v>4443</v>
      </c>
      <c r="X969" s="15" t="s">
        <v>4508</v>
      </c>
      <c r="Y969" s="226">
        <f t="shared" si="412"/>
        <v>42095</v>
      </c>
      <c r="Z969" s="228">
        <f t="shared" si="413"/>
        <v>7.7472222222222218</v>
      </c>
      <c r="AH969" s="196" t="s">
        <v>5963</v>
      </c>
      <c r="AI969" s="15">
        <f>MATCH(AH969,'Cat-4'!$A:$A,0)</f>
        <v>730</v>
      </c>
      <c r="AJ969" s="15">
        <f>MATCH(Y969,'Cat-4'!$1:$1,0)</f>
        <v>40</v>
      </c>
      <c r="AK969" s="15">
        <f>INDEX('Cat-4'!$1:$1048576,Working!AI969,Working!AJ969)</f>
        <v>119</v>
      </c>
      <c r="AL969" s="15">
        <f>MATCH($AL$5,'Cat-4'!$1:$1,0)</f>
        <v>131</v>
      </c>
      <c r="AM969" s="15">
        <f>INDEX('Cat-4'!$1:$1048576,Working!AI969,Working!AL969)</f>
        <v>130.1</v>
      </c>
      <c r="AN969" s="228">
        <f t="shared" si="408"/>
        <v>1.0932773109243696</v>
      </c>
      <c r="AO969" s="230">
        <f t="shared" si="410"/>
        <v>9.3277310924369639E-2</v>
      </c>
      <c r="AP969" s="239">
        <f>INDEX(ELSV!$C$4:$G$63,MATCH(AH969,ELSV!$G$4:$G$63,0),MATCH(IF(E969&gt;10000000,"A",IF(E969&gt;5000000,"B",IF(E969&gt;1000000,"C","D"))),ELSV!$C$4:$F$4,0))</f>
        <v>8</v>
      </c>
      <c r="AQ969" s="238">
        <f>INDEX(ELSV!$G$4:$K$63,MATCH(AH969,ELSV!$G$4:$G$63,0),MATCH(IF(E969&gt;10000000,"A",IF(E969&gt;5000000,"B",IF(E969&gt;1000000,"C","D"))),ELSV!$G$4:$K$4,0))</f>
        <v>0.95</v>
      </c>
      <c r="AR969" s="240">
        <f t="shared" si="414"/>
        <v>1.0932773109243696</v>
      </c>
      <c r="AS969" s="246">
        <f t="shared" si="415"/>
        <v>3902.9999999999995</v>
      </c>
      <c r="AT969" s="246">
        <f t="shared" si="411"/>
        <v>2308.9253926789174</v>
      </c>
      <c r="AU969" s="246">
        <f t="shared" si="416"/>
        <v>2124.1712757543141</v>
      </c>
      <c r="AV969" s="246">
        <f t="shared" si="417"/>
        <v>184.7541169246033</v>
      </c>
      <c r="AW969" s="15" t="s">
        <v>7420</v>
      </c>
      <c r="AX969" s="254">
        <f t="shared" si="406"/>
        <v>184.7541169246033</v>
      </c>
    </row>
    <row r="970" spans="1:50" s="15" customFormat="1" ht="14.25">
      <c r="A970" s="9">
        <v>964</v>
      </c>
      <c r="C970" s="16" t="s">
        <v>2713</v>
      </c>
      <c r="D970" s="26">
        <v>1</v>
      </c>
      <c r="E970" s="31">
        <v>20747</v>
      </c>
      <c r="F970" s="32" t="s">
        <v>2715</v>
      </c>
      <c r="G970" s="10">
        <v>42095</v>
      </c>
      <c r="H970" s="30" t="s">
        <v>342</v>
      </c>
      <c r="I970" s="72">
        <v>43921</v>
      </c>
      <c r="J970" s="73">
        <v>1827</v>
      </c>
      <c r="K970" s="73">
        <v>0</v>
      </c>
      <c r="L970" s="73">
        <v>1827</v>
      </c>
      <c r="M970" s="73">
        <v>1037</v>
      </c>
      <c r="N970" s="73">
        <v>19710</v>
      </c>
      <c r="O970" s="73">
        <v>20747</v>
      </c>
      <c r="P970" s="73">
        <v>1827</v>
      </c>
      <c r="Q970" s="45">
        <v>19710</v>
      </c>
      <c r="R970" s="28">
        <v>0</v>
      </c>
      <c r="S970" s="17">
        <v>0</v>
      </c>
      <c r="T970" s="17">
        <v>20747</v>
      </c>
      <c r="U970" s="17">
        <v>0</v>
      </c>
      <c r="V970" s="15" t="s">
        <v>4449</v>
      </c>
      <c r="W970" s="58" t="s">
        <v>4443</v>
      </c>
      <c r="X970" s="15" t="s">
        <v>4508</v>
      </c>
      <c r="Y970" s="226">
        <f t="shared" si="412"/>
        <v>42095</v>
      </c>
      <c r="Z970" s="228">
        <f t="shared" si="413"/>
        <v>7.7472222222222218</v>
      </c>
      <c r="AH970" s="196" t="s">
        <v>5963</v>
      </c>
      <c r="AI970" s="15">
        <f>MATCH(AH970,'Cat-4'!$A:$A,0)</f>
        <v>730</v>
      </c>
      <c r="AJ970" s="15">
        <f>MATCH(Y970,'Cat-4'!$1:$1,0)</f>
        <v>40</v>
      </c>
      <c r="AK970" s="15">
        <f>INDEX('Cat-4'!$1:$1048576,Working!AI970,Working!AJ970)</f>
        <v>119</v>
      </c>
      <c r="AL970" s="15">
        <f>MATCH($AL$5,'Cat-4'!$1:$1,0)</f>
        <v>131</v>
      </c>
      <c r="AM970" s="15">
        <f>INDEX('Cat-4'!$1:$1048576,Working!AI970,Working!AL970)</f>
        <v>130.1</v>
      </c>
      <c r="AN970" s="228">
        <f t="shared" si="408"/>
        <v>1.0932773109243696</v>
      </c>
      <c r="AO970" s="230">
        <f t="shared" si="410"/>
        <v>9.3277310924369639E-2</v>
      </c>
      <c r="AP970" s="239">
        <f>INDEX(ELSV!$C$4:$G$63,MATCH(AH970,ELSV!$G$4:$G$63,0),MATCH(IF(E970&gt;10000000,"A",IF(E970&gt;5000000,"B",IF(E970&gt;1000000,"C","D"))),ELSV!$C$4:$F$4,0))</f>
        <v>8</v>
      </c>
      <c r="AQ970" s="238">
        <f>INDEX(ELSV!$G$4:$K$63,MATCH(AH970,ELSV!$G$4:$G$63,0),MATCH(IF(E970&gt;10000000,"A",IF(E970&gt;5000000,"B",IF(E970&gt;1000000,"C","D"))),ELSV!$G$4:$K$4,0))</f>
        <v>0.95</v>
      </c>
      <c r="AR970" s="240">
        <f t="shared" si="414"/>
        <v>1.0932773109243696</v>
      </c>
      <c r="AS970" s="246">
        <f t="shared" si="415"/>
        <v>22682.224369747895</v>
      </c>
      <c r="AT970" s="246">
        <f t="shared" si="411"/>
        <v>13418.28434787381</v>
      </c>
      <c r="AU970" s="246">
        <f t="shared" si="416"/>
        <v>12344.588643718422</v>
      </c>
      <c r="AV970" s="246">
        <f t="shared" si="417"/>
        <v>1073.6957041553887</v>
      </c>
      <c r="AW970" s="15" t="s">
        <v>7420</v>
      </c>
      <c r="AX970" s="254">
        <f t="shared" si="406"/>
        <v>1073.6957041553887</v>
      </c>
    </row>
    <row r="971" spans="1:50" s="15" customFormat="1" ht="14.25">
      <c r="A971" s="9">
        <v>965</v>
      </c>
      <c r="C971" s="16" t="s">
        <v>2714</v>
      </c>
      <c r="D971" s="26">
        <v>1</v>
      </c>
      <c r="E971" s="31">
        <v>42609</v>
      </c>
      <c r="F971" s="32" t="s">
        <v>2716</v>
      </c>
      <c r="G971" s="10">
        <v>42153</v>
      </c>
      <c r="H971" s="30" t="s">
        <v>342</v>
      </c>
      <c r="I971" s="72">
        <v>43979</v>
      </c>
      <c r="J971" s="73">
        <v>1827</v>
      </c>
      <c r="K971" s="73">
        <v>0</v>
      </c>
      <c r="L971" s="73">
        <v>1827</v>
      </c>
      <c r="M971" s="73">
        <v>2130</v>
      </c>
      <c r="N971" s="73">
        <v>40479</v>
      </c>
      <c r="O971" s="73">
        <v>42609</v>
      </c>
      <c r="P971" s="73">
        <v>1827</v>
      </c>
      <c r="Q971" s="45">
        <v>40479</v>
      </c>
      <c r="R971" s="28">
        <v>0</v>
      </c>
      <c r="S971" s="17">
        <v>0</v>
      </c>
      <c r="T971" s="17">
        <v>42609</v>
      </c>
      <c r="U971" s="17">
        <v>0</v>
      </c>
      <c r="V971" s="15" t="s">
        <v>4449</v>
      </c>
      <c r="W971" s="58" t="s">
        <v>4443</v>
      </c>
      <c r="X971" s="15" t="s">
        <v>4508</v>
      </c>
      <c r="Y971" s="226">
        <f t="shared" si="412"/>
        <v>42125</v>
      </c>
      <c r="Z971" s="228">
        <f t="shared" si="413"/>
        <v>7.6638888888888888</v>
      </c>
      <c r="AH971" s="196" t="s">
        <v>5963</v>
      </c>
      <c r="AI971" s="15">
        <f>MATCH(AH971,'Cat-4'!$A:$A,0)</f>
        <v>730</v>
      </c>
      <c r="AJ971" s="15">
        <f>MATCH(Y971,'Cat-4'!$1:$1,0)</f>
        <v>41</v>
      </c>
      <c r="AK971" s="15">
        <f>INDEX('Cat-4'!$1:$1048576,Working!AI971,Working!AJ971)</f>
        <v>121.4</v>
      </c>
      <c r="AL971" s="15">
        <f>MATCH($AL$5,'Cat-4'!$1:$1,0)</f>
        <v>131</v>
      </c>
      <c r="AM971" s="15">
        <f>INDEX('Cat-4'!$1:$1048576,Working!AI971,Working!AL971)</f>
        <v>130.1</v>
      </c>
      <c r="AN971" s="228">
        <f t="shared" si="408"/>
        <v>1.07166392092257</v>
      </c>
      <c r="AO971" s="230">
        <f t="shared" si="410"/>
        <v>7.1663920922570012E-2</v>
      </c>
      <c r="AP971" s="239">
        <f>INDEX(ELSV!$C$4:$G$63,MATCH(AH971,ELSV!$G$4:$G$63,0),MATCH(IF(E971&gt;10000000,"A",IF(E971&gt;5000000,"B",IF(E971&gt;1000000,"C","D"))),ELSV!$C$4:$F$4,0))</f>
        <v>8</v>
      </c>
      <c r="AQ971" s="238">
        <f>INDEX(ELSV!$G$4:$K$63,MATCH(AH971,ELSV!$G$4:$G$63,0),MATCH(IF(E971&gt;10000000,"A",IF(E971&gt;5000000,"B",IF(E971&gt;1000000,"C","D"))),ELSV!$G$4:$K$4,0))</f>
        <v>0.95</v>
      </c>
      <c r="AR971" s="240">
        <f t="shared" si="414"/>
        <v>1.07166392092257</v>
      </c>
      <c r="AS971" s="246">
        <f t="shared" si="415"/>
        <v>45662.528006589782</v>
      </c>
      <c r="AT971" s="246">
        <f t="shared" si="411"/>
        <v>27012.905561959364</v>
      </c>
      <c r="AU971" s="246">
        <f t="shared" si="416"/>
        <v>24584.088931657494</v>
      </c>
      <c r="AV971" s="246">
        <f t="shared" si="417"/>
        <v>2428.8166303018697</v>
      </c>
      <c r="AW971" s="15" t="s">
        <v>7420</v>
      </c>
      <c r="AX971" s="254">
        <f t="shared" si="406"/>
        <v>2428.8166303018697</v>
      </c>
    </row>
    <row r="972" spans="1:50" s="15" customFormat="1" ht="14.25">
      <c r="A972" s="9">
        <v>966</v>
      </c>
      <c r="C972" s="16" t="s">
        <v>3704</v>
      </c>
      <c r="D972" s="26">
        <v>1</v>
      </c>
      <c r="E972" s="31">
        <v>34628</v>
      </c>
      <c r="F972" s="32" t="s">
        <v>3705</v>
      </c>
      <c r="G972" s="10">
        <v>42509</v>
      </c>
      <c r="H972" s="30" t="s">
        <v>342</v>
      </c>
      <c r="I972" s="72">
        <v>44334</v>
      </c>
      <c r="J972" s="73">
        <v>1826</v>
      </c>
      <c r="K972" s="73">
        <v>0</v>
      </c>
      <c r="L972" s="73">
        <v>1826</v>
      </c>
      <c r="M972" s="73">
        <v>1731</v>
      </c>
      <c r="N972" s="73">
        <v>32897</v>
      </c>
      <c r="O972" s="45">
        <v>34628</v>
      </c>
      <c r="P972" s="73">
        <v>1826</v>
      </c>
      <c r="Q972" s="73">
        <v>32897</v>
      </c>
      <c r="R972" s="45">
        <v>48</v>
      </c>
      <c r="S972" s="28">
        <v>2595</v>
      </c>
      <c r="T972" s="17">
        <v>34628</v>
      </c>
      <c r="U972" s="17">
        <v>0</v>
      </c>
      <c r="V972" s="15" t="s">
        <v>4449</v>
      </c>
      <c r="W972" s="58" t="s">
        <v>4443</v>
      </c>
      <c r="X972" s="15" t="s">
        <v>4508</v>
      </c>
      <c r="Y972" s="226">
        <f t="shared" si="412"/>
        <v>42491</v>
      </c>
      <c r="Z972" s="228">
        <f t="shared" si="413"/>
        <v>6.6638888888888888</v>
      </c>
      <c r="AH972" s="196" t="s">
        <v>5963</v>
      </c>
      <c r="AI972" s="15">
        <f>MATCH(AH972,'Cat-4'!$A:$A,0)</f>
        <v>730</v>
      </c>
      <c r="AJ972" s="15">
        <f>MATCH(Y972,'Cat-4'!$1:$1,0)</f>
        <v>53</v>
      </c>
      <c r="AK972" s="15">
        <f>INDEX('Cat-4'!$1:$1048576,Working!AI972,Working!AJ972)</f>
        <v>116</v>
      </c>
      <c r="AL972" s="15">
        <f>MATCH($AL$5,'Cat-4'!$1:$1,0)</f>
        <v>131</v>
      </c>
      <c r="AM972" s="15">
        <f>INDEX('Cat-4'!$1:$1048576,Working!AI972,Working!AL972)</f>
        <v>130.1</v>
      </c>
      <c r="AN972" s="228">
        <f t="shared" si="408"/>
        <v>1.1215517241379309</v>
      </c>
      <c r="AO972" s="230">
        <f t="shared" si="410"/>
        <v>0.12155172413793092</v>
      </c>
      <c r="AP972" s="239">
        <f>INDEX(ELSV!$C$4:$G$63,MATCH(AH972,ELSV!$G$4:$G$63,0),MATCH(IF(E972&gt;10000000,"A",IF(E972&gt;5000000,"B",IF(E972&gt;1000000,"C","D"))),ELSV!$C$4:$F$4,0))</f>
        <v>8</v>
      </c>
      <c r="AQ972" s="238">
        <f>INDEX(ELSV!$G$4:$K$63,MATCH(AH972,ELSV!$G$4:$G$63,0),MATCH(IF(E972&gt;10000000,"A",IF(E972&gt;5000000,"B",IF(E972&gt;1000000,"C","D"))),ELSV!$G$4:$K$4,0))</f>
        <v>0.95</v>
      </c>
      <c r="AR972" s="240">
        <f t="shared" si="414"/>
        <v>1.1215517241379309</v>
      </c>
      <c r="AS972" s="246">
        <f t="shared" si="415"/>
        <v>38837.093103448271</v>
      </c>
      <c r="AT972" s="246">
        <f t="shared" si="411"/>
        <v>22975.134625771712</v>
      </c>
      <c r="AU972" s="246">
        <f t="shared" si="416"/>
        <v>18181.06964196702</v>
      </c>
      <c r="AV972" s="246">
        <f t="shared" si="417"/>
        <v>4794.064983804692</v>
      </c>
      <c r="AW972" s="15" t="s">
        <v>7420</v>
      </c>
      <c r="AX972" s="254">
        <f t="shared" si="406"/>
        <v>4794.064983804692</v>
      </c>
    </row>
    <row r="973" spans="1:50" s="15" customFormat="1" ht="14.25">
      <c r="A973" s="9">
        <v>967</v>
      </c>
      <c r="C973" s="16" t="s">
        <v>1299</v>
      </c>
      <c r="D973" s="26">
        <v>4</v>
      </c>
      <c r="E973" s="31">
        <v>11580</v>
      </c>
      <c r="F973" s="130" t="s">
        <v>1300</v>
      </c>
      <c r="G973" s="10">
        <v>40821</v>
      </c>
      <c r="H973" s="30" t="s">
        <v>342</v>
      </c>
      <c r="I973" s="73">
        <v>0</v>
      </c>
      <c r="J973" s="73">
        <v>0</v>
      </c>
      <c r="K973" s="73">
        <v>0</v>
      </c>
      <c r="L973" s="73">
        <v>0</v>
      </c>
      <c r="M973" s="73">
        <v>0</v>
      </c>
      <c r="N973" s="73">
        <v>0</v>
      </c>
      <c r="O973" s="73">
        <v>0</v>
      </c>
      <c r="P973" s="73">
        <v>0</v>
      </c>
      <c r="Q973" s="45">
        <v>-579</v>
      </c>
      <c r="R973" s="28">
        <v>0</v>
      </c>
      <c r="S973" s="17">
        <v>0</v>
      </c>
      <c r="T973" s="17">
        <v>0</v>
      </c>
      <c r="U973" s="17">
        <v>0</v>
      </c>
      <c r="V973" s="15" t="s">
        <v>4449</v>
      </c>
      <c r="W973" s="55" t="s">
        <v>4444</v>
      </c>
      <c r="X973" s="15" t="s">
        <v>4508</v>
      </c>
      <c r="Y973" s="226">
        <f t="shared" si="412"/>
        <v>40817</v>
      </c>
      <c r="Z973" s="228">
        <f t="shared" si="413"/>
        <v>11.247222222222222</v>
      </c>
      <c r="AA973" s="204" t="s">
        <v>7297</v>
      </c>
      <c r="AB973" s="15">
        <f>MATCH(AA973,'CAT-3'!$A:$A,0)</f>
        <v>741</v>
      </c>
      <c r="AC973" s="15">
        <f>MATCH(Y973,'CAT-3'!$1:$1,0)</f>
        <v>85</v>
      </c>
      <c r="AD973" s="15">
        <f>INDEX('CAT-3'!$1:$1048576,Working!AB973,Working!AC973)</f>
        <v>85.2</v>
      </c>
      <c r="AE973" s="15">
        <f>MATCH($AE$5,'CAT-3'!$1:$1,0)</f>
        <v>90</v>
      </c>
      <c r="AF973" s="15">
        <f>INDEX('CAT-3'!$1:$1048576,Working!AB973,Working!AE973)</f>
        <v>85.7</v>
      </c>
      <c r="AG973" s="228">
        <f t="shared" ref="AG973:AG976" si="418">AF973/AD973</f>
        <v>1.005868544600939</v>
      </c>
      <c r="AH973" s="196" t="s">
        <v>5785</v>
      </c>
      <c r="AI973" s="15">
        <f>MATCH(AH973,'Cat-4'!$A:$A,0)</f>
        <v>639</v>
      </c>
      <c r="AJ973" s="15">
        <f>MATCH($AJ$5,'Cat-4'!$1:$1,0)</f>
        <v>4</v>
      </c>
      <c r="AK973" s="15">
        <f>INDEX('Cat-4'!$1:$1048576,Working!AI973,Working!AJ973)</f>
        <v>99.7</v>
      </c>
      <c r="AL973" s="15">
        <f>MATCH($AL$5,'Cat-4'!$1:$1,0)</f>
        <v>131</v>
      </c>
      <c r="AM973" s="15">
        <f>INDEX('Cat-4'!$1:$1048576,Working!AI973,Working!AL973)</f>
        <v>116.9</v>
      </c>
      <c r="AN973" s="228">
        <f t="shared" ref="AN973:AN984" si="419">AM973/AK973</f>
        <v>1.1725175526579739</v>
      </c>
      <c r="AO973" s="230">
        <f t="shared" ref="AO973:AO976" si="420">(AN973*AG973)-1</f>
        <v>0.17939852421113112</v>
      </c>
      <c r="AP973" s="239">
        <f>INDEX(ELSV!$C$4:$G$63,MATCH(AH973,ELSV!$G$4:$G$63,0),MATCH(IF(E973&gt;10000000,"A",IF(E973&gt;5000000,"B",IF(E973&gt;1000000,"C","D"))),ELSV!$C$4:$F$4,0))</f>
        <v>5</v>
      </c>
      <c r="AQ973" s="238">
        <f>INDEX(ELSV!$G$4:$K$63,MATCH(AH973,ELSV!$G$4:$G$63,0),MATCH(IF(E973&gt;10000000,"A",IF(E973&gt;5000000,"B",IF(E973&gt;1000000,"C","D"))),ELSV!$G$4:$K$4,0))</f>
        <v>0.95</v>
      </c>
      <c r="AR973" s="240">
        <f t="shared" si="414"/>
        <v>1.1793985242111311</v>
      </c>
      <c r="AS973" s="246">
        <f t="shared" si="415"/>
        <v>13657.434910364898</v>
      </c>
      <c r="AT973" s="246">
        <f t="shared" si="411"/>
        <v>8079.4256375611158</v>
      </c>
      <c r="AU973" s="246">
        <f t="shared" si="416"/>
        <v>7675.4543556830604</v>
      </c>
      <c r="AV973" s="246">
        <f t="shared" si="417"/>
        <v>403.97128187805538</v>
      </c>
      <c r="AW973" s="15" t="s">
        <v>7420</v>
      </c>
      <c r="AX973" s="254">
        <f t="shared" si="406"/>
        <v>403.97128187805538</v>
      </c>
    </row>
    <row r="974" spans="1:50" s="15" customFormat="1" ht="14.25">
      <c r="A974" s="9">
        <v>968</v>
      </c>
      <c r="C974" s="16" t="s">
        <v>1367</v>
      </c>
      <c r="D974" s="26">
        <v>2</v>
      </c>
      <c r="E974" s="31">
        <v>49665</v>
      </c>
      <c r="F974" s="130" t="s">
        <v>1366</v>
      </c>
      <c r="G974" s="10">
        <v>40882</v>
      </c>
      <c r="H974" s="30" t="s">
        <v>342</v>
      </c>
      <c r="I974" s="72">
        <v>42708</v>
      </c>
      <c r="J974" s="73">
        <v>1827</v>
      </c>
      <c r="K974" s="73">
        <v>848</v>
      </c>
      <c r="L974" s="73">
        <v>979</v>
      </c>
      <c r="M974" s="73">
        <v>2483</v>
      </c>
      <c r="N974" s="73">
        <v>41703</v>
      </c>
      <c r="O974" s="73">
        <v>28638</v>
      </c>
      <c r="P974" s="73">
        <v>614</v>
      </c>
      <c r="Q974" s="45">
        <v>26155</v>
      </c>
      <c r="R974" s="28">
        <v>0</v>
      </c>
      <c r="S974" s="17">
        <v>0</v>
      </c>
      <c r="T974" s="17">
        <v>28638</v>
      </c>
      <c r="U974" s="17">
        <v>0</v>
      </c>
      <c r="V974" s="15" t="s">
        <v>4449</v>
      </c>
      <c r="W974" s="55" t="s">
        <v>4444</v>
      </c>
      <c r="X974" s="15" t="s">
        <v>4508</v>
      </c>
      <c r="Y974" s="226">
        <f t="shared" si="412"/>
        <v>40878</v>
      </c>
      <c r="Z974" s="228">
        <f t="shared" si="413"/>
        <v>11.080555555555556</v>
      </c>
      <c r="AA974" s="204" t="s">
        <v>7297</v>
      </c>
      <c r="AB974" s="15">
        <f>MATCH(AA974,'CAT-3'!$A:$A,0)</f>
        <v>741</v>
      </c>
      <c r="AC974" s="15">
        <f>MATCH(Y974,'CAT-3'!$1:$1,0)</f>
        <v>87</v>
      </c>
      <c r="AD974" s="15">
        <f>INDEX('CAT-3'!$1:$1048576,Working!AB974,Working!AC974)</f>
        <v>85.2</v>
      </c>
      <c r="AE974" s="15">
        <f>MATCH($AE$5,'CAT-3'!$1:$1,0)</f>
        <v>90</v>
      </c>
      <c r="AF974" s="15">
        <f>INDEX('CAT-3'!$1:$1048576,Working!AB974,Working!AE974)</f>
        <v>85.7</v>
      </c>
      <c r="AG974" s="228">
        <f t="shared" si="418"/>
        <v>1.005868544600939</v>
      </c>
      <c r="AH974" s="196" t="s">
        <v>5785</v>
      </c>
      <c r="AI974" s="15">
        <f>MATCH(AH974,'Cat-4'!$A:$A,0)</f>
        <v>639</v>
      </c>
      <c r="AJ974" s="15">
        <f>MATCH($AJ$5,'Cat-4'!$1:$1,0)</f>
        <v>4</v>
      </c>
      <c r="AK974" s="15">
        <f>INDEX('Cat-4'!$1:$1048576,Working!AI974,Working!AJ974)</f>
        <v>99.7</v>
      </c>
      <c r="AL974" s="15">
        <f>MATCH($AL$5,'Cat-4'!$1:$1,0)</f>
        <v>131</v>
      </c>
      <c r="AM974" s="15">
        <f>INDEX('Cat-4'!$1:$1048576,Working!AI974,Working!AL974)</f>
        <v>116.9</v>
      </c>
      <c r="AN974" s="228">
        <f t="shared" si="419"/>
        <v>1.1725175526579739</v>
      </c>
      <c r="AO974" s="230">
        <f t="shared" si="420"/>
        <v>0.17939852421113112</v>
      </c>
      <c r="AP974" s="239">
        <f>INDEX(ELSV!$C$4:$G$63,MATCH(AH974,ELSV!$G$4:$G$63,0),MATCH(IF(E974&gt;10000000,"A",IF(E974&gt;5000000,"B",IF(E974&gt;1000000,"C","D"))),ELSV!$C$4:$F$4,0))</f>
        <v>5</v>
      </c>
      <c r="AQ974" s="238">
        <f>INDEX(ELSV!$G$4:$K$63,MATCH(AH974,ELSV!$G$4:$G$63,0),MATCH(IF(E974&gt;10000000,"A",IF(E974&gt;5000000,"B",IF(E974&gt;1000000,"C","D"))),ELSV!$G$4:$K$4,0))</f>
        <v>0.95</v>
      </c>
      <c r="AR974" s="240">
        <f t="shared" si="414"/>
        <v>1.1793985242111311</v>
      </c>
      <c r="AS974" s="246">
        <f t="shared" si="415"/>
        <v>58574.827704945827</v>
      </c>
      <c r="AT974" s="246">
        <f t="shared" si="411"/>
        <v>34651.526277156547</v>
      </c>
      <c r="AU974" s="246">
        <f t="shared" si="416"/>
        <v>32918.949963298721</v>
      </c>
      <c r="AV974" s="246">
        <f t="shared" si="417"/>
        <v>1732.5763138578259</v>
      </c>
      <c r="AW974" s="15" t="s">
        <v>7420</v>
      </c>
      <c r="AX974" s="254">
        <f t="shared" si="406"/>
        <v>1732.5763138578259</v>
      </c>
    </row>
    <row r="975" spans="1:50" s="15" customFormat="1" ht="14.25">
      <c r="A975" s="9">
        <v>969</v>
      </c>
      <c r="C975" s="16" t="s">
        <v>1368</v>
      </c>
      <c r="D975" s="26">
        <v>1</v>
      </c>
      <c r="E975" s="31">
        <v>2100</v>
      </c>
      <c r="F975" s="130" t="s">
        <v>1369</v>
      </c>
      <c r="G975" s="10">
        <v>40882</v>
      </c>
      <c r="H975" s="30" t="s">
        <v>342</v>
      </c>
      <c r="I975" s="72">
        <v>42708</v>
      </c>
      <c r="J975" s="73">
        <v>1827</v>
      </c>
      <c r="K975" s="73">
        <v>848</v>
      </c>
      <c r="L975" s="73">
        <v>979</v>
      </c>
      <c r="M975" s="73">
        <v>105</v>
      </c>
      <c r="N975" s="73">
        <v>1763</v>
      </c>
      <c r="O975" s="73">
        <v>1211</v>
      </c>
      <c r="P975" s="73">
        <v>614</v>
      </c>
      <c r="Q975" s="45">
        <v>1106</v>
      </c>
      <c r="R975" s="28">
        <v>0</v>
      </c>
      <c r="S975" s="17">
        <v>0</v>
      </c>
      <c r="T975" s="17">
        <v>1211</v>
      </c>
      <c r="U975" s="17">
        <v>0</v>
      </c>
      <c r="V975" s="15" t="s">
        <v>4449</v>
      </c>
      <c r="W975" s="55" t="s">
        <v>4444</v>
      </c>
      <c r="X975" s="15" t="s">
        <v>4508</v>
      </c>
      <c r="Y975" s="226">
        <f t="shared" si="412"/>
        <v>40878</v>
      </c>
      <c r="Z975" s="228">
        <f t="shared" si="413"/>
        <v>11.080555555555556</v>
      </c>
      <c r="AA975" s="204" t="s">
        <v>7297</v>
      </c>
      <c r="AB975" s="15">
        <f>MATCH(AA975,'CAT-3'!$A:$A,0)</f>
        <v>741</v>
      </c>
      <c r="AC975" s="15">
        <f>MATCH(Y975,'CAT-3'!$1:$1,0)</f>
        <v>87</v>
      </c>
      <c r="AD975" s="15">
        <f>INDEX('CAT-3'!$1:$1048576,Working!AB975,Working!AC975)</f>
        <v>85.2</v>
      </c>
      <c r="AE975" s="15">
        <f>MATCH($AE$5,'CAT-3'!$1:$1,0)</f>
        <v>90</v>
      </c>
      <c r="AF975" s="15">
        <f>INDEX('CAT-3'!$1:$1048576,Working!AB975,Working!AE975)</f>
        <v>85.7</v>
      </c>
      <c r="AG975" s="228">
        <f t="shared" si="418"/>
        <v>1.005868544600939</v>
      </c>
      <c r="AH975" s="196" t="s">
        <v>5785</v>
      </c>
      <c r="AI975" s="15">
        <f>MATCH(AH975,'Cat-4'!$A:$A,0)</f>
        <v>639</v>
      </c>
      <c r="AJ975" s="15">
        <f>MATCH($AJ$5,'Cat-4'!$1:$1,0)</f>
        <v>4</v>
      </c>
      <c r="AK975" s="15">
        <f>INDEX('Cat-4'!$1:$1048576,Working!AI975,Working!AJ975)</f>
        <v>99.7</v>
      </c>
      <c r="AL975" s="15">
        <f>MATCH($AL$5,'Cat-4'!$1:$1,0)</f>
        <v>131</v>
      </c>
      <c r="AM975" s="15">
        <f>INDEX('Cat-4'!$1:$1048576,Working!AI975,Working!AL975)</f>
        <v>116.9</v>
      </c>
      <c r="AN975" s="228">
        <f t="shared" si="419"/>
        <v>1.1725175526579739</v>
      </c>
      <c r="AO975" s="230">
        <f t="shared" si="420"/>
        <v>0.17939852421113112</v>
      </c>
      <c r="AP975" s="239">
        <f>INDEX(ELSV!$C$4:$G$63,MATCH(AH975,ELSV!$G$4:$G$63,0),MATCH(IF(E975&gt;10000000,"A",IF(E975&gt;5000000,"B",IF(E975&gt;1000000,"C","D"))),ELSV!$C$4:$F$4,0))</f>
        <v>5</v>
      </c>
      <c r="AQ975" s="238">
        <f>INDEX(ELSV!$G$4:$K$63,MATCH(AH975,ELSV!$G$4:$G$63,0),MATCH(IF(E975&gt;10000000,"A",IF(E975&gt;5000000,"B",IF(E975&gt;1000000,"C","D"))),ELSV!$G$4:$K$4,0))</f>
        <v>0.95</v>
      </c>
      <c r="AR975" s="240">
        <f t="shared" si="414"/>
        <v>1.1793985242111311</v>
      </c>
      <c r="AS975" s="246">
        <f t="shared" si="415"/>
        <v>2476.7369008433752</v>
      </c>
      <c r="AT975" s="246">
        <f t="shared" si="411"/>
        <v>1465.1808151017567</v>
      </c>
      <c r="AU975" s="246">
        <f t="shared" si="416"/>
        <v>1391.9217743466688</v>
      </c>
      <c r="AV975" s="246">
        <f t="shared" si="417"/>
        <v>73.259040755087881</v>
      </c>
      <c r="AW975" s="15" t="s">
        <v>7420</v>
      </c>
      <c r="AX975" s="254">
        <f t="shared" si="406"/>
        <v>73.259040755087881</v>
      </c>
    </row>
    <row r="976" spans="1:50" s="15" customFormat="1" ht="14.25">
      <c r="A976" s="9">
        <v>970</v>
      </c>
      <c r="C976" s="16" t="s">
        <v>1674</v>
      </c>
      <c r="D976" s="32">
        <v>1</v>
      </c>
      <c r="E976" s="31">
        <v>14188</v>
      </c>
      <c r="F976" s="32" t="s">
        <v>40</v>
      </c>
      <c r="G976" s="10">
        <v>40996</v>
      </c>
      <c r="H976" s="30" t="s">
        <v>342</v>
      </c>
      <c r="I976" s="72">
        <v>42821</v>
      </c>
      <c r="J976" s="73">
        <v>1826</v>
      </c>
      <c r="K976" s="73">
        <v>734</v>
      </c>
      <c r="L976" s="73">
        <v>1092</v>
      </c>
      <c r="M976" s="73">
        <v>709</v>
      </c>
      <c r="N976" s="73">
        <v>12124</v>
      </c>
      <c r="O976" s="73">
        <v>8781</v>
      </c>
      <c r="P976" s="73">
        <v>727</v>
      </c>
      <c r="Q976" s="45">
        <v>8072</v>
      </c>
      <c r="R976" s="28">
        <v>0</v>
      </c>
      <c r="S976" s="17">
        <v>0</v>
      </c>
      <c r="T976" s="17">
        <v>8781</v>
      </c>
      <c r="U976" s="17">
        <v>0</v>
      </c>
      <c r="V976" s="15" t="s">
        <v>4449</v>
      </c>
      <c r="W976" s="55" t="s">
        <v>4444</v>
      </c>
      <c r="X976" s="15" t="s">
        <v>4508</v>
      </c>
      <c r="Y976" s="226">
        <f t="shared" si="412"/>
        <v>40969</v>
      </c>
      <c r="Z976" s="228">
        <f t="shared" si="413"/>
        <v>10.830555555555556</v>
      </c>
      <c r="AA976" s="204" t="s">
        <v>7297</v>
      </c>
      <c r="AB976" s="15">
        <f>MATCH(AA976,'CAT-3'!$A:$A,0)</f>
        <v>741</v>
      </c>
      <c r="AC976" s="15">
        <f>MATCH(Y976,'CAT-3'!$1:$1,0)</f>
        <v>90</v>
      </c>
      <c r="AD976" s="15">
        <f>INDEX('CAT-3'!$1:$1048576,Working!AB976,Working!AC976)</f>
        <v>85.7</v>
      </c>
      <c r="AE976" s="15">
        <f>MATCH($AE$5,'CAT-3'!$1:$1,0)</f>
        <v>90</v>
      </c>
      <c r="AF976" s="15">
        <f>INDEX('CAT-3'!$1:$1048576,Working!AB976,Working!AE976)</f>
        <v>85.7</v>
      </c>
      <c r="AG976" s="228">
        <f t="shared" si="418"/>
        <v>1</v>
      </c>
      <c r="AH976" s="196" t="s">
        <v>5785</v>
      </c>
      <c r="AI976" s="15">
        <f>MATCH(AH976,'Cat-4'!$A:$A,0)</f>
        <v>639</v>
      </c>
      <c r="AJ976" s="15">
        <f>MATCH($AJ$5,'Cat-4'!$1:$1,0)</f>
        <v>4</v>
      </c>
      <c r="AK976" s="15">
        <f>INDEX('Cat-4'!$1:$1048576,Working!AI976,Working!AJ976)</f>
        <v>99.7</v>
      </c>
      <c r="AL976" s="15">
        <f>MATCH($AL$5,'Cat-4'!$1:$1,0)</f>
        <v>131</v>
      </c>
      <c r="AM976" s="15">
        <f>INDEX('Cat-4'!$1:$1048576,Working!AI976,Working!AL976)</f>
        <v>116.9</v>
      </c>
      <c r="AN976" s="228">
        <f t="shared" si="419"/>
        <v>1.1725175526579739</v>
      </c>
      <c r="AO976" s="230">
        <f t="shared" si="420"/>
        <v>0.17251755265797386</v>
      </c>
      <c r="AP976" s="239">
        <f>INDEX(ELSV!$C$4:$G$63,MATCH(AH976,ELSV!$G$4:$G$63,0),MATCH(IF(E976&gt;10000000,"A",IF(E976&gt;5000000,"B",IF(E976&gt;1000000,"C","D"))),ELSV!$C$4:$F$4,0))</f>
        <v>5</v>
      </c>
      <c r="AQ976" s="238">
        <f>INDEX(ELSV!$G$4:$K$63,MATCH(AH976,ELSV!$G$4:$G$63,0),MATCH(IF(E976&gt;10000000,"A",IF(E976&gt;5000000,"B",IF(E976&gt;1000000,"C","D"))),ELSV!$G$4:$K$4,0))</f>
        <v>0.95</v>
      </c>
      <c r="AR976" s="240">
        <f t="shared" si="414"/>
        <v>1.1725175526579739</v>
      </c>
      <c r="AS976" s="246">
        <f t="shared" si="415"/>
        <v>16635.679037111335</v>
      </c>
      <c r="AT976" s="246">
        <f t="shared" si="411"/>
        <v>9841.2866393140484</v>
      </c>
      <c r="AU976" s="246">
        <f t="shared" si="416"/>
        <v>9349.2223073483456</v>
      </c>
      <c r="AV976" s="246">
        <f t="shared" si="417"/>
        <v>492.06433196570288</v>
      </c>
      <c r="AW976" s="15" t="s">
        <v>7420</v>
      </c>
      <c r="AX976" s="254">
        <f t="shared" si="406"/>
        <v>492.06433196570288</v>
      </c>
    </row>
    <row r="977" spans="1:50" s="15" customFormat="1" ht="14.25">
      <c r="A977" s="9">
        <v>971</v>
      </c>
      <c r="C977" s="16" t="s">
        <v>2455</v>
      </c>
      <c r="D977" s="26">
        <v>1</v>
      </c>
      <c r="E977" s="31">
        <v>63045</v>
      </c>
      <c r="F977" s="130" t="s">
        <v>2454</v>
      </c>
      <c r="G977" s="10">
        <v>41939</v>
      </c>
      <c r="H977" s="30" t="s">
        <v>342</v>
      </c>
      <c r="I977" s="72">
        <v>43764</v>
      </c>
      <c r="J977" s="73">
        <v>1826</v>
      </c>
      <c r="K977" s="73">
        <v>0</v>
      </c>
      <c r="L977" s="73">
        <v>1826</v>
      </c>
      <c r="M977" s="73">
        <v>3152</v>
      </c>
      <c r="N977" s="73">
        <v>59893</v>
      </c>
      <c r="O977" s="73">
        <v>57928</v>
      </c>
      <c r="P977" s="73">
        <v>1670</v>
      </c>
      <c r="Q977" s="45">
        <v>54776</v>
      </c>
      <c r="R977" s="28">
        <v>0</v>
      </c>
      <c r="S977" s="17">
        <v>0</v>
      </c>
      <c r="T977" s="17">
        <v>57928</v>
      </c>
      <c r="U977" s="17">
        <v>0</v>
      </c>
      <c r="V977" s="15" t="s">
        <v>4449</v>
      </c>
      <c r="W977" s="55" t="s">
        <v>4444</v>
      </c>
      <c r="X977" s="15" t="s">
        <v>4508</v>
      </c>
      <c r="Y977" s="226">
        <f t="shared" si="412"/>
        <v>41913</v>
      </c>
      <c r="Z977" s="228">
        <f t="shared" si="413"/>
        <v>8.2472222222222218</v>
      </c>
      <c r="AH977" s="196" t="s">
        <v>5785</v>
      </c>
      <c r="AI977" s="15">
        <f>MATCH(AH977,'Cat-4'!$A:$A,0)</f>
        <v>639</v>
      </c>
      <c r="AJ977" s="15">
        <f>MATCH(Y977,'Cat-4'!$1:$1,0)</f>
        <v>34</v>
      </c>
      <c r="AK977" s="15">
        <f>INDEX('Cat-4'!$1:$1048576,Working!AI977,Working!AJ977)</f>
        <v>108</v>
      </c>
      <c r="AL977" s="15">
        <f>MATCH($AL$5,'Cat-4'!$1:$1,0)</f>
        <v>131</v>
      </c>
      <c r="AM977" s="15">
        <f>INDEX('Cat-4'!$1:$1048576,Working!AI977,Working!AL977)</f>
        <v>116.9</v>
      </c>
      <c r="AN977" s="228">
        <f t="shared" si="419"/>
        <v>1.0824074074074075</v>
      </c>
      <c r="AO977" s="230">
        <f t="shared" ref="AO977:AO984" si="421">AN977-1</f>
        <v>8.2407407407407485E-2</v>
      </c>
      <c r="AP977" s="239">
        <f>INDEX(ELSV!$C$4:$G$63,MATCH(AH977,ELSV!$G$4:$G$63,0),MATCH(IF(E977&gt;10000000,"A",IF(E977&gt;5000000,"B",IF(E977&gt;1000000,"C","D"))),ELSV!$C$4:$F$4,0))</f>
        <v>5</v>
      </c>
      <c r="AQ977" s="238">
        <f>INDEX(ELSV!$G$4:$K$63,MATCH(AH977,ELSV!$G$4:$G$63,0),MATCH(IF(E977&gt;10000000,"A",IF(E977&gt;5000000,"B",IF(E977&gt;1000000,"C","D"))),ELSV!$G$4:$K$4,0))</f>
        <v>0.95</v>
      </c>
      <c r="AR977" s="240">
        <f t="shared" si="414"/>
        <v>1.0824074074074075</v>
      </c>
      <c r="AS977" s="246">
        <f t="shared" si="415"/>
        <v>68240.375</v>
      </c>
      <c r="AT977" s="246">
        <f t="shared" si="411"/>
        <v>40369.44264499913</v>
      </c>
      <c r="AU977" s="246">
        <f t="shared" si="416"/>
        <v>38350.970512749176</v>
      </c>
      <c r="AV977" s="246">
        <f t="shared" si="417"/>
        <v>2018.4721322499536</v>
      </c>
      <c r="AW977" s="15" t="s">
        <v>7420</v>
      </c>
      <c r="AX977" s="254">
        <f t="shared" si="406"/>
        <v>2018.4721322499536</v>
      </c>
    </row>
    <row r="978" spans="1:50" s="15" customFormat="1" ht="14.25">
      <c r="A978" s="9">
        <v>972</v>
      </c>
      <c r="C978" s="16" t="s">
        <v>2456</v>
      </c>
      <c r="D978" s="26">
        <v>1</v>
      </c>
      <c r="E978" s="31">
        <v>3200</v>
      </c>
      <c r="F978" s="130" t="s">
        <v>2457</v>
      </c>
      <c r="G978" s="10">
        <v>41940</v>
      </c>
      <c r="H978" s="30" t="s">
        <v>342</v>
      </c>
      <c r="I978" s="72">
        <v>43765</v>
      </c>
      <c r="J978" s="73">
        <v>1826</v>
      </c>
      <c r="K978" s="73">
        <v>0</v>
      </c>
      <c r="L978" s="73">
        <v>1826</v>
      </c>
      <c r="M978" s="73">
        <v>160</v>
      </c>
      <c r="N978" s="73">
        <v>3040</v>
      </c>
      <c r="O978" s="73">
        <v>2942</v>
      </c>
      <c r="P978" s="73">
        <v>1671</v>
      </c>
      <c r="Q978" s="45">
        <v>2782</v>
      </c>
      <c r="R978" s="28">
        <v>0</v>
      </c>
      <c r="S978" s="17">
        <v>0</v>
      </c>
      <c r="T978" s="17">
        <v>2942</v>
      </c>
      <c r="U978" s="17">
        <v>0</v>
      </c>
      <c r="V978" s="15" t="s">
        <v>4449</v>
      </c>
      <c r="W978" s="55" t="s">
        <v>4444</v>
      </c>
      <c r="X978" s="15" t="s">
        <v>4508</v>
      </c>
      <c r="Y978" s="226">
        <f t="shared" si="412"/>
        <v>41913</v>
      </c>
      <c r="Z978" s="228">
        <f t="shared" si="413"/>
        <v>8.2472222222222218</v>
      </c>
      <c r="AH978" s="196" t="s">
        <v>5785</v>
      </c>
      <c r="AI978" s="15">
        <f>MATCH(AH978,'Cat-4'!$A:$A,0)</f>
        <v>639</v>
      </c>
      <c r="AJ978" s="15">
        <f>MATCH(Y978,'Cat-4'!$1:$1,0)</f>
        <v>34</v>
      </c>
      <c r="AK978" s="15">
        <f>INDEX('Cat-4'!$1:$1048576,Working!AI978,Working!AJ978)</f>
        <v>108</v>
      </c>
      <c r="AL978" s="15">
        <f>MATCH($AL$5,'Cat-4'!$1:$1,0)</f>
        <v>131</v>
      </c>
      <c r="AM978" s="15">
        <f>INDEX('Cat-4'!$1:$1048576,Working!AI978,Working!AL978)</f>
        <v>116.9</v>
      </c>
      <c r="AN978" s="228">
        <f t="shared" si="419"/>
        <v>1.0824074074074075</v>
      </c>
      <c r="AO978" s="230">
        <f t="shared" si="421"/>
        <v>8.2407407407407485E-2</v>
      </c>
      <c r="AP978" s="239">
        <f>INDEX(ELSV!$C$4:$G$63,MATCH(AH978,ELSV!$G$4:$G$63,0),MATCH(IF(E978&gt;10000000,"A",IF(E978&gt;5000000,"B",IF(E978&gt;1000000,"C","D"))),ELSV!$C$4:$F$4,0))</f>
        <v>5</v>
      </c>
      <c r="AQ978" s="238">
        <f>INDEX(ELSV!$G$4:$K$63,MATCH(AH978,ELSV!$G$4:$G$63,0),MATCH(IF(E978&gt;10000000,"A",IF(E978&gt;5000000,"B",IF(E978&gt;1000000,"C","D"))),ELSV!$G$4:$K$4,0))</f>
        <v>0.95</v>
      </c>
      <c r="AR978" s="240">
        <f t="shared" si="414"/>
        <v>1.0824074074074075</v>
      </c>
      <c r="AS978" s="246">
        <f t="shared" si="415"/>
        <v>3463.7037037037039</v>
      </c>
      <c r="AT978" s="246">
        <f t="shared" si="411"/>
        <v>2049.0477668966173</v>
      </c>
      <c r="AU978" s="246">
        <f t="shared" si="416"/>
        <v>1946.5953785517866</v>
      </c>
      <c r="AV978" s="246">
        <f t="shared" si="417"/>
        <v>102.45238834483075</v>
      </c>
      <c r="AW978" s="15" t="s">
        <v>7420</v>
      </c>
      <c r="AX978" s="254">
        <f t="shared" si="406"/>
        <v>102.45238834483075</v>
      </c>
    </row>
    <row r="979" spans="1:50" s="15" customFormat="1" ht="14.25">
      <c r="A979" s="9">
        <v>973</v>
      </c>
      <c r="C979" s="16" t="s">
        <v>2554</v>
      </c>
      <c r="D979" s="112">
        <v>1</v>
      </c>
      <c r="E979" s="17">
        <v>2211</v>
      </c>
      <c r="F979" s="132" t="s">
        <v>2539</v>
      </c>
      <c r="G979" s="115">
        <v>42005</v>
      </c>
      <c r="H979" s="18" t="s">
        <v>342</v>
      </c>
      <c r="I979" s="72">
        <v>43830</v>
      </c>
      <c r="J979" s="73">
        <v>1826</v>
      </c>
      <c r="K979" s="73">
        <v>0</v>
      </c>
      <c r="L979" s="73">
        <v>1826</v>
      </c>
      <c r="M979" s="73">
        <v>111</v>
      </c>
      <c r="N979" s="73">
        <v>2100</v>
      </c>
      <c r="O979" s="73">
        <v>2107</v>
      </c>
      <c r="P979" s="73">
        <v>1736</v>
      </c>
      <c r="Q979" s="45">
        <v>1996</v>
      </c>
      <c r="R979" s="28">
        <v>0</v>
      </c>
      <c r="S979" s="17">
        <v>0</v>
      </c>
      <c r="T979" s="17">
        <v>2107</v>
      </c>
      <c r="U979" s="17">
        <v>0</v>
      </c>
      <c r="V979" s="15" t="s">
        <v>4449</v>
      </c>
      <c r="W979" s="54" t="s">
        <v>4445</v>
      </c>
      <c r="X979" s="15" t="s">
        <v>4508</v>
      </c>
      <c r="Y979" s="226">
        <f t="shared" si="412"/>
        <v>42005</v>
      </c>
      <c r="Z979" s="228">
        <f t="shared" si="413"/>
        <v>7.9972222222222218</v>
      </c>
      <c r="AH979" s="196" t="s">
        <v>5920</v>
      </c>
      <c r="AI979" s="15">
        <f>MATCH(AH979,'Cat-4'!$A:$A,0)</f>
        <v>708</v>
      </c>
      <c r="AJ979" s="15">
        <f>MATCH(Y979,'Cat-4'!$1:$1,0)</f>
        <v>37</v>
      </c>
      <c r="AK979" s="15">
        <f>INDEX('Cat-4'!$1:$1048576,Working!AI979,Working!AJ979)</f>
        <v>116.1</v>
      </c>
      <c r="AL979" s="15">
        <f>MATCH($AL$5,'Cat-4'!$1:$1,0)</f>
        <v>131</v>
      </c>
      <c r="AM979" s="15">
        <f>INDEX('Cat-4'!$1:$1048576,Working!AI979,Working!AL979)</f>
        <v>134.6</v>
      </c>
      <c r="AN979" s="228">
        <f t="shared" si="419"/>
        <v>1.1593453919035315</v>
      </c>
      <c r="AO979" s="230">
        <f t="shared" si="421"/>
        <v>0.15934539190353147</v>
      </c>
      <c r="AP979" s="239">
        <f>INDEX(ELSV!$C$4:$G$63,MATCH(AH979,ELSV!$G$4:$G$63,0),MATCH(IF(E979&gt;10000000,"A",IF(E979&gt;5000000,"B",IF(E979&gt;1000000,"C","D"))),ELSV!$C$4:$F$4,0))</f>
        <v>8</v>
      </c>
      <c r="AQ979" s="238">
        <f>INDEX(ELSV!$G$4:$K$63,MATCH(AH979,ELSV!$G$4:$G$63,0),MATCH(IF(E979&gt;10000000,"A",IF(E979&gt;5000000,"B",IF(E979&gt;1000000,"C","D"))),ELSV!$G$4:$K$4,0))</f>
        <v>0.95</v>
      </c>
      <c r="AR979" s="240">
        <f t="shared" si="414"/>
        <v>1.1593453919035315</v>
      </c>
      <c r="AS979" s="246">
        <f t="shared" si="415"/>
        <v>2563.3126614987082</v>
      </c>
      <c r="AT979" s="246">
        <f t="shared" si="411"/>
        <v>1516.397051885664</v>
      </c>
      <c r="AU979" s="246">
        <f t="shared" si="416"/>
        <v>1440.0769988749601</v>
      </c>
      <c r="AV979" s="246">
        <f t="shared" si="417"/>
        <v>76.320053010703987</v>
      </c>
      <c r="AW979" s="15" t="s">
        <v>7420</v>
      </c>
      <c r="AX979" s="254">
        <f t="shared" si="406"/>
        <v>76.320053010703987</v>
      </c>
    </row>
    <row r="980" spans="1:50" s="15" customFormat="1" ht="14.25">
      <c r="A980" s="9">
        <v>974</v>
      </c>
      <c r="C980" s="16" t="s">
        <v>2555</v>
      </c>
      <c r="D980" s="112">
        <v>2</v>
      </c>
      <c r="E980" s="31">
        <v>1846</v>
      </c>
      <c r="F980" s="132" t="s">
        <v>2539</v>
      </c>
      <c r="G980" s="115">
        <v>42005</v>
      </c>
      <c r="H980" s="18" t="s">
        <v>342</v>
      </c>
      <c r="I980" s="72">
        <v>43830</v>
      </c>
      <c r="J980" s="73">
        <v>1826</v>
      </c>
      <c r="K980" s="73">
        <v>0</v>
      </c>
      <c r="L980" s="73">
        <v>1826</v>
      </c>
      <c r="M980" s="73">
        <v>92</v>
      </c>
      <c r="N980" s="73">
        <v>1754</v>
      </c>
      <c r="O980" s="73">
        <v>1760</v>
      </c>
      <c r="P980" s="73">
        <v>1736</v>
      </c>
      <c r="Q980" s="45">
        <v>1668</v>
      </c>
      <c r="R980" s="28">
        <v>0</v>
      </c>
      <c r="S980" s="17">
        <v>0</v>
      </c>
      <c r="T980" s="17">
        <v>1760</v>
      </c>
      <c r="U980" s="17">
        <v>0</v>
      </c>
      <c r="V980" s="15" t="s">
        <v>4449</v>
      </c>
      <c r="W980" s="54" t="s">
        <v>4445</v>
      </c>
      <c r="X980" s="15" t="s">
        <v>4508</v>
      </c>
      <c r="Y980" s="226">
        <f t="shared" si="412"/>
        <v>42005</v>
      </c>
      <c r="Z980" s="228">
        <f t="shared" si="413"/>
        <v>7.9972222222222218</v>
      </c>
      <c r="AH980" s="196" t="s">
        <v>5920</v>
      </c>
      <c r="AI980" s="15">
        <f>MATCH(AH980,'Cat-4'!$A:$A,0)</f>
        <v>708</v>
      </c>
      <c r="AJ980" s="15">
        <f>MATCH(Y980,'Cat-4'!$1:$1,0)</f>
        <v>37</v>
      </c>
      <c r="AK980" s="15">
        <f>INDEX('Cat-4'!$1:$1048576,Working!AI980,Working!AJ980)</f>
        <v>116.1</v>
      </c>
      <c r="AL980" s="15">
        <f>MATCH($AL$5,'Cat-4'!$1:$1,0)</f>
        <v>131</v>
      </c>
      <c r="AM980" s="15">
        <f>INDEX('Cat-4'!$1:$1048576,Working!AI980,Working!AL980)</f>
        <v>134.6</v>
      </c>
      <c r="AN980" s="228">
        <f t="shared" si="419"/>
        <v>1.1593453919035315</v>
      </c>
      <c r="AO980" s="230">
        <f t="shared" si="421"/>
        <v>0.15934539190353147</v>
      </c>
      <c r="AP980" s="239">
        <f>INDEX(ELSV!$C$4:$G$63,MATCH(AH980,ELSV!$G$4:$G$63,0),MATCH(IF(E980&gt;10000000,"A",IF(E980&gt;5000000,"B",IF(E980&gt;1000000,"C","D"))),ELSV!$C$4:$F$4,0))</f>
        <v>8</v>
      </c>
      <c r="AQ980" s="238">
        <f>INDEX(ELSV!$G$4:$K$63,MATCH(AH980,ELSV!$G$4:$G$63,0),MATCH(IF(E980&gt;10000000,"A",IF(E980&gt;5000000,"B",IF(E980&gt;1000000,"C","D"))),ELSV!$G$4:$K$4,0))</f>
        <v>0.95</v>
      </c>
      <c r="AR980" s="240">
        <f t="shared" si="414"/>
        <v>1.1593453919035315</v>
      </c>
      <c r="AS980" s="246">
        <f t="shared" si="415"/>
        <v>2140.1515934539193</v>
      </c>
      <c r="AT980" s="246">
        <f t="shared" si="411"/>
        <v>1266.0646575219068</v>
      </c>
      <c r="AU980" s="246">
        <f t="shared" si="416"/>
        <v>1202.3437991511428</v>
      </c>
      <c r="AV980" s="246">
        <f t="shared" si="417"/>
        <v>63.720858370764063</v>
      </c>
      <c r="AW980" s="15" t="s">
        <v>7420</v>
      </c>
      <c r="AX980" s="254">
        <f t="shared" si="406"/>
        <v>63.720858370764063</v>
      </c>
    </row>
    <row r="981" spans="1:50" s="15" customFormat="1" ht="14.25">
      <c r="A981" s="9">
        <v>975</v>
      </c>
      <c r="C981" s="30" t="s">
        <v>2054</v>
      </c>
      <c r="D981" s="5">
        <v>4</v>
      </c>
      <c r="E981" s="31">
        <v>13506</v>
      </c>
      <c r="F981" s="33" t="s">
        <v>2055</v>
      </c>
      <c r="G981" s="10">
        <v>41379</v>
      </c>
      <c r="H981" s="30" t="s">
        <v>342</v>
      </c>
      <c r="I981" s="73">
        <v>0</v>
      </c>
      <c r="J981" s="73">
        <v>0</v>
      </c>
      <c r="K981" s="73">
        <v>0</v>
      </c>
      <c r="L981" s="73">
        <v>0</v>
      </c>
      <c r="M981" s="73">
        <v>0</v>
      </c>
      <c r="N981" s="73">
        <v>0</v>
      </c>
      <c r="O981" s="73">
        <v>0</v>
      </c>
      <c r="P981" s="73">
        <v>0</v>
      </c>
      <c r="Q981" s="45">
        <v>-675</v>
      </c>
      <c r="R981" s="28">
        <v>0</v>
      </c>
      <c r="S981" s="17">
        <v>0</v>
      </c>
      <c r="T981" s="17">
        <v>0</v>
      </c>
      <c r="U981" s="17">
        <v>0</v>
      </c>
      <c r="V981" s="15" t="s">
        <v>4449</v>
      </c>
      <c r="W981" s="54" t="s">
        <v>4446</v>
      </c>
      <c r="X981" s="15" t="s">
        <v>4508</v>
      </c>
      <c r="Y981" s="226">
        <f t="shared" si="412"/>
        <v>41365</v>
      </c>
      <c r="Z981" s="228">
        <f t="shared" si="413"/>
        <v>9.7472222222222218</v>
      </c>
      <c r="AH981" s="196" t="s">
        <v>5808</v>
      </c>
      <c r="AI981" s="15">
        <f>MATCH(AH981,'Cat-4'!$A:$A,0)</f>
        <v>651</v>
      </c>
      <c r="AJ981" s="15">
        <f>MATCH(Y981,'Cat-4'!$1:$1,0)</f>
        <v>16</v>
      </c>
      <c r="AK981" s="15">
        <f>INDEX('Cat-4'!$1:$1048576,Working!AI981,Working!AJ981)</f>
        <v>99.2</v>
      </c>
      <c r="AL981" s="15">
        <f>MATCH($AL$5,'Cat-4'!$1:$1,0)</f>
        <v>131</v>
      </c>
      <c r="AM981" s="15">
        <f>INDEX('Cat-4'!$1:$1048576,Working!AI981,Working!AL981)</f>
        <v>99.5</v>
      </c>
      <c r="AN981" s="228">
        <f t="shared" si="419"/>
        <v>1.003024193548387</v>
      </c>
      <c r="AO981" s="230">
        <f t="shared" si="421"/>
        <v>3.0241935483870108E-3</v>
      </c>
      <c r="AP981" s="239">
        <f>INDEX(ELSV!$C$4:$G$63,MATCH(AH981,ELSV!$G$4:$G$63,0),MATCH(IF(E981&gt;10000000,"A",IF(E981&gt;5000000,"B",IF(E981&gt;1000000,"C","D"))),ELSV!$C$4:$F$4,0))</f>
        <v>8</v>
      </c>
      <c r="AQ981" s="238">
        <f>INDEX(ELSV!$G$4:$K$63,MATCH(AH981,ELSV!$G$4:$G$63,0),MATCH(IF(E981&gt;10000000,"A",IF(E981&gt;5000000,"B",IF(E981&gt;1000000,"C","D"))),ELSV!$G$4:$K$4,0))</f>
        <v>1</v>
      </c>
      <c r="AR981" s="240">
        <f t="shared" si="414"/>
        <v>1.003024193548387</v>
      </c>
      <c r="AS981" s="246">
        <f t="shared" si="415"/>
        <v>13546.844758064515</v>
      </c>
      <c r="AT981" s="246">
        <f t="shared" si="411"/>
        <v>8014.0030367856652</v>
      </c>
      <c r="AU981" s="246">
        <f t="shared" si="416"/>
        <v>8014.0030367856652</v>
      </c>
      <c r="AV981" s="246">
        <f t="shared" si="417"/>
        <v>0</v>
      </c>
      <c r="AW981" s="15" t="s">
        <v>7420</v>
      </c>
      <c r="AX981" s="254">
        <f t="shared" si="406"/>
        <v>0</v>
      </c>
    </row>
    <row r="982" spans="1:50" s="15" customFormat="1" ht="14.25">
      <c r="A982" s="9">
        <v>976</v>
      </c>
      <c r="C982" s="30" t="s">
        <v>2155</v>
      </c>
      <c r="D982" s="5">
        <v>6</v>
      </c>
      <c r="E982" s="31">
        <v>20260</v>
      </c>
      <c r="F982" s="33" t="s">
        <v>2156</v>
      </c>
      <c r="G982" s="10">
        <v>41537</v>
      </c>
      <c r="H982" s="30" t="s">
        <v>342</v>
      </c>
      <c r="I982" s="73">
        <v>0</v>
      </c>
      <c r="J982" s="73">
        <v>0</v>
      </c>
      <c r="K982" s="73">
        <v>0</v>
      </c>
      <c r="L982" s="73">
        <v>0</v>
      </c>
      <c r="M982" s="73">
        <v>0</v>
      </c>
      <c r="N982" s="73">
        <v>0</v>
      </c>
      <c r="O982" s="73">
        <v>0</v>
      </c>
      <c r="P982" s="73">
        <v>0</v>
      </c>
      <c r="Q982" s="45">
        <v>-1013</v>
      </c>
      <c r="R982" s="28">
        <v>0</v>
      </c>
      <c r="S982" s="17">
        <v>0</v>
      </c>
      <c r="T982" s="17">
        <v>0</v>
      </c>
      <c r="U982" s="17">
        <v>0</v>
      </c>
      <c r="V982" s="15" t="s">
        <v>4449</v>
      </c>
      <c r="W982" s="54" t="s">
        <v>4446</v>
      </c>
      <c r="X982" s="15" t="s">
        <v>4508</v>
      </c>
      <c r="Y982" s="226">
        <f t="shared" si="412"/>
        <v>41518</v>
      </c>
      <c r="Z982" s="228">
        <f t="shared" si="413"/>
        <v>9.3305555555555557</v>
      </c>
      <c r="AH982" s="196" t="s">
        <v>5808</v>
      </c>
      <c r="AI982" s="15">
        <f>MATCH(AH982,'Cat-4'!$A:$A,0)</f>
        <v>651</v>
      </c>
      <c r="AJ982" s="15">
        <f>MATCH(Y982,'Cat-4'!$1:$1,0)</f>
        <v>21</v>
      </c>
      <c r="AK982" s="15">
        <f>INDEX('Cat-4'!$1:$1048576,Working!AI982,Working!AJ982)</f>
        <v>100.1</v>
      </c>
      <c r="AL982" s="15">
        <f>MATCH($AL$5,'Cat-4'!$1:$1,0)</f>
        <v>131</v>
      </c>
      <c r="AM982" s="15">
        <f>INDEX('Cat-4'!$1:$1048576,Working!AI982,Working!AL982)</f>
        <v>99.5</v>
      </c>
      <c r="AN982" s="228">
        <f t="shared" si="419"/>
        <v>0.9940059940059941</v>
      </c>
      <c r="AO982" s="230">
        <f t="shared" si="421"/>
        <v>-5.9940059940059021E-3</v>
      </c>
      <c r="AP982" s="239">
        <f>INDEX(ELSV!$C$4:$G$63,MATCH(AH982,ELSV!$G$4:$G$63,0),MATCH(IF(E982&gt;10000000,"A",IF(E982&gt;5000000,"B",IF(E982&gt;1000000,"C","D"))),ELSV!$C$4:$F$4,0))</f>
        <v>8</v>
      </c>
      <c r="AQ982" s="238">
        <f>INDEX(ELSV!$G$4:$K$63,MATCH(AH982,ELSV!$G$4:$G$63,0),MATCH(IF(E982&gt;10000000,"A",IF(E982&gt;5000000,"B",IF(E982&gt;1000000,"C","D"))),ELSV!$G$4:$K$4,0))</f>
        <v>1</v>
      </c>
      <c r="AR982" s="240">
        <f t="shared" si="414"/>
        <v>0.9940059940059941</v>
      </c>
      <c r="AS982" s="246">
        <f t="shared" si="415"/>
        <v>20138.561438561439</v>
      </c>
      <c r="AT982" s="246">
        <f t="shared" si="411"/>
        <v>11913.511626317957</v>
      </c>
      <c r="AU982" s="246">
        <f t="shared" si="416"/>
        <v>11913.511626317957</v>
      </c>
      <c r="AV982" s="246">
        <f t="shared" si="417"/>
        <v>0</v>
      </c>
      <c r="AW982" s="15" t="s">
        <v>7420</v>
      </c>
      <c r="AX982" s="254">
        <f t="shared" si="406"/>
        <v>0</v>
      </c>
    </row>
    <row r="983" spans="1:50" s="15" customFormat="1" ht="14.25">
      <c r="A983" s="9">
        <v>977</v>
      </c>
      <c r="C983" s="30" t="s">
        <v>2409</v>
      </c>
      <c r="D983" s="5" t="s">
        <v>291</v>
      </c>
      <c r="E983" s="31">
        <v>2638080</v>
      </c>
      <c r="F983" s="33" t="s">
        <v>2157</v>
      </c>
      <c r="G983" s="10">
        <v>41548</v>
      </c>
      <c r="H983" s="30" t="s">
        <v>342</v>
      </c>
      <c r="I983" s="72">
        <v>43373</v>
      </c>
      <c r="J983" s="73">
        <v>1826</v>
      </c>
      <c r="K983" s="73">
        <v>182</v>
      </c>
      <c r="L983" s="73">
        <v>1644</v>
      </c>
      <c r="M983" s="73">
        <v>131904</v>
      </c>
      <c r="N983" s="73">
        <v>2443693</v>
      </c>
      <c r="O983" s="73">
        <v>2033050</v>
      </c>
      <c r="P983" s="73">
        <v>1279</v>
      </c>
      <c r="Q983" s="45">
        <v>1901146</v>
      </c>
      <c r="R983" s="28">
        <v>0</v>
      </c>
      <c r="S983" s="17">
        <v>0</v>
      </c>
      <c r="T983" s="17">
        <v>2033050</v>
      </c>
      <c r="U983" s="17">
        <v>0</v>
      </c>
      <c r="V983" s="15" t="s">
        <v>4449</v>
      </c>
      <c r="W983" s="53" t="s">
        <v>4447</v>
      </c>
      <c r="X983" s="15" t="s">
        <v>4508</v>
      </c>
      <c r="Y983" s="226">
        <f t="shared" si="412"/>
        <v>41548</v>
      </c>
      <c r="Z983" s="228">
        <f t="shared" si="413"/>
        <v>9.2472222222222218</v>
      </c>
      <c r="AH983" s="196" t="s">
        <v>5787</v>
      </c>
      <c r="AI983" s="15">
        <f>MATCH(AH983,'Cat-4'!$A:$A,0)</f>
        <v>640</v>
      </c>
      <c r="AJ983" s="15">
        <f>MATCH(Y983,'Cat-4'!$1:$1,0)</f>
        <v>22</v>
      </c>
      <c r="AK983" s="15">
        <f>INDEX('Cat-4'!$1:$1048576,Working!AI983,Working!AJ983)</f>
        <v>106.6</v>
      </c>
      <c r="AL983" s="15">
        <f>MATCH($AL$5,'Cat-4'!$1:$1,0)</f>
        <v>131</v>
      </c>
      <c r="AM983" s="15">
        <f>INDEX('Cat-4'!$1:$1048576,Working!AI983,Working!AL983)</f>
        <v>115.6</v>
      </c>
      <c r="AN983" s="228">
        <f t="shared" si="419"/>
        <v>1.0844277673545966</v>
      </c>
      <c r="AO983" s="230">
        <f t="shared" si="421"/>
        <v>8.4427767354596561E-2</v>
      </c>
      <c r="AP983" s="239">
        <f>INDEX(ELSV!$C$4:$G$63,MATCH(AH983,ELSV!$G$4:$G$63,0),MATCH(IF(E983&gt;10000000,"A",IF(E983&gt;5000000,"B",IF(E983&gt;1000000,"C","D"))),ELSV!$C$4:$F$4,0))</f>
        <v>12</v>
      </c>
      <c r="AQ983" s="238">
        <f>INDEX(ELSV!$G$4:$K$63,MATCH(AH983,ELSV!$G$4:$G$63,0),MATCH(IF(E983&gt;10000000,"A",IF(E983&gt;5000000,"B",IF(E983&gt;1000000,"C","D"))),ELSV!$G$4:$K$4,0))</f>
        <v>1</v>
      </c>
      <c r="AR983" s="240">
        <f t="shared" si="414"/>
        <v>1.0844277673545966</v>
      </c>
      <c r="AS983" s="246">
        <f t="shared" si="415"/>
        <v>2860807.204502814</v>
      </c>
      <c r="AT983" s="246">
        <f t="shared" si="411"/>
        <v>1692388.0087203016</v>
      </c>
      <c r="AU983" s="246">
        <f t="shared" si="416"/>
        <v>1304157.333571732</v>
      </c>
      <c r="AV983" s="246">
        <f t="shared" si="417"/>
        <v>388230.67514856951</v>
      </c>
      <c r="AW983" s="15" t="s">
        <v>7420</v>
      </c>
      <c r="AX983" s="254">
        <f t="shared" si="406"/>
        <v>388230.67514856951</v>
      </c>
    </row>
    <row r="984" spans="1:50" s="15" customFormat="1" ht="14.25">
      <c r="A984" s="9">
        <v>978</v>
      </c>
      <c r="C984" s="30" t="s">
        <v>2458</v>
      </c>
      <c r="D984" s="5" t="s">
        <v>291</v>
      </c>
      <c r="E984" s="31">
        <v>51640</v>
      </c>
      <c r="F984" s="33" t="s">
        <v>2459</v>
      </c>
      <c r="G984" s="10">
        <v>41962</v>
      </c>
      <c r="H984" s="30" t="s">
        <v>342</v>
      </c>
      <c r="I984" s="72">
        <v>43787</v>
      </c>
      <c r="J984" s="73">
        <v>1826</v>
      </c>
      <c r="K984" s="73">
        <v>0</v>
      </c>
      <c r="L984" s="73">
        <v>1826</v>
      </c>
      <c r="M984" s="73">
        <v>2582</v>
      </c>
      <c r="N984" s="73">
        <v>49058</v>
      </c>
      <c r="O984" s="73">
        <v>48067</v>
      </c>
      <c r="P984" s="73">
        <v>1693</v>
      </c>
      <c r="Q984" s="45">
        <v>45485</v>
      </c>
      <c r="R984" s="28">
        <v>0</v>
      </c>
      <c r="S984" s="17">
        <v>0</v>
      </c>
      <c r="T984" s="17">
        <v>48067</v>
      </c>
      <c r="U984" s="17">
        <v>0</v>
      </c>
      <c r="V984" s="15" t="s">
        <v>4449</v>
      </c>
      <c r="W984" s="53" t="s">
        <v>4447</v>
      </c>
      <c r="X984" s="15" t="s">
        <v>4508</v>
      </c>
      <c r="Y984" s="226">
        <f t="shared" si="412"/>
        <v>41944</v>
      </c>
      <c r="Z984" s="228">
        <f t="shared" si="413"/>
        <v>8.1638888888888896</v>
      </c>
      <c r="AH984" s="196" t="s">
        <v>5787</v>
      </c>
      <c r="AI984" s="15">
        <f>MATCH(AH984,'Cat-4'!$A:$A,0)</f>
        <v>640</v>
      </c>
      <c r="AJ984" s="15">
        <f>MATCH(Y984,'Cat-4'!$1:$1,0)</f>
        <v>35</v>
      </c>
      <c r="AK984" s="15">
        <f>INDEX('Cat-4'!$1:$1048576,Working!AI984,Working!AJ984)</f>
        <v>103.5</v>
      </c>
      <c r="AL984" s="15">
        <f>MATCH($AL$5,'Cat-4'!$1:$1,0)</f>
        <v>131</v>
      </c>
      <c r="AM984" s="15">
        <f>INDEX('Cat-4'!$1:$1048576,Working!AI984,Working!AL984)</f>
        <v>115.6</v>
      </c>
      <c r="AN984" s="228">
        <f t="shared" si="419"/>
        <v>1.1169082125603864</v>
      </c>
      <c r="AO984" s="230">
        <f t="shared" si="421"/>
        <v>0.11690821256038642</v>
      </c>
      <c r="AP984" s="239">
        <f>INDEX(ELSV!$C$4:$G$63,MATCH(AH984,ELSV!$G$4:$G$63,0),MATCH(IF(E984&gt;10000000,"A",IF(E984&gt;5000000,"B",IF(E984&gt;1000000,"C","D"))),ELSV!$C$4:$F$4,0))</f>
        <v>8</v>
      </c>
      <c r="AQ984" s="238">
        <f>INDEX(ELSV!$G$4:$K$63,MATCH(AH984,ELSV!$G$4:$G$63,0),MATCH(IF(E984&gt;10000000,"A",IF(E984&gt;5000000,"B",IF(E984&gt;1000000,"C","D"))),ELSV!$G$4:$K$4,0))</f>
        <v>1</v>
      </c>
      <c r="AR984" s="240">
        <f t="shared" si="414"/>
        <v>1.1169082125603864</v>
      </c>
      <c r="AS984" s="246">
        <f t="shared" si="415"/>
        <v>57677.140096618357</v>
      </c>
      <c r="AT984" s="246">
        <f t="shared" si="411"/>
        <v>34120.47485169908</v>
      </c>
      <c r="AU984" s="246">
        <f t="shared" si="416"/>
        <v>34120.47485169908</v>
      </c>
      <c r="AV984" s="246">
        <f t="shared" si="417"/>
        <v>0</v>
      </c>
      <c r="AW984" s="15" t="s">
        <v>7420</v>
      </c>
      <c r="AX984" s="254">
        <f t="shared" si="406"/>
        <v>0</v>
      </c>
    </row>
    <row r="985" spans="1:50" s="15" customFormat="1" ht="14.25">
      <c r="A985" s="9">
        <v>979</v>
      </c>
      <c r="C985" s="30" t="s">
        <v>2619</v>
      </c>
      <c r="D985" s="5">
        <v>1</v>
      </c>
      <c r="E985" s="31">
        <v>65179.12</v>
      </c>
      <c r="F985" s="33" t="s">
        <v>416</v>
      </c>
      <c r="G985" s="10">
        <v>40589</v>
      </c>
      <c r="H985" s="30" t="s">
        <v>342</v>
      </c>
      <c r="I985" s="72">
        <v>42414</v>
      </c>
      <c r="J985" s="73">
        <v>1826</v>
      </c>
      <c r="K985" s="73">
        <v>1416</v>
      </c>
      <c r="L985" s="73">
        <v>410</v>
      </c>
      <c r="M985" s="73">
        <v>3259</v>
      </c>
      <c r="N985" s="73">
        <v>61920.12</v>
      </c>
      <c r="O985" s="73">
        <v>10045.120000000003</v>
      </c>
      <c r="P985" s="73">
        <v>45</v>
      </c>
      <c r="Q985" s="45">
        <v>6786</v>
      </c>
      <c r="R985" s="28">
        <v>0</v>
      </c>
      <c r="S985" s="17">
        <v>0</v>
      </c>
      <c r="T985" s="17">
        <v>10045</v>
      </c>
      <c r="U985" s="17">
        <v>0.12000000000261934</v>
      </c>
      <c r="V985" s="15" t="s">
        <v>4449</v>
      </c>
      <c r="W985" s="53" t="s">
        <v>4447</v>
      </c>
      <c r="X985" s="15" t="s">
        <v>4508</v>
      </c>
      <c r="Y985" s="226">
        <f t="shared" si="412"/>
        <v>40575</v>
      </c>
      <c r="Z985" s="228">
        <f t="shared" si="413"/>
        <v>11.91388888888889</v>
      </c>
      <c r="AA985" s="204" t="s">
        <v>7297</v>
      </c>
      <c r="AB985" s="15">
        <f>MATCH(AA985,'CAT-3'!$A:$A,0)</f>
        <v>741</v>
      </c>
      <c r="AC985" s="15">
        <f>MATCH(Y985,'CAT-3'!$1:$1,0)</f>
        <v>77</v>
      </c>
      <c r="AD985" s="15">
        <f>INDEX('CAT-3'!$1:$1048576,Working!AB985,Working!AC985)</f>
        <v>84</v>
      </c>
      <c r="AE985" s="15">
        <f>MATCH($AE$5,'CAT-3'!$1:$1,0)</f>
        <v>90</v>
      </c>
      <c r="AF985" s="15">
        <f>INDEX('CAT-3'!$1:$1048576,Working!AB985,Working!AE985)</f>
        <v>85.7</v>
      </c>
      <c r="AG985" s="228">
        <f>AF985/AD985</f>
        <v>1.0202380952380952</v>
      </c>
      <c r="AH985" s="196" t="s">
        <v>5787</v>
      </c>
      <c r="AI985" s="15">
        <f>MATCH(AH985,'Cat-4'!$A:$A,0)</f>
        <v>640</v>
      </c>
      <c r="AJ985" s="15">
        <f>MATCH($AJ$5,'Cat-4'!$1:$1,0)</f>
        <v>4</v>
      </c>
      <c r="AK985" s="15">
        <f>INDEX('Cat-4'!$1:$1048576,Working!AI985,Working!AJ985)</f>
        <v>103.4</v>
      </c>
      <c r="AL985" s="15">
        <f>MATCH($AL$5,'Cat-4'!$1:$1,0)</f>
        <v>131</v>
      </c>
      <c r="AM985" s="15">
        <f>INDEX('Cat-4'!$1:$1048576,Working!AI985,Working!AL985)</f>
        <v>115.6</v>
      </c>
      <c r="AN985" s="228">
        <f>AM985/AK985</f>
        <v>1.1179883945841391</v>
      </c>
      <c r="AO985" s="230">
        <f>(AN985*AG985)-1</f>
        <v>0.14061435018881796</v>
      </c>
      <c r="AP985" s="239">
        <f>INDEX(ELSV!$C$4:$G$63,MATCH(AH985,ELSV!$G$4:$G$63,0),MATCH(IF(E985&gt;10000000,"A",IF(E985&gt;5000000,"B",IF(E985&gt;1000000,"C","D"))),ELSV!$C$4:$F$4,0))</f>
        <v>8</v>
      </c>
      <c r="AQ985" s="238">
        <f>INDEX(ELSV!$G$4:$K$63,MATCH(AH985,ELSV!$G$4:$G$63,0),MATCH(IF(E985&gt;10000000,"A",IF(E985&gt;5000000,"B",IF(E985&gt;1000000,"C","D"))),ELSV!$G$4:$K$4,0))</f>
        <v>1</v>
      </c>
      <c r="AR985" s="240">
        <f t="shared" si="414"/>
        <v>1.140614350188818</v>
      </c>
      <c r="AS985" s="246">
        <f t="shared" si="415"/>
        <v>74344.239604678995</v>
      </c>
      <c r="AT985" s="246">
        <f t="shared" si="411"/>
        <v>43980.349121867541</v>
      </c>
      <c r="AU985" s="246">
        <f t="shared" si="416"/>
        <v>43980.349121867541</v>
      </c>
      <c r="AV985" s="246">
        <f t="shared" si="417"/>
        <v>0</v>
      </c>
      <c r="AW985" s="15" t="s">
        <v>7420</v>
      </c>
      <c r="AX985" s="254">
        <f t="shared" si="406"/>
        <v>0</v>
      </c>
    </row>
    <row r="986" spans="1:50" s="15" customFormat="1" ht="14.25">
      <c r="A986" s="9">
        <v>980</v>
      </c>
      <c r="C986" s="30" t="s">
        <v>3877</v>
      </c>
      <c r="D986" s="5">
        <v>1</v>
      </c>
      <c r="E986" s="31">
        <v>2500</v>
      </c>
      <c r="F986" s="33">
        <v>315</v>
      </c>
      <c r="G986" s="10">
        <v>43026</v>
      </c>
      <c r="H986" s="30" t="s">
        <v>342</v>
      </c>
      <c r="I986" s="72">
        <v>44851</v>
      </c>
      <c r="J986" s="73">
        <v>1826</v>
      </c>
      <c r="K986" s="73">
        <v>0</v>
      </c>
      <c r="L986" s="73">
        <v>1826</v>
      </c>
      <c r="M986" s="73">
        <v>125</v>
      </c>
      <c r="N986" s="73">
        <v>2375</v>
      </c>
      <c r="O986" s="45">
        <v>2500</v>
      </c>
      <c r="P986" s="73">
        <v>1826</v>
      </c>
      <c r="Q986" s="73">
        <v>2375</v>
      </c>
      <c r="R986" s="45">
        <v>0</v>
      </c>
      <c r="S986" s="28">
        <v>0</v>
      </c>
      <c r="T986" s="17">
        <v>2500</v>
      </c>
      <c r="U986" s="17">
        <v>0</v>
      </c>
      <c r="V986" s="15" t="s">
        <v>4449</v>
      </c>
      <c r="W986" s="78" t="s">
        <v>4448</v>
      </c>
      <c r="X986" s="15" t="s">
        <v>4508</v>
      </c>
      <c r="Y986" s="226">
        <f t="shared" si="412"/>
        <v>43009</v>
      </c>
      <c r="Z986" s="228">
        <f t="shared" si="413"/>
        <v>5.2472222222222218</v>
      </c>
      <c r="AH986" s="196" t="s">
        <v>5937</v>
      </c>
      <c r="AI986" s="15">
        <f>MATCH(AH986,'Cat-4'!$A:$A,0)</f>
        <v>717</v>
      </c>
      <c r="AJ986" s="15">
        <f>MATCH(Y986,'Cat-4'!$1:$1,0)</f>
        <v>70</v>
      </c>
      <c r="AK986" s="15">
        <f>INDEX('Cat-4'!$1:$1048576,Working!AI986,Working!AJ986)</f>
        <v>154</v>
      </c>
      <c r="AL986" s="15">
        <f>MATCH($AL$5,'Cat-4'!$1:$1,0)</f>
        <v>131</v>
      </c>
      <c r="AM986" s="15">
        <f>INDEX('Cat-4'!$1:$1048576,Working!AI986,Working!AL986)</f>
        <v>161.4</v>
      </c>
      <c r="AN986" s="228">
        <f t="shared" ref="AN986:AN989" si="422">AM986/AK986</f>
        <v>1.0480519480519481</v>
      </c>
      <c r="AO986" s="230">
        <f t="shared" ref="AO986:AO989" si="423">AN986-1</f>
        <v>4.8051948051948123E-2</v>
      </c>
      <c r="AP986" s="239">
        <f>INDEX(ELSV!$C$4:$G$63,MATCH(AH986,ELSV!$G$4:$G$63,0),MATCH(IF(E986&gt;10000000,"A",IF(E986&gt;5000000,"B",IF(E986&gt;1000000,"C","D"))),ELSV!$C$4:$F$4,0))</f>
        <v>8</v>
      </c>
      <c r="AQ986" s="238">
        <f>INDEX(ELSV!$G$4:$K$63,MATCH(AH986,ELSV!$G$4:$G$63,0),MATCH(IF(E986&gt;10000000,"A",IF(E986&gt;5000000,"B",IF(E986&gt;1000000,"C","D"))),ELSV!$G$4:$K$4,0))</f>
        <v>0.95</v>
      </c>
      <c r="AR986" s="240">
        <f t="shared" si="414"/>
        <v>1.0480519480519481</v>
      </c>
      <c r="AS986" s="246">
        <f t="shared" si="415"/>
        <v>2620.1298701298701</v>
      </c>
      <c r="AT986" s="246">
        <f t="shared" si="411"/>
        <v>1550.0088109811356</v>
      </c>
      <c r="AU986" s="246">
        <f t="shared" si="416"/>
        <v>965.82233046742942</v>
      </c>
      <c r="AV986" s="246">
        <f t="shared" si="417"/>
        <v>584.18648051370621</v>
      </c>
      <c r="AW986" s="15" t="s">
        <v>7420</v>
      </c>
      <c r="AX986" s="254">
        <f t="shared" si="406"/>
        <v>584.18648051370621</v>
      </c>
    </row>
    <row r="987" spans="1:50" s="15" customFormat="1" ht="14.25">
      <c r="A987" s="9">
        <v>981</v>
      </c>
      <c r="C987" s="30" t="s">
        <v>3877</v>
      </c>
      <c r="D987" s="5">
        <v>1</v>
      </c>
      <c r="E987" s="31">
        <v>2500</v>
      </c>
      <c r="F987" s="33">
        <v>1411</v>
      </c>
      <c r="G987" s="10">
        <v>43493</v>
      </c>
      <c r="H987" s="30" t="s">
        <v>342</v>
      </c>
      <c r="I987" s="72">
        <v>45318</v>
      </c>
      <c r="J987" s="73">
        <v>1826</v>
      </c>
      <c r="K987" s="73">
        <v>0</v>
      </c>
      <c r="L987" s="73">
        <v>1826</v>
      </c>
      <c r="M987" s="73">
        <v>125</v>
      </c>
      <c r="N987" s="73">
        <v>2375</v>
      </c>
      <c r="O987" s="45">
        <v>2500</v>
      </c>
      <c r="P987" s="73">
        <v>1826</v>
      </c>
      <c r="Q987" s="73">
        <v>2375</v>
      </c>
      <c r="R987" s="45">
        <v>0</v>
      </c>
      <c r="S987" s="28">
        <v>0</v>
      </c>
      <c r="T987" s="17">
        <v>2500</v>
      </c>
      <c r="U987" s="17">
        <v>0</v>
      </c>
      <c r="V987" s="15" t="s">
        <v>4449</v>
      </c>
      <c r="W987" s="78" t="s">
        <v>4448</v>
      </c>
      <c r="X987" s="15" t="s">
        <v>4508</v>
      </c>
      <c r="Y987" s="226">
        <f t="shared" si="412"/>
        <v>43466</v>
      </c>
      <c r="Z987" s="228">
        <f t="shared" si="413"/>
        <v>3.9972222222222222</v>
      </c>
      <c r="AH987" s="196" t="s">
        <v>5937</v>
      </c>
      <c r="AI987" s="15">
        <f>MATCH(AH987,'Cat-4'!$A:$A,0)</f>
        <v>717</v>
      </c>
      <c r="AJ987" s="15">
        <f>MATCH(Y987,'Cat-4'!$1:$1,0)</f>
        <v>85</v>
      </c>
      <c r="AK987" s="15">
        <f>INDEX('Cat-4'!$1:$1048576,Working!AI987,Working!AJ987)</f>
        <v>154</v>
      </c>
      <c r="AL987" s="15">
        <f>MATCH($AL$5,'Cat-4'!$1:$1,0)</f>
        <v>131</v>
      </c>
      <c r="AM987" s="15">
        <f>INDEX('Cat-4'!$1:$1048576,Working!AI987,Working!AL987)</f>
        <v>161.4</v>
      </c>
      <c r="AN987" s="228">
        <f t="shared" si="422"/>
        <v>1.0480519480519481</v>
      </c>
      <c r="AO987" s="230">
        <f t="shared" si="423"/>
        <v>4.8051948051948123E-2</v>
      </c>
      <c r="AP987" s="239">
        <f>INDEX(ELSV!$C$4:$G$63,MATCH(AH987,ELSV!$G$4:$G$63,0),MATCH(IF(E987&gt;10000000,"A",IF(E987&gt;5000000,"B",IF(E987&gt;1000000,"C","D"))),ELSV!$C$4:$F$4,0))</f>
        <v>8</v>
      </c>
      <c r="AQ987" s="238">
        <f>INDEX(ELSV!$G$4:$K$63,MATCH(AH987,ELSV!$G$4:$G$63,0),MATCH(IF(E987&gt;10000000,"A",IF(E987&gt;5000000,"B",IF(E987&gt;1000000,"C","D"))),ELSV!$G$4:$K$4,0))</f>
        <v>0.95</v>
      </c>
      <c r="AR987" s="240">
        <f t="shared" si="414"/>
        <v>1.0480519480519481</v>
      </c>
      <c r="AS987" s="246">
        <f t="shared" si="415"/>
        <v>2620.1298701298701</v>
      </c>
      <c r="AT987" s="246">
        <f t="shared" si="411"/>
        <v>1550.0088109811356</v>
      </c>
      <c r="AU987" s="246">
        <f t="shared" si="416"/>
        <v>735.74289758741725</v>
      </c>
      <c r="AV987" s="246">
        <f t="shared" si="417"/>
        <v>814.26591339371839</v>
      </c>
      <c r="AW987" s="15" t="s">
        <v>7420</v>
      </c>
      <c r="AX987" s="254">
        <f t="shared" si="406"/>
        <v>814.26591339371839</v>
      </c>
    </row>
    <row r="988" spans="1:50" s="15" customFormat="1" ht="14.25">
      <c r="A988" s="9">
        <v>982</v>
      </c>
      <c r="C988" s="30" t="s">
        <v>3877</v>
      </c>
      <c r="D988" s="5">
        <v>1</v>
      </c>
      <c r="E988" s="31">
        <v>2700</v>
      </c>
      <c r="F988" s="33">
        <v>174</v>
      </c>
      <c r="G988" s="10">
        <v>43819</v>
      </c>
      <c r="H988" s="30" t="s">
        <v>342</v>
      </c>
      <c r="I988" s="72">
        <v>45645</v>
      </c>
      <c r="J988" s="73">
        <v>1827</v>
      </c>
      <c r="K988" s="73">
        <v>0</v>
      </c>
      <c r="L988" s="73">
        <v>1827</v>
      </c>
      <c r="M988" s="73">
        <v>135</v>
      </c>
      <c r="N988" s="73">
        <v>2565</v>
      </c>
      <c r="O988" s="45">
        <v>2700</v>
      </c>
      <c r="P988" s="73">
        <v>1827</v>
      </c>
      <c r="Q988" s="73">
        <v>2565</v>
      </c>
      <c r="R988" s="45">
        <v>0</v>
      </c>
      <c r="S988" s="28">
        <v>0</v>
      </c>
      <c r="T988" s="17">
        <v>2700</v>
      </c>
      <c r="U988" s="17">
        <v>0</v>
      </c>
      <c r="V988" s="15" t="s">
        <v>4449</v>
      </c>
      <c r="W988" s="78" t="s">
        <v>4448</v>
      </c>
      <c r="X988" s="15" t="s">
        <v>4508</v>
      </c>
      <c r="Y988" s="226">
        <f t="shared" si="412"/>
        <v>43800</v>
      </c>
      <c r="Z988" s="228">
        <f t="shared" si="413"/>
        <v>3.0805555555555557</v>
      </c>
      <c r="AH988" s="196" t="s">
        <v>5937</v>
      </c>
      <c r="AI988" s="15">
        <f>MATCH(AH988,'Cat-4'!$A:$A,0)</f>
        <v>717</v>
      </c>
      <c r="AJ988" s="15">
        <f>MATCH(Y988,'Cat-4'!$1:$1,0)</f>
        <v>96</v>
      </c>
      <c r="AK988" s="15">
        <f>INDEX('Cat-4'!$1:$1048576,Working!AI988,Working!AJ988)</f>
        <v>154</v>
      </c>
      <c r="AL988" s="15">
        <f>MATCH($AL$5,'Cat-4'!$1:$1,0)</f>
        <v>131</v>
      </c>
      <c r="AM988" s="15">
        <f>INDEX('Cat-4'!$1:$1048576,Working!AI988,Working!AL988)</f>
        <v>161.4</v>
      </c>
      <c r="AN988" s="228">
        <f t="shared" si="422"/>
        <v>1.0480519480519481</v>
      </c>
      <c r="AO988" s="230">
        <f t="shared" si="423"/>
        <v>4.8051948051948123E-2</v>
      </c>
      <c r="AP988" s="239">
        <f>INDEX(ELSV!$C$4:$G$63,MATCH(AH988,ELSV!$G$4:$G$63,0),MATCH(IF(E988&gt;10000000,"A",IF(E988&gt;5000000,"B",IF(E988&gt;1000000,"C","D"))),ELSV!$C$4:$F$4,0))</f>
        <v>8</v>
      </c>
      <c r="AQ988" s="238">
        <f>INDEX(ELSV!$G$4:$K$63,MATCH(AH988,ELSV!$G$4:$G$63,0),MATCH(IF(E988&gt;10000000,"A",IF(E988&gt;5000000,"B",IF(E988&gt;1000000,"C","D"))),ELSV!$G$4:$K$4,0))</f>
        <v>0.95</v>
      </c>
      <c r="AR988" s="240">
        <f t="shared" si="414"/>
        <v>1.0480519480519481</v>
      </c>
      <c r="AS988" s="246">
        <f t="shared" si="415"/>
        <v>2829.7402597402597</v>
      </c>
      <c r="AT988" s="246">
        <f t="shared" si="411"/>
        <v>1674.0095158596264</v>
      </c>
      <c r="AU988" s="246">
        <f t="shared" si="416"/>
        <v>612.3794185534407</v>
      </c>
      <c r="AV988" s="246">
        <f t="shared" si="417"/>
        <v>1061.6300973061857</v>
      </c>
      <c r="AW988" s="15" t="s">
        <v>7420</v>
      </c>
      <c r="AX988" s="254">
        <f t="shared" si="406"/>
        <v>1061.6300973061857</v>
      </c>
    </row>
    <row r="989" spans="1:50" s="15" customFormat="1" ht="14.25">
      <c r="A989" s="9">
        <v>983</v>
      </c>
      <c r="C989" s="30" t="s">
        <v>3877</v>
      </c>
      <c r="D989" s="5">
        <v>1</v>
      </c>
      <c r="E989" s="31">
        <v>2500</v>
      </c>
      <c r="F989" s="33">
        <v>2711</v>
      </c>
      <c r="G989" s="10">
        <v>43827</v>
      </c>
      <c r="H989" s="30" t="s">
        <v>342</v>
      </c>
      <c r="I989" s="72">
        <v>45653</v>
      </c>
      <c r="J989" s="73">
        <v>1827</v>
      </c>
      <c r="K989" s="73">
        <v>0</v>
      </c>
      <c r="L989" s="73">
        <v>1827</v>
      </c>
      <c r="M989" s="73">
        <v>125</v>
      </c>
      <c r="N989" s="73">
        <v>2375</v>
      </c>
      <c r="O989" s="45">
        <v>2500</v>
      </c>
      <c r="P989" s="73">
        <v>1827</v>
      </c>
      <c r="Q989" s="73">
        <v>2375</v>
      </c>
      <c r="R989" s="45">
        <v>0</v>
      </c>
      <c r="S989" s="28">
        <v>0</v>
      </c>
      <c r="T989" s="17">
        <v>2500</v>
      </c>
      <c r="U989" s="17">
        <v>0</v>
      </c>
      <c r="V989" s="15" t="s">
        <v>4449</v>
      </c>
      <c r="W989" s="78" t="s">
        <v>4448</v>
      </c>
      <c r="X989" s="15" t="s">
        <v>4508</v>
      </c>
      <c r="Y989" s="226">
        <f t="shared" si="412"/>
        <v>43800</v>
      </c>
      <c r="Z989" s="228">
        <f t="shared" si="413"/>
        <v>3.0805555555555557</v>
      </c>
      <c r="AH989" s="196" t="s">
        <v>5937</v>
      </c>
      <c r="AI989" s="15">
        <f>MATCH(AH989,'Cat-4'!$A:$A,0)</f>
        <v>717</v>
      </c>
      <c r="AJ989" s="15">
        <f>MATCH(Y989,'Cat-4'!$1:$1,0)</f>
        <v>96</v>
      </c>
      <c r="AK989" s="15">
        <f>INDEX('Cat-4'!$1:$1048576,Working!AI989,Working!AJ989)</f>
        <v>154</v>
      </c>
      <c r="AL989" s="15">
        <f>MATCH($AL$5,'Cat-4'!$1:$1,0)</f>
        <v>131</v>
      </c>
      <c r="AM989" s="15">
        <f>INDEX('Cat-4'!$1:$1048576,Working!AI989,Working!AL989)</f>
        <v>161.4</v>
      </c>
      <c r="AN989" s="228">
        <f t="shared" si="422"/>
        <v>1.0480519480519481</v>
      </c>
      <c r="AO989" s="230">
        <f t="shared" si="423"/>
        <v>4.8051948051948123E-2</v>
      </c>
      <c r="AP989" s="239">
        <f>INDEX(ELSV!$C$4:$G$63,MATCH(AH989,ELSV!$G$4:$G$63,0),MATCH(IF(E989&gt;10000000,"A",IF(E989&gt;5000000,"B",IF(E989&gt;1000000,"C","D"))),ELSV!$C$4:$F$4,0))</f>
        <v>8</v>
      </c>
      <c r="AQ989" s="238">
        <f>INDEX(ELSV!$G$4:$K$63,MATCH(AH989,ELSV!$G$4:$G$63,0),MATCH(IF(E989&gt;10000000,"A",IF(E989&gt;5000000,"B",IF(E989&gt;1000000,"C","D"))),ELSV!$G$4:$K$4,0))</f>
        <v>0.95</v>
      </c>
      <c r="AR989" s="240">
        <f t="shared" si="414"/>
        <v>1.0480519480519481</v>
      </c>
      <c r="AS989" s="246">
        <f t="shared" si="415"/>
        <v>2620.1298701298701</v>
      </c>
      <c r="AT989" s="246">
        <f t="shared" si="411"/>
        <v>1550.0088109811356</v>
      </c>
      <c r="AU989" s="246">
        <f t="shared" si="416"/>
        <v>567.01798014207486</v>
      </c>
      <c r="AV989" s="246">
        <f t="shared" si="417"/>
        <v>982.99083083906078</v>
      </c>
      <c r="AW989" s="15" t="s">
        <v>7420</v>
      </c>
      <c r="AX989" s="254">
        <f t="shared" si="406"/>
        <v>982.99083083906078</v>
      </c>
    </row>
    <row r="990" spans="1:50" s="15" customFormat="1" ht="14.25">
      <c r="A990" s="9">
        <v>984</v>
      </c>
      <c r="C990" s="16" t="s">
        <v>453</v>
      </c>
      <c r="D990" s="26">
        <v>5</v>
      </c>
      <c r="E990" s="17">
        <f>ROUND(57538.68/6*5,0)</f>
        <v>47949</v>
      </c>
      <c r="F990" s="26" t="s">
        <v>454</v>
      </c>
      <c r="G990" s="4">
        <v>39955</v>
      </c>
      <c r="H990" s="18" t="s">
        <v>342</v>
      </c>
      <c r="I990" s="133">
        <v>43606</v>
      </c>
      <c r="J990" s="134">
        <v>3652</v>
      </c>
      <c r="K990" s="134">
        <v>1775</v>
      </c>
      <c r="L990" s="134">
        <v>1877</v>
      </c>
      <c r="M990" s="134">
        <v>2397</v>
      </c>
      <c r="N990" s="134">
        <v>30800</v>
      </c>
      <c r="O990" s="134">
        <v>27208</v>
      </c>
      <c r="P990" s="134">
        <v>1512</v>
      </c>
      <c r="Q990" s="134">
        <v>24811</v>
      </c>
      <c r="R990" s="50">
        <v>0</v>
      </c>
      <c r="S990" s="134">
        <v>0</v>
      </c>
      <c r="T990" s="134">
        <v>27208</v>
      </c>
      <c r="U990" s="134">
        <v>0</v>
      </c>
      <c r="V990" s="15" t="s">
        <v>4451</v>
      </c>
      <c r="W990" s="3" t="s">
        <v>4452</v>
      </c>
      <c r="X990" s="15" t="s">
        <v>4508</v>
      </c>
      <c r="Y990" s="226">
        <f t="shared" si="412"/>
        <v>39934</v>
      </c>
      <c r="Z990" s="228">
        <f t="shared" si="413"/>
        <v>13.66388888888889</v>
      </c>
      <c r="AA990" s="204" t="s">
        <v>7092</v>
      </c>
      <c r="AB990" s="15">
        <f>MATCH(AA990,'CAT-3'!$A:$A,0)</f>
        <v>628</v>
      </c>
      <c r="AC990" s="15">
        <f>MATCH(Y990,'CAT-3'!$1:$1,0)</f>
        <v>56</v>
      </c>
      <c r="AD990" s="15">
        <f>INDEX('CAT-3'!$1:$1048576,Working!AB990,Working!AC990)</f>
        <v>119.7</v>
      </c>
      <c r="AE990" s="15">
        <f>MATCH($AE$5,'CAT-3'!$1:$1,0)</f>
        <v>90</v>
      </c>
      <c r="AF990" s="15">
        <f>INDEX('CAT-3'!$1:$1048576,Working!AB990,Working!AE990)</f>
        <v>138.4</v>
      </c>
      <c r="AG990" s="228">
        <f t="shared" ref="AG990:AG1018" si="424">AF990/AD990</f>
        <v>1.1562238930659983</v>
      </c>
      <c r="AH990" s="196" t="s">
        <v>6191</v>
      </c>
      <c r="AI990" s="15">
        <f>MATCH(AH990,'Cat-4'!$A:$A,0)</f>
        <v>844</v>
      </c>
      <c r="AJ990" s="15">
        <f>MATCH($AJ$5,'Cat-4'!$1:$1,0)</f>
        <v>4</v>
      </c>
      <c r="AK990" s="15">
        <f>INDEX('Cat-4'!$1:$1048576,Working!AI990,Working!AJ990)</f>
        <v>103.9</v>
      </c>
      <c r="AL990" s="15">
        <f>MATCH($AL$5,'Cat-4'!$1:$1,0)</f>
        <v>131</v>
      </c>
      <c r="AM990" s="15">
        <f>INDEX('Cat-4'!$1:$1048576,Working!AI990,Working!AL990)</f>
        <v>156.1</v>
      </c>
      <c r="AN990" s="228">
        <f t="shared" ref="AN990:AN1053" si="425">AM990/AK990</f>
        <v>1.5024061597690086</v>
      </c>
      <c r="AO990" s="230">
        <f t="shared" ref="AO990:AO1018" si="426">(AN990*AG990)-1</f>
        <v>0.73711789901445934</v>
      </c>
      <c r="AP990" s="239">
        <f>INDEX(ELSV!$C$4:$G$63,MATCH(AH990,ELSV!$G$4:$G$63,0),MATCH(IF(E990&gt;10000000,"A",IF(E990&gt;5000000,"B",IF(E990&gt;1000000,"C","D"))),ELSV!$C$4:$F$4,0))</f>
        <v>8</v>
      </c>
      <c r="AQ990" s="238">
        <f>INDEX(ELSV!$G$4:$K$63,MATCH(AH990,ELSV!$G$4:$G$63,0),MATCH(IF(E990&gt;10000000,"A",IF(E990&gt;5000000,"B",IF(E990&gt;1000000,"C","D"))),ELSV!$G$4:$K$4,0))</f>
        <v>0.95</v>
      </c>
      <c r="AR990" s="240">
        <f t="shared" si="414"/>
        <v>1.7371178990144593</v>
      </c>
      <c r="AS990" s="246">
        <f t="shared" si="415"/>
        <v>83293.066139844304</v>
      </c>
      <c r="AT990" s="246">
        <f t="shared" si="411"/>
        <v>49274.26990632106</v>
      </c>
      <c r="AU990" s="246">
        <f t="shared" si="416"/>
        <v>46810.556411005004</v>
      </c>
      <c r="AV990" s="246">
        <f t="shared" si="417"/>
        <v>2463.7134953160567</v>
      </c>
      <c r="AW990" s="15" t="s">
        <v>7420</v>
      </c>
      <c r="AX990" s="254">
        <f t="shared" si="406"/>
        <v>2463.7134953160567</v>
      </c>
    </row>
    <row r="991" spans="1:50" s="15" customFormat="1" ht="14.25">
      <c r="A991" s="9">
        <v>985</v>
      </c>
      <c r="C991" s="16" t="s">
        <v>453</v>
      </c>
      <c r="D991" s="26">
        <v>1</v>
      </c>
      <c r="E991" s="17">
        <f>ROUND(57538.68/6,0)</f>
        <v>9590</v>
      </c>
      <c r="F991" s="26" t="s">
        <v>454</v>
      </c>
      <c r="G991" s="4">
        <v>39955</v>
      </c>
      <c r="H991" s="18" t="s">
        <v>146</v>
      </c>
      <c r="I991" s="70">
        <v>43606</v>
      </c>
      <c r="J991" s="44">
        <v>3652</v>
      </c>
      <c r="K991" s="44">
        <v>1775</v>
      </c>
      <c r="L991" s="44">
        <v>1877</v>
      </c>
      <c r="M991" s="44">
        <v>480</v>
      </c>
      <c r="N991" s="44">
        <v>6158</v>
      </c>
      <c r="O991" s="44">
        <v>5441</v>
      </c>
      <c r="P991" s="44">
        <v>1512</v>
      </c>
      <c r="Q991" s="44">
        <v>4962</v>
      </c>
      <c r="R991" s="50">
        <v>0</v>
      </c>
      <c r="S991" s="134">
        <v>0</v>
      </c>
      <c r="T991" s="134">
        <v>5441</v>
      </c>
      <c r="U991" s="134">
        <v>0</v>
      </c>
      <c r="V991" s="15" t="s">
        <v>4451</v>
      </c>
      <c r="W991" s="3" t="s">
        <v>4452</v>
      </c>
      <c r="X991" s="15" t="s">
        <v>4508</v>
      </c>
      <c r="Y991" s="226">
        <f t="shared" si="412"/>
        <v>39934</v>
      </c>
      <c r="Z991" s="228">
        <f t="shared" si="413"/>
        <v>13.66388888888889</v>
      </c>
      <c r="AA991" s="204" t="s">
        <v>7092</v>
      </c>
      <c r="AB991" s="15">
        <f>MATCH(AA991,'CAT-3'!$A:$A,0)</f>
        <v>628</v>
      </c>
      <c r="AC991" s="15">
        <f>MATCH(Y991,'CAT-3'!$1:$1,0)</f>
        <v>56</v>
      </c>
      <c r="AD991" s="15">
        <f>INDEX('CAT-3'!$1:$1048576,Working!AB991,Working!AC991)</f>
        <v>119.7</v>
      </c>
      <c r="AE991" s="15">
        <f>MATCH($AE$5,'CAT-3'!$1:$1,0)</f>
        <v>90</v>
      </c>
      <c r="AF991" s="15">
        <f>INDEX('CAT-3'!$1:$1048576,Working!AB991,Working!AE991)</f>
        <v>138.4</v>
      </c>
      <c r="AG991" s="228">
        <f t="shared" si="424"/>
        <v>1.1562238930659983</v>
      </c>
      <c r="AH991" s="196" t="s">
        <v>6191</v>
      </c>
      <c r="AI991" s="15">
        <f>MATCH(AH991,'Cat-4'!$A:$A,0)</f>
        <v>844</v>
      </c>
      <c r="AJ991" s="15">
        <f>MATCH($AJ$5,'Cat-4'!$1:$1,0)</f>
        <v>4</v>
      </c>
      <c r="AK991" s="15">
        <f>INDEX('Cat-4'!$1:$1048576,Working!AI991,Working!AJ991)</f>
        <v>103.9</v>
      </c>
      <c r="AL991" s="15">
        <f>MATCH($AL$5,'Cat-4'!$1:$1,0)</f>
        <v>131</v>
      </c>
      <c r="AM991" s="15">
        <f>INDEX('Cat-4'!$1:$1048576,Working!AI991,Working!AL991)</f>
        <v>156.1</v>
      </c>
      <c r="AN991" s="228">
        <f t="shared" si="425"/>
        <v>1.5024061597690086</v>
      </c>
      <c r="AO991" s="230">
        <f t="shared" si="426"/>
        <v>0.73711789901445934</v>
      </c>
      <c r="AP991" s="239">
        <f>INDEX(ELSV!$C$4:$G$63,MATCH(AH991,ELSV!$G$4:$G$63,0),MATCH(IF(E991&gt;10000000,"A",IF(E991&gt;5000000,"B",IF(E991&gt;1000000,"C","D"))),ELSV!$C$4:$F$4,0))</f>
        <v>8</v>
      </c>
      <c r="AQ991" s="238">
        <f>INDEX(ELSV!$G$4:$K$63,MATCH(AH991,ELSV!$G$4:$G$63,0),MATCH(IF(E991&gt;10000000,"A",IF(E991&gt;5000000,"B",IF(E991&gt;1000000,"C","D"))),ELSV!$G$4:$K$4,0))</f>
        <v>0.95</v>
      </c>
      <c r="AR991" s="240">
        <f t="shared" si="414"/>
        <v>1.7371178990144593</v>
      </c>
      <c r="AS991" s="246">
        <f t="shared" si="415"/>
        <v>16658.960651548667</v>
      </c>
      <c r="AT991" s="246">
        <f t="shared" si="411"/>
        <v>9855.0595090954776</v>
      </c>
      <c r="AU991" s="246">
        <f t="shared" si="416"/>
        <v>9362.3065336407035</v>
      </c>
      <c r="AV991" s="246">
        <f t="shared" si="417"/>
        <v>492.75297545477406</v>
      </c>
      <c r="AW991" s="15" t="s">
        <v>7420</v>
      </c>
      <c r="AX991" s="254">
        <f t="shared" si="406"/>
        <v>492.75297545477406</v>
      </c>
    </row>
    <row r="992" spans="1:50" s="15" customFormat="1" ht="14.25">
      <c r="A992" s="9">
        <v>986</v>
      </c>
      <c r="C992" s="16" t="s">
        <v>455</v>
      </c>
      <c r="D992" s="26">
        <v>5</v>
      </c>
      <c r="E992" s="17">
        <f>ROUND(42317.52/6*5,0)</f>
        <v>35265</v>
      </c>
      <c r="F992" s="26" t="s">
        <v>454</v>
      </c>
      <c r="G992" s="4">
        <v>39955</v>
      </c>
      <c r="H992" s="18" t="s">
        <v>342</v>
      </c>
      <c r="I992" s="70">
        <v>43606</v>
      </c>
      <c r="J992" s="44">
        <v>3652</v>
      </c>
      <c r="K992" s="44">
        <v>1775</v>
      </c>
      <c r="L992" s="44">
        <v>1877</v>
      </c>
      <c r="M992" s="44">
        <v>1763</v>
      </c>
      <c r="N992" s="44">
        <v>22652</v>
      </c>
      <c r="O992" s="44">
        <v>20010</v>
      </c>
      <c r="P992" s="44">
        <v>1512</v>
      </c>
      <c r="Q992" s="44">
        <v>18247</v>
      </c>
      <c r="R992" s="50">
        <v>0</v>
      </c>
      <c r="S992" s="134">
        <v>0</v>
      </c>
      <c r="T992" s="134">
        <v>20010</v>
      </c>
      <c r="U992" s="134">
        <v>0</v>
      </c>
      <c r="V992" s="15" t="s">
        <v>4451</v>
      </c>
      <c r="W992" s="3" t="s">
        <v>4452</v>
      </c>
      <c r="X992" s="15" t="s">
        <v>4508</v>
      </c>
      <c r="Y992" s="226">
        <f t="shared" si="412"/>
        <v>39934</v>
      </c>
      <c r="Z992" s="228">
        <f t="shared" si="413"/>
        <v>13.66388888888889</v>
      </c>
      <c r="AA992" s="204" t="s">
        <v>7092</v>
      </c>
      <c r="AB992" s="15">
        <f>MATCH(AA992,'CAT-3'!$A:$A,0)</f>
        <v>628</v>
      </c>
      <c r="AC992" s="15">
        <f>MATCH(Y992,'CAT-3'!$1:$1,0)</f>
        <v>56</v>
      </c>
      <c r="AD992" s="15">
        <f>INDEX('CAT-3'!$1:$1048576,Working!AB992,Working!AC992)</f>
        <v>119.7</v>
      </c>
      <c r="AE992" s="15">
        <f>MATCH($AE$5,'CAT-3'!$1:$1,0)</f>
        <v>90</v>
      </c>
      <c r="AF992" s="15">
        <f>INDEX('CAT-3'!$1:$1048576,Working!AB992,Working!AE992)</f>
        <v>138.4</v>
      </c>
      <c r="AG992" s="228">
        <f t="shared" si="424"/>
        <v>1.1562238930659983</v>
      </c>
      <c r="AH992" s="196" t="s">
        <v>6191</v>
      </c>
      <c r="AI992" s="15">
        <f>MATCH(AH992,'Cat-4'!$A:$A,0)</f>
        <v>844</v>
      </c>
      <c r="AJ992" s="15">
        <f>MATCH($AJ$5,'Cat-4'!$1:$1,0)</f>
        <v>4</v>
      </c>
      <c r="AK992" s="15">
        <f>INDEX('Cat-4'!$1:$1048576,Working!AI992,Working!AJ992)</f>
        <v>103.9</v>
      </c>
      <c r="AL992" s="15">
        <f>MATCH($AL$5,'Cat-4'!$1:$1,0)</f>
        <v>131</v>
      </c>
      <c r="AM992" s="15">
        <f>INDEX('Cat-4'!$1:$1048576,Working!AI992,Working!AL992)</f>
        <v>156.1</v>
      </c>
      <c r="AN992" s="228">
        <f t="shared" si="425"/>
        <v>1.5024061597690086</v>
      </c>
      <c r="AO992" s="230">
        <f t="shared" si="426"/>
        <v>0.73711789901445934</v>
      </c>
      <c r="AP992" s="239">
        <f>INDEX(ELSV!$C$4:$G$63,MATCH(AH992,ELSV!$G$4:$G$63,0),MATCH(IF(E992&gt;10000000,"A",IF(E992&gt;5000000,"B",IF(E992&gt;1000000,"C","D"))),ELSV!$C$4:$F$4,0))</f>
        <v>8</v>
      </c>
      <c r="AQ992" s="238">
        <f>INDEX(ELSV!$G$4:$K$63,MATCH(AH992,ELSV!$G$4:$G$63,0),MATCH(IF(E992&gt;10000000,"A",IF(E992&gt;5000000,"B",IF(E992&gt;1000000,"C","D"))),ELSV!$G$4:$K$4,0))</f>
        <v>0.95</v>
      </c>
      <c r="AR992" s="240">
        <f t="shared" si="414"/>
        <v>1.7371178990144593</v>
      </c>
      <c r="AS992" s="246">
        <f t="shared" si="415"/>
        <v>61259.462708744912</v>
      </c>
      <c r="AT992" s="246">
        <f t="shared" si="411"/>
        <v>36239.694847575804</v>
      </c>
      <c r="AU992" s="246">
        <f t="shared" si="416"/>
        <v>34427.710105197009</v>
      </c>
      <c r="AV992" s="246">
        <f t="shared" si="417"/>
        <v>1811.9847423787942</v>
      </c>
      <c r="AW992" s="15" t="s">
        <v>7420</v>
      </c>
      <c r="AX992" s="254">
        <f t="shared" si="406"/>
        <v>1811.9847423787942</v>
      </c>
    </row>
    <row r="993" spans="1:50" s="15" customFormat="1" ht="14.25">
      <c r="A993" s="9">
        <v>987</v>
      </c>
      <c r="C993" s="16" t="s">
        <v>455</v>
      </c>
      <c r="D993" s="26">
        <v>1</v>
      </c>
      <c r="E993" s="17">
        <f>ROUND(42317/6,)</f>
        <v>7053</v>
      </c>
      <c r="F993" s="26" t="s">
        <v>454</v>
      </c>
      <c r="G993" s="4">
        <v>39955</v>
      </c>
      <c r="H993" s="18" t="s">
        <v>146</v>
      </c>
      <c r="I993" s="70">
        <v>43606</v>
      </c>
      <c r="J993" s="44">
        <v>3652</v>
      </c>
      <c r="K993" s="44">
        <v>1775</v>
      </c>
      <c r="L993" s="44">
        <v>1877</v>
      </c>
      <c r="M993" s="44">
        <v>353</v>
      </c>
      <c r="N993" s="44">
        <v>4530</v>
      </c>
      <c r="O993" s="44">
        <v>4002</v>
      </c>
      <c r="P993" s="44">
        <v>1512</v>
      </c>
      <c r="Q993" s="44">
        <v>3649</v>
      </c>
      <c r="R993" s="50">
        <v>0</v>
      </c>
      <c r="S993" s="134">
        <v>0</v>
      </c>
      <c r="T993" s="134">
        <v>4002</v>
      </c>
      <c r="U993" s="134">
        <v>0</v>
      </c>
      <c r="V993" s="15" t="s">
        <v>4451</v>
      </c>
      <c r="W993" s="3" t="s">
        <v>4452</v>
      </c>
      <c r="X993" s="15" t="s">
        <v>4508</v>
      </c>
      <c r="Y993" s="226">
        <f t="shared" si="412"/>
        <v>39934</v>
      </c>
      <c r="Z993" s="228">
        <f t="shared" si="413"/>
        <v>13.66388888888889</v>
      </c>
      <c r="AA993" s="204" t="s">
        <v>7092</v>
      </c>
      <c r="AB993" s="15">
        <f>MATCH(AA993,'CAT-3'!$A:$A,0)</f>
        <v>628</v>
      </c>
      <c r="AC993" s="15">
        <f>MATCH(Y993,'CAT-3'!$1:$1,0)</f>
        <v>56</v>
      </c>
      <c r="AD993" s="15">
        <f>INDEX('CAT-3'!$1:$1048576,Working!AB993,Working!AC993)</f>
        <v>119.7</v>
      </c>
      <c r="AE993" s="15">
        <f>MATCH($AE$5,'CAT-3'!$1:$1,0)</f>
        <v>90</v>
      </c>
      <c r="AF993" s="15">
        <f>INDEX('CAT-3'!$1:$1048576,Working!AB993,Working!AE993)</f>
        <v>138.4</v>
      </c>
      <c r="AG993" s="228">
        <f t="shared" si="424"/>
        <v>1.1562238930659983</v>
      </c>
      <c r="AH993" s="196" t="s">
        <v>6191</v>
      </c>
      <c r="AI993" s="15">
        <f>MATCH(AH993,'Cat-4'!$A:$A,0)</f>
        <v>844</v>
      </c>
      <c r="AJ993" s="15">
        <f>MATCH($AJ$5,'Cat-4'!$1:$1,0)</f>
        <v>4</v>
      </c>
      <c r="AK993" s="15">
        <f>INDEX('Cat-4'!$1:$1048576,Working!AI993,Working!AJ993)</f>
        <v>103.9</v>
      </c>
      <c r="AL993" s="15">
        <f>MATCH($AL$5,'Cat-4'!$1:$1,0)</f>
        <v>131</v>
      </c>
      <c r="AM993" s="15">
        <f>INDEX('Cat-4'!$1:$1048576,Working!AI993,Working!AL993)</f>
        <v>156.1</v>
      </c>
      <c r="AN993" s="228">
        <f t="shared" si="425"/>
        <v>1.5024061597690086</v>
      </c>
      <c r="AO993" s="230">
        <f t="shared" si="426"/>
        <v>0.73711789901445934</v>
      </c>
      <c r="AP993" s="239">
        <f>INDEX(ELSV!$C$4:$G$63,MATCH(AH993,ELSV!$G$4:$G$63,0),MATCH(IF(E993&gt;10000000,"A",IF(E993&gt;5000000,"B",IF(E993&gt;1000000,"C","D"))),ELSV!$C$4:$F$4,0))</f>
        <v>8</v>
      </c>
      <c r="AQ993" s="238">
        <f>INDEX(ELSV!$G$4:$K$63,MATCH(AH993,ELSV!$G$4:$G$63,0),MATCH(IF(E993&gt;10000000,"A",IF(E993&gt;5000000,"B",IF(E993&gt;1000000,"C","D"))),ELSV!$G$4:$K$4,0))</f>
        <v>0.95</v>
      </c>
      <c r="AR993" s="240">
        <f t="shared" si="414"/>
        <v>1.7371178990144593</v>
      </c>
      <c r="AS993" s="246">
        <f t="shared" si="415"/>
        <v>12251.892541748981</v>
      </c>
      <c r="AT993" s="246">
        <f t="shared" si="411"/>
        <v>7247.9389695151604</v>
      </c>
      <c r="AU993" s="246">
        <f t="shared" si="416"/>
        <v>6885.5420210394022</v>
      </c>
      <c r="AV993" s="246">
        <f t="shared" si="417"/>
        <v>362.39694847575811</v>
      </c>
      <c r="AW993" s="15" t="s">
        <v>7420</v>
      </c>
      <c r="AX993" s="254">
        <f t="shared" si="406"/>
        <v>362.39694847575811</v>
      </c>
    </row>
    <row r="994" spans="1:50" s="15" customFormat="1" ht="14.25">
      <c r="A994" s="9">
        <v>988</v>
      </c>
      <c r="C994" s="16" t="s">
        <v>223</v>
      </c>
      <c r="D994" s="26">
        <v>12</v>
      </c>
      <c r="E994" s="17">
        <f>+ROUND(63558.36,0)</f>
        <v>63558</v>
      </c>
      <c r="F994" s="26" t="s">
        <v>454</v>
      </c>
      <c r="G994" s="4">
        <v>39955</v>
      </c>
      <c r="H994" s="18" t="s">
        <v>342</v>
      </c>
      <c r="I994" s="70">
        <v>43606</v>
      </c>
      <c r="J994" s="44">
        <v>3652</v>
      </c>
      <c r="K994" s="44">
        <v>1775</v>
      </c>
      <c r="L994" s="44">
        <v>1877</v>
      </c>
      <c r="M994" s="44">
        <v>3178</v>
      </c>
      <c r="N994" s="44">
        <v>40828</v>
      </c>
      <c r="O994" s="44">
        <v>36067</v>
      </c>
      <c r="P994" s="44">
        <v>1512</v>
      </c>
      <c r="Q994" s="44">
        <v>32889</v>
      </c>
      <c r="R994" s="50">
        <v>0</v>
      </c>
      <c r="S994" s="134">
        <v>0</v>
      </c>
      <c r="T994" s="134">
        <v>36067</v>
      </c>
      <c r="U994" s="134">
        <v>0</v>
      </c>
      <c r="V994" s="15" t="s">
        <v>4451</v>
      </c>
      <c r="W994" s="3" t="s">
        <v>4452</v>
      </c>
      <c r="X994" s="15" t="s">
        <v>4508</v>
      </c>
      <c r="Y994" s="226">
        <f t="shared" si="412"/>
        <v>39934</v>
      </c>
      <c r="Z994" s="228">
        <f t="shared" si="413"/>
        <v>13.66388888888889</v>
      </c>
      <c r="AA994" s="204" t="s">
        <v>7092</v>
      </c>
      <c r="AB994" s="15">
        <f>MATCH(AA994,'CAT-3'!$A:$A,0)</f>
        <v>628</v>
      </c>
      <c r="AC994" s="15">
        <f>MATCH(Y994,'CAT-3'!$1:$1,0)</f>
        <v>56</v>
      </c>
      <c r="AD994" s="15">
        <f>INDEX('CAT-3'!$1:$1048576,Working!AB994,Working!AC994)</f>
        <v>119.7</v>
      </c>
      <c r="AE994" s="15">
        <f>MATCH($AE$5,'CAT-3'!$1:$1,0)</f>
        <v>90</v>
      </c>
      <c r="AF994" s="15">
        <f>INDEX('CAT-3'!$1:$1048576,Working!AB994,Working!AE994)</f>
        <v>138.4</v>
      </c>
      <c r="AG994" s="228">
        <f t="shared" si="424"/>
        <v>1.1562238930659983</v>
      </c>
      <c r="AH994" s="196" t="s">
        <v>6191</v>
      </c>
      <c r="AI994" s="15">
        <f>MATCH(AH994,'Cat-4'!$A:$A,0)</f>
        <v>844</v>
      </c>
      <c r="AJ994" s="15">
        <f>MATCH($AJ$5,'Cat-4'!$1:$1,0)</f>
        <v>4</v>
      </c>
      <c r="AK994" s="15">
        <f>INDEX('Cat-4'!$1:$1048576,Working!AI994,Working!AJ994)</f>
        <v>103.9</v>
      </c>
      <c r="AL994" s="15">
        <f>MATCH($AL$5,'Cat-4'!$1:$1,0)</f>
        <v>131</v>
      </c>
      <c r="AM994" s="15">
        <f>INDEX('Cat-4'!$1:$1048576,Working!AI994,Working!AL994)</f>
        <v>156.1</v>
      </c>
      <c r="AN994" s="228">
        <f t="shared" si="425"/>
        <v>1.5024061597690086</v>
      </c>
      <c r="AO994" s="230">
        <f t="shared" si="426"/>
        <v>0.73711789901445934</v>
      </c>
      <c r="AP994" s="239">
        <f>INDEX(ELSV!$C$4:$G$63,MATCH(AH994,ELSV!$G$4:$G$63,0),MATCH(IF(E994&gt;10000000,"A",IF(E994&gt;5000000,"B",IF(E994&gt;1000000,"C","D"))),ELSV!$C$4:$F$4,0))</f>
        <v>8</v>
      </c>
      <c r="AQ994" s="238">
        <f>INDEX(ELSV!$G$4:$K$63,MATCH(AH994,ELSV!$G$4:$G$63,0),MATCH(IF(E994&gt;10000000,"A",IF(E994&gt;5000000,"B",IF(E994&gt;1000000,"C","D"))),ELSV!$G$4:$K$4,0))</f>
        <v>0.95</v>
      </c>
      <c r="AR994" s="240">
        <f t="shared" si="414"/>
        <v>1.7371178990144593</v>
      </c>
      <c r="AS994" s="246">
        <f t="shared" si="415"/>
        <v>110407.73942556101</v>
      </c>
      <c r="AT994" s="246">
        <f t="shared" si="411"/>
        <v>65314.689497298255</v>
      </c>
      <c r="AU994" s="246">
        <f t="shared" si="416"/>
        <v>62048.955022433343</v>
      </c>
      <c r="AV994" s="246">
        <f t="shared" si="417"/>
        <v>3265.734474864912</v>
      </c>
      <c r="AW994" s="15" t="s">
        <v>7420</v>
      </c>
      <c r="AX994" s="254">
        <f t="shared" si="406"/>
        <v>3265.734474864912</v>
      </c>
    </row>
    <row r="995" spans="1:50" s="15" customFormat="1" ht="14.25">
      <c r="A995" s="9">
        <v>989</v>
      </c>
      <c r="C995" s="16" t="s">
        <v>453</v>
      </c>
      <c r="D995" s="26">
        <v>10</v>
      </c>
      <c r="E995" s="17">
        <v>95898</v>
      </c>
      <c r="F995" s="26" t="s">
        <v>224</v>
      </c>
      <c r="G995" s="4">
        <v>39955</v>
      </c>
      <c r="H995" s="18" t="s">
        <v>342</v>
      </c>
      <c r="I995" s="70">
        <v>43606</v>
      </c>
      <c r="J995" s="44">
        <v>3652</v>
      </c>
      <c r="K995" s="44">
        <v>1775</v>
      </c>
      <c r="L995" s="44">
        <v>1877</v>
      </c>
      <c r="M995" s="44">
        <v>4795</v>
      </c>
      <c r="N995" s="44">
        <v>61601</v>
      </c>
      <c r="O995" s="44">
        <v>54417</v>
      </c>
      <c r="P995" s="44">
        <v>1512</v>
      </c>
      <c r="Q995" s="44">
        <v>49622</v>
      </c>
      <c r="R995" s="50">
        <v>0</v>
      </c>
      <c r="S995" s="134">
        <v>0</v>
      </c>
      <c r="T995" s="134">
        <v>54417</v>
      </c>
      <c r="U995" s="134">
        <v>0</v>
      </c>
      <c r="V995" s="15" t="s">
        <v>4451</v>
      </c>
      <c r="W995" s="3" t="s">
        <v>4452</v>
      </c>
      <c r="X995" s="15" t="s">
        <v>4508</v>
      </c>
      <c r="Y995" s="226">
        <f t="shared" si="412"/>
        <v>39934</v>
      </c>
      <c r="Z995" s="228">
        <f t="shared" si="413"/>
        <v>13.66388888888889</v>
      </c>
      <c r="AA995" s="204" t="s">
        <v>7092</v>
      </c>
      <c r="AB995" s="15">
        <f>MATCH(AA995,'CAT-3'!$A:$A,0)</f>
        <v>628</v>
      </c>
      <c r="AC995" s="15">
        <f>MATCH(Y995,'CAT-3'!$1:$1,0)</f>
        <v>56</v>
      </c>
      <c r="AD995" s="15">
        <f>INDEX('CAT-3'!$1:$1048576,Working!AB995,Working!AC995)</f>
        <v>119.7</v>
      </c>
      <c r="AE995" s="15">
        <f>MATCH($AE$5,'CAT-3'!$1:$1,0)</f>
        <v>90</v>
      </c>
      <c r="AF995" s="15">
        <f>INDEX('CAT-3'!$1:$1048576,Working!AB995,Working!AE995)</f>
        <v>138.4</v>
      </c>
      <c r="AG995" s="228">
        <f t="shared" si="424"/>
        <v>1.1562238930659983</v>
      </c>
      <c r="AH995" s="196" t="s">
        <v>6191</v>
      </c>
      <c r="AI995" s="15">
        <f>MATCH(AH995,'Cat-4'!$A:$A,0)</f>
        <v>844</v>
      </c>
      <c r="AJ995" s="15">
        <f>MATCH($AJ$5,'Cat-4'!$1:$1,0)</f>
        <v>4</v>
      </c>
      <c r="AK995" s="15">
        <f>INDEX('Cat-4'!$1:$1048576,Working!AI995,Working!AJ995)</f>
        <v>103.9</v>
      </c>
      <c r="AL995" s="15">
        <f>MATCH($AL$5,'Cat-4'!$1:$1,0)</f>
        <v>131</v>
      </c>
      <c r="AM995" s="15">
        <f>INDEX('Cat-4'!$1:$1048576,Working!AI995,Working!AL995)</f>
        <v>156.1</v>
      </c>
      <c r="AN995" s="228">
        <f t="shared" si="425"/>
        <v>1.5024061597690086</v>
      </c>
      <c r="AO995" s="230">
        <f t="shared" si="426"/>
        <v>0.73711789901445934</v>
      </c>
      <c r="AP995" s="239">
        <f>INDEX(ELSV!$C$4:$G$63,MATCH(AH995,ELSV!$G$4:$G$63,0),MATCH(IF(E995&gt;10000000,"A",IF(E995&gt;5000000,"B",IF(E995&gt;1000000,"C","D"))),ELSV!$C$4:$F$4,0))</f>
        <v>8</v>
      </c>
      <c r="AQ995" s="238">
        <f>INDEX(ELSV!$G$4:$K$63,MATCH(AH995,ELSV!$G$4:$G$63,0),MATCH(IF(E995&gt;10000000,"A",IF(E995&gt;5000000,"B",IF(E995&gt;1000000,"C","D"))),ELSV!$G$4:$K$4,0))</f>
        <v>0.95</v>
      </c>
      <c r="AR995" s="240">
        <f t="shared" si="414"/>
        <v>1.7371178990144593</v>
      </c>
      <c r="AS995" s="246">
        <f t="shared" si="415"/>
        <v>166586.13227968861</v>
      </c>
      <c r="AT995" s="246">
        <f t="shared" si="411"/>
        <v>98548.539812642121</v>
      </c>
      <c r="AU995" s="246">
        <f t="shared" si="416"/>
        <v>93621.112822010007</v>
      </c>
      <c r="AV995" s="246">
        <f t="shared" si="417"/>
        <v>4927.4269906321133</v>
      </c>
      <c r="AW995" s="15" t="s">
        <v>7420</v>
      </c>
      <c r="AX995" s="254">
        <f t="shared" si="406"/>
        <v>4927.4269906321133</v>
      </c>
    </row>
    <row r="996" spans="1:50" s="15" customFormat="1" ht="14.25">
      <c r="A996" s="9">
        <v>990</v>
      </c>
      <c r="C996" s="16" t="s">
        <v>455</v>
      </c>
      <c r="D996" s="26">
        <v>10</v>
      </c>
      <c r="E996" s="17">
        <v>70529</v>
      </c>
      <c r="F996" s="26" t="s">
        <v>224</v>
      </c>
      <c r="G996" s="4">
        <v>39955</v>
      </c>
      <c r="H996" s="18" t="s">
        <v>342</v>
      </c>
      <c r="I996" s="70">
        <v>43606</v>
      </c>
      <c r="J996" s="44">
        <v>3652</v>
      </c>
      <c r="K996" s="44">
        <v>1775</v>
      </c>
      <c r="L996" s="44">
        <v>1877</v>
      </c>
      <c r="M996" s="44">
        <v>3526</v>
      </c>
      <c r="N996" s="44">
        <v>45307</v>
      </c>
      <c r="O996" s="44">
        <v>40023</v>
      </c>
      <c r="P996" s="44">
        <v>1512</v>
      </c>
      <c r="Q996" s="44">
        <v>36497</v>
      </c>
      <c r="R996" s="50">
        <v>0</v>
      </c>
      <c r="S996" s="134">
        <v>0</v>
      </c>
      <c r="T996" s="134">
        <v>40023</v>
      </c>
      <c r="U996" s="134">
        <v>0</v>
      </c>
      <c r="V996" s="15" t="s">
        <v>4451</v>
      </c>
      <c r="W996" s="3" t="s">
        <v>4452</v>
      </c>
      <c r="X996" s="15" t="s">
        <v>4508</v>
      </c>
      <c r="Y996" s="226">
        <f t="shared" si="412"/>
        <v>39934</v>
      </c>
      <c r="Z996" s="228">
        <f t="shared" si="413"/>
        <v>13.66388888888889</v>
      </c>
      <c r="AA996" s="204" t="s">
        <v>7092</v>
      </c>
      <c r="AB996" s="15">
        <f>MATCH(AA996,'CAT-3'!$A:$A,0)</f>
        <v>628</v>
      </c>
      <c r="AC996" s="15">
        <f>MATCH(Y996,'CAT-3'!$1:$1,0)</f>
        <v>56</v>
      </c>
      <c r="AD996" s="15">
        <f>INDEX('CAT-3'!$1:$1048576,Working!AB996,Working!AC996)</f>
        <v>119.7</v>
      </c>
      <c r="AE996" s="15">
        <f>MATCH($AE$5,'CAT-3'!$1:$1,0)</f>
        <v>90</v>
      </c>
      <c r="AF996" s="15">
        <f>INDEX('CAT-3'!$1:$1048576,Working!AB996,Working!AE996)</f>
        <v>138.4</v>
      </c>
      <c r="AG996" s="228">
        <f t="shared" si="424"/>
        <v>1.1562238930659983</v>
      </c>
      <c r="AH996" s="196" t="s">
        <v>6191</v>
      </c>
      <c r="AI996" s="15">
        <f>MATCH(AH996,'Cat-4'!$A:$A,0)</f>
        <v>844</v>
      </c>
      <c r="AJ996" s="15">
        <f>MATCH($AJ$5,'Cat-4'!$1:$1,0)</f>
        <v>4</v>
      </c>
      <c r="AK996" s="15">
        <f>INDEX('Cat-4'!$1:$1048576,Working!AI996,Working!AJ996)</f>
        <v>103.9</v>
      </c>
      <c r="AL996" s="15">
        <f>MATCH($AL$5,'Cat-4'!$1:$1,0)</f>
        <v>131</v>
      </c>
      <c r="AM996" s="15">
        <f>INDEX('Cat-4'!$1:$1048576,Working!AI996,Working!AL996)</f>
        <v>156.1</v>
      </c>
      <c r="AN996" s="228">
        <f t="shared" si="425"/>
        <v>1.5024061597690086</v>
      </c>
      <c r="AO996" s="230">
        <f t="shared" si="426"/>
        <v>0.73711789901445934</v>
      </c>
      <c r="AP996" s="239">
        <f>INDEX(ELSV!$C$4:$G$63,MATCH(AH996,ELSV!$G$4:$G$63,0),MATCH(IF(E996&gt;10000000,"A",IF(E996&gt;5000000,"B",IF(E996&gt;1000000,"C","D"))),ELSV!$C$4:$F$4,0))</f>
        <v>8</v>
      </c>
      <c r="AQ996" s="238">
        <f>INDEX(ELSV!$G$4:$K$63,MATCH(AH996,ELSV!$G$4:$G$63,0),MATCH(IF(E996&gt;10000000,"A",IF(E996&gt;5000000,"B",IF(E996&gt;1000000,"C","D"))),ELSV!$G$4:$K$4,0))</f>
        <v>0.95</v>
      </c>
      <c r="AR996" s="240">
        <f t="shared" si="414"/>
        <v>1.7371178990144593</v>
      </c>
      <c r="AS996" s="246">
        <f t="shared" si="415"/>
        <v>122517.18829959081</v>
      </c>
      <c r="AT996" s="246">
        <f t="shared" si="411"/>
        <v>72478.362055995298</v>
      </c>
      <c r="AU996" s="246">
        <f t="shared" si="416"/>
        <v>68854.443953195529</v>
      </c>
      <c r="AV996" s="246">
        <f t="shared" si="417"/>
        <v>3623.9181027997693</v>
      </c>
      <c r="AW996" s="15" t="s">
        <v>7420</v>
      </c>
      <c r="AX996" s="254">
        <f t="shared" si="406"/>
        <v>3623.9181027997693</v>
      </c>
    </row>
    <row r="997" spans="1:50" s="15" customFormat="1" ht="14.25">
      <c r="A997" s="9">
        <v>991</v>
      </c>
      <c r="C997" s="16" t="s">
        <v>223</v>
      </c>
      <c r="D997" s="26">
        <v>23</v>
      </c>
      <c r="E997" s="17">
        <v>121820</v>
      </c>
      <c r="F997" s="26" t="s">
        <v>224</v>
      </c>
      <c r="G997" s="4">
        <v>39955</v>
      </c>
      <c r="H997" s="18" t="s">
        <v>342</v>
      </c>
      <c r="I997" s="70">
        <v>43606</v>
      </c>
      <c r="J997" s="44">
        <v>3652</v>
      </c>
      <c r="K997" s="44">
        <v>1775</v>
      </c>
      <c r="L997" s="44">
        <v>1877</v>
      </c>
      <c r="M997" s="44">
        <v>6091</v>
      </c>
      <c r="N997" s="44">
        <v>78251</v>
      </c>
      <c r="O997" s="44">
        <v>69125</v>
      </c>
      <c r="P997" s="44">
        <v>1512</v>
      </c>
      <c r="Q997" s="44">
        <v>63034</v>
      </c>
      <c r="R997" s="50">
        <v>0</v>
      </c>
      <c r="S997" s="134">
        <v>0</v>
      </c>
      <c r="T997" s="134">
        <v>69125</v>
      </c>
      <c r="U997" s="134">
        <v>0</v>
      </c>
      <c r="V997" s="15" t="s">
        <v>4451</v>
      </c>
      <c r="W997" s="3" t="s">
        <v>4452</v>
      </c>
      <c r="X997" s="15" t="s">
        <v>4508</v>
      </c>
      <c r="Y997" s="226">
        <f t="shared" si="412"/>
        <v>39934</v>
      </c>
      <c r="Z997" s="228">
        <f t="shared" si="413"/>
        <v>13.66388888888889</v>
      </c>
      <c r="AA997" s="204" t="s">
        <v>7092</v>
      </c>
      <c r="AB997" s="15">
        <f>MATCH(AA997,'CAT-3'!$A:$A,0)</f>
        <v>628</v>
      </c>
      <c r="AC997" s="15">
        <f>MATCH(Y997,'CAT-3'!$1:$1,0)</f>
        <v>56</v>
      </c>
      <c r="AD997" s="15">
        <f>INDEX('CAT-3'!$1:$1048576,Working!AB997,Working!AC997)</f>
        <v>119.7</v>
      </c>
      <c r="AE997" s="15">
        <f>MATCH($AE$5,'CAT-3'!$1:$1,0)</f>
        <v>90</v>
      </c>
      <c r="AF997" s="15">
        <f>INDEX('CAT-3'!$1:$1048576,Working!AB997,Working!AE997)</f>
        <v>138.4</v>
      </c>
      <c r="AG997" s="228">
        <f t="shared" si="424"/>
        <v>1.1562238930659983</v>
      </c>
      <c r="AH997" s="196" t="s">
        <v>6191</v>
      </c>
      <c r="AI997" s="15">
        <f>MATCH(AH997,'Cat-4'!$A:$A,0)</f>
        <v>844</v>
      </c>
      <c r="AJ997" s="15">
        <f>MATCH($AJ$5,'Cat-4'!$1:$1,0)</f>
        <v>4</v>
      </c>
      <c r="AK997" s="15">
        <f>INDEX('Cat-4'!$1:$1048576,Working!AI997,Working!AJ997)</f>
        <v>103.9</v>
      </c>
      <c r="AL997" s="15">
        <f>MATCH($AL$5,'Cat-4'!$1:$1,0)</f>
        <v>131</v>
      </c>
      <c r="AM997" s="15">
        <f>INDEX('Cat-4'!$1:$1048576,Working!AI997,Working!AL997)</f>
        <v>156.1</v>
      </c>
      <c r="AN997" s="228">
        <f t="shared" si="425"/>
        <v>1.5024061597690086</v>
      </c>
      <c r="AO997" s="230">
        <f t="shared" si="426"/>
        <v>0.73711789901445934</v>
      </c>
      <c r="AP997" s="239">
        <f>INDEX(ELSV!$C$4:$G$63,MATCH(AH997,ELSV!$G$4:$G$63,0),MATCH(IF(E997&gt;10000000,"A",IF(E997&gt;5000000,"B",IF(E997&gt;1000000,"C","D"))),ELSV!$C$4:$F$4,0))</f>
        <v>8</v>
      </c>
      <c r="AQ997" s="238">
        <f>INDEX(ELSV!$G$4:$K$63,MATCH(AH997,ELSV!$G$4:$G$63,0),MATCH(IF(E997&gt;10000000,"A",IF(E997&gt;5000000,"B",IF(E997&gt;1000000,"C","D"))),ELSV!$G$4:$K$4,0))</f>
        <v>0.95</v>
      </c>
      <c r="AR997" s="240">
        <f t="shared" si="414"/>
        <v>1.7371178990144593</v>
      </c>
      <c r="AS997" s="246">
        <f t="shared" si="415"/>
        <v>211615.70245794143</v>
      </c>
      <c r="AT997" s="246">
        <f t="shared" si="411"/>
        <v>125187.00202273314</v>
      </c>
      <c r="AU997" s="246">
        <f t="shared" si="416"/>
        <v>118927.65192159648</v>
      </c>
      <c r="AV997" s="246">
        <f t="shared" si="417"/>
        <v>6259.3501011366607</v>
      </c>
      <c r="AW997" s="15" t="s">
        <v>7420</v>
      </c>
      <c r="AX997" s="254">
        <f t="shared" si="406"/>
        <v>6259.3501011366607</v>
      </c>
    </row>
    <row r="998" spans="1:50" s="15" customFormat="1" ht="14.25">
      <c r="A998" s="9">
        <v>992</v>
      </c>
      <c r="C998" s="16" t="s">
        <v>4</v>
      </c>
      <c r="D998" s="26">
        <v>1</v>
      </c>
      <c r="E998" s="17">
        <v>1496</v>
      </c>
      <c r="F998" s="26">
        <v>481</v>
      </c>
      <c r="G998" s="4">
        <v>40068</v>
      </c>
      <c r="H998" s="18" t="s">
        <v>146</v>
      </c>
      <c r="I998" s="70">
        <v>43719</v>
      </c>
      <c r="J998" s="44">
        <v>3652</v>
      </c>
      <c r="K998" s="44">
        <v>1662</v>
      </c>
      <c r="L998" s="44">
        <v>1990</v>
      </c>
      <c r="M998" s="44">
        <v>0</v>
      </c>
      <c r="N998" s="44">
        <v>0</v>
      </c>
      <c r="O998" s="44">
        <v>0</v>
      </c>
      <c r="P998" s="44">
        <v>1990</v>
      </c>
      <c r="Q998" s="44">
        <v>-75</v>
      </c>
      <c r="R998" s="50">
        <v>0</v>
      </c>
      <c r="S998" s="134">
        <v>0</v>
      </c>
      <c r="T998" s="134">
        <v>0</v>
      </c>
      <c r="U998" s="134">
        <v>0</v>
      </c>
      <c r="V998" s="15" t="s">
        <v>4451</v>
      </c>
      <c r="W998" s="3" t="s">
        <v>4452</v>
      </c>
      <c r="X998" s="15" t="s">
        <v>4508</v>
      </c>
      <c r="Y998" s="226">
        <f t="shared" si="412"/>
        <v>40057</v>
      </c>
      <c r="Z998" s="228">
        <f t="shared" si="413"/>
        <v>13.330555555555556</v>
      </c>
      <c r="AA998" s="204" t="s">
        <v>7092</v>
      </c>
      <c r="AB998" s="15">
        <f>MATCH(AA998,'CAT-3'!$A:$A,0)</f>
        <v>628</v>
      </c>
      <c r="AC998" s="15">
        <f>MATCH(Y998,'CAT-3'!$1:$1,0)</f>
        <v>60</v>
      </c>
      <c r="AD998" s="15">
        <f>INDEX('CAT-3'!$1:$1048576,Working!AB998,Working!AC998)</f>
        <v>122.3</v>
      </c>
      <c r="AE998" s="15">
        <f>MATCH($AE$5,'CAT-3'!$1:$1,0)</f>
        <v>90</v>
      </c>
      <c r="AF998" s="15">
        <f>INDEX('CAT-3'!$1:$1048576,Working!AB998,Working!AE998)</f>
        <v>138.4</v>
      </c>
      <c r="AG998" s="228">
        <f t="shared" si="424"/>
        <v>1.1316434995911693</v>
      </c>
      <c r="AH998" s="196" t="s">
        <v>6199</v>
      </c>
      <c r="AI998" s="15">
        <f>MATCH(AH998,'Cat-4'!$A:$A,0)</f>
        <v>848</v>
      </c>
      <c r="AJ998" s="15">
        <f>MATCH($AJ$5,'Cat-4'!$1:$1,0)</f>
        <v>4</v>
      </c>
      <c r="AK998" s="15">
        <f>INDEX('Cat-4'!$1:$1048576,Working!AI998,Working!AJ998)</f>
        <v>102.2</v>
      </c>
      <c r="AL998" s="15">
        <f>MATCH($AL$5,'Cat-4'!$1:$1,0)</f>
        <v>131</v>
      </c>
      <c r="AM998" s="15">
        <f>INDEX('Cat-4'!$1:$1048576,Working!AI998,Working!AL998)</f>
        <v>136.4</v>
      </c>
      <c r="AN998" s="228">
        <f t="shared" si="425"/>
        <v>1.3346379647749511</v>
      </c>
      <c r="AO998" s="230">
        <f t="shared" si="426"/>
        <v>0.51033437714516139</v>
      </c>
      <c r="AP998" s="239">
        <f>INDEX(ELSV!$C$4:$G$63,MATCH(AH998,ELSV!$G$4:$G$63,0),MATCH(IF(E998&gt;10000000,"A",IF(E998&gt;5000000,"B",IF(E998&gt;1000000,"C","D"))),ELSV!$C$4:$F$4,0))</f>
        <v>8</v>
      </c>
      <c r="AQ998" s="238">
        <f>INDEX(ELSV!$G$4:$K$63,MATCH(AH998,ELSV!$G$4:$G$63,0),MATCH(IF(E998&gt;10000000,"A",IF(E998&gt;5000000,"B",IF(E998&gt;1000000,"C","D"))),ELSV!$G$4:$K$4,0))</f>
        <v>0.95</v>
      </c>
      <c r="AR998" s="240">
        <f t="shared" si="414"/>
        <v>1.5103343771451614</v>
      </c>
      <c r="AS998" s="246">
        <f t="shared" si="415"/>
        <v>2259.4602282091614</v>
      </c>
      <c r="AT998" s="246">
        <f t="shared" si="411"/>
        <v>1336.6449128004704</v>
      </c>
      <c r="AU998" s="246">
        <f t="shared" si="416"/>
        <v>1269.8126671604468</v>
      </c>
      <c r="AV998" s="246">
        <f t="shared" si="417"/>
        <v>66.83224564002353</v>
      </c>
      <c r="AW998" s="15" t="s">
        <v>7420</v>
      </c>
      <c r="AX998" s="254">
        <f t="shared" si="406"/>
        <v>66.83224564002353</v>
      </c>
    </row>
    <row r="999" spans="1:50" s="15" customFormat="1" ht="14.25">
      <c r="A999" s="9">
        <v>993</v>
      </c>
      <c r="C999" s="16" t="s">
        <v>607</v>
      </c>
      <c r="D999" s="26">
        <v>1</v>
      </c>
      <c r="E999" s="17">
        <v>2250</v>
      </c>
      <c r="F999" s="26" t="s">
        <v>222</v>
      </c>
      <c r="G999" s="4">
        <v>40333</v>
      </c>
      <c r="H999" s="18" t="s">
        <v>146</v>
      </c>
      <c r="I999" s="70">
        <v>0</v>
      </c>
      <c r="J999" s="44">
        <v>0</v>
      </c>
      <c r="K999" s="44">
        <v>0</v>
      </c>
      <c r="L999" s="44">
        <v>0</v>
      </c>
      <c r="M999" s="44">
        <v>0</v>
      </c>
      <c r="N999" s="44">
        <v>0</v>
      </c>
      <c r="O999" s="44">
        <v>0</v>
      </c>
      <c r="P999" s="44">
        <v>0</v>
      </c>
      <c r="Q999" s="44">
        <v>-113</v>
      </c>
      <c r="R999" s="50">
        <v>0</v>
      </c>
      <c r="S999" s="134">
        <v>0</v>
      </c>
      <c r="T999" s="134">
        <v>0</v>
      </c>
      <c r="U999" s="134">
        <v>0</v>
      </c>
      <c r="V999" s="15" t="s">
        <v>4451</v>
      </c>
      <c r="W999" s="3" t="s">
        <v>4452</v>
      </c>
      <c r="X999" s="15" t="s">
        <v>4508</v>
      </c>
      <c r="Y999" s="226">
        <f t="shared" si="412"/>
        <v>40330</v>
      </c>
      <c r="Z999" s="228">
        <f t="shared" si="413"/>
        <v>12.580555555555556</v>
      </c>
      <c r="AA999" s="204" t="s">
        <v>7092</v>
      </c>
      <c r="AB999" s="15">
        <f>MATCH(AA999,'CAT-3'!$A:$A,0)</f>
        <v>628</v>
      </c>
      <c r="AC999" s="15">
        <f>MATCH(Y999,'CAT-3'!$1:$1,0)</f>
        <v>69</v>
      </c>
      <c r="AD999" s="15">
        <f>INDEX('CAT-3'!$1:$1048576,Working!AB999,Working!AC999)</f>
        <v>130.6</v>
      </c>
      <c r="AE999" s="15">
        <f>MATCH($AE$5,'CAT-3'!$1:$1,0)</f>
        <v>90</v>
      </c>
      <c r="AF999" s="15">
        <f>INDEX('CAT-3'!$1:$1048576,Working!AB999,Working!AE999)</f>
        <v>138.4</v>
      </c>
      <c r="AG999" s="228">
        <f t="shared" si="424"/>
        <v>1.0597243491577337</v>
      </c>
      <c r="AH999" s="196" t="s">
        <v>6191</v>
      </c>
      <c r="AI999" s="15">
        <f>MATCH(AH999,'Cat-4'!$A:$A,0)</f>
        <v>844</v>
      </c>
      <c r="AJ999" s="15">
        <f>MATCH($AJ$5,'Cat-4'!$1:$1,0)</f>
        <v>4</v>
      </c>
      <c r="AK999" s="15">
        <f>INDEX('Cat-4'!$1:$1048576,Working!AI999,Working!AJ999)</f>
        <v>103.9</v>
      </c>
      <c r="AL999" s="15">
        <f>MATCH($AL$5,'Cat-4'!$1:$1,0)</f>
        <v>131</v>
      </c>
      <c r="AM999" s="15">
        <f>INDEX('Cat-4'!$1:$1048576,Working!AI999,Working!AL999)</f>
        <v>156.1</v>
      </c>
      <c r="AN999" s="228">
        <f t="shared" si="425"/>
        <v>1.5024061597690086</v>
      </c>
      <c r="AO999" s="230">
        <f t="shared" si="426"/>
        <v>0.59213638983178285</v>
      </c>
      <c r="AP999" s="239">
        <f>INDEX(ELSV!$C$4:$G$63,MATCH(AH999,ELSV!$G$4:$G$63,0),MATCH(IF(E999&gt;10000000,"A",IF(E999&gt;5000000,"B",IF(E999&gt;1000000,"C","D"))),ELSV!$C$4:$F$4,0))</f>
        <v>8</v>
      </c>
      <c r="AQ999" s="238">
        <f>INDEX(ELSV!$G$4:$K$63,MATCH(AH999,ELSV!$G$4:$G$63,0),MATCH(IF(E999&gt;10000000,"A",IF(E999&gt;5000000,"B",IF(E999&gt;1000000,"C","D"))),ELSV!$G$4:$K$4,0))</f>
        <v>0.95</v>
      </c>
      <c r="AR999" s="240">
        <f t="shared" si="414"/>
        <v>1.5921363898317829</v>
      </c>
      <c r="AS999" s="246">
        <f t="shared" si="415"/>
        <v>3582.3068771215112</v>
      </c>
      <c r="AT999" s="246">
        <f t="shared" si="411"/>
        <v>2119.2106874081919</v>
      </c>
      <c r="AU999" s="246">
        <f t="shared" si="416"/>
        <v>2013.2501530377822</v>
      </c>
      <c r="AV999" s="246">
        <f t="shared" si="417"/>
        <v>105.96053437040973</v>
      </c>
      <c r="AW999" s="15" t="s">
        <v>7420</v>
      </c>
      <c r="AX999" s="254">
        <f t="shared" si="406"/>
        <v>105.96053437040973</v>
      </c>
    </row>
    <row r="1000" spans="1:50" s="15" customFormat="1" ht="14.25">
      <c r="A1000" s="9">
        <v>994</v>
      </c>
      <c r="C1000" s="16" t="s">
        <v>252</v>
      </c>
      <c r="D1000" s="26" t="s">
        <v>251</v>
      </c>
      <c r="E1000" s="17">
        <v>12000</v>
      </c>
      <c r="F1000" s="26" t="s">
        <v>663</v>
      </c>
      <c r="G1000" s="4">
        <v>40406</v>
      </c>
      <c r="H1000" s="18" t="s">
        <v>342</v>
      </c>
      <c r="I1000" s="70">
        <v>44058</v>
      </c>
      <c r="J1000" s="44">
        <v>3653</v>
      </c>
      <c r="K1000" s="44">
        <v>1324</v>
      </c>
      <c r="L1000" s="44">
        <v>2329</v>
      </c>
      <c r="M1000" s="44">
        <v>600</v>
      </c>
      <c r="N1000" s="44">
        <v>8646</v>
      </c>
      <c r="O1000" s="44">
        <v>7891</v>
      </c>
      <c r="P1000" s="44">
        <v>1964</v>
      </c>
      <c r="Q1000" s="44">
        <v>7291</v>
      </c>
      <c r="R1000" s="50">
        <v>0</v>
      </c>
      <c r="S1000" s="134">
        <v>0</v>
      </c>
      <c r="T1000" s="134">
        <v>7891</v>
      </c>
      <c r="U1000" s="134">
        <v>0</v>
      </c>
      <c r="V1000" s="15" t="s">
        <v>4451</v>
      </c>
      <c r="W1000" s="3" t="s">
        <v>4452</v>
      </c>
      <c r="X1000" s="15" t="s">
        <v>4508</v>
      </c>
      <c r="Y1000" s="226">
        <f t="shared" si="412"/>
        <v>40391</v>
      </c>
      <c r="Z1000" s="228">
        <f t="shared" si="413"/>
        <v>12.41388888888889</v>
      </c>
      <c r="AA1000" s="204" t="s">
        <v>7092</v>
      </c>
      <c r="AB1000" s="15">
        <f>MATCH(AA1000,'CAT-3'!$A:$A,0)</f>
        <v>628</v>
      </c>
      <c r="AC1000" s="15">
        <f>MATCH(Y1000,'CAT-3'!$1:$1,0)</f>
        <v>71</v>
      </c>
      <c r="AD1000" s="15">
        <f>INDEX('CAT-3'!$1:$1048576,Working!AB1000,Working!AC1000)</f>
        <v>130.6</v>
      </c>
      <c r="AE1000" s="15">
        <f>MATCH($AE$5,'CAT-3'!$1:$1,0)</f>
        <v>90</v>
      </c>
      <c r="AF1000" s="15">
        <f>INDEX('CAT-3'!$1:$1048576,Working!AB1000,Working!AE1000)</f>
        <v>138.4</v>
      </c>
      <c r="AG1000" s="228">
        <f t="shared" si="424"/>
        <v>1.0597243491577337</v>
      </c>
      <c r="AH1000" s="196" t="s">
        <v>6191</v>
      </c>
      <c r="AI1000" s="15">
        <f>MATCH(AH1000,'Cat-4'!$A:$A,0)</f>
        <v>844</v>
      </c>
      <c r="AJ1000" s="15">
        <f>MATCH($AJ$5,'Cat-4'!$1:$1,0)</f>
        <v>4</v>
      </c>
      <c r="AK1000" s="15">
        <f>INDEX('Cat-4'!$1:$1048576,Working!AI1000,Working!AJ1000)</f>
        <v>103.9</v>
      </c>
      <c r="AL1000" s="15">
        <f>MATCH($AL$5,'Cat-4'!$1:$1,0)</f>
        <v>131</v>
      </c>
      <c r="AM1000" s="15">
        <f>INDEX('Cat-4'!$1:$1048576,Working!AI1000,Working!AL1000)</f>
        <v>156.1</v>
      </c>
      <c r="AN1000" s="228">
        <f t="shared" si="425"/>
        <v>1.5024061597690086</v>
      </c>
      <c r="AO1000" s="230">
        <f t="shared" si="426"/>
        <v>0.59213638983178285</v>
      </c>
      <c r="AP1000" s="239">
        <f>INDEX(ELSV!$C$4:$G$63,MATCH(AH1000,ELSV!$G$4:$G$63,0),MATCH(IF(E1000&gt;10000000,"A",IF(E1000&gt;5000000,"B",IF(E1000&gt;1000000,"C","D"))),ELSV!$C$4:$F$4,0))</f>
        <v>8</v>
      </c>
      <c r="AQ1000" s="238">
        <f>INDEX(ELSV!$G$4:$K$63,MATCH(AH1000,ELSV!$G$4:$G$63,0),MATCH(IF(E1000&gt;10000000,"A",IF(E1000&gt;5000000,"B",IF(E1000&gt;1000000,"C","D"))),ELSV!$G$4:$K$4,0))</f>
        <v>0.95</v>
      </c>
      <c r="AR1000" s="240">
        <f t="shared" si="414"/>
        <v>1.5921363898317829</v>
      </c>
      <c r="AS1000" s="246">
        <f t="shared" si="415"/>
        <v>19105.636677981394</v>
      </c>
      <c r="AT1000" s="246">
        <f t="shared" si="411"/>
        <v>11302.456999510357</v>
      </c>
      <c r="AU1000" s="246">
        <f t="shared" si="416"/>
        <v>10737.33414953484</v>
      </c>
      <c r="AV1000" s="246">
        <f t="shared" si="417"/>
        <v>565.12284997551797</v>
      </c>
      <c r="AW1000" s="15" t="s">
        <v>7420</v>
      </c>
      <c r="AX1000" s="254">
        <f t="shared" si="406"/>
        <v>565.12284997551797</v>
      </c>
    </row>
    <row r="1001" spans="1:50" s="15" customFormat="1" ht="14.25">
      <c r="A1001" s="9">
        <v>995</v>
      </c>
      <c r="C1001" s="16" t="s">
        <v>703</v>
      </c>
      <c r="D1001" s="26" t="s">
        <v>291</v>
      </c>
      <c r="E1001" s="17">
        <v>60966</v>
      </c>
      <c r="F1001" s="26" t="s">
        <v>386</v>
      </c>
      <c r="G1001" s="4">
        <v>40686</v>
      </c>
      <c r="H1001" s="18" t="s">
        <v>828</v>
      </c>
      <c r="I1001" s="70">
        <v>44338</v>
      </c>
      <c r="J1001" s="44">
        <v>3653</v>
      </c>
      <c r="K1001" s="44">
        <v>1044</v>
      </c>
      <c r="L1001" s="44">
        <v>2609</v>
      </c>
      <c r="M1001" s="44">
        <v>3048</v>
      </c>
      <c r="N1001" s="44">
        <v>46899</v>
      </c>
      <c r="O1001" s="44">
        <v>43386</v>
      </c>
      <c r="P1001" s="44">
        <v>2244</v>
      </c>
      <c r="Q1001" s="44">
        <v>40338</v>
      </c>
      <c r="R1001" s="50">
        <v>52</v>
      </c>
      <c r="S1001" s="134">
        <v>3984</v>
      </c>
      <c r="T1001" s="134">
        <v>43386</v>
      </c>
      <c r="U1001" s="134"/>
      <c r="V1001" s="15" t="s">
        <v>4451</v>
      </c>
      <c r="W1001" s="3" t="s">
        <v>4452</v>
      </c>
      <c r="X1001" s="15" t="s">
        <v>4508</v>
      </c>
      <c r="Y1001" s="226">
        <f t="shared" si="412"/>
        <v>40664</v>
      </c>
      <c r="Z1001" s="228">
        <f t="shared" si="413"/>
        <v>11.66388888888889</v>
      </c>
      <c r="AA1001" s="204" t="s">
        <v>7092</v>
      </c>
      <c r="AB1001" s="15">
        <f>MATCH(AA1001,'CAT-3'!$A:$A,0)</f>
        <v>628</v>
      </c>
      <c r="AC1001" s="15">
        <f>MATCH(Y1001,'CAT-3'!$1:$1,0)</f>
        <v>80</v>
      </c>
      <c r="AD1001" s="15">
        <f>INDEX('CAT-3'!$1:$1048576,Working!AB1001,Working!AC1001)</f>
        <v>134.19999999999999</v>
      </c>
      <c r="AE1001" s="15">
        <f>MATCH($AE$5,'CAT-3'!$1:$1,0)</f>
        <v>90</v>
      </c>
      <c r="AF1001" s="15">
        <f>INDEX('CAT-3'!$1:$1048576,Working!AB1001,Working!AE1001)</f>
        <v>138.4</v>
      </c>
      <c r="AG1001" s="228">
        <f t="shared" si="424"/>
        <v>1.031296572280179</v>
      </c>
      <c r="AH1001" s="196" t="s">
        <v>6191</v>
      </c>
      <c r="AI1001" s="15">
        <f>MATCH(AH1001,'Cat-4'!$A:$A,0)</f>
        <v>844</v>
      </c>
      <c r="AJ1001" s="15">
        <f>MATCH($AJ$5,'Cat-4'!$1:$1,0)</f>
        <v>4</v>
      </c>
      <c r="AK1001" s="15">
        <f>INDEX('Cat-4'!$1:$1048576,Working!AI1001,Working!AJ1001)</f>
        <v>103.9</v>
      </c>
      <c r="AL1001" s="15">
        <f>MATCH($AL$5,'Cat-4'!$1:$1,0)</f>
        <v>131</v>
      </c>
      <c r="AM1001" s="15">
        <f>INDEX('Cat-4'!$1:$1048576,Working!AI1001,Working!AL1001)</f>
        <v>156.1</v>
      </c>
      <c r="AN1001" s="228">
        <f t="shared" si="425"/>
        <v>1.5024061597690086</v>
      </c>
      <c r="AO1001" s="230">
        <f t="shared" si="426"/>
        <v>0.54942632274240566</v>
      </c>
      <c r="AP1001" s="239">
        <f>INDEX(ELSV!$C$4:$G$63,MATCH(AH1001,ELSV!$G$4:$G$63,0),MATCH(IF(E1001&gt;10000000,"A",IF(E1001&gt;5000000,"B",IF(E1001&gt;1000000,"C","D"))),ELSV!$C$4:$F$4,0))</f>
        <v>8</v>
      </c>
      <c r="AQ1001" s="238">
        <f>INDEX(ELSV!$G$4:$K$63,MATCH(AH1001,ELSV!$G$4:$G$63,0),MATCH(IF(E1001&gt;10000000,"A",IF(E1001&gt;5000000,"B",IF(E1001&gt;1000000,"C","D"))),ELSV!$G$4:$K$4,0))</f>
        <v>0.95</v>
      </c>
      <c r="AR1001" s="240">
        <f t="shared" si="414"/>
        <v>1.5494263227424057</v>
      </c>
      <c r="AS1001" s="246">
        <f t="shared" si="415"/>
        <v>94462.32519231351</v>
      </c>
      <c r="AT1001" s="246">
        <f t="shared" si="411"/>
        <v>55881.747703824265</v>
      </c>
      <c r="AU1001" s="246">
        <f t="shared" si="416"/>
        <v>53087.660318633047</v>
      </c>
      <c r="AV1001" s="246">
        <f t="shared" si="417"/>
        <v>2794.0873851912183</v>
      </c>
      <c r="AW1001" s="15" t="s">
        <v>7421</v>
      </c>
      <c r="AX1001" s="253">
        <f t="shared" ref="AX1001:AX1002" si="427">AV1001*0</f>
        <v>0</v>
      </c>
    </row>
    <row r="1002" spans="1:50" s="15" customFormat="1" ht="14.25">
      <c r="A1002" s="9">
        <v>996</v>
      </c>
      <c r="C1002" s="16" t="s">
        <v>703</v>
      </c>
      <c r="D1002" s="26" t="s">
        <v>291</v>
      </c>
      <c r="E1002" s="17">
        <v>-60966</v>
      </c>
      <c r="F1002" s="26" t="s">
        <v>386</v>
      </c>
      <c r="G1002" s="4">
        <v>40686</v>
      </c>
      <c r="H1002" s="18" t="s">
        <v>828</v>
      </c>
      <c r="I1002" s="70">
        <v>44338</v>
      </c>
      <c r="J1002" s="44">
        <v>3653</v>
      </c>
      <c r="K1002" s="44">
        <v>1044</v>
      </c>
      <c r="L1002" s="44">
        <v>2609</v>
      </c>
      <c r="M1002" s="44">
        <v>0</v>
      </c>
      <c r="N1002" s="44">
        <v>0</v>
      </c>
      <c r="O1002" s="44">
        <v>-43386</v>
      </c>
      <c r="P1002" s="44"/>
      <c r="Q1002" s="44"/>
      <c r="R1002" s="50">
        <v>0</v>
      </c>
      <c r="S1002" s="134">
        <v>0</v>
      </c>
      <c r="T1002" s="134">
        <v>-43386</v>
      </c>
      <c r="U1002" s="134"/>
      <c r="V1002" s="15" t="s">
        <v>4451</v>
      </c>
      <c r="W1002" s="3" t="s">
        <v>4452</v>
      </c>
      <c r="X1002" s="15" t="s">
        <v>4508</v>
      </c>
      <c r="Y1002" s="226">
        <f t="shared" si="412"/>
        <v>40664</v>
      </c>
      <c r="Z1002" s="228">
        <f t="shared" si="413"/>
        <v>11.66388888888889</v>
      </c>
      <c r="AA1002" s="204" t="s">
        <v>7092</v>
      </c>
      <c r="AB1002" s="15">
        <f>MATCH(AA1002,'CAT-3'!$A:$A,0)</f>
        <v>628</v>
      </c>
      <c r="AC1002" s="15">
        <f>MATCH(Y1002,'CAT-3'!$1:$1,0)</f>
        <v>80</v>
      </c>
      <c r="AD1002" s="15">
        <f>INDEX('CAT-3'!$1:$1048576,Working!AB1002,Working!AC1002)</f>
        <v>134.19999999999999</v>
      </c>
      <c r="AE1002" s="15">
        <f>MATCH($AE$5,'CAT-3'!$1:$1,0)</f>
        <v>90</v>
      </c>
      <c r="AF1002" s="15">
        <f>INDEX('CAT-3'!$1:$1048576,Working!AB1002,Working!AE1002)</f>
        <v>138.4</v>
      </c>
      <c r="AG1002" s="228">
        <f t="shared" si="424"/>
        <v>1.031296572280179</v>
      </c>
      <c r="AH1002" s="196" t="s">
        <v>6191</v>
      </c>
      <c r="AI1002" s="15">
        <f>MATCH(AH1002,'Cat-4'!$A:$A,0)</f>
        <v>844</v>
      </c>
      <c r="AJ1002" s="15">
        <f>MATCH($AJ$5,'Cat-4'!$1:$1,0)</f>
        <v>4</v>
      </c>
      <c r="AK1002" s="15">
        <f>INDEX('Cat-4'!$1:$1048576,Working!AI1002,Working!AJ1002)</f>
        <v>103.9</v>
      </c>
      <c r="AL1002" s="15">
        <f>MATCH($AL$5,'Cat-4'!$1:$1,0)</f>
        <v>131</v>
      </c>
      <c r="AM1002" s="15">
        <f>INDEX('Cat-4'!$1:$1048576,Working!AI1002,Working!AL1002)</f>
        <v>156.1</v>
      </c>
      <c r="AN1002" s="228">
        <f t="shared" si="425"/>
        <v>1.5024061597690086</v>
      </c>
      <c r="AO1002" s="230">
        <f t="shared" si="426"/>
        <v>0.54942632274240566</v>
      </c>
      <c r="AP1002" s="239">
        <f>INDEX(ELSV!$C$4:$G$63,MATCH(AH1002,ELSV!$G$4:$G$63,0),MATCH(IF(E1002&gt;10000000,"A",IF(E1002&gt;5000000,"B",IF(E1002&gt;1000000,"C","D"))),ELSV!$C$4:$F$4,0))</f>
        <v>8</v>
      </c>
      <c r="AQ1002" s="238">
        <f>INDEX(ELSV!$G$4:$K$63,MATCH(AH1002,ELSV!$G$4:$G$63,0),MATCH(IF(E1002&gt;10000000,"A",IF(E1002&gt;5000000,"B",IF(E1002&gt;1000000,"C","D"))),ELSV!$G$4:$K$4,0))</f>
        <v>0.95</v>
      </c>
      <c r="AR1002" s="240">
        <f t="shared" si="414"/>
        <v>1.5494263227424057</v>
      </c>
      <c r="AS1002" s="246">
        <f t="shared" si="415"/>
        <v>-94462.32519231351</v>
      </c>
      <c r="AT1002" s="246">
        <f t="shared" si="411"/>
        <v>-55881.747703824265</v>
      </c>
      <c r="AU1002" s="246">
        <f t="shared" si="416"/>
        <v>-53087.660318633047</v>
      </c>
      <c r="AV1002" s="246">
        <f t="shared" si="417"/>
        <v>-2794.0873851912183</v>
      </c>
      <c r="AW1002" s="15" t="s">
        <v>7421</v>
      </c>
      <c r="AX1002" s="253">
        <f t="shared" si="427"/>
        <v>0</v>
      </c>
    </row>
    <row r="1003" spans="1:50" s="15" customFormat="1" ht="14.25">
      <c r="A1003" s="9">
        <v>997</v>
      </c>
      <c r="C1003" s="16" t="s">
        <v>1695</v>
      </c>
      <c r="D1003" s="26">
        <v>1</v>
      </c>
      <c r="E1003" s="17">
        <f>ROUND(38615.33*105%,)</f>
        <v>40546</v>
      </c>
      <c r="F1003" s="26" t="s">
        <v>1696</v>
      </c>
      <c r="G1003" s="4">
        <v>40924</v>
      </c>
      <c r="H1003" s="18" t="s">
        <v>106</v>
      </c>
      <c r="I1003" s="70">
        <v>44576</v>
      </c>
      <c r="J1003" s="44">
        <v>3653</v>
      </c>
      <c r="K1003" s="44">
        <v>806</v>
      </c>
      <c r="L1003" s="44">
        <v>2847</v>
      </c>
      <c r="M1003" s="44">
        <v>2027</v>
      </c>
      <c r="N1003" s="44">
        <v>32852</v>
      </c>
      <c r="O1003" s="44">
        <v>30667</v>
      </c>
      <c r="P1003" s="44">
        <v>2482</v>
      </c>
      <c r="Q1003" s="44">
        <v>28640</v>
      </c>
      <c r="R1003" s="50">
        <v>290</v>
      </c>
      <c r="S1003" s="134">
        <v>5373</v>
      </c>
      <c r="T1003" s="134">
        <v>30667</v>
      </c>
      <c r="U1003" s="134">
        <v>0</v>
      </c>
      <c r="V1003" s="15" t="s">
        <v>4451</v>
      </c>
      <c r="W1003" s="3" t="s">
        <v>4452</v>
      </c>
      <c r="X1003" s="15" t="s">
        <v>4508</v>
      </c>
      <c r="Y1003" s="226">
        <f t="shared" si="412"/>
        <v>40909</v>
      </c>
      <c r="Z1003" s="228">
        <f t="shared" si="413"/>
        <v>10.997222222222222</v>
      </c>
      <c r="AA1003" s="204" t="s">
        <v>7092</v>
      </c>
      <c r="AB1003" s="15">
        <f>MATCH(AA1003,'CAT-3'!$A:$A,0)</f>
        <v>628</v>
      </c>
      <c r="AC1003" s="15">
        <f>MATCH(Y1003,'CAT-3'!$1:$1,0)</f>
        <v>88</v>
      </c>
      <c r="AD1003" s="15">
        <f>INDEX('CAT-3'!$1:$1048576,Working!AB1003,Working!AC1003)</f>
        <v>138.30000000000001</v>
      </c>
      <c r="AE1003" s="15">
        <f>MATCH($AE$5,'CAT-3'!$1:$1,0)</f>
        <v>90</v>
      </c>
      <c r="AF1003" s="15">
        <f>INDEX('CAT-3'!$1:$1048576,Working!AB1003,Working!AE1003)</f>
        <v>138.4</v>
      </c>
      <c r="AG1003" s="228">
        <f t="shared" si="424"/>
        <v>1.0007230657989876</v>
      </c>
      <c r="AH1003" s="196" t="s">
        <v>6199</v>
      </c>
      <c r="AI1003" s="15">
        <f>MATCH(AH1003,'Cat-4'!$A:$A,0)</f>
        <v>848</v>
      </c>
      <c r="AJ1003" s="15">
        <f>MATCH($AJ$5,'Cat-4'!$1:$1,0)</f>
        <v>4</v>
      </c>
      <c r="AK1003" s="15">
        <f>INDEX('Cat-4'!$1:$1048576,Working!AI1003,Working!AJ1003)</f>
        <v>102.2</v>
      </c>
      <c r="AL1003" s="15">
        <f>MATCH($AL$5,'Cat-4'!$1:$1,0)</f>
        <v>131</v>
      </c>
      <c r="AM1003" s="15">
        <f>INDEX('Cat-4'!$1:$1048576,Working!AI1003,Working!AL1003)</f>
        <v>136.4</v>
      </c>
      <c r="AN1003" s="228">
        <f t="shared" si="425"/>
        <v>1.3346379647749511</v>
      </c>
      <c r="AO1003" s="230">
        <f t="shared" si="426"/>
        <v>0.33560299584131026</v>
      </c>
      <c r="AP1003" s="239">
        <f>INDEX(ELSV!$C$4:$G$63,MATCH(AH1003,ELSV!$G$4:$G$63,0),MATCH(IF(E1003&gt;10000000,"A",IF(E1003&gt;5000000,"B",IF(E1003&gt;1000000,"C","D"))),ELSV!$C$4:$F$4,0))</f>
        <v>8</v>
      </c>
      <c r="AQ1003" s="238">
        <f>INDEX(ELSV!$G$4:$K$63,MATCH(AH1003,ELSV!$G$4:$G$63,0),MATCH(IF(E1003&gt;10000000,"A",IF(E1003&gt;5000000,"B",IF(E1003&gt;1000000,"C","D"))),ELSV!$G$4:$K$4,0))</f>
        <v>0.95</v>
      </c>
      <c r="AR1003" s="240">
        <f t="shared" si="414"/>
        <v>1.3356029958413103</v>
      </c>
      <c r="AS1003" s="246">
        <f t="shared" si="415"/>
        <v>54153.359069381768</v>
      </c>
      <c r="AT1003" s="246">
        <f t="shared" si="411"/>
        <v>32035.886716411667</v>
      </c>
      <c r="AU1003" s="246">
        <f t="shared" si="416"/>
        <v>30434.092380591082</v>
      </c>
      <c r="AV1003" s="246">
        <f t="shared" si="417"/>
        <v>1601.7943358205848</v>
      </c>
      <c r="AW1003" s="15" t="s">
        <v>7420</v>
      </c>
      <c r="AX1003" s="254">
        <f t="shared" ref="AX1003:AX1018" si="428">AV1003*1</f>
        <v>1601.7943358205848</v>
      </c>
    </row>
    <row r="1004" spans="1:50" s="15" customFormat="1" ht="14.25">
      <c r="A1004" s="9">
        <v>998</v>
      </c>
      <c r="C1004" s="16" t="s">
        <v>1697</v>
      </c>
      <c r="D1004" s="26">
        <v>2</v>
      </c>
      <c r="E1004" s="17">
        <f>ROUND(46726.18*105%,)</f>
        <v>49062</v>
      </c>
      <c r="F1004" s="26" t="s">
        <v>1696</v>
      </c>
      <c r="G1004" s="4">
        <v>40924</v>
      </c>
      <c r="H1004" s="18" t="s">
        <v>106</v>
      </c>
      <c r="I1004" s="70">
        <v>44576</v>
      </c>
      <c r="J1004" s="44">
        <v>3653</v>
      </c>
      <c r="K1004" s="44">
        <v>806</v>
      </c>
      <c r="L1004" s="44">
        <v>2847</v>
      </c>
      <c r="M1004" s="44">
        <v>2453</v>
      </c>
      <c r="N1004" s="44">
        <v>39752</v>
      </c>
      <c r="O1004" s="44">
        <v>37109</v>
      </c>
      <c r="P1004" s="44">
        <v>2482</v>
      </c>
      <c r="Q1004" s="44">
        <v>34656</v>
      </c>
      <c r="R1004" s="50">
        <v>290</v>
      </c>
      <c r="S1004" s="134">
        <v>6505</v>
      </c>
      <c r="T1004" s="134">
        <v>37109</v>
      </c>
      <c r="U1004" s="134">
        <v>0</v>
      </c>
      <c r="V1004" s="15" t="s">
        <v>4451</v>
      </c>
      <c r="W1004" s="3" t="s">
        <v>4452</v>
      </c>
      <c r="X1004" s="15" t="s">
        <v>4508</v>
      </c>
      <c r="Y1004" s="226">
        <f t="shared" si="412"/>
        <v>40909</v>
      </c>
      <c r="Z1004" s="228">
        <f t="shared" si="413"/>
        <v>10.997222222222222</v>
      </c>
      <c r="AA1004" s="204" t="s">
        <v>7092</v>
      </c>
      <c r="AB1004" s="15">
        <f>MATCH(AA1004,'CAT-3'!$A:$A,0)</f>
        <v>628</v>
      </c>
      <c r="AC1004" s="15">
        <f>MATCH(Y1004,'CAT-3'!$1:$1,0)</f>
        <v>88</v>
      </c>
      <c r="AD1004" s="15">
        <f>INDEX('CAT-3'!$1:$1048576,Working!AB1004,Working!AC1004)</f>
        <v>138.30000000000001</v>
      </c>
      <c r="AE1004" s="15">
        <f>MATCH($AE$5,'CAT-3'!$1:$1,0)</f>
        <v>90</v>
      </c>
      <c r="AF1004" s="15">
        <f>INDEX('CAT-3'!$1:$1048576,Working!AB1004,Working!AE1004)</f>
        <v>138.4</v>
      </c>
      <c r="AG1004" s="228">
        <f t="shared" si="424"/>
        <v>1.0007230657989876</v>
      </c>
      <c r="AH1004" s="196" t="s">
        <v>6199</v>
      </c>
      <c r="AI1004" s="15">
        <f>MATCH(AH1004,'Cat-4'!$A:$A,0)</f>
        <v>848</v>
      </c>
      <c r="AJ1004" s="15">
        <f>MATCH($AJ$5,'Cat-4'!$1:$1,0)</f>
        <v>4</v>
      </c>
      <c r="AK1004" s="15">
        <f>INDEX('Cat-4'!$1:$1048576,Working!AI1004,Working!AJ1004)</f>
        <v>102.2</v>
      </c>
      <c r="AL1004" s="15">
        <f>MATCH($AL$5,'Cat-4'!$1:$1,0)</f>
        <v>131</v>
      </c>
      <c r="AM1004" s="15">
        <f>INDEX('Cat-4'!$1:$1048576,Working!AI1004,Working!AL1004)</f>
        <v>136.4</v>
      </c>
      <c r="AN1004" s="228">
        <f t="shared" si="425"/>
        <v>1.3346379647749511</v>
      </c>
      <c r="AO1004" s="230">
        <f t="shared" si="426"/>
        <v>0.33560299584131026</v>
      </c>
      <c r="AP1004" s="239">
        <f>INDEX(ELSV!$C$4:$G$63,MATCH(AH1004,ELSV!$G$4:$G$63,0),MATCH(IF(E1004&gt;10000000,"A",IF(E1004&gt;5000000,"B",IF(E1004&gt;1000000,"C","D"))),ELSV!$C$4:$F$4,0))</f>
        <v>8</v>
      </c>
      <c r="AQ1004" s="238">
        <f>INDEX(ELSV!$G$4:$K$63,MATCH(AH1004,ELSV!$G$4:$G$63,0),MATCH(IF(E1004&gt;10000000,"A",IF(E1004&gt;5000000,"B",IF(E1004&gt;1000000,"C","D"))),ELSV!$G$4:$K$4,0))</f>
        <v>0.95</v>
      </c>
      <c r="AR1004" s="240">
        <f t="shared" si="414"/>
        <v>1.3356029958413103</v>
      </c>
      <c r="AS1004" s="246">
        <f t="shared" si="415"/>
        <v>65527.354181966366</v>
      </c>
      <c r="AT1004" s="246">
        <f t="shared" si="411"/>
        <v>38764.481677122014</v>
      </c>
      <c r="AU1004" s="246">
        <f t="shared" si="416"/>
        <v>36826.257593265909</v>
      </c>
      <c r="AV1004" s="246">
        <f t="shared" si="417"/>
        <v>1938.2240838561047</v>
      </c>
      <c r="AW1004" s="15" t="s">
        <v>7420</v>
      </c>
      <c r="AX1004" s="254">
        <f t="shared" si="428"/>
        <v>1938.2240838561047</v>
      </c>
    </row>
    <row r="1005" spans="1:50" s="15" customFormat="1" ht="14.25">
      <c r="A1005" s="9">
        <v>999</v>
      </c>
      <c r="C1005" s="16" t="s">
        <v>1698</v>
      </c>
      <c r="D1005" s="26">
        <v>5</v>
      </c>
      <c r="E1005" s="17">
        <f>ROUND(126164.22*105%,)</f>
        <v>132472</v>
      </c>
      <c r="F1005" s="26" t="s">
        <v>1696</v>
      </c>
      <c r="G1005" s="4">
        <v>40924</v>
      </c>
      <c r="H1005" s="18" t="s">
        <v>106</v>
      </c>
      <c r="I1005" s="70">
        <v>44576</v>
      </c>
      <c r="J1005" s="44">
        <v>3653</v>
      </c>
      <c r="K1005" s="44">
        <v>806</v>
      </c>
      <c r="L1005" s="44">
        <v>2847</v>
      </c>
      <c r="M1005" s="44">
        <v>6624</v>
      </c>
      <c r="N1005" s="44">
        <v>107337</v>
      </c>
      <c r="O1005" s="44">
        <v>100200</v>
      </c>
      <c r="P1005" s="44">
        <v>2482</v>
      </c>
      <c r="Q1005" s="44">
        <v>93576</v>
      </c>
      <c r="R1005" s="50">
        <v>290</v>
      </c>
      <c r="S1005" s="134">
        <v>17558</v>
      </c>
      <c r="T1005" s="134">
        <v>100200</v>
      </c>
      <c r="U1005" s="134">
        <v>0</v>
      </c>
      <c r="V1005" s="15" t="s">
        <v>4451</v>
      </c>
      <c r="W1005" s="3" t="s">
        <v>4452</v>
      </c>
      <c r="X1005" s="15" t="s">
        <v>4508</v>
      </c>
      <c r="Y1005" s="226">
        <f t="shared" si="412"/>
        <v>40909</v>
      </c>
      <c r="Z1005" s="228">
        <f t="shared" si="413"/>
        <v>10.997222222222222</v>
      </c>
      <c r="AA1005" s="204" t="s">
        <v>7092</v>
      </c>
      <c r="AB1005" s="15">
        <f>MATCH(AA1005,'CAT-3'!$A:$A,0)</f>
        <v>628</v>
      </c>
      <c r="AC1005" s="15">
        <f>MATCH(Y1005,'CAT-3'!$1:$1,0)</f>
        <v>88</v>
      </c>
      <c r="AD1005" s="15">
        <f>INDEX('CAT-3'!$1:$1048576,Working!AB1005,Working!AC1005)</f>
        <v>138.30000000000001</v>
      </c>
      <c r="AE1005" s="15">
        <f>MATCH($AE$5,'CAT-3'!$1:$1,0)</f>
        <v>90</v>
      </c>
      <c r="AF1005" s="15">
        <f>INDEX('CAT-3'!$1:$1048576,Working!AB1005,Working!AE1005)</f>
        <v>138.4</v>
      </c>
      <c r="AG1005" s="228">
        <f t="shared" si="424"/>
        <v>1.0007230657989876</v>
      </c>
      <c r="AH1005" s="196" t="s">
        <v>6199</v>
      </c>
      <c r="AI1005" s="15">
        <f>MATCH(AH1005,'Cat-4'!$A:$A,0)</f>
        <v>848</v>
      </c>
      <c r="AJ1005" s="15">
        <f>MATCH($AJ$5,'Cat-4'!$1:$1,0)</f>
        <v>4</v>
      </c>
      <c r="AK1005" s="15">
        <f>INDEX('Cat-4'!$1:$1048576,Working!AI1005,Working!AJ1005)</f>
        <v>102.2</v>
      </c>
      <c r="AL1005" s="15">
        <f>MATCH($AL$5,'Cat-4'!$1:$1,0)</f>
        <v>131</v>
      </c>
      <c r="AM1005" s="15">
        <f>INDEX('Cat-4'!$1:$1048576,Working!AI1005,Working!AL1005)</f>
        <v>136.4</v>
      </c>
      <c r="AN1005" s="228">
        <f t="shared" si="425"/>
        <v>1.3346379647749511</v>
      </c>
      <c r="AO1005" s="230">
        <f t="shared" si="426"/>
        <v>0.33560299584131026</v>
      </c>
      <c r="AP1005" s="239">
        <f>INDEX(ELSV!$C$4:$G$63,MATCH(AH1005,ELSV!$G$4:$G$63,0),MATCH(IF(E1005&gt;10000000,"A",IF(E1005&gt;5000000,"B",IF(E1005&gt;1000000,"C","D"))),ELSV!$C$4:$F$4,0))</f>
        <v>8</v>
      </c>
      <c r="AQ1005" s="238">
        <f>INDEX(ELSV!$G$4:$K$63,MATCH(AH1005,ELSV!$G$4:$G$63,0),MATCH(IF(E1005&gt;10000000,"A",IF(E1005&gt;5000000,"B",IF(E1005&gt;1000000,"C","D"))),ELSV!$G$4:$K$4,0))</f>
        <v>0.95</v>
      </c>
      <c r="AR1005" s="240">
        <f t="shared" si="414"/>
        <v>1.3356029958413103</v>
      </c>
      <c r="AS1005" s="246">
        <f t="shared" si="415"/>
        <v>176930.00006509005</v>
      </c>
      <c r="AT1005" s="246">
        <f t="shared" si="411"/>
        <v>104667.73504406073</v>
      </c>
      <c r="AU1005" s="246">
        <f t="shared" si="416"/>
        <v>99434.348291857692</v>
      </c>
      <c r="AV1005" s="246">
        <f t="shared" si="417"/>
        <v>5233.3867522030341</v>
      </c>
      <c r="AW1005" s="15" t="s">
        <v>7420</v>
      </c>
      <c r="AX1005" s="254">
        <f t="shared" si="428"/>
        <v>5233.3867522030341</v>
      </c>
    </row>
    <row r="1006" spans="1:50" s="15" customFormat="1" ht="14.25">
      <c r="A1006" s="9">
        <v>1000</v>
      </c>
      <c r="C1006" s="16" t="s">
        <v>1699</v>
      </c>
      <c r="D1006" s="26">
        <v>6</v>
      </c>
      <c r="E1006" s="17">
        <f>ROUND(124467.26*105%,)</f>
        <v>130691</v>
      </c>
      <c r="F1006" s="26" t="s">
        <v>1696</v>
      </c>
      <c r="G1006" s="4">
        <v>40924</v>
      </c>
      <c r="H1006" s="18" t="s">
        <v>106</v>
      </c>
      <c r="I1006" s="70">
        <v>44576</v>
      </c>
      <c r="J1006" s="44">
        <v>3653</v>
      </c>
      <c r="K1006" s="44">
        <v>806</v>
      </c>
      <c r="L1006" s="44">
        <v>2847</v>
      </c>
      <c r="M1006" s="44">
        <v>6535</v>
      </c>
      <c r="N1006" s="44">
        <v>105892</v>
      </c>
      <c r="O1006" s="44">
        <v>98851</v>
      </c>
      <c r="P1006" s="44">
        <v>2482</v>
      </c>
      <c r="Q1006" s="44">
        <v>92316</v>
      </c>
      <c r="R1006" s="50">
        <v>290</v>
      </c>
      <c r="S1006" s="134">
        <v>17321</v>
      </c>
      <c r="T1006" s="134">
        <v>98851</v>
      </c>
      <c r="U1006" s="134">
        <v>0</v>
      </c>
      <c r="V1006" s="15" t="s">
        <v>4451</v>
      </c>
      <c r="W1006" s="3" t="s">
        <v>4452</v>
      </c>
      <c r="X1006" s="15" t="s">
        <v>4508</v>
      </c>
      <c r="Y1006" s="226">
        <f t="shared" si="412"/>
        <v>40909</v>
      </c>
      <c r="Z1006" s="228">
        <f t="shared" si="413"/>
        <v>10.997222222222222</v>
      </c>
      <c r="AA1006" s="204" t="s">
        <v>7092</v>
      </c>
      <c r="AB1006" s="15">
        <f>MATCH(AA1006,'CAT-3'!$A:$A,0)</f>
        <v>628</v>
      </c>
      <c r="AC1006" s="15">
        <f>MATCH(Y1006,'CAT-3'!$1:$1,0)</f>
        <v>88</v>
      </c>
      <c r="AD1006" s="15">
        <f>INDEX('CAT-3'!$1:$1048576,Working!AB1006,Working!AC1006)</f>
        <v>138.30000000000001</v>
      </c>
      <c r="AE1006" s="15">
        <f>MATCH($AE$5,'CAT-3'!$1:$1,0)</f>
        <v>90</v>
      </c>
      <c r="AF1006" s="15">
        <f>INDEX('CAT-3'!$1:$1048576,Working!AB1006,Working!AE1006)</f>
        <v>138.4</v>
      </c>
      <c r="AG1006" s="228">
        <f t="shared" si="424"/>
        <v>1.0007230657989876</v>
      </c>
      <c r="AH1006" s="196" t="s">
        <v>6199</v>
      </c>
      <c r="AI1006" s="15">
        <f>MATCH(AH1006,'Cat-4'!$A:$A,0)</f>
        <v>848</v>
      </c>
      <c r="AJ1006" s="15">
        <f>MATCH($AJ$5,'Cat-4'!$1:$1,0)</f>
        <v>4</v>
      </c>
      <c r="AK1006" s="15">
        <f>INDEX('Cat-4'!$1:$1048576,Working!AI1006,Working!AJ1006)</f>
        <v>102.2</v>
      </c>
      <c r="AL1006" s="15">
        <f>MATCH($AL$5,'Cat-4'!$1:$1,0)</f>
        <v>131</v>
      </c>
      <c r="AM1006" s="15">
        <f>INDEX('Cat-4'!$1:$1048576,Working!AI1006,Working!AL1006)</f>
        <v>136.4</v>
      </c>
      <c r="AN1006" s="228">
        <f t="shared" si="425"/>
        <v>1.3346379647749511</v>
      </c>
      <c r="AO1006" s="230">
        <f t="shared" si="426"/>
        <v>0.33560299584131026</v>
      </c>
      <c r="AP1006" s="239">
        <f>INDEX(ELSV!$C$4:$G$63,MATCH(AH1006,ELSV!$G$4:$G$63,0),MATCH(IF(E1006&gt;10000000,"A",IF(E1006&gt;5000000,"B",IF(E1006&gt;1000000,"C","D"))),ELSV!$C$4:$F$4,0))</f>
        <v>8</v>
      </c>
      <c r="AQ1006" s="238">
        <f>INDEX(ELSV!$G$4:$K$63,MATCH(AH1006,ELSV!$G$4:$G$63,0),MATCH(IF(E1006&gt;10000000,"A",IF(E1006&gt;5000000,"B",IF(E1006&gt;1000000,"C","D"))),ELSV!$G$4:$K$4,0))</f>
        <v>0.95</v>
      </c>
      <c r="AR1006" s="240">
        <f t="shared" si="414"/>
        <v>1.3356029958413103</v>
      </c>
      <c r="AS1006" s="246">
        <f t="shared" si="415"/>
        <v>174551.29112949668</v>
      </c>
      <c r="AT1006" s="246">
        <f t="shared" si="411"/>
        <v>103260.54532764162</v>
      </c>
      <c r="AU1006" s="246">
        <f t="shared" si="416"/>
        <v>98097.518061259543</v>
      </c>
      <c r="AV1006" s="246">
        <f t="shared" si="417"/>
        <v>5163.0272663820797</v>
      </c>
      <c r="AW1006" s="15" t="s">
        <v>7420</v>
      </c>
      <c r="AX1006" s="254">
        <f t="shared" si="428"/>
        <v>5163.0272663820797</v>
      </c>
    </row>
    <row r="1007" spans="1:50" s="15" customFormat="1" ht="14.25">
      <c r="A1007" s="9">
        <v>1001</v>
      </c>
      <c r="C1007" s="16" t="s">
        <v>1697</v>
      </c>
      <c r="D1007" s="26">
        <v>2</v>
      </c>
      <c r="E1007" s="17">
        <f>ROUND(42054.44*105%,)</f>
        <v>44157</v>
      </c>
      <c r="F1007" s="26" t="s">
        <v>1696</v>
      </c>
      <c r="G1007" s="4">
        <v>40924</v>
      </c>
      <c r="H1007" s="18" t="s">
        <v>106</v>
      </c>
      <c r="I1007" s="70">
        <v>44576</v>
      </c>
      <c r="J1007" s="44">
        <v>3653</v>
      </c>
      <c r="K1007" s="44">
        <v>806</v>
      </c>
      <c r="L1007" s="44">
        <v>2847</v>
      </c>
      <c r="M1007" s="44">
        <v>2208</v>
      </c>
      <c r="N1007" s="44">
        <v>35779</v>
      </c>
      <c r="O1007" s="44">
        <v>33400</v>
      </c>
      <c r="P1007" s="44">
        <v>2482</v>
      </c>
      <c r="Q1007" s="44">
        <v>31192</v>
      </c>
      <c r="R1007" s="50">
        <v>290</v>
      </c>
      <c r="S1007" s="134">
        <v>5852</v>
      </c>
      <c r="T1007" s="134">
        <v>33400</v>
      </c>
      <c r="U1007" s="134">
        <v>0</v>
      </c>
      <c r="V1007" s="15" t="s">
        <v>4451</v>
      </c>
      <c r="W1007" s="3" t="s">
        <v>4452</v>
      </c>
      <c r="X1007" s="15" t="s">
        <v>4508</v>
      </c>
      <c r="Y1007" s="226">
        <f t="shared" si="412"/>
        <v>40909</v>
      </c>
      <c r="Z1007" s="228">
        <f t="shared" si="413"/>
        <v>10.997222222222222</v>
      </c>
      <c r="AA1007" s="204" t="s">
        <v>7092</v>
      </c>
      <c r="AB1007" s="15">
        <f>MATCH(AA1007,'CAT-3'!$A:$A,0)</f>
        <v>628</v>
      </c>
      <c r="AC1007" s="15">
        <f>MATCH(Y1007,'CAT-3'!$1:$1,0)</f>
        <v>88</v>
      </c>
      <c r="AD1007" s="15">
        <f>INDEX('CAT-3'!$1:$1048576,Working!AB1007,Working!AC1007)</f>
        <v>138.30000000000001</v>
      </c>
      <c r="AE1007" s="15">
        <f>MATCH($AE$5,'CAT-3'!$1:$1,0)</f>
        <v>90</v>
      </c>
      <c r="AF1007" s="15">
        <f>INDEX('CAT-3'!$1:$1048576,Working!AB1007,Working!AE1007)</f>
        <v>138.4</v>
      </c>
      <c r="AG1007" s="228">
        <f t="shared" si="424"/>
        <v>1.0007230657989876</v>
      </c>
      <c r="AH1007" s="196" t="s">
        <v>6199</v>
      </c>
      <c r="AI1007" s="15">
        <f>MATCH(AH1007,'Cat-4'!$A:$A,0)</f>
        <v>848</v>
      </c>
      <c r="AJ1007" s="15">
        <f>MATCH($AJ$5,'Cat-4'!$1:$1,0)</f>
        <v>4</v>
      </c>
      <c r="AK1007" s="15">
        <f>INDEX('Cat-4'!$1:$1048576,Working!AI1007,Working!AJ1007)</f>
        <v>102.2</v>
      </c>
      <c r="AL1007" s="15">
        <f>MATCH($AL$5,'Cat-4'!$1:$1,0)</f>
        <v>131</v>
      </c>
      <c r="AM1007" s="15">
        <f>INDEX('Cat-4'!$1:$1048576,Working!AI1007,Working!AL1007)</f>
        <v>136.4</v>
      </c>
      <c r="AN1007" s="228">
        <f t="shared" si="425"/>
        <v>1.3346379647749511</v>
      </c>
      <c r="AO1007" s="230">
        <f t="shared" si="426"/>
        <v>0.33560299584131026</v>
      </c>
      <c r="AP1007" s="239">
        <f>INDEX(ELSV!$C$4:$G$63,MATCH(AH1007,ELSV!$G$4:$G$63,0),MATCH(IF(E1007&gt;10000000,"A",IF(E1007&gt;5000000,"B",IF(E1007&gt;1000000,"C","D"))),ELSV!$C$4:$F$4,0))</f>
        <v>8</v>
      </c>
      <c r="AQ1007" s="238">
        <f>INDEX(ELSV!$G$4:$K$63,MATCH(AH1007,ELSV!$G$4:$G$63,0),MATCH(IF(E1007&gt;10000000,"A",IF(E1007&gt;5000000,"B",IF(E1007&gt;1000000,"C","D"))),ELSV!$G$4:$K$4,0))</f>
        <v>0.95</v>
      </c>
      <c r="AR1007" s="240">
        <f t="shared" si="414"/>
        <v>1.3356029958413103</v>
      </c>
      <c r="AS1007" s="246">
        <f t="shared" si="415"/>
        <v>58976.221487364739</v>
      </c>
      <c r="AT1007" s="246">
        <f t="shared" si="411"/>
        <v>34888.981643974497</v>
      </c>
      <c r="AU1007" s="246">
        <f t="shared" si="416"/>
        <v>33144.53256177577</v>
      </c>
      <c r="AV1007" s="246">
        <f t="shared" si="417"/>
        <v>1744.4490821987274</v>
      </c>
      <c r="AW1007" s="15" t="s">
        <v>7420</v>
      </c>
      <c r="AX1007" s="254">
        <f t="shared" si="428"/>
        <v>1744.4490821987274</v>
      </c>
    </row>
    <row r="1008" spans="1:50" s="15" customFormat="1" ht="14.25">
      <c r="A1008" s="9">
        <v>1002</v>
      </c>
      <c r="C1008" s="16" t="s">
        <v>1698</v>
      </c>
      <c r="D1008" s="26">
        <v>3</v>
      </c>
      <c r="E1008" s="17">
        <f>ROUND(75698.53*105%,)</f>
        <v>79483</v>
      </c>
      <c r="F1008" s="26" t="s">
        <v>1696</v>
      </c>
      <c r="G1008" s="4">
        <v>40924</v>
      </c>
      <c r="H1008" s="18" t="s">
        <v>106</v>
      </c>
      <c r="I1008" s="70">
        <v>44576</v>
      </c>
      <c r="J1008" s="44">
        <v>3653</v>
      </c>
      <c r="K1008" s="44">
        <v>806</v>
      </c>
      <c r="L1008" s="44">
        <v>2847</v>
      </c>
      <c r="M1008" s="44">
        <v>3974</v>
      </c>
      <c r="N1008" s="44">
        <v>64402</v>
      </c>
      <c r="O1008" s="44">
        <v>60119</v>
      </c>
      <c r="P1008" s="44">
        <v>2482</v>
      </c>
      <c r="Q1008" s="44">
        <v>56145</v>
      </c>
      <c r="R1008" s="50">
        <v>290</v>
      </c>
      <c r="S1008" s="134">
        <v>10533</v>
      </c>
      <c r="T1008" s="134">
        <v>60119</v>
      </c>
      <c r="U1008" s="134">
        <v>0</v>
      </c>
      <c r="V1008" s="15" t="s">
        <v>4451</v>
      </c>
      <c r="W1008" s="3" t="s">
        <v>4452</v>
      </c>
      <c r="X1008" s="15" t="s">
        <v>4508</v>
      </c>
      <c r="Y1008" s="226">
        <f t="shared" si="412"/>
        <v>40909</v>
      </c>
      <c r="Z1008" s="228">
        <f t="shared" si="413"/>
        <v>10.997222222222222</v>
      </c>
      <c r="AA1008" s="204" t="s">
        <v>7092</v>
      </c>
      <c r="AB1008" s="15">
        <f>MATCH(AA1008,'CAT-3'!$A:$A,0)</f>
        <v>628</v>
      </c>
      <c r="AC1008" s="15">
        <f>MATCH(Y1008,'CAT-3'!$1:$1,0)</f>
        <v>88</v>
      </c>
      <c r="AD1008" s="15">
        <f>INDEX('CAT-3'!$1:$1048576,Working!AB1008,Working!AC1008)</f>
        <v>138.30000000000001</v>
      </c>
      <c r="AE1008" s="15">
        <f>MATCH($AE$5,'CAT-3'!$1:$1,0)</f>
        <v>90</v>
      </c>
      <c r="AF1008" s="15">
        <f>INDEX('CAT-3'!$1:$1048576,Working!AB1008,Working!AE1008)</f>
        <v>138.4</v>
      </c>
      <c r="AG1008" s="228">
        <f t="shared" si="424"/>
        <v>1.0007230657989876</v>
      </c>
      <c r="AH1008" s="196" t="s">
        <v>6199</v>
      </c>
      <c r="AI1008" s="15">
        <f>MATCH(AH1008,'Cat-4'!$A:$A,0)</f>
        <v>848</v>
      </c>
      <c r="AJ1008" s="15">
        <f>MATCH($AJ$5,'Cat-4'!$1:$1,0)</f>
        <v>4</v>
      </c>
      <c r="AK1008" s="15">
        <f>INDEX('Cat-4'!$1:$1048576,Working!AI1008,Working!AJ1008)</f>
        <v>102.2</v>
      </c>
      <c r="AL1008" s="15">
        <f>MATCH($AL$5,'Cat-4'!$1:$1,0)</f>
        <v>131</v>
      </c>
      <c r="AM1008" s="15">
        <f>INDEX('Cat-4'!$1:$1048576,Working!AI1008,Working!AL1008)</f>
        <v>136.4</v>
      </c>
      <c r="AN1008" s="228">
        <f t="shared" si="425"/>
        <v>1.3346379647749511</v>
      </c>
      <c r="AO1008" s="230">
        <f t="shared" si="426"/>
        <v>0.33560299584131026</v>
      </c>
      <c r="AP1008" s="239">
        <f>INDEX(ELSV!$C$4:$G$63,MATCH(AH1008,ELSV!$G$4:$G$63,0),MATCH(IF(E1008&gt;10000000,"A",IF(E1008&gt;5000000,"B",IF(E1008&gt;1000000,"C","D"))),ELSV!$C$4:$F$4,0))</f>
        <v>8</v>
      </c>
      <c r="AQ1008" s="238">
        <f>INDEX(ELSV!$G$4:$K$63,MATCH(AH1008,ELSV!$G$4:$G$63,0),MATCH(IF(E1008&gt;10000000,"A",IF(E1008&gt;5000000,"B",IF(E1008&gt;1000000,"C","D"))),ELSV!$G$4:$K$4,0))</f>
        <v>0.95</v>
      </c>
      <c r="AR1008" s="240">
        <f t="shared" si="414"/>
        <v>1.3356029958413103</v>
      </c>
      <c r="AS1008" s="246">
        <f t="shared" si="415"/>
        <v>106157.73291845486</v>
      </c>
      <c r="AT1008" s="246">
        <f t="shared" si="411"/>
        <v>62800.483004008987</v>
      </c>
      <c r="AU1008" s="246">
        <f t="shared" si="416"/>
        <v>59660.458853808537</v>
      </c>
      <c r="AV1008" s="246">
        <f t="shared" si="417"/>
        <v>3140.0241502004501</v>
      </c>
      <c r="AW1008" s="15" t="s">
        <v>7420</v>
      </c>
      <c r="AX1008" s="254">
        <f t="shared" si="428"/>
        <v>3140.0241502004501</v>
      </c>
    </row>
    <row r="1009" spans="1:50" s="15" customFormat="1" ht="14.25">
      <c r="A1009" s="9">
        <v>1003</v>
      </c>
      <c r="C1009" s="16" t="s">
        <v>1700</v>
      </c>
      <c r="D1009" s="26">
        <v>4</v>
      </c>
      <c r="E1009" s="17">
        <f>ROUND(97957.49*105%,)</f>
        <v>102855</v>
      </c>
      <c r="F1009" s="26" t="s">
        <v>1696</v>
      </c>
      <c r="G1009" s="4">
        <v>40924</v>
      </c>
      <c r="H1009" s="18" t="s">
        <v>106</v>
      </c>
      <c r="I1009" s="70">
        <v>44576</v>
      </c>
      <c r="J1009" s="44">
        <v>3653</v>
      </c>
      <c r="K1009" s="44">
        <v>806</v>
      </c>
      <c r="L1009" s="44">
        <v>2847</v>
      </c>
      <c r="M1009" s="44">
        <v>5143</v>
      </c>
      <c r="N1009" s="44">
        <v>83338</v>
      </c>
      <c r="O1009" s="44">
        <v>77797</v>
      </c>
      <c r="P1009" s="44">
        <v>2482</v>
      </c>
      <c r="Q1009" s="44">
        <v>72654</v>
      </c>
      <c r="R1009" s="50">
        <v>290</v>
      </c>
      <c r="S1009" s="134">
        <v>13633</v>
      </c>
      <c r="T1009" s="134">
        <v>77797</v>
      </c>
      <c r="U1009" s="134">
        <v>0</v>
      </c>
      <c r="V1009" s="15" t="s">
        <v>4451</v>
      </c>
      <c r="W1009" s="3" t="s">
        <v>4452</v>
      </c>
      <c r="X1009" s="15" t="s">
        <v>4508</v>
      </c>
      <c r="Y1009" s="226">
        <f t="shared" si="412"/>
        <v>40909</v>
      </c>
      <c r="Z1009" s="228">
        <f t="shared" si="413"/>
        <v>10.997222222222222</v>
      </c>
      <c r="AA1009" s="204" t="s">
        <v>7092</v>
      </c>
      <c r="AB1009" s="15">
        <f>MATCH(AA1009,'CAT-3'!$A:$A,0)</f>
        <v>628</v>
      </c>
      <c r="AC1009" s="15">
        <f>MATCH(Y1009,'CAT-3'!$1:$1,0)</f>
        <v>88</v>
      </c>
      <c r="AD1009" s="15">
        <f>INDEX('CAT-3'!$1:$1048576,Working!AB1009,Working!AC1009)</f>
        <v>138.30000000000001</v>
      </c>
      <c r="AE1009" s="15">
        <f>MATCH($AE$5,'CAT-3'!$1:$1,0)</f>
        <v>90</v>
      </c>
      <c r="AF1009" s="15">
        <f>INDEX('CAT-3'!$1:$1048576,Working!AB1009,Working!AE1009)</f>
        <v>138.4</v>
      </c>
      <c r="AG1009" s="228">
        <f t="shared" si="424"/>
        <v>1.0007230657989876</v>
      </c>
      <c r="AH1009" s="196" t="s">
        <v>6199</v>
      </c>
      <c r="AI1009" s="15">
        <f>MATCH(AH1009,'Cat-4'!$A:$A,0)</f>
        <v>848</v>
      </c>
      <c r="AJ1009" s="15">
        <f>MATCH($AJ$5,'Cat-4'!$1:$1,0)</f>
        <v>4</v>
      </c>
      <c r="AK1009" s="15">
        <f>INDEX('Cat-4'!$1:$1048576,Working!AI1009,Working!AJ1009)</f>
        <v>102.2</v>
      </c>
      <c r="AL1009" s="15">
        <f>MATCH($AL$5,'Cat-4'!$1:$1,0)</f>
        <v>131</v>
      </c>
      <c r="AM1009" s="15">
        <f>INDEX('Cat-4'!$1:$1048576,Working!AI1009,Working!AL1009)</f>
        <v>136.4</v>
      </c>
      <c r="AN1009" s="228">
        <f t="shared" si="425"/>
        <v>1.3346379647749511</v>
      </c>
      <c r="AO1009" s="230">
        <f t="shared" si="426"/>
        <v>0.33560299584131026</v>
      </c>
      <c r="AP1009" s="239">
        <f>INDEX(ELSV!$C$4:$G$63,MATCH(AH1009,ELSV!$G$4:$G$63,0),MATCH(IF(E1009&gt;10000000,"A",IF(E1009&gt;5000000,"B",IF(E1009&gt;1000000,"C","D"))),ELSV!$C$4:$F$4,0))</f>
        <v>8</v>
      </c>
      <c r="AQ1009" s="238">
        <f>INDEX(ELSV!$G$4:$K$63,MATCH(AH1009,ELSV!$G$4:$G$63,0),MATCH(IF(E1009&gt;10000000,"A",IF(E1009&gt;5000000,"B",IF(E1009&gt;1000000,"C","D"))),ELSV!$G$4:$K$4,0))</f>
        <v>0.95</v>
      </c>
      <c r="AR1009" s="240">
        <f t="shared" si="414"/>
        <v>1.3356029958413103</v>
      </c>
      <c r="AS1009" s="246">
        <f t="shared" si="415"/>
        <v>137373.44613725797</v>
      </c>
      <c r="AT1009" s="246">
        <f t="shared" si="411"/>
        <v>81266.983875512306</v>
      </c>
      <c r="AU1009" s="246">
        <f t="shared" si="416"/>
        <v>77203.634681736687</v>
      </c>
      <c r="AV1009" s="246">
        <f t="shared" si="417"/>
        <v>4063.3491937756189</v>
      </c>
      <c r="AW1009" s="15" t="s">
        <v>7420</v>
      </c>
      <c r="AX1009" s="254">
        <f t="shared" si="428"/>
        <v>4063.3491937756189</v>
      </c>
    </row>
    <row r="1010" spans="1:50" s="15" customFormat="1" ht="14.25">
      <c r="A1010" s="9">
        <v>1004</v>
      </c>
      <c r="C1010" s="16" t="s">
        <v>1699</v>
      </c>
      <c r="D1010" s="26">
        <v>4</v>
      </c>
      <c r="E1010" s="17">
        <f>ROUND(82978.17*105%,)</f>
        <v>87127</v>
      </c>
      <c r="F1010" s="26" t="s">
        <v>1696</v>
      </c>
      <c r="G1010" s="4">
        <v>40924</v>
      </c>
      <c r="H1010" s="18" t="s">
        <v>106</v>
      </c>
      <c r="I1010" s="70">
        <v>44576</v>
      </c>
      <c r="J1010" s="44">
        <v>3653</v>
      </c>
      <c r="K1010" s="44">
        <v>806</v>
      </c>
      <c r="L1010" s="44">
        <v>2847</v>
      </c>
      <c r="M1010" s="44">
        <v>4356</v>
      </c>
      <c r="N1010" s="44">
        <v>70596</v>
      </c>
      <c r="O1010" s="44">
        <v>65901</v>
      </c>
      <c r="P1010" s="44">
        <v>2482</v>
      </c>
      <c r="Q1010" s="44">
        <v>61545</v>
      </c>
      <c r="R1010" s="50">
        <v>290</v>
      </c>
      <c r="S1010" s="134">
        <v>11545</v>
      </c>
      <c r="T1010" s="134">
        <v>65901</v>
      </c>
      <c r="U1010" s="134">
        <v>0</v>
      </c>
      <c r="V1010" s="15" t="s">
        <v>4451</v>
      </c>
      <c r="W1010" s="3" t="s">
        <v>4452</v>
      </c>
      <c r="X1010" s="15" t="s">
        <v>4508</v>
      </c>
      <c r="Y1010" s="226">
        <f t="shared" si="412"/>
        <v>40909</v>
      </c>
      <c r="Z1010" s="228">
        <f t="shared" si="413"/>
        <v>10.997222222222222</v>
      </c>
      <c r="AA1010" s="204" t="s">
        <v>7092</v>
      </c>
      <c r="AB1010" s="15">
        <f>MATCH(AA1010,'CAT-3'!$A:$A,0)</f>
        <v>628</v>
      </c>
      <c r="AC1010" s="15">
        <f>MATCH(Y1010,'CAT-3'!$1:$1,0)</f>
        <v>88</v>
      </c>
      <c r="AD1010" s="15">
        <f>INDEX('CAT-3'!$1:$1048576,Working!AB1010,Working!AC1010)</f>
        <v>138.30000000000001</v>
      </c>
      <c r="AE1010" s="15">
        <f>MATCH($AE$5,'CAT-3'!$1:$1,0)</f>
        <v>90</v>
      </c>
      <c r="AF1010" s="15">
        <f>INDEX('CAT-3'!$1:$1048576,Working!AB1010,Working!AE1010)</f>
        <v>138.4</v>
      </c>
      <c r="AG1010" s="228">
        <f t="shared" si="424"/>
        <v>1.0007230657989876</v>
      </c>
      <c r="AH1010" s="196" t="s">
        <v>6199</v>
      </c>
      <c r="AI1010" s="15">
        <f>MATCH(AH1010,'Cat-4'!$A:$A,0)</f>
        <v>848</v>
      </c>
      <c r="AJ1010" s="15">
        <f>MATCH($AJ$5,'Cat-4'!$1:$1,0)</f>
        <v>4</v>
      </c>
      <c r="AK1010" s="15">
        <f>INDEX('Cat-4'!$1:$1048576,Working!AI1010,Working!AJ1010)</f>
        <v>102.2</v>
      </c>
      <c r="AL1010" s="15">
        <f>MATCH($AL$5,'Cat-4'!$1:$1,0)</f>
        <v>131</v>
      </c>
      <c r="AM1010" s="15">
        <f>INDEX('Cat-4'!$1:$1048576,Working!AI1010,Working!AL1010)</f>
        <v>136.4</v>
      </c>
      <c r="AN1010" s="228">
        <f t="shared" si="425"/>
        <v>1.3346379647749511</v>
      </c>
      <c r="AO1010" s="230">
        <f t="shared" si="426"/>
        <v>0.33560299584131026</v>
      </c>
      <c r="AP1010" s="239">
        <f>INDEX(ELSV!$C$4:$G$63,MATCH(AH1010,ELSV!$G$4:$G$63,0),MATCH(IF(E1010&gt;10000000,"A",IF(E1010&gt;5000000,"B",IF(E1010&gt;1000000,"C","D"))),ELSV!$C$4:$F$4,0))</f>
        <v>8</v>
      </c>
      <c r="AQ1010" s="238">
        <f>INDEX(ELSV!$G$4:$K$63,MATCH(AH1010,ELSV!$G$4:$G$63,0),MATCH(IF(E1010&gt;10000000,"A",IF(E1010&gt;5000000,"B",IF(E1010&gt;1000000,"C","D"))),ELSV!$G$4:$K$4,0))</f>
        <v>0.95</v>
      </c>
      <c r="AR1010" s="240">
        <f t="shared" si="414"/>
        <v>1.3356029958413103</v>
      </c>
      <c r="AS1010" s="246">
        <f t="shared" si="415"/>
        <v>116367.08221866583</v>
      </c>
      <c r="AT1010" s="246">
        <f t="shared" si="411"/>
        <v>68840.100181048663</v>
      </c>
      <c r="AU1010" s="246">
        <f t="shared" si="416"/>
        <v>65398.095171996225</v>
      </c>
      <c r="AV1010" s="246">
        <f t="shared" si="417"/>
        <v>3442.0050090524383</v>
      </c>
      <c r="AW1010" s="15" t="s">
        <v>7420</v>
      </c>
      <c r="AX1010" s="254">
        <f t="shared" si="428"/>
        <v>3442.0050090524383</v>
      </c>
    </row>
    <row r="1011" spans="1:50" s="15" customFormat="1" ht="14.25">
      <c r="A1011" s="9">
        <v>1005</v>
      </c>
      <c r="C1011" s="16" t="s">
        <v>1699</v>
      </c>
      <c r="D1011" s="26">
        <v>1</v>
      </c>
      <c r="E1011" s="17">
        <f>ROUND(18925.3*105%,)</f>
        <v>19872</v>
      </c>
      <c r="F1011" s="26" t="s">
        <v>1696</v>
      </c>
      <c r="G1011" s="4">
        <v>40924</v>
      </c>
      <c r="H1011" s="18" t="s">
        <v>106</v>
      </c>
      <c r="I1011" s="70">
        <v>44576</v>
      </c>
      <c r="J1011" s="44">
        <v>3653</v>
      </c>
      <c r="K1011" s="44">
        <v>806</v>
      </c>
      <c r="L1011" s="44">
        <v>2847</v>
      </c>
      <c r="M1011" s="44">
        <v>994</v>
      </c>
      <c r="N1011" s="44">
        <v>16101</v>
      </c>
      <c r="O1011" s="44">
        <v>15031</v>
      </c>
      <c r="P1011" s="44">
        <v>2482</v>
      </c>
      <c r="Q1011" s="44">
        <v>14037</v>
      </c>
      <c r="R1011" s="50">
        <v>290</v>
      </c>
      <c r="S1011" s="134">
        <v>2635</v>
      </c>
      <c r="T1011" s="134">
        <v>15031</v>
      </c>
      <c r="U1011" s="134">
        <v>0</v>
      </c>
      <c r="V1011" s="15" t="s">
        <v>4451</v>
      </c>
      <c r="W1011" s="3" t="s">
        <v>4452</v>
      </c>
      <c r="X1011" s="15" t="s">
        <v>4508</v>
      </c>
      <c r="Y1011" s="226">
        <f t="shared" si="412"/>
        <v>40909</v>
      </c>
      <c r="Z1011" s="228">
        <f t="shared" si="413"/>
        <v>10.997222222222222</v>
      </c>
      <c r="AA1011" s="204" t="s">
        <v>7092</v>
      </c>
      <c r="AB1011" s="15">
        <f>MATCH(AA1011,'CAT-3'!$A:$A,0)</f>
        <v>628</v>
      </c>
      <c r="AC1011" s="15">
        <f>MATCH(Y1011,'CAT-3'!$1:$1,0)</f>
        <v>88</v>
      </c>
      <c r="AD1011" s="15">
        <f>INDEX('CAT-3'!$1:$1048576,Working!AB1011,Working!AC1011)</f>
        <v>138.30000000000001</v>
      </c>
      <c r="AE1011" s="15">
        <f>MATCH($AE$5,'CAT-3'!$1:$1,0)</f>
        <v>90</v>
      </c>
      <c r="AF1011" s="15">
        <f>INDEX('CAT-3'!$1:$1048576,Working!AB1011,Working!AE1011)</f>
        <v>138.4</v>
      </c>
      <c r="AG1011" s="228">
        <f t="shared" si="424"/>
        <v>1.0007230657989876</v>
      </c>
      <c r="AH1011" s="196" t="s">
        <v>6199</v>
      </c>
      <c r="AI1011" s="15">
        <f>MATCH(AH1011,'Cat-4'!$A:$A,0)</f>
        <v>848</v>
      </c>
      <c r="AJ1011" s="15">
        <f>MATCH($AJ$5,'Cat-4'!$1:$1,0)</f>
        <v>4</v>
      </c>
      <c r="AK1011" s="15">
        <f>INDEX('Cat-4'!$1:$1048576,Working!AI1011,Working!AJ1011)</f>
        <v>102.2</v>
      </c>
      <c r="AL1011" s="15">
        <f>MATCH($AL$5,'Cat-4'!$1:$1,0)</f>
        <v>131</v>
      </c>
      <c r="AM1011" s="15">
        <f>INDEX('Cat-4'!$1:$1048576,Working!AI1011,Working!AL1011)</f>
        <v>136.4</v>
      </c>
      <c r="AN1011" s="228">
        <f t="shared" si="425"/>
        <v>1.3346379647749511</v>
      </c>
      <c r="AO1011" s="230">
        <f t="shared" si="426"/>
        <v>0.33560299584131026</v>
      </c>
      <c r="AP1011" s="239">
        <f>INDEX(ELSV!$C$4:$G$63,MATCH(AH1011,ELSV!$G$4:$G$63,0),MATCH(IF(E1011&gt;10000000,"A",IF(E1011&gt;5000000,"B",IF(E1011&gt;1000000,"C","D"))),ELSV!$C$4:$F$4,0))</f>
        <v>8</v>
      </c>
      <c r="AQ1011" s="238">
        <f>INDEX(ELSV!$G$4:$K$63,MATCH(AH1011,ELSV!$G$4:$G$63,0),MATCH(IF(E1011&gt;10000000,"A",IF(E1011&gt;5000000,"B",IF(E1011&gt;1000000,"C","D"))),ELSV!$G$4:$K$4,0))</f>
        <v>0.95</v>
      </c>
      <c r="AR1011" s="240">
        <f t="shared" si="414"/>
        <v>1.3356029958413103</v>
      </c>
      <c r="AS1011" s="246">
        <f t="shared" si="415"/>
        <v>26541.102733358519</v>
      </c>
      <c r="AT1011" s="246">
        <f t="shared" si="411"/>
        <v>15701.108391173795</v>
      </c>
      <c r="AU1011" s="246">
        <f t="shared" si="416"/>
        <v>14916.052971615105</v>
      </c>
      <c r="AV1011" s="246">
        <f t="shared" si="417"/>
        <v>785.05541955869012</v>
      </c>
      <c r="AW1011" s="15" t="s">
        <v>7420</v>
      </c>
      <c r="AX1011" s="254">
        <f t="shared" si="428"/>
        <v>785.05541955869012</v>
      </c>
    </row>
    <row r="1012" spans="1:50" s="15" customFormat="1" ht="14.25">
      <c r="A1012" s="9">
        <v>1006</v>
      </c>
      <c r="C1012" s="16" t="s">
        <v>1701</v>
      </c>
      <c r="D1012" s="26">
        <v>5</v>
      </c>
      <c r="E1012" s="17">
        <f>ROUND(148248*105%,)</f>
        <v>155660</v>
      </c>
      <c r="F1012" s="26" t="s">
        <v>1696</v>
      </c>
      <c r="G1012" s="4">
        <v>40924</v>
      </c>
      <c r="H1012" s="18" t="s">
        <v>106</v>
      </c>
      <c r="I1012" s="70">
        <v>44576</v>
      </c>
      <c r="J1012" s="44">
        <v>3653</v>
      </c>
      <c r="K1012" s="44">
        <v>806</v>
      </c>
      <c r="L1012" s="44">
        <v>2847</v>
      </c>
      <c r="M1012" s="44">
        <v>7783</v>
      </c>
      <c r="N1012" s="44">
        <v>126125</v>
      </c>
      <c r="O1012" s="44">
        <v>117738</v>
      </c>
      <c r="P1012" s="44">
        <v>2482</v>
      </c>
      <c r="Q1012" s="44">
        <v>109955</v>
      </c>
      <c r="R1012" s="50">
        <v>290</v>
      </c>
      <c r="S1012" s="134">
        <v>20630</v>
      </c>
      <c r="T1012" s="134">
        <v>117738</v>
      </c>
      <c r="U1012" s="134">
        <v>0</v>
      </c>
      <c r="V1012" s="15" t="s">
        <v>4451</v>
      </c>
      <c r="W1012" s="3" t="s">
        <v>4452</v>
      </c>
      <c r="X1012" s="15" t="s">
        <v>4508</v>
      </c>
      <c r="Y1012" s="226">
        <f t="shared" si="412"/>
        <v>40909</v>
      </c>
      <c r="Z1012" s="228">
        <f t="shared" si="413"/>
        <v>10.997222222222222</v>
      </c>
      <c r="AA1012" s="204" t="s">
        <v>7092</v>
      </c>
      <c r="AB1012" s="15">
        <f>MATCH(AA1012,'CAT-3'!$A:$A,0)</f>
        <v>628</v>
      </c>
      <c r="AC1012" s="15">
        <f>MATCH(Y1012,'CAT-3'!$1:$1,0)</f>
        <v>88</v>
      </c>
      <c r="AD1012" s="15">
        <f>INDEX('CAT-3'!$1:$1048576,Working!AB1012,Working!AC1012)</f>
        <v>138.30000000000001</v>
      </c>
      <c r="AE1012" s="15">
        <f>MATCH($AE$5,'CAT-3'!$1:$1,0)</f>
        <v>90</v>
      </c>
      <c r="AF1012" s="15">
        <f>INDEX('CAT-3'!$1:$1048576,Working!AB1012,Working!AE1012)</f>
        <v>138.4</v>
      </c>
      <c r="AG1012" s="228">
        <f t="shared" si="424"/>
        <v>1.0007230657989876</v>
      </c>
      <c r="AH1012" s="196" t="s">
        <v>6199</v>
      </c>
      <c r="AI1012" s="15">
        <f>MATCH(AH1012,'Cat-4'!$A:$A,0)</f>
        <v>848</v>
      </c>
      <c r="AJ1012" s="15">
        <f>MATCH($AJ$5,'Cat-4'!$1:$1,0)</f>
        <v>4</v>
      </c>
      <c r="AK1012" s="15">
        <f>INDEX('Cat-4'!$1:$1048576,Working!AI1012,Working!AJ1012)</f>
        <v>102.2</v>
      </c>
      <c r="AL1012" s="15">
        <f>MATCH($AL$5,'Cat-4'!$1:$1,0)</f>
        <v>131</v>
      </c>
      <c r="AM1012" s="15">
        <f>INDEX('Cat-4'!$1:$1048576,Working!AI1012,Working!AL1012)</f>
        <v>136.4</v>
      </c>
      <c r="AN1012" s="228">
        <f t="shared" si="425"/>
        <v>1.3346379647749511</v>
      </c>
      <c r="AO1012" s="230">
        <f t="shared" si="426"/>
        <v>0.33560299584131026</v>
      </c>
      <c r="AP1012" s="239">
        <f>INDEX(ELSV!$C$4:$G$63,MATCH(AH1012,ELSV!$G$4:$G$63,0),MATCH(IF(E1012&gt;10000000,"A",IF(E1012&gt;5000000,"B",IF(E1012&gt;1000000,"C","D"))),ELSV!$C$4:$F$4,0))</f>
        <v>8</v>
      </c>
      <c r="AQ1012" s="238">
        <f>INDEX(ELSV!$G$4:$K$63,MATCH(AH1012,ELSV!$G$4:$G$63,0),MATCH(IF(E1012&gt;10000000,"A",IF(E1012&gt;5000000,"B",IF(E1012&gt;1000000,"C","D"))),ELSV!$G$4:$K$4,0))</f>
        <v>0.95</v>
      </c>
      <c r="AR1012" s="240">
        <f t="shared" si="414"/>
        <v>1.3356029958413103</v>
      </c>
      <c r="AS1012" s="246">
        <f t="shared" si="415"/>
        <v>207899.96233265835</v>
      </c>
      <c r="AT1012" s="246">
        <f t="shared" si="411"/>
        <v>122988.85528231243</v>
      </c>
      <c r="AU1012" s="246">
        <f t="shared" si="416"/>
        <v>116839.41251819681</v>
      </c>
      <c r="AV1012" s="246">
        <f t="shared" si="417"/>
        <v>6149.4427641156217</v>
      </c>
      <c r="AW1012" s="15" t="s">
        <v>7420</v>
      </c>
      <c r="AX1012" s="254">
        <f t="shared" si="428"/>
        <v>6149.4427641156217</v>
      </c>
    </row>
    <row r="1013" spans="1:50" s="15" customFormat="1" ht="14.25">
      <c r="A1013" s="9">
        <v>1007</v>
      </c>
      <c r="C1013" s="16" t="s">
        <v>1701</v>
      </c>
      <c r="D1013" s="26">
        <v>5</v>
      </c>
      <c r="E1013" s="17">
        <f>ROUND(99499*105%,)</f>
        <v>104474</v>
      </c>
      <c r="F1013" s="26" t="s">
        <v>1696</v>
      </c>
      <c r="G1013" s="4">
        <v>40924</v>
      </c>
      <c r="H1013" s="18" t="s">
        <v>106</v>
      </c>
      <c r="I1013" s="70">
        <v>44576</v>
      </c>
      <c r="J1013" s="44">
        <v>3653</v>
      </c>
      <c r="K1013" s="44">
        <v>806</v>
      </c>
      <c r="L1013" s="44">
        <v>2847</v>
      </c>
      <c r="M1013" s="44">
        <v>5224</v>
      </c>
      <c r="N1013" s="44">
        <v>84651</v>
      </c>
      <c r="O1013" s="44">
        <v>79022</v>
      </c>
      <c r="P1013" s="44">
        <v>2482</v>
      </c>
      <c r="Q1013" s="44">
        <v>73798</v>
      </c>
      <c r="R1013" s="50">
        <v>290</v>
      </c>
      <c r="S1013" s="134">
        <v>13846</v>
      </c>
      <c r="T1013" s="134">
        <v>79022</v>
      </c>
      <c r="U1013" s="134">
        <v>0</v>
      </c>
      <c r="V1013" s="15" t="s">
        <v>4451</v>
      </c>
      <c r="W1013" s="3" t="s">
        <v>4452</v>
      </c>
      <c r="X1013" s="15" t="s">
        <v>4508</v>
      </c>
      <c r="Y1013" s="226">
        <f t="shared" si="412"/>
        <v>40909</v>
      </c>
      <c r="Z1013" s="228">
        <f t="shared" si="413"/>
        <v>10.997222222222222</v>
      </c>
      <c r="AA1013" s="204" t="s">
        <v>7092</v>
      </c>
      <c r="AB1013" s="15">
        <f>MATCH(AA1013,'CAT-3'!$A:$A,0)</f>
        <v>628</v>
      </c>
      <c r="AC1013" s="15">
        <f>MATCH(Y1013,'CAT-3'!$1:$1,0)</f>
        <v>88</v>
      </c>
      <c r="AD1013" s="15">
        <f>INDEX('CAT-3'!$1:$1048576,Working!AB1013,Working!AC1013)</f>
        <v>138.30000000000001</v>
      </c>
      <c r="AE1013" s="15">
        <f>MATCH($AE$5,'CAT-3'!$1:$1,0)</f>
        <v>90</v>
      </c>
      <c r="AF1013" s="15">
        <f>INDEX('CAT-3'!$1:$1048576,Working!AB1013,Working!AE1013)</f>
        <v>138.4</v>
      </c>
      <c r="AG1013" s="228">
        <f t="shared" si="424"/>
        <v>1.0007230657989876</v>
      </c>
      <c r="AH1013" s="196" t="s">
        <v>6199</v>
      </c>
      <c r="AI1013" s="15">
        <f>MATCH(AH1013,'Cat-4'!$A:$A,0)</f>
        <v>848</v>
      </c>
      <c r="AJ1013" s="15">
        <f>MATCH($AJ$5,'Cat-4'!$1:$1,0)</f>
        <v>4</v>
      </c>
      <c r="AK1013" s="15">
        <f>INDEX('Cat-4'!$1:$1048576,Working!AI1013,Working!AJ1013)</f>
        <v>102.2</v>
      </c>
      <c r="AL1013" s="15">
        <f>MATCH($AL$5,'Cat-4'!$1:$1,0)</f>
        <v>131</v>
      </c>
      <c r="AM1013" s="15">
        <f>INDEX('Cat-4'!$1:$1048576,Working!AI1013,Working!AL1013)</f>
        <v>136.4</v>
      </c>
      <c r="AN1013" s="228">
        <f t="shared" si="425"/>
        <v>1.3346379647749511</v>
      </c>
      <c r="AO1013" s="230">
        <f t="shared" si="426"/>
        <v>0.33560299584131026</v>
      </c>
      <c r="AP1013" s="239">
        <f>INDEX(ELSV!$C$4:$G$63,MATCH(AH1013,ELSV!$G$4:$G$63,0),MATCH(IF(E1013&gt;10000000,"A",IF(E1013&gt;5000000,"B",IF(E1013&gt;1000000,"C","D"))),ELSV!$C$4:$F$4,0))</f>
        <v>8</v>
      </c>
      <c r="AQ1013" s="238">
        <f>INDEX(ELSV!$G$4:$K$63,MATCH(AH1013,ELSV!$G$4:$G$63,0),MATCH(IF(E1013&gt;10000000,"A",IF(E1013&gt;5000000,"B",IF(E1013&gt;1000000,"C","D"))),ELSV!$G$4:$K$4,0))</f>
        <v>0.95</v>
      </c>
      <c r="AR1013" s="240">
        <f t="shared" si="414"/>
        <v>1.3356029958413103</v>
      </c>
      <c r="AS1013" s="246">
        <f t="shared" si="415"/>
        <v>139535.78738752505</v>
      </c>
      <c r="AT1013" s="246">
        <f t="shared" si="411"/>
        <v>82546.175425699024</v>
      </c>
      <c r="AU1013" s="246">
        <f t="shared" si="416"/>
        <v>78418.866654414072</v>
      </c>
      <c r="AV1013" s="246">
        <f t="shared" si="417"/>
        <v>4127.3087712849519</v>
      </c>
      <c r="AW1013" s="15" t="s">
        <v>7420</v>
      </c>
      <c r="AX1013" s="254">
        <f t="shared" si="428"/>
        <v>4127.3087712849519</v>
      </c>
    </row>
    <row r="1014" spans="1:50" s="15" customFormat="1" ht="14.25">
      <c r="A1014" s="9">
        <v>1008</v>
      </c>
      <c r="C1014" s="16" t="s">
        <v>1702</v>
      </c>
      <c r="D1014" s="26">
        <v>1</v>
      </c>
      <c r="E1014" s="17">
        <f>ROUND(18999*105%,)</f>
        <v>19949</v>
      </c>
      <c r="F1014" s="26" t="s">
        <v>1696</v>
      </c>
      <c r="G1014" s="4">
        <v>40924</v>
      </c>
      <c r="H1014" s="18" t="s">
        <v>106</v>
      </c>
      <c r="I1014" s="70">
        <v>44576</v>
      </c>
      <c r="J1014" s="44">
        <v>3653</v>
      </c>
      <c r="K1014" s="44">
        <v>806</v>
      </c>
      <c r="L1014" s="44">
        <v>2847</v>
      </c>
      <c r="M1014" s="44">
        <v>997</v>
      </c>
      <c r="N1014" s="44">
        <v>16164</v>
      </c>
      <c r="O1014" s="44">
        <v>15089</v>
      </c>
      <c r="P1014" s="44">
        <v>2482</v>
      </c>
      <c r="Q1014" s="44">
        <v>14092</v>
      </c>
      <c r="R1014" s="50">
        <v>290</v>
      </c>
      <c r="S1014" s="134">
        <v>2645</v>
      </c>
      <c r="T1014" s="134">
        <v>15089</v>
      </c>
      <c r="U1014" s="134">
        <v>0</v>
      </c>
      <c r="V1014" s="15" t="s">
        <v>4451</v>
      </c>
      <c r="W1014" s="3" t="s">
        <v>4452</v>
      </c>
      <c r="X1014" s="15" t="s">
        <v>4508</v>
      </c>
      <c r="Y1014" s="226">
        <f t="shared" si="412"/>
        <v>40909</v>
      </c>
      <c r="Z1014" s="228">
        <f t="shared" si="413"/>
        <v>10.997222222222222</v>
      </c>
      <c r="AA1014" s="204" t="s">
        <v>7092</v>
      </c>
      <c r="AB1014" s="15">
        <f>MATCH(AA1014,'CAT-3'!$A:$A,0)</f>
        <v>628</v>
      </c>
      <c r="AC1014" s="15">
        <f>MATCH(Y1014,'CAT-3'!$1:$1,0)</f>
        <v>88</v>
      </c>
      <c r="AD1014" s="15">
        <f>INDEX('CAT-3'!$1:$1048576,Working!AB1014,Working!AC1014)</f>
        <v>138.30000000000001</v>
      </c>
      <c r="AE1014" s="15">
        <f>MATCH($AE$5,'CAT-3'!$1:$1,0)</f>
        <v>90</v>
      </c>
      <c r="AF1014" s="15">
        <f>INDEX('CAT-3'!$1:$1048576,Working!AB1014,Working!AE1014)</f>
        <v>138.4</v>
      </c>
      <c r="AG1014" s="228">
        <f t="shared" si="424"/>
        <v>1.0007230657989876</v>
      </c>
      <c r="AH1014" s="196" t="s">
        <v>6199</v>
      </c>
      <c r="AI1014" s="15">
        <f>MATCH(AH1014,'Cat-4'!$A:$A,0)</f>
        <v>848</v>
      </c>
      <c r="AJ1014" s="15">
        <f>MATCH($AJ$5,'Cat-4'!$1:$1,0)</f>
        <v>4</v>
      </c>
      <c r="AK1014" s="15">
        <f>INDEX('Cat-4'!$1:$1048576,Working!AI1014,Working!AJ1014)</f>
        <v>102.2</v>
      </c>
      <c r="AL1014" s="15">
        <f>MATCH($AL$5,'Cat-4'!$1:$1,0)</f>
        <v>131</v>
      </c>
      <c r="AM1014" s="15">
        <f>INDEX('Cat-4'!$1:$1048576,Working!AI1014,Working!AL1014)</f>
        <v>136.4</v>
      </c>
      <c r="AN1014" s="228">
        <f t="shared" si="425"/>
        <v>1.3346379647749511</v>
      </c>
      <c r="AO1014" s="230">
        <f t="shared" si="426"/>
        <v>0.33560299584131026</v>
      </c>
      <c r="AP1014" s="239">
        <f>INDEX(ELSV!$C$4:$G$63,MATCH(AH1014,ELSV!$G$4:$G$63,0),MATCH(IF(E1014&gt;10000000,"A",IF(E1014&gt;5000000,"B",IF(E1014&gt;1000000,"C","D"))),ELSV!$C$4:$F$4,0))</f>
        <v>8</v>
      </c>
      <c r="AQ1014" s="238">
        <f>INDEX(ELSV!$G$4:$K$63,MATCH(AH1014,ELSV!$G$4:$G$63,0),MATCH(IF(E1014&gt;10000000,"A",IF(E1014&gt;5000000,"B",IF(E1014&gt;1000000,"C","D"))),ELSV!$G$4:$K$4,0))</f>
        <v>0.95</v>
      </c>
      <c r="AR1014" s="240">
        <f t="shared" si="414"/>
        <v>1.3356029958413103</v>
      </c>
      <c r="AS1014" s="246">
        <f t="shared" si="415"/>
        <v>26643.944164038297</v>
      </c>
      <c r="AT1014" s="246">
        <f t="shared" si="411"/>
        <v>15761.947025741043</v>
      </c>
      <c r="AU1014" s="246">
        <f t="shared" si="416"/>
        <v>14973.84967445399</v>
      </c>
      <c r="AV1014" s="246">
        <f t="shared" si="417"/>
        <v>788.09735128705324</v>
      </c>
      <c r="AW1014" s="15" t="s">
        <v>7420</v>
      </c>
      <c r="AX1014" s="254">
        <f t="shared" si="428"/>
        <v>788.09735128705324</v>
      </c>
    </row>
    <row r="1015" spans="1:50" s="15" customFormat="1" ht="14.25">
      <c r="A1015" s="9">
        <v>1009</v>
      </c>
      <c r="C1015" s="16" t="s">
        <v>1703</v>
      </c>
      <c r="D1015" s="26">
        <v>3</v>
      </c>
      <c r="E1015" s="17">
        <f>ROUND(30812*105%,)</f>
        <v>32353</v>
      </c>
      <c r="F1015" s="26" t="s">
        <v>1696</v>
      </c>
      <c r="G1015" s="4">
        <v>40924</v>
      </c>
      <c r="H1015" s="18" t="s">
        <v>106</v>
      </c>
      <c r="I1015" s="70">
        <v>44576</v>
      </c>
      <c r="J1015" s="44">
        <v>3653</v>
      </c>
      <c r="K1015" s="44">
        <v>806</v>
      </c>
      <c r="L1015" s="44">
        <v>2847</v>
      </c>
      <c r="M1015" s="44">
        <v>1618</v>
      </c>
      <c r="N1015" s="44">
        <v>26214</v>
      </c>
      <c r="O1015" s="44">
        <v>24471</v>
      </c>
      <c r="P1015" s="44">
        <v>2482</v>
      </c>
      <c r="Q1015" s="44">
        <v>22853</v>
      </c>
      <c r="R1015" s="50">
        <v>290</v>
      </c>
      <c r="S1015" s="134">
        <v>4287</v>
      </c>
      <c r="T1015" s="134">
        <v>24471</v>
      </c>
      <c r="U1015" s="134">
        <v>0</v>
      </c>
      <c r="V1015" s="15" t="s">
        <v>4451</v>
      </c>
      <c r="W1015" s="3" t="s">
        <v>4452</v>
      </c>
      <c r="X1015" s="15" t="s">
        <v>4508</v>
      </c>
      <c r="Y1015" s="226">
        <f t="shared" si="412"/>
        <v>40909</v>
      </c>
      <c r="Z1015" s="228">
        <f t="shared" si="413"/>
        <v>10.997222222222222</v>
      </c>
      <c r="AA1015" s="204" t="s">
        <v>7092</v>
      </c>
      <c r="AB1015" s="15">
        <f>MATCH(AA1015,'CAT-3'!$A:$A,0)</f>
        <v>628</v>
      </c>
      <c r="AC1015" s="15">
        <f>MATCH(Y1015,'CAT-3'!$1:$1,0)</f>
        <v>88</v>
      </c>
      <c r="AD1015" s="15">
        <f>INDEX('CAT-3'!$1:$1048576,Working!AB1015,Working!AC1015)</f>
        <v>138.30000000000001</v>
      </c>
      <c r="AE1015" s="15">
        <f>MATCH($AE$5,'CAT-3'!$1:$1,0)</f>
        <v>90</v>
      </c>
      <c r="AF1015" s="15">
        <f>INDEX('CAT-3'!$1:$1048576,Working!AB1015,Working!AE1015)</f>
        <v>138.4</v>
      </c>
      <c r="AG1015" s="228">
        <f t="shared" si="424"/>
        <v>1.0007230657989876</v>
      </c>
      <c r="AH1015" s="196" t="s">
        <v>6199</v>
      </c>
      <c r="AI1015" s="15">
        <f>MATCH(AH1015,'Cat-4'!$A:$A,0)</f>
        <v>848</v>
      </c>
      <c r="AJ1015" s="15">
        <f>MATCH($AJ$5,'Cat-4'!$1:$1,0)</f>
        <v>4</v>
      </c>
      <c r="AK1015" s="15">
        <f>INDEX('Cat-4'!$1:$1048576,Working!AI1015,Working!AJ1015)</f>
        <v>102.2</v>
      </c>
      <c r="AL1015" s="15">
        <f>MATCH($AL$5,'Cat-4'!$1:$1,0)</f>
        <v>131</v>
      </c>
      <c r="AM1015" s="15">
        <f>INDEX('Cat-4'!$1:$1048576,Working!AI1015,Working!AL1015)</f>
        <v>136.4</v>
      </c>
      <c r="AN1015" s="228">
        <f t="shared" si="425"/>
        <v>1.3346379647749511</v>
      </c>
      <c r="AO1015" s="230">
        <f t="shared" si="426"/>
        <v>0.33560299584131026</v>
      </c>
      <c r="AP1015" s="239">
        <f>INDEX(ELSV!$C$4:$G$63,MATCH(AH1015,ELSV!$G$4:$G$63,0),MATCH(IF(E1015&gt;10000000,"A",IF(E1015&gt;5000000,"B",IF(E1015&gt;1000000,"C","D"))),ELSV!$C$4:$F$4,0))</f>
        <v>8</v>
      </c>
      <c r="AQ1015" s="238">
        <f>INDEX(ELSV!$G$4:$K$63,MATCH(AH1015,ELSV!$G$4:$G$63,0),MATCH(IF(E1015&gt;10000000,"A",IF(E1015&gt;5000000,"B",IF(E1015&gt;1000000,"C","D"))),ELSV!$G$4:$K$4,0))</f>
        <v>0.95</v>
      </c>
      <c r="AR1015" s="240">
        <f t="shared" si="414"/>
        <v>1.3356029958413103</v>
      </c>
      <c r="AS1015" s="246">
        <f t="shared" si="415"/>
        <v>43210.763724453907</v>
      </c>
      <c r="AT1015" s="246">
        <f t="shared" si="411"/>
        <v>25562.49797602887</v>
      </c>
      <c r="AU1015" s="246">
        <f t="shared" si="416"/>
        <v>24284.373077227425</v>
      </c>
      <c r="AV1015" s="246">
        <f t="shared" si="417"/>
        <v>1278.1248988014449</v>
      </c>
      <c r="AW1015" s="15" t="s">
        <v>7420</v>
      </c>
      <c r="AX1015" s="254">
        <f t="shared" si="428"/>
        <v>1278.1248988014449</v>
      </c>
    </row>
    <row r="1016" spans="1:50" s="15" customFormat="1" ht="14.25">
      <c r="A1016" s="9">
        <v>1010</v>
      </c>
      <c r="C1016" s="16" t="s">
        <v>1704</v>
      </c>
      <c r="D1016" s="26">
        <v>5</v>
      </c>
      <c r="E1016" s="17">
        <f>ROUND(47902*105%,)+1</f>
        <v>50298</v>
      </c>
      <c r="F1016" s="26" t="s">
        <v>1696</v>
      </c>
      <c r="G1016" s="4">
        <v>40924</v>
      </c>
      <c r="H1016" s="18" t="s">
        <v>106</v>
      </c>
      <c r="I1016" s="70">
        <v>44576</v>
      </c>
      <c r="J1016" s="44">
        <v>3653</v>
      </c>
      <c r="K1016" s="44">
        <v>806</v>
      </c>
      <c r="L1016" s="44">
        <v>2847</v>
      </c>
      <c r="M1016" s="44">
        <v>2515</v>
      </c>
      <c r="N1016" s="44">
        <v>40753</v>
      </c>
      <c r="O1016" s="44">
        <v>38043</v>
      </c>
      <c r="P1016" s="44">
        <v>2482</v>
      </c>
      <c r="Q1016" s="44">
        <v>35528</v>
      </c>
      <c r="R1016" s="50">
        <v>290</v>
      </c>
      <c r="S1016" s="134">
        <v>6665</v>
      </c>
      <c r="T1016" s="134">
        <v>38043</v>
      </c>
      <c r="U1016" s="134">
        <v>0</v>
      </c>
      <c r="V1016" s="15" t="s">
        <v>4451</v>
      </c>
      <c r="W1016" s="3" t="s">
        <v>4452</v>
      </c>
      <c r="X1016" s="15" t="s">
        <v>4508</v>
      </c>
      <c r="Y1016" s="226">
        <f t="shared" si="412"/>
        <v>40909</v>
      </c>
      <c r="Z1016" s="228">
        <f t="shared" si="413"/>
        <v>10.997222222222222</v>
      </c>
      <c r="AA1016" s="204" t="s">
        <v>7092</v>
      </c>
      <c r="AB1016" s="15">
        <f>MATCH(AA1016,'CAT-3'!$A:$A,0)</f>
        <v>628</v>
      </c>
      <c r="AC1016" s="15">
        <f>MATCH(Y1016,'CAT-3'!$1:$1,0)</f>
        <v>88</v>
      </c>
      <c r="AD1016" s="15">
        <f>INDEX('CAT-3'!$1:$1048576,Working!AB1016,Working!AC1016)</f>
        <v>138.30000000000001</v>
      </c>
      <c r="AE1016" s="15">
        <f>MATCH($AE$5,'CAT-3'!$1:$1,0)</f>
        <v>90</v>
      </c>
      <c r="AF1016" s="15">
        <f>INDEX('CAT-3'!$1:$1048576,Working!AB1016,Working!AE1016)</f>
        <v>138.4</v>
      </c>
      <c r="AG1016" s="228">
        <f t="shared" si="424"/>
        <v>1.0007230657989876</v>
      </c>
      <c r="AH1016" s="196" t="s">
        <v>6199</v>
      </c>
      <c r="AI1016" s="15">
        <f>MATCH(AH1016,'Cat-4'!$A:$A,0)</f>
        <v>848</v>
      </c>
      <c r="AJ1016" s="15">
        <f>MATCH($AJ$5,'Cat-4'!$1:$1,0)</f>
        <v>4</v>
      </c>
      <c r="AK1016" s="15">
        <f>INDEX('Cat-4'!$1:$1048576,Working!AI1016,Working!AJ1016)</f>
        <v>102.2</v>
      </c>
      <c r="AL1016" s="15">
        <f>MATCH($AL$5,'Cat-4'!$1:$1,0)</f>
        <v>131</v>
      </c>
      <c r="AM1016" s="15">
        <f>INDEX('Cat-4'!$1:$1048576,Working!AI1016,Working!AL1016)</f>
        <v>136.4</v>
      </c>
      <c r="AN1016" s="228">
        <f t="shared" si="425"/>
        <v>1.3346379647749511</v>
      </c>
      <c r="AO1016" s="230">
        <f t="shared" si="426"/>
        <v>0.33560299584131026</v>
      </c>
      <c r="AP1016" s="239">
        <f>INDEX(ELSV!$C$4:$G$63,MATCH(AH1016,ELSV!$G$4:$G$63,0),MATCH(IF(E1016&gt;10000000,"A",IF(E1016&gt;5000000,"B",IF(E1016&gt;1000000,"C","D"))),ELSV!$C$4:$F$4,0))</f>
        <v>8</v>
      </c>
      <c r="AQ1016" s="238">
        <f>INDEX(ELSV!$G$4:$K$63,MATCH(AH1016,ELSV!$G$4:$G$63,0),MATCH(IF(E1016&gt;10000000,"A",IF(E1016&gt;5000000,"B",IF(E1016&gt;1000000,"C","D"))),ELSV!$G$4:$K$4,0))</f>
        <v>0.95</v>
      </c>
      <c r="AR1016" s="240">
        <f t="shared" si="414"/>
        <v>1.3356029958413103</v>
      </c>
      <c r="AS1016" s="246">
        <f t="shared" si="415"/>
        <v>67178.159484826218</v>
      </c>
      <c r="AT1016" s="246">
        <f t="shared" si="411"/>
        <v>39741.060278746947</v>
      </c>
      <c r="AU1016" s="246">
        <f t="shared" si="416"/>
        <v>37754.007264809596</v>
      </c>
      <c r="AV1016" s="246">
        <f t="shared" si="417"/>
        <v>1987.0530139373514</v>
      </c>
      <c r="AW1016" s="15" t="s">
        <v>7420</v>
      </c>
      <c r="AX1016" s="254">
        <f t="shared" si="428"/>
        <v>1987.0530139373514</v>
      </c>
    </row>
    <row r="1017" spans="1:50" s="15" customFormat="1" ht="14.25">
      <c r="A1017" s="9">
        <v>1011</v>
      </c>
      <c r="C1017" s="16" t="s">
        <v>1705</v>
      </c>
      <c r="D1017" s="26">
        <v>5</v>
      </c>
      <c r="E1017" s="17">
        <f>ROUND(43674*105%,)</f>
        <v>45858</v>
      </c>
      <c r="F1017" s="26" t="s">
        <v>1696</v>
      </c>
      <c r="G1017" s="4">
        <v>40924</v>
      </c>
      <c r="H1017" s="18" t="s">
        <v>106</v>
      </c>
      <c r="I1017" s="70">
        <v>44576</v>
      </c>
      <c r="J1017" s="44">
        <v>3653</v>
      </c>
      <c r="K1017" s="44">
        <v>806</v>
      </c>
      <c r="L1017" s="44">
        <v>2847</v>
      </c>
      <c r="M1017" s="44">
        <v>2293</v>
      </c>
      <c r="N1017" s="44">
        <v>37156</v>
      </c>
      <c r="O1017" s="44">
        <v>34685</v>
      </c>
      <c r="P1017" s="44">
        <v>2482</v>
      </c>
      <c r="Q1017" s="44">
        <v>32392</v>
      </c>
      <c r="R1017" s="50">
        <v>290</v>
      </c>
      <c r="S1017" s="134">
        <v>6075</v>
      </c>
      <c r="T1017" s="134">
        <v>34685</v>
      </c>
      <c r="U1017" s="134">
        <v>0</v>
      </c>
      <c r="V1017" s="15" t="s">
        <v>4451</v>
      </c>
      <c r="W1017" s="3" t="s">
        <v>4452</v>
      </c>
      <c r="X1017" s="15" t="s">
        <v>4508</v>
      </c>
      <c r="Y1017" s="226">
        <f t="shared" si="412"/>
        <v>40909</v>
      </c>
      <c r="Z1017" s="228">
        <f t="shared" si="413"/>
        <v>10.997222222222222</v>
      </c>
      <c r="AA1017" s="204" t="s">
        <v>7092</v>
      </c>
      <c r="AB1017" s="15">
        <f>MATCH(AA1017,'CAT-3'!$A:$A,0)</f>
        <v>628</v>
      </c>
      <c r="AC1017" s="15">
        <f>MATCH(Y1017,'CAT-3'!$1:$1,0)</f>
        <v>88</v>
      </c>
      <c r="AD1017" s="15">
        <f>INDEX('CAT-3'!$1:$1048576,Working!AB1017,Working!AC1017)</f>
        <v>138.30000000000001</v>
      </c>
      <c r="AE1017" s="15">
        <f>MATCH($AE$5,'CAT-3'!$1:$1,0)</f>
        <v>90</v>
      </c>
      <c r="AF1017" s="15">
        <f>INDEX('CAT-3'!$1:$1048576,Working!AB1017,Working!AE1017)</f>
        <v>138.4</v>
      </c>
      <c r="AG1017" s="228">
        <f t="shared" si="424"/>
        <v>1.0007230657989876</v>
      </c>
      <c r="AH1017" s="196" t="s">
        <v>6199</v>
      </c>
      <c r="AI1017" s="15">
        <f>MATCH(AH1017,'Cat-4'!$A:$A,0)</f>
        <v>848</v>
      </c>
      <c r="AJ1017" s="15">
        <f>MATCH($AJ$5,'Cat-4'!$1:$1,0)</f>
        <v>4</v>
      </c>
      <c r="AK1017" s="15">
        <f>INDEX('Cat-4'!$1:$1048576,Working!AI1017,Working!AJ1017)</f>
        <v>102.2</v>
      </c>
      <c r="AL1017" s="15">
        <f>MATCH($AL$5,'Cat-4'!$1:$1,0)</f>
        <v>131</v>
      </c>
      <c r="AM1017" s="15">
        <f>INDEX('Cat-4'!$1:$1048576,Working!AI1017,Working!AL1017)</f>
        <v>136.4</v>
      </c>
      <c r="AN1017" s="228">
        <f t="shared" si="425"/>
        <v>1.3346379647749511</v>
      </c>
      <c r="AO1017" s="230">
        <f t="shared" si="426"/>
        <v>0.33560299584131026</v>
      </c>
      <c r="AP1017" s="239">
        <f>INDEX(ELSV!$C$4:$G$63,MATCH(AH1017,ELSV!$G$4:$G$63,0),MATCH(IF(E1017&gt;10000000,"A",IF(E1017&gt;5000000,"B",IF(E1017&gt;1000000,"C","D"))),ELSV!$C$4:$F$4,0))</f>
        <v>8</v>
      </c>
      <c r="AQ1017" s="238">
        <f>INDEX(ELSV!$G$4:$K$63,MATCH(AH1017,ELSV!$G$4:$G$63,0),MATCH(IF(E1017&gt;10000000,"A",IF(E1017&gt;5000000,"B",IF(E1017&gt;1000000,"C","D"))),ELSV!$G$4:$K$4,0))</f>
        <v>0.95</v>
      </c>
      <c r="AR1017" s="240">
        <f t="shared" si="414"/>
        <v>1.3356029958413103</v>
      </c>
      <c r="AS1017" s="246">
        <f t="shared" si="415"/>
        <v>61248.082183290804</v>
      </c>
      <c r="AT1017" s="246">
        <f t="shared" si="411"/>
        <v>36232.962389414643</v>
      </c>
      <c r="AU1017" s="246">
        <f t="shared" si="416"/>
        <v>34421.314269943912</v>
      </c>
      <c r="AV1017" s="246">
        <f t="shared" si="417"/>
        <v>1811.6481194707303</v>
      </c>
      <c r="AW1017" s="15" t="s">
        <v>7420</v>
      </c>
      <c r="AX1017" s="254">
        <f t="shared" si="428"/>
        <v>1811.6481194707303</v>
      </c>
    </row>
    <row r="1018" spans="1:50" s="15" customFormat="1" ht="14.25">
      <c r="A1018" s="9">
        <v>1012</v>
      </c>
      <c r="C1018" s="16" t="s">
        <v>1706</v>
      </c>
      <c r="D1018" s="26">
        <v>10</v>
      </c>
      <c r="E1018" s="17">
        <f>ROUND(69565*105%,)</f>
        <v>73043</v>
      </c>
      <c r="F1018" s="26" t="s">
        <v>1696</v>
      </c>
      <c r="G1018" s="4">
        <v>40924</v>
      </c>
      <c r="H1018" s="18" t="s">
        <v>106</v>
      </c>
      <c r="I1018" s="70">
        <v>44576</v>
      </c>
      <c r="J1018" s="44">
        <v>3653</v>
      </c>
      <c r="K1018" s="44">
        <v>806</v>
      </c>
      <c r="L1018" s="44">
        <v>2847</v>
      </c>
      <c r="M1018" s="44">
        <v>3652</v>
      </c>
      <c r="N1018" s="44">
        <v>59183</v>
      </c>
      <c r="O1018" s="44">
        <v>55247</v>
      </c>
      <c r="P1018" s="44">
        <v>2482</v>
      </c>
      <c r="Q1018" s="44">
        <v>51595</v>
      </c>
      <c r="R1018" s="50">
        <v>290</v>
      </c>
      <c r="S1018" s="134">
        <v>9679</v>
      </c>
      <c r="T1018" s="134">
        <v>55247</v>
      </c>
      <c r="U1018" s="134">
        <v>0</v>
      </c>
      <c r="V1018" s="15" t="s">
        <v>4451</v>
      </c>
      <c r="W1018" s="3" t="s">
        <v>4452</v>
      </c>
      <c r="X1018" s="15" t="s">
        <v>4508</v>
      </c>
      <c r="Y1018" s="226">
        <f t="shared" si="412"/>
        <v>40909</v>
      </c>
      <c r="Z1018" s="228">
        <f t="shared" si="413"/>
        <v>10.997222222222222</v>
      </c>
      <c r="AA1018" s="204" t="s">
        <v>7092</v>
      </c>
      <c r="AB1018" s="15">
        <f>MATCH(AA1018,'CAT-3'!$A:$A,0)</f>
        <v>628</v>
      </c>
      <c r="AC1018" s="15">
        <f>MATCH(Y1018,'CAT-3'!$1:$1,0)</f>
        <v>88</v>
      </c>
      <c r="AD1018" s="15">
        <f>INDEX('CAT-3'!$1:$1048576,Working!AB1018,Working!AC1018)</f>
        <v>138.30000000000001</v>
      </c>
      <c r="AE1018" s="15">
        <f>MATCH($AE$5,'CAT-3'!$1:$1,0)</f>
        <v>90</v>
      </c>
      <c r="AF1018" s="15">
        <f>INDEX('CAT-3'!$1:$1048576,Working!AB1018,Working!AE1018)</f>
        <v>138.4</v>
      </c>
      <c r="AG1018" s="228">
        <f t="shared" si="424"/>
        <v>1.0007230657989876</v>
      </c>
      <c r="AH1018" s="196" t="s">
        <v>6199</v>
      </c>
      <c r="AI1018" s="15">
        <f>MATCH(AH1018,'Cat-4'!$A:$A,0)</f>
        <v>848</v>
      </c>
      <c r="AJ1018" s="15">
        <f>MATCH($AJ$5,'Cat-4'!$1:$1,0)</f>
        <v>4</v>
      </c>
      <c r="AK1018" s="15">
        <f>INDEX('Cat-4'!$1:$1048576,Working!AI1018,Working!AJ1018)</f>
        <v>102.2</v>
      </c>
      <c r="AL1018" s="15">
        <f>MATCH($AL$5,'Cat-4'!$1:$1,0)</f>
        <v>131</v>
      </c>
      <c r="AM1018" s="15">
        <f>INDEX('Cat-4'!$1:$1048576,Working!AI1018,Working!AL1018)</f>
        <v>136.4</v>
      </c>
      <c r="AN1018" s="228">
        <f t="shared" si="425"/>
        <v>1.3346379647749511</v>
      </c>
      <c r="AO1018" s="230">
        <f t="shared" si="426"/>
        <v>0.33560299584131026</v>
      </c>
      <c r="AP1018" s="239">
        <f>INDEX(ELSV!$C$4:$G$63,MATCH(AH1018,ELSV!$G$4:$G$63,0),MATCH(IF(E1018&gt;10000000,"A",IF(E1018&gt;5000000,"B",IF(E1018&gt;1000000,"C","D"))),ELSV!$C$4:$F$4,0))</f>
        <v>8</v>
      </c>
      <c r="AQ1018" s="238">
        <f>INDEX(ELSV!$G$4:$K$63,MATCH(AH1018,ELSV!$G$4:$G$63,0),MATCH(IF(E1018&gt;10000000,"A",IF(E1018&gt;5000000,"B",IF(E1018&gt;1000000,"C","D"))),ELSV!$G$4:$K$4,0))</f>
        <v>0.95</v>
      </c>
      <c r="AR1018" s="240">
        <f t="shared" si="414"/>
        <v>1.3356029958413103</v>
      </c>
      <c r="AS1018" s="246">
        <f t="shared" si="415"/>
        <v>97556.449625236826</v>
      </c>
      <c r="AT1018" s="246">
        <f t="shared" si="411"/>
        <v>57712.160840202669</v>
      </c>
      <c r="AU1018" s="246">
        <f t="shared" si="416"/>
        <v>54826.552798192533</v>
      </c>
      <c r="AV1018" s="246">
        <f t="shared" si="417"/>
        <v>2885.6080420101353</v>
      </c>
      <c r="AW1018" s="15" t="s">
        <v>7420</v>
      </c>
      <c r="AX1018" s="254">
        <f t="shared" si="428"/>
        <v>2885.6080420101353</v>
      </c>
    </row>
    <row r="1019" spans="1:50" s="15" customFormat="1" ht="14.25">
      <c r="A1019" s="9">
        <v>1013</v>
      </c>
      <c r="C1019" s="16" t="s">
        <v>2072</v>
      </c>
      <c r="D1019" s="26">
        <v>1</v>
      </c>
      <c r="E1019" s="17">
        <v>26000</v>
      </c>
      <c r="F1019" s="26" t="s">
        <v>2073</v>
      </c>
      <c r="G1019" s="4">
        <v>41451</v>
      </c>
      <c r="H1019" s="18" t="s">
        <v>828</v>
      </c>
      <c r="I1019" s="70">
        <v>45102</v>
      </c>
      <c r="J1019" s="44">
        <v>3652</v>
      </c>
      <c r="K1019" s="44">
        <v>279</v>
      </c>
      <c r="L1019" s="44">
        <v>3373</v>
      </c>
      <c r="M1019" s="44">
        <v>1300</v>
      </c>
      <c r="N1019" s="44">
        <v>23442</v>
      </c>
      <c r="O1019" s="44">
        <v>22205</v>
      </c>
      <c r="P1019" s="44">
        <v>3008</v>
      </c>
      <c r="Q1019" s="44">
        <v>20905</v>
      </c>
      <c r="R1019" s="50">
        <v>365</v>
      </c>
      <c r="S1019" s="134">
        <v>2537</v>
      </c>
      <c r="T1019" s="134">
        <v>17773</v>
      </c>
      <c r="U1019" s="134">
        <v>4432</v>
      </c>
      <c r="V1019" s="15" t="s">
        <v>4451</v>
      </c>
      <c r="W1019" s="3" t="s">
        <v>4452</v>
      </c>
      <c r="X1019" s="15" t="s">
        <v>4508</v>
      </c>
      <c r="Y1019" s="226">
        <f t="shared" si="412"/>
        <v>41426</v>
      </c>
      <c r="Z1019" s="228">
        <f t="shared" si="413"/>
        <v>9.5805555555555557</v>
      </c>
      <c r="AH1019" s="196" t="s">
        <v>6191</v>
      </c>
      <c r="AI1019" s="15">
        <f>MATCH(AH1019,'Cat-4'!$A:$A,0)</f>
        <v>844</v>
      </c>
      <c r="AJ1019" s="15">
        <f>MATCH(Y1019,'Cat-4'!$1:$1,0)</f>
        <v>18</v>
      </c>
      <c r="AK1019" s="15">
        <f>INDEX('Cat-4'!$1:$1048576,Working!AI1019,Working!AJ1019)</f>
        <v>106.3</v>
      </c>
      <c r="AL1019" s="15">
        <f>MATCH($AL$5,'Cat-4'!$1:$1,0)</f>
        <v>131</v>
      </c>
      <c r="AM1019" s="15">
        <f>INDEX('Cat-4'!$1:$1048576,Working!AI1019,Working!AL1019)</f>
        <v>156.1</v>
      </c>
      <c r="AN1019" s="228">
        <f t="shared" si="425"/>
        <v>1.4684854186265286</v>
      </c>
      <c r="AO1019" s="230">
        <f t="shared" ref="AO1019:AO1077" si="429">AN1019-1</f>
        <v>0.46848541862652859</v>
      </c>
      <c r="AP1019" s="239">
        <f>INDEX(ELSV!$C$4:$G$63,MATCH(AH1019,ELSV!$G$4:$G$63,0),MATCH(IF(E1019&gt;10000000,"A",IF(E1019&gt;5000000,"B",IF(E1019&gt;1000000,"C","D"))),ELSV!$C$4:$F$4,0))</f>
        <v>8</v>
      </c>
      <c r="AQ1019" s="238">
        <f>INDEX(ELSV!$G$4:$K$63,MATCH(AH1019,ELSV!$G$4:$G$63,0),MATCH(IF(E1019&gt;10000000,"A",IF(E1019&gt;5000000,"B",IF(E1019&gt;1000000,"C","D"))),ELSV!$G$4:$K$4,0))</f>
        <v>0.95</v>
      </c>
      <c r="AR1019" s="240">
        <f t="shared" si="414"/>
        <v>1.4684854186265286</v>
      </c>
      <c r="AS1019" s="246">
        <f t="shared" si="415"/>
        <v>38180.620884289747</v>
      </c>
      <c r="AT1019" s="246">
        <f t="shared" si="411"/>
        <v>22586.780698945324</v>
      </c>
      <c r="AU1019" s="246">
        <f t="shared" si="416"/>
        <v>21457.441663998055</v>
      </c>
      <c r="AV1019" s="246">
        <f t="shared" si="417"/>
        <v>1129.3390349472684</v>
      </c>
      <c r="AW1019" s="15" t="s">
        <v>7421</v>
      </c>
      <c r="AX1019" s="253">
        <f>AV1019*0</f>
        <v>0</v>
      </c>
    </row>
    <row r="1020" spans="1:50" s="15" customFormat="1" ht="14.25">
      <c r="A1020" s="9">
        <v>1014</v>
      </c>
      <c r="C1020" s="16" t="s">
        <v>982</v>
      </c>
      <c r="D1020" s="26">
        <v>1</v>
      </c>
      <c r="E1020" s="17">
        <f>1255+210</f>
        <v>1465</v>
      </c>
      <c r="F1020" s="26" t="s">
        <v>2469</v>
      </c>
      <c r="G1020" s="4">
        <v>41913</v>
      </c>
      <c r="H1020" s="18" t="s">
        <v>342</v>
      </c>
      <c r="I1020" s="70">
        <v>0</v>
      </c>
      <c r="J1020" s="44">
        <v>0</v>
      </c>
      <c r="K1020" s="44">
        <v>0</v>
      </c>
      <c r="L1020" s="44">
        <v>0</v>
      </c>
      <c r="M1020" s="44">
        <v>0</v>
      </c>
      <c r="N1020" s="44">
        <v>1465</v>
      </c>
      <c r="O1020" s="44">
        <v>0</v>
      </c>
      <c r="P1020" s="44">
        <v>-1</v>
      </c>
      <c r="Q1020" s="44">
        <v>-73</v>
      </c>
      <c r="R1020" s="50">
        <v>0</v>
      </c>
      <c r="S1020" s="134">
        <v>0</v>
      </c>
      <c r="T1020" s="134">
        <v>0</v>
      </c>
      <c r="U1020" s="134">
        <v>0</v>
      </c>
      <c r="V1020" s="15" t="s">
        <v>4451</v>
      </c>
      <c r="W1020" s="3" t="s">
        <v>4452</v>
      </c>
      <c r="X1020" s="15" t="s">
        <v>4508</v>
      </c>
      <c r="Y1020" s="226">
        <f t="shared" si="412"/>
        <v>41913</v>
      </c>
      <c r="Z1020" s="228">
        <f t="shared" si="413"/>
        <v>8.2472222222222218</v>
      </c>
      <c r="AH1020" s="196" t="s">
        <v>6191</v>
      </c>
      <c r="AI1020" s="15">
        <f>MATCH(AH1020,'Cat-4'!$A:$A,0)</f>
        <v>844</v>
      </c>
      <c r="AJ1020" s="15">
        <f>MATCH(Y1020,'Cat-4'!$1:$1,0)</f>
        <v>34</v>
      </c>
      <c r="AK1020" s="15">
        <f>INDEX('Cat-4'!$1:$1048576,Working!AI1020,Working!AJ1020)</f>
        <v>119.2</v>
      </c>
      <c r="AL1020" s="15">
        <f>MATCH($AL$5,'Cat-4'!$1:$1,0)</f>
        <v>131</v>
      </c>
      <c r="AM1020" s="15">
        <f>INDEX('Cat-4'!$1:$1048576,Working!AI1020,Working!AL1020)</f>
        <v>156.1</v>
      </c>
      <c r="AN1020" s="228">
        <f t="shared" si="425"/>
        <v>1.3095637583892616</v>
      </c>
      <c r="AO1020" s="230">
        <f t="shared" si="429"/>
        <v>0.30956375838926165</v>
      </c>
      <c r="AP1020" s="239">
        <f>INDEX(ELSV!$C$4:$G$63,MATCH(AH1020,ELSV!$G$4:$G$63,0),MATCH(IF(E1020&gt;10000000,"A",IF(E1020&gt;5000000,"B",IF(E1020&gt;1000000,"C","D"))),ELSV!$C$4:$F$4,0))</f>
        <v>8</v>
      </c>
      <c r="AQ1020" s="238">
        <f>INDEX(ELSV!$G$4:$K$63,MATCH(AH1020,ELSV!$G$4:$G$63,0),MATCH(IF(E1020&gt;10000000,"A",IF(E1020&gt;5000000,"B",IF(E1020&gt;1000000,"C","D"))),ELSV!$G$4:$K$4,0))</f>
        <v>0.95</v>
      </c>
      <c r="AR1020" s="240">
        <f t="shared" si="414"/>
        <v>1.3095637583892616</v>
      </c>
      <c r="AS1020" s="246">
        <f t="shared" si="415"/>
        <v>1918.5109060402683</v>
      </c>
      <c r="AT1020" s="246">
        <f t="shared" si="411"/>
        <v>1134.9471040450455</v>
      </c>
      <c r="AU1020" s="246">
        <f t="shared" si="416"/>
        <v>1078.1997488427933</v>
      </c>
      <c r="AV1020" s="246">
        <f t="shared" si="417"/>
        <v>56.747355202252265</v>
      </c>
      <c r="AW1020" s="15" t="s">
        <v>7420</v>
      </c>
      <c r="AX1020" s="254">
        <f>AV1020*1</f>
        <v>56.747355202252265</v>
      </c>
    </row>
    <row r="1021" spans="1:50" s="15" customFormat="1" ht="14.25">
      <c r="A1021" s="9">
        <v>1015</v>
      </c>
      <c r="C1021" s="16" t="s">
        <v>3692</v>
      </c>
      <c r="D1021" s="26" t="s">
        <v>291</v>
      </c>
      <c r="E1021" s="17">
        <v>160300</v>
      </c>
      <c r="F1021" s="26" t="s">
        <v>3693</v>
      </c>
      <c r="G1021" s="4">
        <v>42095</v>
      </c>
      <c r="H1021" s="18" t="s">
        <v>265</v>
      </c>
      <c r="I1021" s="70">
        <v>45747</v>
      </c>
      <c r="J1021" s="44">
        <v>3653</v>
      </c>
      <c r="K1021" s="44">
        <v>0</v>
      </c>
      <c r="L1021" s="44">
        <v>3653</v>
      </c>
      <c r="M1021" s="44">
        <v>8015</v>
      </c>
      <c r="N1021" s="44">
        <v>152285</v>
      </c>
      <c r="O1021" s="44">
        <v>160300</v>
      </c>
      <c r="P1021" s="44">
        <v>3653</v>
      </c>
      <c r="Q1021" s="44">
        <v>152285</v>
      </c>
      <c r="R1021" s="50">
        <v>365</v>
      </c>
      <c r="S1021" s="134">
        <v>15216</v>
      </c>
      <c r="T1021" s="134">
        <v>106595</v>
      </c>
      <c r="U1021" s="134">
        <v>53705</v>
      </c>
      <c r="V1021" s="15" t="s">
        <v>4451</v>
      </c>
      <c r="W1021" s="3" t="s">
        <v>4452</v>
      </c>
      <c r="X1021" s="15" t="s">
        <v>4508</v>
      </c>
      <c r="Y1021" s="226">
        <f t="shared" si="412"/>
        <v>42095</v>
      </c>
      <c r="Z1021" s="228">
        <f t="shared" si="413"/>
        <v>7.7472222222222218</v>
      </c>
      <c r="AH1021" s="196" t="s">
        <v>6191</v>
      </c>
      <c r="AI1021" s="15">
        <f>MATCH(AH1021,'Cat-4'!$A:$A,0)</f>
        <v>844</v>
      </c>
      <c r="AJ1021" s="15">
        <f>MATCH(Y1021,'Cat-4'!$1:$1,0)</f>
        <v>40</v>
      </c>
      <c r="AK1021" s="15">
        <f>INDEX('Cat-4'!$1:$1048576,Working!AI1021,Working!AJ1021)</f>
        <v>111.4</v>
      </c>
      <c r="AL1021" s="15">
        <f>MATCH($AL$5,'Cat-4'!$1:$1,0)</f>
        <v>131</v>
      </c>
      <c r="AM1021" s="15">
        <f>INDEX('Cat-4'!$1:$1048576,Working!AI1021,Working!AL1021)</f>
        <v>156.1</v>
      </c>
      <c r="AN1021" s="228">
        <f t="shared" si="425"/>
        <v>1.4012567324955116</v>
      </c>
      <c r="AO1021" s="230">
        <f t="shared" si="429"/>
        <v>0.40125673249551164</v>
      </c>
      <c r="AP1021" s="239">
        <f>INDEX(ELSV!$C$4:$G$63,MATCH(AH1021,ELSV!$G$4:$G$63,0),MATCH(IF(E1021&gt;10000000,"A",IF(E1021&gt;5000000,"B",IF(E1021&gt;1000000,"C","D"))),ELSV!$C$4:$F$4,0))</f>
        <v>8</v>
      </c>
      <c r="AQ1021" s="238">
        <f>INDEX(ELSV!$G$4:$K$63,MATCH(AH1021,ELSV!$G$4:$G$63,0),MATCH(IF(E1021&gt;10000000,"A",IF(E1021&gt;5000000,"B",IF(E1021&gt;1000000,"C","D"))),ELSV!$G$4:$K$4,0))</f>
        <v>0.95</v>
      </c>
      <c r="AR1021" s="240">
        <f t="shared" si="414"/>
        <v>1.4012567324955116</v>
      </c>
      <c r="AS1021" s="246">
        <f t="shared" si="415"/>
        <v>224621.45421903051</v>
      </c>
      <c r="AT1021" s="246">
        <f t="shared" si="411"/>
        <v>132880.90683750567</v>
      </c>
      <c r="AU1021" s="246">
        <f t="shared" si="416"/>
        <v>122248.12733031705</v>
      </c>
      <c r="AV1021" s="246">
        <f t="shared" si="417"/>
        <v>10632.779507188621</v>
      </c>
      <c r="AW1021" s="15" t="s">
        <v>7421</v>
      </c>
      <c r="AX1021" s="253">
        <f t="shared" ref="AX1021:AX1078" si="430">AV1021*0</f>
        <v>0</v>
      </c>
    </row>
    <row r="1022" spans="1:50" s="15" customFormat="1" ht="14.25">
      <c r="A1022" s="9">
        <v>1016</v>
      </c>
      <c r="C1022" s="16" t="s">
        <v>3692</v>
      </c>
      <c r="D1022" s="26" t="s">
        <v>291</v>
      </c>
      <c r="E1022" s="17">
        <v>119080</v>
      </c>
      <c r="F1022" s="26" t="s">
        <v>3693</v>
      </c>
      <c r="G1022" s="4">
        <v>42095</v>
      </c>
      <c r="H1022" s="18" t="s">
        <v>265</v>
      </c>
      <c r="I1022" s="70">
        <v>45747</v>
      </c>
      <c r="J1022" s="44">
        <v>3653</v>
      </c>
      <c r="K1022" s="44">
        <v>0</v>
      </c>
      <c r="L1022" s="44">
        <v>3653</v>
      </c>
      <c r="M1022" s="44">
        <v>5954</v>
      </c>
      <c r="N1022" s="44">
        <v>113126</v>
      </c>
      <c r="O1022" s="44">
        <v>119080</v>
      </c>
      <c r="P1022" s="44">
        <v>3653</v>
      </c>
      <c r="Q1022" s="44">
        <v>113126</v>
      </c>
      <c r="R1022" s="50">
        <v>365</v>
      </c>
      <c r="S1022" s="134">
        <v>11303</v>
      </c>
      <c r="T1022" s="134">
        <v>79183</v>
      </c>
      <c r="U1022" s="134">
        <v>39897</v>
      </c>
      <c r="V1022" s="15" t="s">
        <v>4451</v>
      </c>
      <c r="W1022" s="3" t="s">
        <v>4452</v>
      </c>
      <c r="X1022" s="15" t="s">
        <v>4508</v>
      </c>
      <c r="Y1022" s="226">
        <f t="shared" si="412"/>
        <v>42095</v>
      </c>
      <c r="Z1022" s="228">
        <f t="shared" si="413"/>
        <v>7.7472222222222218</v>
      </c>
      <c r="AH1022" s="196" t="s">
        <v>6191</v>
      </c>
      <c r="AI1022" s="15">
        <f>MATCH(AH1022,'Cat-4'!$A:$A,0)</f>
        <v>844</v>
      </c>
      <c r="AJ1022" s="15">
        <f>MATCH(Y1022,'Cat-4'!$1:$1,0)</f>
        <v>40</v>
      </c>
      <c r="AK1022" s="15">
        <f>INDEX('Cat-4'!$1:$1048576,Working!AI1022,Working!AJ1022)</f>
        <v>111.4</v>
      </c>
      <c r="AL1022" s="15">
        <f>MATCH($AL$5,'Cat-4'!$1:$1,0)</f>
        <v>131</v>
      </c>
      <c r="AM1022" s="15">
        <f>INDEX('Cat-4'!$1:$1048576,Working!AI1022,Working!AL1022)</f>
        <v>156.1</v>
      </c>
      <c r="AN1022" s="228">
        <f t="shared" si="425"/>
        <v>1.4012567324955116</v>
      </c>
      <c r="AO1022" s="230">
        <f t="shared" si="429"/>
        <v>0.40125673249551164</v>
      </c>
      <c r="AP1022" s="239">
        <f>INDEX(ELSV!$C$4:$G$63,MATCH(AH1022,ELSV!$G$4:$G$63,0),MATCH(IF(E1022&gt;10000000,"A",IF(E1022&gt;5000000,"B",IF(E1022&gt;1000000,"C","D"))),ELSV!$C$4:$F$4,0))</f>
        <v>8</v>
      </c>
      <c r="AQ1022" s="238">
        <f>INDEX(ELSV!$G$4:$K$63,MATCH(AH1022,ELSV!$G$4:$G$63,0),MATCH(IF(E1022&gt;10000000,"A",IF(E1022&gt;5000000,"B",IF(E1022&gt;1000000,"C","D"))),ELSV!$G$4:$K$4,0))</f>
        <v>0.95</v>
      </c>
      <c r="AR1022" s="240">
        <f t="shared" si="414"/>
        <v>1.4012567324955116</v>
      </c>
      <c r="AS1022" s="246">
        <f t="shared" si="415"/>
        <v>166861.65170556551</v>
      </c>
      <c r="AT1022" s="246">
        <f t="shared" si="411"/>
        <v>98711.530793575628</v>
      </c>
      <c r="AU1022" s="246">
        <f t="shared" si="416"/>
        <v>90812.894588235504</v>
      </c>
      <c r="AV1022" s="246">
        <f t="shared" si="417"/>
        <v>7898.6362053401244</v>
      </c>
      <c r="AW1022" s="15" t="s">
        <v>7421</v>
      </c>
      <c r="AX1022" s="253">
        <f t="shared" si="430"/>
        <v>0</v>
      </c>
    </row>
    <row r="1023" spans="1:50" s="15" customFormat="1" ht="14.25">
      <c r="A1023" s="9">
        <v>1017</v>
      </c>
      <c r="C1023" s="16" t="s">
        <v>3692</v>
      </c>
      <c r="D1023" s="26" t="s">
        <v>291</v>
      </c>
      <c r="E1023" s="17">
        <v>171750</v>
      </c>
      <c r="F1023" s="26" t="s">
        <v>3693</v>
      </c>
      <c r="G1023" s="4">
        <v>42095</v>
      </c>
      <c r="H1023" s="18" t="s">
        <v>265</v>
      </c>
      <c r="I1023" s="70">
        <v>45747</v>
      </c>
      <c r="J1023" s="44">
        <v>3653</v>
      </c>
      <c r="K1023" s="44">
        <v>0</v>
      </c>
      <c r="L1023" s="44">
        <v>3653</v>
      </c>
      <c r="M1023" s="44">
        <v>8588</v>
      </c>
      <c r="N1023" s="44">
        <v>163162</v>
      </c>
      <c r="O1023" s="44">
        <v>171750</v>
      </c>
      <c r="P1023" s="44">
        <v>3653</v>
      </c>
      <c r="Q1023" s="44">
        <v>163163</v>
      </c>
      <c r="R1023" s="50">
        <v>365</v>
      </c>
      <c r="S1023" s="134">
        <v>16303</v>
      </c>
      <c r="T1023" s="134">
        <v>114211</v>
      </c>
      <c r="U1023" s="134">
        <v>57539</v>
      </c>
      <c r="V1023" s="15" t="s">
        <v>4451</v>
      </c>
      <c r="W1023" s="3" t="s">
        <v>4452</v>
      </c>
      <c r="X1023" s="15" t="s">
        <v>4508</v>
      </c>
      <c r="Y1023" s="226">
        <f t="shared" si="412"/>
        <v>42095</v>
      </c>
      <c r="Z1023" s="228">
        <f t="shared" si="413"/>
        <v>7.7472222222222218</v>
      </c>
      <c r="AH1023" s="196" t="s">
        <v>6191</v>
      </c>
      <c r="AI1023" s="15">
        <f>MATCH(AH1023,'Cat-4'!$A:$A,0)</f>
        <v>844</v>
      </c>
      <c r="AJ1023" s="15">
        <f>MATCH(Y1023,'Cat-4'!$1:$1,0)</f>
        <v>40</v>
      </c>
      <c r="AK1023" s="15">
        <f>INDEX('Cat-4'!$1:$1048576,Working!AI1023,Working!AJ1023)</f>
        <v>111.4</v>
      </c>
      <c r="AL1023" s="15">
        <f>MATCH($AL$5,'Cat-4'!$1:$1,0)</f>
        <v>131</v>
      </c>
      <c r="AM1023" s="15">
        <f>INDEX('Cat-4'!$1:$1048576,Working!AI1023,Working!AL1023)</f>
        <v>156.1</v>
      </c>
      <c r="AN1023" s="228">
        <f t="shared" si="425"/>
        <v>1.4012567324955116</v>
      </c>
      <c r="AO1023" s="230">
        <f t="shared" si="429"/>
        <v>0.40125673249551164</v>
      </c>
      <c r="AP1023" s="239">
        <f>INDEX(ELSV!$C$4:$G$63,MATCH(AH1023,ELSV!$G$4:$G$63,0),MATCH(IF(E1023&gt;10000000,"A",IF(E1023&gt;5000000,"B",IF(E1023&gt;1000000,"C","D"))),ELSV!$C$4:$F$4,0))</f>
        <v>8</v>
      </c>
      <c r="AQ1023" s="238">
        <f>INDEX(ELSV!$G$4:$K$63,MATCH(AH1023,ELSV!$G$4:$G$63,0),MATCH(IF(E1023&gt;10000000,"A",IF(E1023&gt;5000000,"B",IF(E1023&gt;1000000,"C","D"))),ELSV!$G$4:$K$4,0))</f>
        <v>0.95</v>
      </c>
      <c r="AR1023" s="240">
        <f t="shared" si="414"/>
        <v>1.4012567324955116</v>
      </c>
      <c r="AS1023" s="246">
        <f t="shared" si="415"/>
        <v>240665.84380610412</v>
      </c>
      <c r="AT1023" s="246">
        <f t="shared" si="411"/>
        <v>142372.40018304178</v>
      </c>
      <c r="AU1023" s="246">
        <f t="shared" si="416"/>
        <v>130980.13642533969</v>
      </c>
      <c r="AV1023" s="246">
        <f t="shared" si="417"/>
        <v>11392.263757702094</v>
      </c>
      <c r="AW1023" s="15" t="s">
        <v>7421</v>
      </c>
      <c r="AX1023" s="253">
        <f t="shared" si="430"/>
        <v>0</v>
      </c>
    </row>
    <row r="1024" spans="1:50" s="15" customFormat="1" ht="14.25">
      <c r="A1024" s="9">
        <v>1018</v>
      </c>
      <c r="C1024" s="16" t="s">
        <v>3692</v>
      </c>
      <c r="D1024" s="26" t="s">
        <v>291</v>
      </c>
      <c r="E1024" s="17">
        <v>441304</v>
      </c>
      <c r="F1024" s="26" t="s">
        <v>3693</v>
      </c>
      <c r="G1024" s="4">
        <v>42095</v>
      </c>
      <c r="H1024" s="18" t="s">
        <v>265</v>
      </c>
      <c r="I1024" s="70">
        <v>45747</v>
      </c>
      <c r="J1024" s="44">
        <v>3653</v>
      </c>
      <c r="K1024" s="44">
        <v>0</v>
      </c>
      <c r="L1024" s="44">
        <v>3653</v>
      </c>
      <c r="M1024" s="44">
        <v>22065</v>
      </c>
      <c r="N1024" s="44">
        <v>419239</v>
      </c>
      <c r="O1024" s="44">
        <v>441304</v>
      </c>
      <c r="P1024" s="44">
        <v>3653</v>
      </c>
      <c r="Q1024" s="44">
        <v>419239</v>
      </c>
      <c r="R1024" s="50">
        <v>365</v>
      </c>
      <c r="S1024" s="134">
        <v>41889</v>
      </c>
      <c r="T1024" s="134">
        <v>293453</v>
      </c>
      <c r="U1024" s="134">
        <v>147851</v>
      </c>
      <c r="V1024" s="15" t="s">
        <v>4451</v>
      </c>
      <c r="W1024" s="3" t="s">
        <v>4452</v>
      </c>
      <c r="X1024" s="15" t="s">
        <v>4508</v>
      </c>
      <c r="Y1024" s="226">
        <f t="shared" si="412"/>
        <v>42095</v>
      </c>
      <c r="Z1024" s="228">
        <f t="shared" si="413"/>
        <v>7.7472222222222218</v>
      </c>
      <c r="AH1024" s="196" t="s">
        <v>6191</v>
      </c>
      <c r="AI1024" s="15">
        <f>MATCH(AH1024,'Cat-4'!$A:$A,0)</f>
        <v>844</v>
      </c>
      <c r="AJ1024" s="15">
        <f>MATCH(Y1024,'Cat-4'!$1:$1,0)</f>
        <v>40</v>
      </c>
      <c r="AK1024" s="15">
        <f>INDEX('Cat-4'!$1:$1048576,Working!AI1024,Working!AJ1024)</f>
        <v>111.4</v>
      </c>
      <c r="AL1024" s="15">
        <f>MATCH($AL$5,'Cat-4'!$1:$1,0)</f>
        <v>131</v>
      </c>
      <c r="AM1024" s="15">
        <f>INDEX('Cat-4'!$1:$1048576,Working!AI1024,Working!AL1024)</f>
        <v>156.1</v>
      </c>
      <c r="AN1024" s="228">
        <f t="shared" si="425"/>
        <v>1.4012567324955116</v>
      </c>
      <c r="AO1024" s="230">
        <f t="shared" si="429"/>
        <v>0.40125673249551164</v>
      </c>
      <c r="AP1024" s="239">
        <f>INDEX(ELSV!$C$4:$G$63,MATCH(AH1024,ELSV!$G$4:$G$63,0),MATCH(IF(E1024&gt;10000000,"A",IF(E1024&gt;5000000,"B",IF(E1024&gt;1000000,"C","D"))),ELSV!$C$4:$F$4,0))</f>
        <v>8</v>
      </c>
      <c r="AQ1024" s="238">
        <f>INDEX(ELSV!$G$4:$K$63,MATCH(AH1024,ELSV!$G$4:$G$63,0),MATCH(IF(E1024&gt;10000000,"A",IF(E1024&gt;5000000,"B",IF(E1024&gt;1000000,"C","D"))),ELSV!$G$4:$K$4,0))</f>
        <v>0.95</v>
      </c>
      <c r="AR1024" s="240">
        <f t="shared" si="414"/>
        <v>1.4012567324955116</v>
      </c>
      <c r="AS1024" s="246">
        <f t="shared" si="415"/>
        <v>618380.20107719931</v>
      </c>
      <c r="AT1024" s="246">
        <f t="shared" si="411"/>
        <v>365819.56151602371</v>
      </c>
      <c r="AU1024" s="246">
        <f t="shared" si="416"/>
        <v>336547.64556068764</v>
      </c>
      <c r="AV1024" s="246">
        <f t="shared" si="417"/>
        <v>29271.915955336066</v>
      </c>
      <c r="AW1024" s="15" t="s">
        <v>7421</v>
      </c>
      <c r="AX1024" s="253">
        <f t="shared" si="430"/>
        <v>0</v>
      </c>
    </row>
    <row r="1025" spans="1:50" s="15" customFormat="1" ht="14.25">
      <c r="A1025" s="9">
        <v>1019</v>
      </c>
      <c r="C1025" s="16" t="s">
        <v>3692</v>
      </c>
      <c r="D1025" s="26" t="s">
        <v>291</v>
      </c>
      <c r="E1025" s="17">
        <v>188524</v>
      </c>
      <c r="F1025" s="135" t="s">
        <v>3693</v>
      </c>
      <c r="G1025" s="4">
        <v>42095</v>
      </c>
      <c r="H1025" s="30" t="s">
        <v>265</v>
      </c>
      <c r="I1025" s="70">
        <v>45747</v>
      </c>
      <c r="J1025" s="44">
        <v>3653</v>
      </c>
      <c r="K1025" s="44">
        <v>0</v>
      </c>
      <c r="L1025" s="44">
        <v>3653</v>
      </c>
      <c r="M1025" s="44">
        <v>9426</v>
      </c>
      <c r="N1025" s="44">
        <v>179098</v>
      </c>
      <c r="O1025" s="44">
        <v>188524</v>
      </c>
      <c r="P1025" s="44">
        <v>3653</v>
      </c>
      <c r="Q1025" s="44">
        <v>179098</v>
      </c>
      <c r="R1025" s="50">
        <v>365</v>
      </c>
      <c r="S1025" s="134">
        <v>17895</v>
      </c>
      <c r="T1025" s="134">
        <v>125363</v>
      </c>
      <c r="U1025" s="134">
        <v>63161</v>
      </c>
      <c r="V1025" s="15" t="s">
        <v>4451</v>
      </c>
      <c r="W1025" s="3" t="s">
        <v>4452</v>
      </c>
      <c r="X1025" s="15" t="s">
        <v>4508</v>
      </c>
      <c r="Y1025" s="226">
        <f t="shared" si="412"/>
        <v>42095</v>
      </c>
      <c r="Z1025" s="228">
        <f t="shared" si="413"/>
        <v>7.7472222222222218</v>
      </c>
      <c r="AH1025" s="196" t="s">
        <v>6191</v>
      </c>
      <c r="AI1025" s="15">
        <f>MATCH(AH1025,'Cat-4'!$A:$A,0)</f>
        <v>844</v>
      </c>
      <c r="AJ1025" s="15">
        <f>MATCH(Y1025,'Cat-4'!$1:$1,0)</f>
        <v>40</v>
      </c>
      <c r="AK1025" s="15">
        <f>INDEX('Cat-4'!$1:$1048576,Working!AI1025,Working!AJ1025)</f>
        <v>111.4</v>
      </c>
      <c r="AL1025" s="15">
        <f>MATCH($AL$5,'Cat-4'!$1:$1,0)</f>
        <v>131</v>
      </c>
      <c r="AM1025" s="15">
        <f>INDEX('Cat-4'!$1:$1048576,Working!AI1025,Working!AL1025)</f>
        <v>156.1</v>
      </c>
      <c r="AN1025" s="228">
        <f t="shared" si="425"/>
        <v>1.4012567324955116</v>
      </c>
      <c r="AO1025" s="230">
        <f t="shared" si="429"/>
        <v>0.40125673249551164</v>
      </c>
      <c r="AP1025" s="239">
        <f>INDEX(ELSV!$C$4:$G$63,MATCH(AH1025,ELSV!$G$4:$G$63,0),MATCH(IF(E1025&gt;10000000,"A",IF(E1025&gt;5000000,"B",IF(E1025&gt;1000000,"C","D"))),ELSV!$C$4:$F$4,0))</f>
        <v>8</v>
      </c>
      <c r="AQ1025" s="238">
        <f>INDEX(ELSV!$G$4:$K$63,MATCH(AH1025,ELSV!$G$4:$G$63,0),MATCH(IF(E1025&gt;10000000,"A",IF(E1025&gt;5000000,"B",IF(E1025&gt;1000000,"C","D"))),ELSV!$G$4:$K$4,0))</f>
        <v>0.95</v>
      </c>
      <c r="AR1025" s="240">
        <f t="shared" si="414"/>
        <v>1.4012567324955116</v>
      </c>
      <c r="AS1025" s="246">
        <f t="shared" si="415"/>
        <v>264170.52423698385</v>
      </c>
      <c r="AT1025" s="246">
        <f t="shared" si="411"/>
        <v>156277.23069640624</v>
      </c>
      <c r="AU1025" s="246">
        <f t="shared" si="416"/>
        <v>143772.33909432747</v>
      </c>
      <c r="AV1025" s="246">
        <f t="shared" si="417"/>
        <v>12504.891602078773</v>
      </c>
      <c r="AW1025" s="15" t="s">
        <v>7421</v>
      </c>
      <c r="AX1025" s="253">
        <f t="shared" si="430"/>
        <v>0</v>
      </c>
    </row>
    <row r="1026" spans="1:50" s="15" customFormat="1" ht="14.25">
      <c r="A1026" s="9">
        <v>1020</v>
      </c>
      <c r="C1026" s="16" t="s">
        <v>3692</v>
      </c>
      <c r="D1026" s="26" t="s">
        <v>291</v>
      </c>
      <c r="E1026" s="17">
        <v>84730</v>
      </c>
      <c r="F1026" s="135" t="s">
        <v>3693</v>
      </c>
      <c r="G1026" s="4">
        <v>42095</v>
      </c>
      <c r="H1026" s="30" t="s">
        <v>265</v>
      </c>
      <c r="I1026" s="70">
        <v>45747</v>
      </c>
      <c r="J1026" s="44">
        <v>3653</v>
      </c>
      <c r="K1026" s="44">
        <v>0</v>
      </c>
      <c r="L1026" s="44">
        <v>3653</v>
      </c>
      <c r="M1026" s="44">
        <v>4237</v>
      </c>
      <c r="N1026" s="44">
        <v>80493</v>
      </c>
      <c r="O1026" s="44">
        <v>84730</v>
      </c>
      <c r="P1026" s="44">
        <v>3653</v>
      </c>
      <c r="Q1026" s="44">
        <v>80494</v>
      </c>
      <c r="R1026" s="50">
        <v>365</v>
      </c>
      <c r="S1026" s="134">
        <v>8043</v>
      </c>
      <c r="T1026" s="134">
        <v>56345</v>
      </c>
      <c r="U1026" s="134">
        <v>28385</v>
      </c>
      <c r="V1026" s="15" t="s">
        <v>4451</v>
      </c>
      <c r="W1026" s="3" t="s">
        <v>4452</v>
      </c>
      <c r="X1026" s="15" t="s">
        <v>4508</v>
      </c>
      <c r="Y1026" s="226">
        <f t="shared" si="412"/>
        <v>42095</v>
      </c>
      <c r="Z1026" s="228">
        <f t="shared" si="413"/>
        <v>7.7472222222222218</v>
      </c>
      <c r="AH1026" s="196" t="s">
        <v>6191</v>
      </c>
      <c r="AI1026" s="15">
        <f>MATCH(AH1026,'Cat-4'!$A:$A,0)</f>
        <v>844</v>
      </c>
      <c r="AJ1026" s="15">
        <f>MATCH(Y1026,'Cat-4'!$1:$1,0)</f>
        <v>40</v>
      </c>
      <c r="AK1026" s="15">
        <f>INDEX('Cat-4'!$1:$1048576,Working!AI1026,Working!AJ1026)</f>
        <v>111.4</v>
      </c>
      <c r="AL1026" s="15">
        <f>MATCH($AL$5,'Cat-4'!$1:$1,0)</f>
        <v>131</v>
      </c>
      <c r="AM1026" s="15">
        <f>INDEX('Cat-4'!$1:$1048576,Working!AI1026,Working!AL1026)</f>
        <v>156.1</v>
      </c>
      <c r="AN1026" s="228">
        <f t="shared" si="425"/>
        <v>1.4012567324955116</v>
      </c>
      <c r="AO1026" s="230">
        <f t="shared" si="429"/>
        <v>0.40125673249551164</v>
      </c>
      <c r="AP1026" s="239">
        <f>INDEX(ELSV!$C$4:$G$63,MATCH(AH1026,ELSV!$G$4:$G$63,0),MATCH(IF(E1026&gt;10000000,"A",IF(E1026&gt;5000000,"B",IF(E1026&gt;1000000,"C","D"))),ELSV!$C$4:$F$4,0))</f>
        <v>8</v>
      </c>
      <c r="AQ1026" s="238">
        <f>INDEX(ELSV!$G$4:$K$63,MATCH(AH1026,ELSV!$G$4:$G$63,0),MATCH(IF(E1026&gt;10000000,"A",IF(E1026&gt;5000000,"B",IF(E1026&gt;1000000,"C","D"))),ELSV!$G$4:$K$4,0))</f>
        <v>0.95</v>
      </c>
      <c r="AR1026" s="240">
        <f t="shared" si="414"/>
        <v>1.4012567324955116</v>
      </c>
      <c r="AS1026" s="246">
        <f t="shared" si="415"/>
        <v>118728.48294434469</v>
      </c>
      <c r="AT1026" s="246">
        <f t="shared" si="411"/>
        <v>70237.050756967277</v>
      </c>
      <c r="AU1026" s="246">
        <f t="shared" si="416"/>
        <v>64616.867303167586</v>
      </c>
      <c r="AV1026" s="246">
        <f t="shared" si="417"/>
        <v>5620.1834537996911</v>
      </c>
      <c r="AW1026" s="15" t="s">
        <v>7421</v>
      </c>
      <c r="AX1026" s="253">
        <f t="shared" si="430"/>
        <v>0</v>
      </c>
    </row>
    <row r="1027" spans="1:50" s="15" customFormat="1" ht="14.25">
      <c r="A1027" s="9">
        <v>1021</v>
      </c>
      <c r="C1027" s="16" t="s">
        <v>3692</v>
      </c>
      <c r="D1027" s="26" t="s">
        <v>291</v>
      </c>
      <c r="E1027" s="17">
        <v>128240</v>
      </c>
      <c r="F1027" s="135" t="s">
        <v>3693</v>
      </c>
      <c r="G1027" s="4">
        <v>42095</v>
      </c>
      <c r="H1027" s="30" t="s">
        <v>265</v>
      </c>
      <c r="I1027" s="70">
        <v>45747</v>
      </c>
      <c r="J1027" s="44">
        <v>3653</v>
      </c>
      <c r="K1027" s="44">
        <v>0</v>
      </c>
      <c r="L1027" s="44">
        <v>3653</v>
      </c>
      <c r="M1027" s="44">
        <v>6412</v>
      </c>
      <c r="N1027" s="44">
        <v>121828</v>
      </c>
      <c r="O1027" s="44">
        <v>128240</v>
      </c>
      <c r="P1027" s="44">
        <v>3653</v>
      </c>
      <c r="Q1027" s="44">
        <v>121828</v>
      </c>
      <c r="R1027" s="50">
        <v>365</v>
      </c>
      <c r="S1027" s="134">
        <v>12173</v>
      </c>
      <c r="T1027" s="134">
        <v>85277</v>
      </c>
      <c r="U1027" s="134">
        <v>42963</v>
      </c>
      <c r="V1027" s="15" t="s">
        <v>4451</v>
      </c>
      <c r="W1027" s="3" t="s">
        <v>4452</v>
      </c>
      <c r="X1027" s="15" t="s">
        <v>4508</v>
      </c>
      <c r="Y1027" s="226">
        <f t="shared" si="412"/>
        <v>42095</v>
      </c>
      <c r="Z1027" s="228">
        <f t="shared" si="413"/>
        <v>7.7472222222222218</v>
      </c>
      <c r="AH1027" s="196" t="s">
        <v>6191</v>
      </c>
      <c r="AI1027" s="15">
        <f>MATCH(AH1027,'Cat-4'!$A:$A,0)</f>
        <v>844</v>
      </c>
      <c r="AJ1027" s="15">
        <f>MATCH(Y1027,'Cat-4'!$1:$1,0)</f>
        <v>40</v>
      </c>
      <c r="AK1027" s="15">
        <f>INDEX('Cat-4'!$1:$1048576,Working!AI1027,Working!AJ1027)</f>
        <v>111.4</v>
      </c>
      <c r="AL1027" s="15">
        <f>MATCH($AL$5,'Cat-4'!$1:$1,0)</f>
        <v>131</v>
      </c>
      <c r="AM1027" s="15">
        <f>INDEX('Cat-4'!$1:$1048576,Working!AI1027,Working!AL1027)</f>
        <v>156.1</v>
      </c>
      <c r="AN1027" s="228">
        <f t="shared" si="425"/>
        <v>1.4012567324955116</v>
      </c>
      <c r="AO1027" s="230">
        <f t="shared" si="429"/>
        <v>0.40125673249551164</v>
      </c>
      <c r="AP1027" s="239">
        <f>INDEX(ELSV!$C$4:$G$63,MATCH(AH1027,ELSV!$G$4:$G$63,0),MATCH(IF(E1027&gt;10000000,"A",IF(E1027&gt;5000000,"B",IF(E1027&gt;1000000,"C","D"))),ELSV!$C$4:$F$4,0))</f>
        <v>8</v>
      </c>
      <c r="AQ1027" s="238">
        <f>INDEX(ELSV!$G$4:$K$63,MATCH(AH1027,ELSV!$G$4:$G$63,0),MATCH(IF(E1027&gt;10000000,"A",IF(E1027&gt;5000000,"B",IF(E1027&gt;1000000,"C","D"))),ELSV!$G$4:$K$4,0))</f>
        <v>0.95</v>
      </c>
      <c r="AR1027" s="240">
        <f t="shared" si="414"/>
        <v>1.4012567324955116</v>
      </c>
      <c r="AS1027" s="246">
        <f t="shared" si="415"/>
        <v>179697.16337522442</v>
      </c>
      <c r="AT1027" s="246">
        <f t="shared" si="411"/>
        <v>106304.72547000455</v>
      </c>
      <c r="AU1027" s="246">
        <f t="shared" si="416"/>
        <v>97798.501864253645</v>
      </c>
      <c r="AV1027" s="246">
        <f t="shared" si="417"/>
        <v>8506.2236057508999</v>
      </c>
      <c r="AW1027" s="15" t="s">
        <v>7421</v>
      </c>
      <c r="AX1027" s="253">
        <f t="shared" si="430"/>
        <v>0</v>
      </c>
    </row>
    <row r="1028" spans="1:50" s="15" customFormat="1" ht="14.25">
      <c r="A1028" s="9">
        <v>1022</v>
      </c>
      <c r="C1028" s="16" t="s">
        <v>3692</v>
      </c>
      <c r="D1028" s="26" t="s">
        <v>291</v>
      </c>
      <c r="E1028" s="17">
        <v>123660</v>
      </c>
      <c r="F1028" s="135" t="s">
        <v>3693</v>
      </c>
      <c r="G1028" s="4">
        <v>42095</v>
      </c>
      <c r="H1028" s="30" t="s">
        <v>265</v>
      </c>
      <c r="I1028" s="70">
        <v>45747</v>
      </c>
      <c r="J1028" s="44">
        <v>3653</v>
      </c>
      <c r="K1028" s="44">
        <v>0</v>
      </c>
      <c r="L1028" s="44">
        <v>3653</v>
      </c>
      <c r="M1028" s="44">
        <v>6183</v>
      </c>
      <c r="N1028" s="44">
        <v>117477</v>
      </c>
      <c r="O1028" s="44">
        <v>123660</v>
      </c>
      <c r="P1028" s="44">
        <v>3653</v>
      </c>
      <c r="Q1028" s="44">
        <v>117477</v>
      </c>
      <c r="R1028" s="50">
        <v>365</v>
      </c>
      <c r="S1028" s="134">
        <v>11738</v>
      </c>
      <c r="T1028" s="134">
        <v>82230</v>
      </c>
      <c r="U1028" s="134">
        <v>41430</v>
      </c>
      <c r="V1028" s="15" t="s">
        <v>4451</v>
      </c>
      <c r="W1028" s="3" t="s">
        <v>4452</v>
      </c>
      <c r="X1028" s="15" t="s">
        <v>4508</v>
      </c>
      <c r="Y1028" s="226">
        <f t="shared" si="412"/>
        <v>42095</v>
      </c>
      <c r="Z1028" s="228">
        <f t="shared" si="413"/>
        <v>7.7472222222222218</v>
      </c>
      <c r="AH1028" s="196" t="s">
        <v>6191</v>
      </c>
      <c r="AI1028" s="15">
        <f>MATCH(AH1028,'Cat-4'!$A:$A,0)</f>
        <v>844</v>
      </c>
      <c r="AJ1028" s="15">
        <f>MATCH(Y1028,'Cat-4'!$1:$1,0)</f>
        <v>40</v>
      </c>
      <c r="AK1028" s="15">
        <f>INDEX('Cat-4'!$1:$1048576,Working!AI1028,Working!AJ1028)</f>
        <v>111.4</v>
      </c>
      <c r="AL1028" s="15">
        <f>MATCH($AL$5,'Cat-4'!$1:$1,0)</f>
        <v>131</v>
      </c>
      <c r="AM1028" s="15">
        <f>INDEX('Cat-4'!$1:$1048576,Working!AI1028,Working!AL1028)</f>
        <v>156.1</v>
      </c>
      <c r="AN1028" s="228">
        <f t="shared" si="425"/>
        <v>1.4012567324955116</v>
      </c>
      <c r="AO1028" s="230">
        <f t="shared" si="429"/>
        <v>0.40125673249551164</v>
      </c>
      <c r="AP1028" s="239">
        <f>INDEX(ELSV!$C$4:$G$63,MATCH(AH1028,ELSV!$G$4:$G$63,0),MATCH(IF(E1028&gt;10000000,"A",IF(E1028&gt;5000000,"B",IF(E1028&gt;1000000,"C","D"))),ELSV!$C$4:$F$4,0))</f>
        <v>8</v>
      </c>
      <c r="AQ1028" s="238">
        <f>INDEX(ELSV!$G$4:$K$63,MATCH(AH1028,ELSV!$G$4:$G$63,0),MATCH(IF(E1028&gt;10000000,"A",IF(E1028&gt;5000000,"B",IF(E1028&gt;1000000,"C","D"))),ELSV!$G$4:$K$4,0))</f>
        <v>0.95</v>
      </c>
      <c r="AR1028" s="240">
        <f t="shared" si="414"/>
        <v>1.4012567324955116</v>
      </c>
      <c r="AS1028" s="246">
        <f t="shared" si="415"/>
        <v>173279.40754039498</v>
      </c>
      <c r="AT1028" s="246">
        <f t="shared" si="411"/>
        <v>102508.12813179009</v>
      </c>
      <c r="AU1028" s="246">
        <f t="shared" si="416"/>
        <v>94305.698226244582</v>
      </c>
      <c r="AV1028" s="246">
        <f t="shared" si="417"/>
        <v>8202.4299055455049</v>
      </c>
      <c r="AW1028" s="15" t="s">
        <v>7421</v>
      </c>
      <c r="AX1028" s="253">
        <f t="shared" si="430"/>
        <v>0</v>
      </c>
    </row>
    <row r="1029" spans="1:50" s="15" customFormat="1" ht="14.25">
      <c r="A1029" s="9">
        <v>1023</v>
      </c>
      <c r="C1029" s="16" t="s">
        <v>3692</v>
      </c>
      <c r="D1029" s="26" t="s">
        <v>291</v>
      </c>
      <c r="E1029" s="17">
        <v>73280</v>
      </c>
      <c r="F1029" s="135" t="s">
        <v>3693</v>
      </c>
      <c r="G1029" s="4">
        <v>42095</v>
      </c>
      <c r="H1029" s="30" t="s">
        <v>265</v>
      </c>
      <c r="I1029" s="70">
        <v>45747</v>
      </c>
      <c r="J1029" s="44">
        <v>3653</v>
      </c>
      <c r="K1029" s="44">
        <v>0</v>
      </c>
      <c r="L1029" s="44">
        <v>3653</v>
      </c>
      <c r="M1029" s="44">
        <v>3664</v>
      </c>
      <c r="N1029" s="44">
        <v>69616</v>
      </c>
      <c r="O1029" s="44">
        <v>73280</v>
      </c>
      <c r="P1029" s="44">
        <v>3653</v>
      </c>
      <c r="Q1029" s="44">
        <v>69616</v>
      </c>
      <c r="R1029" s="50">
        <v>365</v>
      </c>
      <c r="S1029" s="134">
        <v>6956</v>
      </c>
      <c r="T1029" s="134">
        <v>48730</v>
      </c>
      <c r="U1029" s="134">
        <v>24550</v>
      </c>
      <c r="V1029" s="15" t="s">
        <v>4451</v>
      </c>
      <c r="W1029" s="3" t="s">
        <v>4452</v>
      </c>
      <c r="X1029" s="15" t="s">
        <v>4508</v>
      </c>
      <c r="Y1029" s="226">
        <f t="shared" si="412"/>
        <v>42095</v>
      </c>
      <c r="Z1029" s="228">
        <f t="shared" si="413"/>
        <v>7.7472222222222218</v>
      </c>
      <c r="AH1029" s="196" t="s">
        <v>6191</v>
      </c>
      <c r="AI1029" s="15">
        <f>MATCH(AH1029,'Cat-4'!$A:$A,0)</f>
        <v>844</v>
      </c>
      <c r="AJ1029" s="15">
        <f>MATCH(Y1029,'Cat-4'!$1:$1,0)</f>
        <v>40</v>
      </c>
      <c r="AK1029" s="15">
        <f>INDEX('Cat-4'!$1:$1048576,Working!AI1029,Working!AJ1029)</f>
        <v>111.4</v>
      </c>
      <c r="AL1029" s="15">
        <f>MATCH($AL$5,'Cat-4'!$1:$1,0)</f>
        <v>131</v>
      </c>
      <c r="AM1029" s="15">
        <f>INDEX('Cat-4'!$1:$1048576,Working!AI1029,Working!AL1029)</f>
        <v>156.1</v>
      </c>
      <c r="AN1029" s="228">
        <f t="shared" si="425"/>
        <v>1.4012567324955116</v>
      </c>
      <c r="AO1029" s="230">
        <f t="shared" si="429"/>
        <v>0.40125673249551164</v>
      </c>
      <c r="AP1029" s="239">
        <f>INDEX(ELSV!$C$4:$G$63,MATCH(AH1029,ELSV!$G$4:$G$63,0),MATCH(IF(E1029&gt;10000000,"A",IF(E1029&gt;5000000,"B",IF(E1029&gt;1000000,"C","D"))),ELSV!$C$4:$F$4,0))</f>
        <v>8</v>
      </c>
      <c r="AQ1029" s="238">
        <f>INDEX(ELSV!$G$4:$K$63,MATCH(AH1029,ELSV!$G$4:$G$63,0),MATCH(IF(E1029&gt;10000000,"A",IF(E1029&gt;5000000,"B",IF(E1029&gt;1000000,"C","D"))),ELSV!$G$4:$K$4,0))</f>
        <v>0.95</v>
      </c>
      <c r="AR1029" s="240">
        <f t="shared" si="414"/>
        <v>1.4012567324955116</v>
      </c>
      <c r="AS1029" s="246">
        <f t="shared" si="415"/>
        <v>102684.09335727109</v>
      </c>
      <c r="AT1029" s="246">
        <f t="shared" si="411"/>
        <v>60745.55741143116</v>
      </c>
      <c r="AU1029" s="246">
        <f t="shared" si="416"/>
        <v>55884.858208144935</v>
      </c>
      <c r="AV1029" s="246">
        <f t="shared" si="417"/>
        <v>4860.6992032862254</v>
      </c>
      <c r="AW1029" s="15" t="s">
        <v>7421</v>
      </c>
      <c r="AX1029" s="253">
        <f t="shared" si="430"/>
        <v>0</v>
      </c>
    </row>
    <row r="1030" spans="1:50" s="15" customFormat="1" ht="14.25">
      <c r="A1030" s="9">
        <v>1024</v>
      </c>
      <c r="C1030" s="16" t="s">
        <v>3692</v>
      </c>
      <c r="D1030" s="26" t="s">
        <v>291</v>
      </c>
      <c r="E1030" s="17">
        <v>95035</v>
      </c>
      <c r="F1030" s="135" t="s">
        <v>3693</v>
      </c>
      <c r="G1030" s="4">
        <v>42095</v>
      </c>
      <c r="H1030" s="30" t="s">
        <v>265</v>
      </c>
      <c r="I1030" s="70">
        <v>45747</v>
      </c>
      <c r="J1030" s="44">
        <v>3653</v>
      </c>
      <c r="K1030" s="44">
        <v>0</v>
      </c>
      <c r="L1030" s="44">
        <v>3653</v>
      </c>
      <c r="M1030" s="44">
        <v>4752</v>
      </c>
      <c r="N1030" s="44">
        <v>90283</v>
      </c>
      <c r="O1030" s="44">
        <v>95035</v>
      </c>
      <c r="P1030" s="44">
        <v>3653</v>
      </c>
      <c r="Q1030" s="44">
        <v>90283</v>
      </c>
      <c r="R1030" s="50">
        <v>365</v>
      </c>
      <c r="S1030" s="134">
        <v>9021</v>
      </c>
      <c r="T1030" s="134">
        <v>63197</v>
      </c>
      <c r="U1030" s="134">
        <v>31838</v>
      </c>
      <c r="V1030" s="15" t="s">
        <v>4451</v>
      </c>
      <c r="W1030" s="3" t="s">
        <v>4452</v>
      </c>
      <c r="X1030" s="15" t="s">
        <v>4508</v>
      </c>
      <c r="Y1030" s="226">
        <f t="shared" si="412"/>
        <v>42095</v>
      </c>
      <c r="Z1030" s="228">
        <f t="shared" si="413"/>
        <v>7.7472222222222218</v>
      </c>
      <c r="AH1030" s="196" t="s">
        <v>6191</v>
      </c>
      <c r="AI1030" s="15">
        <f>MATCH(AH1030,'Cat-4'!$A:$A,0)</f>
        <v>844</v>
      </c>
      <c r="AJ1030" s="15">
        <f>MATCH(Y1030,'Cat-4'!$1:$1,0)</f>
        <v>40</v>
      </c>
      <c r="AK1030" s="15">
        <f>INDEX('Cat-4'!$1:$1048576,Working!AI1030,Working!AJ1030)</f>
        <v>111.4</v>
      </c>
      <c r="AL1030" s="15">
        <f>MATCH($AL$5,'Cat-4'!$1:$1,0)</f>
        <v>131</v>
      </c>
      <c r="AM1030" s="15">
        <f>INDEX('Cat-4'!$1:$1048576,Working!AI1030,Working!AL1030)</f>
        <v>156.1</v>
      </c>
      <c r="AN1030" s="228">
        <f t="shared" si="425"/>
        <v>1.4012567324955116</v>
      </c>
      <c r="AO1030" s="230">
        <f t="shared" si="429"/>
        <v>0.40125673249551164</v>
      </c>
      <c r="AP1030" s="239">
        <f>INDEX(ELSV!$C$4:$G$63,MATCH(AH1030,ELSV!$G$4:$G$63,0),MATCH(IF(E1030&gt;10000000,"A",IF(E1030&gt;5000000,"B",IF(E1030&gt;1000000,"C","D"))),ELSV!$C$4:$F$4,0))</f>
        <v>8</v>
      </c>
      <c r="AQ1030" s="238">
        <f>INDEX(ELSV!$G$4:$K$63,MATCH(AH1030,ELSV!$G$4:$G$63,0),MATCH(IF(E1030&gt;10000000,"A",IF(E1030&gt;5000000,"B",IF(E1030&gt;1000000,"C","D"))),ELSV!$G$4:$K$4,0))</f>
        <v>0.95</v>
      </c>
      <c r="AR1030" s="240">
        <f t="shared" si="414"/>
        <v>1.4012567324955116</v>
      </c>
      <c r="AS1030" s="246">
        <f t="shared" si="415"/>
        <v>133168.43357271096</v>
      </c>
      <c r="AT1030" s="246">
        <f t="shared" si="411"/>
        <v>78779.394767949794</v>
      </c>
      <c r="AU1030" s="246">
        <f t="shared" si="416"/>
        <v>72475.675488687964</v>
      </c>
      <c r="AV1030" s="246">
        <f t="shared" si="417"/>
        <v>6303.7192792618298</v>
      </c>
      <c r="AW1030" s="15" t="s">
        <v>7421</v>
      </c>
      <c r="AX1030" s="253">
        <f t="shared" si="430"/>
        <v>0</v>
      </c>
    </row>
    <row r="1031" spans="1:50" s="15" customFormat="1" ht="14.25">
      <c r="A1031" s="9">
        <v>1025</v>
      </c>
      <c r="C1031" s="16" t="s">
        <v>3692</v>
      </c>
      <c r="D1031" s="26" t="s">
        <v>291</v>
      </c>
      <c r="E1031" s="17">
        <v>52670</v>
      </c>
      <c r="F1031" s="135" t="s">
        <v>3693</v>
      </c>
      <c r="G1031" s="4">
        <v>42095</v>
      </c>
      <c r="H1031" s="30" t="s">
        <v>265</v>
      </c>
      <c r="I1031" s="70">
        <v>45747</v>
      </c>
      <c r="J1031" s="44">
        <v>3653</v>
      </c>
      <c r="K1031" s="44">
        <v>0</v>
      </c>
      <c r="L1031" s="44">
        <v>3653</v>
      </c>
      <c r="M1031" s="44">
        <v>2634</v>
      </c>
      <c r="N1031" s="44">
        <v>50036</v>
      </c>
      <c r="O1031" s="44">
        <v>52670</v>
      </c>
      <c r="P1031" s="44">
        <v>3653</v>
      </c>
      <c r="Q1031" s="44">
        <v>50037</v>
      </c>
      <c r="R1031" s="50">
        <v>365</v>
      </c>
      <c r="S1031" s="134">
        <v>5000</v>
      </c>
      <c r="T1031" s="134">
        <v>35026</v>
      </c>
      <c r="U1031" s="134">
        <v>17644</v>
      </c>
      <c r="V1031" s="15" t="s">
        <v>4451</v>
      </c>
      <c r="W1031" s="3" t="s">
        <v>4452</v>
      </c>
      <c r="X1031" s="15" t="s">
        <v>4508</v>
      </c>
      <c r="Y1031" s="226">
        <f t="shared" si="412"/>
        <v>42095</v>
      </c>
      <c r="Z1031" s="228">
        <f t="shared" si="413"/>
        <v>7.7472222222222218</v>
      </c>
      <c r="AH1031" s="196" t="s">
        <v>6191</v>
      </c>
      <c r="AI1031" s="15">
        <f>MATCH(AH1031,'Cat-4'!$A:$A,0)</f>
        <v>844</v>
      </c>
      <c r="AJ1031" s="15">
        <f>MATCH(Y1031,'Cat-4'!$1:$1,0)</f>
        <v>40</v>
      </c>
      <c r="AK1031" s="15">
        <f>INDEX('Cat-4'!$1:$1048576,Working!AI1031,Working!AJ1031)</f>
        <v>111.4</v>
      </c>
      <c r="AL1031" s="15">
        <f>MATCH($AL$5,'Cat-4'!$1:$1,0)</f>
        <v>131</v>
      </c>
      <c r="AM1031" s="15">
        <f>INDEX('Cat-4'!$1:$1048576,Working!AI1031,Working!AL1031)</f>
        <v>156.1</v>
      </c>
      <c r="AN1031" s="228">
        <f t="shared" si="425"/>
        <v>1.4012567324955116</v>
      </c>
      <c r="AO1031" s="230">
        <f t="shared" si="429"/>
        <v>0.40125673249551164</v>
      </c>
      <c r="AP1031" s="239">
        <f>INDEX(ELSV!$C$4:$G$63,MATCH(AH1031,ELSV!$G$4:$G$63,0),MATCH(IF(E1031&gt;10000000,"A",IF(E1031&gt;5000000,"B",IF(E1031&gt;1000000,"C","D"))),ELSV!$C$4:$F$4,0))</f>
        <v>8</v>
      </c>
      <c r="AQ1031" s="238">
        <f>INDEX(ELSV!$G$4:$K$63,MATCH(AH1031,ELSV!$G$4:$G$63,0),MATCH(IF(E1031&gt;10000000,"A",IF(E1031&gt;5000000,"B",IF(E1031&gt;1000000,"C","D"))),ELSV!$G$4:$K$4,0))</f>
        <v>0.95</v>
      </c>
      <c r="AR1031" s="240">
        <f t="shared" si="414"/>
        <v>1.4012567324955116</v>
      </c>
      <c r="AS1031" s="246">
        <f t="shared" si="415"/>
        <v>73804.192100538596</v>
      </c>
      <c r="AT1031" s="246">
        <f t="shared" ref="AT1031:AT1094" si="431">AS1031*$AT$2</f>
        <v>43660.869389466148</v>
      </c>
      <c r="AU1031" s="246">
        <f t="shared" si="416"/>
        <v>40167.241837104171</v>
      </c>
      <c r="AV1031" s="246">
        <f t="shared" si="417"/>
        <v>3493.627552361977</v>
      </c>
      <c r="AW1031" s="15" t="s">
        <v>7421</v>
      </c>
      <c r="AX1031" s="253">
        <f t="shared" si="430"/>
        <v>0</v>
      </c>
    </row>
    <row r="1032" spans="1:50" s="15" customFormat="1" ht="14.25">
      <c r="A1032" s="9">
        <v>1026</v>
      </c>
      <c r="C1032" s="16" t="s">
        <v>3692</v>
      </c>
      <c r="D1032" s="26" t="s">
        <v>291</v>
      </c>
      <c r="E1032" s="17">
        <v>446550</v>
      </c>
      <c r="F1032" s="135" t="s">
        <v>3693</v>
      </c>
      <c r="G1032" s="4">
        <v>42095</v>
      </c>
      <c r="H1032" s="30" t="s">
        <v>265</v>
      </c>
      <c r="I1032" s="70">
        <v>45747</v>
      </c>
      <c r="J1032" s="44">
        <v>3653</v>
      </c>
      <c r="K1032" s="44">
        <v>0</v>
      </c>
      <c r="L1032" s="44">
        <v>3653</v>
      </c>
      <c r="M1032" s="44">
        <v>22328</v>
      </c>
      <c r="N1032" s="44">
        <v>424222</v>
      </c>
      <c r="O1032" s="44">
        <v>446550</v>
      </c>
      <c r="P1032" s="44">
        <v>3653</v>
      </c>
      <c r="Q1032" s="44">
        <v>424223</v>
      </c>
      <c r="R1032" s="50">
        <v>365</v>
      </c>
      <c r="S1032" s="134">
        <v>42387</v>
      </c>
      <c r="T1032" s="134">
        <v>296943</v>
      </c>
      <c r="U1032" s="134">
        <v>149607</v>
      </c>
      <c r="V1032" s="15" t="s">
        <v>4451</v>
      </c>
      <c r="W1032" s="3" t="s">
        <v>4452</v>
      </c>
      <c r="X1032" s="15" t="s">
        <v>4508</v>
      </c>
      <c r="Y1032" s="226">
        <f t="shared" ref="Y1032:Y1095" si="432">DATE(YEAR(G1032),MONTH(G1032),1)</f>
        <v>42095</v>
      </c>
      <c r="Z1032" s="228">
        <f t="shared" ref="Z1032:Z1095" si="433">YEARFRAC(Y1032,$Z$5)</f>
        <v>7.7472222222222218</v>
      </c>
      <c r="AH1032" s="196" t="s">
        <v>6191</v>
      </c>
      <c r="AI1032" s="15">
        <f>MATCH(AH1032,'Cat-4'!$A:$A,0)</f>
        <v>844</v>
      </c>
      <c r="AJ1032" s="15">
        <f>MATCH(Y1032,'Cat-4'!$1:$1,0)</f>
        <v>40</v>
      </c>
      <c r="AK1032" s="15">
        <f>INDEX('Cat-4'!$1:$1048576,Working!AI1032,Working!AJ1032)</f>
        <v>111.4</v>
      </c>
      <c r="AL1032" s="15">
        <f>MATCH($AL$5,'Cat-4'!$1:$1,0)</f>
        <v>131</v>
      </c>
      <c r="AM1032" s="15">
        <f>INDEX('Cat-4'!$1:$1048576,Working!AI1032,Working!AL1032)</f>
        <v>156.1</v>
      </c>
      <c r="AN1032" s="228">
        <f t="shared" si="425"/>
        <v>1.4012567324955116</v>
      </c>
      <c r="AO1032" s="230">
        <f t="shared" si="429"/>
        <v>0.40125673249551164</v>
      </c>
      <c r="AP1032" s="239">
        <f>INDEX(ELSV!$C$4:$G$63,MATCH(AH1032,ELSV!$G$4:$G$63,0),MATCH(IF(E1032&gt;10000000,"A",IF(E1032&gt;5000000,"B",IF(E1032&gt;1000000,"C","D"))),ELSV!$C$4:$F$4,0))</f>
        <v>8</v>
      </c>
      <c r="AQ1032" s="238">
        <f>INDEX(ELSV!$G$4:$K$63,MATCH(AH1032,ELSV!$G$4:$G$63,0),MATCH(IF(E1032&gt;10000000,"A",IF(E1032&gt;5000000,"B",IF(E1032&gt;1000000,"C","D"))),ELSV!$G$4:$K$4,0))</f>
        <v>0.95</v>
      </c>
      <c r="AR1032" s="240">
        <f t="shared" ref="AR1032:AR1095" si="434">1+AO1032</f>
        <v>1.4012567324955116</v>
      </c>
      <c r="AS1032" s="246">
        <f t="shared" ref="AS1032:AS1095" si="435">AR1032*E1032</f>
        <v>625731.1938958707</v>
      </c>
      <c r="AT1032" s="246">
        <f t="shared" si="431"/>
        <v>370168.24047590862</v>
      </c>
      <c r="AU1032" s="246">
        <f t="shared" ref="AU1032:AU1095" si="436">AT1032*(AQ1032/AP1032)*(IF(Z1032&gt;AP1032,AP1032,Z1032))</f>
        <v>340548.35470588319</v>
      </c>
      <c r="AV1032" s="246">
        <f t="shared" ref="AV1032:AV1095" si="437">AT1032-AU1032</f>
        <v>29619.88577002543</v>
      </c>
      <c r="AW1032" s="15" t="s">
        <v>7421</v>
      </c>
      <c r="AX1032" s="253">
        <f t="shared" si="430"/>
        <v>0</v>
      </c>
    </row>
    <row r="1033" spans="1:50" s="15" customFormat="1" ht="14.25">
      <c r="A1033" s="9">
        <v>1027</v>
      </c>
      <c r="C1033" s="16" t="s">
        <v>3692</v>
      </c>
      <c r="D1033" s="26" t="s">
        <v>291</v>
      </c>
      <c r="E1033" s="17">
        <v>297700</v>
      </c>
      <c r="F1033" s="135" t="s">
        <v>3693</v>
      </c>
      <c r="G1033" s="4">
        <v>42095</v>
      </c>
      <c r="H1033" s="30" t="s">
        <v>265</v>
      </c>
      <c r="I1033" s="70">
        <v>45747</v>
      </c>
      <c r="J1033" s="44">
        <v>3653</v>
      </c>
      <c r="K1033" s="44">
        <v>0</v>
      </c>
      <c r="L1033" s="44">
        <v>3653</v>
      </c>
      <c r="M1033" s="44">
        <v>14885</v>
      </c>
      <c r="N1033" s="44">
        <v>282815</v>
      </c>
      <c r="O1033" s="44">
        <v>297700</v>
      </c>
      <c r="P1033" s="44">
        <v>3653</v>
      </c>
      <c r="Q1033" s="44">
        <v>282815</v>
      </c>
      <c r="R1033" s="50">
        <v>365</v>
      </c>
      <c r="S1033" s="134">
        <v>28258</v>
      </c>
      <c r="T1033" s="134">
        <v>197932</v>
      </c>
      <c r="U1033" s="134">
        <v>99768</v>
      </c>
      <c r="V1033" s="15" t="s">
        <v>4451</v>
      </c>
      <c r="W1033" s="3" t="s">
        <v>4452</v>
      </c>
      <c r="X1033" s="15" t="s">
        <v>4508</v>
      </c>
      <c r="Y1033" s="226">
        <f t="shared" si="432"/>
        <v>42095</v>
      </c>
      <c r="Z1033" s="228">
        <f t="shared" si="433"/>
        <v>7.7472222222222218</v>
      </c>
      <c r="AH1033" s="196" t="s">
        <v>6191</v>
      </c>
      <c r="AI1033" s="15">
        <f>MATCH(AH1033,'Cat-4'!$A:$A,0)</f>
        <v>844</v>
      </c>
      <c r="AJ1033" s="15">
        <f>MATCH(Y1033,'Cat-4'!$1:$1,0)</f>
        <v>40</v>
      </c>
      <c r="AK1033" s="15">
        <f>INDEX('Cat-4'!$1:$1048576,Working!AI1033,Working!AJ1033)</f>
        <v>111.4</v>
      </c>
      <c r="AL1033" s="15">
        <f>MATCH($AL$5,'Cat-4'!$1:$1,0)</f>
        <v>131</v>
      </c>
      <c r="AM1033" s="15">
        <f>INDEX('Cat-4'!$1:$1048576,Working!AI1033,Working!AL1033)</f>
        <v>156.1</v>
      </c>
      <c r="AN1033" s="228">
        <f t="shared" si="425"/>
        <v>1.4012567324955116</v>
      </c>
      <c r="AO1033" s="230">
        <f t="shared" si="429"/>
        <v>0.40125673249551164</v>
      </c>
      <c r="AP1033" s="239">
        <f>INDEX(ELSV!$C$4:$G$63,MATCH(AH1033,ELSV!$G$4:$G$63,0),MATCH(IF(E1033&gt;10000000,"A",IF(E1033&gt;5000000,"B",IF(E1033&gt;1000000,"C","D"))),ELSV!$C$4:$F$4,0))</f>
        <v>8</v>
      </c>
      <c r="AQ1033" s="238">
        <f>INDEX(ELSV!$G$4:$K$63,MATCH(AH1033,ELSV!$G$4:$G$63,0),MATCH(IF(E1033&gt;10000000,"A",IF(E1033&gt;5000000,"B",IF(E1033&gt;1000000,"C","D"))),ELSV!$G$4:$K$4,0))</f>
        <v>0.95</v>
      </c>
      <c r="AR1033" s="240">
        <f t="shared" si="434"/>
        <v>1.4012567324955116</v>
      </c>
      <c r="AS1033" s="246">
        <f t="shared" si="435"/>
        <v>417154.12926391384</v>
      </c>
      <c r="AT1033" s="246">
        <f t="shared" si="431"/>
        <v>246778.8269839391</v>
      </c>
      <c r="AU1033" s="246">
        <f t="shared" si="436"/>
        <v>227032.2364705888</v>
      </c>
      <c r="AV1033" s="246">
        <f t="shared" si="437"/>
        <v>19746.590513350297</v>
      </c>
      <c r="AW1033" s="15" t="s">
        <v>7421</v>
      </c>
      <c r="AX1033" s="253">
        <f t="shared" si="430"/>
        <v>0</v>
      </c>
    </row>
    <row r="1034" spans="1:50" s="15" customFormat="1" ht="14.25">
      <c r="A1034" s="9">
        <v>1028</v>
      </c>
      <c r="C1034" s="16" t="s">
        <v>3692</v>
      </c>
      <c r="D1034" s="26" t="s">
        <v>291</v>
      </c>
      <c r="E1034" s="17">
        <v>583950</v>
      </c>
      <c r="F1034" s="135" t="s">
        <v>3693</v>
      </c>
      <c r="G1034" s="4">
        <v>42095</v>
      </c>
      <c r="H1034" s="30" t="s">
        <v>265</v>
      </c>
      <c r="I1034" s="70">
        <v>45747</v>
      </c>
      <c r="J1034" s="44">
        <v>3653</v>
      </c>
      <c r="K1034" s="44">
        <v>0</v>
      </c>
      <c r="L1034" s="44">
        <v>3653</v>
      </c>
      <c r="M1034" s="44">
        <v>29198</v>
      </c>
      <c r="N1034" s="44">
        <v>554752</v>
      </c>
      <c r="O1034" s="44">
        <v>583950</v>
      </c>
      <c r="P1034" s="44">
        <v>3653</v>
      </c>
      <c r="Q1034" s="44">
        <v>554753</v>
      </c>
      <c r="R1034" s="50">
        <v>365</v>
      </c>
      <c r="S1034" s="134">
        <v>55430</v>
      </c>
      <c r="T1034" s="134">
        <v>388314</v>
      </c>
      <c r="U1034" s="134">
        <v>195636</v>
      </c>
      <c r="V1034" s="15" t="s">
        <v>4451</v>
      </c>
      <c r="W1034" s="3" t="s">
        <v>4452</v>
      </c>
      <c r="X1034" s="15" t="s">
        <v>4508</v>
      </c>
      <c r="Y1034" s="226">
        <f t="shared" si="432"/>
        <v>42095</v>
      </c>
      <c r="Z1034" s="228">
        <f t="shared" si="433"/>
        <v>7.7472222222222218</v>
      </c>
      <c r="AH1034" s="196" t="s">
        <v>6191</v>
      </c>
      <c r="AI1034" s="15">
        <f>MATCH(AH1034,'Cat-4'!$A:$A,0)</f>
        <v>844</v>
      </c>
      <c r="AJ1034" s="15">
        <f>MATCH(Y1034,'Cat-4'!$1:$1,0)</f>
        <v>40</v>
      </c>
      <c r="AK1034" s="15">
        <f>INDEX('Cat-4'!$1:$1048576,Working!AI1034,Working!AJ1034)</f>
        <v>111.4</v>
      </c>
      <c r="AL1034" s="15">
        <f>MATCH($AL$5,'Cat-4'!$1:$1,0)</f>
        <v>131</v>
      </c>
      <c r="AM1034" s="15">
        <f>INDEX('Cat-4'!$1:$1048576,Working!AI1034,Working!AL1034)</f>
        <v>156.1</v>
      </c>
      <c r="AN1034" s="228">
        <f t="shared" si="425"/>
        <v>1.4012567324955116</v>
      </c>
      <c r="AO1034" s="230">
        <f t="shared" si="429"/>
        <v>0.40125673249551164</v>
      </c>
      <c r="AP1034" s="239">
        <f>INDEX(ELSV!$C$4:$G$63,MATCH(AH1034,ELSV!$G$4:$G$63,0),MATCH(IF(E1034&gt;10000000,"A",IF(E1034&gt;5000000,"B",IF(E1034&gt;1000000,"C","D"))),ELSV!$C$4:$F$4,0))</f>
        <v>8</v>
      </c>
      <c r="AQ1034" s="238">
        <f>INDEX(ELSV!$G$4:$K$63,MATCH(AH1034,ELSV!$G$4:$G$63,0),MATCH(IF(E1034&gt;10000000,"A",IF(E1034&gt;5000000,"B",IF(E1034&gt;1000000,"C","D"))),ELSV!$G$4:$K$4,0))</f>
        <v>0.95</v>
      </c>
      <c r="AR1034" s="240">
        <f t="shared" si="434"/>
        <v>1.4012567324955116</v>
      </c>
      <c r="AS1034" s="246">
        <f t="shared" si="435"/>
        <v>818263.86894075398</v>
      </c>
      <c r="AT1034" s="246">
        <f t="shared" si="431"/>
        <v>484066.16062234202</v>
      </c>
      <c r="AU1034" s="246">
        <f t="shared" si="436"/>
        <v>445332.46384615492</v>
      </c>
      <c r="AV1034" s="246">
        <f t="shared" si="437"/>
        <v>38733.696776187106</v>
      </c>
      <c r="AW1034" s="15" t="s">
        <v>7421</v>
      </c>
      <c r="AX1034" s="253">
        <f t="shared" si="430"/>
        <v>0</v>
      </c>
    </row>
    <row r="1035" spans="1:50" s="15" customFormat="1" ht="14.25">
      <c r="A1035" s="9">
        <v>1029</v>
      </c>
      <c r="C1035" s="16" t="s">
        <v>3692</v>
      </c>
      <c r="D1035" s="26" t="s">
        <v>291</v>
      </c>
      <c r="E1035" s="17">
        <v>137400</v>
      </c>
      <c r="F1035" s="135" t="s">
        <v>3693</v>
      </c>
      <c r="G1035" s="4">
        <v>42095</v>
      </c>
      <c r="H1035" s="30" t="s">
        <v>265</v>
      </c>
      <c r="I1035" s="70">
        <v>45747</v>
      </c>
      <c r="J1035" s="44">
        <v>3653</v>
      </c>
      <c r="K1035" s="44">
        <v>0</v>
      </c>
      <c r="L1035" s="44">
        <v>3653</v>
      </c>
      <c r="M1035" s="44">
        <v>6870</v>
      </c>
      <c r="N1035" s="44">
        <v>130530</v>
      </c>
      <c r="O1035" s="44">
        <v>137400</v>
      </c>
      <c r="P1035" s="44">
        <v>3653</v>
      </c>
      <c r="Q1035" s="44">
        <v>130530</v>
      </c>
      <c r="R1035" s="50">
        <v>365</v>
      </c>
      <c r="S1035" s="134">
        <v>13042</v>
      </c>
      <c r="T1035" s="134">
        <v>91366</v>
      </c>
      <c r="U1035" s="134">
        <v>46034</v>
      </c>
      <c r="V1035" s="15" t="s">
        <v>4451</v>
      </c>
      <c r="W1035" s="3" t="s">
        <v>4452</v>
      </c>
      <c r="X1035" s="15" t="s">
        <v>4508</v>
      </c>
      <c r="Y1035" s="226">
        <f t="shared" si="432"/>
        <v>42095</v>
      </c>
      <c r="Z1035" s="228">
        <f t="shared" si="433"/>
        <v>7.7472222222222218</v>
      </c>
      <c r="AH1035" s="196" t="s">
        <v>6191</v>
      </c>
      <c r="AI1035" s="15">
        <f>MATCH(AH1035,'Cat-4'!$A:$A,0)</f>
        <v>844</v>
      </c>
      <c r="AJ1035" s="15">
        <f>MATCH(Y1035,'Cat-4'!$1:$1,0)</f>
        <v>40</v>
      </c>
      <c r="AK1035" s="15">
        <f>INDEX('Cat-4'!$1:$1048576,Working!AI1035,Working!AJ1035)</f>
        <v>111.4</v>
      </c>
      <c r="AL1035" s="15">
        <f>MATCH($AL$5,'Cat-4'!$1:$1,0)</f>
        <v>131</v>
      </c>
      <c r="AM1035" s="15">
        <f>INDEX('Cat-4'!$1:$1048576,Working!AI1035,Working!AL1035)</f>
        <v>156.1</v>
      </c>
      <c r="AN1035" s="228">
        <f t="shared" si="425"/>
        <v>1.4012567324955116</v>
      </c>
      <c r="AO1035" s="230">
        <f t="shared" si="429"/>
        <v>0.40125673249551164</v>
      </c>
      <c r="AP1035" s="239">
        <f>INDEX(ELSV!$C$4:$G$63,MATCH(AH1035,ELSV!$G$4:$G$63,0),MATCH(IF(E1035&gt;10000000,"A",IF(E1035&gt;5000000,"B",IF(E1035&gt;1000000,"C","D"))),ELSV!$C$4:$F$4,0))</f>
        <v>8</v>
      </c>
      <c r="AQ1035" s="238">
        <f>INDEX(ELSV!$G$4:$K$63,MATCH(AH1035,ELSV!$G$4:$G$63,0),MATCH(IF(E1035&gt;10000000,"A",IF(E1035&gt;5000000,"B",IF(E1035&gt;1000000,"C","D"))),ELSV!$G$4:$K$4,0))</f>
        <v>0.95</v>
      </c>
      <c r="AR1035" s="240">
        <f t="shared" si="434"/>
        <v>1.4012567324955116</v>
      </c>
      <c r="AS1035" s="246">
        <f t="shared" si="435"/>
        <v>192532.6750448833</v>
      </c>
      <c r="AT1035" s="246">
        <f t="shared" si="431"/>
        <v>113897.92014643343</v>
      </c>
      <c r="AU1035" s="246">
        <f t="shared" si="436"/>
        <v>104784.10914027176</v>
      </c>
      <c r="AV1035" s="246">
        <f t="shared" si="437"/>
        <v>9113.8110061616753</v>
      </c>
      <c r="AW1035" s="15" t="s">
        <v>7421</v>
      </c>
      <c r="AX1035" s="253">
        <f t="shared" si="430"/>
        <v>0</v>
      </c>
    </row>
    <row r="1036" spans="1:50" s="15" customFormat="1" ht="14.25">
      <c r="A1036" s="9">
        <v>1030</v>
      </c>
      <c r="C1036" s="16" t="s">
        <v>3692</v>
      </c>
      <c r="D1036" s="26" t="s">
        <v>291</v>
      </c>
      <c r="E1036" s="17">
        <v>85875</v>
      </c>
      <c r="F1036" s="135" t="s">
        <v>3693</v>
      </c>
      <c r="G1036" s="4">
        <v>42095</v>
      </c>
      <c r="H1036" s="30" t="s">
        <v>265</v>
      </c>
      <c r="I1036" s="70">
        <v>45747</v>
      </c>
      <c r="J1036" s="44">
        <v>3653</v>
      </c>
      <c r="K1036" s="44">
        <v>0</v>
      </c>
      <c r="L1036" s="44">
        <v>3653</v>
      </c>
      <c r="M1036" s="44">
        <v>4294</v>
      </c>
      <c r="N1036" s="44">
        <v>81581</v>
      </c>
      <c r="O1036" s="44">
        <v>85875</v>
      </c>
      <c r="P1036" s="44">
        <v>3653</v>
      </c>
      <c r="Q1036" s="44">
        <v>81581</v>
      </c>
      <c r="R1036" s="50">
        <v>365</v>
      </c>
      <c r="S1036" s="134">
        <v>8151</v>
      </c>
      <c r="T1036" s="134">
        <v>57103</v>
      </c>
      <c r="U1036" s="134">
        <v>28772</v>
      </c>
      <c r="V1036" s="15" t="s">
        <v>4451</v>
      </c>
      <c r="W1036" s="3" t="s">
        <v>4452</v>
      </c>
      <c r="X1036" s="15" t="s">
        <v>4508</v>
      </c>
      <c r="Y1036" s="226">
        <f t="shared" si="432"/>
        <v>42095</v>
      </c>
      <c r="Z1036" s="228">
        <f t="shared" si="433"/>
        <v>7.7472222222222218</v>
      </c>
      <c r="AH1036" s="196" t="s">
        <v>6191</v>
      </c>
      <c r="AI1036" s="15">
        <f>MATCH(AH1036,'Cat-4'!$A:$A,0)</f>
        <v>844</v>
      </c>
      <c r="AJ1036" s="15">
        <f>MATCH(Y1036,'Cat-4'!$1:$1,0)</f>
        <v>40</v>
      </c>
      <c r="AK1036" s="15">
        <f>INDEX('Cat-4'!$1:$1048576,Working!AI1036,Working!AJ1036)</f>
        <v>111.4</v>
      </c>
      <c r="AL1036" s="15">
        <f>MATCH($AL$5,'Cat-4'!$1:$1,0)</f>
        <v>131</v>
      </c>
      <c r="AM1036" s="15">
        <f>INDEX('Cat-4'!$1:$1048576,Working!AI1036,Working!AL1036)</f>
        <v>156.1</v>
      </c>
      <c r="AN1036" s="228">
        <f t="shared" si="425"/>
        <v>1.4012567324955116</v>
      </c>
      <c r="AO1036" s="230">
        <f t="shared" si="429"/>
        <v>0.40125673249551164</v>
      </c>
      <c r="AP1036" s="239">
        <f>INDEX(ELSV!$C$4:$G$63,MATCH(AH1036,ELSV!$G$4:$G$63,0),MATCH(IF(E1036&gt;10000000,"A",IF(E1036&gt;5000000,"B",IF(E1036&gt;1000000,"C","D"))),ELSV!$C$4:$F$4,0))</f>
        <v>8</v>
      </c>
      <c r="AQ1036" s="238">
        <f>INDEX(ELSV!$G$4:$K$63,MATCH(AH1036,ELSV!$G$4:$G$63,0),MATCH(IF(E1036&gt;10000000,"A",IF(E1036&gt;5000000,"B",IF(E1036&gt;1000000,"C","D"))),ELSV!$G$4:$K$4,0))</f>
        <v>0.95</v>
      </c>
      <c r="AR1036" s="240">
        <f t="shared" si="434"/>
        <v>1.4012567324955116</v>
      </c>
      <c r="AS1036" s="246">
        <f t="shared" si="435"/>
        <v>120332.92190305206</v>
      </c>
      <c r="AT1036" s="246">
        <f t="shared" si="431"/>
        <v>71186.200091520892</v>
      </c>
      <c r="AU1036" s="246">
        <f t="shared" si="436"/>
        <v>65490.068212669845</v>
      </c>
      <c r="AV1036" s="246">
        <f t="shared" si="437"/>
        <v>5696.1318788510471</v>
      </c>
      <c r="AW1036" s="15" t="s">
        <v>7421</v>
      </c>
      <c r="AX1036" s="253">
        <f t="shared" si="430"/>
        <v>0</v>
      </c>
    </row>
    <row r="1037" spans="1:50" s="15" customFormat="1" ht="14.25">
      <c r="A1037" s="9">
        <v>1031</v>
      </c>
      <c r="C1037" s="16" t="s">
        <v>3692</v>
      </c>
      <c r="D1037" s="26" t="s">
        <v>291</v>
      </c>
      <c r="E1037" s="17">
        <v>377049</v>
      </c>
      <c r="F1037" s="135" t="s">
        <v>3693</v>
      </c>
      <c r="G1037" s="4">
        <v>42095</v>
      </c>
      <c r="H1037" s="30" t="s">
        <v>265</v>
      </c>
      <c r="I1037" s="70">
        <v>45747</v>
      </c>
      <c r="J1037" s="44">
        <v>3653</v>
      </c>
      <c r="K1037" s="44">
        <v>0</v>
      </c>
      <c r="L1037" s="44">
        <v>3653</v>
      </c>
      <c r="M1037" s="44">
        <v>18852</v>
      </c>
      <c r="N1037" s="44">
        <v>358197</v>
      </c>
      <c r="O1037" s="44">
        <v>377049</v>
      </c>
      <c r="P1037" s="44">
        <v>3653</v>
      </c>
      <c r="Q1037" s="44">
        <v>358197</v>
      </c>
      <c r="R1037" s="50">
        <v>365</v>
      </c>
      <c r="S1037" s="134">
        <v>35790</v>
      </c>
      <c r="T1037" s="134">
        <v>250726</v>
      </c>
      <c r="U1037" s="134">
        <v>126323</v>
      </c>
      <c r="V1037" s="15" t="s">
        <v>4451</v>
      </c>
      <c r="W1037" s="3" t="s">
        <v>4452</v>
      </c>
      <c r="X1037" s="15" t="s">
        <v>4508</v>
      </c>
      <c r="Y1037" s="226">
        <f t="shared" si="432"/>
        <v>42095</v>
      </c>
      <c r="Z1037" s="228">
        <f t="shared" si="433"/>
        <v>7.7472222222222218</v>
      </c>
      <c r="AH1037" s="196" t="s">
        <v>6191</v>
      </c>
      <c r="AI1037" s="15">
        <f>MATCH(AH1037,'Cat-4'!$A:$A,0)</f>
        <v>844</v>
      </c>
      <c r="AJ1037" s="15">
        <f>MATCH(Y1037,'Cat-4'!$1:$1,0)</f>
        <v>40</v>
      </c>
      <c r="AK1037" s="15">
        <f>INDEX('Cat-4'!$1:$1048576,Working!AI1037,Working!AJ1037)</f>
        <v>111.4</v>
      </c>
      <c r="AL1037" s="15">
        <f>MATCH($AL$5,'Cat-4'!$1:$1,0)</f>
        <v>131</v>
      </c>
      <c r="AM1037" s="15">
        <f>INDEX('Cat-4'!$1:$1048576,Working!AI1037,Working!AL1037)</f>
        <v>156.1</v>
      </c>
      <c r="AN1037" s="228">
        <f t="shared" si="425"/>
        <v>1.4012567324955116</v>
      </c>
      <c r="AO1037" s="230">
        <f t="shared" si="429"/>
        <v>0.40125673249551164</v>
      </c>
      <c r="AP1037" s="239">
        <f>INDEX(ELSV!$C$4:$G$63,MATCH(AH1037,ELSV!$G$4:$G$63,0),MATCH(IF(E1037&gt;10000000,"A",IF(E1037&gt;5000000,"B",IF(E1037&gt;1000000,"C","D"))),ELSV!$C$4:$F$4,0))</f>
        <v>8</v>
      </c>
      <c r="AQ1037" s="238">
        <f>INDEX(ELSV!$G$4:$K$63,MATCH(AH1037,ELSV!$G$4:$G$63,0),MATCH(IF(E1037&gt;10000000,"A",IF(E1037&gt;5000000,"B",IF(E1037&gt;1000000,"C","D"))),ELSV!$G$4:$K$4,0))</f>
        <v>0.95</v>
      </c>
      <c r="AR1037" s="240">
        <f t="shared" si="434"/>
        <v>1.4012567324955116</v>
      </c>
      <c r="AS1037" s="246">
        <f t="shared" si="435"/>
        <v>528342.44973070011</v>
      </c>
      <c r="AT1037" s="246">
        <f t="shared" si="431"/>
        <v>312555.29034419631</v>
      </c>
      <c r="AU1037" s="246">
        <f t="shared" si="436"/>
        <v>287545.44080953655</v>
      </c>
      <c r="AV1037" s="246">
        <f t="shared" si="437"/>
        <v>25009.849534659763</v>
      </c>
      <c r="AW1037" s="15" t="s">
        <v>7421</v>
      </c>
      <c r="AX1037" s="253">
        <f t="shared" si="430"/>
        <v>0</v>
      </c>
    </row>
    <row r="1038" spans="1:50" s="15" customFormat="1" ht="14.25">
      <c r="A1038" s="9">
        <v>1032</v>
      </c>
      <c r="C1038" s="16" t="s">
        <v>3692</v>
      </c>
      <c r="D1038" s="26" t="s">
        <v>291</v>
      </c>
      <c r="E1038" s="17">
        <v>40648</v>
      </c>
      <c r="F1038" s="135" t="s">
        <v>3693</v>
      </c>
      <c r="G1038" s="4">
        <v>42095</v>
      </c>
      <c r="H1038" s="30" t="s">
        <v>265</v>
      </c>
      <c r="I1038" s="70">
        <v>45747</v>
      </c>
      <c r="J1038" s="44">
        <v>3653</v>
      </c>
      <c r="K1038" s="44">
        <v>0</v>
      </c>
      <c r="L1038" s="44">
        <v>3653</v>
      </c>
      <c r="M1038" s="44">
        <v>2032</v>
      </c>
      <c r="N1038" s="44">
        <v>38616</v>
      </c>
      <c r="O1038" s="44">
        <v>40648</v>
      </c>
      <c r="P1038" s="44">
        <v>3653</v>
      </c>
      <c r="Q1038" s="44">
        <v>38616</v>
      </c>
      <c r="R1038" s="50">
        <v>365</v>
      </c>
      <c r="S1038" s="134">
        <v>3858</v>
      </c>
      <c r="T1038" s="134">
        <v>27028</v>
      </c>
      <c r="U1038" s="134">
        <v>13620</v>
      </c>
      <c r="V1038" s="15" t="s">
        <v>4451</v>
      </c>
      <c r="W1038" s="3" t="s">
        <v>4452</v>
      </c>
      <c r="X1038" s="15" t="s">
        <v>4508</v>
      </c>
      <c r="Y1038" s="226">
        <f t="shared" si="432"/>
        <v>42095</v>
      </c>
      <c r="Z1038" s="228">
        <f t="shared" si="433"/>
        <v>7.7472222222222218</v>
      </c>
      <c r="AH1038" s="196" t="s">
        <v>6191</v>
      </c>
      <c r="AI1038" s="15">
        <f>MATCH(AH1038,'Cat-4'!$A:$A,0)</f>
        <v>844</v>
      </c>
      <c r="AJ1038" s="15">
        <f>MATCH(Y1038,'Cat-4'!$1:$1,0)</f>
        <v>40</v>
      </c>
      <c r="AK1038" s="15">
        <f>INDEX('Cat-4'!$1:$1048576,Working!AI1038,Working!AJ1038)</f>
        <v>111.4</v>
      </c>
      <c r="AL1038" s="15">
        <f>MATCH($AL$5,'Cat-4'!$1:$1,0)</f>
        <v>131</v>
      </c>
      <c r="AM1038" s="15">
        <f>INDEX('Cat-4'!$1:$1048576,Working!AI1038,Working!AL1038)</f>
        <v>156.1</v>
      </c>
      <c r="AN1038" s="228">
        <f t="shared" si="425"/>
        <v>1.4012567324955116</v>
      </c>
      <c r="AO1038" s="230">
        <f t="shared" si="429"/>
        <v>0.40125673249551164</v>
      </c>
      <c r="AP1038" s="239">
        <f>INDEX(ELSV!$C$4:$G$63,MATCH(AH1038,ELSV!$G$4:$G$63,0),MATCH(IF(E1038&gt;10000000,"A",IF(E1038&gt;5000000,"B",IF(E1038&gt;1000000,"C","D"))),ELSV!$C$4:$F$4,0))</f>
        <v>8</v>
      </c>
      <c r="AQ1038" s="238">
        <f>INDEX(ELSV!$G$4:$K$63,MATCH(AH1038,ELSV!$G$4:$G$63,0),MATCH(IF(E1038&gt;10000000,"A",IF(E1038&gt;5000000,"B",IF(E1038&gt;1000000,"C","D"))),ELSV!$G$4:$K$4,0))</f>
        <v>0.95</v>
      </c>
      <c r="AR1038" s="240">
        <f t="shared" si="434"/>
        <v>1.4012567324955116</v>
      </c>
      <c r="AS1038" s="246">
        <f t="shared" si="435"/>
        <v>56958.283662477559</v>
      </c>
      <c r="AT1038" s="246">
        <f t="shared" si="431"/>
        <v>33695.215852345165</v>
      </c>
      <c r="AU1038" s="246">
        <f t="shared" si="436"/>
        <v>30999.013597771223</v>
      </c>
      <c r="AV1038" s="246">
        <f t="shared" si="437"/>
        <v>2696.2022545739419</v>
      </c>
      <c r="AW1038" s="15" t="s">
        <v>7421</v>
      </c>
      <c r="AX1038" s="253">
        <f t="shared" si="430"/>
        <v>0</v>
      </c>
    </row>
    <row r="1039" spans="1:50" s="15" customFormat="1" ht="14.25">
      <c r="A1039" s="9">
        <v>1033</v>
      </c>
      <c r="C1039" s="16" t="s">
        <v>3692</v>
      </c>
      <c r="D1039" s="26" t="s">
        <v>291</v>
      </c>
      <c r="E1039" s="17">
        <v>183200</v>
      </c>
      <c r="F1039" s="135" t="s">
        <v>3693</v>
      </c>
      <c r="G1039" s="4">
        <v>42095</v>
      </c>
      <c r="H1039" s="30" t="s">
        <v>265</v>
      </c>
      <c r="I1039" s="70">
        <v>45747</v>
      </c>
      <c r="J1039" s="44">
        <v>3653</v>
      </c>
      <c r="K1039" s="44">
        <v>0</v>
      </c>
      <c r="L1039" s="44">
        <v>3653</v>
      </c>
      <c r="M1039" s="44">
        <v>9160</v>
      </c>
      <c r="N1039" s="44">
        <v>174040</v>
      </c>
      <c r="O1039" s="44">
        <v>183200</v>
      </c>
      <c r="P1039" s="44">
        <v>3653</v>
      </c>
      <c r="Q1039" s="44">
        <v>174040</v>
      </c>
      <c r="R1039" s="50">
        <v>365</v>
      </c>
      <c r="S1039" s="134">
        <v>17390</v>
      </c>
      <c r="T1039" s="134">
        <v>121824</v>
      </c>
      <c r="U1039" s="134">
        <v>61376</v>
      </c>
      <c r="V1039" s="15" t="s">
        <v>4451</v>
      </c>
      <c r="W1039" s="3" t="s">
        <v>4452</v>
      </c>
      <c r="X1039" s="15" t="s">
        <v>4508</v>
      </c>
      <c r="Y1039" s="226">
        <f t="shared" si="432"/>
        <v>42095</v>
      </c>
      <c r="Z1039" s="228">
        <f t="shared" si="433"/>
        <v>7.7472222222222218</v>
      </c>
      <c r="AH1039" s="196" t="s">
        <v>6191</v>
      </c>
      <c r="AI1039" s="15">
        <f>MATCH(AH1039,'Cat-4'!$A:$A,0)</f>
        <v>844</v>
      </c>
      <c r="AJ1039" s="15">
        <f>MATCH(Y1039,'Cat-4'!$1:$1,0)</f>
        <v>40</v>
      </c>
      <c r="AK1039" s="15">
        <f>INDEX('Cat-4'!$1:$1048576,Working!AI1039,Working!AJ1039)</f>
        <v>111.4</v>
      </c>
      <c r="AL1039" s="15">
        <f>MATCH($AL$5,'Cat-4'!$1:$1,0)</f>
        <v>131</v>
      </c>
      <c r="AM1039" s="15">
        <f>INDEX('Cat-4'!$1:$1048576,Working!AI1039,Working!AL1039)</f>
        <v>156.1</v>
      </c>
      <c r="AN1039" s="228">
        <f t="shared" si="425"/>
        <v>1.4012567324955116</v>
      </c>
      <c r="AO1039" s="230">
        <f t="shared" si="429"/>
        <v>0.40125673249551164</v>
      </c>
      <c r="AP1039" s="239">
        <f>INDEX(ELSV!$C$4:$G$63,MATCH(AH1039,ELSV!$G$4:$G$63,0),MATCH(IF(E1039&gt;10000000,"A",IF(E1039&gt;5000000,"B",IF(E1039&gt;1000000,"C","D"))),ELSV!$C$4:$F$4,0))</f>
        <v>8</v>
      </c>
      <c r="AQ1039" s="238">
        <f>INDEX(ELSV!$G$4:$K$63,MATCH(AH1039,ELSV!$G$4:$G$63,0),MATCH(IF(E1039&gt;10000000,"A",IF(E1039&gt;5000000,"B",IF(E1039&gt;1000000,"C","D"))),ELSV!$G$4:$K$4,0))</f>
        <v>0.95</v>
      </c>
      <c r="AR1039" s="240">
        <f t="shared" si="434"/>
        <v>1.4012567324955116</v>
      </c>
      <c r="AS1039" s="246">
        <f t="shared" si="435"/>
        <v>256710.23339317774</v>
      </c>
      <c r="AT1039" s="246">
        <f t="shared" si="431"/>
        <v>151863.8935285779</v>
      </c>
      <c r="AU1039" s="246">
        <f t="shared" si="436"/>
        <v>139712.14552036236</v>
      </c>
      <c r="AV1039" s="246">
        <f t="shared" si="437"/>
        <v>12151.748008215538</v>
      </c>
      <c r="AW1039" s="15" t="s">
        <v>7421</v>
      </c>
      <c r="AX1039" s="253">
        <f t="shared" si="430"/>
        <v>0</v>
      </c>
    </row>
    <row r="1040" spans="1:50" s="15" customFormat="1" ht="14.25">
      <c r="A1040" s="9">
        <v>1034</v>
      </c>
      <c r="C1040" s="16" t="s">
        <v>3692</v>
      </c>
      <c r="D1040" s="26" t="s">
        <v>291</v>
      </c>
      <c r="E1040" s="17">
        <v>47231</v>
      </c>
      <c r="F1040" s="135" t="s">
        <v>3693</v>
      </c>
      <c r="G1040" s="4">
        <v>42095</v>
      </c>
      <c r="H1040" s="30" t="s">
        <v>265</v>
      </c>
      <c r="I1040" s="70">
        <v>45747</v>
      </c>
      <c r="J1040" s="44">
        <v>3653</v>
      </c>
      <c r="K1040" s="44">
        <v>0</v>
      </c>
      <c r="L1040" s="44">
        <v>3653</v>
      </c>
      <c r="M1040" s="44">
        <v>2362</v>
      </c>
      <c r="N1040" s="44">
        <v>44869</v>
      </c>
      <c r="O1040" s="44">
        <v>47231</v>
      </c>
      <c r="P1040" s="44">
        <v>3653</v>
      </c>
      <c r="Q1040" s="44">
        <v>44869</v>
      </c>
      <c r="R1040" s="50">
        <v>365</v>
      </c>
      <c r="S1040" s="134">
        <v>4483</v>
      </c>
      <c r="T1040" s="134">
        <v>31405</v>
      </c>
      <c r="U1040" s="134">
        <v>15826</v>
      </c>
      <c r="V1040" s="15" t="s">
        <v>4451</v>
      </c>
      <c r="W1040" s="3" t="s">
        <v>4452</v>
      </c>
      <c r="X1040" s="15" t="s">
        <v>4508</v>
      </c>
      <c r="Y1040" s="226">
        <f t="shared" si="432"/>
        <v>42095</v>
      </c>
      <c r="Z1040" s="228">
        <f t="shared" si="433"/>
        <v>7.7472222222222218</v>
      </c>
      <c r="AH1040" s="196" t="s">
        <v>6191</v>
      </c>
      <c r="AI1040" s="15">
        <f>MATCH(AH1040,'Cat-4'!$A:$A,0)</f>
        <v>844</v>
      </c>
      <c r="AJ1040" s="15">
        <f>MATCH(Y1040,'Cat-4'!$1:$1,0)</f>
        <v>40</v>
      </c>
      <c r="AK1040" s="15">
        <f>INDEX('Cat-4'!$1:$1048576,Working!AI1040,Working!AJ1040)</f>
        <v>111.4</v>
      </c>
      <c r="AL1040" s="15">
        <f>MATCH($AL$5,'Cat-4'!$1:$1,0)</f>
        <v>131</v>
      </c>
      <c r="AM1040" s="15">
        <f>INDEX('Cat-4'!$1:$1048576,Working!AI1040,Working!AL1040)</f>
        <v>156.1</v>
      </c>
      <c r="AN1040" s="228">
        <f t="shared" si="425"/>
        <v>1.4012567324955116</v>
      </c>
      <c r="AO1040" s="230">
        <f t="shared" si="429"/>
        <v>0.40125673249551164</v>
      </c>
      <c r="AP1040" s="239">
        <f>INDEX(ELSV!$C$4:$G$63,MATCH(AH1040,ELSV!$G$4:$G$63,0),MATCH(IF(E1040&gt;10000000,"A",IF(E1040&gt;5000000,"B",IF(E1040&gt;1000000,"C","D"))),ELSV!$C$4:$F$4,0))</f>
        <v>8</v>
      </c>
      <c r="AQ1040" s="238">
        <f>INDEX(ELSV!$G$4:$K$63,MATCH(AH1040,ELSV!$G$4:$G$63,0),MATCH(IF(E1040&gt;10000000,"A",IF(E1040&gt;5000000,"B",IF(E1040&gt;1000000,"C","D"))),ELSV!$G$4:$K$4,0))</f>
        <v>0.95</v>
      </c>
      <c r="AR1040" s="240">
        <f t="shared" si="434"/>
        <v>1.4012567324955116</v>
      </c>
      <c r="AS1040" s="246">
        <f t="shared" si="435"/>
        <v>66182.756732495516</v>
      </c>
      <c r="AT1040" s="246">
        <f t="shared" si="431"/>
        <v>39152.202812490519</v>
      </c>
      <c r="AU1040" s="246">
        <f t="shared" si="436"/>
        <v>36019.346861748003</v>
      </c>
      <c r="AV1040" s="246">
        <f t="shared" si="437"/>
        <v>3132.8559507425161</v>
      </c>
      <c r="AW1040" s="15" t="s">
        <v>7421</v>
      </c>
      <c r="AX1040" s="253">
        <f t="shared" si="430"/>
        <v>0</v>
      </c>
    </row>
    <row r="1041" spans="1:50" s="15" customFormat="1" ht="14.25">
      <c r="A1041" s="9">
        <v>1035</v>
      </c>
      <c r="C1041" s="16" t="s">
        <v>3692</v>
      </c>
      <c r="D1041" s="26" t="s">
        <v>291</v>
      </c>
      <c r="E1041" s="17">
        <v>190070</v>
      </c>
      <c r="F1041" s="112" t="s">
        <v>3694</v>
      </c>
      <c r="G1041" s="4">
        <v>42095</v>
      </c>
      <c r="H1041" s="30" t="s">
        <v>265</v>
      </c>
      <c r="I1041" s="70">
        <v>45747</v>
      </c>
      <c r="J1041" s="44">
        <v>3653</v>
      </c>
      <c r="K1041" s="44">
        <v>0</v>
      </c>
      <c r="L1041" s="44">
        <v>3653</v>
      </c>
      <c r="M1041" s="44">
        <v>9504</v>
      </c>
      <c r="N1041" s="44">
        <v>180566</v>
      </c>
      <c r="O1041" s="44">
        <v>190070</v>
      </c>
      <c r="P1041" s="44">
        <v>3653</v>
      </c>
      <c r="Q1041" s="44">
        <v>180567</v>
      </c>
      <c r="R1041" s="50">
        <v>365</v>
      </c>
      <c r="S1041" s="134">
        <v>18042</v>
      </c>
      <c r="T1041" s="134">
        <v>126393</v>
      </c>
      <c r="U1041" s="134">
        <v>63677</v>
      </c>
      <c r="V1041" s="15" t="s">
        <v>4451</v>
      </c>
      <c r="W1041" s="3" t="s">
        <v>4452</v>
      </c>
      <c r="X1041" s="15" t="s">
        <v>4508</v>
      </c>
      <c r="Y1041" s="226">
        <f t="shared" si="432"/>
        <v>42095</v>
      </c>
      <c r="Z1041" s="228">
        <f t="shared" si="433"/>
        <v>7.7472222222222218</v>
      </c>
      <c r="AH1041" s="196" t="s">
        <v>6191</v>
      </c>
      <c r="AI1041" s="15">
        <f>MATCH(AH1041,'Cat-4'!$A:$A,0)</f>
        <v>844</v>
      </c>
      <c r="AJ1041" s="15">
        <f>MATCH(Y1041,'Cat-4'!$1:$1,0)</f>
        <v>40</v>
      </c>
      <c r="AK1041" s="15">
        <f>INDEX('Cat-4'!$1:$1048576,Working!AI1041,Working!AJ1041)</f>
        <v>111.4</v>
      </c>
      <c r="AL1041" s="15">
        <f>MATCH($AL$5,'Cat-4'!$1:$1,0)</f>
        <v>131</v>
      </c>
      <c r="AM1041" s="15">
        <f>INDEX('Cat-4'!$1:$1048576,Working!AI1041,Working!AL1041)</f>
        <v>156.1</v>
      </c>
      <c r="AN1041" s="228">
        <f t="shared" si="425"/>
        <v>1.4012567324955116</v>
      </c>
      <c r="AO1041" s="230">
        <f t="shared" si="429"/>
        <v>0.40125673249551164</v>
      </c>
      <c r="AP1041" s="239">
        <f>INDEX(ELSV!$C$4:$G$63,MATCH(AH1041,ELSV!$G$4:$G$63,0),MATCH(IF(E1041&gt;10000000,"A",IF(E1041&gt;5000000,"B",IF(E1041&gt;1000000,"C","D"))),ELSV!$C$4:$F$4,0))</f>
        <v>8</v>
      </c>
      <c r="AQ1041" s="238">
        <f>INDEX(ELSV!$G$4:$K$63,MATCH(AH1041,ELSV!$G$4:$G$63,0),MATCH(IF(E1041&gt;10000000,"A",IF(E1041&gt;5000000,"B",IF(E1041&gt;1000000,"C","D"))),ELSV!$G$4:$K$4,0))</f>
        <v>0.95</v>
      </c>
      <c r="AR1041" s="240">
        <f t="shared" si="434"/>
        <v>1.4012567324955116</v>
      </c>
      <c r="AS1041" s="246">
        <f t="shared" si="435"/>
        <v>266336.86714542191</v>
      </c>
      <c r="AT1041" s="246">
        <f t="shared" si="431"/>
        <v>157558.78953589959</v>
      </c>
      <c r="AU1041" s="246">
        <f t="shared" si="436"/>
        <v>144951.35097737593</v>
      </c>
      <c r="AV1041" s="246">
        <f t="shared" si="437"/>
        <v>12607.43855852366</v>
      </c>
      <c r="AW1041" s="15" t="s">
        <v>7421</v>
      </c>
      <c r="AX1041" s="253">
        <f t="shared" si="430"/>
        <v>0</v>
      </c>
    </row>
    <row r="1042" spans="1:50" s="15" customFormat="1" ht="14.25">
      <c r="A1042" s="9">
        <v>1036</v>
      </c>
      <c r="C1042" s="16" t="s">
        <v>3692</v>
      </c>
      <c r="D1042" s="26" t="s">
        <v>291</v>
      </c>
      <c r="E1042" s="17">
        <v>135110</v>
      </c>
      <c r="F1042" s="112" t="s">
        <v>3694</v>
      </c>
      <c r="G1042" s="4">
        <v>42095</v>
      </c>
      <c r="H1042" s="30" t="s">
        <v>265</v>
      </c>
      <c r="I1042" s="70">
        <v>45747</v>
      </c>
      <c r="J1042" s="44">
        <v>3653</v>
      </c>
      <c r="K1042" s="44">
        <v>0</v>
      </c>
      <c r="L1042" s="44">
        <v>3653</v>
      </c>
      <c r="M1042" s="44">
        <v>6756</v>
      </c>
      <c r="N1042" s="44">
        <v>128354</v>
      </c>
      <c r="O1042" s="44">
        <v>135110</v>
      </c>
      <c r="P1042" s="44">
        <v>3653</v>
      </c>
      <c r="Q1042" s="44">
        <v>128355</v>
      </c>
      <c r="R1042" s="50">
        <v>365</v>
      </c>
      <c r="S1042" s="134">
        <v>12825</v>
      </c>
      <c r="T1042" s="134">
        <v>89845</v>
      </c>
      <c r="U1042" s="134">
        <v>45265</v>
      </c>
      <c r="V1042" s="15" t="s">
        <v>4451</v>
      </c>
      <c r="W1042" s="3" t="s">
        <v>4452</v>
      </c>
      <c r="X1042" s="15" t="s">
        <v>4508</v>
      </c>
      <c r="Y1042" s="226">
        <f t="shared" si="432"/>
        <v>42095</v>
      </c>
      <c r="Z1042" s="228">
        <f t="shared" si="433"/>
        <v>7.7472222222222218</v>
      </c>
      <c r="AH1042" s="196" t="s">
        <v>6191</v>
      </c>
      <c r="AI1042" s="15">
        <f>MATCH(AH1042,'Cat-4'!$A:$A,0)</f>
        <v>844</v>
      </c>
      <c r="AJ1042" s="15">
        <f>MATCH(Y1042,'Cat-4'!$1:$1,0)</f>
        <v>40</v>
      </c>
      <c r="AK1042" s="15">
        <f>INDEX('Cat-4'!$1:$1048576,Working!AI1042,Working!AJ1042)</f>
        <v>111.4</v>
      </c>
      <c r="AL1042" s="15">
        <f>MATCH($AL$5,'Cat-4'!$1:$1,0)</f>
        <v>131</v>
      </c>
      <c r="AM1042" s="15">
        <f>INDEX('Cat-4'!$1:$1048576,Working!AI1042,Working!AL1042)</f>
        <v>156.1</v>
      </c>
      <c r="AN1042" s="228">
        <f t="shared" si="425"/>
        <v>1.4012567324955116</v>
      </c>
      <c r="AO1042" s="230">
        <f t="shared" si="429"/>
        <v>0.40125673249551164</v>
      </c>
      <c r="AP1042" s="239">
        <f>INDEX(ELSV!$C$4:$G$63,MATCH(AH1042,ELSV!$G$4:$G$63,0),MATCH(IF(E1042&gt;10000000,"A",IF(E1042&gt;5000000,"B",IF(E1042&gt;1000000,"C","D"))),ELSV!$C$4:$F$4,0))</f>
        <v>8</v>
      </c>
      <c r="AQ1042" s="238">
        <f>INDEX(ELSV!$G$4:$K$63,MATCH(AH1042,ELSV!$G$4:$G$63,0),MATCH(IF(E1042&gt;10000000,"A",IF(E1042&gt;5000000,"B",IF(E1042&gt;1000000,"C","D"))),ELSV!$G$4:$K$4,0))</f>
        <v>0.95</v>
      </c>
      <c r="AR1042" s="240">
        <f t="shared" si="434"/>
        <v>1.4012567324955116</v>
      </c>
      <c r="AS1042" s="246">
        <f t="shared" si="435"/>
        <v>189323.79712746857</v>
      </c>
      <c r="AT1042" s="246">
        <f t="shared" si="431"/>
        <v>111999.6214773262</v>
      </c>
      <c r="AU1042" s="246">
        <f t="shared" si="436"/>
        <v>103037.70732126723</v>
      </c>
      <c r="AV1042" s="246">
        <f t="shared" si="437"/>
        <v>8961.9141560589778</v>
      </c>
      <c r="AW1042" s="15" t="s">
        <v>7421</v>
      </c>
      <c r="AX1042" s="253">
        <f t="shared" si="430"/>
        <v>0</v>
      </c>
    </row>
    <row r="1043" spans="1:50" s="15" customFormat="1" ht="14.25">
      <c r="A1043" s="9">
        <v>1037</v>
      </c>
      <c r="C1043" s="16" t="s">
        <v>3692</v>
      </c>
      <c r="D1043" s="26" t="s">
        <v>291</v>
      </c>
      <c r="E1043" s="17">
        <v>389300</v>
      </c>
      <c r="F1043" s="112" t="s">
        <v>3694</v>
      </c>
      <c r="G1043" s="4">
        <v>42095</v>
      </c>
      <c r="H1043" s="30" t="s">
        <v>265</v>
      </c>
      <c r="I1043" s="70">
        <v>45747</v>
      </c>
      <c r="J1043" s="44">
        <v>3653</v>
      </c>
      <c r="K1043" s="44">
        <v>0</v>
      </c>
      <c r="L1043" s="44">
        <v>3653</v>
      </c>
      <c r="M1043" s="44">
        <v>19465</v>
      </c>
      <c r="N1043" s="44">
        <v>369835</v>
      </c>
      <c r="O1043" s="44">
        <v>389300</v>
      </c>
      <c r="P1043" s="44">
        <v>3653</v>
      </c>
      <c r="Q1043" s="44">
        <v>369835</v>
      </c>
      <c r="R1043" s="50">
        <v>365</v>
      </c>
      <c r="S1043" s="134">
        <v>36953</v>
      </c>
      <c r="T1043" s="134">
        <v>258873</v>
      </c>
      <c r="U1043" s="134">
        <v>130427</v>
      </c>
      <c r="V1043" s="15" t="s">
        <v>4451</v>
      </c>
      <c r="W1043" s="3" t="s">
        <v>4452</v>
      </c>
      <c r="X1043" s="15" t="s">
        <v>4508</v>
      </c>
      <c r="Y1043" s="226">
        <f t="shared" si="432"/>
        <v>42095</v>
      </c>
      <c r="Z1043" s="228">
        <f t="shared" si="433"/>
        <v>7.7472222222222218</v>
      </c>
      <c r="AH1043" s="196" t="s">
        <v>6191</v>
      </c>
      <c r="AI1043" s="15">
        <f>MATCH(AH1043,'Cat-4'!$A:$A,0)</f>
        <v>844</v>
      </c>
      <c r="AJ1043" s="15">
        <f>MATCH(Y1043,'Cat-4'!$1:$1,0)</f>
        <v>40</v>
      </c>
      <c r="AK1043" s="15">
        <f>INDEX('Cat-4'!$1:$1048576,Working!AI1043,Working!AJ1043)</f>
        <v>111.4</v>
      </c>
      <c r="AL1043" s="15">
        <f>MATCH($AL$5,'Cat-4'!$1:$1,0)</f>
        <v>131</v>
      </c>
      <c r="AM1043" s="15">
        <f>INDEX('Cat-4'!$1:$1048576,Working!AI1043,Working!AL1043)</f>
        <v>156.1</v>
      </c>
      <c r="AN1043" s="228">
        <f t="shared" si="425"/>
        <v>1.4012567324955116</v>
      </c>
      <c r="AO1043" s="230">
        <f t="shared" si="429"/>
        <v>0.40125673249551164</v>
      </c>
      <c r="AP1043" s="239">
        <f>INDEX(ELSV!$C$4:$G$63,MATCH(AH1043,ELSV!$G$4:$G$63,0),MATCH(IF(E1043&gt;10000000,"A",IF(E1043&gt;5000000,"B",IF(E1043&gt;1000000,"C","D"))),ELSV!$C$4:$F$4,0))</f>
        <v>8</v>
      </c>
      <c r="AQ1043" s="238">
        <f>INDEX(ELSV!$G$4:$K$63,MATCH(AH1043,ELSV!$G$4:$G$63,0),MATCH(IF(E1043&gt;10000000,"A",IF(E1043&gt;5000000,"B",IF(E1043&gt;1000000,"C","D"))),ELSV!$G$4:$K$4,0))</f>
        <v>0.95</v>
      </c>
      <c r="AR1043" s="240">
        <f t="shared" si="434"/>
        <v>1.4012567324955116</v>
      </c>
      <c r="AS1043" s="246">
        <f t="shared" si="435"/>
        <v>545509.24596050265</v>
      </c>
      <c r="AT1043" s="246">
        <f t="shared" si="431"/>
        <v>322710.77374822804</v>
      </c>
      <c r="AU1043" s="246">
        <f t="shared" si="436"/>
        <v>296888.30923076998</v>
      </c>
      <c r="AV1043" s="246">
        <f t="shared" si="437"/>
        <v>25822.464517458051</v>
      </c>
      <c r="AW1043" s="15" t="s">
        <v>7421</v>
      </c>
      <c r="AX1043" s="253">
        <f t="shared" si="430"/>
        <v>0</v>
      </c>
    </row>
    <row r="1044" spans="1:50" s="15" customFormat="1" ht="14.25">
      <c r="A1044" s="9">
        <v>1038</v>
      </c>
      <c r="C1044" s="16" t="s">
        <v>3692</v>
      </c>
      <c r="D1044" s="26" t="s">
        <v>291</v>
      </c>
      <c r="E1044" s="17">
        <v>61830</v>
      </c>
      <c r="F1044" s="112" t="s">
        <v>3694</v>
      </c>
      <c r="G1044" s="4">
        <v>42095</v>
      </c>
      <c r="H1044" s="30" t="s">
        <v>265</v>
      </c>
      <c r="I1044" s="70">
        <v>45747</v>
      </c>
      <c r="J1044" s="44">
        <v>3653</v>
      </c>
      <c r="K1044" s="44">
        <v>0</v>
      </c>
      <c r="L1044" s="44">
        <v>3653</v>
      </c>
      <c r="M1044" s="44">
        <v>3092</v>
      </c>
      <c r="N1044" s="44">
        <v>58738</v>
      </c>
      <c r="O1044" s="44">
        <v>61830</v>
      </c>
      <c r="P1044" s="44">
        <v>3653</v>
      </c>
      <c r="Q1044" s="44">
        <v>58739</v>
      </c>
      <c r="R1044" s="50">
        <v>365</v>
      </c>
      <c r="S1044" s="134">
        <v>5869</v>
      </c>
      <c r="T1044" s="134">
        <v>41115</v>
      </c>
      <c r="U1044" s="134">
        <v>20715</v>
      </c>
      <c r="V1044" s="15" t="s">
        <v>4451</v>
      </c>
      <c r="W1044" s="3" t="s">
        <v>4452</v>
      </c>
      <c r="X1044" s="15" t="s">
        <v>4508</v>
      </c>
      <c r="Y1044" s="226">
        <f t="shared" si="432"/>
        <v>42095</v>
      </c>
      <c r="Z1044" s="228">
        <f t="shared" si="433"/>
        <v>7.7472222222222218</v>
      </c>
      <c r="AH1044" s="196" t="s">
        <v>6191</v>
      </c>
      <c r="AI1044" s="15">
        <f>MATCH(AH1044,'Cat-4'!$A:$A,0)</f>
        <v>844</v>
      </c>
      <c r="AJ1044" s="15">
        <f>MATCH(Y1044,'Cat-4'!$1:$1,0)</f>
        <v>40</v>
      </c>
      <c r="AK1044" s="15">
        <f>INDEX('Cat-4'!$1:$1048576,Working!AI1044,Working!AJ1044)</f>
        <v>111.4</v>
      </c>
      <c r="AL1044" s="15">
        <f>MATCH($AL$5,'Cat-4'!$1:$1,0)</f>
        <v>131</v>
      </c>
      <c r="AM1044" s="15">
        <f>INDEX('Cat-4'!$1:$1048576,Working!AI1044,Working!AL1044)</f>
        <v>156.1</v>
      </c>
      <c r="AN1044" s="228">
        <f t="shared" si="425"/>
        <v>1.4012567324955116</v>
      </c>
      <c r="AO1044" s="230">
        <f t="shared" si="429"/>
        <v>0.40125673249551164</v>
      </c>
      <c r="AP1044" s="239">
        <f>INDEX(ELSV!$C$4:$G$63,MATCH(AH1044,ELSV!$G$4:$G$63,0),MATCH(IF(E1044&gt;10000000,"A",IF(E1044&gt;5000000,"B",IF(E1044&gt;1000000,"C","D"))),ELSV!$C$4:$F$4,0))</f>
        <v>8</v>
      </c>
      <c r="AQ1044" s="238">
        <f>INDEX(ELSV!$G$4:$K$63,MATCH(AH1044,ELSV!$G$4:$G$63,0),MATCH(IF(E1044&gt;10000000,"A",IF(E1044&gt;5000000,"B",IF(E1044&gt;1000000,"C","D"))),ELSV!$G$4:$K$4,0))</f>
        <v>0.95</v>
      </c>
      <c r="AR1044" s="240">
        <f t="shared" si="434"/>
        <v>1.4012567324955116</v>
      </c>
      <c r="AS1044" s="246">
        <f t="shared" si="435"/>
        <v>86639.703770197491</v>
      </c>
      <c r="AT1044" s="246">
        <f t="shared" si="431"/>
        <v>51254.064065895043</v>
      </c>
      <c r="AU1044" s="246">
        <f t="shared" si="436"/>
        <v>47152.849113122291</v>
      </c>
      <c r="AV1044" s="246">
        <f t="shared" si="437"/>
        <v>4101.2149527727524</v>
      </c>
      <c r="AW1044" s="15" t="s">
        <v>7421</v>
      </c>
      <c r="AX1044" s="253">
        <f t="shared" si="430"/>
        <v>0</v>
      </c>
    </row>
    <row r="1045" spans="1:50" s="15" customFormat="1" ht="14.25">
      <c r="A1045" s="9">
        <v>1039</v>
      </c>
      <c r="C1045" s="16" t="s">
        <v>3692</v>
      </c>
      <c r="D1045" s="26" t="s">
        <v>291</v>
      </c>
      <c r="E1045" s="17">
        <v>469450</v>
      </c>
      <c r="F1045" s="112" t="s">
        <v>3694</v>
      </c>
      <c r="G1045" s="4">
        <v>42095</v>
      </c>
      <c r="H1045" s="30" t="s">
        <v>265</v>
      </c>
      <c r="I1045" s="70">
        <v>45747</v>
      </c>
      <c r="J1045" s="44">
        <v>3653</v>
      </c>
      <c r="K1045" s="44">
        <v>0</v>
      </c>
      <c r="L1045" s="44">
        <v>3653</v>
      </c>
      <c r="M1045" s="44">
        <v>23473</v>
      </c>
      <c r="N1045" s="44">
        <v>445977</v>
      </c>
      <c r="O1045" s="44">
        <v>469450</v>
      </c>
      <c r="P1045" s="44">
        <v>3653</v>
      </c>
      <c r="Q1045" s="44">
        <v>445978</v>
      </c>
      <c r="R1045" s="50">
        <v>365</v>
      </c>
      <c r="S1045" s="134">
        <v>44561</v>
      </c>
      <c r="T1045" s="134">
        <v>312171</v>
      </c>
      <c r="U1045" s="134">
        <v>157279</v>
      </c>
      <c r="V1045" s="15" t="s">
        <v>4451</v>
      </c>
      <c r="W1045" s="3" t="s">
        <v>4452</v>
      </c>
      <c r="X1045" s="15" t="s">
        <v>4508</v>
      </c>
      <c r="Y1045" s="226">
        <f t="shared" si="432"/>
        <v>42095</v>
      </c>
      <c r="Z1045" s="228">
        <f t="shared" si="433"/>
        <v>7.7472222222222218</v>
      </c>
      <c r="AH1045" s="196" t="s">
        <v>6191</v>
      </c>
      <c r="AI1045" s="15">
        <f>MATCH(AH1045,'Cat-4'!$A:$A,0)</f>
        <v>844</v>
      </c>
      <c r="AJ1045" s="15">
        <f>MATCH(Y1045,'Cat-4'!$1:$1,0)</f>
        <v>40</v>
      </c>
      <c r="AK1045" s="15">
        <f>INDEX('Cat-4'!$1:$1048576,Working!AI1045,Working!AJ1045)</f>
        <v>111.4</v>
      </c>
      <c r="AL1045" s="15">
        <f>MATCH($AL$5,'Cat-4'!$1:$1,0)</f>
        <v>131</v>
      </c>
      <c r="AM1045" s="15">
        <f>INDEX('Cat-4'!$1:$1048576,Working!AI1045,Working!AL1045)</f>
        <v>156.1</v>
      </c>
      <c r="AN1045" s="228">
        <f t="shared" si="425"/>
        <v>1.4012567324955116</v>
      </c>
      <c r="AO1045" s="230">
        <f t="shared" si="429"/>
        <v>0.40125673249551164</v>
      </c>
      <c r="AP1045" s="239">
        <f>INDEX(ELSV!$C$4:$G$63,MATCH(AH1045,ELSV!$G$4:$G$63,0),MATCH(IF(E1045&gt;10000000,"A",IF(E1045&gt;5000000,"B",IF(E1045&gt;1000000,"C","D"))),ELSV!$C$4:$F$4,0))</f>
        <v>8</v>
      </c>
      <c r="AQ1045" s="238">
        <f>INDEX(ELSV!$G$4:$K$63,MATCH(AH1045,ELSV!$G$4:$G$63,0),MATCH(IF(E1045&gt;10000000,"A",IF(E1045&gt;5000000,"B",IF(E1045&gt;1000000,"C","D"))),ELSV!$G$4:$K$4,0))</f>
        <v>0.95</v>
      </c>
      <c r="AR1045" s="240">
        <f t="shared" si="434"/>
        <v>1.4012567324955116</v>
      </c>
      <c r="AS1045" s="246">
        <f t="shared" si="435"/>
        <v>657819.97307001799</v>
      </c>
      <c r="AT1045" s="246">
        <f t="shared" si="431"/>
        <v>389151.22716698091</v>
      </c>
      <c r="AU1045" s="246">
        <f t="shared" si="436"/>
        <v>358012.37289592857</v>
      </c>
      <c r="AV1045" s="246">
        <f t="shared" si="437"/>
        <v>31138.854271052347</v>
      </c>
      <c r="AW1045" s="15" t="s">
        <v>7421</v>
      </c>
      <c r="AX1045" s="253">
        <f t="shared" si="430"/>
        <v>0</v>
      </c>
    </row>
    <row r="1046" spans="1:50" s="15" customFormat="1" ht="14.25">
      <c r="A1046" s="9">
        <v>1040</v>
      </c>
      <c r="C1046" s="16" t="s">
        <v>3692</v>
      </c>
      <c r="D1046" s="26" t="s">
        <v>291</v>
      </c>
      <c r="E1046" s="17">
        <v>34829</v>
      </c>
      <c r="F1046" s="112" t="s">
        <v>3694</v>
      </c>
      <c r="G1046" s="4">
        <v>42095</v>
      </c>
      <c r="H1046" s="30" t="s">
        <v>265</v>
      </c>
      <c r="I1046" s="70">
        <v>45747</v>
      </c>
      <c r="J1046" s="44">
        <v>3653</v>
      </c>
      <c r="K1046" s="44">
        <v>0</v>
      </c>
      <c r="L1046" s="44">
        <v>3653</v>
      </c>
      <c r="M1046" s="44">
        <v>1741</v>
      </c>
      <c r="N1046" s="44">
        <v>33088</v>
      </c>
      <c r="O1046" s="44">
        <v>34829</v>
      </c>
      <c r="P1046" s="44">
        <v>3653</v>
      </c>
      <c r="Q1046" s="44">
        <v>33088</v>
      </c>
      <c r="R1046" s="50">
        <v>365</v>
      </c>
      <c r="S1046" s="134">
        <v>3306</v>
      </c>
      <c r="T1046" s="134">
        <v>23160</v>
      </c>
      <c r="U1046" s="134">
        <v>11669</v>
      </c>
      <c r="V1046" s="15" t="s">
        <v>4451</v>
      </c>
      <c r="W1046" s="3" t="s">
        <v>4452</v>
      </c>
      <c r="X1046" s="15" t="s">
        <v>4508</v>
      </c>
      <c r="Y1046" s="226">
        <f t="shared" si="432"/>
        <v>42095</v>
      </c>
      <c r="Z1046" s="228">
        <f t="shared" si="433"/>
        <v>7.7472222222222218</v>
      </c>
      <c r="AH1046" s="196" t="s">
        <v>6191</v>
      </c>
      <c r="AI1046" s="15">
        <f>MATCH(AH1046,'Cat-4'!$A:$A,0)</f>
        <v>844</v>
      </c>
      <c r="AJ1046" s="15">
        <f>MATCH(Y1046,'Cat-4'!$1:$1,0)</f>
        <v>40</v>
      </c>
      <c r="AK1046" s="15">
        <f>INDEX('Cat-4'!$1:$1048576,Working!AI1046,Working!AJ1046)</f>
        <v>111.4</v>
      </c>
      <c r="AL1046" s="15">
        <f>MATCH($AL$5,'Cat-4'!$1:$1,0)</f>
        <v>131</v>
      </c>
      <c r="AM1046" s="15">
        <f>INDEX('Cat-4'!$1:$1048576,Working!AI1046,Working!AL1046)</f>
        <v>156.1</v>
      </c>
      <c r="AN1046" s="228">
        <f t="shared" si="425"/>
        <v>1.4012567324955116</v>
      </c>
      <c r="AO1046" s="230">
        <f t="shared" si="429"/>
        <v>0.40125673249551164</v>
      </c>
      <c r="AP1046" s="239">
        <f>INDEX(ELSV!$C$4:$G$63,MATCH(AH1046,ELSV!$G$4:$G$63,0),MATCH(IF(E1046&gt;10000000,"A",IF(E1046&gt;5000000,"B",IF(E1046&gt;1000000,"C","D"))),ELSV!$C$4:$F$4,0))</f>
        <v>8</v>
      </c>
      <c r="AQ1046" s="238">
        <f>INDEX(ELSV!$G$4:$K$63,MATCH(AH1046,ELSV!$G$4:$G$63,0),MATCH(IF(E1046&gt;10000000,"A",IF(E1046&gt;5000000,"B",IF(E1046&gt;1000000,"C","D"))),ELSV!$G$4:$K$4,0))</f>
        <v>0.95</v>
      </c>
      <c r="AR1046" s="240">
        <f t="shared" si="434"/>
        <v>1.4012567324955116</v>
      </c>
      <c r="AS1046" s="246">
        <f t="shared" si="435"/>
        <v>48804.370736086174</v>
      </c>
      <c r="AT1046" s="246">
        <f t="shared" si="431"/>
        <v>28871.547749491481</v>
      </c>
      <c r="AU1046" s="246">
        <f t="shared" si="436"/>
        <v>26561.32268738373</v>
      </c>
      <c r="AV1046" s="246">
        <f t="shared" si="437"/>
        <v>2310.225062107751</v>
      </c>
      <c r="AW1046" s="15" t="s">
        <v>7421</v>
      </c>
      <c r="AX1046" s="253">
        <f t="shared" si="430"/>
        <v>0</v>
      </c>
    </row>
    <row r="1047" spans="1:50" s="15" customFormat="1" ht="14.25">
      <c r="A1047" s="9">
        <v>1041</v>
      </c>
      <c r="C1047" s="16" t="s">
        <v>3692</v>
      </c>
      <c r="D1047" s="26" t="s">
        <v>291</v>
      </c>
      <c r="E1047" s="17">
        <v>188524</v>
      </c>
      <c r="F1047" s="112" t="s">
        <v>3694</v>
      </c>
      <c r="G1047" s="4">
        <v>42095</v>
      </c>
      <c r="H1047" s="30" t="s">
        <v>265</v>
      </c>
      <c r="I1047" s="70">
        <v>45747</v>
      </c>
      <c r="J1047" s="44">
        <v>3653</v>
      </c>
      <c r="K1047" s="44">
        <v>0</v>
      </c>
      <c r="L1047" s="44">
        <v>3653</v>
      </c>
      <c r="M1047" s="44">
        <v>9426</v>
      </c>
      <c r="N1047" s="44">
        <v>179098</v>
      </c>
      <c r="O1047" s="44">
        <v>188524</v>
      </c>
      <c r="P1047" s="44">
        <v>3653</v>
      </c>
      <c r="Q1047" s="44">
        <v>179098</v>
      </c>
      <c r="R1047" s="50">
        <v>365</v>
      </c>
      <c r="S1047" s="134">
        <v>17895</v>
      </c>
      <c r="T1047" s="134">
        <v>125363</v>
      </c>
      <c r="U1047" s="134">
        <v>63161</v>
      </c>
      <c r="V1047" s="15" t="s">
        <v>4451</v>
      </c>
      <c r="W1047" s="3" t="s">
        <v>4452</v>
      </c>
      <c r="X1047" s="15" t="s">
        <v>4508</v>
      </c>
      <c r="Y1047" s="226">
        <f t="shared" si="432"/>
        <v>42095</v>
      </c>
      <c r="Z1047" s="228">
        <f t="shared" si="433"/>
        <v>7.7472222222222218</v>
      </c>
      <c r="AH1047" s="196" t="s">
        <v>6191</v>
      </c>
      <c r="AI1047" s="15">
        <f>MATCH(AH1047,'Cat-4'!$A:$A,0)</f>
        <v>844</v>
      </c>
      <c r="AJ1047" s="15">
        <f>MATCH(Y1047,'Cat-4'!$1:$1,0)</f>
        <v>40</v>
      </c>
      <c r="AK1047" s="15">
        <f>INDEX('Cat-4'!$1:$1048576,Working!AI1047,Working!AJ1047)</f>
        <v>111.4</v>
      </c>
      <c r="AL1047" s="15">
        <f>MATCH($AL$5,'Cat-4'!$1:$1,0)</f>
        <v>131</v>
      </c>
      <c r="AM1047" s="15">
        <f>INDEX('Cat-4'!$1:$1048576,Working!AI1047,Working!AL1047)</f>
        <v>156.1</v>
      </c>
      <c r="AN1047" s="228">
        <f t="shared" si="425"/>
        <v>1.4012567324955116</v>
      </c>
      <c r="AO1047" s="230">
        <f t="shared" si="429"/>
        <v>0.40125673249551164</v>
      </c>
      <c r="AP1047" s="239">
        <f>INDEX(ELSV!$C$4:$G$63,MATCH(AH1047,ELSV!$G$4:$G$63,0),MATCH(IF(E1047&gt;10000000,"A",IF(E1047&gt;5000000,"B",IF(E1047&gt;1000000,"C","D"))),ELSV!$C$4:$F$4,0))</f>
        <v>8</v>
      </c>
      <c r="AQ1047" s="238">
        <f>INDEX(ELSV!$G$4:$K$63,MATCH(AH1047,ELSV!$G$4:$G$63,0),MATCH(IF(E1047&gt;10000000,"A",IF(E1047&gt;5000000,"B",IF(E1047&gt;1000000,"C","D"))),ELSV!$G$4:$K$4,0))</f>
        <v>0.95</v>
      </c>
      <c r="AR1047" s="240">
        <f t="shared" si="434"/>
        <v>1.4012567324955116</v>
      </c>
      <c r="AS1047" s="246">
        <f t="shared" si="435"/>
        <v>264170.52423698385</v>
      </c>
      <c r="AT1047" s="246">
        <f t="shared" si="431"/>
        <v>156277.23069640624</v>
      </c>
      <c r="AU1047" s="246">
        <f t="shared" si="436"/>
        <v>143772.33909432747</v>
      </c>
      <c r="AV1047" s="246">
        <f t="shared" si="437"/>
        <v>12504.891602078773</v>
      </c>
      <c r="AW1047" s="15" t="s">
        <v>7421</v>
      </c>
      <c r="AX1047" s="253">
        <f t="shared" si="430"/>
        <v>0</v>
      </c>
    </row>
    <row r="1048" spans="1:50" s="15" customFormat="1" ht="14.25">
      <c r="A1048" s="9">
        <v>1042</v>
      </c>
      <c r="C1048" s="16" t="s">
        <v>3692</v>
      </c>
      <c r="D1048" s="26" t="s">
        <v>291</v>
      </c>
      <c r="E1048" s="17">
        <v>280525</v>
      </c>
      <c r="F1048" s="112" t="s">
        <v>3694</v>
      </c>
      <c r="G1048" s="4">
        <v>42095</v>
      </c>
      <c r="H1048" s="30" t="s">
        <v>265</v>
      </c>
      <c r="I1048" s="70">
        <v>45747</v>
      </c>
      <c r="J1048" s="44">
        <v>3653</v>
      </c>
      <c r="K1048" s="44">
        <v>0</v>
      </c>
      <c r="L1048" s="44">
        <v>3653</v>
      </c>
      <c r="M1048" s="44">
        <v>14026</v>
      </c>
      <c r="N1048" s="44">
        <v>266499</v>
      </c>
      <c r="O1048" s="44">
        <v>280525</v>
      </c>
      <c r="P1048" s="44">
        <v>3653</v>
      </c>
      <c r="Q1048" s="44">
        <v>266499</v>
      </c>
      <c r="R1048" s="50">
        <v>365</v>
      </c>
      <c r="S1048" s="134">
        <v>26628</v>
      </c>
      <c r="T1048" s="134">
        <v>186542</v>
      </c>
      <c r="U1048" s="134">
        <v>93983</v>
      </c>
      <c r="V1048" s="15" t="s">
        <v>4451</v>
      </c>
      <c r="W1048" s="3" t="s">
        <v>4452</v>
      </c>
      <c r="X1048" s="15" t="s">
        <v>4508</v>
      </c>
      <c r="Y1048" s="226">
        <f t="shared" si="432"/>
        <v>42095</v>
      </c>
      <c r="Z1048" s="228">
        <f t="shared" si="433"/>
        <v>7.7472222222222218</v>
      </c>
      <c r="AH1048" s="196" t="s">
        <v>6191</v>
      </c>
      <c r="AI1048" s="15">
        <f>MATCH(AH1048,'Cat-4'!$A:$A,0)</f>
        <v>844</v>
      </c>
      <c r="AJ1048" s="15">
        <f>MATCH(Y1048,'Cat-4'!$1:$1,0)</f>
        <v>40</v>
      </c>
      <c r="AK1048" s="15">
        <f>INDEX('Cat-4'!$1:$1048576,Working!AI1048,Working!AJ1048)</f>
        <v>111.4</v>
      </c>
      <c r="AL1048" s="15">
        <f>MATCH($AL$5,'Cat-4'!$1:$1,0)</f>
        <v>131</v>
      </c>
      <c r="AM1048" s="15">
        <f>INDEX('Cat-4'!$1:$1048576,Working!AI1048,Working!AL1048)</f>
        <v>156.1</v>
      </c>
      <c r="AN1048" s="228">
        <f t="shared" si="425"/>
        <v>1.4012567324955116</v>
      </c>
      <c r="AO1048" s="230">
        <f t="shared" si="429"/>
        <v>0.40125673249551164</v>
      </c>
      <c r="AP1048" s="239">
        <f>INDEX(ELSV!$C$4:$G$63,MATCH(AH1048,ELSV!$G$4:$G$63,0),MATCH(IF(E1048&gt;10000000,"A",IF(E1048&gt;5000000,"B",IF(E1048&gt;1000000,"C","D"))),ELSV!$C$4:$F$4,0))</f>
        <v>8</v>
      </c>
      <c r="AQ1048" s="238">
        <f>INDEX(ELSV!$G$4:$K$63,MATCH(AH1048,ELSV!$G$4:$G$63,0),MATCH(IF(E1048&gt;10000000,"A",IF(E1048&gt;5000000,"B",IF(E1048&gt;1000000,"C","D"))),ELSV!$G$4:$K$4,0))</f>
        <v>0.95</v>
      </c>
      <c r="AR1048" s="240">
        <f t="shared" si="434"/>
        <v>1.4012567324955116</v>
      </c>
      <c r="AS1048" s="246">
        <f t="shared" si="435"/>
        <v>393087.5448833034</v>
      </c>
      <c r="AT1048" s="246">
        <f t="shared" si="431"/>
        <v>232541.58696563492</v>
      </c>
      <c r="AU1048" s="246">
        <f t="shared" si="436"/>
        <v>213934.22282805486</v>
      </c>
      <c r="AV1048" s="246">
        <f t="shared" si="437"/>
        <v>18607.364137580065</v>
      </c>
      <c r="AW1048" s="15" t="s">
        <v>7421</v>
      </c>
      <c r="AX1048" s="253">
        <f t="shared" si="430"/>
        <v>0</v>
      </c>
    </row>
    <row r="1049" spans="1:50" s="15" customFormat="1" ht="14.25">
      <c r="A1049" s="9">
        <v>1043</v>
      </c>
      <c r="C1049" s="16" t="s">
        <v>3692</v>
      </c>
      <c r="D1049" s="26" t="s">
        <v>291</v>
      </c>
      <c r="E1049" s="17">
        <v>154575</v>
      </c>
      <c r="F1049" s="112" t="s">
        <v>3694</v>
      </c>
      <c r="G1049" s="4">
        <v>42095</v>
      </c>
      <c r="H1049" s="30" t="s">
        <v>265</v>
      </c>
      <c r="I1049" s="70">
        <v>45747</v>
      </c>
      <c r="J1049" s="44">
        <v>3653</v>
      </c>
      <c r="K1049" s="44">
        <v>0</v>
      </c>
      <c r="L1049" s="44">
        <v>3653</v>
      </c>
      <c r="M1049" s="44">
        <v>7729</v>
      </c>
      <c r="N1049" s="44">
        <v>146846</v>
      </c>
      <c r="O1049" s="44">
        <v>154575</v>
      </c>
      <c r="P1049" s="44">
        <v>3653</v>
      </c>
      <c r="Q1049" s="44">
        <v>146846</v>
      </c>
      <c r="R1049" s="50">
        <v>365</v>
      </c>
      <c r="S1049" s="134">
        <v>14673</v>
      </c>
      <c r="T1049" s="134">
        <v>102791</v>
      </c>
      <c r="U1049" s="134">
        <v>51784</v>
      </c>
      <c r="V1049" s="15" t="s">
        <v>4451</v>
      </c>
      <c r="W1049" s="3" t="s">
        <v>4452</v>
      </c>
      <c r="X1049" s="15" t="s">
        <v>4508</v>
      </c>
      <c r="Y1049" s="226">
        <f t="shared" si="432"/>
        <v>42095</v>
      </c>
      <c r="Z1049" s="228">
        <f t="shared" si="433"/>
        <v>7.7472222222222218</v>
      </c>
      <c r="AH1049" s="196" t="s">
        <v>6191</v>
      </c>
      <c r="AI1049" s="15">
        <f>MATCH(AH1049,'Cat-4'!$A:$A,0)</f>
        <v>844</v>
      </c>
      <c r="AJ1049" s="15">
        <f>MATCH(Y1049,'Cat-4'!$1:$1,0)</f>
        <v>40</v>
      </c>
      <c r="AK1049" s="15">
        <f>INDEX('Cat-4'!$1:$1048576,Working!AI1049,Working!AJ1049)</f>
        <v>111.4</v>
      </c>
      <c r="AL1049" s="15">
        <f>MATCH($AL$5,'Cat-4'!$1:$1,0)</f>
        <v>131</v>
      </c>
      <c r="AM1049" s="15">
        <f>INDEX('Cat-4'!$1:$1048576,Working!AI1049,Working!AL1049)</f>
        <v>156.1</v>
      </c>
      <c r="AN1049" s="228">
        <f t="shared" si="425"/>
        <v>1.4012567324955116</v>
      </c>
      <c r="AO1049" s="230">
        <f t="shared" si="429"/>
        <v>0.40125673249551164</v>
      </c>
      <c r="AP1049" s="239">
        <f>INDEX(ELSV!$C$4:$G$63,MATCH(AH1049,ELSV!$G$4:$G$63,0),MATCH(IF(E1049&gt;10000000,"A",IF(E1049&gt;5000000,"B",IF(E1049&gt;1000000,"C","D"))),ELSV!$C$4:$F$4,0))</f>
        <v>8</v>
      </c>
      <c r="AQ1049" s="238">
        <f>INDEX(ELSV!$G$4:$K$63,MATCH(AH1049,ELSV!$G$4:$G$63,0),MATCH(IF(E1049&gt;10000000,"A",IF(E1049&gt;5000000,"B",IF(E1049&gt;1000000,"C","D"))),ELSV!$G$4:$K$4,0))</f>
        <v>0.95</v>
      </c>
      <c r="AR1049" s="240">
        <f t="shared" si="434"/>
        <v>1.4012567324955116</v>
      </c>
      <c r="AS1049" s="246">
        <f t="shared" si="435"/>
        <v>216599.25942549371</v>
      </c>
      <c r="AT1049" s="246">
        <f t="shared" si="431"/>
        <v>128135.16016473761</v>
      </c>
      <c r="AU1049" s="246">
        <f t="shared" si="436"/>
        <v>117882.12278280573</v>
      </c>
      <c r="AV1049" s="246">
        <f t="shared" si="437"/>
        <v>10253.037381931877</v>
      </c>
      <c r="AW1049" s="15" t="s">
        <v>7421</v>
      </c>
      <c r="AX1049" s="253">
        <f t="shared" si="430"/>
        <v>0</v>
      </c>
    </row>
    <row r="1050" spans="1:50" s="15" customFormat="1" ht="14.25">
      <c r="A1050" s="9">
        <v>1044</v>
      </c>
      <c r="C1050" s="16" t="s">
        <v>3692</v>
      </c>
      <c r="D1050" s="26" t="s">
        <v>291</v>
      </c>
      <c r="E1050" s="17">
        <v>123660</v>
      </c>
      <c r="F1050" s="112" t="s">
        <v>3694</v>
      </c>
      <c r="G1050" s="4">
        <v>42095</v>
      </c>
      <c r="H1050" s="30" t="s">
        <v>265</v>
      </c>
      <c r="I1050" s="70">
        <v>45747</v>
      </c>
      <c r="J1050" s="44">
        <v>3653</v>
      </c>
      <c r="K1050" s="44">
        <v>0</v>
      </c>
      <c r="L1050" s="44">
        <v>3653</v>
      </c>
      <c r="M1050" s="44">
        <v>6183</v>
      </c>
      <c r="N1050" s="44">
        <v>117477</v>
      </c>
      <c r="O1050" s="44">
        <v>123660</v>
      </c>
      <c r="P1050" s="44">
        <v>3653</v>
      </c>
      <c r="Q1050" s="44">
        <v>117477</v>
      </c>
      <c r="R1050" s="50">
        <v>365</v>
      </c>
      <c r="S1050" s="134">
        <v>11738</v>
      </c>
      <c r="T1050" s="134">
        <v>82230</v>
      </c>
      <c r="U1050" s="134">
        <v>41430</v>
      </c>
      <c r="V1050" s="15" t="s">
        <v>4451</v>
      </c>
      <c r="W1050" s="3" t="s">
        <v>4452</v>
      </c>
      <c r="X1050" s="15" t="s">
        <v>4508</v>
      </c>
      <c r="Y1050" s="226">
        <f t="shared" si="432"/>
        <v>42095</v>
      </c>
      <c r="Z1050" s="228">
        <f t="shared" si="433"/>
        <v>7.7472222222222218</v>
      </c>
      <c r="AH1050" s="196" t="s">
        <v>6191</v>
      </c>
      <c r="AI1050" s="15">
        <f>MATCH(AH1050,'Cat-4'!$A:$A,0)</f>
        <v>844</v>
      </c>
      <c r="AJ1050" s="15">
        <f>MATCH(Y1050,'Cat-4'!$1:$1,0)</f>
        <v>40</v>
      </c>
      <c r="AK1050" s="15">
        <f>INDEX('Cat-4'!$1:$1048576,Working!AI1050,Working!AJ1050)</f>
        <v>111.4</v>
      </c>
      <c r="AL1050" s="15">
        <f>MATCH($AL$5,'Cat-4'!$1:$1,0)</f>
        <v>131</v>
      </c>
      <c r="AM1050" s="15">
        <f>INDEX('Cat-4'!$1:$1048576,Working!AI1050,Working!AL1050)</f>
        <v>156.1</v>
      </c>
      <c r="AN1050" s="228">
        <f t="shared" si="425"/>
        <v>1.4012567324955116</v>
      </c>
      <c r="AO1050" s="230">
        <f t="shared" si="429"/>
        <v>0.40125673249551164</v>
      </c>
      <c r="AP1050" s="239">
        <f>INDEX(ELSV!$C$4:$G$63,MATCH(AH1050,ELSV!$G$4:$G$63,0),MATCH(IF(E1050&gt;10000000,"A",IF(E1050&gt;5000000,"B",IF(E1050&gt;1000000,"C","D"))),ELSV!$C$4:$F$4,0))</f>
        <v>8</v>
      </c>
      <c r="AQ1050" s="238">
        <f>INDEX(ELSV!$G$4:$K$63,MATCH(AH1050,ELSV!$G$4:$G$63,0),MATCH(IF(E1050&gt;10000000,"A",IF(E1050&gt;5000000,"B",IF(E1050&gt;1000000,"C","D"))),ELSV!$G$4:$K$4,0))</f>
        <v>0.95</v>
      </c>
      <c r="AR1050" s="240">
        <f t="shared" si="434"/>
        <v>1.4012567324955116</v>
      </c>
      <c r="AS1050" s="246">
        <f t="shared" si="435"/>
        <v>173279.40754039498</v>
      </c>
      <c r="AT1050" s="246">
        <f t="shared" si="431"/>
        <v>102508.12813179009</v>
      </c>
      <c r="AU1050" s="246">
        <f t="shared" si="436"/>
        <v>94305.698226244582</v>
      </c>
      <c r="AV1050" s="246">
        <f t="shared" si="437"/>
        <v>8202.4299055455049</v>
      </c>
      <c r="AW1050" s="15" t="s">
        <v>7421</v>
      </c>
      <c r="AX1050" s="253">
        <f t="shared" si="430"/>
        <v>0</v>
      </c>
    </row>
    <row r="1051" spans="1:50" s="15" customFormat="1" ht="14.25">
      <c r="A1051" s="9">
        <v>1045</v>
      </c>
      <c r="C1051" s="16" t="s">
        <v>3692</v>
      </c>
      <c r="D1051" s="26" t="s">
        <v>291</v>
      </c>
      <c r="E1051" s="17">
        <v>166025</v>
      </c>
      <c r="F1051" s="112" t="s">
        <v>3694</v>
      </c>
      <c r="G1051" s="4">
        <v>42095</v>
      </c>
      <c r="H1051" s="30" t="s">
        <v>265</v>
      </c>
      <c r="I1051" s="70">
        <v>45747</v>
      </c>
      <c r="J1051" s="44">
        <v>3653</v>
      </c>
      <c r="K1051" s="44">
        <v>0</v>
      </c>
      <c r="L1051" s="44">
        <v>3653</v>
      </c>
      <c r="M1051" s="44">
        <v>8301</v>
      </c>
      <c r="N1051" s="44">
        <v>157724</v>
      </c>
      <c r="O1051" s="44">
        <v>166025</v>
      </c>
      <c r="P1051" s="44">
        <v>3653</v>
      </c>
      <c r="Q1051" s="44">
        <v>157724</v>
      </c>
      <c r="R1051" s="50">
        <v>365</v>
      </c>
      <c r="S1051" s="134">
        <v>15759</v>
      </c>
      <c r="T1051" s="134">
        <v>110402</v>
      </c>
      <c r="U1051" s="134">
        <v>55623</v>
      </c>
      <c r="V1051" s="15" t="s">
        <v>4451</v>
      </c>
      <c r="W1051" s="3" t="s">
        <v>4452</v>
      </c>
      <c r="X1051" s="15" t="s">
        <v>4508</v>
      </c>
      <c r="Y1051" s="226">
        <f t="shared" si="432"/>
        <v>42095</v>
      </c>
      <c r="Z1051" s="228">
        <f t="shared" si="433"/>
        <v>7.7472222222222218</v>
      </c>
      <c r="AH1051" s="196" t="s">
        <v>6191</v>
      </c>
      <c r="AI1051" s="15">
        <f>MATCH(AH1051,'Cat-4'!$A:$A,0)</f>
        <v>844</v>
      </c>
      <c r="AJ1051" s="15">
        <f>MATCH(Y1051,'Cat-4'!$1:$1,0)</f>
        <v>40</v>
      </c>
      <c r="AK1051" s="15">
        <f>INDEX('Cat-4'!$1:$1048576,Working!AI1051,Working!AJ1051)</f>
        <v>111.4</v>
      </c>
      <c r="AL1051" s="15">
        <f>MATCH($AL$5,'Cat-4'!$1:$1,0)</f>
        <v>131</v>
      </c>
      <c r="AM1051" s="15">
        <f>INDEX('Cat-4'!$1:$1048576,Working!AI1051,Working!AL1051)</f>
        <v>156.1</v>
      </c>
      <c r="AN1051" s="228">
        <f t="shared" si="425"/>
        <v>1.4012567324955116</v>
      </c>
      <c r="AO1051" s="230">
        <f t="shared" si="429"/>
        <v>0.40125673249551164</v>
      </c>
      <c r="AP1051" s="239">
        <f>INDEX(ELSV!$C$4:$G$63,MATCH(AH1051,ELSV!$G$4:$G$63,0),MATCH(IF(E1051&gt;10000000,"A",IF(E1051&gt;5000000,"B",IF(E1051&gt;1000000,"C","D"))),ELSV!$C$4:$F$4,0))</f>
        <v>8</v>
      </c>
      <c r="AQ1051" s="238">
        <f>INDEX(ELSV!$G$4:$K$63,MATCH(AH1051,ELSV!$G$4:$G$63,0),MATCH(IF(E1051&gt;10000000,"A",IF(E1051&gt;5000000,"B",IF(E1051&gt;1000000,"C","D"))),ELSV!$G$4:$K$4,0))</f>
        <v>0.95</v>
      </c>
      <c r="AR1051" s="240">
        <f t="shared" si="434"/>
        <v>1.4012567324955116</v>
      </c>
      <c r="AS1051" s="246">
        <f t="shared" si="435"/>
        <v>232643.64901256733</v>
      </c>
      <c r="AT1051" s="246">
        <f t="shared" si="431"/>
        <v>137626.65351027373</v>
      </c>
      <c r="AU1051" s="246">
        <f t="shared" si="436"/>
        <v>126614.13187782837</v>
      </c>
      <c r="AV1051" s="246">
        <f t="shared" si="437"/>
        <v>11012.52163244535</v>
      </c>
      <c r="AW1051" s="15" t="s">
        <v>7421</v>
      </c>
      <c r="AX1051" s="253">
        <f t="shared" si="430"/>
        <v>0</v>
      </c>
    </row>
    <row r="1052" spans="1:50" s="15" customFormat="1" ht="14.25">
      <c r="A1052" s="9">
        <v>1046</v>
      </c>
      <c r="C1052" s="16" t="s">
        <v>3692</v>
      </c>
      <c r="D1052" s="26" t="s">
        <v>291</v>
      </c>
      <c r="E1052" s="17">
        <v>109920</v>
      </c>
      <c r="F1052" s="112" t="s">
        <v>3694</v>
      </c>
      <c r="G1052" s="4">
        <v>42095</v>
      </c>
      <c r="H1052" s="30" t="s">
        <v>265</v>
      </c>
      <c r="I1052" s="70">
        <v>45747</v>
      </c>
      <c r="J1052" s="44">
        <v>3653</v>
      </c>
      <c r="K1052" s="44">
        <v>0</v>
      </c>
      <c r="L1052" s="44">
        <v>3653</v>
      </c>
      <c r="M1052" s="44">
        <v>5496</v>
      </c>
      <c r="N1052" s="44">
        <v>104424</v>
      </c>
      <c r="O1052" s="44">
        <v>109920</v>
      </c>
      <c r="P1052" s="44">
        <v>3653</v>
      </c>
      <c r="Q1052" s="44">
        <v>104424</v>
      </c>
      <c r="R1052" s="50">
        <v>365</v>
      </c>
      <c r="S1052" s="134">
        <v>10434</v>
      </c>
      <c r="T1052" s="134">
        <v>73094</v>
      </c>
      <c r="U1052" s="134">
        <v>36826</v>
      </c>
      <c r="V1052" s="15" t="s">
        <v>4451</v>
      </c>
      <c r="W1052" s="3" t="s">
        <v>4452</v>
      </c>
      <c r="X1052" s="15" t="s">
        <v>4508</v>
      </c>
      <c r="Y1052" s="226">
        <f t="shared" si="432"/>
        <v>42095</v>
      </c>
      <c r="Z1052" s="228">
        <f t="shared" si="433"/>
        <v>7.7472222222222218</v>
      </c>
      <c r="AH1052" s="196" t="s">
        <v>6191</v>
      </c>
      <c r="AI1052" s="15">
        <f>MATCH(AH1052,'Cat-4'!$A:$A,0)</f>
        <v>844</v>
      </c>
      <c r="AJ1052" s="15">
        <f>MATCH(Y1052,'Cat-4'!$1:$1,0)</f>
        <v>40</v>
      </c>
      <c r="AK1052" s="15">
        <f>INDEX('Cat-4'!$1:$1048576,Working!AI1052,Working!AJ1052)</f>
        <v>111.4</v>
      </c>
      <c r="AL1052" s="15">
        <f>MATCH($AL$5,'Cat-4'!$1:$1,0)</f>
        <v>131</v>
      </c>
      <c r="AM1052" s="15">
        <f>INDEX('Cat-4'!$1:$1048576,Working!AI1052,Working!AL1052)</f>
        <v>156.1</v>
      </c>
      <c r="AN1052" s="228">
        <f t="shared" si="425"/>
        <v>1.4012567324955116</v>
      </c>
      <c r="AO1052" s="230">
        <f t="shared" si="429"/>
        <v>0.40125673249551164</v>
      </c>
      <c r="AP1052" s="239">
        <f>INDEX(ELSV!$C$4:$G$63,MATCH(AH1052,ELSV!$G$4:$G$63,0),MATCH(IF(E1052&gt;10000000,"A",IF(E1052&gt;5000000,"B",IF(E1052&gt;1000000,"C","D"))),ELSV!$C$4:$F$4,0))</f>
        <v>8</v>
      </c>
      <c r="AQ1052" s="238">
        <f>INDEX(ELSV!$G$4:$K$63,MATCH(AH1052,ELSV!$G$4:$G$63,0),MATCH(IF(E1052&gt;10000000,"A",IF(E1052&gt;5000000,"B",IF(E1052&gt;1000000,"C","D"))),ELSV!$G$4:$K$4,0))</f>
        <v>0.95</v>
      </c>
      <c r="AR1052" s="240">
        <f t="shared" si="434"/>
        <v>1.4012567324955116</v>
      </c>
      <c r="AS1052" s="246">
        <f t="shared" si="435"/>
        <v>154026.14003590663</v>
      </c>
      <c r="AT1052" s="246">
        <f t="shared" si="431"/>
        <v>91118.33611714674</v>
      </c>
      <c r="AU1052" s="246">
        <f t="shared" si="436"/>
        <v>83827.287312217406</v>
      </c>
      <c r="AV1052" s="246">
        <f t="shared" si="437"/>
        <v>7291.0488049293344</v>
      </c>
      <c r="AW1052" s="15" t="s">
        <v>7421</v>
      </c>
      <c r="AX1052" s="253">
        <f t="shared" si="430"/>
        <v>0</v>
      </c>
    </row>
    <row r="1053" spans="1:50" s="15" customFormat="1" ht="14.25">
      <c r="A1053" s="9">
        <v>1047</v>
      </c>
      <c r="C1053" s="16" t="s">
        <v>3692</v>
      </c>
      <c r="D1053" s="26" t="s">
        <v>291</v>
      </c>
      <c r="E1053" s="17">
        <v>114500</v>
      </c>
      <c r="F1053" s="112" t="s">
        <v>3694</v>
      </c>
      <c r="G1053" s="4">
        <v>42095</v>
      </c>
      <c r="H1053" s="30" t="s">
        <v>265</v>
      </c>
      <c r="I1053" s="70">
        <v>45747</v>
      </c>
      <c r="J1053" s="44">
        <v>3653</v>
      </c>
      <c r="K1053" s="44">
        <v>0</v>
      </c>
      <c r="L1053" s="44">
        <v>3653</v>
      </c>
      <c r="M1053" s="44">
        <v>5725</v>
      </c>
      <c r="N1053" s="44">
        <v>108775</v>
      </c>
      <c r="O1053" s="44">
        <v>114500</v>
      </c>
      <c r="P1053" s="44">
        <v>3653</v>
      </c>
      <c r="Q1053" s="44">
        <v>108775</v>
      </c>
      <c r="R1053" s="50">
        <v>365</v>
      </c>
      <c r="S1053" s="134">
        <v>10869</v>
      </c>
      <c r="T1053" s="134">
        <v>76141</v>
      </c>
      <c r="U1053" s="134">
        <v>38359</v>
      </c>
      <c r="V1053" s="15" t="s">
        <v>4451</v>
      </c>
      <c r="W1053" s="3" t="s">
        <v>4452</v>
      </c>
      <c r="X1053" s="15" t="s">
        <v>4508</v>
      </c>
      <c r="Y1053" s="226">
        <f t="shared" si="432"/>
        <v>42095</v>
      </c>
      <c r="Z1053" s="228">
        <f t="shared" si="433"/>
        <v>7.7472222222222218</v>
      </c>
      <c r="AH1053" s="196" t="s">
        <v>6191</v>
      </c>
      <c r="AI1053" s="15">
        <f>MATCH(AH1053,'Cat-4'!$A:$A,0)</f>
        <v>844</v>
      </c>
      <c r="AJ1053" s="15">
        <f>MATCH(Y1053,'Cat-4'!$1:$1,0)</f>
        <v>40</v>
      </c>
      <c r="AK1053" s="15">
        <f>INDEX('Cat-4'!$1:$1048576,Working!AI1053,Working!AJ1053)</f>
        <v>111.4</v>
      </c>
      <c r="AL1053" s="15">
        <f>MATCH($AL$5,'Cat-4'!$1:$1,0)</f>
        <v>131</v>
      </c>
      <c r="AM1053" s="15">
        <f>INDEX('Cat-4'!$1:$1048576,Working!AI1053,Working!AL1053)</f>
        <v>156.1</v>
      </c>
      <c r="AN1053" s="228">
        <f t="shared" si="425"/>
        <v>1.4012567324955116</v>
      </c>
      <c r="AO1053" s="230">
        <f t="shared" si="429"/>
        <v>0.40125673249551164</v>
      </c>
      <c r="AP1053" s="239">
        <f>INDEX(ELSV!$C$4:$G$63,MATCH(AH1053,ELSV!$G$4:$G$63,0),MATCH(IF(E1053&gt;10000000,"A",IF(E1053&gt;5000000,"B",IF(E1053&gt;1000000,"C","D"))),ELSV!$C$4:$F$4,0))</f>
        <v>8</v>
      </c>
      <c r="AQ1053" s="238">
        <f>INDEX(ELSV!$G$4:$K$63,MATCH(AH1053,ELSV!$G$4:$G$63,0),MATCH(IF(E1053&gt;10000000,"A",IF(E1053&gt;5000000,"B",IF(E1053&gt;1000000,"C","D"))),ELSV!$G$4:$K$4,0))</f>
        <v>0.95</v>
      </c>
      <c r="AR1053" s="240">
        <f t="shared" si="434"/>
        <v>1.4012567324955116</v>
      </c>
      <c r="AS1053" s="246">
        <f t="shared" si="435"/>
        <v>160443.89587073607</v>
      </c>
      <c r="AT1053" s="246">
        <f t="shared" si="431"/>
        <v>94914.933455361184</v>
      </c>
      <c r="AU1053" s="246">
        <f t="shared" si="436"/>
        <v>87320.090950226469</v>
      </c>
      <c r="AV1053" s="246">
        <f t="shared" si="437"/>
        <v>7594.8425051347149</v>
      </c>
      <c r="AW1053" s="15" t="s">
        <v>7421</v>
      </c>
      <c r="AX1053" s="253">
        <f t="shared" si="430"/>
        <v>0</v>
      </c>
    </row>
    <row r="1054" spans="1:50" s="15" customFormat="1" ht="14.25">
      <c r="A1054" s="9">
        <v>1048</v>
      </c>
      <c r="C1054" s="16" t="s">
        <v>3692</v>
      </c>
      <c r="D1054" s="26" t="s">
        <v>291</v>
      </c>
      <c r="E1054" s="17">
        <v>583950</v>
      </c>
      <c r="F1054" s="112" t="s">
        <v>3694</v>
      </c>
      <c r="G1054" s="4">
        <v>42095</v>
      </c>
      <c r="H1054" s="30" t="s">
        <v>265</v>
      </c>
      <c r="I1054" s="70">
        <v>45747</v>
      </c>
      <c r="J1054" s="44">
        <v>3653</v>
      </c>
      <c r="K1054" s="44">
        <v>0</v>
      </c>
      <c r="L1054" s="44">
        <v>3653</v>
      </c>
      <c r="M1054" s="44">
        <v>29198</v>
      </c>
      <c r="N1054" s="44">
        <v>554752</v>
      </c>
      <c r="O1054" s="44">
        <v>583950</v>
      </c>
      <c r="P1054" s="44">
        <v>3653</v>
      </c>
      <c r="Q1054" s="44">
        <v>554753</v>
      </c>
      <c r="R1054" s="50">
        <v>365</v>
      </c>
      <c r="S1054" s="134">
        <v>55430</v>
      </c>
      <c r="T1054" s="134">
        <v>388314</v>
      </c>
      <c r="U1054" s="134">
        <v>195636</v>
      </c>
      <c r="V1054" s="15" t="s">
        <v>4451</v>
      </c>
      <c r="W1054" s="3" t="s">
        <v>4452</v>
      </c>
      <c r="X1054" s="15" t="s">
        <v>4508</v>
      </c>
      <c r="Y1054" s="226">
        <f t="shared" si="432"/>
        <v>42095</v>
      </c>
      <c r="Z1054" s="228">
        <f t="shared" si="433"/>
        <v>7.7472222222222218</v>
      </c>
      <c r="AH1054" s="196" t="s">
        <v>6191</v>
      </c>
      <c r="AI1054" s="15">
        <f>MATCH(AH1054,'Cat-4'!$A:$A,0)</f>
        <v>844</v>
      </c>
      <c r="AJ1054" s="15">
        <f>MATCH(Y1054,'Cat-4'!$1:$1,0)</f>
        <v>40</v>
      </c>
      <c r="AK1054" s="15">
        <f>INDEX('Cat-4'!$1:$1048576,Working!AI1054,Working!AJ1054)</f>
        <v>111.4</v>
      </c>
      <c r="AL1054" s="15">
        <f>MATCH($AL$5,'Cat-4'!$1:$1,0)</f>
        <v>131</v>
      </c>
      <c r="AM1054" s="15">
        <f>INDEX('Cat-4'!$1:$1048576,Working!AI1054,Working!AL1054)</f>
        <v>156.1</v>
      </c>
      <c r="AN1054" s="228">
        <f t="shared" ref="AN1054:AN1077" si="438">AM1054/AK1054</f>
        <v>1.4012567324955116</v>
      </c>
      <c r="AO1054" s="230">
        <f t="shared" si="429"/>
        <v>0.40125673249551164</v>
      </c>
      <c r="AP1054" s="239">
        <f>INDEX(ELSV!$C$4:$G$63,MATCH(AH1054,ELSV!$G$4:$G$63,0),MATCH(IF(E1054&gt;10000000,"A",IF(E1054&gt;5000000,"B",IF(E1054&gt;1000000,"C","D"))),ELSV!$C$4:$F$4,0))</f>
        <v>8</v>
      </c>
      <c r="AQ1054" s="238">
        <f>INDEX(ELSV!$G$4:$K$63,MATCH(AH1054,ELSV!$G$4:$G$63,0),MATCH(IF(E1054&gt;10000000,"A",IF(E1054&gt;5000000,"B",IF(E1054&gt;1000000,"C","D"))),ELSV!$G$4:$K$4,0))</f>
        <v>0.95</v>
      </c>
      <c r="AR1054" s="240">
        <f t="shared" si="434"/>
        <v>1.4012567324955116</v>
      </c>
      <c r="AS1054" s="246">
        <f t="shared" si="435"/>
        <v>818263.86894075398</v>
      </c>
      <c r="AT1054" s="246">
        <f t="shared" si="431"/>
        <v>484066.16062234202</v>
      </c>
      <c r="AU1054" s="246">
        <f t="shared" si="436"/>
        <v>445332.46384615492</v>
      </c>
      <c r="AV1054" s="246">
        <f t="shared" si="437"/>
        <v>38733.696776187106</v>
      </c>
      <c r="AW1054" s="15" t="s">
        <v>7421</v>
      </c>
      <c r="AX1054" s="253">
        <f t="shared" si="430"/>
        <v>0</v>
      </c>
    </row>
    <row r="1055" spans="1:50" s="15" customFormat="1" ht="14.25">
      <c r="A1055" s="9">
        <v>1049</v>
      </c>
      <c r="C1055" s="16" t="s">
        <v>3692</v>
      </c>
      <c r="D1055" s="26" t="s">
        <v>291</v>
      </c>
      <c r="E1055" s="17">
        <v>11928</v>
      </c>
      <c r="F1055" s="112" t="s">
        <v>3694</v>
      </c>
      <c r="G1055" s="4">
        <v>42095</v>
      </c>
      <c r="H1055" s="30" t="s">
        <v>265</v>
      </c>
      <c r="I1055" s="70">
        <v>45747</v>
      </c>
      <c r="J1055" s="44">
        <v>3653</v>
      </c>
      <c r="K1055" s="44">
        <v>0</v>
      </c>
      <c r="L1055" s="44">
        <v>3653</v>
      </c>
      <c r="M1055" s="44">
        <v>596</v>
      </c>
      <c r="N1055" s="44">
        <v>11332</v>
      </c>
      <c r="O1055" s="44">
        <v>11928</v>
      </c>
      <c r="P1055" s="44">
        <v>3653</v>
      </c>
      <c r="Q1055" s="44">
        <v>11332</v>
      </c>
      <c r="R1055" s="50">
        <v>365</v>
      </c>
      <c r="S1055" s="134">
        <v>1132</v>
      </c>
      <c r="T1055" s="134">
        <v>7930</v>
      </c>
      <c r="U1055" s="134">
        <v>3998</v>
      </c>
      <c r="V1055" s="15" t="s">
        <v>4451</v>
      </c>
      <c r="W1055" s="3" t="s">
        <v>4452</v>
      </c>
      <c r="X1055" s="15" t="s">
        <v>4508</v>
      </c>
      <c r="Y1055" s="226">
        <f t="shared" si="432"/>
        <v>42095</v>
      </c>
      <c r="Z1055" s="228">
        <f t="shared" si="433"/>
        <v>7.7472222222222218</v>
      </c>
      <c r="AH1055" s="196" t="s">
        <v>6191</v>
      </c>
      <c r="AI1055" s="15">
        <f>MATCH(AH1055,'Cat-4'!$A:$A,0)</f>
        <v>844</v>
      </c>
      <c r="AJ1055" s="15">
        <f>MATCH(Y1055,'Cat-4'!$1:$1,0)</f>
        <v>40</v>
      </c>
      <c r="AK1055" s="15">
        <f>INDEX('Cat-4'!$1:$1048576,Working!AI1055,Working!AJ1055)</f>
        <v>111.4</v>
      </c>
      <c r="AL1055" s="15">
        <f>MATCH($AL$5,'Cat-4'!$1:$1,0)</f>
        <v>131</v>
      </c>
      <c r="AM1055" s="15">
        <f>INDEX('Cat-4'!$1:$1048576,Working!AI1055,Working!AL1055)</f>
        <v>156.1</v>
      </c>
      <c r="AN1055" s="228">
        <f t="shared" si="438"/>
        <v>1.4012567324955116</v>
      </c>
      <c r="AO1055" s="230">
        <f t="shared" si="429"/>
        <v>0.40125673249551164</v>
      </c>
      <c r="AP1055" s="239">
        <f>INDEX(ELSV!$C$4:$G$63,MATCH(AH1055,ELSV!$G$4:$G$63,0),MATCH(IF(E1055&gt;10000000,"A",IF(E1055&gt;5000000,"B",IF(E1055&gt;1000000,"C","D"))),ELSV!$C$4:$F$4,0))</f>
        <v>8</v>
      </c>
      <c r="AQ1055" s="238">
        <f>INDEX(ELSV!$G$4:$K$63,MATCH(AH1055,ELSV!$G$4:$G$63,0),MATCH(IF(E1055&gt;10000000,"A",IF(E1055&gt;5000000,"B",IF(E1055&gt;1000000,"C","D"))),ELSV!$G$4:$K$4,0))</f>
        <v>0.95</v>
      </c>
      <c r="AR1055" s="240">
        <f t="shared" si="434"/>
        <v>1.4012567324955116</v>
      </c>
      <c r="AS1055" s="246">
        <f t="shared" si="435"/>
        <v>16714.190305206463</v>
      </c>
      <c r="AT1055" s="246">
        <f t="shared" si="431"/>
        <v>9887.7321070353555</v>
      </c>
      <c r="AU1055" s="246">
        <f t="shared" si="436"/>
        <v>9096.5418764567785</v>
      </c>
      <c r="AV1055" s="246">
        <f t="shared" si="437"/>
        <v>791.19023057857703</v>
      </c>
      <c r="AW1055" s="15" t="s">
        <v>7421</v>
      </c>
      <c r="AX1055" s="253">
        <f t="shared" si="430"/>
        <v>0</v>
      </c>
    </row>
    <row r="1056" spans="1:50" s="15" customFormat="1" ht="14.25">
      <c r="A1056" s="9">
        <v>1050</v>
      </c>
      <c r="C1056" s="16" t="s">
        <v>3692</v>
      </c>
      <c r="D1056" s="26" t="s">
        <v>291</v>
      </c>
      <c r="E1056" s="17">
        <v>329625</v>
      </c>
      <c r="F1056" s="135" t="s">
        <v>3695</v>
      </c>
      <c r="G1056" s="4">
        <v>42095</v>
      </c>
      <c r="H1056" s="30" t="s">
        <v>265</v>
      </c>
      <c r="I1056" s="70">
        <v>45747</v>
      </c>
      <c r="J1056" s="44">
        <v>3653</v>
      </c>
      <c r="K1056" s="44">
        <v>0</v>
      </c>
      <c r="L1056" s="44">
        <v>3653</v>
      </c>
      <c r="M1056" s="44">
        <v>16481</v>
      </c>
      <c r="N1056" s="44">
        <v>313144</v>
      </c>
      <c r="O1056" s="44">
        <v>329625</v>
      </c>
      <c r="P1056" s="44">
        <v>3653</v>
      </c>
      <c r="Q1056" s="44">
        <v>313144</v>
      </c>
      <c r="R1056" s="50">
        <v>365</v>
      </c>
      <c r="S1056" s="134">
        <v>31289</v>
      </c>
      <c r="T1056" s="134">
        <v>219193</v>
      </c>
      <c r="U1056" s="134">
        <v>110432</v>
      </c>
      <c r="V1056" s="15" t="s">
        <v>4451</v>
      </c>
      <c r="W1056" s="3" t="s">
        <v>4452</v>
      </c>
      <c r="X1056" s="15" t="s">
        <v>4508</v>
      </c>
      <c r="Y1056" s="226">
        <f t="shared" si="432"/>
        <v>42095</v>
      </c>
      <c r="Z1056" s="228">
        <f t="shared" si="433"/>
        <v>7.7472222222222218</v>
      </c>
      <c r="AH1056" s="196" t="s">
        <v>6191</v>
      </c>
      <c r="AI1056" s="15">
        <f>MATCH(AH1056,'Cat-4'!$A:$A,0)</f>
        <v>844</v>
      </c>
      <c r="AJ1056" s="15">
        <f>MATCH(Y1056,'Cat-4'!$1:$1,0)</f>
        <v>40</v>
      </c>
      <c r="AK1056" s="15">
        <f>INDEX('Cat-4'!$1:$1048576,Working!AI1056,Working!AJ1056)</f>
        <v>111.4</v>
      </c>
      <c r="AL1056" s="15">
        <f>MATCH($AL$5,'Cat-4'!$1:$1,0)</f>
        <v>131</v>
      </c>
      <c r="AM1056" s="15">
        <f>INDEX('Cat-4'!$1:$1048576,Working!AI1056,Working!AL1056)</f>
        <v>156.1</v>
      </c>
      <c r="AN1056" s="228">
        <f t="shared" si="438"/>
        <v>1.4012567324955116</v>
      </c>
      <c r="AO1056" s="230">
        <f t="shared" si="429"/>
        <v>0.40125673249551164</v>
      </c>
      <c r="AP1056" s="239">
        <f>INDEX(ELSV!$C$4:$G$63,MATCH(AH1056,ELSV!$G$4:$G$63,0),MATCH(IF(E1056&gt;10000000,"A",IF(E1056&gt;5000000,"B",IF(E1056&gt;1000000,"C","D"))),ELSV!$C$4:$F$4,0))</f>
        <v>8</v>
      </c>
      <c r="AQ1056" s="238">
        <f>INDEX(ELSV!$G$4:$K$63,MATCH(AH1056,ELSV!$G$4:$G$63,0),MATCH(IF(E1056&gt;10000000,"A",IF(E1056&gt;5000000,"B",IF(E1056&gt;1000000,"C","D"))),ELSV!$G$4:$K$4,0))</f>
        <v>0.95</v>
      </c>
      <c r="AR1056" s="240">
        <f t="shared" si="434"/>
        <v>1.4012567324955116</v>
      </c>
      <c r="AS1056" s="246">
        <f t="shared" si="435"/>
        <v>461889.25044883305</v>
      </c>
      <c r="AT1056" s="246">
        <f t="shared" si="431"/>
        <v>273243.09991461516</v>
      </c>
      <c r="AU1056" s="246">
        <f t="shared" si="436"/>
        <v>251378.90811762796</v>
      </c>
      <c r="AV1056" s="246">
        <f t="shared" si="437"/>
        <v>21864.191796987201</v>
      </c>
      <c r="AW1056" s="15" t="s">
        <v>7421</v>
      </c>
      <c r="AX1056" s="253">
        <f t="shared" si="430"/>
        <v>0</v>
      </c>
    </row>
    <row r="1057" spans="1:50" s="15" customFormat="1" ht="14.25">
      <c r="A1057" s="9">
        <v>1051</v>
      </c>
      <c r="C1057" s="16" t="s">
        <v>3692</v>
      </c>
      <c r="D1057" s="26" t="s">
        <v>291</v>
      </c>
      <c r="E1057" s="17">
        <v>361525</v>
      </c>
      <c r="F1057" s="135" t="s">
        <v>3695</v>
      </c>
      <c r="G1057" s="4">
        <v>42095</v>
      </c>
      <c r="H1057" s="30" t="s">
        <v>265</v>
      </c>
      <c r="I1057" s="70">
        <v>45747</v>
      </c>
      <c r="J1057" s="44">
        <v>3653</v>
      </c>
      <c r="K1057" s="44">
        <v>0</v>
      </c>
      <c r="L1057" s="44">
        <v>3653</v>
      </c>
      <c r="M1057" s="44">
        <v>18076</v>
      </c>
      <c r="N1057" s="44">
        <v>343449</v>
      </c>
      <c r="O1057" s="44">
        <v>361525</v>
      </c>
      <c r="P1057" s="44">
        <v>3653</v>
      </c>
      <c r="Q1057" s="44">
        <v>343449</v>
      </c>
      <c r="R1057" s="50">
        <v>365</v>
      </c>
      <c r="S1057" s="134">
        <v>34317</v>
      </c>
      <c r="T1057" s="134">
        <v>240408</v>
      </c>
      <c r="U1057" s="134">
        <v>121117</v>
      </c>
      <c r="V1057" s="15" t="s">
        <v>4451</v>
      </c>
      <c r="W1057" s="3" t="s">
        <v>4452</v>
      </c>
      <c r="X1057" s="15" t="s">
        <v>4508</v>
      </c>
      <c r="Y1057" s="226">
        <f t="shared" si="432"/>
        <v>42095</v>
      </c>
      <c r="Z1057" s="228">
        <f t="shared" si="433"/>
        <v>7.7472222222222218</v>
      </c>
      <c r="AH1057" s="196" t="s">
        <v>6191</v>
      </c>
      <c r="AI1057" s="15">
        <f>MATCH(AH1057,'Cat-4'!$A:$A,0)</f>
        <v>844</v>
      </c>
      <c r="AJ1057" s="15">
        <f>MATCH(Y1057,'Cat-4'!$1:$1,0)</f>
        <v>40</v>
      </c>
      <c r="AK1057" s="15">
        <f>INDEX('Cat-4'!$1:$1048576,Working!AI1057,Working!AJ1057)</f>
        <v>111.4</v>
      </c>
      <c r="AL1057" s="15">
        <f>MATCH($AL$5,'Cat-4'!$1:$1,0)</f>
        <v>131</v>
      </c>
      <c r="AM1057" s="15">
        <f>INDEX('Cat-4'!$1:$1048576,Working!AI1057,Working!AL1057)</f>
        <v>156.1</v>
      </c>
      <c r="AN1057" s="228">
        <f t="shared" si="438"/>
        <v>1.4012567324955116</v>
      </c>
      <c r="AO1057" s="230">
        <f t="shared" si="429"/>
        <v>0.40125673249551164</v>
      </c>
      <c r="AP1057" s="239">
        <f>INDEX(ELSV!$C$4:$G$63,MATCH(AH1057,ELSV!$G$4:$G$63,0),MATCH(IF(E1057&gt;10000000,"A",IF(E1057&gt;5000000,"B",IF(E1057&gt;1000000,"C","D"))),ELSV!$C$4:$F$4,0))</f>
        <v>8</v>
      </c>
      <c r="AQ1057" s="238">
        <f>INDEX(ELSV!$G$4:$K$63,MATCH(AH1057,ELSV!$G$4:$G$63,0),MATCH(IF(E1057&gt;10000000,"A",IF(E1057&gt;5000000,"B",IF(E1057&gt;1000000,"C","D"))),ELSV!$G$4:$K$4,0))</f>
        <v>0.95</v>
      </c>
      <c r="AR1057" s="240">
        <f t="shared" si="434"/>
        <v>1.4012567324955116</v>
      </c>
      <c r="AS1057" s="246">
        <f t="shared" si="435"/>
        <v>506589.34021543985</v>
      </c>
      <c r="AT1057" s="246">
        <f t="shared" si="431"/>
        <v>299686.64906069392</v>
      </c>
      <c r="AU1057" s="246">
        <f t="shared" si="436"/>
        <v>275706.5142426255</v>
      </c>
      <c r="AV1057" s="246">
        <f t="shared" si="437"/>
        <v>23980.134818068414</v>
      </c>
      <c r="AW1057" s="15" t="s">
        <v>7421</v>
      </c>
      <c r="AX1057" s="253">
        <f t="shared" si="430"/>
        <v>0</v>
      </c>
    </row>
    <row r="1058" spans="1:50" s="15" customFormat="1" ht="14.25">
      <c r="A1058" s="9">
        <v>1052</v>
      </c>
      <c r="C1058" s="16" t="s">
        <v>3692</v>
      </c>
      <c r="D1058" s="26" t="s">
        <v>291</v>
      </c>
      <c r="E1058" s="17">
        <v>175445</v>
      </c>
      <c r="F1058" s="135" t="s">
        <v>3695</v>
      </c>
      <c r="G1058" s="4">
        <v>42095</v>
      </c>
      <c r="H1058" s="30" t="s">
        <v>265</v>
      </c>
      <c r="I1058" s="70">
        <v>45747</v>
      </c>
      <c r="J1058" s="44">
        <v>3653</v>
      </c>
      <c r="K1058" s="44">
        <v>0</v>
      </c>
      <c r="L1058" s="44">
        <v>3653</v>
      </c>
      <c r="M1058" s="44">
        <v>8772</v>
      </c>
      <c r="N1058" s="44">
        <v>166673</v>
      </c>
      <c r="O1058" s="44">
        <v>175445</v>
      </c>
      <c r="P1058" s="44">
        <v>3653</v>
      </c>
      <c r="Q1058" s="44">
        <v>166673</v>
      </c>
      <c r="R1058" s="50">
        <v>365</v>
      </c>
      <c r="S1058" s="134">
        <v>16654</v>
      </c>
      <c r="T1058" s="134">
        <v>116668</v>
      </c>
      <c r="U1058" s="134">
        <v>58777</v>
      </c>
      <c r="V1058" s="15" t="s">
        <v>4451</v>
      </c>
      <c r="W1058" s="3" t="s">
        <v>4452</v>
      </c>
      <c r="X1058" s="15" t="s">
        <v>4508</v>
      </c>
      <c r="Y1058" s="226">
        <f t="shared" si="432"/>
        <v>42095</v>
      </c>
      <c r="Z1058" s="228">
        <f t="shared" si="433"/>
        <v>7.7472222222222218</v>
      </c>
      <c r="AH1058" s="196" t="s">
        <v>6191</v>
      </c>
      <c r="AI1058" s="15">
        <f>MATCH(AH1058,'Cat-4'!$A:$A,0)</f>
        <v>844</v>
      </c>
      <c r="AJ1058" s="15">
        <f>MATCH(Y1058,'Cat-4'!$1:$1,0)</f>
        <v>40</v>
      </c>
      <c r="AK1058" s="15">
        <f>INDEX('Cat-4'!$1:$1048576,Working!AI1058,Working!AJ1058)</f>
        <v>111.4</v>
      </c>
      <c r="AL1058" s="15">
        <f>MATCH($AL$5,'Cat-4'!$1:$1,0)</f>
        <v>131</v>
      </c>
      <c r="AM1058" s="15">
        <f>INDEX('Cat-4'!$1:$1048576,Working!AI1058,Working!AL1058)</f>
        <v>156.1</v>
      </c>
      <c r="AN1058" s="228">
        <f t="shared" si="438"/>
        <v>1.4012567324955116</v>
      </c>
      <c r="AO1058" s="230">
        <f t="shared" si="429"/>
        <v>0.40125673249551164</v>
      </c>
      <c r="AP1058" s="239">
        <f>INDEX(ELSV!$C$4:$G$63,MATCH(AH1058,ELSV!$G$4:$G$63,0),MATCH(IF(E1058&gt;10000000,"A",IF(E1058&gt;5000000,"B",IF(E1058&gt;1000000,"C","D"))),ELSV!$C$4:$F$4,0))</f>
        <v>8</v>
      </c>
      <c r="AQ1058" s="238">
        <f>INDEX(ELSV!$G$4:$K$63,MATCH(AH1058,ELSV!$G$4:$G$63,0),MATCH(IF(E1058&gt;10000000,"A",IF(E1058&gt;5000000,"B",IF(E1058&gt;1000000,"C","D"))),ELSV!$G$4:$K$4,0))</f>
        <v>0.95</v>
      </c>
      <c r="AR1058" s="240">
        <f t="shared" si="434"/>
        <v>1.4012567324955116</v>
      </c>
      <c r="AS1058" s="246">
        <f t="shared" si="435"/>
        <v>245843.48743267503</v>
      </c>
      <c r="AT1058" s="246">
        <f t="shared" si="431"/>
        <v>145435.37554651391</v>
      </c>
      <c r="AU1058" s="246">
        <f t="shared" si="436"/>
        <v>133798.02058307844</v>
      </c>
      <c r="AV1058" s="246">
        <f t="shared" si="437"/>
        <v>11637.354963435471</v>
      </c>
      <c r="AW1058" s="15" t="s">
        <v>7421</v>
      </c>
      <c r="AX1058" s="253">
        <f t="shared" si="430"/>
        <v>0</v>
      </c>
    </row>
    <row r="1059" spans="1:50" s="15" customFormat="1" ht="14.25">
      <c r="A1059" s="9">
        <v>1053</v>
      </c>
      <c r="C1059" s="16" t="s">
        <v>3692</v>
      </c>
      <c r="D1059" s="26" t="s">
        <v>291</v>
      </c>
      <c r="E1059" s="17">
        <v>223295</v>
      </c>
      <c r="F1059" s="135" t="s">
        <v>3695</v>
      </c>
      <c r="G1059" s="4">
        <v>42095</v>
      </c>
      <c r="H1059" s="30" t="s">
        <v>265</v>
      </c>
      <c r="I1059" s="70">
        <v>45747</v>
      </c>
      <c r="J1059" s="44">
        <v>3653</v>
      </c>
      <c r="K1059" s="44">
        <v>0</v>
      </c>
      <c r="L1059" s="44">
        <v>3653</v>
      </c>
      <c r="M1059" s="44">
        <v>11165</v>
      </c>
      <c r="N1059" s="44">
        <v>212130</v>
      </c>
      <c r="O1059" s="44">
        <v>223295</v>
      </c>
      <c r="P1059" s="44">
        <v>3653</v>
      </c>
      <c r="Q1059" s="44">
        <v>212130</v>
      </c>
      <c r="R1059" s="50">
        <v>365</v>
      </c>
      <c r="S1059" s="134">
        <v>21196</v>
      </c>
      <c r="T1059" s="134">
        <v>148488</v>
      </c>
      <c r="U1059" s="134">
        <v>74807</v>
      </c>
      <c r="V1059" s="15" t="s">
        <v>4451</v>
      </c>
      <c r="W1059" s="3" t="s">
        <v>4452</v>
      </c>
      <c r="X1059" s="15" t="s">
        <v>4508</v>
      </c>
      <c r="Y1059" s="226">
        <f t="shared" si="432"/>
        <v>42095</v>
      </c>
      <c r="Z1059" s="228">
        <f t="shared" si="433"/>
        <v>7.7472222222222218</v>
      </c>
      <c r="AH1059" s="196" t="s">
        <v>6191</v>
      </c>
      <c r="AI1059" s="15">
        <f>MATCH(AH1059,'Cat-4'!$A:$A,0)</f>
        <v>844</v>
      </c>
      <c r="AJ1059" s="15">
        <f>MATCH(Y1059,'Cat-4'!$1:$1,0)</f>
        <v>40</v>
      </c>
      <c r="AK1059" s="15">
        <f>INDEX('Cat-4'!$1:$1048576,Working!AI1059,Working!AJ1059)</f>
        <v>111.4</v>
      </c>
      <c r="AL1059" s="15">
        <f>MATCH($AL$5,'Cat-4'!$1:$1,0)</f>
        <v>131</v>
      </c>
      <c r="AM1059" s="15">
        <f>INDEX('Cat-4'!$1:$1048576,Working!AI1059,Working!AL1059)</f>
        <v>156.1</v>
      </c>
      <c r="AN1059" s="228">
        <f t="shared" si="438"/>
        <v>1.4012567324955116</v>
      </c>
      <c r="AO1059" s="230">
        <f t="shared" si="429"/>
        <v>0.40125673249551164</v>
      </c>
      <c r="AP1059" s="239">
        <f>INDEX(ELSV!$C$4:$G$63,MATCH(AH1059,ELSV!$G$4:$G$63,0),MATCH(IF(E1059&gt;10000000,"A",IF(E1059&gt;5000000,"B",IF(E1059&gt;1000000,"C","D"))),ELSV!$C$4:$F$4,0))</f>
        <v>8</v>
      </c>
      <c r="AQ1059" s="238">
        <f>INDEX(ELSV!$G$4:$K$63,MATCH(AH1059,ELSV!$G$4:$G$63,0),MATCH(IF(E1059&gt;10000000,"A",IF(E1059&gt;5000000,"B",IF(E1059&gt;1000000,"C","D"))),ELSV!$G$4:$K$4,0))</f>
        <v>0.95</v>
      </c>
      <c r="AR1059" s="240">
        <f t="shared" si="434"/>
        <v>1.4012567324955116</v>
      </c>
      <c r="AS1059" s="246">
        <f t="shared" si="435"/>
        <v>312893.62208258529</v>
      </c>
      <c r="AT1059" s="246">
        <f t="shared" si="431"/>
        <v>185100.69926563214</v>
      </c>
      <c r="AU1059" s="246">
        <f t="shared" si="436"/>
        <v>170289.42977057485</v>
      </c>
      <c r="AV1059" s="246">
        <f t="shared" si="437"/>
        <v>14811.269495057291</v>
      </c>
      <c r="AW1059" s="15" t="s">
        <v>7421</v>
      </c>
      <c r="AX1059" s="253">
        <f t="shared" si="430"/>
        <v>0</v>
      </c>
    </row>
    <row r="1060" spans="1:50" s="15" customFormat="1" ht="14.25">
      <c r="A1060" s="9">
        <v>1054</v>
      </c>
      <c r="C1060" s="16" t="s">
        <v>3692</v>
      </c>
      <c r="D1060" s="26" t="s">
        <v>291</v>
      </c>
      <c r="E1060" s="17">
        <v>233928</v>
      </c>
      <c r="F1060" s="135" t="s">
        <v>3695</v>
      </c>
      <c r="G1060" s="4">
        <v>42095</v>
      </c>
      <c r="H1060" s="30" t="s">
        <v>265</v>
      </c>
      <c r="I1060" s="70">
        <v>45747</v>
      </c>
      <c r="J1060" s="44">
        <v>3653</v>
      </c>
      <c r="K1060" s="44">
        <v>0</v>
      </c>
      <c r="L1060" s="44">
        <v>3653</v>
      </c>
      <c r="M1060" s="44">
        <v>11696</v>
      </c>
      <c r="N1060" s="44">
        <v>222232</v>
      </c>
      <c r="O1060" s="44">
        <v>233928</v>
      </c>
      <c r="P1060" s="44">
        <v>3653</v>
      </c>
      <c r="Q1060" s="44">
        <v>222232</v>
      </c>
      <c r="R1060" s="50">
        <v>365</v>
      </c>
      <c r="S1060" s="134">
        <v>22205</v>
      </c>
      <c r="T1060" s="134">
        <v>155557</v>
      </c>
      <c r="U1060" s="134">
        <v>78371</v>
      </c>
      <c r="V1060" s="15" t="s">
        <v>4451</v>
      </c>
      <c r="W1060" s="3" t="s">
        <v>4452</v>
      </c>
      <c r="X1060" s="15" t="s">
        <v>4508</v>
      </c>
      <c r="Y1060" s="226">
        <f t="shared" si="432"/>
        <v>42095</v>
      </c>
      <c r="Z1060" s="228">
        <f t="shared" si="433"/>
        <v>7.7472222222222218</v>
      </c>
      <c r="AH1060" s="196" t="s">
        <v>6191</v>
      </c>
      <c r="AI1060" s="15">
        <f>MATCH(AH1060,'Cat-4'!$A:$A,0)</f>
        <v>844</v>
      </c>
      <c r="AJ1060" s="15">
        <f>MATCH(Y1060,'Cat-4'!$1:$1,0)</f>
        <v>40</v>
      </c>
      <c r="AK1060" s="15">
        <f>INDEX('Cat-4'!$1:$1048576,Working!AI1060,Working!AJ1060)</f>
        <v>111.4</v>
      </c>
      <c r="AL1060" s="15">
        <f>MATCH($AL$5,'Cat-4'!$1:$1,0)</f>
        <v>131</v>
      </c>
      <c r="AM1060" s="15">
        <f>INDEX('Cat-4'!$1:$1048576,Working!AI1060,Working!AL1060)</f>
        <v>156.1</v>
      </c>
      <c r="AN1060" s="228">
        <f t="shared" si="438"/>
        <v>1.4012567324955116</v>
      </c>
      <c r="AO1060" s="230">
        <f t="shared" si="429"/>
        <v>0.40125673249551164</v>
      </c>
      <c r="AP1060" s="239">
        <f>INDEX(ELSV!$C$4:$G$63,MATCH(AH1060,ELSV!$G$4:$G$63,0),MATCH(IF(E1060&gt;10000000,"A",IF(E1060&gt;5000000,"B",IF(E1060&gt;1000000,"C","D"))),ELSV!$C$4:$F$4,0))</f>
        <v>8</v>
      </c>
      <c r="AQ1060" s="238">
        <f>INDEX(ELSV!$G$4:$K$63,MATCH(AH1060,ELSV!$G$4:$G$63,0),MATCH(IF(E1060&gt;10000000,"A",IF(E1060&gt;5000000,"B",IF(E1060&gt;1000000,"C","D"))),ELSV!$G$4:$K$4,0))</f>
        <v>0.95</v>
      </c>
      <c r="AR1060" s="240">
        <f t="shared" si="434"/>
        <v>1.4012567324955116</v>
      </c>
      <c r="AS1060" s="246">
        <f t="shared" si="435"/>
        <v>327793.18491921003</v>
      </c>
      <c r="AT1060" s="246">
        <f t="shared" si="431"/>
        <v>193914.93933053041</v>
      </c>
      <c r="AU1060" s="246">
        <f t="shared" si="436"/>
        <v>178398.37760528014</v>
      </c>
      <c r="AV1060" s="246">
        <f t="shared" si="437"/>
        <v>15516.561725250271</v>
      </c>
      <c r="AW1060" s="15" t="s">
        <v>7421</v>
      </c>
      <c r="AX1060" s="253">
        <f t="shared" si="430"/>
        <v>0</v>
      </c>
    </row>
    <row r="1061" spans="1:50" s="15" customFormat="1" ht="14.25">
      <c r="A1061" s="9">
        <v>1055</v>
      </c>
      <c r="C1061" s="16" t="s">
        <v>3692</v>
      </c>
      <c r="D1061" s="26" t="s">
        <v>291</v>
      </c>
      <c r="E1061" s="17">
        <v>46786</v>
      </c>
      <c r="F1061" s="135" t="s">
        <v>3695</v>
      </c>
      <c r="G1061" s="4">
        <v>42095</v>
      </c>
      <c r="H1061" s="30" t="s">
        <v>265</v>
      </c>
      <c r="I1061" s="70">
        <v>45747</v>
      </c>
      <c r="J1061" s="44">
        <v>3653</v>
      </c>
      <c r="K1061" s="44">
        <v>0</v>
      </c>
      <c r="L1061" s="44">
        <v>3653</v>
      </c>
      <c r="M1061" s="44">
        <v>2339</v>
      </c>
      <c r="N1061" s="44">
        <v>44447</v>
      </c>
      <c r="O1061" s="44">
        <v>46786</v>
      </c>
      <c r="P1061" s="44">
        <v>3653</v>
      </c>
      <c r="Q1061" s="44">
        <v>44447</v>
      </c>
      <c r="R1061" s="50">
        <v>365</v>
      </c>
      <c r="S1061" s="134">
        <v>4441</v>
      </c>
      <c r="T1061" s="134">
        <v>31111</v>
      </c>
      <c r="U1061" s="134">
        <v>15675</v>
      </c>
      <c r="V1061" s="15" t="s">
        <v>4451</v>
      </c>
      <c r="W1061" s="3" t="s">
        <v>4452</v>
      </c>
      <c r="X1061" s="15" t="s">
        <v>4508</v>
      </c>
      <c r="Y1061" s="226">
        <f t="shared" si="432"/>
        <v>42095</v>
      </c>
      <c r="Z1061" s="228">
        <f t="shared" si="433"/>
        <v>7.7472222222222218</v>
      </c>
      <c r="AH1061" s="196" t="s">
        <v>6191</v>
      </c>
      <c r="AI1061" s="15">
        <f>MATCH(AH1061,'Cat-4'!$A:$A,0)</f>
        <v>844</v>
      </c>
      <c r="AJ1061" s="15">
        <f>MATCH(Y1061,'Cat-4'!$1:$1,0)</f>
        <v>40</v>
      </c>
      <c r="AK1061" s="15">
        <f>INDEX('Cat-4'!$1:$1048576,Working!AI1061,Working!AJ1061)</f>
        <v>111.4</v>
      </c>
      <c r="AL1061" s="15">
        <f>MATCH($AL$5,'Cat-4'!$1:$1,0)</f>
        <v>131</v>
      </c>
      <c r="AM1061" s="15">
        <f>INDEX('Cat-4'!$1:$1048576,Working!AI1061,Working!AL1061)</f>
        <v>156.1</v>
      </c>
      <c r="AN1061" s="228">
        <f t="shared" si="438"/>
        <v>1.4012567324955116</v>
      </c>
      <c r="AO1061" s="230">
        <f t="shared" si="429"/>
        <v>0.40125673249551164</v>
      </c>
      <c r="AP1061" s="239">
        <f>INDEX(ELSV!$C$4:$G$63,MATCH(AH1061,ELSV!$G$4:$G$63,0),MATCH(IF(E1061&gt;10000000,"A",IF(E1061&gt;5000000,"B",IF(E1061&gt;1000000,"C","D"))),ELSV!$C$4:$F$4,0))</f>
        <v>8</v>
      </c>
      <c r="AQ1061" s="238">
        <f>INDEX(ELSV!$G$4:$K$63,MATCH(AH1061,ELSV!$G$4:$G$63,0),MATCH(IF(E1061&gt;10000000,"A",IF(E1061&gt;5000000,"B",IF(E1061&gt;1000000,"C","D"))),ELSV!$G$4:$K$4,0))</f>
        <v>0.95</v>
      </c>
      <c r="AR1061" s="240">
        <f t="shared" si="434"/>
        <v>1.4012567324955116</v>
      </c>
      <c r="AS1061" s="246">
        <f t="shared" si="435"/>
        <v>65559.197486535006</v>
      </c>
      <c r="AT1061" s="246">
        <f t="shared" si="431"/>
        <v>38783.31944665964</v>
      </c>
      <c r="AU1061" s="246">
        <f t="shared" si="436"/>
        <v>35679.98056940869</v>
      </c>
      <c r="AV1061" s="246">
        <f t="shared" si="437"/>
        <v>3103.3388772509497</v>
      </c>
      <c r="AW1061" s="15" t="s">
        <v>7421</v>
      </c>
      <c r="AX1061" s="253">
        <f t="shared" si="430"/>
        <v>0</v>
      </c>
    </row>
    <row r="1062" spans="1:50" s="15" customFormat="1" ht="14.25">
      <c r="A1062" s="9">
        <v>1056</v>
      </c>
      <c r="C1062" s="16" t="s">
        <v>3692</v>
      </c>
      <c r="D1062" s="26" t="s">
        <v>291</v>
      </c>
      <c r="E1062" s="17">
        <v>116964</v>
      </c>
      <c r="F1062" s="135" t="s">
        <v>3695</v>
      </c>
      <c r="G1062" s="4">
        <v>42095</v>
      </c>
      <c r="H1062" s="30" t="s">
        <v>265</v>
      </c>
      <c r="I1062" s="70">
        <v>45747</v>
      </c>
      <c r="J1062" s="44">
        <v>3653</v>
      </c>
      <c r="K1062" s="44">
        <v>0</v>
      </c>
      <c r="L1062" s="44">
        <v>3653</v>
      </c>
      <c r="M1062" s="44">
        <v>5848</v>
      </c>
      <c r="N1062" s="44">
        <v>111116</v>
      </c>
      <c r="O1062" s="44">
        <v>116964</v>
      </c>
      <c r="P1062" s="44">
        <v>3653</v>
      </c>
      <c r="Q1062" s="44">
        <v>111116</v>
      </c>
      <c r="R1062" s="50">
        <v>365</v>
      </c>
      <c r="S1062" s="134">
        <v>11102</v>
      </c>
      <c r="T1062" s="134">
        <v>77776</v>
      </c>
      <c r="U1062" s="134">
        <v>39188</v>
      </c>
      <c r="V1062" s="15" t="s">
        <v>4451</v>
      </c>
      <c r="W1062" s="3" t="s">
        <v>4452</v>
      </c>
      <c r="X1062" s="15" t="s">
        <v>4508</v>
      </c>
      <c r="Y1062" s="226">
        <f t="shared" si="432"/>
        <v>42095</v>
      </c>
      <c r="Z1062" s="228">
        <f t="shared" si="433"/>
        <v>7.7472222222222218</v>
      </c>
      <c r="AH1062" s="196" t="s">
        <v>6191</v>
      </c>
      <c r="AI1062" s="15">
        <f>MATCH(AH1062,'Cat-4'!$A:$A,0)</f>
        <v>844</v>
      </c>
      <c r="AJ1062" s="15">
        <f>MATCH(Y1062,'Cat-4'!$1:$1,0)</f>
        <v>40</v>
      </c>
      <c r="AK1062" s="15">
        <f>INDEX('Cat-4'!$1:$1048576,Working!AI1062,Working!AJ1062)</f>
        <v>111.4</v>
      </c>
      <c r="AL1062" s="15">
        <f>MATCH($AL$5,'Cat-4'!$1:$1,0)</f>
        <v>131</v>
      </c>
      <c r="AM1062" s="15">
        <f>INDEX('Cat-4'!$1:$1048576,Working!AI1062,Working!AL1062)</f>
        <v>156.1</v>
      </c>
      <c r="AN1062" s="228">
        <f t="shared" si="438"/>
        <v>1.4012567324955116</v>
      </c>
      <c r="AO1062" s="230">
        <f t="shared" si="429"/>
        <v>0.40125673249551164</v>
      </c>
      <c r="AP1062" s="239">
        <f>INDEX(ELSV!$C$4:$G$63,MATCH(AH1062,ELSV!$G$4:$G$63,0),MATCH(IF(E1062&gt;10000000,"A",IF(E1062&gt;5000000,"B",IF(E1062&gt;1000000,"C","D"))),ELSV!$C$4:$F$4,0))</f>
        <v>8</v>
      </c>
      <c r="AQ1062" s="238">
        <f>INDEX(ELSV!$G$4:$K$63,MATCH(AH1062,ELSV!$G$4:$G$63,0),MATCH(IF(E1062&gt;10000000,"A",IF(E1062&gt;5000000,"B",IF(E1062&gt;1000000,"C","D"))),ELSV!$G$4:$K$4,0))</f>
        <v>0.95</v>
      </c>
      <c r="AR1062" s="240">
        <f t="shared" si="434"/>
        <v>1.4012567324955116</v>
      </c>
      <c r="AS1062" s="246">
        <f t="shared" si="435"/>
        <v>163896.59245960502</v>
      </c>
      <c r="AT1062" s="246">
        <f t="shared" si="431"/>
        <v>96957.469665265206</v>
      </c>
      <c r="AU1062" s="246">
        <f t="shared" si="436"/>
        <v>89199.18880264007</v>
      </c>
      <c r="AV1062" s="246">
        <f t="shared" si="437"/>
        <v>7758.2808626251353</v>
      </c>
      <c r="AW1062" s="15" t="s">
        <v>7421</v>
      </c>
      <c r="AX1062" s="253">
        <f t="shared" si="430"/>
        <v>0</v>
      </c>
    </row>
    <row r="1063" spans="1:50" s="15" customFormat="1" ht="14.25">
      <c r="A1063" s="9">
        <v>1057</v>
      </c>
      <c r="C1063" s="16" t="s">
        <v>3692</v>
      </c>
      <c r="D1063" s="26" t="s">
        <v>291</v>
      </c>
      <c r="E1063" s="17">
        <v>127598</v>
      </c>
      <c r="F1063" s="135" t="s">
        <v>3695</v>
      </c>
      <c r="G1063" s="4">
        <v>42095</v>
      </c>
      <c r="H1063" s="30" t="s">
        <v>265</v>
      </c>
      <c r="I1063" s="70">
        <v>45747</v>
      </c>
      <c r="J1063" s="44">
        <v>3653</v>
      </c>
      <c r="K1063" s="44">
        <v>0</v>
      </c>
      <c r="L1063" s="44">
        <v>3653</v>
      </c>
      <c r="M1063" s="44">
        <v>6380</v>
      </c>
      <c r="N1063" s="44">
        <v>121218</v>
      </c>
      <c r="O1063" s="44">
        <v>127598</v>
      </c>
      <c r="P1063" s="44">
        <v>3653</v>
      </c>
      <c r="Q1063" s="44">
        <v>121218</v>
      </c>
      <c r="R1063" s="50">
        <v>365</v>
      </c>
      <c r="S1063" s="134">
        <v>12112</v>
      </c>
      <c r="T1063" s="134">
        <v>84850</v>
      </c>
      <c r="U1063" s="134">
        <v>42748</v>
      </c>
      <c r="V1063" s="15" t="s">
        <v>4451</v>
      </c>
      <c r="W1063" s="3" t="s">
        <v>4452</v>
      </c>
      <c r="X1063" s="15" t="s">
        <v>4508</v>
      </c>
      <c r="Y1063" s="226">
        <f t="shared" si="432"/>
        <v>42095</v>
      </c>
      <c r="Z1063" s="228">
        <f t="shared" si="433"/>
        <v>7.7472222222222218</v>
      </c>
      <c r="AH1063" s="196" t="s">
        <v>6191</v>
      </c>
      <c r="AI1063" s="15">
        <f>MATCH(AH1063,'Cat-4'!$A:$A,0)</f>
        <v>844</v>
      </c>
      <c r="AJ1063" s="15">
        <f>MATCH(Y1063,'Cat-4'!$1:$1,0)</f>
        <v>40</v>
      </c>
      <c r="AK1063" s="15">
        <f>INDEX('Cat-4'!$1:$1048576,Working!AI1063,Working!AJ1063)</f>
        <v>111.4</v>
      </c>
      <c r="AL1063" s="15">
        <f>MATCH($AL$5,'Cat-4'!$1:$1,0)</f>
        <v>131</v>
      </c>
      <c r="AM1063" s="15">
        <f>INDEX('Cat-4'!$1:$1048576,Working!AI1063,Working!AL1063)</f>
        <v>156.1</v>
      </c>
      <c r="AN1063" s="228">
        <f t="shared" si="438"/>
        <v>1.4012567324955116</v>
      </c>
      <c r="AO1063" s="230">
        <f t="shared" si="429"/>
        <v>0.40125673249551164</v>
      </c>
      <c r="AP1063" s="239">
        <f>INDEX(ELSV!$C$4:$G$63,MATCH(AH1063,ELSV!$G$4:$G$63,0),MATCH(IF(E1063&gt;10000000,"A",IF(E1063&gt;5000000,"B",IF(E1063&gt;1000000,"C","D"))),ELSV!$C$4:$F$4,0))</f>
        <v>8</v>
      </c>
      <c r="AQ1063" s="238">
        <f>INDEX(ELSV!$G$4:$K$63,MATCH(AH1063,ELSV!$G$4:$G$63,0),MATCH(IF(E1063&gt;10000000,"A",IF(E1063&gt;5000000,"B",IF(E1063&gt;1000000,"C","D"))),ELSV!$G$4:$K$4,0))</f>
        <v>0.95</v>
      </c>
      <c r="AR1063" s="240">
        <f t="shared" si="434"/>
        <v>1.4012567324955116</v>
      </c>
      <c r="AS1063" s="246">
        <f t="shared" si="435"/>
        <v>178797.55655296228</v>
      </c>
      <c r="AT1063" s="246">
        <f t="shared" si="431"/>
        <v>105772.53868154739</v>
      </c>
      <c r="AU1063" s="246">
        <f t="shared" si="436"/>
        <v>97308.899258227029</v>
      </c>
      <c r="AV1063" s="246">
        <f t="shared" si="437"/>
        <v>8463.6394233203609</v>
      </c>
      <c r="AW1063" s="15" t="s">
        <v>7421</v>
      </c>
      <c r="AX1063" s="253">
        <f t="shared" si="430"/>
        <v>0</v>
      </c>
    </row>
    <row r="1064" spans="1:50" s="15" customFormat="1" ht="14.25">
      <c r="A1064" s="9">
        <v>1058</v>
      </c>
      <c r="C1064" s="16" t="s">
        <v>3692</v>
      </c>
      <c r="D1064" s="26" t="s">
        <v>291</v>
      </c>
      <c r="E1064" s="17">
        <v>52102</v>
      </c>
      <c r="F1064" s="135" t="s">
        <v>3695</v>
      </c>
      <c r="G1064" s="4">
        <v>42095</v>
      </c>
      <c r="H1064" s="30" t="s">
        <v>265</v>
      </c>
      <c r="I1064" s="70">
        <v>45747</v>
      </c>
      <c r="J1064" s="44">
        <v>3653</v>
      </c>
      <c r="K1064" s="44">
        <v>0</v>
      </c>
      <c r="L1064" s="44">
        <v>3653</v>
      </c>
      <c r="M1064" s="44">
        <v>2605</v>
      </c>
      <c r="N1064" s="44">
        <v>49497</v>
      </c>
      <c r="O1064" s="44">
        <v>52102</v>
      </c>
      <c r="P1064" s="44">
        <v>3653</v>
      </c>
      <c r="Q1064" s="44">
        <v>49497</v>
      </c>
      <c r="R1064" s="50">
        <v>365</v>
      </c>
      <c r="S1064" s="134">
        <v>4946</v>
      </c>
      <c r="T1064" s="134">
        <v>34648</v>
      </c>
      <c r="U1064" s="134">
        <v>17454</v>
      </c>
      <c r="V1064" s="15" t="s">
        <v>4451</v>
      </c>
      <c r="W1064" s="3" t="s">
        <v>4452</v>
      </c>
      <c r="X1064" s="15" t="s">
        <v>4508</v>
      </c>
      <c r="Y1064" s="226">
        <f t="shared" si="432"/>
        <v>42095</v>
      </c>
      <c r="Z1064" s="228">
        <f t="shared" si="433"/>
        <v>7.7472222222222218</v>
      </c>
      <c r="AH1064" s="196" t="s">
        <v>6191</v>
      </c>
      <c r="AI1064" s="15">
        <f>MATCH(AH1064,'Cat-4'!$A:$A,0)</f>
        <v>844</v>
      </c>
      <c r="AJ1064" s="15">
        <f>MATCH(Y1064,'Cat-4'!$1:$1,0)</f>
        <v>40</v>
      </c>
      <c r="AK1064" s="15">
        <f>INDEX('Cat-4'!$1:$1048576,Working!AI1064,Working!AJ1064)</f>
        <v>111.4</v>
      </c>
      <c r="AL1064" s="15">
        <f>MATCH($AL$5,'Cat-4'!$1:$1,0)</f>
        <v>131</v>
      </c>
      <c r="AM1064" s="15">
        <f>INDEX('Cat-4'!$1:$1048576,Working!AI1064,Working!AL1064)</f>
        <v>156.1</v>
      </c>
      <c r="AN1064" s="228">
        <f t="shared" si="438"/>
        <v>1.4012567324955116</v>
      </c>
      <c r="AO1064" s="230">
        <f t="shared" si="429"/>
        <v>0.40125673249551164</v>
      </c>
      <c r="AP1064" s="239">
        <f>INDEX(ELSV!$C$4:$G$63,MATCH(AH1064,ELSV!$G$4:$G$63,0),MATCH(IF(E1064&gt;10000000,"A",IF(E1064&gt;5000000,"B",IF(E1064&gt;1000000,"C","D"))),ELSV!$C$4:$F$4,0))</f>
        <v>8</v>
      </c>
      <c r="AQ1064" s="238">
        <f>INDEX(ELSV!$G$4:$K$63,MATCH(AH1064,ELSV!$G$4:$G$63,0),MATCH(IF(E1064&gt;10000000,"A",IF(E1064&gt;5000000,"B",IF(E1064&gt;1000000,"C","D"))),ELSV!$G$4:$K$4,0))</f>
        <v>0.95</v>
      </c>
      <c r="AR1064" s="240">
        <f t="shared" si="434"/>
        <v>1.4012567324955116</v>
      </c>
      <c r="AS1064" s="246">
        <f t="shared" si="435"/>
        <v>73008.278276481142</v>
      </c>
      <c r="AT1064" s="246">
        <f t="shared" si="431"/>
        <v>43190.025003416842</v>
      </c>
      <c r="AU1064" s="246">
        <f t="shared" si="436"/>
        <v>39734.073176320519</v>
      </c>
      <c r="AV1064" s="246">
        <f t="shared" si="437"/>
        <v>3455.9518270963235</v>
      </c>
      <c r="AW1064" s="15" t="s">
        <v>7421</v>
      </c>
      <c r="AX1064" s="253">
        <f t="shared" si="430"/>
        <v>0</v>
      </c>
    </row>
    <row r="1065" spans="1:50" s="15" customFormat="1" ht="14.25">
      <c r="A1065" s="9">
        <v>1059</v>
      </c>
      <c r="C1065" s="16" t="s">
        <v>3692</v>
      </c>
      <c r="D1065" s="26" t="s">
        <v>291</v>
      </c>
      <c r="E1065" s="17">
        <v>52102</v>
      </c>
      <c r="F1065" s="135" t="s">
        <v>3695</v>
      </c>
      <c r="G1065" s="4">
        <v>42095</v>
      </c>
      <c r="H1065" s="30" t="s">
        <v>265</v>
      </c>
      <c r="I1065" s="70">
        <v>45747</v>
      </c>
      <c r="J1065" s="44">
        <v>3653</v>
      </c>
      <c r="K1065" s="44">
        <v>0</v>
      </c>
      <c r="L1065" s="44">
        <v>3653</v>
      </c>
      <c r="M1065" s="44">
        <v>2605</v>
      </c>
      <c r="N1065" s="44">
        <v>49497</v>
      </c>
      <c r="O1065" s="44">
        <v>52102</v>
      </c>
      <c r="P1065" s="44">
        <v>3653</v>
      </c>
      <c r="Q1065" s="44">
        <v>49497</v>
      </c>
      <c r="R1065" s="50">
        <v>365</v>
      </c>
      <c r="S1065" s="134">
        <v>4946</v>
      </c>
      <c r="T1065" s="134">
        <v>34648</v>
      </c>
      <c r="U1065" s="134">
        <v>17454</v>
      </c>
      <c r="V1065" s="15" t="s">
        <v>4451</v>
      </c>
      <c r="W1065" s="3" t="s">
        <v>4452</v>
      </c>
      <c r="X1065" s="15" t="s">
        <v>4508</v>
      </c>
      <c r="Y1065" s="226">
        <f t="shared" si="432"/>
        <v>42095</v>
      </c>
      <c r="Z1065" s="228">
        <f t="shared" si="433"/>
        <v>7.7472222222222218</v>
      </c>
      <c r="AH1065" s="196" t="s">
        <v>6191</v>
      </c>
      <c r="AI1065" s="15">
        <f>MATCH(AH1065,'Cat-4'!$A:$A,0)</f>
        <v>844</v>
      </c>
      <c r="AJ1065" s="15">
        <f>MATCH(Y1065,'Cat-4'!$1:$1,0)</f>
        <v>40</v>
      </c>
      <c r="AK1065" s="15">
        <f>INDEX('Cat-4'!$1:$1048576,Working!AI1065,Working!AJ1065)</f>
        <v>111.4</v>
      </c>
      <c r="AL1065" s="15">
        <f>MATCH($AL$5,'Cat-4'!$1:$1,0)</f>
        <v>131</v>
      </c>
      <c r="AM1065" s="15">
        <f>INDEX('Cat-4'!$1:$1048576,Working!AI1065,Working!AL1065)</f>
        <v>156.1</v>
      </c>
      <c r="AN1065" s="228">
        <f t="shared" si="438"/>
        <v>1.4012567324955116</v>
      </c>
      <c r="AO1065" s="230">
        <f t="shared" si="429"/>
        <v>0.40125673249551164</v>
      </c>
      <c r="AP1065" s="239">
        <f>INDEX(ELSV!$C$4:$G$63,MATCH(AH1065,ELSV!$G$4:$G$63,0),MATCH(IF(E1065&gt;10000000,"A",IF(E1065&gt;5000000,"B",IF(E1065&gt;1000000,"C","D"))),ELSV!$C$4:$F$4,0))</f>
        <v>8</v>
      </c>
      <c r="AQ1065" s="238">
        <f>INDEX(ELSV!$G$4:$K$63,MATCH(AH1065,ELSV!$G$4:$G$63,0),MATCH(IF(E1065&gt;10000000,"A",IF(E1065&gt;5000000,"B",IF(E1065&gt;1000000,"C","D"))),ELSV!$G$4:$K$4,0))</f>
        <v>0.95</v>
      </c>
      <c r="AR1065" s="240">
        <f t="shared" si="434"/>
        <v>1.4012567324955116</v>
      </c>
      <c r="AS1065" s="246">
        <f t="shared" si="435"/>
        <v>73008.278276481142</v>
      </c>
      <c r="AT1065" s="246">
        <f t="shared" si="431"/>
        <v>43190.025003416842</v>
      </c>
      <c r="AU1065" s="246">
        <f t="shared" si="436"/>
        <v>39734.073176320519</v>
      </c>
      <c r="AV1065" s="246">
        <f t="shared" si="437"/>
        <v>3455.9518270963235</v>
      </c>
      <c r="AW1065" s="15" t="s">
        <v>7421</v>
      </c>
      <c r="AX1065" s="253">
        <f t="shared" si="430"/>
        <v>0</v>
      </c>
    </row>
    <row r="1066" spans="1:50" s="15" customFormat="1" ht="14.25">
      <c r="A1066" s="9">
        <v>1060</v>
      </c>
      <c r="C1066" s="16" t="s">
        <v>3692</v>
      </c>
      <c r="D1066" s="26" t="s">
        <v>291</v>
      </c>
      <c r="E1066" s="17">
        <v>47850</v>
      </c>
      <c r="F1066" s="135" t="s">
        <v>3695</v>
      </c>
      <c r="G1066" s="4">
        <v>42095</v>
      </c>
      <c r="H1066" s="30" t="s">
        <v>265</v>
      </c>
      <c r="I1066" s="70">
        <v>45747</v>
      </c>
      <c r="J1066" s="44">
        <v>3653</v>
      </c>
      <c r="K1066" s="44">
        <v>0</v>
      </c>
      <c r="L1066" s="44">
        <v>3653</v>
      </c>
      <c r="M1066" s="44">
        <v>2393</v>
      </c>
      <c r="N1066" s="44">
        <v>45457</v>
      </c>
      <c r="O1066" s="44">
        <v>47850</v>
      </c>
      <c r="P1066" s="44">
        <v>3653</v>
      </c>
      <c r="Q1066" s="44">
        <v>45458</v>
      </c>
      <c r="R1066" s="50">
        <v>365</v>
      </c>
      <c r="S1066" s="134">
        <v>4542</v>
      </c>
      <c r="T1066" s="134">
        <v>31820</v>
      </c>
      <c r="U1066" s="134">
        <v>16030</v>
      </c>
      <c r="V1066" s="15" t="s">
        <v>4451</v>
      </c>
      <c r="W1066" s="3" t="s">
        <v>4452</v>
      </c>
      <c r="X1066" s="15" t="s">
        <v>4508</v>
      </c>
      <c r="Y1066" s="226">
        <f t="shared" si="432"/>
        <v>42095</v>
      </c>
      <c r="Z1066" s="228">
        <f t="shared" si="433"/>
        <v>7.7472222222222218</v>
      </c>
      <c r="AH1066" s="196" t="s">
        <v>6191</v>
      </c>
      <c r="AI1066" s="15">
        <f>MATCH(AH1066,'Cat-4'!$A:$A,0)</f>
        <v>844</v>
      </c>
      <c r="AJ1066" s="15">
        <f>MATCH(Y1066,'Cat-4'!$1:$1,0)</f>
        <v>40</v>
      </c>
      <c r="AK1066" s="15">
        <f>INDEX('Cat-4'!$1:$1048576,Working!AI1066,Working!AJ1066)</f>
        <v>111.4</v>
      </c>
      <c r="AL1066" s="15">
        <f>MATCH($AL$5,'Cat-4'!$1:$1,0)</f>
        <v>131</v>
      </c>
      <c r="AM1066" s="15">
        <f>INDEX('Cat-4'!$1:$1048576,Working!AI1066,Working!AL1066)</f>
        <v>156.1</v>
      </c>
      <c r="AN1066" s="228">
        <f t="shared" si="438"/>
        <v>1.4012567324955116</v>
      </c>
      <c r="AO1066" s="230">
        <f t="shared" si="429"/>
        <v>0.40125673249551164</v>
      </c>
      <c r="AP1066" s="239">
        <f>INDEX(ELSV!$C$4:$G$63,MATCH(AH1066,ELSV!$G$4:$G$63,0),MATCH(IF(E1066&gt;10000000,"A",IF(E1066&gt;5000000,"B",IF(E1066&gt;1000000,"C","D"))),ELSV!$C$4:$F$4,0))</f>
        <v>8</v>
      </c>
      <c r="AQ1066" s="238">
        <f>INDEX(ELSV!$G$4:$K$63,MATCH(AH1066,ELSV!$G$4:$G$63,0),MATCH(IF(E1066&gt;10000000,"A",IF(E1066&gt;5000000,"B",IF(E1066&gt;1000000,"C","D"))),ELSV!$G$4:$K$4,0))</f>
        <v>0.95</v>
      </c>
      <c r="AR1066" s="240">
        <f t="shared" si="434"/>
        <v>1.4012567324955116</v>
      </c>
      <c r="AS1066" s="246">
        <f t="shared" si="435"/>
        <v>67050.134649910236</v>
      </c>
      <c r="AT1066" s="246">
        <f t="shared" si="431"/>
        <v>39665.323719118191</v>
      </c>
      <c r="AU1066" s="246">
        <f t="shared" si="436"/>
        <v>36491.409187496385</v>
      </c>
      <c r="AV1066" s="246">
        <f t="shared" si="437"/>
        <v>3173.9145316218055</v>
      </c>
      <c r="AW1066" s="15" t="s">
        <v>7421</v>
      </c>
      <c r="AX1066" s="253">
        <f t="shared" si="430"/>
        <v>0</v>
      </c>
    </row>
    <row r="1067" spans="1:50" s="15" customFormat="1" ht="14.25">
      <c r="A1067" s="9">
        <v>1061</v>
      </c>
      <c r="C1067" s="16" t="s">
        <v>3692</v>
      </c>
      <c r="D1067" s="26" t="s">
        <v>291</v>
      </c>
      <c r="E1067" s="17">
        <v>80812</v>
      </c>
      <c r="F1067" s="135" t="s">
        <v>3695</v>
      </c>
      <c r="G1067" s="4">
        <v>42095</v>
      </c>
      <c r="H1067" s="30" t="s">
        <v>265</v>
      </c>
      <c r="I1067" s="70">
        <v>45747</v>
      </c>
      <c r="J1067" s="44">
        <v>3653</v>
      </c>
      <c r="K1067" s="44">
        <v>0</v>
      </c>
      <c r="L1067" s="44">
        <v>3653</v>
      </c>
      <c r="M1067" s="44">
        <v>4041</v>
      </c>
      <c r="N1067" s="44">
        <v>76771</v>
      </c>
      <c r="O1067" s="44">
        <v>80812</v>
      </c>
      <c r="P1067" s="44">
        <v>3653</v>
      </c>
      <c r="Q1067" s="44">
        <v>76771</v>
      </c>
      <c r="R1067" s="50">
        <v>365</v>
      </c>
      <c r="S1067" s="134">
        <v>7671</v>
      </c>
      <c r="T1067" s="134">
        <v>53739</v>
      </c>
      <c r="U1067" s="134">
        <v>27073</v>
      </c>
      <c r="V1067" s="15" t="s">
        <v>4451</v>
      </c>
      <c r="W1067" s="3" t="s">
        <v>4452</v>
      </c>
      <c r="X1067" s="15" t="s">
        <v>4508</v>
      </c>
      <c r="Y1067" s="226">
        <f t="shared" si="432"/>
        <v>42095</v>
      </c>
      <c r="Z1067" s="228">
        <f t="shared" si="433"/>
        <v>7.7472222222222218</v>
      </c>
      <c r="AH1067" s="196" t="s">
        <v>6191</v>
      </c>
      <c r="AI1067" s="15">
        <f>MATCH(AH1067,'Cat-4'!$A:$A,0)</f>
        <v>844</v>
      </c>
      <c r="AJ1067" s="15">
        <f>MATCH(Y1067,'Cat-4'!$1:$1,0)</f>
        <v>40</v>
      </c>
      <c r="AK1067" s="15">
        <f>INDEX('Cat-4'!$1:$1048576,Working!AI1067,Working!AJ1067)</f>
        <v>111.4</v>
      </c>
      <c r="AL1067" s="15">
        <f>MATCH($AL$5,'Cat-4'!$1:$1,0)</f>
        <v>131</v>
      </c>
      <c r="AM1067" s="15">
        <f>INDEX('Cat-4'!$1:$1048576,Working!AI1067,Working!AL1067)</f>
        <v>156.1</v>
      </c>
      <c r="AN1067" s="228">
        <f t="shared" si="438"/>
        <v>1.4012567324955116</v>
      </c>
      <c r="AO1067" s="230">
        <f t="shared" si="429"/>
        <v>0.40125673249551164</v>
      </c>
      <c r="AP1067" s="239">
        <f>INDEX(ELSV!$C$4:$G$63,MATCH(AH1067,ELSV!$G$4:$G$63,0),MATCH(IF(E1067&gt;10000000,"A",IF(E1067&gt;5000000,"B",IF(E1067&gt;1000000,"C","D"))),ELSV!$C$4:$F$4,0))</f>
        <v>8</v>
      </c>
      <c r="AQ1067" s="238">
        <f>INDEX(ELSV!$G$4:$K$63,MATCH(AH1067,ELSV!$G$4:$G$63,0),MATCH(IF(E1067&gt;10000000,"A",IF(E1067&gt;5000000,"B",IF(E1067&gt;1000000,"C","D"))),ELSV!$G$4:$K$4,0))</f>
        <v>0.95</v>
      </c>
      <c r="AR1067" s="240">
        <f t="shared" si="434"/>
        <v>1.4012567324955116</v>
      </c>
      <c r="AS1067" s="246">
        <f t="shared" si="435"/>
        <v>113238.35906642729</v>
      </c>
      <c r="AT1067" s="246">
        <f t="shared" si="431"/>
        <v>66989.219234887758</v>
      </c>
      <c r="AU1067" s="246">
        <f t="shared" si="436"/>
        <v>61628.918688818347</v>
      </c>
      <c r="AV1067" s="246">
        <f t="shared" si="437"/>
        <v>5360.3005460694112</v>
      </c>
      <c r="AW1067" s="15" t="s">
        <v>7421</v>
      </c>
      <c r="AX1067" s="253">
        <f t="shared" si="430"/>
        <v>0</v>
      </c>
    </row>
    <row r="1068" spans="1:50" s="15" customFormat="1" ht="14.25">
      <c r="A1068" s="9">
        <v>1062</v>
      </c>
      <c r="C1068" s="16" t="s">
        <v>3692</v>
      </c>
      <c r="D1068" s="26" t="s">
        <v>291</v>
      </c>
      <c r="E1068" s="17">
        <v>398742</v>
      </c>
      <c r="F1068" s="135" t="s">
        <v>3695</v>
      </c>
      <c r="G1068" s="4">
        <v>42095</v>
      </c>
      <c r="H1068" s="30" t="s">
        <v>265</v>
      </c>
      <c r="I1068" s="70">
        <v>45747</v>
      </c>
      <c r="J1068" s="44">
        <v>3653</v>
      </c>
      <c r="K1068" s="44">
        <v>0</v>
      </c>
      <c r="L1068" s="44">
        <v>3653</v>
      </c>
      <c r="M1068" s="44">
        <v>19937</v>
      </c>
      <c r="N1068" s="44">
        <v>378805</v>
      </c>
      <c r="O1068" s="44">
        <v>398742</v>
      </c>
      <c r="P1068" s="44">
        <v>3653</v>
      </c>
      <c r="Q1068" s="44">
        <v>378805</v>
      </c>
      <c r="R1068" s="50">
        <v>365</v>
      </c>
      <c r="S1068" s="134">
        <v>37849</v>
      </c>
      <c r="T1068" s="134">
        <v>265151</v>
      </c>
      <c r="U1068" s="134">
        <v>133591</v>
      </c>
      <c r="V1068" s="15" t="s">
        <v>4451</v>
      </c>
      <c r="W1068" s="3" t="s">
        <v>4452</v>
      </c>
      <c r="X1068" s="15" t="s">
        <v>4508</v>
      </c>
      <c r="Y1068" s="226">
        <f t="shared" si="432"/>
        <v>42095</v>
      </c>
      <c r="Z1068" s="228">
        <f t="shared" si="433"/>
        <v>7.7472222222222218</v>
      </c>
      <c r="AH1068" s="196" t="s">
        <v>6191</v>
      </c>
      <c r="AI1068" s="15">
        <f>MATCH(AH1068,'Cat-4'!$A:$A,0)</f>
        <v>844</v>
      </c>
      <c r="AJ1068" s="15">
        <f>MATCH(Y1068,'Cat-4'!$1:$1,0)</f>
        <v>40</v>
      </c>
      <c r="AK1068" s="15">
        <f>INDEX('Cat-4'!$1:$1048576,Working!AI1068,Working!AJ1068)</f>
        <v>111.4</v>
      </c>
      <c r="AL1068" s="15">
        <f>MATCH($AL$5,'Cat-4'!$1:$1,0)</f>
        <v>131</v>
      </c>
      <c r="AM1068" s="15">
        <f>INDEX('Cat-4'!$1:$1048576,Working!AI1068,Working!AL1068)</f>
        <v>156.1</v>
      </c>
      <c r="AN1068" s="228">
        <f t="shared" si="438"/>
        <v>1.4012567324955116</v>
      </c>
      <c r="AO1068" s="230">
        <f t="shared" si="429"/>
        <v>0.40125673249551164</v>
      </c>
      <c r="AP1068" s="239">
        <f>INDEX(ELSV!$C$4:$G$63,MATCH(AH1068,ELSV!$G$4:$G$63,0),MATCH(IF(E1068&gt;10000000,"A",IF(E1068&gt;5000000,"B",IF(E1068&gt;1000000,"C","D"))),ELSV!$C$4:$F$4,0))</f>
        <v>8</v>
      </c>
      <c r="AQ1068" s="238">
        <f>INDEX(ELSV!$G$4:$K$63,MATCH(AH1068,ELSV!$G$4:$G$63,0),MATCH(IF(E1068&gt;10000000,"A",IF(E1068&gt;5000000,"B",IF(E1068&gt;1000000,"C","D"))),ELSV!$G$4:$K$4,0))</f>
        <v>0.95</v>
      </c>
      <c r="AR1068" s="240">
        <f t="shared" si="434"/>
        <v>1.4012567324955116</v>
      </c>
      <c r="AS1068" s="246">
        <f t="shared" si="435"/>
        <v>558739.91202872526</v>
      </c>
      <c r="AT1068" s="246">
        <f t="shared" si="431"/>
        <v>330537.73271491379</v>
      </c>
      <c r="AU1068" s="246">
        <f t="shared" si="436"/>
        <v>304088.97559541656</v>
      </c>
      <c r="AV1068" s="246">
        <f t="shared" si="437"/>
        <v>26448.757119497226</v>
      </c>
      <c r="AW1068" s="15" t="s">
        <v>7421</v>
      </c>
      <c r="AX1068" s="253">
        <f t="shared" si="430"/>
        <v>0</v>
      </c>
    </row>
    <row r="1069" spans="1:50" s="15" customFormat="1" ht="14.25">
      <c r="A1069" s="9">
        <v>1063</v>
      </c>
      <c r="C1069" s="16" t="s">
        <v>3692</v>
      </c>
      <c r="D1069" s="26" t="s">
        <v>291</v>
      </c>
      <c r="E1069" s="17">
        <v>154180</v>
      </c>
      <c r="F1069" s="135" t="s">
        <v>3695</v>
      </c>
      <c r="G1069" s="4">
        <v>42095</v>
      </c>
      <c r="H1069" s="30" t="s">
        <v>265</v>
      </c>
      <c r="I1069" s="70">
        <v>45747</v>
      </c>
      <c r="J1069" s="44">
        <v>3653</v>
      </c>
      <c r="K1069" s="44">
        <v>0</v>
      </c>
      <c r="L1069" s="44">
        <v>3653</v>
      </c>
      <c r="M1069" s="44">
        <v>7709</v>
      </c>
      <c r="N1069" s="44">
        <v>146471</v>
      </c>
      <c r="O1069" s="44">
        <v>154180</v>
      </c>
      <c r="P1069" s="44">
        <v>3653</v>
      </c>
      <c r="Q1069" s="44">
        <v>146471</v>
      </c>
      <c r="R1069" s="50">
        <v>365</v>
      </c>
      <c r="S1069" s="134">
        <v>14635</v>
      </c>
      <c r="T1069" s="134">
        <v>102525</v>
      </c>
      <c r="U1069" s="134">
        <v>51655</v>
      </c>
      <c r="V1069" s="15" t="s">
        <v>4451</v>
      </c>
      <c r="W1069" s="3" t="s">
        <v>4452</v>
      </c>
      <c r="X1069" s="15" t="s">
        <v>4508</v>
      </c>
      <c r="Y1069" s="226">
        <f t="shared" si="432"/>
        <v>42095</v>
      </c>
      <c r="Z1069" s="228">
        <f t="shared" si="433"/>
        <v>7.7472222222222218</v>
      </c>
      <c r="AH1069" s="196" t="s">
        <v>6191</v>
      </c>
      <c r="AI1069" s="15">
        <f>MATCH(AH1069,'Cat-4'!$A:$A,0)</f>
        <v>844</v>
      </c>
      <c r="AJ1069" s="15">
        <f>MATCH(Y1069,'Cat-4'!$1:$1,0)</f>
        <v>40</v>
      </c>
      <c r="AK1069" s="15">
        <f>INDEX('Cat-4'!$1:$1048576,Working!AI1069,Working!AJ1069)</f>
        <v>111.4</v>
      </c>
      <c r="AL1069" s="15">
        <f>MATCH($AL$5,'Cat-4'!$1:$1,0)</f>
        <v>131</v>
      </c>
      <c r="AM1069" s="15">
        <f>INDEX('Cat-4'!$1:$1048576,Working!AI1069,Working!AL1069)</f>
        <v>156.1</v>
      </c>
      <c r="AN1069" s="228">
        <f t="shared" si="438"/>
        <v>1.4012567324955116</v>
      </c>
      <c r="AO1069" s="230">
        <f t="shared" si="429"/>
        <v>0.40125673249551164</v>
      </c>
      <c r="AP1069" s="239">
        <f>INDEX(ELSV!$C$4:$G$63,MATCH(AH1069,ELSV!$G$4:$G$63,0),MATCH(IF(E1069&gt;10000000,"A",IF(E1069&gt;5000000,"B",IF(E1069&gt;1000000,"C","D"))),ELSV!$C$4:$F$4,0))</f>
        <v>8</v>
      </c>
      <c r="AQ1069" s="238">
        <f>INDEX(ELSV!$G$4:$K$63,MATCH(AH1069,ELSV!$G$4:$G$63,0),MATCH(IF(E1069&gt;10000000,"A",IF(E1069&gt;5000000,"B",IF(E1069&gt;1000000,"C","D"))),ELSV!$G$4:$K$4,0))</f>
        <v>0.95</v>
      </c>
      <c r="AR1069" s="240">
        <f t="shared" si="434"/>
        <v>1.4012567324955116</v>
      </c>
      <c r="AS1069" s="246">
        <f t="shared" si="435"/>
        <v>216045.76301615799</v>
      </c>
      <c r="AT1069" s="246">
        <f t="shared" si="431"/>
        <v>127807.7243681012</v>
      </c>
      <c r="AU1069" s="246">
        <f t="shared" si="436"/>
        <v>117580.88753454949</v>
      </c>
      <c r="AV1069" s="246">
        <f t="shared" si="437"/>
        <v>10226.836833551715</v>
      </c>
      <c r="AW1069" s="15" t="s">
        <v>7421</v>
      </c>
      <c r="AX1069" s="253">
        <f t="shared" si="430"/>
        <v>0</v>
      </c>
    </row>
    <row r="1070" spans="1:50" s="15" customFormat="1" ht="14.25">
      <c r="A1070" s="9">
        <v>1064</v>
      </c>
      <c r="C1070" s="16" t="s">
        <v>3692</v>
      </c>
      <c r="D1070" s="26" t="s">
        <v>291</v>
      </c>
      <c r="E1070" s="17">
        <v>38280</v>
      </c>
      <c r="F1070" s="135" t="s">
        <v>3695</v>
      </c>
      <c r="G1070" s="4">
        <v>42095</v>
      </c>
      <c r="H1070" s="30" t="s">
        <v>265</v>
      </c>
      <c r="I1070" s="70">
        <v>45747</v>
      </c>
      <c r="J1070" s="44">
        <v>3653</v>
      </c>
      <c r="K1070" s="44">
        <v>0</v>
      </c>
      <c r="L1070" s="44">
        <v>3653</v>
      </c>
      <c r="M1070" s="44">
        <v>1914</v>
      </c>
      <c r="N1070" s="44">
        <v>36366</v>
      </c>
      <c r="O1070" s="44">
        <v>38280</v>
      </c>
      <c r="P1070" s="44">
        <v>3653</v>
      </c>
      <c r="Q1070" s="44">
        <v>36366</v>
      </c>
      <c r="R1070" s="50">
        <v>365</v>
      </c>
      <c r="S1070" s="134">
        <v>3634</v>
      </c>
      <c r="T1070" s="134">
        <v>25458</v>
      </c>
      <c r="U1070" s="134">
        <v>12822</v>
      </c>
      <c r="V1070" s="15" t="s">
        <v>4451</v>
      </c>
      <c r="W1070" s="3" t="s">
        <v>4452</v>
      </c>
      <c r="X1070" s="15" t="s">
        <v>4508</v>
      </c>
      <c r="Y1070" s="226">
        <f t="shared" si="432"/>
        <v>42095</v>
      </c>
      <c r="Z1070" s="228">
        <f t="shared" si="433"/>
        <v>7.7472222222222218</v>
      </c>
      <c r="AH1070" s="196" t="s">
        <v>6191</v>
      </c>
      <c r="AI1070" s="15">
        <f>MATCH(AH1070,'Cat-4'!$A:$A,0)</f>
        <v>844</v>
      </c>
      <c r="AJ1070" s="15">
        <f>MATCH(Y1070,'Cat-4'!$1:$1,0)</f>
        <v>40</v>
      </c>
      <c r="AK1070" s="15">
        <f>INDEX('Cat-4'!$1:$1048576,Working!AI1070,Working!AJ1070)</f>
        <v>111.4</v>
      </c>
      <c r="AL1070" s="15">
        <f>MATCH($AL$5,'Cat-4'!$1:$1,0)</f>
        <v>131</v>
      </c>
      <c r="AM1070" s="15">
        <f>INDEX('Cat-4'!$1:$1048576,Working!AI1070,Working!AL1070)</f>
        <v>156.1</v>
      </c>
      <c r="AN1070" s="228">
        <f t="shared" si="438"/>
        <v>1.4012567324955116</v>
      </c>
      <c r="AO1070" s="230">
        <f t="shared" si="429"/>
        <v>0.40125673249551164</v>
      </c>
      <c r="AP1070" s="239">
        <f>INDEX(ELSV!$C$4:$G$63,MATCH(AH1070,ELSV!$G$4:$G$63,0),MATCH(IF(E1070&gt;10000000,"A",IF(E1070&gt;5000000,"B",IF(E1070&gt;1000000,"C","D"))),ELSV!$C$4:$F$4,0))</f>
        <v>8</v>
      </c>
      <c r="AQ1070" s="238">
        <f>INDEX(ELSV!$G$4:$K$63,MATCH(AH1070,ELSV!$G$4:$G$63,0),MATCH(IF(E1070&gt;10000000,"A",IF(E1070&gt;5000000,"B",IF(E1070&gt;1000000,"C","D"))),ELSV!$G$4:$K$4,0))</f>
        <v>0.95</v>
      </c>
      <c r="AR1070" s="240">
        <f t="shared" si="434"/>
        <v>1.4012567324955116</v>
      </c>
      <c r="AS1070" s="246">
        <f t="shared" si="435"/>
        <v>53640.107719928186</v>
      </c>
      <c r="AT1070" s="246">
        <f t="shared" si="431"/>
        <v>31732.258975294553</v>
      </c>
      <c r="AU1070" s="246">
        <f t="shared" si="436"/>
        <v>29193.127349997107</v>
      </c>
      <c r="AV1070" s="246">
        <f t="shared" si="437"/>
        <v>2539.1316252974466</v>
      </c>
      <c r="AW1070" s="15" t="s">
        <v>7421</v>
      </c>
      <c r="AX1070" s="253">
        <f t="shared" si="430"/>
        <v>0</v>
      </c>
    </row>
    <row r="1071" spans="1:50" s="15" customFormat="1" ht="14.25">
      <c r="A1071" s="9">
        <v>1065</v>
      </c>
      <c r="C1071" s="16" t="s">
        <v>3692</v>
      </c>
      <c r="D1071" s="26" t="s">
        <v>291</v>
      </c>
      <c r="E1071" s="17">
        <v>164814</v>
      </c>
      <c r="F1071" s="135" t="s">
        <v>3695</v>
      </c>
      <c r="G1071" s="4">
        <v>42095</v>
      </c>
      <c r="H1071" s="30" t="s">
        <v>265</v>
      </c>
      <c r="I1071" s="70">
        <v>45747</v>
      </c>
      <c r="J1071" s="44">
        <v>3653</v>
      </c>
      <c r="K1071" s="44">
        <v>0</v>
      </c>
      <c r="L1071" s="44">
        <v>3653</v>
      </c>
      <c r="M1071" s="44">
        <v>8241</v>
      </c>
      <c r="N1071" s="44">
        <v>156573</v>
      </c>
      <c r="O1071" s="44">
        <v>164814</v>
      </c>
      <c r="P1071" s="44">
        <v>3653</v>
      </c>
      <c r="Q1071" s="44">
        <v>156573</v>
      </c>
      <c r="R1071" s="50">
        <v>365</v>
      </c>
      <c r="S1071" s="134">
        <v>15644</v>
      </c>
      <c r="T1071" s="134">
        <v>109594</v>
      </c>
      <c r="U1071" s="134">
        <v>55220</v>
      </c>
      <c r="V1071" s="15" t="s">
        <v>4451</v>
      </c>
      <c r="W1071" s="3" t="s">
        <v>4452</v>
      </c>
      <c r="X1071" s="15" t="s">
        <v>4508</v>
      </c>
      <c r="Y1071" s="226">
        <f t="shared" si="432"/>
        <v>42095</v>
      </c>
      <c r="Z1071" s="228">
        <f t="shared" si="433"/>
        <v>7.7472222222222218</v>
      </c>
      <c r="AH1071" s="196" t="s">
        <v>6191</v>
      </c>
      <c r="AI1071" s="15">
        <f>MATCH(AH1071,'Cat-4'!$A:$A,0)</f>
        <v>844</v>
      </c>
      <c r="AJ1071" s="15">
        <f>MATCH(Y1071,'Cat-4'!$1:$1,0)</f>
        <v>40</v>
      </c>
      <c r="AK1071" s="15">
        <f>INDEX('Cat-4'!$1:$1048576,Working!AI1071,Working!AJ1071)</f>
        <v>111.4</v>
      </c>
      <c r="AL1071" s="15">
        <f>MATCH($AL$5,'Cat-4'!$1:$1,0)</f>
        <v>131</v>
      </c>
      <c r="AM1071" s="15">
        <f>INDEX('Cat-4'!$1:$1048576,Working!AI1071,Working!AL1071)</f>
        <v>156.1</v>
      </c>
      <c r="AN1071" s="228">
        <f t="shared" si="438"/>
        <v>1.4012567324955116</v>
      </c>
      <c r="AO1071" s="230">
        <f t="shared" si="429"/>
        <v>0.40125673249551164</v>
      </c>
      <c r="AP1071" s="239">
        <f>INDEX(ELSV!$C$4:$G$63,MATCH(AH1071,ELSV!$G$4:$G$63,0),MATCH(IF(E1071&gt;10000000,"A",IF(E1071&gt;5000000,"B",IF(E1071&gt;1000000,"C","D"))),ELSV!$C$4:$F$4,0))</f>
        <v>8</v>
      </c>
      <c r="AQ1071" s="238">
        <f>INDEX(ELSV!$G$4:$K$63,MATCH(AH1071,ELSV!$G$4:$G$63,0),MATCH(IF(E1071&gt;10000000,"A",IF(E1071&gt;5000000,"B",IF(E1071&gt;1000000,"C","D"))),ELSV!$G$4:$K$4,0))</f>
        <v>0.95</v>
      </c>
      <c r="AR1071" s="240">
        <f t="shared" si="434"/>
        <v>1.4012567324955116</v>
      </c>
      <c r="AS1071" s="246">
        <f t="shared" si="435"/>
        <v>230946.72710951525</v>
      </c>
      <c r="AT1071" s="246">
        <f t="shared" si="431"/>
        <v>136622.7933843834</v>
      </c>
      <c r="AU1071" s="246">
        <f t="shared" si="436"/>
        <v>125690.59799013646</v>
      </c>
      <c r="AV1071" s="246">
        <f t="shared" si="437"/>
        <v>10932.195394246941</v>
      </c>
      <c r="AW1071" s="15" t="s">
        <v>7421</v>
      </c>
      <c r="AX1071" s="253">
        <f t="shared" si="430"/>
        <v>0</v>
      </c>
    </row>
    <row r="1072" spans="1:50" s="15" customFormat="1" ht="14.25">
      <c r="A1072" s="9">
        <v>1066</v>
      </c>
      <c r="C1072" s="16" t="s">
        <v>3692</v>
      </c>
      <c r="D1072" s="26" t="s">
        <v>291</v>
      </c>
      <c r="E1072" s="17">
        <v>138230</v>
      </c>
      <c r="F1072" s="135" t="s">
        <v>3695</v>
      </c>
      <c r="G1072" s="4">
        <v>42095</v>
      </c>
      <c r="H1072" s="30" t="s">
        <v>265</v>
      </c>
      <c r="I1072" s="70">
        <v>45747</v>
      </c>
      <c r="J1072" s="44">
        <v>3653</v>
      </c>
      <c r="K1072" s="44">
        <v>0</v>
      </c>
      <c r="L1072" s="44">
        <v>3653</v>
      </c>
      <c r="M1072" s="44">
        <v>6912</v>
      </c>
      <c r="N1072" s="44">
        <v>131318</v>
      </c>
      <c r="O1072" s="44">
        <v>138230</v>
      </c>
      <c r="P1072" s="44">
        <v>3653</v>
      </c>
      <c r="Q1072" s="44">
        <v>131319</v>
      </c>
      <c r="R1072" s="50">
        <v>365</v>
      </c>
      <c r="S1072" s="134">
        <v>13121</v>
      </c>
      <c r="T1072" s="134">
        <v>91919</v>
      </c>
      <c r="U1072" s="134">
        <v>46311</v>
      </c>
      <c r="V1072" s="15" t="s">
        <v>4451</v>
      </c>
      <c r="W1072" s="3" t="s">
        <v>4452</v>
      </c>
      <c r="X1072" s="15" t="s">
        <v>4508</v>
      </c>
      <c r="Y1072" s="226">
        <f t="shared" si="432"/>
        <v>42095</v>
      </c>
      <c r="Z1072" s="228">
        <f t="shared" si="433"/>
        <v>7.7472222222222218</v>
      </c>
      <c r="AH1072" s="196" t="s">
        <v>6191</v>
      </c>
      <c r="AI1072" s="15">
        <f>MATCH(AH1072,'Cat-4'!$A:$A,0)</f>
        <v>844</v>
      </c>
      <c r="AJ1072" s="15">
        <f>MATCH(Y1072,'Cat-4'!$1:$1,0)</f>
        <v>40</v>
      </c>
      <c r="AK1072" s="15">
        <f>INDEX('Cat-4'!$1:$1048576,Working!AI1072,Working!AJ1072)</f>
        <v>111.4</v>
      </c>
      <c r="AL1072" s="15">
        <f>MATCH($AL$5,'Cat-4'!$1:$1,0)</f>
        <v>131</v>
      </c>
      <c r="AM1072" s="15">
        <f>INDEX('Cat-4'!$1:$1048576,Working!AI1072,Working!AL1072)</f>
        <v>156.1</v>
      </c>
      <c r="AN1072" s="228">
        <f t="shared" si="438"/>
        <v>1.4012567324955116</v>
      </c>
      <c r="AO1072" s="230">
        <f t="shared" si="429"/>
        <v>0.40125673249551164</v>
      </c>
      <c r="AP1072" s="239">
        <f>INDEX(ELSV!$C$4:$G$63,MATCH(AH1072,ELSV!$G$4:$G$63,0),MATCH(IF(E1072&gt;10000000,"A",IF(E1072&gt;5000000,"B",IF(E1072&gt;1000000,"C","D"))),ELSV!$C$4:$F$4,0))</f>
        <v>8</v>
      </c>
      <c r="AQ1072" s="238">
        <f>INDEX(ELSV!$G$4:$K$63,MATCH(AH1072,ELSV!$G$4:$G$63,0),MATCH(IF(E1072&gt;10000000,"A",IF(E1072&gt;5000000,"B",IF(E1072&gt;1000000,"C","D"))),ELSV!$G$4:$K$4,0))</f>
        <v>0.95</v>
      </c>
      <c r="AR1072" s="240">
        <f t="shared" si="434"/>
        <v>1.4012567324955116</v>
      </c>
      <c r="AS1072" s="246">
        <f t="shared" si="435"/>
        <v>193695.71813285458</v>
      </c>
      <c r="AT1072" s="246">
        <f t="shared" si="431"/>
        <v>114585.94979506181</v>
      </c>
      <c r="AU1072" s="246">
        <f t="shared" si="436"/>
        <v>105417.08447205069</v>
      </c>
      <c r="AV1072" s="246">
        <f t="shared" si="437"/>
        <v>9168.8653230111231</v>
      </c>
      <c r="AW1072" s="15" t="s">
        <v>7421</v>
      </c>
      <c r="AX1072" s="253">
        <f t="shared" si="430"/>
        <v>0</v>
      </c>
    </row>
    <row r="1073" spans="1:50" s="15" customFormat="1" ht="14.25">
      <c r="A1073" s="9">
        <v>1067</v>
      </c>
      <c r="C1073" s="16" t="s">
        <v>3692</v>
      </c>
      <c r="D1073" s="26" t="s">
        <v>291</v>
      </c>
      <c r="E1073" s="17">
        <v>202030</v>
      </c>
      <c r="F1073" s="135" t="s">
        <v>3695</v>
      </c>
      <c r="G1073" s="4">
        <v>42095</v>
      </c>
      <c r="H1073" s="30" t="s">
        <v>265</v>
      </c>
      <c r="I1073" s="70">
        <v>45747</v>
      </c>
      <c r="J1073" s="44">
        <v>3653</v>
      </c>
      <c r="K1073" s="44">
        <v>0</v>
      </c>
      <c r="L1073" s="44">
        <v>3653</v>
      </c>
      <c r="M1073" s="44">
        <v>10102</v>
      </c>
      <c r="N1073" s="44">
        <v>191928</v>
      </c>
      <c r="O1073" s="44">
        <v>202030</v>
      </c>
      <c r="P1073" s="44">
        <v>3653</v>
      </c>
      <c r="Q1073" s="44">
        <v>191929</v>
      </c>
      <c r="R1073" s="50">
        <v>365</v>
      </c>
      <c r="S1073" s="134">
        <v>19177</v>
      </c>
      <c r="T1073" s="134">
        <v>134345</v>
      </c>
      <c r="U1073" s="134">
        <v>67685</v>
      </c>
      <c r="V1073" s="15" t="s">
        <v>4451</v>
      </c>
      <c r="W1073" s="3" t="s">
        <v>4452</v>
      </c>
      <c r="X1073" s="15" t="s">
        <v>4508</v>
      </c>
      <c r="Y1073" s="226">
        <f t="shared" si="432"/>
        <v>42095</v>
      </c>
      <c r="Z1073" s="228">
        <f t="shared" si="433"/>
        <v>7.7472222222222218</v>
      </c>
      <c r="AH1073" s="196" t="s">
        <v>6191</v>
      </c>
      <c r="AI1073" s="15">
        <f>MATCH(AH1073,'Cat-4'!$A:$A,0)</f>
        <v>844</v>
      </c>
      <c r="AJ1073" s="15">
        <f>MATCH(Y1073,'Cat-4'!$1:$1,0)</f>
        <v>40</v>
      </c>
      <c r="AK1073" s="15">
        <f>INDEX('Cat-4'!$1:$1048576,Working!AI1073,Working!AJ1073)</f>
        <v>111.4</v>
      </c>
      <c r="AL1073" s="15">
        <f>MATCH($AL$5,'Cat-4'!$1:$1,0)</f>
        <v>131</v>
      </c>
      <c r="AM1073" s="15">
        <f>INDEX('Cat-4'!$1:$1048576,Working!AI1073,Working!AL1073)</f>
        <v>156.1</v>
      </c>
      <c r="AN1073" s="228">
        <f t="shared" si="438"/>
        <v>1.4012567324955116</v>
      </c>
      <c r="AO1073" s="230">
        <f t="shared" si="429"/>
        <v>0.40125673249551164</v>
      </c>
      <c r="AP1073" s="239">
        <f>INDEX(ELSV!$C$4:$G$63,MATCH(AH1073,ELSV!$G$4:$G$63,0),MATCH(IF(E1073&gt;10000000,"A",IF(E1073&gt;5000000,"B",IF(E1073&gt;1000000,"C","D"))),ELSV!$C$4:$F$4,0))</f>
        <v>8</v>
      </c>
      <c r="AQ1073" s="238">
        <f>INDEX(ELSV!$G$4:$K$63,MATCH(AH1073,ELSV!$G$4:$G$63,0),MATCH(IF(E1073&gt;10000000,"A",IF(E1073&gt;5000000,"B",IF(E1073&gt;1000000,"C","D"))),ELSV!$G$4:$K$4,0))</f>
        <v>0.95</v>
      </c>
      <c r="AR1073" s="240">
        <f t="shared" si="434"/>
        <v>1.4012567324955116</v>
      </c>
      <c r="AS1073" s="246">
        <f t="shared" si="435"/>
        <v>283095.89766606822</v>
      </c>
      <c r="AT1073" s="246">
        <f t="shared" si="431"/>
        <v>167473.04808721939</v>
      </c>
      <c r="AU1073" s="246">
        <f t="shared" si="436"/>
        <v>154072.29672204587</v>
      </c>
      <c r="AV1073" s="246">
        <f t="shared" si="437"/>
        <v>13400.751365173521</v>
      </c>
      <c r="AW1073" s="15" t="s">
        <v>7421</v>
      </c>
      <c r="AX1073" s="253">
        <f t="shared" si="430"/>
        <v>0</v>
      </c>
    </row>
    <row r="1074" spans="1:50" s="15" customFormat="1" ht="14.25">
      <c r="A1074" s="9">
        <v>1068</v>
      </c>
      <c r="C1074" s="16" t="s">
        <v>3692</v>
      </c>
      <c r="D1074" s="26" t="s">
        <v>291</v>
      </c>
      <c r="E1074" s="17">
        <v>57418</v>
      </c>
      <c r="F1074" s="135" t="s">
        <v>3695</v>
      </c>
      <c r="G1074" s="4">
        <v>42095</v>
      </c>
      <c r="H1074" s="30" t="s">
        <v>265</v>
      </c>
      <c r="I1074" s="70">
        <v>45747</v>
      </c>
      <c r="J1074" s="44">
        <v>3653</v>
      </c>
      <c r="K1074" s="44">
        <v>0</v>
      </c>
      <c r="L1074" s="44">
        <v>3653</v>
      </c>
      <c r="M1074" s="44">
        <v>2871</v>
      </c>
      <c r="N1074" s="44">
        <v>54547</v>
      </c>
      <c r="O1074" s="44">
        <v>57418</v>
      </c>
      <c r="P1074" s="44">
        <v>3653</v>
      </c>
      <c r="Q1074" s="44">
        <v>54547</v>
      </c>
      <c r="R1074" s="50">
        <v>365</v>
      </c>
      <c r="S1074" s="134">
        <v>5450</v>
      </c>
      <c r="T1074" s="134">
        <v>38180</v>
      </c>
      <c r="U1074" s="134">
        <v>19238</v>
      </c>
      <c r="V1074" s="15" t="s">
        <v>4451</v>
      </c>
      <c r="W1074" s="3" t="s">
        <v>4452</v>
      </c>
      <c r="X1074" s="15" t="s">
        <v>4508</v>
      </c>
      <c r="Y1074" s="226">
        <f t="shared" si="432"/>
        <v>42095</v>
      </c>
      <c r="Z1074" s="228">
        <f t="shared" si="433"/>
        <v>7.7472222222222218</v>
      </c>
      <c r="AH1074" s="196" t="s">
        <v>6191</v>
      </c>
      <c r="AI1074" s="15">
        <f>MATCH(AH1074,'Cat-4'!$A:$A,0)</f>
        <v>844</v>
      </c>
      <c r="AJ1074" s="15">
        <f>MATCH(Y1074,'Cat-4'!$1:$1,0)</f>
        <v>40</v>
      </c>
      <c r="AK1074" s="15">
        <f>INDEX('Cat-4'!$1:$1048576,Working!AI1074,Working!AJ1074)</f>
        <v>111.4</v>
      </c>
      <c r="AL1074" s="15">
        <f>MATCH($AL$5,'Cat-4'!$1:$1,0)</f>
        <v>131</v>
      </c>
      <c r="AM1074" s="15">
        <f>INDEX('Cat-4'!$1:$1048576,Working!AI1074,Working!AL1074)</f>
        <v>156.1</v>
      </c>
      <c r="AN1074" s="228">
        <f t="shared" si="438"/>
        <v>1.4012567324955116</v>
      </c>
      <c r="AO1074" s="230">
        <f t="shared" si="429"/>
        <v>0.40125673249551164</v>
      </c>
      <c r="AP1074" s="239">
        <f>INDEX(ELSV!$C$4:$G$63,MATCH(AH1074,ELSV!$G$4:$G$63,0),MATCH(IF(E1074&gt;10000000,"A",IF(E1074&gt;5000000,"B",IF(E1074&gt;1000000,"C","D"))),ELSV!$C$4:$F$4,0))</f>
        <v>8</v>
      </c>
      <c r="AQ1074" s="238">
        <f>INDEX(ELSV!$G$4:$K$63,MATCH(AH1074,ELSV!$G$4:$G$63,0),MATCH(IF(E1074&gt;10000000,"A",IF(E1074&gt;5000000,"B",IF(E1074&gt;1000000,"C","D"))),ELSV!$G$4:$K$4,0))</f>
        <v>0.95</v>
      </c>
      <c r="AR1074" s="240">
        <f t="shared" si="434"/>
        <v>1.4012567324955116</v>
      </c>
      <c r="AS1074" s="246">
        <f t="shared" si="435"/>
        <v>80457.359066427292</v>
      </c>
      <c r="AT1074" s="246">
        <f t="shared" si="431"/>
        <v>47596.730560174052</v>
      </c>
      <c r="AU1074" s="246">
        <f t="shared" si="436"/>
        <v>43788.165783232347</v>
      </c>
      <c r="AV1074" s="246">
        <f t="shared" si="437"/>
        <v>3808.5647769417046</v>
      </c>
      <c r="AW1074" s="15" t="s">
        <v>7421</v>
      </c>
      <c r="AX1074" s="253">
        <f t="shared" si="430"/>
        <v>0</v>
      </c>
    </row>
    <row r="1075" spans="1:50" s="15" customFormat="1" ht="14.25">
      <c r="A1075" s="9">
        <v>1069</v>
      </c>
      <c r="C1075" s="16" t="s">
        <v>3692</v>
      </c>
      <c r="D1075" s="26" t="s">
        <v>291</v>
      </c>
      <c r="E1075" s="17">
        <v>132914</v>
      </c>
      <c r="F1075" s="135" t="s">
        <v>3695</v>
      </c>
      <c r="G1075" s="4">
        <v>42095</v>
      </c>
      <c r="H1075" s="30" t="s">
        <v>265</v>
      </c>
      <c r="I1075" s="70">
        <v>45747</v>
      </c>
      <c r="J1075" s="44">
        <v>3653</v>
      </c>
      <c r="K1075" s="44">
        <v>0</v>
      </c>
      <c r="L1075" s="44">
        <v>3653</v>
      </c>
      <c r="M1075" s="44">
        <v>6646</v>
      </c>
      <c r="N1075" s="44">
        <v>126268</v>
      </c>
      <c r="O1075" s="44">
        <v>132914</v>
      </c>
      <c r="P1075" s="44">
        <v>3653</v>
      </c>
      <c r="Q1075" s="44">
        <v>126268</v>
      </c>
      <c r="R1075" s="50">
        <v>365</v>
      </c>
      <c r="S1075" s="134">
        <v>12616</v>
      </c>
      <c r="T1075" s="134">
        <v>88382</v>
      </c>
      <c r="U1075" s="134">
        <v>44532</v>
      </c>
      <c r="V1075" s="15" t="s">
        <v>4451</v>
      </c>
      <c r="W1075" s="3" t="s">
        <v>4452</v>
      </c>
      <c r="X1075" s="15" t="s">
        <v>4508</v>
      </c>
      <c r="Y1075" s="226">
        <f t="shared" si="432"/>
        <v>42095</v>
      </c>
      <c r="Z1075" s="228">
        <f t="shared" si="433"/>
        <v>7.7472222222222218</v>
      </c>
      <c r="AH1075" s="196" t="s">
        <v>6191</v>
      </c>
      <c r="AI1075" s="15">
        <f>MATCH(AH1075,'Cat-4'!$A:$A,0)</f>
        <v>844</v>
      </c>
      <c r="AJ1075" s="15">
        <f>MATCH(Y1075,'Cat-4'!$1:$1,0)</f>
        <v>40</v>
      </c>
      <c r="AK1075" s="15">
        <f>INDEX('Cat-4'!$1:$1048576,Working!AI1075,Working!AJ1075)</f>
        <v>111.4</v>
      </c>
      <c r="AL1075" s="15">
        <f>MATCH($AL$5,'Cat-4'!$1:$1,0)</f>
        <v>131</v>
      </c>
      <c r="AM1075" s="15">
        <f>INDEX('Cat-4'!$1:$1048576,Working!AI1075,Working!AL1075)</f>
        <v>156.1</v>
      </c>
      <c r="AN1075" s="228">
        <f t="shared" si="438"/>
        <v>1.4012567324955116</v>
      </c>
      <c r="AO1075" s="230">
        <f t="shared" si="429"/>
        <v>0.40125673249551164</v>
      </c>
      <c r="AP1075" s="239">
        <f>INDEX(ELSV!$C$4:$G$63,MATCH(AH1075,ELSV!$G$4:$G$63,0),MATCH(IF(E1075&gt;10000000,"A",IF(E1075&gt;5000000,"B",IF(E1075&gt;1000000,"C","D"))),ELSV!$C$4:$F$4,0))</f>
        <v>8</v>
      </c>
      <c r="AQ1075" s="238">
        <f>INDEX(ELSV!$G$4:$K$63,MATCH(AH1075,ELSV!$G$4:$G$63,0),MATCH(IF(E1075&gt;10000000,"A",IF(E1075&gt;5000000,"B",IF(E1075&gt;1000000,"C","D"))),ELSV!$G$4:$K$4,0))</f>
        <v>0.95</v>
      </c>
      <c r="AR1075" s="240">
        <f t="shared" si="434"/>
        <v>1.4012567324955116</v>
      </c>
      <c r="AS1075" s="246">
        <f t="shared" si="435"/>
        <v>186246.63734290842</v>
      </c>
      <c r="AT1075" s="246">
        <f t="shared" si="431"/>
        <v>110179.2442383046</v>
      </c>
      <c r="AU1075" s="246">
        <f t="shared" si="436"/>
        <v>101362.99186513886</v>
      </c>
      <c r="AV1075" s="246">
        <f t="shared" si="437"/>
        <v>8816.252373165742</v>
      </c>
      <c r="AW1075" s="15" t="s">
        <v>7421</v>
      </c>
      <c r="AX1075" s="253">
        <f t="shared" si="430"/>
        <v>0</v>
      </c>
    </row>
    <row r="1076" spans="1:50" s="15" customFormat="1" ht="14.25">
      <c r="A1076" s="9">
        <v>1070</v>
      </c>
      <c r="C1076" s="16" t="s">
        <v>3692</v>
      </c>
      <c r="D1076" s="26" t="s">
        <v>291</v>
      </c>
      <c r="E1076" s="17">
        <v>89318</v>
      </c>
      <c r="F1076" s="135" t="s">
        <v>3695</v>
      </c>
      <c r="G1076" s="4">
        <v>42095</v>
      </c>
      <c r="H1076" s="30" t="s">
        <v>265</v>
      </c>
      <c r="I1076" s="70">
        <v>45747</v>
      </c>
      <c r="J1076" s="44">
        <v>3653</v>
      </c>
      <c r="K1076" s="44">
        <v>0</v>
      </c>
      <c r="L1076" s="44">
        <v>3653</v>
      </c>
      <c r="M1076" s="44">
        <v>4466</v>
      </c>
      <c r="N1076" s="44">
        <v>84852</v>
      </c>
      <c r="O1076" s="44">
        <v>89318</v>
      </c>
      <c r="P1076" s="44">
        <v>3653</v>
      </c>
      <c r="Q1076" s="44">
        <v>84852</v>
      </c>
      <c r="R1076" s="50">
        <v>365</v>
      </c>
      <c r="S1076" s="134">
        <v>8478</v>
      </c>
      <c r="T1076" s="134">
        <v>59392</v>
      </c>
      <c r="U1076" s="134">
        <v>29926</v>
      </c>
      <c r="V1076" s="15" t="s">
        <v>4451</v>
      </c>
      <c r="W1076" s="3" t="s">
        <v>4452</v>
      </c>
      <c r="X1076" s="15" t="s">
        <v>4508</v>
      </c>
      <c r="Y1076" s="226">
        <f t="shared" si="432"/>
        <v>42095</v>
      </c>
      <c r="Z1076" s="228">
        <f t="shared" si="433"/>
        <v>7.7472222222222218</v>
      </c>
      <c r="AH1076" s="196" t="s">
        <v>6191</v>
      </c>
      <c r="AI1076" s="15">
        <f>MATCH(AH1076,'Cat-4'!$A:$A,0)</f>
        <v>844</v>
      </c>
      <c r="AJ1076" s="15">
        <f>MATCH(Y1076,'Cat-4'!$1:$1,0)</f>
        <v>40</v>
      </c>
      <c r="AK1076" s="15">
        <f>INDEX('Cat-4'!$1:$1048576,Working!AI1076,Working!AJ1076)</f>
        <v>111.4</v>
      </c>
      <c r="AL1076" s="15">
        <f>MATCH($AL$5,'Cat-4'!$1:$1,0)</f>
        <v>131</v>
      </c>
      <c r="AM1076" s="15">
        <f>INDEX('Cat-4'!$1:$1048576,Working!AI1076,Working!AL1076)</f>
        <v>156.1</v>
      </c>
      <c r="AN1076" s="228">
        <f t="shared" si="438"/>
        <v>1.4012567324955116</v>
      </c>
      <c r="AO1076" s="230">
        <f t="shared" si="429"/>
        <v>0.40125673249551164</v>
      </c>
      <c r="AP1076" s="239">
        <f>INDEX(ELSV!$C$4:$G$63,MATCH(AH1076,ELSV!$G$4:$G$63,0),MATCH(IF(E1076&gt;10000000,"A",IF(E1076&gt;5000000,"B",IF(E1076&gt;1000000,"C","D"))),ELSV!$C$4:$F$4,0))</f>
        <v>8</v>
      </c>
      <c r="AQ1076" s="238">
        <f>INDEX(ELSV!$G$4:$K$63,MATCH(AH1076,ELSV!$G$4:$G$63,0),MATCH(IF(E1076&gt;10000000,"A",IF(E1076&gt;5000000,"B",IF(E1076&gt;1000000,"C","D"))),ELSV!$G$4:$K$4,0))</f>
        <v>0.95</v>
      </c>
      <c r="AR1076" s="240">
        <f t="shared" si="434"/>
        <v>1.4012567324955116</v>
      </c>
      <c r="AS1076" s="246">
        <f t="shared" si="435"/>
        <v>125157.44883303411</v>
      </c>
      <c r="AT1076" s="246">
        <f t="shared" si="431"/>
        <v>74040.279706252841</v>
      </c>
      <c r="AU1076" s="246">
        <f t="shared" si="436"/>
        <v>68115.77190822993</v>
      </c>
      <c r="AV1076" s="246">
        <f t="shared" si="437"/>
        <v>5924.5077980229107</v>
      </c>
      <c r="AW1076" s="15" t="s">
        <v>7421</v>
      </c>
      <c r="AX1076" s="253">
        <f t="shared" si="430"/>
        <v>0</v>
      </c>
    </row>
    <row r="1077" spans="1:50" s="15" customFormat="1" ht="14.25">
      <c r="A1077" s="9">
        <v>1071</v>
      </c>
      <c r="C1077" s="16" t="s">
        <v>3692</v>
      </c>
      <c r="D1077" s="26" t="s">
        <v>291</v>
      </c>
      <c r="E1077" s="17">
        <v>382792</v>
      </c>
      <c r="F1077" s="135" t="s">
        <v>3695</v>
      </c>
      <c r="G1077" s="4">
        <v>42095</v>
      </c>
      <c r="H1077" s="30" t="s">
        <v>265</v>
      </c>
      <c r="I1077" s="70">
        <v>45747</v>
      </c>
      <c r="J1077" s="44">
        <v>3653</v>
      </c>
      <c r="K1077" s="44">
        <v>0</v>
      </c>
      <c r="L1077" s="44">
        <v>3653</v>
      </c>
      <c r="M1077" s="44">
        <v>19140</v>
      </c>
      <c r="N1077" s="44">
        <v>363652</v>
      </c>
      <c r="O1077" s="44">
        <v>382792</v>
      </c>
      <c r="P1077" s="44">
        <v>3653</v>
      </c>
      <c r="Q1077" s="44">
        <v>363652</v>
      </c>
      <c r="R1077" s="50">
        <v>365</v>
      </c>
      <c r="S1077" s="134">
        <v>36335</v>
      </c>
      <c r="T1077" s="134">
        <v>254545</v>
      </c>
      <c r="U1077" s="134">
        <v>128247</v>
      </c>
      <c r="V1077" s="15" t="s">
        <v>4451</v>
      </c>
      <c r="W1077" s="3" t="s">
        <v>4452</v>
      </c>
      <c r="X1077" s="15" t="s">
        <v>4508</v>
      </c>
      <c r="Y1077" s="226">
        <f t="shared" si="432"/>
        <v>42095</v>
      </c>
      <c r="Z1077" s="228">
        <f t="shared" si="433"/>
        <v>7.7472222222222218</v>
      </c>
      <c r="AH1077" s="196" t="s">
        <v>6191</v>
      </c>
      <c r="AI1077" s="15">
        <f>MATCH(AH1077,'Cat-4'!$A:$A,0)</f>
        <v>844</v>
      </c>
      <c r="AJ1077" s="15">
        <f>MATCH(Y1077,'Cat-4'!$1:$1,0)</f>
        <v>40</v>
      </c>
      <c r="AK1077" s="15">
        <f>INDEX('Cat-4'!$1:$1048576,Working!AI1077,Working!AJ1077)</f>
        <v>111.4</v>
      </c>
      <c r="AL1077" s="15">
        <f>MATCH($AL$5,'Cat-4'!$1:$1,0)</f>
        <v>131</v>
      </c>
      <c r="AM1077" s="15">
        <f>INDEX('Cat-4'!$1:$1048576,Working!AI1077,Working!AL1077)</f>
        <v>156.1</v>
      </c>
      <c r="AN1077" s="228">
        <f t="shared" si="438"/>
        <v>1.4012567324955116</v>
      </c>
      <c r="AO1077" s="230">
        <f t="shared" si="429"/>
        <v>0.40125673249551164</v>
      </c>
      <c r="AP1077" s="239">
        <f>INDEX(ELSV!$C$4:$G$63,MATCH(AH1077,ELSV!$G$4:$G$63,0),MATCH(IF(E1077&gt;10000000,"A",IF(E1077&gt;5000000,"B",IF(E1077&gt;1000000,"C","D"))),ELSV!$C$4:$F$4,0))</f>
        <v>8</v>
      </c>
      <c r="AQ1077" s="238">
        <f>INDEX(ELSV!$G$4:$K$63,MATCH(AH1077,ELSV!$G$4:$G$63,0),MATCH(IF(E1077&gt;10000000,"A",IF(E1077&gt;5000000,"B",IF(E1077&gt;1000000,"C","D"))),ELSV!$G$4:$K$4,0))</f>
        <v>0.95</v>
      </c>
      <c r="AR1077" s="240">
        <f t="shared" si="434"/>
        <v>1.4012567324955116</v>
      </c>
      <c r="AS1077" s="246">
        <f t="shared" si="435"/>
        <v>536389.86714542191</v>
      </c>
      <c r="AT1077" s="246">
        <f t="shared" si="431"/>
        <v>317315.95814187441</v>
      </c>
      <c r="AU1077" s="246">
        <f t="shared" si="436"/>
        <v>291925.17253291782</v>
      </c>
      <c r="AV1077" s="246">
        <f t="shared" si="437"/>
        <v>25390.78560895659</v>
      </c>
      <c r="AW1077" s="15" t="s">
        <v>7421</v>
      </c>
      <c r="AX1077" s="253">
        <f t="shared" si="430"/>
        <v>0</v>
      </c>
    </row>
    <row r="1078" spans="1:50" s="15" customFormat="1" ht="14.25">
      <c r="A1078" s="9">
        <v>1072</v>
      </c>
      <c r="C1078" s="16" t="s">
        <v>198</v>
      </c>
      <c r="D1078" s="26">
        <v>1</v>
      </c>
      <c r="E1078" s="17">
        <v>20740</v>
      </c>
      <c r="F1078" s="9" t="s">
        <v>421</v>
      </c>
      <c r="G1078" s="27">
        <v>40309</v>
      </c>
      <c r="H1078" s="18" t="s">
        <v>147</v>
      </c>
      <c r="I1078" s="70">
        <v>43961</v>
      </c>
      <c r="J1078" s="44">
        <v>3653</v>
      </c>
      <c r="K1078" s="44">
        <v>1421</v>
      </c>
      <c r="L1078" s="44">
        <v>2232</v>
      </c>
      <c r="M1078" s="44">
        <v>1037</v>
      </c>
      <c r="N1078" s="44">
        <v>14596</v>
      </c>
      <c r="O1078" s="44">
        <v>13246</v>
      </c>
      <c r="P1078" s="44">
        <v>1867</v>
      </c>
      <c r="Q1078" s="44">
        <v>12209</v>
      </c>
      <c r="R1078" s="50">
        <v>0</v>
      </c>
      <c r="S1078" s="134">
        <v>0</v>
      </c>
      <c r="T1078" s="134">
        <v>13246</v>
      </c>
      <c r="U1078" s="134">
        <v>0</v>
      </c>
      <c r="V1078" s="15" t="s">
        <v>4451</v>
      </c>
      <c r="W1078" s="3" t="s">
        <v>4453</v>
      </c>
      <c r="X1078" s="15" t="s">
        <v>4508</v>
      </c>
      <c r="Y1078" s="226">
        <f t="shared" si="432"/>
        <v>40299</v>
      </c>
      <c r="Z1078" s="228">
        <f t="shared" si="433"/>
        <v>12.66388888888889</v>
      </c>
      <c r="AA1078" s="204" t="s">
        <v>7092</v>
      </c>
      <c r="AB1078" s="15">
        <f>MATCH(AA1078,'CAT-3'!$A:$A,0)</f>
        <v>628</v>
      </c>
      <c r="AC1078" s="15">
        <f>MATCH(Y1078,'CAT-3'!$1:$1,0)</f>
        <v>68</v>
      </c>
      <c r="AD1078" s="15">
        <f>INDEX('CAT-3'!$1:$1048576,Working!AB1078,Working!AC1078)</f>
        <v>130.1</v>
      </c>
      <c r="AE1078" s="15">
        <f>MATCH($AE$5,'CAT-3'!$1:$1,0)</f>
        <v>90</v>
      </c>
      <c r="AF1078" s="15">
        <f>INDEX('CAT-3'!$1:$1048576,Working!AB1078,Working!AE1078)</f>
        <v>138.4</v>
      </c>
      <c r="AG1078" s="228">
        <f t="shared" ref="AG1078:AG1085" si="439">AF1078/AD1078</f>
        <v>1.0637970791698694</v>
      </c>
      <c r="AH1078" s="196" t="s">
        <v>6191</v>
      </c>
      <c r="AI1078" s="15">
        <f>MATCH(AH1078,'Cat-4'!$A:$A,0)</f>
        <v>844</v>
      </c>
      <c r="AJ1078" s="15">
        <f>MATCH($AJ$5,'Cat-4'!$1:$1,0)</f>
        <v>4</v>
      </c>
      <c r="AK1078" s="15">
        <f>INDEX('Cat-4'!$1:$1048576,Working!AI1078,Working!AJ1078)</f>
        <v>103.9</v>
      </c>
      <c r="AL1078" s="15">
        <f>MATCH($AL$5,'Cat-4'!$1:$1,0)</f>
        <v>131</v>
      </c>
      <c r="AM1078" s="15">
        <f>INDEX('Cat-4'!$1:$1048576,Working!AI1078,Working!AL1078)</f>
        <v>156.1</v>
      </c>
      <c r="AN1078" s="228">
        <f t="shared" ref="AN1078:AN1085" si="440">AM1078/AK1078</f>
        <v>1.5024061597690086</v>
      </c>
      <c r="AO1078" s="230">
        <f t="shared" ref="AO1078:AO1085" si="441">(AN1078*AG1078)-1</f>
        <v>0.5982552844890916</v>
      </c>
      <c r="AP1078" s="239">
        <f>INDEX(ELSV!$C$4:$G$63,MATCH(AH1078,ELSV!$G$4:$G$63,0),MATCH(IF(E1078&gt;10000000,"A",IF(E1078&gt;5000000,"B",IF(E1078&gt;1000000,"C","D"))),ELSV!$C$4:$F$4,0))</f>
        <v>8</v>
      </c>
      <c r="AQ1078" s="238">
        <f>INDEX(ELSV!$G$4:$K$63,MATCH(AH1078,ELSV!$G$4:$G$63,0),MATCH(IF(E1078&gt;10000000,"A",IF(E1078&gt;5000000,"B",IF(E1078&gt;1000000,"C","D"))),ELSV!$G$4:$K$4,0))</f>
        <v>0.95</v>
      </c>
      <c r="AR1078" s="240">
        <f t="shared" si="434"/>
        <v>1.5982552844890916</v>
      </c>
      <c r="AS1078" s="246">
        <f t="shared" si="435"/>
        <v>33147.814600303762</v>
      </c>
      <c r="AT1078" s="246">
        <f t="shared" si="431"/>
        <v>19609.487789509181</v>
      </c>
      <c r="AU1078" s="246">
        <f t="shared" si="436"/>
        <v>18629.01340003372</v>
      </c>
      <c r="AV1078" s="246">
        <f t="shared" si="437"/>
        <v>980.47438947546107</v>
      </c>
      <c r="AW1078" s="15" t="s">
        <v>7421</v>
      </c>
      <c r="AX1078" s="253">
        <f t="shared" si="430"/>
        <v>0</v>
      </c>
    </row>
    <row r="1079" spans="1:50" s="15" customFormat="1" ht="14.25">
      <c r="A1079" s="9">
        <v>1073</v>
      </c>
      <c r="C1079" s="16" t="s">
        <v>548</v>
      </c>
      <c r="D1079" s="26">
        <v>2</v>
      </c>
      <c r="E1079" s="17">
        <v>518600</v>
      </c>
      <c r="F1079" s="9" t="s">
        <v>925</v>
      </c>
      <c r="G1079" s="27">
        <v>40560</v>
      </c>
      <c r="H1079" s="18" t="s">
        <v>342</v>
      </c>
      <c r="I1079" s="70">
        <v>44212</v>
      </c>
      <c r="J1079" s="44">
        <v>3653</v>
      </c>
      <c r="K1079" s="44">
        <v>1170</v>
      </c>
      <c r="L1079" s="44">
        <v>2483</v>
      </c>
      <c r="M1079" s="44">
        <v>25930</v>
      </c>
      <c r="N1079" s="44">
        <v>387533</v>
      </c>
      <c r="O1079" s="44">
        <v>356496</v>
      </c>
      <c r="P1079" s="44">
        <v>2118</v>
      </c>
      <c r="Q1079" s="44">
        <v>330566</v>
      </c>
      <c r="R1079" s="50">
        <v>0</v>
      </c>
      <c r="S1079" s="134">
        <v>0</v>
      </c>
      <c r="T1079" s="134">
        <v>356496</v>
      </c>
      <c r="U1079" s="134">
        <v>0</v>
      </c>
      <c r="V1079" s="15" t="s">
        <v>4451</v>
      </c>
      <c r="W1079" s="3" t="s">
        <v>4453</v>
      </c>
      <c r="X1079" s="15" t="s">
        <v>4508</v>
      </c>
      <c r="Y1079" s="226">
        <f t="shared" si="432"/>
        <v>40544</v>
      </c>
      <c r="Z1079" s="228">
        <f t="shared" si="433"/>
        <v>11.997222222222222</v>
      </c>
      <c r="AA1079" s="204" t="s">
        <v>7092</v>
      </c>
      <c r="AB1079" s="15">
        <f>MATCH(AA1079,'CAT-3'!$A:$A,0)</f>
        <v>628</v>
      </c>
      <c r="AC1079" s="15">
        <f>MATCH(Y1079,'CAT-3'!$1:$1,0)</f>
        <v>76</v>
      </c>
      <c r="AD1079" s="15">
        <f>INDEX('CAT-3'!$1:$1048576,Working!AB1079,Working!AC1079)</f>
        <v>130.6</v>
      </c>
      <c r="AE1079" s="15">
        <f>MATCH($AE$5,'CAT-3'!$1:$1,0)</f>
        <v>90</v>
      </c>
      <c r="AF1079" s="15">
        <f>INDEX('CAT-3'!$1:$1048576,Working!AB1079,Working!AE1079)</f>
        <v>138.4</v>
      </c>
      <c r="AG1079" s="228">
        <f t="shared" si="439"/>
        <v>1.0597243491577337</v>
      </c>
      <c r="AH1079" s="196" t="s">
        <v>6191</v>
      </c>
      <c r="AI1079" s="15">
        <f>MATCH(AH1079,'Cat-4'!$A:$A,0)</f>
        <v>844</v>
      </c>
      <c r="AJ1079" s="15">
        <f>MATCH($AJ$5,'Cat-4'!$1:$1,0)</f>
        <v>4</v>
      </c>
      <c r="AK1079" s="15">
        <f>INDEX('Cat-4'!$1:$1048576,Working!AI1079,Working!AJ1079)</f>
        <v>103.9</v>
      </c>
      <c r="AL1079" s="15">
        <f>MATCH($AL$5,'Cat-4'!$1:$1,0)</f>
        <v>131</v>
      </c>
      <c r="AM1079" s="15">
        <f>INDEX('Cat-4'!$1:$1048576,Working!AI1079,Working!AL1079)</f>
        <v>156.1</v>
      </c>
      <c r="AN1079" s="228">
        <f t="shared" si="440"/>
        <v>1.5024061597690086</v>
      </c>
      <c r="AO1079" s="230">
        <f t="shared" si="441"/>
        <v>0.59213638983178285</v>
      </c>
      <c r="AP1079" s="239">
        <f>INDEX(ELSV!$C$4:$G$63,MATCH(AH1079,ELSV!$G$4:$G$63,0),MATCH(IF(E1079&gt;10000000,"A",IF(E1079&gt;5000000,"B",IF(E1079&gt;1000000,"C","D"))),ELSV!$C$4:$F$4,0))</f>
        <v>8</v>
      </c>
      <c r="AQ1079" s="238">
        <f>INDEX(ELSV!$G$4:$K$63,MATCH(AH1079,ELSV!$G$4:$G$63,0),MATCH(IF(E1079&gt;10000000,"A",IF(E1079&gt;5000000,"B",IF(E1079&gt;1000000,"C","D"))),ELSV!$G$4:$K$4,0))</f>
        <v>0.95</v>
      </c>
      <c r="AR1079" s="240">
        <f t="shared" si="434"/>
        <v>1.5921363898317829</v>
      </c>
      <c r="AS1079" s="246">
        <f t="shared" si="435"/>
        <v>825681.93176676263</v>
      </c>
      <c r="AT1079" s="246">
        <f t="shared" si="431"/>
        <v>488454.51666217268</v>
      </c>
      <c r="AU1079" s="246">
        <f t="shared" si="436"/>
        <v>464031.79082906403</v>
      </c>
      <c r="AV1079" s="246">
        <f t="shared" si="437"/>
        <v>24422.725833108649</v>
      </c>
      <c r="AW1079" s="15" t="s">
        <v>7420</v>
      </c>
      <c r="AX1079" s="254">
        <f t="shared" ref="AX1079:AX1112" si="442">AV1079*1</f>
        <v>24422.725833108649</v>
      </c>
    </row>
    <row r="1080" spans="1:50" s="15" customFormat="1" ht="14.25">
      <c r="A1080" s="9">
        <v>1074</v>
      </c>
      <c r="C1080" s="16" t="s">
        <v>1150</v>
      </c>
      <c r="D1080" s="26" t="s">
        <v>291</v>
      </c>
      <c r="E1080" s="17">
        <v>1442420</v>
      </c>
      <c r="F1080" s="9" t="s">
        <v>40</v>
      </c>
      <c r="G1080" s="27">
        <v>40634</v>
      </c>
      <c r="H1080" s="18" t="s">
        <v>342</v>
      </c>
      <c r="I1080" s="70">
        <v>44286</v>
      </c>
      <c r="J1080" s="44">
        <v>3653</v>
      </c>
      <c r="K1080" s="44">
        <v>1096</v>
      </c>
      <c r="L1080" s="44">
        <v>2557</v>
      </c>
      <c r="M1080" s="44">
        <v>72121</v>
      </c>
      <c r="N1080" s="44">
        <v>1096383</v>
      </c>
      <c r="O1080" s="44">
        <v>1012000</v>
      </c>
      <c r="P1080" s="44">
        <v>2192</v>
      </c>
      <c r="Q1080" s="44">
        <v>939879</v>
      </c>
      <c r="R1080" s="50">
        <v>0</v>
      </c>
      <c r="S1080" s="134">
        <v>0</v>
      </c>
      <c r="T1080" s="134">
        <v>1012000</v>
      </c>
      <c r="U1080" s="134">
        <v>0</v>
      </c>
      <c r="V1080" s="15" t="s">
        <v>4451</v>
      </c>
      <c r="W1080" s="3" t="s">
        <v>4453</v>
      </c>
      <c r="X1080" s="15" t="s">
        <v>4508</v>
      </c>
      <c r="Y1080" s="226">
        <f t="shared" si="432"/>
        <v>40634</v>
      </c>
      <c r="Z1080" s="228">
        <f t="shared" si="433"/>
        <v>11.747222222222222</v>
      </c>
      <c r="AA1080" s="204" t="s">
        <v>7092</v>
      </c>
      <c r="AB1080" s="15">
        <f>MATCH(AA1080,'CAT-3'!$A:$A,0)</f>
        <v>628</v>
      </c>
      <c r="AC1080" s="15">
        <f>MATCH(Y1080,'CAT-3'!$1:$1,0)</f>
        <v>79</v>
      </c>
      <c r="AD1080" s="15">
        <f>INDEX('CAT-3'!$1:$1048576,Working!AB1080,Working!AC1080)</f>
        <v>132.4</v>
      </c>
      <c r="AE1080" s="15">
        <f>MATCH($AE$5,'CAT-3'!$1:$1,0)</f>
        <v>90</v>
      </c>
      <c r="AF1080" s="15">
        <f>INDEX('CAT-3'!$1:$1048576,Working!AB1080,Working!AE1080)</f>
        <v>138.4</v>
      </c>
      <c r="AG1080" s="228">
        <f t="shared" si="439"/>
        <v>1.0453172205438066</v>
      </c>
      <c r="AH1080" s="196" t="s">
        <v>6191</v>
      </c>
      <c r="AI1080" s="15">
        <f>MATCH(AH1080,'Cat-4'!$A:$A,0)</f>
        <v>844</v>
      </c>
      <c r="AJ1080" s="15">
        <f>MATCH($AJ$5,'Cat-4'!$1:$1,0)</f>
        <v>4</v>
      </c>
      <c r="AK1080" s="15">
        <f>INDEX('Cat-4'!$1:$1048576,Working!AI1080,Working!AJ1080)</f>
        <v>103.9</v>
      </c>
      <c r="AL1080" s="15">
        <f>MATCH($AL$5,'Cat-4'!$1:$1,0)</f>
        <v>131</v>
      </c>
      <c r="AM1080" s="15">
        <f>INDEX('Cat-4'!$1:$1048576,Working!AI1080,Working!AL1080)</f>
        <v>156.1</v>
      </c>
      <c r="AN1080" s="228">
        <f t="shared" si="440"/>
        <v>1.5024061597690086</v>
      </c>
      <c r="AO1080" s="230">
        <f t="shared" si="441"/>
        <v>0.57049103105763432</v>
      </c>
      <c r="AP1080" s="239">
        <f>INDEX(ELSV!$C$4:$G$63,MATCH(AH1080,ELSV!$G$4:$G$63,0),MATCH(IF(E1080&gt;10000000,"A",IF(E1080&gt;5000000,"B",IF(E1080&gt;1000000,"C","D"))),ELSV!$C$4:$F$4,0))</f>
        <v>12</v>
      </c>
      <c r="AQ1080" s="238">
        <f>INDEX(ELSV!$G$4:$K$63,MATCH(AH1080,ELSV!$G$4:$G$63,0),MATCH(IF(E1080&gt;10000000,"A",IF(E1080&gt;5000000,"B",IF(E1080&gt;1000000,"C","D"))),ELSV!$G$4:$K$4,0))</f>
        <v>0.95</v>
      </c>
      <c r="AR1080" s="240">
        <f t="shared" si="434"/>
        <v>1.5704910310576343</v>
      </c>
      <c r="AS1080" s="246">
        <f t="shared" si="435"/>
        <v>2265307.6730181528</v>
      </c>
      <c r="AT1080" s="246">
        <f t="shared" si="431"/>
        <v>1340104.1272001036</v>
      </c>
      <c r="AU1080" s="246">
        <f t="shared" si="436"/>
        <v>1246281.3278316611</v>
      </c>
      <c r="AV1080" s="246">
        <f t="shared" si="437"/>
        <v>93822.799368442502</v>
      </c>
      <c r="AW1080" s="15" t="s">
        <v>7420</v>
      </c>
      <c r="AX1080" s="254">
        <f t="shared" si="442"/>
        <v>93822.799368442502</v>
      </c>
    </row>
    <row r="1081" spans="1:50" s="15" customFormat="1" ht="14.25">
      <c r="A1081" s="9">
        <v>1075</v>
      </c>
      <c r="C1081" s="16" t="s">
        <v>1150</v>
      </c>
      <c r="D1081" s="26" t="s">
        <v>291</v>
      </c>
      <c r="E1081" s="17">
        <v>1325437</v>
      </c>
      <c r="F1081" s="9" t="s">
        <v>40</v>
      </c>
      <c r="G1081" s="27">
        <v>40634</v>
      </c>
      <c r="H1081" s="18" t="s">
        <v>342</v>
      </c>
      <c r="I1081" s="70">
        <v>44286</v>
      </c>
      <c r="J1081" s="44">
        <v>3653</v>
      </c>
      <c r="K1081" s="44">
        <v>1096</v>
      </c>
      <c r="L1081" s="44">
        <v>2557</v>
      </c>
      <c r="M1081" s="44">
        <v>66272</v>
      </c>
      <c r="N1081" s="44">
        <v>1007465</v>
      </c>
      <c r="O1081" s="44">
        <v>929926</v>
      </c>
      <c r="P1081" s="44">
        <v>2192</v>
      </c>
      <c r="Q1081" s="44">
        <v>863654</v>
      </c>
      <c r="R1081" s="50">
        <v>0</v>
      </c>
      <c r="S1081" s="134">
        <v>0</v>
      </c>
      <c r="T1081" s="134">
        <v>929926</v>
      </c>
      <c r="U1081" s="134">
        <v>0</v>
      </c>
      <c r="V1081" s="15" t="s">
        <v>4451</v>
      </c>
      <c r="W1081" s="3" t="s">
        <v>4453</v>
      </c>
      <c r="X1081" s="15" t="s">
        <v>4508</v>
      </c>
      <c r="Y1081" s="226">
        <f t="shared" si="432"/>
        <v>40634</v>
      </c>
      <c r="Z1081" s="228">
        <f t="shared" si="433"/>
        <v>11.747222222222222</v>
      </c>
      <c r="AA1081" s="204" t="s">
        <v>7092</v>
      </c>
      <c r="AB1081" s="15">
        <f>MATCH(AA1081,'CAT-3'!$A:$A,0)</f>
        <v>628</v>
      </c>
      <c r="AC1081" s="15">
        <f>MATCH(Y1081,'CAT-3'!$1:$1,0)</f>
        <v>79</v>
      </c>
      <c r="AD1081" s="15">
        <f>INDEX('CAT-3'!$1:$1048576,Working!AB1081,Working!AC1081)</f>
        <v>132.4</v>
      </c>
      <c r="AE1081" s="15">
        <f>MATCH($AE$5,'CAT-3'!$1:$1,0)</f>
        <v>90</v>
      </c>
      <c r="AF1081" s="15">
        <f>INDEX('CAT-3'!$1:$1048576,Working!AB1081,Working!AE1081)</f>
        <v>138.4</v>
      </c>
      <c r="AG1081" s="228">
        <f t="shared" si="439"/>
        <v>1.0453172205438066</v>
      </c>
      <c r="AH1081" s="196" t="s">
        <v>6191</v>
      </c>
      <c r="AI1081" s="15">
        <f>MATCH(AH1081,'Cat-4'!$A:$A,0)</f>
        <v>844</v>
      </c>
      <c r="AJ1081" s="15">
        <f>MATCH($AJ$5,'Cat-4'!$1:$1,0)</f>
        <v>4</v>
      </c>
      <c r="AK1081" s="15">
        <f>INDEX('Cat-4'!$1:$1048576,Working!AI1081,Working!AJ1081)</f>
        <v>103.9</v>
      </c>
      <c r="AL1081" s="15">
        <f>MATCH($AL$5,'Cat-4'!$1:$1,0)</f>
        <v>131</v>
      </c>
      <c r="AM1081" s="15">
        <f>INDEX('Cat-4'!$1:$1048576,Working!AI1081,Working!AL1081)</f>
        <v>156.1</v>
      </c>
      <c r="AN1081" s="228">
        <f t="shared" si="440"/>
        <v>1.5024061597690086</v>
      </c>
      <c r="AO1081" s="230">
        <f t="shared" si="441"/>
        <v>0.57049103105763432</v>
      </c>
      <c r="AP1081" s="239">
        <f>INDEX(ELSV!$C$4:$G$63,MATCH(AH1081,ELSV!$G$4:$G$63,0),MATCH(IF(E1081&gt;10000000,"A",IF(E1081&gt;5000000,"B",IF(E1081&gt;1000000,"C","D"))),ELSV!$C$4:$F$4,0))</f>
        <v>12</v>
      </c>
      <c r="AQ1081" s="238">
        <f>INDEX(ELSV!$G$4:$K$63,MATCH(AH1081,ELSV!$G$4:$G$63,0),MATCH(IF(E1081&gt;10000000,"A",IF(E1081&gt;5000000,"B",IF(E1081&gt;1000000,"C","D"))),ELSV!$G$4:$K$4,0))</f>
        <v>0.95</v>
      </c>
      <c r="AR1081" s="240">
        <f t="shared" si="434"/>
        <v>1.5704910310576343</v>
      </c>
      <c r="AS1081" s="246">
        <f t="shared" si="435"/>
        <v>2081586.9207319377</v>
      </c>
      <c r="AT1081" s="246">
        <f t="shared" si="431"/>
        <v>1231419.1387000484</v>
      </c>
      <c r="AU1081" s="246">
        <f t="shared" si="436"/>
        <v>1145205.5464547174</v>
      </c>
      <c r="AV1081" s="246">
        <f t="shared" si="437"/>
        <v>86213.592245331034</v>
      </c>
      <c r="AW1081" s="15" t="s">
        <v>7420</v>
      </c>
      <c r="AX1081" s="254">
        <f t="shared" si="442"/>
        <v>86213.592245331034</v>
      </c>
    </row>
    <row r="1082" spans="1:50" s="15" customFormat="1" ht="14.25">
      <c r="A1082" s="9">
        <v>1076</v>
      </c>
      <c r="C1082" s="16" t="s">
        <v>1326</v>
      </c>
      <c r="D1082" s="26" t="s">
        <v>291</v>
      </c>
      <c r="E1082" s="17">
        <v>87156</v>
      </c>
      <c r="F1082" s="9" t="s">
        <v>1327</v>
      </c>
      <c r="G1082" s="27">
        <v>40844</v>
      </c>
      <c r="H1082" s="18" t="s">
        <v>106</v>
      </c>
      <c r="I1082" s="70">
        <v>44496</v>
      </c>
      <c r="J1082" s="44">
        <v>3653</v>
      </c>
      <c r="K1082" s="44">
        <v>886</v>
      </c>
      <c r="L1082" s="44">
        <v>2767</v>
      </c>
      <c r="M1082" s="44">
        <v>4358</v>
      </c>
      <c r="N1082" s="44">
        <v>69412</v>
      </c>
      <c r="O1082" s="44">
        <v>64614</v>
      </c>
      <c r="P1082" s="44">
        <v>2402</v>
      </c>
      <c r="Q1082" s="44">
        <v>60256</v>
      </c>
      <c r="R1082" s="50">
        <v>210</v>
      </c>
      <c r="S1082" s="134">
        <v>9628</v>
      </c>
      <c r="T1082" s="134">
        <v>64614</v>
      </c>
      <c r="U1082" s="134">
        <v>0</v>
      </c>
      <c r="V1082" s="15" t="s">
        <v>4451</v>
      </c>
      <c r="W1082" s="3" t="s">
        <v>4453</v>
      </c>
      <c r="X1082" s="15" t="s">
        <v>4508</v>
      </c>
      <c r="Y1082" s="226">
        <f t="shared" si="432"/>
        <v>40817</v>
      </c>
      <c r="Z1082" s="228">
        <f t="shared" si="433"/>
        <v>11.247222222222222</v>
      </c>
      <c r="AA1082" s="204" t="s">
        <v>7092</v>
      </c>
      <c r="AB1082" s="15">
        <f>MATCH(AA1082,'CAT-3'!$A:$A,0)</f>
        <v>628</v>
      </c>
      <c r="AC1082" s="15">
        <f>MATCH(Y1082,'CAT-3'!$1:$1,0)</f>
        <v>85</v>
      </c>
      <c r="AD1082" s="15">
        <f>INDEX('CAT-3'!$1:$1048576,Working!AB1082,Working!AC1082)</f>
        <v>135.5</v>
      </c>
      <c r="AE1082" s="15">
        <f>MATCH($AE$5,'CAT-3'!$1:$1,0)</f>
        <v>90</v>
      </c>
      <c r="AF1082" s="15">
        <f>INDEX('CAT-3'!$1:$1048576,Working!AB1082,Working!AE1082)</f>
        <v>138.4</v>
      </c>
      <c r="AG1082" s="228">
        <f t="shared" si="439"/>
        <v>1.0214022140221402</v>
      </c>
      <c r="AH1082" s="196" t="s">
        <v>6191</v>
      </c>
      <c r="AI1082" s="15">
        <f>MATCH(AH1082,'Cat-4'!$A:$A,0)</f>
        <v>844</v>
      </c>
      <c r="AJ1082" s="15">
        <f>MATCH($AJ$5,'Cat-4'!$1:$1,0)</f>
        <v>4</v>
      </c>
      <c r="AK1082" s="15">
        <f>INDEX('Cat-4'!$1:$1048576,Working!AI1082,Working!AJ1082)</f>
        <v>103.9</v>
      </c>
      <c r="AL1082" s="15">
        <f>MATCH($AL$5,'Cat-4'!$1:$1,0)</f>
        <v>131</v>
      </c>
      <c r="AM1082" s="15">
        <f>INDEX('Cat-4'!$1:$1048576,Working!AI1082,Working!AL1082)</f>
        <v>156.1</v>
      </c>
      <c r="AN1082" s="228">
        <f t="shared" si="440"/>
        <v>1.5024061597690086</v>
      </c>
      <c r="AO1082" s="230">
        <f t="shared" si="441"/>
        <v>0.53456097794856672</v>
      </c>
      <c r="AP1082" s="239">
        <f>INDEX(ELSV!$C$4:$G$63,MATCH(AH1082,ELSV!$G$4:$G$63,0),MATCH(IF(E1082&gt;10000000,"A",IF(E1082&gt;5000000,"B",IF(E1082&gt;1000000,"C","D"))),ELSV!$C$4:$F$4,0))</f>
        <v>8</v>
      </c>
      <c r="AQ1082" s="238">
        <f>INDEX(ELSV!$G$4:$K$63,MATCH(AH1082,ELSV!$G$4:$G$63,0),MATCH(IF(E1082&gt;10000000,"A",IF(E1082&gt;5000000,"B",IF(E1082&gt;1000000,"C","D"))),ELSV!$G$4:$K$4,0))</f>
        <v>0.95</v>
      </c>
      <c r="AR1082" s="240">
        <f t="shared" si="434"/>
        <v>1.5345609779485667</v>
      </c>
      <c r="AS1082" s="246">
        <f t="shared" si="435"/>
        <v>133746.19659408528</v>
      </c>
      <c r="AT1082" s="246">
        <f t="shared" si="431"/>
        <v>79121.186136384858</v>
      </c>
      <c r="AU1082" s="246">
        <f t="shared" si="436"/>
        <v>75165.126829565619</v>
      </c>
      <c r="AV1082" s="246">
        <f t="shared" si="437"/>
        <v>3956.0593068192393</v>
      </c>
      <c r="AW1082" s="15" t="s">
        <v>7420</v>
      </c>
      <c r="AX1082" s="254">
        <f t="shared" si="442"/>
        <v>3956.0593068192393</v>
      </c>
    </row>
    <row r="1083" spans="1:50" s="15" customFormat="1" ht="14.25">
      <c r="A1083" s="9">
        <v>1077</v>
      </c>
      <c r="C1083" s="16" t="s">
        <v>1328</v>
      </c>
      <c r="D1083" s="26" t="s">
        <v>291</v>
      </c>
      <c r="E1083" s="17">
        <v>193792</v>
      </c>
      <c r="F1083" s="9" t="s">
        <v>1329</v>
      </c>
      <c r="G1083" s="27">
        <v>40828</v>
      </c>
      <c r="H1083" s="18" t="s">
        <v>342</v>
      </c>
      <c r="I1083" s="70">
        <v>44480</v>
      </c>
      <c r="J1083" s="44">
        <v>3653</v>
      </c>
      <c r="K1083" s="44">
        <v>902</v>
      </c>
      <c r="L1083" s="44">
        <v>2751</v>
      </c>
      <c r="M1083" s="44">
        <v>9690</v>
      </c>
      <c r="N1083" s="44">
        <v>153803</v>
      </c>
      <c r="O1083" s="44">
        <v>143087</v>
      </c>
      <c r="P1083" s="44">
        <v>2386</v>
      </c>
      <c r="Q1083" s="44">
        <v>133397</v>
      </c>
      <c r="R1083" s="50">
        <v>194</v>
      </c>
      <c r="S1083" s="134">
        <v>20539</v>
      </c>
      <c r="T1083" s="134">
        <v>143087</v>
      </c>
      <c r="U1083" s="134">
        <v>0</v>
      </c>
      <c r="V1083" s="15" t="s">
        <v>4451</v>
      </c>
      <c r="W1083" s="3" t="s">
        <v>4453</v>
      </c>
      <c r="X1083" s="15" t="s">
        <v>4508</v>
      </c>
      <c r="Y1083" s="226">
        <f t="shared" si="432"/>
        <v>40817</v>
      </c>
      <c r="Z1083" s="228">
        <f t="shared" si="433"/>
        <v>11.247222222222222</v>
      </c>
      <c r="AA1083" s="204" t="s">
        <v>7092</v>
      </c>
      <c r="AB1083" s="15">
        <f>MATCH(AA1083,'CAT-3'!$A:$A,0)</f>
        <v>628</v>
      </c>
      <c r="AC1083" s="15">
        <f>MATCH(Y1083,'CAT-3'!$1:$1,0)</f>
        <v>85</v>
      </c>
      <c r="AD1083" s="15">
        <f>INDEX('CAT-3'!$1:$1048576,Working!AB1083,Working!AC1083)</f>
        <v>135.5</v>
      </c>
      <c r="AE1083" s="15">
        <f>MATCH($AE$5,'CAT-3'!$1:$1,0)</f>
        <v>90</v>
      </c>
      <c r="AF1083" s="15">
        <f>INDEX('CAT-3'!$1:$1048576,Working!AB1083,Working!AE1083)</f>
        <v>138.4</v>
      </c>
      <c r="AG1083" s="228">
        <f t="shared" si="439"/>
        <v>1.0214022140221402</v>
      </c>
      <c r="AH1083" s="196" t="s">
        <v>6191</v>
      </c>
      <c r="AI1083" s="15">
        <f>MATCH(AH1083,'Cat-4'!$A:$A,0)</f>
        <v>844</v>
      </c>
      <c r="AJ1083" s="15">
        <f>MATCH($AJ$5,'Cat-4'!$1:$1,0)</f>
        <v>4</v>
      </c>
      <c r="AK1083" s="15">
        <f>INDEX('Cat-4'!$1:$1048576,Working!AI1083,Working!AJ1083)</f>
        <v>103.9</v>
      </c>
      <c r="AL1083" s="15">
        <f>MATCH($AL$5,'Cat-4'!$1:$1,0)</f>
        <v>131</v>
      </c>
      <c r="AM1083" s="15">
        <f>INDEX('Cat-4'!$1:$1048576,Working!AI1083,Working!AL1083)</f>
        <v>156.1</v>
      </c>
      <c r="AN1083" s="228">
        <f t="shared" si="440"/>
        <v>1.5024061597690086</v>
      </c>
      <c r="AO1083" s="230">
        <f t="shared" si="441"/>
        <v>0.53456097794856672</v>
      </c>
      <c r="AP1083" s="239">
        <f>INDEX(ELSV!$C$4:$G$63,MATCH(AH1083,ELSV!$G$4:$G$63,0),MATCH(IF(E1083&gt;10000000,"A",IF(E1083&gt;5000000,"B",IF(E1083&gt;1000000,"C","D"))),ELSV!$C$4:$F$4,0))</f>
        <v>8</v>
      </c>
      <c r="AQ1083" s="238">
        <f>INDEX(ELSV!$G$4:$K$63,MATCH(AH1083,ELSV!$G$4:$G$63,0),MATCH(IF(E1083&gt;10000000,"A",IF(E1083&gt;5000000,"B",IF(E1083&gt;1000000,"C","D"))),ELSV!$G$4:$K$4,0))</f>
        <v>0.95</v>
      </c>
      <c r="AR1083" s="240">
        <f t="shared" si="434"/>
        <v>1.5345609779485667</v>
      </c>
      <c r="AS1083" s="246">
        <f t="shared" si="435"/>
        <v>297385.64103860862</v>
      </c>
      <c r="AT1083" s="246">
        <f t="shared" si="431"/>
        <v>175926.53292650299</v>
      </c>
      <c r="AU1083" s="246">
        <f t="shared" si="436"/>
        <v>167130.20628017784</v>
      </c>
      <c r="AV1083" s="246">
        <f t="shared" si="437"/>
        <v>8796.3266463251493</v>
      </c>
      <c r="AW1083" s="15" t="s">
        <v>7420</v>
      </c>
      <c r="AX1083" s="254">
        <f t="shared" si="442"/>
        <v>8796.3266463251493</v>
      </c>
    </row>
    <row r="1084" spans="1:50" s="15" customFormat="1" ht="14.25">
      <c r="A1084" s="9">
        <v>1078</v>
      </c>
      <c r="C1084" s="16" t="s">
        <v>1660</v>
      </c>
      <c r="D1084" s="26" t="s">
        <v>291</v>
      </c>
      <c r="E1084" s="17">
        <f>156172+202545+208332</f>
        <v>567049</v>
      </c>
      <c r="F1084" s="9" t="s">
        <v>1661</v>
      </c>
      <c r="G1084" s="27">
        <v>40928</v>
      </c>
      <c r="H1084" s="18" t="s">
        <v>342</v>
      </c>
      <c r="I1084" s="70">
        <v>44580</v>
      </c>
      <c r="J1084" s="44">
        <v>3653</v>
      </c>
      <c r="K1084" s="44">
        <v>802</v>
      </c>
      <c r="L1084" s="44">
        <v>2851</v>
      </c>
      <c r="M1084" s="44">
        <v>28352</v>
      </c>
      <c r="N1084" s="44">
        <v>459848</v>
      </c>
      <c r="O1084" s="44">
        <v>429328</v>
      </c>
      <c r="P1084" s="44">
        <v>2486</v>
      </c>
      <c r="Q1084" s="44">
        <v>400976</v>
      </c>
      <c r="R1084" s="50">
        <v>294</v>
      </c>
      <c r="S1084" s="134">
        <v>75774</v>
      </c>
      <c r="T1084" s="134">
        <v>429328</v>
      </c>
      <c r="U1084" s="134">
        <v>0</v>
      </c>
      <c r="V1084" s="15" t="s">
        <v>4451</v>
      </c>
      <c r="W1084" s="3" t="s">
        <v>4453</v>
      </c>
      <c r="X1084" s="15" t="s">
        <v>4508</v>
      </c>
      <c r="Y1084" s="226">
        <f t="shared" si="432"/>
        <v>40909</v>
      </c>
      <c r="Z1084" s="228">
        <f t="shared" si="433"/>
        <v>10.997222222222222</v>
      </c>
      <c r="AA1084" s="204" t="s">
        <v>7092</v>
      </c>
      <c r="AB1084" s="15">
        <f>MATCH(AA1084,'CAT-3'!$A:$A,0)</f>
        <v>628</v>
      </c>
      <c r="AC1084" s="15">
        <f>MATCH(Y1084,'CAT-3'!$1:$1,0)</f>
        <v>88</v>
      </c>
      <c r="AD1084" s="15">
        <f>INDEX('CAT-3'!$1:$1048576,Working!AB1084,Working!AC1084)</f>
        <v>138.30000000000001</v>
      </c>
      <c r="AE1084" s="15">
        <f>MATCH($AE$5,'CAT-3'!$1:$1,0)</f>
        <v>90</v>
      </c>
      <c r="AF1084" s="15">
        <f>INDEX('CAT-3'!$1:$1048576,Working!AB1084,Working!AE1084)</f>
        <v>138.4</v>
      </c>
      <c r="AG1084" s="228">
        <f t="shared" si="439"/>
        <v>1.0007230657989876</v>
      </c>
      <c r="AH1084" s="196" t="s">
        <v>6191</v>
      </c>
      <c r="AI1084" s="15">
        <f>MATCH(AH1084,'Cat-4'!$A:$A,0)</f>
        <v>844</v>
      </c>
      <c r="AJ1084" s="15">
        <f>MATCH($AJ$5,'Cat-4'!$1:$1,0)</f>
        <v>4</v>
      </c>
      <c r="AK1084" s="15">
        <f>INDEX('Cat-4'!$1:$1048576,Working!AI1084,Working!AJ1084)</f>
        <v>103.9</v>
      </c>
      <c r="AL1084" s="15">
        <f>MATCH($AL$5,'Cat-4'!$1:$1,0)</f>
        <v>131</v>
      </c>
      <c r="AM1084" s="15">
        <f>INDEX('Cat-4'!$1:$1048576,Working!AI1084,Working!AL1084)</f>
        <v>156.1</v>
      </c>
      <c r="AN1084" s="228">
        <f t="shared" si="440"/>
        <v>1.5024061597690086</v>
      </c>
      <c r="AO1084" s="230">
        <f t="shared" si="441"/>
        <v>0.50349249827932585</v>
      </c>
      <c r="AP1084" s="239">
        <f>INDEX(ELSV!$C$4:$G$63,MATCH(AH1084,ELSV!$G$4:$G$63,0),MATCH(IF(E1084&gt;10000000,"A",IF(E1084&gt;5000000,"B",IF(E1084&gt;1000000,"C","D"))),ELSV!$C$4:$F$4,0))</f>
        <v>8</v>
      </c>
      <c r="AQ1084" s="238">
        <f>INDEX(ELSV!$G$4:$K$63,MATCH(AH1084,ELSV!$G$4:$G$63,0),MATCH(IF(E1084&gt;10000000,"A",IF(E1084&gt;5000000,"B",IF(E1084&gt;1000000,"C","D"))),ELSV!$G$4:$K$4,0))</f>
        <v>0.95</v>
      </c>
      <c r="AR1084" s="240">
        <f t="shared" si="434"/>
        <v>1.5034924982793259</v>
      </c>
      <c r="AS1084" s="246">
        <f t="shared" si="435"/>
        <v>852553.91765679349</v>
      </c>
      <c r="AT1084" s="246">
        <f t="shared" si="431"/>
        <v>504351.3679491831</v>
      </c>
      <c r="AU1084" s="246">
        <f t="shared" si="436"/>
        <v>479133.79955172393</v>
      </c>
      <c r="AV1084" s="246">
        <f t="shared" si="437"/>
        <v>25217.568397459167</v>
      </c>
      <c r="AW1084" s="15" t="s">
        <v>7420</v>
      </c>
      <c r="AX1084" s="254">
        <f t="shared" si="442"/>
        <v>25217.568397459167</v>
      </c>
    </row>
    <row r="1085" spans="1:50" s="15" customFormat="1" ht="14.25">
      <c r="A1085" s="9">
        <v>1079</v>
      </c>
      <c r="C1085" s="18" t="s">
        <v>1687</v>
      </c>
      <c r="D1085" s="9" t="s">
        <v>291</v>
      </c>
      <c r="E1085" s="17">
        <v>825000</v>
      </c>
      <c r="F1085" s="9" t="s">
        <v>1688</v>
      </c>
      <c r="G1085" s="27">
        <v>40996</v>
      </c>
      <c r="H1085" s="18" t="s">
        <v>342</v>
      </c>
      <c r="I1085" s="70">
        <v>44647</v>
      </c>
      <c r="J1085" s="44">
        <v>3652</v>
      </c>
      <c r="K1085" s="44">
        <v>734</v>
      </c>
      <c r="L1085" s="44">
        <v>2918</v>
      </c>
      <c r="M1085" s="44">
        <v>41250</v>
      </c>
      <c r="N1085" s="44">
        <v>678733</v>
      </c>
      <c r="O1085" s="44">
        <v>635083</v>
      </c>
      <c r="P1085" s="44">
        <v>2553</v>
      </c>
      <c r="Q1085" s="44">
        <v>593833</v>
      </c>
      <c r="R1085" s="50">
        <v>361</v>
      </c>
      <c r="S1085" s="134">
        <v>125219</v>
      </c>
      <c r="T1085" s="134">
        <v>635083</v>
      </c>
      <c r="U1085" s="134">
        <v>0</v>
      </c>
      <c r="V1085" s="15" t="s">
        <v>4451</v>
      </c>
      <c r="W1085" s="3" t="s">
        <v>4453</v>
      </c>
      <c r="X1085" s="15" t="s">
        <v>4508</v>
      </c>
      <c r="Y1085" s="226">
        <f t="shared" si="432"/>
        <v>40969</v>
      </c>
      <c r="Z1085" s="228">
        <f t="shared" si="433"/>
        <v>10.830555555555556</v>
      </c>
      <c r="AA1085" s="204" t="s">
        <v>7092</v>
      </c>
      <c r="AB1085" s="15">
        <f>MATCH(AA1085,'CAT-3'!$A:$A,0)</f>
        <v>628</v>
      </c>
      <c r="AC1085" s="15">
        <f>MATCH(Y1085,'CAT-3'!$1:$1,0)</f>
        <v>90</v>
      </c>
      <c r="AD1085" s="15">
        <f>INDEX('CAT-3'!$1:$1048576,Working!AB1085,Working!AC1085)</f>
        <v>138.4</v>
      </c>
      <c r="AE1085" s="15">
        <f>MATCH($AE$5,'CAT-3'!$1:$1,0)</f>
        <v>90</v>
      </c>
      <c r="AF1085" s="15">
        <f>INDEX('CAT-3'!$1:$1048576,Working!AB1085,Working!AE1085)</f>
        <v>138.4</v>
      </c>
      <c r="AG1085" s="228">
        <f t="shared" si="439"/>
        <v>1</v>
      </c>
      <c r="AH1085" s="196" t="s">
        <v>6191</v>
      </c>
      <c r="AI1085" s="15">
        <f>MATCH(AH1085,'Cat-4'!$A:$A,0)</f>
        <v>844</v>
      </c>
      <c r="AJ1085" s="15">
        <f>MATCH($AJ$5,'Cat-4'!$1:$1,0)</f>
        <v>4</v>
      </c>
      <c r="AK1085" s="15">
        <f>INDEX('Cat-4'!$1:$1048576,Working!AI1085,Working!AJ1085)</f>
        <v>103.9</v>
      </c>
      <c r="AL1085" s="15">
        <f>MATCH($AL$5,'Cat-4'!$1:$1,0)</f>
        <v>131</v>
      </c>
      <c r="AM1085" s="15">
        <f>INDEX('Cat-4'!$1:$1048576,Working!AI1085,Working!AL1085)</f>
        <v>156.1</v>
      </c>
      <c r="AN1085" s="228">
        <f t="shared" si="440"/>
        <v>1.5024061597690086</v>
      </c>
      <c r="AO1085" s="230">
        <f t="shared" si="441"/>
        <v>0.5024061597690086</v>
      </c>
      <c r="AP1085" s="239">
        <f>INDEX(ELSV!$C$4:$G$63,MATCH(AH1085,ELSV!$G$4:$G$63,0),MATCH(IF(E1085&gt;10000000,"A",IF(E1085&gt;5000000,"B",IF(E1085&gt;1000000,"C","D"))),ELSV!$C$4:$F$4,0))</f>
        <v>8</v>
      </c>
      <c r="AQ1085" s="238">
        <f>INDEX(ELSV!$G$4:$K$63,MATCH(AH1085,ELSV!$G$4:$G$63,0),MATCH(IF(E1085&gt;10000000,"A",IF(E1085&gt;5000000,"B",IF(E1085&gt;1000000,"C","D"))),ELSV!$G$4:$K$4,0))</f>
        <v>0.95</v>
      </c>
      <c r="AR1085" s="240">
        <f t="shared" si="434"/>
        <v>1.5024061597690086</v>
      </c>
      <c r="AS1085" s="246">
        <f t="shared" si="435"/>
        <v>1239485.081809432</v>
      </c>
      <c r="AT1085" s="246">
        <f t="shared" si="431"/>
        <v>733250.98110082082</v>
      </c>
      <c r="AU1085" s="246">
        <f t="shared" si="436"/>
        <v>696588.43204577977</v>
      </c>
      <c r="AV1085" s="246">
        <f t="shared" si="437"/>
        <v>36662.549055041047</v>
      </c>
      <c r="AW1085" s="15" t="s">
        <v>7420</v>
      </c>
      <c r="AX1085" s="254">
        <f t="shared" si="442"/>
        <v>36662.549055041047</v>
      </c>
    </row>
    <row r="1086" spans="1:50" s="15" customFormat="1" ht="14.25">
      <c r="A1086" s="9">
        <v>1080</v>
      </c>
      <c r="C1086" s="18" t="s">
        <v>2264</v>
      </c>
      <c r="D1086" s="9" t="s">
        <v>291</v>
      </c>
      <c r="E1086" s="17">
        <v>191696</v>
      </c>
      <c r="F1086" s="9" t="s">
        <v>40</v>
      </c>
      <c r="G1086" s="27">
        <v>41640</v>
      </c>
      <c r="H1086" s="18" t="s">
        <v>342</v>
      </c>
      <c r="I1086" s="70">
        <v>45291</v>
      </c>
      <c r="J1086" s="44">
        <v>3652</v>
      </c>
      <c r="K1086" s="44">
        <v>90</v>
      </c>
      <c r="L1086" s="44">
        <v>3562</v>
      </c>
      <c r="M1086" s="44">
        <v>9585</v>
      </c>
      <c r="N1086" s="44">
        <v>179119</v>
      </c>
      <c r="O1086" s="44">
        <v>170350</v>
      </c>
      <c r="P1086" s="44">
        <v>3197</v>
      </c>
      <c r="Q1086" s="44">
        <v>160765</v>
      </c>
      <c r="R1086" s="50">
        <v>365</v>
      </c>
      <c r="S1086" s="134">
        <v>18354</v>
      </c>
      <c r="T1086" s="134">
        <v>128580</v>
      </c>
      <c r="U1086" s="134">
        <v>41770</v>
      </c>
      <c r="V1086" s="15" t="s">
        <v>4451</v>
      </c>
      <c r="W1086" s="3" t="s">
        <v>4453</v>
      </c>
      <c r="X1086" s="15" t="s">
        <v>4508</v>
      </c>
      <c r="Y1086" s="226">
        <f t="shared" si="432"/>
        <v>41640</v>
      </c>
      <c r="Z1086" s="228">
        <f t="shared" si="433"/>
        <v>8.9972222222222218</v>
      </c>
      <c r="AH1086" s="196" t="s">
        <v>6191</v>
      </c>
      <c r="AI1086" s="15">
        <f>MATCH(AH1086,'Cat-4'!$A:$A,0)</f>
        <v>844</v>
      </c>
      <c r="AJ1086" s="15">
        <f>MATCH(Y1086,'Cat-4'!$1:$1,0)</f>
        <v>25</v>
      </c>
      <c r="AK1086" s="15">
        <f>INDEX('Cat-4'!$1:$1048576,Working!AI1086,Working!AJ1086)</f>
        <v>115.4</v>
      </c>
      <c r="AL1086" s="15">
        <f>MATCH($AL$5,'Cat-4'!$1:$1,0)</f>
        <v>131</v>
      </c>
      <c r="AM1086" s="15">
        <f>INDEX('Cat-4'!$1:$1048576,Working!AI1086,Working!AL1086)</f>
        <v>156.1</v>
      </c>
      <c r="AN1086" s="228">
        <f>AM1086/AK1086</f>
        <v>1.352686308492201</v>
      </c>
      <c r="AO1086" s="230">
        <f>AN1086-1</f>
        <v>0.35268630849220095</v>
      </c>
      <c r="AP1086" s="239">
        <f>INDEX(ELSV!$C$4:$G$63,MATCH(AH1086,ELSV!$G$4:$G$63,0),MATCH(IF(E1086&gt;10000000,"A",IF(E1086&gt;5000000,"B",IF(E1086&gt;1000000,"C","D"))),ELSV!$C$4:$F$4,0))</f>
        <v>8</v>
      </c>
      <c r="AQ1086" s="238">
        <f>INDEX(ELSV!$G$4:$K$63,MATCH(AH1086,ELSV!$G$4:$G$63,0),MATCH(IF(E1086&gt;10000000,"A",IF(E1086&gt;5000000,"B",IF(E1086&gt;1000000,"C","D"))),ELSV!$G$4:$K$4,0))</f>
        <v>0.95</v>
      </c>
      <c r="AR1086" s="240">
        <f t="shared" si="434"/>
        <v>1.352686308492201</v>
      </c>
      <c r="AS1086" s="246">
        <f t="shared" si="435"/>
        <v>259304.55459272096</v>
      </c>
      <c r="AT1086" s="246">
        <f t="shared" si="431"/>
        <v>153398.63452124779</v>
      </c>
      <c r="AU1086" s="246">
        <f t="shared" si="436"/>
        <v>145728.70279518538</v>
      </c>
      <c r="AV1086" s="246">
        <f t="shared" si="437"/>
        <v>7669.9317260624084</v>
      </c>
      <c r="AW1086" s="15" t="s">
        <v>7420</v>
      </c>
      <c r="AX1086" s="254">
        <f t="shared" si="442"/>
        <v>7669.9317260624084</v>
      </c>
    </row>
    <row r="1087" spans="1:50" s="15" customFormat="1" ht="14.25">
      <c r="A1087" s="9">
        <v>1081</v>
      </c>
      <c r="C1087" s="16" t="s">
        <v>324</v>
      </c>
      <c r="D1087" s="26" t="s">
        <v>820</v>
      </c>
      <c r="E1087" s="44">
        <v>547401</v>
      </c>
      <c r="F1087" s="9" t="s">
        <v>325</v>
      </c>
      <c r="G1087" s="4">
        <v>40553</v>
      </c>
      <c r="H1087" s="18" t="s">
        <v>342</v>
      </c>
      <c r="I1087" s="70">
        <v>44205</v>
      </c>
      <c r="J1087" s="44">
        <v>3653</v>
      </c>
      <c r="K1087" s="44">
        <v>1177</v>
      </c>
      <c r="L1087" s="44">
        <v>2476</v>
      </c>
      <c r="M1087" s="44">
        <v>27370</v>
      </c>
      <c r="N1087" s="44">
        <v>408391</v>
      </c>
      <c r="O1087" s="44">
        <v>375558</v>
      </c>
      <c r="P1087" s="44">
        <v>2111</v>
      </c>
      <c r="Q1087" s="44">
        <v>348188</v>
      </c>
      <c r="R1087" s="50">
        <v>0</v>
      </c>
      <c r="S1087" s="134">
        <v>0</v>
      </c>
      <c r="T1087" s="134">
        <v>375558</v>
      </c>
      <c r="U1087" s="134">
        <v>0</v>
      </c>
      <c r="V1087" s="15" t="s">
        <v>4451</v>
      </c>
      <c r="W1087" s="3" t="s">
        <v>4454</v>
      </c>
      <c r="X1087" s="15" t="s">
        <v>4508</v>
      </c>
      <c r="Y1087" s="226">
        <f t="shared" si="432"/>
        <v>40544</v>
      </c>
      <c r="Z1087" s="228">
        <f t="shared" si="433"/>
        <v>11.997222222222222</v>
      </c>
      <c r="AA1087" s="204" t="s">
        <v>7092</v>
      </c>
      <c r="AB1087" s="15">
        <f>MATCH(AA1087,'CAT-3'!$A:$A,0)</f>
        <v>628</v>
      </c>
      <c r="AC1087" s="15">
        <f>MATCH(Y1087,'CAT-3'!$1:$1,0)</f>
        <v>76</v>
      </c>
      <c r="AD1087" s="15">
        <f>INDEX('CAT-3'!$1:$1048576,Working!AB1087,Working!AC1087)</f>
        <v>130.6</v>
      </c>
      <c r="AE1087" s="15">
        <f>MATCH($AE$5,'CAT-3'!$1:$1,0)</f>
        <v>90</v>
      </c>
      <c r="AF1087" s="15">
        <f>INDEX('CAT-3'!$1:$1048576,Working!AB1087,Working!AE1087)</f>
        <v>138.4</v>
      </c>
      <c r="AG1087" s="228">
        <f t="shared" ref="AG1087:AG1101" si="443">AF1087/AD1087</f>
        <v>1.0597243491577337</v>
      </c>
      <c r="AH1087" s="196" t="s">
        <v>6191</v>
      </c>
      <c r="AI1087" s="15">
        <f>MATCH(AH1087,'Cat-4'!$A:$A,0)</f>
        <v>844</v>
      </c>
      <c r="AJ1087" s="15">
        <f>MATCH($AJ$5,'Cat-4'!$1:$1,0)</f>
        <v>4</v>
      </c>
      <c r="AK1087" s="15">
        <f>INDEX('Cat-4'!$1:$1048576,Working!AI1087,Working!AJ1087)</f>
        <v>103.9</v>
      </c>
      <c r="AL1087" s="15">
        <f>MATCH($AL$5,'Cat-4'!$1:$1,0)</f>
        <v>131</v>
      </c>
      <c r="AM1087" s="15">
        <f>INDEX('Cat-4'!$1:$1048576,Working!AI1087,Working!AL1087)</f>
        <v>156.1</v>
      </c>
      <c r="AN1087" s="228">
        <f t="shared" ref="AN1087:AN1112" si="444">AM1087/AK1087</f>
        <v>1.5024061597690086</v>
      </c>
      <c r="AO1087" s="230">
        <f t="shared" ref="AO1087:AO1101" si="445">(AN1087*AG1087)-1</f>
        <v>0.59213638983178285</v>
      </c>
      <c r="AP1087" s="239">
        <f>INDEX(ELSV!$C$4:$G$63,MATCH(AH1087,ELSV!$G$4:$G$63,0),MATCH(IF(E1087&gt;10000000,"A",IF(E1087&gt;5000000,"B",IF(E1087&gt;1000000,"C","D"))),ELSV!$C$4:$F$4,0))</f>
        <v>8</v>
      </c>
      <c r="AQ1087" s="238">
        <f>INDEX(ELSV!$G$4:$K$63,MATCH(AH1087,ELSV!$G$4:$G$63,0),MATCH(IF(E1087&gt;10000000,"A",IF(E1087&gt;5000000,"B",IF(E1087&gt;1000000,"C","D"))),ELSV!$G$4:$K$4,0))</f>
        <v>0.95</v>
      </c>
      <c r="AR1087" s="240">
        <f t="shared" si="434"/>
        <v>1.5921363898317829</v>
      </c>
      <c r="AS1087" s="246">
        <f t="shared" si="435"/>
        <v>871537.05193030776</v>
      </c>
      <c r="AT1087" s="246">
        <f t="shared" si="431"/>
        <v>515581.3553324141</v>
      </c>
      <c r="AU1087" s="246">
        <f t="shared" si="436"/>
        <v>489802.28756579338</v>
      </c>
      <c r="AV1087" s="246">
        <f t="shared" si="437"/>
        <v>25779.067766620719</v>
      </c>
      <c r="AW1087" s="15" t="s">
        <v>7420</v>
      </c>
      <c r="AX1087" s="254">
        <f t="shared" si="442"/>
        <v>25779.067766620719</v>
      </c>
    </row>
    <row r="1088" spans="1:50" s="15" customFormat="1" ht="14.25">
      <c r="A1088" s="9">
        <v>1082</v>
      </c>
      <c r="C1088" s="16" t="s">
        <v>745</v>
      </c>
      <c r="D1088" s="26" t="s">
        <v>820</v>
      </c>
      <c r="E1088" s="44">
        <v>112995</v>
      </c>
      <c r="F1088" s="116" t="s">
        <v>746</v>
      </c>
      <c r="G1088" s="4">
        <v>40596</v>
      </c>
      <c r="H1088" s="18" t="s">
        <v>342</v>
      </c>
      <c r="I1088" s="70">
        <v>44248</v>
      </c>
      <c r="J1088" s="44">
        <v>3653</v>
      </c>
      <c r="K1088" s="44">
        <v>1134</v>
      </c>
      <c r="L1088" s="44">
        <v>2519</v>
      </c>
      <c r="M1088" s="44">
        <v>5650</v>
      </c>
      <c r="N1088" s="44">
        <v>85142</v>
      </c>
      <c r="O1088" s="44">
        <v>78455</v>
      </c>
      <c r="P1088" s="44">
        <v>2154</v>
      </c>
      <c r="Q1088" s="44">
        <v>72805</v>
      </c>
      <c r="R1088" s="50">
        <v>0</v>
      </c>
      <c r="S1088" s="134">
        <v>0</v>
      </c>
      <c r="T1088" s="134">
        <v>78455</v>
      </c>
      <c r="U1088" s="134">
        <v>0</v>
      </c>
      <c r="V1088" s="15" t="s">
        <v>4451</v>
      </c>
      <c r="W1088" s="3" t="s">
        <v>4454</v>
      </c>
      <c r="X1088" s="15" t="s">
        <v>4508</v>
      </c>
      <c r="Y1088" s="226">
        <f t="shared" si="432"/>
        <v>40575</v>
      </c>
      <c r="Z1088" s="228">
        <f t="shared" si="433"/>
        <v>11.91388888888889</v>
      </c>
      <c r="AA1088" s="204" t="s">
        <v>7092</v>
      </c>
      <c r="AB1088" s="15">
        <f>MATCH(AA1088,'CAT-3'!$A:$A,0)</f>
        <v>628</v>
      </c>
      <c r="AC1088" s="15">
        <f>MATCH(Y1088,'CAT-3'!$1:$1,0)</f>
        <v>77</v>
      </c>
      <c r="AD1088" s="15">
        <f>INDEX('CAT-3'!$1:$1048576,Working!AB1088,Working!AC1088)</f>
        <v>129.9</v>
      </c>
      <c r="AE1088" s="15">
        <f>MATCH($AE$5,'CAT-3'!$1:$1,0)</f>
        <v>90</v>
      </c>
      <c r="AF1088" s="15">
        <f>INDEX('CAT-3'!$1:$1048576,Working!AB1088,Working!AE1088)</f>
        <v>138.4</v>
      </c>
      <c r="AG1088" s="228">
        <f t="shared" si="443"/>
        <v>1.0654349499615088</v>
      </c>
      <c r="AH1088" s="196" t="s">
        <v>6191</v>
      </c>
      <c r="AI1088" s="15">
        <f>MATCH(AH1088,'Cat-4'!$A:$A,0)</f>
        <v>844</v>
      </c>
      <c r="AJ1088" s="15">
        <f>MATCH($AJ$5,'Cat-4'!$1:$1,0)</f>
        <v>4</v>
      </c>
      <c r="AK1088" s="15">
        <f>INDEX('Cat-4'!$1:$1048576,Working!AI1088,Working!AJ1088)</f>
        <v>103.9</v>
      </c>
      <c r="AL1088" s="15">
        <f>MATCH($AL$5,'Cat-4'!$1:$1,0)</f>
        <v>131</v>
      </c>
      <c r="AM1088" s="15">
        <f>INDEX('Cat-4'!$1:$1048576,Working!AI1088,Working!AL1088)</f>
        <v>156.1</v>
      </c>
      <c r="AN1088" s="228">
        <f t="shared" si="444"/>
        <v>1.5024061597690086</v>
      </c>
      <c r="AO1088" s="230">
        <f t="shared" si="445"/>
        <v>0.60071603165535614</v>
      </c>
      <c r="AP1088" s="239">
        <f>INDEX(ELSV!$C$4:$G$63,MATCH(AH1088,ELSV!$G$4:$G$63,0),MATCH(IF(E1088&gt;10000000,"A",IF(E1088&gt;5000000,"B",IF(E1088&gt;1000000,"C","D"))),ELSV!$C$4:$F$4,0))</f>
        <v>8</v>
      </c>
      <c r="AQ1088" s="238">
        <f>INDEX(ELSV!$G$4:$K$63,MATCH(AH1088,ELSV!$G$4:$G$63,0),MATCH(IF(E1088&gt;10000000,"A",IF(E1088&gt;5000000,"B",IF(E1088&gt;1000000,"C","D"))),ELSV!$G$4:$K$4,0))</f>
        <v>0.95</v>
      </c>
      <c r="AR1088" s="240">
        <f t="shared" si="434"/>
        <v>1.6007160316553561</v>
      </c>
      <c r="AS1088" s="246">
        <f t="shared" si="435"/>
        <v>180872.90799689697</v>
      </c>
      <c r="AT1088" s="246">
        <f t="shared" si="431"/>
        <v>107000.26905501234</v>
      </c>
      <c r="AU1088" s="246">
        <f t="shared" si="436"/>
        <v>101650.25560226172</v>
      </c>
      <c r="AV1088" s="246">
        <f t="shared" si="437"/>
        <v>5350.0134527506161</v>
      </c>
      <c r="AW1088" s="15" t="s">
        <v>7420</v>
      </c>
      <c r="AX1088" s="254">
        <f t="shared" si="442"/>
        <v>5350.0134527506161</v>
      </c>
    </row>
    <row r="1089" spans="1:50" s="15" customFormat="1" ht="14.25">
      <c r="A1089" s="9">
        <v>1083</v>
      </c>
      <c r="C1089" s="16" t="s">
        <v>353</v>
      </c>
      <c r="D1089" s="26" t="s">
        <v>820</v>
      </c>
      <c r="E1089" s="44">
        <v>191366</v>
      </c>
      <c r="F1089" s="116" t="s">
        <v>132</v>
      </c>
      <c r="G1089" s="4">
        <v>40553</v>
      </c>
      <c r="H1089" s="18" t="s">
        <v>342</v>
      </c>
      <c r="I1089" s="44">
        <v>0</v>
      </c>
      <c r="J1089" s="44">
        <v>0</v>
      </c>
      <c r="K1089" s="44">
        <v>0</v>
      </c>
      <c r="L1089" s="44">
        <v>0</v>
      </c>
      <c r="M1089" s="44">
        <v>0</v>
      </c>
      <c r="N1089" s="44">
        <v>0</v>
      </c>
      <c r="O1089" s="44">
        <v>0</v>
      </c>
      <c r="P1089" s="44">
        <v>0</v>
      </c>
      <c r="Q1089" s="44"/>
      <c r="R1089" s="50">
        <v>0</v>
      </c>
      <c r="S1089" s="134">
        <v>0</v>
      </c>
      <c r="T1089" s="134">
        <v>0</v>
      </c>
      <c r="U1089" s="134">
        <v>0</v>
      </c>
      <c r="V1089" s="15" t="s">
        <v>4451</v>
      </c>
      <c r="W1089" s="3" t="s">
        <v>4454</v>
      </c>
      <c r="X1089" s="15" t="s">
        <v>4508</v>
      </c>
      <c r="Y1089" s="226">
        <f t="shared" si="432"/>
        <v>40544</v>
      </c>
      <c r="Z1089" s="228">
        <f t="shared" si="433"/>
        <v>11.997222222222222</v>
      </c>
      <c r="AA1089" s="204" t="s">
        <v>7092</v>
      </c>
      <c r="AB1089" s="15">
        <f>MATCH(AA1089,'CAT-3'!$A:$A,0)</f>
        <v>628</v>
      </c>
      <c r="AC1089" s="15">
        <f>MATCH(Y1089,'CAT-3'!$1:$1,0)</f>
        <v>76</v>
      </c>
      <c r="AD1089" s="15">
        <f>INDEX('CAT-3'!$1:$1048576,Working!AB1089,Working!AC1089)</f>
        <v>130.6</v>
      </c>
      <c r="AE1089" s="15">
        <f>MATCH($AE$5,'CAT-3'!$1:$1,0)</f>
        <v>90</v>
      </c>
      <c r="AF1089" s="15">
        <f>INDEX('CAT-3'!$1:$1048576,Working!AB1089,Working!AE1089)</f>
        <v>138.4</v>
      </c>
      <c r="AG1089" s="228">
        <f t="shared" si="443"/>
        <v>1.0597243491577337</v>
      </c>
      <c r="AH1089" s="196" t="s">
        <v>6191</v>
      </c>
      <c r="AI1089" s="15">
        <f>MATCH(AH1089,'Cat-4'!$A:$A,0)</f>
        <v>844</v>
      </c>
      <c r="AJ1089" s="15">
        <f>MATCH($AJ$5,'Cat-4'!$1:$1,0)</f>
        <v>4</v>
      </c>
      <c r="AK1089" s="15">
        <f>INDEX('Cat-4'!$1:$1048576,Working!AI1089,Working!AJ1089)</f>
        <v>103.9</v>
      </c>
      <c r="AL1089" s="15">
        <f>MATCH($AL$5,'Cat-4'!$1:$1,0)</f>
        <v>131</v>
      </c>
      <c r="AM1089" s="15">
        <f>INDEX('Cat-4'!$1:$1048576,Working!AI1089,Working!AL1089)</f>
        <v>156.1</v>
      </c>
      <c r="AN1089" s="228">
        <f t="shared" si="444"/>
        <v>1.5024061597690086</v>
      </c>
      <c r="AO1089" s="230">
        <f t="shared" si="445"/>
        <v>0.59213638983178285</v>
      </c>
      <c r="AP1089" s="239">
        <f>INDEX(ELSV!$C$4:$G$63,MATCH(AH1089,ELSV!$G$4:$G$63,0),MATCH(IF(E1089&gt;10000000,"A",IF(E1089&gt;5000000,"B",IF(E1089&gt;1000000,"C","D"))),ELSV!$C$4:$F$4,0))</f>
        <v>8</v>
      </c>
      <c r="AQ1089" s="238">
        <f>INDEX(ELSV!$G$4:$K$63,MATCH(AH1089,ELSV!$G$4:$G$63,0),MATCH(IF(E1089&gt;10000000,"A",IF(E1089&gt;5000000,"B",IF(E1089&gt;1000000,"C","D"))),ELSV!$G$4:$K$4,0))</f>
        <v>0.95</v>
      </c>
      <c r="AR1089" s="240">
        <f t="shared" si="434"/>
        <v>1.5921363898317829</v>
      </c>
      <c r="AS1089" s="246">
        <f t="shared" si="435"/>
        <v>304680.77237654896</v>
      </c>
      <c r="AT1089" s="246">
        <f t="shared" si="431"/>
        <v>180242.16551402493</v>
      </c>
      <c r="AU1089" s="246">
        <f t="shared" si="436"/>
        <v>171230.05723832367</v>
      </c>
      <c r="AV1089" s="246">
        <f t="shared" si="437"/>
        <v>9012.1082757012628</v>
      </c>
      <c r="AW1089" s="15" t="s">
        <v>7420</v>
      </c>
      <c r="AX1089" s="254">
        <f t="shared" si="442"/>
        <v>9012.1082757012628</v>
      </c>
    </row>
    <row r="1090" spans="1:50" s="15" customFormat="1" ht="14.25">
      <c r="A1090" s="9">
        <v>1084</v>
      </c>
      <c r="C1090" s="16" t="s">
        <v>129</v>
      </c>
      <c r="D1090" s="26">
        <v>1</v>
      </c>
      <c r="E1090" s="44">
        <v>10800</v>
      </c>
      <c r="F1090" s="116" t="s">
        <v>131</v>
      </c>
      <c r="G1090" s="4">
        <v>40553</v>
      </c>
      <c r="H1090" s="18" t="s">
        <v>342</v>
      </c>
      <c r="I1090" s="70">
        <v>44205</v>
      </c>
      <c r="J1090" s="44">
        <v>3653</v>
      </c>
      <c r="K1090" s="44">
        <v>1177</v>
      </c>
      <c r="L1090" s="44">
        <v>2476</v>
      </c>
      <c r="M1090" s="44">
        <v>540</v>
      </c>
      <c r="N1090" s="44">
        <v>8056</v>
      </c>
      <c r="O1090" s="44">
        <v>7408</v>
      </c>
      <c r="P1090" s="44">
        <v>2111</v>
      </c>
      <c r="Q1090" s="44">
        <v>6868</v>
      </c>
      <c r="R1090" s="50">
        <v>0</v>
      </c>
      <c r="S1090" s="134">
        <v>0</v>
      </c>
      <c r="T1090" s="134">
        <v>7408</v>
      </c>
      <c r="U1090" s="134">
        <v>0</v>
      </c>
      <c r="V1090" s="15" t="s">
        <v>4451</v>
      </c>
      <c r="W1090" s="3" t="s">
        <v>4454</v>
      </c>
      <c r="X1090" s="15" t="s">
        <v>4508</v>
      </c>
      <c r="Y1090" s="226">
        <f t="shared" si="432"/>
        <v>40544</v>
      </c>
      <c r="Z1090" s="228">
        <f t="shared" si="433"/>
        <v>11.997222222222222</v>
      </c>
      <c r="AA1090" s="204" t="s">
        <v>7092</v>
      </c>
      <c r="AB1090" s="15">
        <f>MATCH(AA1090,'CAT-3'!$A:$A,0)</f>
        <v>628</v>
      </c>
      <c r="AC1090" s="15">
        <f>MATCH(Y1090,'CAT-3'!$1:$1,0)</f>
        <v>76</v>
      </c>
      <c r="AD1090" s="15">
        <f>INDEX('CAT-3'!$1:$1048576,Working!AB1090,Working!AC1090)</f>
        <v>130.6</v>
      </c>
      <c r="AE1090" s="15">
        <f>MATCH($AE$5,'CAT-3'!$1:$1,0)</f>
        <v>90</v>
      </c>
      <c r="AF1090" s="15">
        <f>INDEX('CAT-3'!$1:$1048576,Working!AB1090,Working!AE1090)</f>
        <v>138.4</v>
      </c>
      <c r="AG1090" s="228">
        <f t="shared" si="443"/>
        <v>1.0597243491577337</v>
      </c>
      <c r="AH1090" s="196" t="s">
        <v>6191</v>
      </c>
      <c r="AI1090" s="15">
        <f>MATCH(AH1090,'Cat-4'!$A:$A,0)</f>
        <v>844</v>
      </c>
      <c r="AJ1090" s="15">
        <f>MATCH($AJ$5,'Cat-4'!$1:$1,0)</f>
        <v>4</v>
      </c>
      <c r="AK1090" s="15">
        <f>INDEX('Cat-4'!$1:$1048576,Working!AI1090,Working!AJ1090)</f>
        <v>103.9</v>
      </c>
      <c r="AL1090" s="15">
        <f>MATCH($AL$5,'Cat-4'!$1:$1,0)</f>
        <v>131</v>
      </c>
      <c r="AM1090" s="15">
        <f>INDEX('Cat-4'!$1:$1048576,Working!AI1090,Working!AL1090)</f>
        <v>156.1</v>
      </c>
      <c r="AN1090" s="228">
        <f t="shared" si="444"/>
        <v>1.5024061597690086</v>
      </c>
      <c r="AO1090" s="230">
        <f t="shared" si="445"/>
        <v>0.59213638983178285</v>
      </c>
      <c r="AP1090" s="239">
        <f>INDEX(ELSV!$C$4:$G$63,MATCH(AH1090,ELSV!$G$4:$G$63,0),MATCH(IF(E1090&gt;10000000,"A",IF(E1090&gt;5000000,"B",IF(E1090&gt;1000000,"C","D"))),ELSV!$C$4:$F$4,0))</f>
        <v>8</v>
      </c>
      <c r="AQ1090" s="238">
        <f>INDEX(ELSV!$G$4:$K$63,MATCH(AH1090,ELSV!$G$4:$G$63,0),MATCH(IF(E1090&gt;10000000,"A",IF(E1090&gt;5000000,"B",IF(E1090&gt;1000000,"C","D"))),ELSV!$G$4:$K$4,0))</f>
        <v>0.95</v>
      </c>
      <c r="AR1090" s="240">
        <f t="shared" si="434"/>
        <v>1.5921363898317829</v>
      </c>
      <c r="AS1090" s="246">
        <f t="shared" si="435"/>
        <v>17195.073010183256</v>
      </c>
      <c r="AT1090" s="246">
        <f t="shared" si="431"/>
        <v>10172.211299559323</v>
      </c>
      <c r="AU1090" s="246">
        <f t="shared" si="436"/>
        <v>9663.6007345813559</v>
      </c>
      <c r="AV1090" s="246">
        <f t="shared" si="437"/>
        <v>508.61056497796744</v>
      </c>
      <c r="AW1090" s="15" t="s">
        <v>7420</v>
      </c>
      <c r="AX1090" s="254">
        <f t="shared" si="442"/>
        <v>508.61056497796744</v>
      </c>
    </row>
    <row r="1091" spans="1:50" s="15" customFormat="1" ht="14.25">
      <c r="A1091" s="9">
        <v>1085</v>
      </c>
      <c r="C1091" s="16" t="s">
        <v>130</v>
      </c>
      <c r="D1091" s="26" t="s">
        <v>820</v>
      </c>
      <c r="E1091" s="44">
        <f>28404-E1090</f>
        <v>17604</v>
      </c>
      <c r="F1091" s="116" t="s">
        <v>131</v>
      </c>
      <c r="G1091" s="4">
        <v>40553</v>
      </c>
      <c r="H1091" s="18" t="s">
        <v>342</v>
      </c>
      <c r="I1091" s="44">
        <v>0</v>
      </c>
      <c r="J1091" s="44">
        <v>0</v>
      </c>
      <c r="K1091" s="44">
        <v>0</v>
      </c>
      <c r="L1091" s="44">
        <v>0</v>
      </c>
      <c r="M1091" s="44">
        <v>0</v>
      </c>
      <c r="N1091" s="44">
        <v>0</v>
      </c>
      <c r="O1091" s="44">
        <v>-9.9999999983992893E-3</v>
      </c>
      <c r="P1091" s="44">
        <v>0</v>
      </c>
      <c r="Q1091" s="44"/>
      <c r="R1091" s="50">
        <v>0</v>
      </c>
      <c r="S1091" s="134">
        <v>0</v>
      </c>
      <c r="T1091" s="134">
        <v>0</v>
      </c>
      <c r="U1091" s="134">
        <v>0</v>
      </c>
      <c r="V1091" s="15" t="s">
        <v>4451</v>
      </c>
      <c r="W1091" s="3" t="s">
        <v>4454</v>
      </c>
      <c r="X1091" s="15" t="s">
        <v>4508</v>
      </c>
      <c r="Y1091" s="226">
        <f t="shared" si="432"/>
        <v>40544</v>
      </c>
      <c r="Z1091" s="228">
        <f t="shared" si="433"/>
        <v>11.997222222222222</v>
      </c>
      <c r="AA1091" s="204" t="s">
        <v>7092</v>
      </c>
      <c r="AB1091" s="15">
        <f>MATCH(AA1091,'CAT-3'!$A:$A,0)</f>
        <v>628</v>
      </c>
      <c r="AC1091" s="15">
        <f>MATCH(Y1091,'CAT-3'!$1:$1,0)</f>
        <v>76</v>
      </c>
      <c r="AD1091" s="15">
        <f>INDEX('CAT-3'!$1:$1048576,Working!AB1091,Working!AC1091)</f>
        <v>130.6</v>
      </c>
      <c r="AE1091" s="15">
        <f>MATCH($AE$5,'CAT-3'!$1:$1,0)</f>
        <v>90</v>
      </c>
      <c r="AF1091" s="15">
        <f>INDEX('CAT-3'!$1:$1048576,Working!AB1091,Working!AE1091)</f>
        <v>138.4</v>
      </c>
      <c r="AG1091" s="228">
        <f t="shared" si="443"/>
        <v>1.0597243491577337</v>
      </c>
      <c r="AH1091" s="196" t="s">
        <v>6191</v>
      </c>
      <c r="AI1091" s="15">
        <f>MATCH(AH1091,'Cat-4'!$A:$A,0)</f>
        <v>844</v>
      </c>
      <c r="AJ1091" s="15">
        <f>MATCH($AJ$5,'Cat-4'!$1:$1,0)</f>
        <v>4</v>
      </c>
      <c r="AK1091" s="15">
        <f>INDEX('Cat-4'!$1:$1048576,Working!AI1091,Working!AJ1091)</f>
        <v>103.9</v>
      </c>
      <c r="AL1091" s="15">
        <f>MATCH($AL$5,'Cat-4'!$1:$1,0)</f>
        <v>131</v>
      </c>
      <c r="AM1091" s="15">
        <f>INDEX('Cat-4'!$1:$1048576,Working!AI1091,Working!AL1091)</f>
        <v>156.1</v>
      </c>
      <c r="AN1091" s="228">
        <f t="shared" si="444"/>
        <v>1.5024061597690086</v>
      </c>
      <c r="AO1091" s="230">
        <f t="shared" si="445"/>
        <v>0.59213638983178285</v>
      </c>
      <c r="AP1091" s="239">
        <f>INDEX(ELSV!$C$4:$G$63,MATCH(AH1091,ELSV!$G$4:$G$63,0),MATCH(IF(E1091&gt;10000000,"A",IF(E1091&gt;5000000,"B",IF(E1091&gt;1000000,"C","D"))),ELSV!$C$4:$F$4,0))</f>
        <v>8</v>
      </c>
      <c r="AQ1091" s="238">
        <f>INDEX(ELSV!$G$4:$K$63,MATCH(AH1091,ELSV!$G$4:$G$63,0),MATCH(IF(E1091&gt;10000000,"A",IF(E1091&gt;5000000,"B",IF(E1091&gt;1000000,"C","D"))),ELSV!$G$4:$K$4,0))</f>
        <v>0.95</v>
      </c>
      <c r="AR1091" s="240">
        <f t="shared" si="434"/>
        <v>1.5921363898317829</v>
      </c>
      <c r="AS1091" s="246">
        <f t="shared" si="435"/>
        <v>28027.969006598705</v>
      </c>
      <c r="AT1091" s="246">
        <f t="shared" si="431"/>
        <v>16580.704418281694</v>
      </c>
      <c r="AU1091" s="246">
        <f t="shared" si="436"/>
        <v>15751.669197367608</v>
      </c>
      <c r="AV1091" s="246">
        <f t="shared" si="437"/>
        <v>829.03522091408558</v>
      </c>
      <c r="AW1091" s="15" t="s">
        <v>7420</v>
      </c>
      <c r="AX1091" s="254">
        <f t="shared" si="442"/>
        <v>829.03522091408558</v>
      </c>
    </row>
    <row r="1092" spans="1:50" s="15" customFormat="1" ht="14.25">
      <c r="A1092" s="9">
        <v>1086</v>
      </c>
      <c r="C1092" s="16" t="s">
        <v>133</v>
      </c>
      <c r="D1092" s="26">
        <v>1</v>
      </c>
      <c r="E1092" s="44">
        <v>9000</v>
      </c>
      <c r="F1092" s="116" t="s">
        <v>134</v>
      </c>
      <c r="G1092" s="4">
        <v>40553</v>
      </c>
      <c r="H1092" s="18" t="s">
        <v>342</v>
      </c>
      <c r="I1092" s="70">
        <v>44205</v>
      </c>
      <c r="J1092" s="44">
        <v>3653</v>
      </c>
      <c r="K1092" s="44">
        <v>1177</v>
      </c>
      <c r="L1092" s="44">
        <v>2476</v>
      </c>
      <c r="M1092" s="44">
        <v>450</v>
      </c>
      <c r="N1092" s="44">
        <v>6714</v>
      </c>
      <c r="O1092" s="44">
        <v>6174</v>
      </c>
      <c r="P1092" s="44">
        <v>2111</v>
      </c>
      <c r="Q1092" s="44">
        <v>5724</v>
      </c>
      <c r="R1092" s="50">
        <v>0</v>
      </c>
      <c r="S1092" s="134">
        <v>0</v>
      </c>
      <c r="T1092" s="134">
        <v>6174</v>
      </c>
      <c r="U1092" s="134">
        <v>0</v>
      </c>
      <c r="V1092" s="15" t="s">
        <v>4451</v>
      </c>
      <c r="W1092" s="3" t="s">
        <v>4454</v>
      </c>
      <c r="X1092" s="15" t="s">
        <v>4508</v>
      </c>
      <c r="Y1092" s="226">
        <f t="shared" si="432"/>
        <v>40544</v>
      </c>
      <c r="Z1092" s="228">
        <f t="shared" si="433"/>
        <v>11.997222222222222</v>
      </c>
      <c r="AA1092" s="204" t="s">
        <v>7092</v>
      </c>
      <c r="AB1092" s="15">
        <f>MATCH(AA1092,'CAT-3'!$A:$A,0)</f>
        <v>628</v>
      </c>
      <c r="AC1092" s="15">
        <f>MATCH(Y1092,'CAT-3'!$1:$1,0)</f>
        <v>76</v>
      </c>
      <c r="AD1092" s="15">
        <f>INDEX('CAT-3'!$1:$1048576,Working!AB1092,Working!AC1092)</f>
        <v>130.6</v>
      </c>
      <c r="AE1092" s="15">
        <f>MATCH($AE$5,'CAT-3'!$1:$1,0)</f>
        <v>90</v>
      </c>
      <c r="AF1092" s="15">
        <f>INDEX('CAT-3'!$1:$1048576,Working!AB1092,Working!AE1092)</f>
        <v>138.4</v>
      </c>
      <c r="AG1092" s="228">
        <f t="shared" si="443"/>
        <v>1.0597243491577337</v>
      </c>
      <c r="AH1092" s="196" t="s">
        <v>6191</v>
      </c>
      <c r="AI1092" s="15">
        <f>MATCH(AH1092,'Cat-4'!$A:$A,0)</f>
        <v>844</v>
      </c>
      <c r="AJ1092" s="15">
        <f>MATCH($AJ$5,'Cat-4'!$1:$1,0)</f>
        <v>4</v>
      </c>
      <c r="AK1092" s="15">
        <f>INDEX('Cat-4'!$1:$1048576,Working!AI1092,Working!AJ1092)</f>
        <v>103.9</v>
      </c>
      <c r="AL1092" s="15">
        <f>MATCH($AL$5,'Cat-4'!$1:$1,0)</f>
        <v>131</v>
      </c>
      <c r="AM1092" s="15">
        <f>INDEX('Cat-4'!$1:$1048576,Working!AI1092,Working!AL1092)</f>
        <v>156.1</v>
      </c>
      <c r="AN1092" s="228">
        <f t="shared" si="444"/>
        <v>1.5024061597690086</v>
      </c>
      <c r="AO1092" s="230">
        <f t="shared" si="445"/>
        <v>0.59213638983178285</v>
      </c>
      <c r="AP1092" s="239">
        <f>INDEX(ELSV!$C$4:$G$63,MATCH(AH1092,ELSV!$G$4:$G$63,0),MATCH(IF(E1092&gt;10000000,"A",IF(E1092&gt;5000000,"B",IF(E1092&gt;1000000,"C","D"))),ELSV!$C$4:$F$4,0))</f>
        <v>8</v>
      </c>
      <c r="AQ1092" s="238">
        <f>INDEX(ELSV!$G$4:$K$63,MATCH(AH1092,ELSV!$G$4:$G$63,0),MATCH(IF(E1092&gt;10000000,"A",IF(E1092&gt;5000000,"B",IF(E1092&gt;1000000,"C","D"))),ELSV!$G$4:$K$4,0))</f>
        <v>0.95</v>
      </c>
      <c r="AR1092" s="240">
        <f t="shared" si="434"/>
        <v>1.5921363898317829</v>
      </c>
      <c r="AS1092" s="246">
        <f t="shared" si="435"/>
        <v>14329.227508486045</v>
      </c>
      <c r="AT1092" s="246">
        <f t="shared" si="431"/>
        <v>8476.8427496327677</v>
      </c>
      <c r="AU1092" s="246">
        <f t="shared" si="436"/>
        <v>8053.0006121511287</v>
      </c>
      <c r="AV1092" s="246">
        <f t="shared" si="437"/>
        <v>423.84213748163893</v>
      </c>
      <c r="AW1092" s="15" t="s">
        <v>7420</v>
      </c>
      <c r="AX1092" s="254">
        <f t="shared" si="442"/>
        <v>423.84213748163893</v>
      </c>
    </row>
    <row r="1093" spans="1:50" s="15" customFormat="1" ht="14.25">
      <c r="A1093" s="9">
        <v>1087</v>
      </c>
      <c r="C1093" s="16" t="s">
        <v>135</v>
      </c>
      <c r="D1093" s="26">
        <v>1</v>
      </c>
      <c r="E1093" s="44">
        <v>5850</v>
      </c>
      <c r="F1093" s="116" t="s">
        <v>134</v>
      </c>
      <c r="G1093" s="4">
        <v>40553</v>
      </c>
      <c r="H1093" s="18" t="s">
        <v>342</v>
      </c>
      <c r="I1093" s="70">
        <v>44205</v>
      </c>
      <c r="J1093" s="44">
        <v>3653</v>
      </c>
      <c r="K1093" s="44">
        <v>1177</v>
      </c>
      <c r="L1093" s="44">
        <v>2476</v>
      </c>
      <c r="M1093" s="44">
        <v>293</v>
      </c>
      <c r="N1093" s="44">
        <v>4365</v>
      </c>
      <c r="O1093" s="44">
        <v>4015</v>
      </c>
      <c r="P1093" s="44">
        <v>2111</v>
      </c>
      <c r="Q1093" s="44">
        <v>3723</v>
      </c>
      <c r="R1093" s="50">
        <v>0</v>
      </c>
      <c r="S1093" s="134">
        <v>0</v>
      </c>
      <c r="T1093" s="134">
        <v>4015</v>
      </c>
      <c r="U1093" s="134">
        <v>0</v>
      </c>
      <c r="V1093" s="15" t="s">
        <v>4451</v>
      </c>
      <c r="W1093" s="3" t="s">
        <v>4454</v>
      </c>
      <c r="X1093" s="15" t="s">
        <v>4508</v>
      </c>
      <c r="Y1093" s="226">
        <f t="shared" si="432"/>
        <v>40544</v>
      </c>
      <c r="Z1093" s="228">
        <f t="shared" si="433"/>
        <v>11.997222222222222</v>
      </c>
      <c r="AA1093" s="204" t="s">
        <v>7092</v>
      </c>
      <c r="AB1093" s="15">
        <f>MATCH(AA1093,'CAT-3'!$A:$A,0)</f>
        <v>628</v>
      </c>
      <c r="AC1093" s="15">
        <f>MATCH(Y1093,'CAT-3'!$1:$1,0)</f>
        <v>76</v>
      </c>
      <c r="AD1093" s="15">
        <f>INDEX('CAT-3'!$1:$1048576,Working!AB1093,Working!AC1093)</f>
        <v>130.6</v>
      </c>
      <c r="AE1093" s="15">
        <f>MATCH($AE$5,'CAT-3'!$1:$1,0)</f>
        <v>90</v>
      </c>
      <c r="AF1093" s="15">
        <f>INDEX('CAT-3'!$1:$1048576,Working!AB1093,Working!AE1093)</f>
        <v>138.4</v>
      </c>
      <c r="AG1093" s="228">
        <f t="shared" si="443"/>
        <v>1.0597243491577337</v>
      </c>
      <c r="AH1093" s="196" t="s">
        <v>6191</v>
      </c>
      <c r="AI1093" s="15">
        <f>MATCH(AH1093,'Cat-4'!$A:$A,0)</f>
        <v>844</v>
      </c>
      <c r="AJ1093" s="15">
        <f>MATCH($AJ$5,'Cat-4'!$1:$1,0)</f>
        <v>4</v>
      </c>
      <c r="AK1093" s="15">
        <f>INDEX('Cat-4'!$1:$1048576,Working!AI1093,Working!AJ1093)</f>
        <v>103.9</v>
      </c>
      <c r="AL1093" s="15">
        <f>MATCH($AL$5,'Cat-4'!$1:$1,0)</f>
        <v>131</v>
      </c>
      <c r="AM1093" s="15">
        <f>INDEX('Cat-4'!$1:$1048576,Working!AI1093,Working!AL1093)</f>
        <v>156.1</v>
      </c>
      <c r="AN1093" s="228">
        <f t="shared" si="444"/>
        <v>1.5024061597690086</v>
      </c>
      <c r="AO1093" s="230">
        <f t="shared" si="445"/>
        <v>0.59213638983178285</v>
      </c>
      <c r="AP1093" s="239">
        <f>INDEX(ELSV!$C$4:$G$63,MATCH(AH1093,ELSV!$G$4:$G$63,0),MATCH(IF(E1093&gt;10000000,"A",IF(E1093&gt;5000000,"B",IF(E1093&gt;1000000,"C","D"))),ELSV!$C$4:$F$4,0))</f>
        <v>8</v>
      </c>
      <c r="AQ1093" s="238">
        <f>INDEX(ELSV!$G$4:$K$63,MATCH(AH1093,ELSV!$G$4:$G$63,0),MATCH(IF(E1093&gt;10000000,"A",IF(E1093&gt;5000000,"B",IF(E1093&gt;1000000,"C","D"))),ELSV!$G$4:$K$4,0))</f>
        <v>0.95</v>
      </c>
      <c r="AR1093" s="240">
        <f t="shared" si="434"/>
        <v>1.5921363898317829</v>
      </c>
      <c r="AS1093" s="246">
        <f t="shared" si="435"/>
        <v>9313.9978805159299</v>
      </c>
      <c r="AT1093" s="246">
        <f t="shared" si="431"/>
        <v>5509.9477872612997</v>
      </c>
      <c r="AU1093" s="246">
        <f t="shared" si="436"/>
        <v>5234.4503978982348</v>
      </c>
      <c r="AV1093" s="246">
        <f t="shared" si="437"/>
        <v>275.49738936306494</v>
      </c>
      <c r="AW1093" s="15" t="s">
        <v>7420</v>
      </c>
      <c r="AX1093" s="254">
        <f t="shared" si="442"/>
        <v>275.49738936306494</v>
      </c>
    </row>
    <row r="1094" spans="1:50" s="15" customFormat="1" ht="14.25">
      <c r="A1094" s="9">
        <v>1088</v>
      </c>
      <c r="C1094" s="16" t="s">
        <v>136</v>
      </c>
      <c r="D1094" s="26">
        <v>1</v>
      </c>
      <c r="E1094" s="44">
        <v>6480</v>
      </c>
      <c r="F1094" s="116" t="s">
        <v>134</v>
      </c>
      <c r="G1094" s="4">
        <v>40553</v>
      </c>
      <c r="H1094" s="18" t="s">
        <v>342</v>
      </c>
      <c r="I1094" s="70">
        <v>44205</v>
      </c>
      <c r="J1094" s="44">
        <v>3653</v>
      </c>
      <c r="K1094" s="44">
        <v>1177</v>
      </c>
      <c r="L1094" s="44">
        <v>2476</v>
      </c>
      <c r="M1094" s="44">
        <v>324</v>
      </c>
      <c r="N1094" s="44">
        <v>4835</v>
      </c>
      <c r="O1094" s="44">
        <v>4446</v>
      </c>
      <c r="P1094" s="44">
        <v>2111</v>
      </c>
      <c r="Q1094" s="44">
        <v>4122</v>
      </c>
      <c r="R1094" s="50">
        <v>0</v>
      </c>
      <c r="S1094" s="134">
        <v>0</v>
      </c>
      <c r="T1094" s="134">
        <v>4446</v>
      </c>
      <c r="U1094" s="134">
        <v>0</v>
      </c>
      <c r="V1094" s="15" t="s">
        <v>4451</v>
      </c>
      <c r="W1094" s="3" t="s">
        <v>4454</v>
      </c>
      <c r="X1094" s="15" t="s">
        <v>4508</v>
      </c>
      <c r="Y1094" s="226">
        <f t="shared" si="432"/>
        <v>40544</v>
      </c>
      <c r="Z1094" s="228">
        <f t="shared" si="433"/>
        <v>11.997222222222222</v>
      </c>
      <c r="AA1094" s="204" t="s">
        <v>7092</v>
      </c>
      <c r="AB1094" s="15">
        <f>MATCH(AA1094,'CAT-3'!$A:$A,0)</f>
        <v>628</v>
      </c>
      <c r="AC1094" s="15">
        <f>MATCH(Y1094,'CAT-3'!$1:$1,0)</f>
        <v>76</v>
      </c>
      <c r="AD1094" s="15">
        <f>INDEX('CAT-3'!$1:$1048576,Working!AB1094,Working!AC1094)</f>
        <v>130.6</v>
      </c>
      <c r="AE1094" s="15">
        <f>MATCH($AE$5,'CAT-3'!$1:$1,0)</f>
        <v>90</v>
      </c>
      <c r="AF1094" s="15">
        <f>INDEX('CAT-3'!$1:$1048576,Working!AB1094,Working!AE1094)</f>
        <v>138.4</v>
      </c>
      <c r="AG1094" s="228">
        <f t="shared" si="443"/>
        <v>1.0597243491577337</v>
      </c>
      <c r="AH1094" s="196" t="s">
        <v>6191</v>
      </c>
      <c r="AI1094" s="15">
        <f>MATCH(AH1094,'Cat-4'!$A:$A,0)</f>
        <v>844</v>
      </c>
      <c r="AJ1094" s="15">
        <f>MATCH($AJ$5,'Cat-4'!$1:$1,0)</f>
        <v>4</v>
      </c>
      <c r="AK1094" s="15">
        <f>INDEX('Cat-4'!$1:$1048576,Working!AI1094,Working!AJ1094)</f>
        <v>103.9</v>
      </c>
      <c r="AL1094" s="15">
        <f>MATCH($AL$5,'Cat-4'!$1:$1,0)</f>
        <v>131</v>
      </c>
      <c r="AM1094" s="15">
        <f>INDEX('Cat-4'!$1:$1048576,Working!AI1094,Working!AL1094)</f>
        <v>156.1</v>
      </c>
      <c r="AN1094" s="228">
        <f t="shared" si="444"/>
        <v>1.5024061597690086</v>
      </c>
      <c r="AO1094" s="230">
        <f t="shared" si="445"/>
        <v>0.59213638983178285</v>
      </c>
      <c r="AP1094" s="239">
        <f>INDEX(ELSV!$C$4:$G$63,MATCH(AH1094,ELSV!$G$4:$G$63,0),MATCH(IF(E1094&gt;10000000,"A",IF(E1094&gt;5000000,"B",IF(E1094&gt;1000000,"C","D"))),ELSV!$C$4:$F$4,0))</f>
        <v>8</v>
      </c>
      <c r="AQ1094" s="238">
        <f>INDEX(ELSV!$G$4:$K$63,MATCH(AH1094,ELSV!$G$4:$G$63,0),MATCH(IF(E1094&gt;10000000,"A",IF(E1094&gt;5000000,"B",IF(E1094&gt;1000000,"C","D"))),ELSV!$G$4:$K$4,0))</f>
        <v>0.95</v>
      </c>
      <c r="AR1094" s="240">
        <f t="shared" si="434"/>
        <v>1.5921363898317829</v>
      </c>
      <c r="AS1094" s="246">
        <f t="shared" si="435"/>
        <v>10317.043806109952</v>
      </c>
      <c r="AT1094" s="246">
        <f t="shared" si="431"/>
        <v>6103.3267797355929</v>
      </c>
      <c r="AU1094" s="246">
        <f t="shared" si="436"/>
        <v>5798.160440748813</v>
      </c>
      <c r="AV1094" s="246">
        <f t="shared" si="437"/>
        <v>305.16633898677992</v>
      </c>
      <c r="AW1094" s="15" t="s">
        <v>7420</v>
      </c>
      <c r="AX1094" s="254">
        <f t="shared" si="442"/>
        <v>305.16633898677992</v>
      </c>
    </row>
    <row r="1095" spans="1:50" s="15" customFormat="1" ht="14.25">
      <c r="A1095" s="9">
        <v>1089</v>
      </c>
      <c r="C1095" s="16" t="s">
        <v>137</v>
      </c>
      <c r="D1095" s="26">
        <v>1</v>
      </c>
      <c r="E1095" s="44">
        <v>10350</v>
      </c>
      <c r="F1095" s="116" t="s">
        <v>134</v>
      </c>
      <c r="G1095" s="4">
        <v>40553</v>
      </c>
      <c r="H1095" s="18" t="s">
        <v>342</v>
      </c>
      <c r="I1095" s="70">
        <v>44205</v>
      </c>
      <c r="J1095" s="44">
        <v>3653</v>
      </c>
      <c r="K1095" s="44">
        <v>1177</v>
      </c>
      <c r="L1095" s="44">
        <v>2476</v>
      </c>
      <c r="M1095" s="44">
        <v>518</v>
      </c>
      <c r="N1095" s="44">
        <v>7721</v>
      </c>
      <c r="O1095" s="44">
        <v>7101</v>
      </c>
      <c r="P1095" s="44">
        <v>2111</v>
      </c>
      <c r="Q1095" s="44">
        <v>6584</v>
      </c>
      <c r="R1095" s="50">
        <v>0</v>
      </c>
      <c r="S1095" s="134">
        <v>0</v>
      </c>
      <c r="T1095" s="134">
        <v>7101</v>
      </c>
      <c r="U1095" s="134">
        <v>0</v>
      </c>
      <c r="V1095" s="15" t="s">
        <v>4451</v>
      </c>
      <c r="W1095" s="3" t="s">
        <v>4454</v>
      </c>
      <c r="X1095" s="15" t="s">
        <v>4508</v>
      </c>
      <c r="Y1095" s="226">
        <f t="shared" si="432"/>
        <v>40544</v>
      </c>
      <c r="Z1095" s="228">
        <f t="shared" si="433"/>
        <v>11.997222222222222</v>
      </c>
      <c r="AA1095" s="204" t="s">
        <v>7092</v>
      </c>
      <c r="AB1095" s="15">
        <f>MATCH(AA1095,'CAT-3'!$A:$A,0)</f>
        <v>628</v>
      </c>
      <c r="AC1095" s="15">
        <f>MATCH(Y1095,'CAT-3'!$1:$1,0)</f>
        <v>76</v>
      </c>
      <c r="AD1095" s="15">
        <f>INDEX('CAT-3'!$1:$1048576,Working!AB1095,Working!AC1095)</f>
        <v>130.6</v>
      </c>
      <c r="AE1095" s="15">
        <f>MATCH($AE$5,'CAT-3'!$1:$1,0)</f>
        <v>90</v>
      </c>
      <c r="AF1095" s="15">
        <f>INDEX('CAT-3'!$1:$1048576,Working!AB1095,Working!AE1095)</f>
        <v>138.4</v>
      </c>
      <c r="AG1095" s="228">
        <f t="shared" si="443"/>
        <v>1.0597243491577337</v>
      </c>
      <c r="AH1095" s="196" t="s">
        <v>6191</v>
      </c>
      <c r="AI1095" s="15">
        <f>MATCH(AH1095,'Cat-4'!$A:$A,0)</f>
        <v>844</v>
      </c>
      <c r="AJ1095" s="15">
        <f>MATCH($AJ$5,'Cat-4'!$1:$1,0)</f>
        <v>4</v>
      </c>
      <c r="AK1095" s="15">
        <f>INDEX('Cat-4'!$1:$1048576,Working!AI1095,Working!AJ1095)</f>
        <v>103.9</v>
      </c>
      <c r="AL1095" s="15">
        <f>MATCH($AL$5,'Cat-4'!$1:$1,0)</f>
        <v>131</v>
      </c>
      <c r="AM1095" s="15">
        <f>INDEX('Cat-4'!$1:$1048576,Working!AI1095,Working!AL1095)</f>
        <v>156.1</v>
      </c>
      <c r="AN1095" s="228">
        <f t="shared" si="444"/>
        <v>1.5024061597690086</v>
      </c>
      <c r="AO1095" s="230">
        <f t="shared" si="445"/>
        <v>0.59213638983178285</v>
      </c>
      <c r="AP1095" s="239">
        <f>INDEX(ELSV!$C$4:$G$63,MATCH(AH1095,ELSV!$G$4:$G$63,0),MATCH(IF(E1095&gt;10000000,"A",IF(E1095&gt;5000000,"B",IF(E1095&gt;1000000,"C","D"))),ELSV!$C$4:$F$4,0))</f>
        <v>8</v>
      </c>
      <c r="AQ1095" s="238">
        <f>INDEX(ELSV!$G$4:$K$63,MATCH(AH1095,ELSV!$G$4:$G$63,0),MATCH(IF(E1095&gt;10000000,"A",IF(E1095&gt;5000000,"B",IF(E1095&gt;1000000,"C","D"))),ELSV!$G$4:$K$4,0))</f>
        <v>0.95</v>
      </c>
      <c r="AR1095" s="240">
        <f t="shared" si="434"/>
        <v>1.5921363898317829</v>
      </c>
      <c r="AS1095" s="246">
        <f t="shared" si="435"/>
        <v>16478.611634758952</v>
      </c>
      <c r="AT1095" s="246">
        <f t="shared" ref="AT1095:AT1158" si="446">AS1095*$AT$2</f>
        <v>9748.3691620776826</v>
      </c>
      <c r="AU1095" s="246">
        <f t="shared" si="436"/>
        <v>9260.9507039737982</v>
      </c>
      <c r="AV1095" s="246">
        <f t="shared" si="437"/>
        <v>487.4184581038844</v>
      </c>
      <c r="AW1095" s="15" t="s">
        <v>7420</v>
      </c>
      <c r="AX1095" s="254">
        <f t="shared" si="442"/>
        <v>487.4184581038844</v>
      </c>
    </row>
    <row r="1096" spans="1:50" s="15" customFormat="1" ht="14.25">
      <c r="A1096" s="9">
        <v>1090</v>
      </c>
      <c r="C1096" s="16" t="s">
        <v>138</v>
      </c>
      <c r="D1096" s="26">
        <v>1</v>
      </c>
      <c r="E1096" s="44">
        <v>16110</v>
      </c>
      <c r="F1096" s="116" t="s">
        <v>134</v>
      </c>
      <c r="G1096" s="4">
        <v>40553</v>
      </c>
      <c r="H1096" s="18" t="s">
        <v>342</v>
      </c>
      <c r="I1096" s="70">
        <v>44205</v>
      </c>
      <c r="J1096" s="44">
        <v>3653</v>
      </c>
      <c r="K1096" s="44">
        <v>1177</v>
      </c>
      <c r="L1096" s="44">
        <v>2476</v>
      </c>
      <c r="M1096" s="44">
        <v>806</v>
      </c>
      <c r="N1096" s="44">
        <v>12018</v>
      </c>
      <c r="O1096" s="44">
        <v>11052</v>
      </c>
      <c r="P1096" s="44">
        <v>2111</v>
      </c>
      <c r="Q1096" s="44">
        <v>10247</v>
      </c>
      <c r="R1096" s="50">
        <v>0</v>
      </c>
      <c r="S1096" s="134">
        <v>0</v>
      </c>
      <c r="T1096" s="134">
        <v>11052</v>
      </c>
      <c r="U1096" s="134">
        <v>0</v>
      </c>
      <c r="V1096" s="15" t="s">
        <v>4451</v>
      </c>
      <c r="W1096" s="3" t="s">
        <v>4454</v>
      </c>
      <c r="X1096" s="15" t="s">
        <v>4508</v>
      </c>
      <c r="Y1096" s="226">
        <f t="shared" ref="Y1096:Y1159" si="447">DATE(YEAR(G1096),MONTH(G1096),1)</f>
        <v>40544</v>
      </c>
      <c r="Z1096" s="228">
        <f t="shared" ref="Z1096:Z1159" si="448">YEARFRAC(Y1096,$Z$5)</f>
        <v>11.997222222222222</v>
      </c>
      <c r="AA1096" s="204" t="s">
        <v>7092</v>
      </c>
      <c r="AB1096" s="15">
        <f>MATCH(AA1096,'CAT-3'!$A:$A,0)</f>
        <v>628</v>
      </c>
      <c r="AC1096" s="15">
        <f>MATCH(Y1096,'CAT-3'!$1:$1,0)</f>
        <v>76</v>
      </c>
      <c r="AD1096" s="15">
        <f>INDEX('CAT-3'!$1:$1048576,Working!AB1096,Working!AC1096)</f>
        <v>130.6</v>
      </c>
      <c r="AE1096" s="15">
        <f>MATCH($AE$5,'CAT-3'!$1:$1,0)</f>
        <v>90</v>
      </c>
      <c r="AF1096" s="15">
        <f>INDEX('CAT-3'!$1:$1048576,Working!AB1096,Working!AE1096)</f>
        <v>138.4</v>
      </c>
      <c r="AG1096" s="228">
        <f t="shared" si="443"/>
        <v>1.0597243491577337</v>
      </c>
      <c r="AH1096" s="196" t="s">
        <v>6191</v>
      </c>
      <c r="AI1096" s="15">
        <f>MATCH(AH1096,'Cat-4'!$A:$A,0)</f>
        <v>844</v>
      </c>
      <c r="AJ1096" s="15">
        <f>MATCH($AJ$5,'Cat-4'!$1:$1,0)</f>
        <v>4</v>
      </c>
      <c r="AK1096" s="15">
        <f>INDEX('Cat-4'!$1:$1048576,Working!AI1096,Working!AJ1096)</f>
        <v>103.9</v>
      </c>
      <c r="AL1096" s="15">
        <f>MATCH($AL$5,'Cat-4'!$1:$1,0)</f>
        <v>131</v>
      </c>
      <c r="AM1096" s="15">
        <f>INDEX('Cat-4'!$1:$1048576,Working!AI1096,Working!AL1096)</f>
        <v>156.1</v>
      </c>
      <c r="AN1096" s="228">
        <f t="shared" si="444"/>
        <v>1.5024061597690086</v>
      </c>
      <c r="AO1096" s="230">
        <f t="shared" si="445"/>
        <v>0.59213638983178285</v>
      </c>
      <c r="AP1096" s="239">
        <f>INDEX(ELSV!$C$4:$G$63,MATCH(AH1096,ELSV!$G$4:$G$63,0),MATCH(IF(E1096&gt;10000000,"A",IF(E1096&gt;5000000,"B",IF(E1096&gt;1000000,"C","D"))),ELSV!$C$4:$F$4,0))</f>
        <v>8</v>
      </c>
      <c r="AQ1096" s="238">
        <f>INDEX(ELSV!$G$4:$K$63,MATCH(AH1096,ELSV!$G$4:$G$63,0),MATCH(IF(E1096&gt;10000000,"A",IF(E1096&gt;5000000,"B",IF(E1096&gt;1000000,"C","D"))),ELSV!$G$4:$K$4,0))</f>
        <v>0.95</v>
      </c>
      <c r="AR1096" s="240">
        <f t="shared" ref="AR1096:AR1159" si="449">1+AO1096</f>
        <v>1.5921363898317829</v>
      </c>
      <c r="AS1096" s="246">
        <f t="shared" ref="AS1096:AS1159" si="450">AR1096*E1096</f>
        <v>25649.317240190023</v>
      </c>
      <c r="AT1096" s="246">
        <f t="shared" si="446"/>
        <v>15173.548521842657</v>
      </c>
      <c r="AU1096" s="246">
        <f t="shared" ref="AU1096:AU1159" si="451">AT1096*(AQ1096/AP1096)*(IF(Z1096&gt;AP1096,AP1096,Z1096))</f>
        <v>14414.871095750523</v>
      </c>
      <c r="AV1096" s="246">
        <f t="shared" ref="AV1096:AV1159" si="452">AT1096-AU1096</f>
        <v>758.67742609213383</v>
      </c>
      <c r="AW1096" s="15" t="s">
        <v>7420</v>
      </c>
      <c r="AX1096" s="254">
        <f t="shared" si="442"/>
        <v>758.67742609213383</v>
      </c>
    </row>
    <row r="1097" spans="1:50" s="15" customFormat="1" ht="14.25">
      <c r="A1097" s="9">
        <v>1091</v>
      </c>
      <c r="C1097" s="16" t="s">
        <v>130</v>
      </c>
      <c r="D1097" s="26" t="s">
        <v>820</v>
      </c>
      <c r="E1097" s="44">
        <f>187155-E1096-E1095-E1094-E1093-E1092</f>
        <v>139365</v>
      </c>
      <c r="F1097" s="116" t="s">
        <v>134</v>
      </c>
      <c r="G1097" s="4">
        <v>40553</v>
      </c>
      <c r="H1097" s="18" t="s">
        <v>342</v>
      </c>
      <c r="I1097" s="44">
        <v>0</v>
      </c>
      <c r="J1097" s="44">
        <v>0</v>
      </c>
      <c r="K1097" s="44">
        <v>0</v>
      </c>
      <c r="L1097" s="44">
        <v>0</v>
      </c>
      <c r="M1097" s="44">
        <v>0</v>
      </c>
      <c r="N1097" s="44">
        <v>0</v>
      </c>
      <c r="O1097" s="44">
        <v>0</v>
      </c>
      <c r="P1097" s="44">
        <v>0</v>
      </c>
      <c r="Q1097" s="44">
        <v>-6968</v>
      </c>
      <c r="R1097" s="50">
        <v>0</v>
      </c>
      <c r="S1097" s="134">
        <v>0</v>
      </c>
      <c r="T1097" s="134">
        <v>0</v>
      </c>
      <c r="U1097" s="134">
        <v>0</v>
      </c>
      <c r="V1097" s="15" t="s">
        <v>4451</v>
      </c>
      <c r="W1097" s="3" t="s">
        <v>4454</v>
      </c>
      <c r="X1097" s="15" t="s">
        <v>4508</v>
      </c>
      <c r="Y1097" s="226">
        <f t="shared" si="447"/>
        <v>40544</v>
      </c>
      <c r="Z1097" s="228">
        <f t="shared" si="448"/>
        <v>11.997222222222222</v>
      </c>
      <c r="AA1097" s="204" t="s">
        <v>7092</v>
      </c>
      <c r="AB1097" s="15">
        <f>MATCH(AA1097,'CAT-3'!$A:$A,0)</f>
        <v>628</v>
      </c>
      <c r="AC1097" s="15">
        <f>MATCH(Y1097,'CAT-3'!$1:$1,0)</f>
        <v>76</v>
      </c>
      <c r="AD1097" s="15">
        <f>INDEX('CAT-3'!$1:$1048576,Working!AB1097,Working!AC1097)</f>
        <v>130.6</v>
      </c>
      <c r="AE1097" s="15">
        <f>MATCH($AE$5,'CAT-3'!$1:$1,0)</f>
        <v>90</v>
      </c>
      <c r="AF1097" s="15">
        <f>INDEX('CAT-3'!$1:$1048576,Working!AB1097,Working!AE1097)</f>
        <v>138.4</v>
      </c>
      <c r="AG1097" s="228">
        <f t="shared" si="443"/>
        <v>1.0597243491577337</v>
      </c>
      <c r="AH1097" s="196" t="s">
        <v>6191</v>
      </c>
      <c r="AI1097" s="15">
        <f>MATCH(AH1097,'Cat-4'!$A:$A,0)</f>
        <v>844</v>
      </c>
      <c r="AJ1097" s="15">
        <f>MATCH($AJ$5,'Cat-4'!$1:$1,0)</f>
        <v>4</v>
      </c>
      <c r="AK1097" s="15">
        <f>INDEX('Cat-4'!$1:$1048576,Working!AI1097,Working!AJ1097)</f>
        <v>103.9</v>
      </c>
      <c r="AL1097" s="15">
        <f>MATCH($AL$5,'Cat-4'!$1:$1,0)</f>
        <v>131</v>
      </c>
      <c r="AM1097" s="15">
        <f>INDEX('Cat-4'!$1:$1048576,Working!AI1097,Working!AL1097)</f>
        <v>156.1</v>
      </c>
      <c r="AN1097" s="228">
        <f t="shared" si="444"/>
        <v>1.5024061597690086</v>
      </c>
      <c r="AO1097" s="230">
        <f t="shared" si="445"/>
        <v>0.59213638983178285</v>
      </c>
      <c r="AP1097" s="239">
        <f>INDEX(ELSV!$C$4:$G$63,MATCH(AH1097,ELSV!$G$4:$G$63,0),MATCH(IF(E1097&gt;10000000,"A",IF(E1097&gt;5000000,"B",IF(E1097&gt;1000000,"C","D"))),ELSV!$C$4:$F$4,0))</f>
        <v>8</v>
      </c>
      <c r="AQ1097" s="238">
        <f>INDEX(ELSV!$G$4:$K$63,MATCH(AH1097,ELSV!$G$4:$G$63,0),MATCH(IF(E1097&gt;10000000,"A",IF(E1097&gt;5000000,"B",IF(E1097&gt;1000000,"C","D"))),ELSV!$G$4:$K$4,0))</f>
        <v>0.95</v>
      </c>
      <c r="AR1097" s="240">
        <f t="shared" si="449"/>
        <v>1.5921363898317829</v>
      </c>
      <c r="AS1097" s="246">
        <f t="shared" si="450"/>
        <v>221888.08796890642</v>
      </c>
      <c r="AT1097" s="246">
        <f t="shared" si="446"/>
        <v>131263.90997806343</v>
      </c>
      <c r="AU1097" s="246">
        <f t="shared" si="451"/>
        <v>124700.71447916025</v>
      </c>
      <c r="AV1097" s="246">
        <f t="shared" si="452"/>
        <v>6563.1954989031801</v>
      </c>
      <c r="AW1097" s="15" t="s">
        <v>7420</v>
      </c>
      <c r="AX1097" s="254">
        <f t="shared" si="442"/>
        <v>6563.1954989031801</v>
      </c>
    </row>
    <row r="1098" spans="1:50" s="15" customFormat="1" ht="14.25">
      <c r="A1098" s="9">
        <v>1092</v>
      </c>
      <c r="C1098" s="16" t="s">
        <v>139</v>
      </c>
      <c r="D1098" s="26">
        <v>1</v>
      </c>
      <c r="E1098" s="44">
        <v>7600</v>
      </c>
      <c r="F1098" s="116" t="s">
        <v>140</v>
      </c>
      <c r="G1098" s="4">
        <v>40553</v>
      </c>
      <c r="H1098" s="18" t="s">
        <v>342</v>
      </c>
      <c r="I1098" s="70">
        <v>44205</v>
      </c>
      <c r="J1098" s="44">
        <v>3653</v>
      </c>
      <c r="K1098" s="44">
        <v>1177</v>
      </c>
      <c r="L1098" s="44">
        <v>2476</v>
      </c>
      <c r="M1098" s="44">
        <v>380</v>
      </c>
      <c r="N1098" s="44">
        <v>5669</v>
      </c>
      <c r="O1098" s="44">
        <v>5213</v>
      </c>
      <c r="P1098" s="44">
        <v>2111</v>
      </c>
      <c r="Q1098" s="44">
        <v>4833</v>
      </c>
      <c r="R1098" s="50">
        <v>0</v>
      </c>
      <c r="S1098" s="134">
        <v>0</v>
      </c>
      <c r="T1098" s="134">
        <v>5213</v>
      </c>
      <c r="U1098" s="134">
        <v>0</v>
      </c>
      <c r="V1098" s="15" t="s">
        <v>4451</v>
      </c>
      <c r="W1098" s="3" t="s">
        <v>4454</v>
      </c>
      <c r="X1098" s="15" t="s">
        <v>4508</v>
      </c>
      <c r="Y1098" s="226">
        <f t="shared" si="447"/>
        <v>40544</v>
      </c>
      <c r="Z1098" s="228">
        <f t="shared" si="448"/>
        <v>11.997222222222222</v>
      </c>
      <c r="AA1098" s="204" t="s">
        <v>7092</v>
      </c>
      <c r="AB1098" s="15">
        <f>MATCH(AA1098,'CAT-3'!$A:$A,0)</f>
        <v>628</v>
      </c>
      <c r="AC1098" s="15">
        <f>MATCH(Y1098,'CAT-3'!$1:$1,0)</f>
        <v>76</v>
      </c>
      <c r="AD1098" s="15">
        <f>INDEX('CAT-3'!$1:$1048576,Working!AB1098,Working!AC1098)</f>
        <v>130.6</v>
      </c>
      <c r="AE1098" s="15">
        <f>MATCH($AE$5,'CAT-3'!$1:$1,0)</f>
        <v>90</v>
      </c>
      <c r="AF1098" s="15">
        <f>INDEX('CAT-3'!$1:$1048576,Working!AB1098,Working!AE1098)</f>
        <v>138.4</v>
      </c>
      <c r="AG1098" s="228">
        <f t="shared" si="443"/>
        <v>1.0597243491577337</v>
      </c>
      <c r="AH1098" s="196" t="s">
        <v>6191</v>
      </c>
      <c r="AI1098" s="15">
        <f>MATCH(AH1098,'Cat-4'!$A:$A,0)</f>
        <v>844</v>
      </c>
      <c r="AJ1098" s="15">
        <f>MATCH($AJ$5,'Cat-4'!$1:$1,0)</f>
        <v>4</v>
      </c>
      <c r="AK1098" s="15">
        <f>INDEX('Cat-4'!$1:$1048576,Working!AI1098,Working!AJ1098)</f>
        <v>103.9</v>
      </c>
      <c r="AL1098" s="15">
        <f>MATCH($AL$5,'Cat-4'!$1:$1,0)</f>
        <v>131</v>
      </c>
      <c r="AM1098" s="15">
        <f>INDEX('Cat-4'!$1:$1048576,Working!AI1098,Working!AL1098)</f>
        <v>156.1</v>
      </c>
      <c r="AN1098" s="228">
        <f t="shared" si="444"/>
        <v>1.5024061597690086</v>
      </c>
      <c r="AO1098" s="230">
        <f t="shared" si="445"/>
        <v>0.59213638983178285</v>
      </c>
      <c r="AP1098" s="239">
        <f>INDEX(ELSV!$C$4:$G$63,MATCH(AH1098,ELSV!$G$4:$G$63,0),MATCH(IF(E1098&gt;10000000,"A",IF(E1098&gt;5000000,"B",IF(E1098&gt;1000000,"C","D"))),ELSV!$C$4:$F$4,0))</f>
        <v>8</v>
      </c>
      <c r="AQ1098" s="238">
        <f>INDEX(ELSV!$G$4:$K$63,MATCH(AH1098,ELSV!$G$4:$G$63,0),MATCH(IF(E1098&gt;10000000,"A",IF(E1098&gt;5000000,"B",IF(E1098&gt;1000000,"C","D"))),ELSV!$G$4:$K$4,0))</f>
        <v>0.95</v>
      </c>
      <c r="AR1098" s="240">
        <f t="shared" si="449"/>
        <v>1.5921363898317829</v>
      </c>
      <c r="AS1098" s="246">
        <f t="shared" si="450"/>
        <v>12100.236562721549</v>
      </c>
      <c r="AT1098" s="246">
        <f t="shared" si="446"/>
        <v>7158.22276635656</v>
      </c>
      <c r="AU1098" s="246">
        <f t="shared" si="451"/>
        <v>6800.3116280387321</v>
      </c>
      <c r="AV1098" s="246">
        <f t="shared" si="452"/>
        <v>357.91113831782786</v>
      </c>
      <c r="AW1098" s="15" t="s">
        <v>7420</v>
      </c>
      <c r="AX1098" s="254">
        <f t="shared" si="442"/>
        <v>357.91113831782786</v>
      </c>
    </row>
    <row r="1099" spans="1:50" s="15" customFormat="1" ht="14.25">
      <c r="A1099" s="9">
        <v>1093</v>
      </c>
      <c r="C1099" s="16" t="s">
        <v>130</v>
      </c>
      <c r="D1099" s="26" t="s">
        <v>820</v>
      </c>
      <c r="E1099" s="44">
        <f>14272-E1098</f>
        <v>6672</v>
      </c>
      <c r="F1099" s="116" t="s">
        <v>140</v>
      </c>
      <c r="G1099" s="4">
        <v>40553</v>
      </c>
      <c r="H1099" s="18" t="s">
        <v>342</v>
      </c>
      <c r="I1099" s="44">
        <v>0</v>
      </c>
      <c r="J1099" s="44">
        <v>0</v>
      </c>
      <c r="K1099" s="44"/>
      <c r="L1099" s="44">
        <v>0</v>
      </c>
      <c r="M1099" s="44">
        <v>0</v>
      </c>
      <c r="N1099" s="44">
        <v>0</v>
      </c>
      <c r="O1099" s="44">
        <v>0</v>
      </c>
      <c r="P1099" s="44">
        <v>0</v>
      </c>
      <c r="Q1099" s="44">
        <v>-334</v>
      </c>
      <c r="R1099" s="50">
        <v>0</v>
      </c>
      <c r="S1099" s="134">
        <v>0</v>
      </c>
      <c r="T1099" s="134">
        <v>0</v>
      </c>
      <c r="U1099" s="134">
        <v>0</v>
      </c>
      <c r="V1099" s="15" t="s">
        <v>4451</v>
      </c>
      <c r="W1099" s="3" t="s">
        <v>4454</v>
      </c>
      <c r="X1099" s="15" t="s">
        <v>4508</v>
      </c>
      <c r="Y1099" s="226">
        <f t="shared" si="447"/>
        <v>40544</v>
      </c>
      <c r="Z1099" s="228">
        <f t="shared" si="448"/>
        <v>11.997222222222222</v>
      </c>
      <c r="AA1099" s="204" t="s">
        <v>7092</v>
      </c>
      <c r="AB1099" s="15">
        <f>MATCH(AA1099,'CAT-3'!$A:$A,0)</f>
        <v>628</v>
      </c>
      <c r="AC1099" s="15">
        <f>MATCH(Y1099,'CAT-3'!$1:$1,0)</f>
        <v>76</v>
      </c>
      <c r="AD1099" s="15">
        <f>INDEX('CAT-3'!$1:$1048576,Working!AB1099,Working!AC1099)</f>
        <v>130.6</v>
      </c>
      <c r="AE1099" s="15">
        <f>MATCH($AE$5,'CAT-3'!$1:$1,0)</f>
        <v>90</v>
      </c>
      <c r="AF1099" s="15">
        <f>INDEX('CAT-3'!$1:$1048576,Working!AB1099,Working!AE1099)</f>
        <v>138.4</v>
      </c>
      <c r="AG1099" s="228">
        <f t="shared" si="443"/>
        <v>1.0597243491577337</v>
      </c>
      <c r="AH1099" s="196" t="s">
        <v>6191</v>
      </c>
      <c r="AI1099" s="15">
        <f>MATCH(AH1099,'Cat-4'!$A:$A,0)</f>
        <v>844</v>
      </c>
      <c r="AJ1099" s="15">
        <f>MATCH($AJ$5,'Cat-4'!$1:$1,0)</f>
        <v>4</v>
      </c>
      <c r="AK1099" s="15">
        <f>INDEX('Cat-4'!$1:$1048576,Working!AI1099,Working!AJ1099)</f>
        <v>103.9</v>
      </c>
      <c r="AL1099" s="15">
        <f>MATCH($AL$5,'Cat-4'!$1:$1,0)</f>
        <v>131</v>
      </c>
      <c r="AM1099" s="15">
        <f>INDEX('Cat-4'!$1:$1048576,Working!AI1099,Working!AL1099)</f>
        <v>156.1</v>
      </c>
      <c r="AN1099" s="228">
        <f t="shared" si="444"/>
        <v>1.5024061597690086</v>
      </c>
      <c r="AO1099" s="230">
        <f t="shared" si="445"/>
        <v>0.59213638983178285</v>
      </c>
      <c r="AP1099" s="239">
        <f>INDEX(ELSV!$C$4:$G$63,MATCH(AH1099,ELSV!$G$4:$G$63,0),MATCH(IF(E1099&gt;10000000,"A",IF(E1099&gt;5000000,"B",IF(E1099&gt;1000000,"C","D"))),ELSV!$C$4:$F$4,0))</f>
        <v>8</v>
      </c>
      <c r="AQ1099" s="238">
        <f>INDEX(ELSV!$G$4:$K$63,MATCH(AH1099,ELSV!$G$4:$G$63,0),MATCH(IF(E1099&gt;10000000,"A",IF(E1099&gt;5000000,"B",IF(E1099&gt;1000000,"C","D"))),ELSV!$G$4:$K$4,0))</f>
        <v>0.95</v>
      </c>
      <c r="AR1099" s="240">
        <f t="shared" si="449"/>
        <v>1.5921363898317829</v>
      </c>
      <c r="AS1099" s="246">
        <f t="shared" si="450"/>
        <v>10622.733992957656</v>
      </c>
      <c r="AT1099" s="246">
        <f t="shared" si="446"/>
        <v>6284.1660917277595</v>
      </c>
      <c r="AU1099" s="246">
        <f t="shared" si="451"/>
        <v>5969.9577871413712</v>
      </c>
      <c r="AV1099" s="246">
        <f t="shared" si="452"/>
        <v>314.20830458638829</v>
      </c>
      <c r="AW1099" s="15" t="s">
        <v>7420</v>
      </c>
      <c r="AX1099" s="254">
        <f t="shared" si="442"/>
        <v>314.20830458638829</v>
      </c>
    </row>
    <row r="1100" spans="1:50" s="15" customFormat="1" ht="14.25">
      <c r="A1100" s="9">
        <v>1094</v>
      </c>
      <c r="C1100" s="16" t="s">
        <v>1555</v>
      </c>
      <c r="D1100" s="26" t="s">
        <v>291</v>
      </c>
      <c r="E1100" s="44">
        <v>154567</v>
      </c>
      <c r="F1100" s="114" t="s">
        <v>1556</v>
      </c>
      <c r="G1100" s="4">
        <v>40898</v>
      </c>
      <c r="H1100" s="18" t="s">
        <v>342</v>
      </c>
      <c r="I1100" s="44">
        <v>0</v>
      </c>
      <c r="J1100" s="44">
        <v>0</v>
      </c>
      <c r="K1100" s="44">
        <v>0</v>
      </c>
      <c r="L1100" s="44">
        <v>0</v>
      </c>
      <c r="M1100" s="44">
        <v>0</v>
      </c>
      <c r="N1100" s="44">
        <v>0</v>
      </c>
      <c r="O1100" s="44">
        <v>0</v>
      </c>
      <c r="P1100" s="44">
        <v>0</v>
      </c>
      <c r="Q1100" s="44">
        <v>-7728</v>
      </c>
      <c r="R1100" s="50">
        <v>0</v>
      </c>
      <c r="S1100" s="134">
        <v>0</v>
      </c>
      <c r="T1100" s="134">
        <v>0</v>
      </c>
      <c r="U1100" s="134">
        <v>0</v>
      </c>
      <c r="V1100" s="15" t="s">
        <v>4451</v>
      </c>
      <c r="W1100" s="3" t="s">
        <v>4454</v>
      </c>
      <c r="X1100" s="15" t="s">
        <v>4508</v>
      </c>
      <c r="Y1100" s="226">
        <f t="shared" si="447"/>
        <v>40878</v>
      </c>
      <c r="Z1100" s="228">
        <f t="shared" si="448"/>
        <v>11.080555555555556</v>
      </c>
      <c r="AA1100" s="204" t="s">
        <v>7092</v>
      </c>
      <c r="AB1100" s="15">
        <f>MATCH(AA1100,'CAT-3'!$A:$A,0)</f>
        <v>628</v>
      </c>
      <c r="AC1100" s="15">
        <f>MATCH(Y1100,'CAT-3'!$1:$1,0)</f>
        <v>87</v>
      </c>
      <c r="AD1100" s="15">
        <f>INDEX('CAT-3'!$1:$1048576,Working!AB1100,Working!AC1100)</f>
        <v>138.30000000000001</v>
      </c>
      <c r="AE1100" s="15">
        <f>MATCH($AE$5,'CAT-3'!$1:$1,0)</f>
        <v>90</v>
      </c>
      <c r="AF1100" s="15">
        <f>INDEX('CAT-3'!$1:$1048576,Working!AB1100,Working!AE1100)</f>
        <v>138.4</v>
      </c>
      <c r="AG1100" s="228">
        <f t="shared" si="443"/>
        <v>1.0007230657989876</v>
      </c>
      <c r="AH1100" s="196" t="s">
        <v>6191</v>
      </c>
      <c r="AI1100" s="15">
        <f>MATCH(AH1100,'Cat-4'!$A:$A,0)</f>
        <v>844</v>
      </c>
      <c r="AJ1100" s="15">
        <f>MATCH($AJ$5,'Cat-4'!$1:$1,0)</f>
        <v>4</v>
      </c>
      <c r="AK1100" s="15">
        <f>INDEX('Cat-4'!$1:$1048576,Working!AI1100,Working!AJ1100)</f>
        <v>103.9</v>
      </c>
      <c r="AL1100" s="15">
        <f>MATCH($AL$5,'Cat-4'!$1:$1,0)</f>
        <v>131</v>
      </c>
      <c r="AM1100" s="15">
        <f>INDEX('Cat-4'!$1:$1048576,Working!AI1100,Working!AL1100)</f>
        <v>156.1</v>
      </c>
      <c r="AN1100" s="228">
        <f t="shared" si="444"/>
        <v>1.5024061597690086</v>
      </c>
      <c r="AO1100" s="230">
        <f t="shared" si="445"/>
        <v>0.50349249827932585</v>
      </c>
      <c r="AP1100" s="239">
        <f>INDEX(ELSV!$C$4:$G$63,MATCH(AH1100,ELSV!$G$4:$G$63,0),MATCH(IF(E1100&gt;10000000,"A",IF(E1100&gt;5000000,"B",IF(E1100&gt;1000000,"C","D"))),ELSV!$C$4:$F$4,0))</f>
        <v>8</v>
      </c>
      <c r="AQ1100" s="238">
        <f>INDEX(ELSV!$G$4:$K$63,MATCH(AH1100,ELSV!$G$4:$G$63,0),MATCH(IF(E1100&gt;10000000,"A",IF(E1100&gt;5000000,"B",IF(E1100&gt;1000000,"C","D"))),ELSV!$G$4:$K$4,0))</f>
        <v>0.95</v>
      </c>
      <c r="AR1100" s="240">
        <f t="shared" si="449"/>
        <v>1.5034924982793259</v>
      </c>
      <c r="AS1100" s="246">
        <f t="shared" si="450"/>
        <v>232390.32498154056</v>
      </c>
      <c r="AT1100" s="246">
        <f t="shared" si="446"/>
        <v>137476.79281649625</v>
      </c>
      <c r="AU1100" s="246">
        <f t="shared" si="451"/>
        <v>130602.95317567143</v>
      </c>
      <c r="AV1100" s="246">
        <f t="shared" si="452"/>
        <v>6873.8396408248227</v>
      </c>
      <c r="AW1100" s="15" t="s">
        <v>7420</v>
      </c>
      <c r="AX1100" s="254">
        <f t="shared" si="442"/>
        <v>6873.8396408248227</v>
      </c>
    </row>
    <row r="1101" spans="1:50" s="15" customFormat="1" ht="14.25">
      <c r="A1101" s="9">
        <v>1095</v>
      </c>
      <c r="C1101" s="16" t="s">
        <v>1606</v>
      </c>
      <c r="D1101" s="26">
        <v>2</v>
      </c>
      <c r="E1101" s="44">
        <v>113344</v>
      </c>
      <c r="F1101" s="114" t="s">
        <v>1607</v>
      </c>
      <c r="G1101" s="4">
        <v>40933</v>
      </c>
      <c r="H1101" s="18" t="s">
        <v>342</v>
      </c>
      <c r="I1101" s="70">
        <v>44585</v>
      </c>
      <c r="J1101" s="44">
        <v>3653</v>
      </c>
      <c r="K1101" s="44">
        <v>797</v>
      </c>
      <c r="L1101" s="44">
        <v>2856</v>
      </c>
      <c r="M1101" s="44">
        <v>5667</v>
      </c>
      <c r="N1101" s="44">
        <v>92014</v>
      </c>
      <c r="O1101" s="44">
        <v>85922</v>
      </c>
      <c r="P1101" s="44">
        <v>2491</v>
      </c>
      <c r="Q1101" s="44">
        <v>80255</v>
      </c>
      <c r="R1101" s="50">
        <v>299</v>
      </c>
      <c r="S1101" s="134">
        <v>15298</v>
      </c>
      <c r="T1101" s="134">
        <v>85922</v>
      </c>
      <c r="U1101" s="134">
        <v>0</v>
      </c>
      <c r="V1101" s="15" t="s">
        <v>4451</v>
      </c>
      <c r="W1101" s="3" t="s">
        <v>4454</v>
      </c>
      <c r="X1101" s="15" t="s">
        <v>4508</v>
      </c>
      <c r="Y1101" s="226">
        <f t="shared" si="447"/>
        <v>40909</v>
      </c>
      <c r="Z1101" s="228">
        <f t="shared" si="448"/>
        <v>10.997222222222222</v>
      </c>
      <c r="AA1101" s="204" t="s">
        <v>7092</v>
      </c>
      <c r="AB1101" s="15">
        <f>MATCH(AA1101,'CAT-3'!$A:$A,0)</f>
        <v>628</v>
      </c>
      <c r="AC1101" s="15">
        <f>MATCH(Y1101,'CAT-3'!$1:$1,0)</f>
        <v>88</v>
      </c>
      <c r="AD1101" s="15">
        <f>INDEX('CAT-3'!$1:$1048576,Working!AB1101,Working!AC1101)</f>
        <v>138.30000000000001</v>
      </c>
      <c r="AE1101" s="15">
        <f>MATCH($AE$5,'CAT-3'!$1:$1,0)</f>
        <v>90</v>
      </c>
      <c r="AF1101" s="15">
        <f>INDEX('CAT-3'!$1:$1048576,Working!AB1101,Working!AE1101)</f>
        <v>138.4</v>
      </c>
      <c r="AG1101" s="228">
        <f t="shared" si="443"/>
        <v>1.0007230657989876</v>
      </c>
      <c r="AH1101" s="196" t="s">
        <v>6191</v>
      </c>
      <c r="AI1101" s="15">
        <f>MATCH(AH1101,'Cat-4'!$A:$A,0)</f>
        <v>844</v>
      </c>
      <c r="AJ1101" s="15">
        <f>MATCH($AJ$5,'Cat-4'!$1:$1,0)</f>
        <v>4</v>
      </c>
      <c r="AK1101" s="15">
        <f>INDEX('Cat-4'!$1:$1048576,Working!AI1101,Working!AJ1101)</f>
        <v>103.9</v>
      </c>
      <c r="AL1101" s="15">
        <f>MATCH($AL$5,'Cat-4'!$1:$1,0)</f>
        <v>131</v>
      </c>
      <c r="AM1101" s="15">
        <f>INDEX('Cat-4'!$1:$1048576,Working!AI1101,Working!AL1101)</f>
        <v>156.1</v>
      </c>
      <c r="AN1101" s="228">
        <f t="shared" si="444"/>
        <v>1.5024061597690086</v>
      </c>
      <c r="AO1101" s="230">
        <f t="shared" si="445"/>
        <v>0.50349249827932585</v>
      </c>
      <c r="AP1101" s="239">
        <f>INDEX(ELSV!$C$4:$G$63,MATCH(AH1101,ELSV!$G$4:$G$63,0),MATCH(IF(E1101&gt;10000000,"A",IF(E1101&gt;5000000,"B",IF(E1101&gt;1000000,"C","D"))),ELSV!$C$4:$F$4,0))</f>
        <v>8</v>
      </c>
      <c r="AQ1101" s="238">
        <f>INDEX(ELSV!$G$4:$K$63,MATCH(AH1101,ELSV!$G$4:$G$63,0),MATCH(IF(E1101&gt;10000000,"A",IF(E1101&gt;5000000,"B",IF(E1101&gt;1000000,"C","D"))),ELSV!$G$4:$K$4,0))</f>
        <v>0.95</v>
      </c>
      <c r="AR1101" s="240">
        <f t="shared" si="449"/>
        <v>1.5034924982793259</v>
      </c>
      <c r="AS1101" s="246">
        <f t="shared" si="450"/>
        <v>170411.85372497191</v>
      </c>
      <c r="AT1101" s="246">
        <f t="shared" si="446"/>
        <v>100811.74898259623</v>
      </c>
      <c r="AU1101" s="246">
        <f t="shared" si="451"/>
        <v>95771.161533466409</v>
      </c>
      <c r="AV1101" s="246">
        <f t="shared" si="452"/>
        <v>5040.5874491298164</v>
      </c>
      <c r="AW1101" s="15" t="s">
        <v>7420</v>
      </c>
      <c r="AX1101" s="254">
        <f t="shared" si="442"/>
        <v>5040.5874491298164</v>
      </c>
    </row>
    <row r="1102" spans="1:50" s="15" customFormat="1" ht="14.25">
      <c r="A1102" s="9">
        <v>1096</v>
      </c>
      <c r="C1102" s="16" t="s">
        <v>1877</v>
      </c>
      <c r="D1102" s="26">
        <v>1</v>
      </c>
      <c r="E1102" s="44">
        <v>1600</v>
      </c>
      <c r="F1102" s="114" t="s">
        <v>1878</v>
      </c>
      <c r="G1102" s="4">
        <v>41263</v>
      </c>
      <c r="H1102" s="18" t="s">
        <v>342</v>
      </c>
      <c r="I1102" s="44">
        <v>0</v>
      </c>
      <c r="J1102" s="44">
        <v>0</v>
      </c>
      <c r="K1102" s="44">
        <v>0</v>
      </c>
      <c r="L1102" s="44">
        <v>0</v>
      </c>
      <c r="M1102" s="44">
        <v>0</v>
      </c>
      <c r="N1102" s="44">
        <v>0</v>
      </c>
      <c r="O1102" s="44">
        <v>0</v>
      </c>
      <c r="P1102" s="44">
        <v>0</v>
      </c>
      <c r="Q1102" s="44">
        <v>-80</v>
      </c>
      <c r="R1102" s="50">
        <v>0</v>
      </c>
      <c r="S1102" s="134">
        <v>0</v>
      </c>
      <c r="T1102" s="134">
        <v>0</v>
      </c>
      <c r="U1102" s="134">
        <v>0</v>
      </c>
      <c r="V1102" s="15" t="s">
        <v>4451</v>
      </c>
      <c r="W1102" s="3" t="s">
        <v>4454</v>
      </c>
      <c r="X1102" s="15" t="s">
        <v>4508</v>
      </c>
      <c r="Y1102" s="226">
        <f t="shared" si="447"/>
        <v>41244</v>
      </c>
      <c r="Z1102" s="228">
        <f t="shared" si="448"/>
        <v>10.080555555555556</v>
      </c>
      <c r="AH1102" s="196" t="s">
        <v>6191</v>
      </c>
      <c r="AI1102" s="15">
        <f>MATCH(AH1102,'Cat-4'!$A:$A,0)</f>
        <v>844</v>
      </c>
      <c r="AJ1102" s="15">
        <f>MATCH(Y1102,'Cat-4'!$1:$1,0)</f>
        <v>12</v>
      </c>
      <c r="AK1102" s="15">
        <f>INDEX('Cat-4'!$1:$1048576,Working!AI1102,Working!AJ1102)</f>
        <v>107.9</v>
      </c>
      <c r="AL1102" s="15">
        <f>MATCH($AL$5,'Cat-4'!$1:$1,0)</f>
        <v>131</v>
      </c>
      <c r="AM1102" s="15">
        <f>INDEX('Cat-4'!$1:$1048576,Working!AI1102,Working!AL1102)</f>
        <v>156.1</v>
      </c>
      <c r="AN1102" s="228">
        <f t="shared" si="444"/>
        <v>1.4467099165894346</v>
      </c>
      <c r="AO1102" s="230">
        <f t="shared" ref="AO1102:AO1112" si="453">AN1102-1</f>
        <v>0.4467099165894346</v>
      </c>
      <c r="AP1102" s="239">
        <f>INDEX(ELSV!$C$4:$G$63,MATCH(AH1102,ELSV!$G$4:$G$63,0),MATCH(IF(E1102&gt;10000000,"A",IF(E1102&gt;5000000,"B",IF(E1102&gt;1000000,"C","D"))),ELSV!$C$4:$F$4,0))</f>
        <v>8</v>
      </c>
      <c r="AQ1102" s="238">
        <f>INDEX(ELSV!$G$4:$K$63,MATCH(AH1102,ELSV!$G$4:$G$63,0),MATCH(IF(E1102&gt;10000000,"A",IF(E1102&gt;5000000,"B",IF(E1102&gt;1000000,"C","D"))),ELSV!$G$4:$K$4,0))</f>
        <v>0.95</v>
      </c>
      <c r="AR1102" s="240">
        <f t="shared" si="449"/>
        <v>1.4467099165894346</v>
      </c>
      <c r="AS1102" s="246">
        <f t="shared" si="450"/>
        <v>2314.7358665430952</v>
      </c>
      <c r="AT1102" s="246">
        <f t="shared" si="446"/>
        <v>1369.3447142213658</v>
      </c>
      <c r="AU1102" s="246">
        <f t="shared" si="451"/>
        <v>1300.8774785102976</v>
      </c>
      <c r="AV1102" s="246">
        <f t="shared" si="452"/>
        <v>68.46723571106827</v>
      </c>
      <c r="AW1102" s="15" t="s">
        <v>7420</v>
      </c>
      <c r="AX1102" s="254">
        <f t="shared" si="442"/>
        <v>68.46723571106827</v>
      </c>
    </row>
    <row r="1103" spans="1:50" s="15" customFormat="1" ht="14.25">
      <c r="A1103" s="9">
        <v>1097</v>
      </c>
      <c r="C1103" s="16" t="s">
        <v>1973</v>
      </c>
      <c r="D1103" s="26" t="s">
        <v>291</v>
      </c>
      <c r="E1103" s="44">
        <f>75054+12672</f>
        <v>87726</v>
      </c>
      <c r="F1103" s="114" t="s">
        <v>1974</v>
      </c>
      <c r="G1103" s="4">
        <v>41348</v>
      </c>
      <c r="H1103" s="18" t="s">
        <v>342</v>
      </c>
      <c r="I1103" s="44">
        <v>0</v>
      </c>
      <c r="J1103" s="44">
        <v>0</v>
      </c>
      <c r="K1103" s="44">
        <v>0</v>
      </c>
      <c r="L1103" s="44">
        <v>0</v>
      </c>
      <c r="M1103" s="44">
        <v>0</v>
      </c>
      <c r="N1103" s="44">
        <v>0</v>
      </c>
      <c r="O1103" s="44">
        <v>0</v>
      </c>
      <c r="P1103" s="44">
        <v>0</v>
      </c>
      <c r="Q1103" s="44">
        <v>-4386</v>
      </c>
      <c r="R1103" s="50">
        <v>0</v>
      </c>
      <c r="S1103" s="134">
        <v>0</v>
      </c>
      <c r="T1103" s="134">
        <v>0</v>
      </c>
      <c r="U1103" s="134">
        <v>0</v>
      </c>
      <c r="V1103" s="15" t="s">
        <v>4451</v>
      </c>
      <c r="W1103" s="3" t="s">
        <v>4454</v>
      </c>
      <c r="X1103" s="15" t="s">
        <v>4508</v>
      </c>
      <c r="Y1103" s="226">
        <f t="shared" si="447"/>
        <v>41334</v>
      </c>
      <c r="Z1103" s="228">
        <f t="shared" si="448"/>
        <v>9.8305555555555557</v>
      </c>
      <c r="AH1103" s="196" t="s">
        <v>6191</v>
      </c>
      <c r="AI1103" s="15">
        <f>MATCH(AH1103,'Cat-4'!$A:$A,0)</f>
        <v>844</v>
      </c>
      <c r="AJ1103" s="15">
        <f>MATCH(Y1103,'Cat-4'!$1:$1,0)</f>
        <v>15</v>
      </c>
      <c r="AK1103" s="15">
        <f>INDEX('Cat-4'!$1:$1048576,Working!AI1103,Working!AJ1103)</f>
        <v>107</v>
      </c>
      <c r="AL1103" s="15">
        <f>MATCH($AL$5,'Cat-4'!$1:$1,0)</f>
        <v>131</v>
      </c>
      <c r="AM1103" s="15">
        <f>INDEX('Cat-4'!$1:$1048576,Working!AI1103,Working!AL1103)</f>
        <v>156.1</v>
      </c>
      <c r="AN1103" s="228">
        <f t="shared" si="444"/>
        <v>1.4588785046728971</v>
      </c>
      <c r="AO1103" s="230">
        <f t="shared" si="453"/>
        <v>0.45887850467289715</v>
      </c>
      <c r="AP1103" s="239">
        <f>INDEX(ELSV!$C$4:$G$63,MATCH(AH1103,ELSV!$G$4:$G$63,0),MATCH(IF(E1103&gt;10000000,"A",IF(E1103&gt;5000000,"B",IF(E1103&gt;1000000,"C","D"))),ELSV!$C$4:$F$4,0))</f>
        <v>8</v>
      </c>
      <c r="AQ1103" s="238">
        <f>INDEX(ELSV!$G$4:$K$63,MATCH(AH1103,ELSV!$G$4:$G$63,0),MATCH(IF(E1103&gt;10000000,"A",IF(E1103&gt;5000000,"B",IF(E1103&gt;1000000,"C","D"))),ELSV!$G$4:$K$4,0))</f>
        <v>0.95</v>
      </c>
      <c r="AR1103" s="240">
        <f t="shared" si="449"/>
        <v>1.4588785046728971</v>
      </c>
      <c r="AS1103" s="246">
        <f t="shared" si="450"/>
        <v>127981.57570093457</v>
      </c>
      <c r="AT1103" s="246">
        <f t="shared" si="446"/>
        <v>75710.968468087885</v>
      </c>
      <c r="AU1103" s="246">
        <f t="shared" si="451"/>
        <v>71925.420044683488</v>
      </c>
      <c r="AV1103" s="246">
        <f t="shared" si="452"/>
        <v>3785.5484234043979</v>
      </c>
      <c r="AW1103" s="15" t="s">
        <v>7420</v>
      </c>
      <c r="AX1103" s="254">
        <f t="shared" si="442"/>
        <v>3785.5484234043979</v>
      </c>
    </row>
    <row r="1104" spans="1:50" s="15" customFormat="1" ht="14.25">
      <c r="A1104" s="9">
        <v>1098</v>
      </c>
      <c r="C1104" s="16" t="s">
        <v>1967</v>
      </c>
      <c r="D1104" s="26">
        <v>1</v>
      </c>
      <c r="E1104" s="44">
        <f>ROUND(5040*114.5%,)+974</f>
        <v>6745</v>
      </c>
      <c r="F1104" s="114" t="s">
        <v>1974</v>
      </c>
      <c r="G1104" s="4">
        <v>41348</v>
      </c>
      <c r="H1104" s="18" t="s">
        <v>342</v>
      </c>
      <c r="I1104" s="70">
        <v>44999</v>
      </c>
      <c r="J1104" s="44">
        <v>3652</v>
      </c>
      <c r="K1104" s="44">
        <v>382</v>
      </c>
      <c r="L1104" s="44">
        <v>3270</v>
      </c>
      <c r="M1104" s="44">
        <v>337</v>
      </c>
      <c r="N1104" s="44">
        <v>5961</v>
      </c>
      <c r="O1104" s="44">
        <v>5633</v>
      </c>
      <c r="P1104" s="44">
        <v>2905</v>
      </c>
      <c r="Q1104" s="44">
        <v>5296</v>
      </c>
      <c r="R1104" s="50">
        <v>365</v>
      </c>
      <c r="S1104" s="134">
        <v>665</v>
      </c>
      <c r="T1104" s="134">
        <v>4659</v>
      </c>
      <c r="U1104" s="134">
        <v>974</v>
      </c>
      <c r="V1104" s="15" t="s">
        <v>4451</v>
      </c>
      <c r="W1104" s="3" t="s">
        <v>4454</v>
      </c>
      <c r="X1104" s="15" t="s">
        <v>4508</v>
      </c>
      <c r="Y1104" s="226">
        <f t="shared" si="447"/>
        <v>41334</v>
      </c>
      <c r="Z1104" s="228">
        <f t="shared" si="448"/>
        <v>9.8305555555555557</v>
      </c>
      <c r="AH1104" s="196" t="s">
        <v>6191</v>
      </c>
      <c r="AI1104" s="15">
        <f>MATCH(AH1104,'Cat-4'!$A:$A,0)</f>
        <v>844</v>
      </c>
      <c r="AJ1104" s="15">
        <f>MATCH(Y1104,'Cat-4'!$1:$1,0)</f>
        <v>15</v>
      </c>
      <c r="AK1104" s="15">
        <f>INDEX('Cat-4'!$1:$1048576,Working!AI1104,Working!AJ1104)</f>
        <v>107</v>
      </c>
      <c r="AL1104" s="15">
        <f>MATCH($AL$5,'Cat-4'!$1:$1,0)</f>
        <v>131</v>
      </c>
      <c r="AM1104" s="15">
        <f>INDEX('Cat-4'!$1:$1048576,Working!AI1104,Working!AL1104)</f>
        <v>156.1</v>
      </c>
      <c r="AN1104" s="228">
        <f t="shared" si="444"/>
        <v>1.4588785046728971</v>
      </c>
      <c r="AO1104" s="230">
        <f t="shared" si="453"/>
        <v>0.45887850467289715</v>
      </c>
      <c r="AP1104" s="239">
        <f>INDEX(ELSV!$C$4:$G$63,MATCH(AH1104,ELSV!$G$4:$G$63,0),MATCH(IF(E1104&gt;10000000,"A",IF(E1104&gt;5000000,"B",IF(E1104&gt;1000000,"C","D"))),ELSV!$C$4:$F$4,0))</f>
        <v>8</v>
      </c>
      <c r="AQ1104" s="238">
        <f>INDEX(ELSV!$G$4:$K$63,MATCH(AH1104,ELSV!$G$4:$G$63,0),MATCH(IF(E1104&gt;10000000,"A",IF(E1104&gt;5000000,"B",IF(E1104&gt;1000000,"C","D"))),ELSV!$G$4:$K$4,0))</f>
        <v>0.95</v>
      </c>
      <c r="AR1104" s="240">
        <f t="shared" si="449"/>
        <v>1.4588785046728971</v>
      </c>
      <c r="AS1104" s="246">
        <f t="shared" si="450"/>
        <v>9840.1355140186915</v>
      </c>
      <c r="AT1104" s="246">
        <f t="shared" si="446"/>
        <v>5821.1987588315069</v>
      </c>
      <c r="AU1104" s="246">
        <f t="shared" si="451"/>
        <v>5530.1388208899316</v>
      </c>
      <c r="AV1104" s="246">
        <f t="shared" si="452"/>
        <v>291.0599379415753</v>
      </c>
      <c r="AW1104" s="15" t="s">
        <v>7420</v>
      </c>
      <c r="AX1104" s="254">
        <f t="shared" si="442"/>
        <v>291.0599379415753</v>
      </c>
    </row>
    <row r="1105" spans="1:50" s="15" customFormat="1" ht="14.25">
      <c r="A1105" s="9">
        <v>1099</v>
      </c>
      <c r="C1105" s="16" t="s">
        <v>1968</v>
      </c>
      <c r="D1105" s="26">
        <v>1</v>
      </c>
      <c r="E1105" s="44">
        <f>ROUND(4500*114.5%,)+870</f>
        <v>6023</v>
      </c>
      <c r="F1105" s="114" t="s">
        <v>1974</v>
      </c>
      <c r="G1105" s="4">
        <v>41348</v>
      </c>
      <c r="H1105" s="18" t="s">
        <v>342</v>
      </c>
      <c r="I1105" s="70">
        <v>44999</v>
      </c>
      <c r="J1105" s="44">
        <v>3652</v>
      </c>
      <c r="K1105" s="44">
        <v>382</v>
      </c>
      <c r="L1105" s="44">
        <v>3270</v>
      </c>
      <c r="M1105" s="44">
        <v>301</v>
      </c>
      <c r="N1105" s="44">
        <v>5323</v>
      </c>
      <c r="O1105" s="44">
        <v>5030</v>
      </c>
      <c r="P1105" s="44">
        <v>2905</v>
      </c>
      <c r="Q1105" s="44">
        <v>4729</v>
      </c>
      <c r="R1105" s="50">
        <v>365</v>
      </c>
      <c r="S1105" s="134">
        <v>594</v>
      </c>
      <c r="T1105" s="134">
        <v>4162</v>
      </c>
      <c r="U1105" s="134">
        <v>868</v>
      </c>
      <c r="V1105" s="15" t="s">
        <v>4451</v>
      </c>
      <c r="W1105" s="3" t="s">
        <v>4454</v>
      </c>
      <c r="X1105" s="15" t="s">
        <v>4508</v>
      </c>
      <c r="Y1105" s="226">
        <f t="shared" si="447"/>
        <v>41334</v>
      </c>
      <c r="Z1105" s="228">
        <f t="shared" si="448"/>
        <v>9.8305555555555557</v>
      </c>
      <c r="AH1105" s="196" t="s">
        <v>6191</v>
      </c>
      <c r="AI1105" s="15">
        <f>MATCH(AH1105,'Cat-4'!$A:$A,0)</f>
        <v>844</v>
      </c>
      <c r="AJ1105" s="15">
        <f>MATCH(Y1105,'Cat-4'!$1:$1,0)</f>
        <v>15</v>
      </c>
      <c r="AK1105" s="15">
        <f>INDEX('Cat-4'!$1:$1048576,Working!AI1105,Working!AJ1105)</f>
        <v>107</v>
      </c>
      <c r="AL1105" s="15">
        <f>MATCH($AL$5,'Cat-4'!$1:$1,0)</f>
        <v>131</v>
      </c>
      <c r="AM1105" s="15">
        <f>INDEX('Cat-4'!$1:$1048576,Working!AI1105,Working!AL1105)</f>
        <v>156.1</v>
      </c>
      <c r="AN1105" s="228">
        <f t="shared" si="444"/>
        <v>1.4588785046728971</v>
      </c>
      <c r="AO1105" s="230">
        <f t="shared" si="453"/>
        <v>0.45887850467289715</v>
      </c>
      <c r="AP1105" s="239">
        <f>INDEX(ELSV!$C$4:$G$63,MATCH(AH1105,ELSV!$G$4:$G$63,0),MATCH(IF(E1105&gt;10000000,"A",IF(E1105&gt;5000000,"B",IF(E1105&gt;1000000,"C","D"))),ELSV!$C$4:$F$4,0))</f>
        <v>8</v>
      </c>
      <c r="AQ1105" s="238">
        <f>INDEX(ELSV!$G$4:$K$63,MATCH(AH1105,ELSV!$G$4:$G$63,0),MATCH(IF(E1105&gt;10000000,"A",IF(E1105&gt;5000000,"B",IF(E1105&gt;1000000,"C","D"))),ELSV!$G$4:$K$4,0))</f>
        <v>0.95</v>
      </c>
      <c r="AR1105" s="240">
        <f t="shared" si="449"/>
        <v>1.4588785046728971</v>
      </c>
      <c r="AS1105" s="246">
        <f t="shared" si="450"/>
        <v>8786.8252336448604</v>
      </c>
      <c r="AT1105" s="246">
        <f t="shared" si="446"/>
        <v>5198.0845254917967</v>
      </c>
      <c r="AU1105" s="246">
        <f t="shared" si="451"/>
        <v>4938.180299217207</v>
      </c>
      <c r="AV1105" s="246">
        <f t="shared" si="452"/>
        <v>259.90422627458975</v>
      </c>
      <c r="AW1105" s="15" t="s">
        <v>7420</v>
      </c>
      <c r="AX1105" s="254">
        <f t="shared" si="442"/>
        <v>259.90422627458975</v>
      </c>
    </row>
    <row r="1106" spans="1:50" s="15" customFormat="1" ht="14.25">
      <c r="A1106" s="9">
        <v>1100</v>
      </c>
      <c r="C1106" s="16" t="s">
        <v>1969</v>
      </c>
      <c r="D1106" s="26">
        <v>2</v>
      </c>
      <c r="E1106" s="44">
        <f>ROUND(21600*114.5%,)+4176</f>
        <v>28908</v>
      </c>
      <c r="F1106" s="114" t="s">
        <v>1974</v>
      </c>
      <c r="G1106" s="4">
        <v>41348</v>
      </c>
      <c r="H1106" s="18" t="s">
        <v>342</v>
      </c>
      <c r="I1106" s="70">
        <v>44999</v>
      </c>
      <c r="J1106" s="44">
        <v>3652</v>
      </c>
      <c r="K1106" s="44">
        <v>382</v>
      </c>
      <c r="L1106" s="44">
        <v>3270</v>
      </c>
      <c r="M1106" s="44">
        <v>1445</v>
      </c>
      <c r="N1106" s="44">
        <v>25548</v>
      </c>
      <c r="O1106" s="44">
        <v>24141</v>
      </c>
      <c r="P1106" s="44">
        <v>2905</v>
      </c>
      <c r="Q1106" s="44">
        <v>22696</v>
      </c>
      <c r="R1106" s="50">
        <v>365</v>
      </c>
      <c r="S1106" s="134">
        <v>2852</v>
      </c>
      <c r="T1106" s="134">
        <v>19978</v>
      </c>
      <c r="U1106" s="134">
        <v>4163</v>
      </c>
      <c r="V1106" s="15" t="s">
        <v>4451</v>
      </c>
      <c r="W1106" s="3" t="s">
        <v>4454</v>
      </c>
      <c r="X1106" s="15" t="s">
        <v>4508</v>
      </c>
      <c r="Y1106" s="226">
        <f t="shared" si="447"/>
        <v>41334</v>
      </c>
      <c r="Z1106" s="228">
        <f t="shared" si="448"/>
        <v>9.8305555555555557</v>
      </c>
      <c r="AH1106" s="196" t="s">
        <v>6191</v>
      </c>
      <c r="AI1106" s="15">
        <f>MATCH(AH1106,'Cat-4'!$A:$A,0)</f>
        <v>844</v>
      </c>
      <c r="AJ1106" s="15">
        <f>MATCH(Y1106,'Cat-4'!$1:$1,0)</f>
        <v>15</v>
      </c>
      <c r="AK1106" s="15">
        <f>INDEX('Cat-4'!$1:$1048576,Working!AI1106,Working!AJ1106)</f>
        <v>107</v>
      </c>
      <c r="AL1106" s="15">
        <f>MATCH($AL$5,'Cat-4'!$1:$1,0)</f>
        <v>131</v>
      </c>
      <c r="AM1106" s="15">
        <f>INDEX('Cat-4'!$1:$1048576,Working!AI1106,Working!AL1106)</f>
        <v>156.1</v>
      </c>
      <c r="AN1106" s="228">
        <f t="shared" si="444"/>
        <v>1.4588785046728971</v>
      </c>
      <c r="AO1106" s="230">
        <f t="shared" si="453"/>
        <v>0.45887850467289715</v>
      </c>
      <c r="AP1106" s="239">
        <f>INDEX(ELSV!$C$4:$G$63,MATCH(AH1106,ELSV!$G$4:$G$63,0),MATCH(IF(E1106&gt;10000000,"A",IF(E1106&gt;5000000,"B",IF(E1106&gt;1000000,"C","D"))),ELSV!$C$4:$F$4,0))</f>
        <v>8</v>
      </c>
      <c r="AQ1106" s="238">
        <f>INDEX(ELSV!$G$4:$K$63,MATCH(AH1106,ELSV!$G$4:$G$63,0),MATCH(IF(E1106&gt;10000000,"A",IF(E1106&gt;5000000,"B",IF(E1106&gt;1000000,"C","D"))),ELSV!$G$4:$K$4,0))</f>
        <v>0.95</v>
      </c>
      <c r="AR1106" s="240">
        <f t="shared" si="449"/>
        <v>1.4588785046728971</v>
      </c>
      <c r="AS1106" s="246">
        <f t="shared" si="450"/>
        <v>42173.259813084114</v>
      </c>
      <c r="AT1106" s="246">
        <f t="shared" si="446"/>
        <v>24948.73442851019</v>
      </c>
      <c r="AU1106" s="246">
        <f t="shared" si="451"/>
        <v>23701.297707084679</v>
      </c>
      <c r="AV1106" s="246">
        <f t="shared" si="452"/>
        <v>1247.4367214255108</v>
      </c>
      <c r="AW1106" s="15" t="s">
        <v>7420</v>
      </c>
      <c r="AX1106" s="254">
        <f t="shared" si="442"/>
        <v>1247.4367214255108</v>
      </c>
    </row>
    <row r="1107" spans="1:50" s="15" customFormat="1" ht="14.25">
      <c r="A1107" s="9">
        <v>1101</v>
      </c>
      <c r="C1107" s="16" t="s">
        <v>1970</v>
      </c>
      <c r="D1107" s="26">
        <v>1</v>
      </c>
      <c r="E1107" s="44">
        <f>ROUND(7650*114.5%,)+1479</f>
        <v>10238</v>
      </c>
      <c r="F1107" s="114" t="s">
        <v>1974</v>
      </c>
      <c r="G1107" s="4">
        <v>41348</v>
      </c>
      <c r="H1107" s="18" t="s">
        <v>342</v>
      </c>
      <c r="I1107" s="70">
        <v>44999</v>
      </c>
      <c r="J1107" s="44">
        <v>3652</v>
      </c>
      <c r="K1107" s="44">
        <v>382</v>
      </c>
      <c r="L1107" s="44">
        <v>3270</v>
      </c>
      <c r="M1107" s="44">
        <v>512</v>
      </c>
      <c r="N1107" s="44">
        <v>9048</v>
      </c>
      <c r="O1107" s="44">
        <v>8550</v>
      </c>
      <c r="P1107" s="44">
        <v>2905</v>
      </c>
      <c r="Q1107" s="44">
        <v>8038</v>
      </c>
      <c r="R1107" s="50">
        <v>365</v>
      </c>
      <c r="S1107" s="134">
        <v>1010</v>
      </c>
      <c r="T1107" s="134">
        <v>7076</v>
      </c>
      <c r="U1107" s="134">
        <v>1474</v>
      </c>
      <c r="V1107" s="15" t="s">
        <v>4451</v>
      </c>
      <c r="W1107" s="3" t="s">
        <v>4454</v>
      </c>
      <c r="X1107" s="15" t="s">
        <v>4508</v>
      </c>
      <c r="Y1107" s="226">
        <f t="shared" si="447"/>
        <v>41334</v>
      </c>
      <c r="Z1107" s="228">
        <f t="shared" si="448"/>
        <v>9.8305555555555557</v>
      </c>
      <c r="AH1107" s="196" t="s">
        <v>6191</v>
      </c>
      <c r="AI1107" s="15">
        <f>MATCH(AH1107,'Cat-4'!$A:$A,0)</f>
        <v>844</v>
      </c>
      <c r="AJ1107" s="15">
        <f>MATCH(Y1107,'Cat-4'!$1:$1,0)</f>
        <v>15</v>
      </c>
      <c r="AK1107" s="15">
        <f>INDEX('Cat-4'!$1:$1048576,Working!AI1107,Working!AJ1107)</f>
        <v>107</v>
      </c>
      <c r="AL1107" s="15">
        <f>MATCH($AL$5,'Cat-4'!$1:$1,0)</f>
        <v>131</v>
      </c>
      <c r="AM1107" s="15">
        <f>INDEX('Cat-4'!$1:$1048576,Working!AI1107,Working!AL1107)</f>
        <v>156.1</v>
      </c>
      <c r="AN1107" s="228">
        <f t="shared" si="444"/>
        <v>1.4588785046728971</v>
      </c>
      <c r="AO1107" s="230">
        <f t="shared" si="453"/>
        <v>0.45887850467289715</v>
      </c>
      <c r="AP1107" s="239">
        <f>INDEX(ELSV!$C$4:$G$63,MATCH(AH1107,ELSV!$G$4:$G$63,0),MATCH(IF(E1107&gt;10000000,"A",IF(E1107&gt;5000000,"B",IF(E1107&gt;1000000,"C","D"))),ELSV!$C$4:$F$4,0))</f>
        <v>8</v>
      </c>
      <c r="AQ1107" s="238">
        <f>INDEX(ELSV!$G$4:$K$63,MATCH(AH1107,ELSV!$G$4:$G$63,0),MATCH(IF(E1107&gt;10000000,"A",IF(E1107&gt;5000000,"B",IF(E1107&gt;1000000,"C","D"))),ELSV!$G$4:$K$4,0))</f>
        <v>0.95</v>
      </c>
      <c r="AR1107" s="240">
        <f t="shared" si="449"/>
        <v>1.4588785046728971</v>
      </c>
      <c r="AS1107" s="246">
        <f t="shared" si="450"/>
        <v>14935.998130841121</v>
      </c>
      <c r="AT1107" s="246">
        <f t="shared" si="446"/>
        <v>8835.79435032127</v>
      </c>
      <c r="AU1107" s="246">
        <f t="shared" si="451"/>
        <v>8394.0046328052067</v>
      </c>
      <c r="AV1107" s="246">
        <f t="shared" si="452"/>
        <v>441.78971751606332</v>
      </c>
      <c r="AW1107" s="15" t="s">
        <v>7420</v>
      </c>
      <c r="AX1107" s="254">
        <f t="shared" si="442"/>
        <v>441.78971751606332</v>
      </c>
    </row>
    <row r="1108" spans="1:50" s="15" customFormat="1" ht="14.25">
      <c r="A1108" s="9">
        <v>1102</v>
      </c>
      <c r="C1108" s="16" t="s">
        <v>1971</v>
      </c>
      <c r="D1108" s="26">
        <v>1</v>
      </c>
      <c r="E1108" s="44">
        <f>ROUND(13500*114.5%,)+2610</f>
        <v>18068</v>
      </c>
      <c r="F1108" s="114" t="s">
        <v>1974</v>
      </c>
      <c r="G1108" s="4">
        <v>41348</v>
      </c>
      <c r="H1108" s="18" t="s">
        <v>342</v>
      </c>
      <c r="I1108" s="70">
        <v>44999</v>
      </c>
      <c r="J1108" s="44">
        <v>3652</v>
      </c>
      <c r="K1108" s="44">
        <v>382</v>
      </c>
      <c r="L1108" s="44">
        <v>3270</v>
      </c>
      <c r="M1108" s="44">
        <v>903</v>
      </c>
      <c r="N1108" s="44">
        <v>15968</v>
      </c>
      <c r="O1108" s="44">
        <v>15089</v>
      </c>
      <c r="P1108" s="44">
        <v>2905</v>
      </c>
      <c r="Q1108" s="44">
        <v>14186</v>
      </c>
      <c r="R1108" s="50">
        <v>365</v>
      </c>
      <c r="S1108" s="134">
        <v>1782</v>
      </c>
      <c r="T1108" s="134">
        <v>12484</v>
      </c>
      <c r="U1108" s="134">
        <v>2605</v>
      </c>
      <c r="V1108" s="15" t="s">
        <v>4451</v>
      </c>
      <c r="W1108" s="3" t="s">
        <v>4454</v>
      </c>
      <c r="X1108" s="15" t="s">
        <v>4508</v>
      </c>
      <c r="Y1108" s="226">
        <f t="shared" si="447"/>
        <v>41334</v>
      </c>
      <c r="Z1108" s="228">
        <f t="shared" si="448"/>
        <v>9.8305555555555557</v>
      </c>
      <c r="AH1108" s="196" t="s">
        <v>6191</v>
      </c>
      <c r="AI1108" s="15">
        <f>MATCH(AH1108,'Cat-4'!$A:$A,0)</f>
        <v>844</v>
      </c>
      <c r="AJ1108" s="15">
        <f>MATCH(Y1108,'Cat-4'!$1:$1,0)</f>
        <v>15</v>
      </c>
      <c r="AK1108" s="15">
        <f>INDEX('Cat-4'!$1:$1048576,Working!AI1108,Working!AJ1108)</f>
        <v>107</v>
      </c>
      <c r="AL1108" s="15">
        <f>MATCH($AL$5,'Cat-4'!$1:$1,0)</f>
        <v>131</v>
      </c>
      <c r="AM1108" s="15">
        <f>INDEX('Cat-4'!$1:$1048576,Working!AI1108,Working!AL1108)</f>
        <v>156.1</v>
      </c>
      <c r="AN1108" s="228">
        <f t="shared" si="444"/>
        <v>1.4588785046728971</v>
      </c>
      <c r="AO1108" s="230">
        <f t="shared" si="453"/>
        <v>0.45887850467289715</v>
      </c>
      <c r="AP1108" s="239">
        <f>INDEX(ELSV!$C$4:$G$63,MATCH(AH1108,ELSV!$G$4:$G$63,0),MATCH(IF(E1108&gt;10000000,"A",IF(E1108&gt;5000000,"B",IF(E1108&gt;1000000,"C","D"))),ELSV!$C$4:$F$4,0))</f>
        <v>8</v>
      </c>
      <c r="AQ1108" s="238">
        <f>INDEX(ELSV!$G$4:$K$63,MATCH(AH1108,ELSV!$G$4:$G$63,0),MATCH(IF(E1108&gt;10000000,"A",IF(E1108&gt;5000000,"B",IF(E1108&gt;1000000,"C","D"))),ELSV!$G$4:$K$4,0))</f>
        <v>0.95</v>
      </c>
      <c r="AR1108" s="240">
        <f t="shared" si="449"/>
        <v>1.4588785046728971</v>
      </c>
      <c r="AS1108" s="246">
        <f t="shared" si="450"/>
        <v>26359.016822429905</v>
      </c>
      <c r="AT1108" s="246">
        <f t="shared" si="446"/>
        <v>15593.39053737104</v>
      </c>
      <c r="AU1108" s="246">
        <f t="shared" si="451"/>
        <v>14813.721010502488</v>
      </c>
      <c r="AV1108" s="246">
        <f t="shared" si="452"/>
        <v>779.66952686855257</v>
      </c>
      <c r="AW1108" s="15" t="s">
        <v>7420</v>
      </c>
      <c r="AX1108" s="254">
        <f t="shared" si="442"/>
        <v>779.66952686855257</v>
      </c>
    </row>
    <row r="1109" spans="1:50" s="15" customFormat="1" ht="14.25">
      <c r="A1109" s="9">
        <v>1103</v>
      </c>
      <c r="C1109" s="16" t="s">
        <v>1972</v>
      </c>
      <c r="D1109" s="26">
        <v>1</v>
      </c>
      <c r="E1109" s="44">
        <f>ROUND(16650*114.5%,)+3219</f>
        <v>22283</v>
      </c>
      <c r="F1109" s="114" t="s">
        <v>1974</v>
      </c>
      <c r="G1109" s="4">
        <v>41348</v>
      </c>
      <c r="H1109" s="18" t="s">
        <v>342</v>
      </c>
      <c r="I1109" s="70">
        <v>44999</v>
      </c>
      <c r="J1109" s="44">
        <v>3652</v>
      </c>
      <c r="K1109" s="44">
        <v>382</v>
      </c>
      <c r="L1109" s="44">
        <v>3270</v>
      </c>
      <c r="M1109" s="44">
        <v>1114</v>
      </c>
      <c r="N1109" s="44">
        <v>19692</v>
      </c>
      <c r="O1109" s="44">
        <v>18608</v>
      </c>
      <c r="P1109" s="44">
        <v>2905</v>
      </c>
      <c r="Q1109" s="44">
        <v>17494</v>
      </c>
      <c r="R1109" s="50">
        <v>365</v>
      </c>
      <c r="S1109" s="134">
        <v>2198</v>
      </c>
      <c r="T1109" s="134">
        <v>15398</v>
      </c>
      <c r="U1109" s="134">
        <v>3210</v>
      </c>
      <c r="V1109" s="15" t="s">
        <v>4451</v>
      </c>
      <c r="W1109" s="3" t="s">
        <v>4454</v>
      </c>
      <c r="X1109" s="15" t="s">
        <v>4508</v>
      </c>
      <c r="Y1109" s="226">
        <f t="shared" si="447"/>
        <v>41334</v>
      </c>
      <c r="Z1109" s="228">
        <f t="shared" si="448"/>
        <v>9.8305555555555557</v>
      </c>
      <c r="AH1109" s="196" t="s">
        <v>6191</v>
      </c>
      <c r="AI1109" s="15">
        <f>MATCH(AH1109,'Cat-4'!$A:$A,0)</f>
        <v>844</v>
      </c>
      <c r="AJ1109" s="15">
        <f>MATCH(Y1109,'Cat-4'!$1:$1,0)</f>
        <v>15</v>
      </c>
      <c r="AK1109" s="15">
        <f>INDEX('Cat-4'!$1:$1048576,Working!AI1109,Working!AJ1109)</f>
        <v>107</v>
      </c>
      <c r="AL1109" s="15">
        <f>MATCH($AL$5,'Cat-4'!$1:$1,0)</f>
        <v>131</v>
      </c>
      <c r="AM1109" s="15">
        <f>INDEX('Cat-4'!$1:$1048576,Working!AI1109,Working!AL1109)</f>
        <v>156.1</v>
      </c>
      <c r="AN1109" s="228">
        <f t="shared" si="444"/>
        <v>1.4588785046728971</v>
      </c>
      <c r="AO1109" s="230">
        <f t="shared" si="453"/>
        <v>0.45887850467289715</v>
      </c>
      <c r="AP1109" s="239">
        <f>INDEX(ELSV!$C$4:$G$63,MATCH(AH1109,ELSV!$G$4:$G$63,0),MATCH(IF(E1109&gt;10000000,"A",IF(E1109&gt;5000000,"B",IF(E1109&gt;1000000,"C","D"))),ELSV!$C$4:$F$4,0))</f>
        <v>8</v>
      </c>
      <c r="AQ1109" s="238">
        <f>INDEX(ELSV!$G$4:$K$63,MATCH(AH1109,ELSV!$G$4:$G$63,0),MATCH(IF(E1109&gt;10000000,"A",IF(E1109&gt;5000000,"B",IF(E1109&gt;1000000,"C","D"))),ELSV!$G$4:$K$4,0))</f>
        <v>0.95</v>
      </c>
      <c r="AR1109" s="240">
        <f t="shared" si="449"/>
        <v>1.4588785046728971</v>
      </c>
      <c r="AS1109" s="246">
        <f t="shared" si="450"/>
        <v>32508.189719626167</v>
      </c>
      <c r="AT1109" s="246">
        <f t="shared" si="446"/>
        <v>19231.100362200516</v>
      </c>
      <c r="AU1109" s="246">
        <f t="shared" si="451"/>
        <v>18269.545344090489</v>
      </c>
      <c r="AV1109" s="246">
        <f t="shared" si="452"/>
        <v>961.55501811002614</v>
      </c>
      <c r="AW1109" s="15" t="s">
        <v>7420</v>
      </c>
      <c r="AX1109" s="254">
        <f t="shared" si="442"/>
        <v>961.55501811002614</v>
      </c>
    </row>
    <row r="1110" spans="1:50" s="15" customFormat="1" ht="14.25">
      <c r="A1110" s="9">
        <v>1104</v>
      </c>
      <c r="C1110" s="16" t="s">
        <v>1967</v>
      </c>
      <c r="D1110" s="26">
        <v>1</v>
      </c>
      <c r="E1110" s="44">
        <f>ROUND(5040*114.5%,)</f>
        <v>5771</v>
      </c>
      <c r="F1110" s="114" t="s">
        <v>1949</v>
      </c>
      <c r="G1110" s="4">
        <v>41348</v>
      </c>
      <c r="H1110" s="18" t="s">
        <v>342</v>
      </c>
      <c r="I1110" s="70">
        <v>44999</v>
      </c>
      <c r="J1110" s="44">
        <v>3652</v>
      </c>
      <c r="K1110" s="44">
        <v>382</v>
      </c>
      <c r="L1110" s="44">
        <v>3270</v>
      </c>
      <c r="M1110" s="44">
        <v>289</v>
      </c>
      <c r="N1110" s="44">
        <v>5100</v>
      </c>
      <c r="O1110" s="44">
        <v>4820</v>
      </c>
      <c r="P1110" s="44">
        <v>2905</v>
      </c>
      <c r="Q1110" s="44">
        <v>4531</v>
      </c>
      <c r="R1110" s="50">
        <v>365</v>
      </c>
      <c r="S1110" s="134">
        <v>569</v>
      </c>
      <c r="T1110" s="134">
        <v>3987</v>
      </c>
      <c r="U1110" s="134">
        <v>833</v>
      </c>
      <c r="V1110" s="15" t="s">
        <v>4451</v>
      </c>
      <c r="W1110" s="3" t="s">
        <v>4454</v>
      </c>
      <c r="X1110" s="15" t="s">
        <v>4508</v>
      </c>
      <c r="Y1110" s="226">
        <f t="shared" si="447"/>
        <v>41334</v>
      </c>
      <c r="Z1110" s="228">
        <f t="shared" si="448"/>
        <v>9.8305555555555557</v>
      </c>
      <c r="AH1110" s="196" t="s">
        <v>6191</v>
      </c>
      <c r="AI1110" s="15">
        <f>MATCH(AH1110,'Cat-4'!$A:$A,0)</f>
        <v>844</v>
      </c>
      <c r="AJ1110" s="15">
        <f>MATCH(Y1110,'Cat-4'!$1:$1,0)</f>
        <v>15</v>
      </c>
      <c r="AK1110" s="15">
        <f>INDEX('Cat-4'!$1:$1048576,Working!AI1110,Working!AJ1110)</f>
        <v>107</v>
      </c>
      <c r="AL1110" s="15">
        <f>MATCH($AL$5,'Cat-4'!$1:$1,0)</f>
        <v>131</v>
      </c>
      <c r="AM1110" s="15">
        <f>INDEX('Cat-4'!$1:$1048576,Working!AI1110,Working!AL1110)</f>
        <v>156.1</v>
      </c>
      <c r="AN1110" s="228">
        <f t="shared" si="444"/>
        <v>1.4588785046728971</v>
      </c>
      <c r="AO1110" s="230">
        <f t="shared" si="453"/>
        <v>0.45887850467289715</v>
      </c>
      <c r="AP1110" s="239">
        <f>INDEX(ELSV!$C$4:$G$63,MATCH(AH1110,ELSV!$G$4:$G$63,0),MATCH(IF(E1110&gt;10000000,"A",IF(E1110&gt;5000000,"B",IF(E1110&gt;1000000,"C","D"))),ELSV!$C$4:$F$4,0))</f>
        <v>8</v>
      </c>
      <c r="AQ1110" s="238">
        <f>INDEX(ELSV!$G$4:$K$63,MATCH(AH1110,ELSV!$G$4:$G$63,0),MATCH(IF(E1110&gt;10000000,"A",IF(E1110&gt;5000000,"B",IF(E1110&gt;1000000,"C","D"))),ELSV!$G$4:$K$4,0))</f>
        <v>0.95</v>
      </c>
      <c r="AR1110" s="240">
        <f t="shared" si="449"/>
        <v>1.4588785046728971</v>
      </c>
      <c r="AS1110" s="246">
        <f t="shared" si="450"/>
        <v>8419.1878504672895</v>
      </c>
      <c r="AT1110" s="246">
        <f t="shared" si="446"/>
        <v>4980.5986711959422</v>
      </c>
      <c r="AU1110" s="246">
        <f t="shared" si="451"/>
        <v>4731.5687376361448</v>
      </c>
      <c r="AV1110" s="246">
        <f t="shared" si="452"/>
        <v>249.02993355979743</v>
      </c>
      <c r="AW1110" s="15" t="s">
        <v>7420</v>
      </c>
      <c r="AX1110" s="254">
        <f t="shared" si="442"/>
        <v>249.02993355979743</v>
      </c>
    </row>
    <row r="1111" spans="1:50" s="15" customFormat="1" ht="14.25">
      <c r="A1111" s="9">
        <v>1105</v>
      </c>
      <c r="C1111" s="35" t="s">
        <v>727</v>
      </c>
      <c r="D1111" s="118">
        <v>1</v>
      </c>
      <c r="E1111" s="31">
        <v>3900</v>
      </c>
      <c r="F1111" s="32">
        <v>298</v>
      </c>
      <c r="G1111" s="10">
        <v>43026</v>
      </c>
      <c r="H1111" s="136" t="s">
        <v>106</v>
      </c>
      <c r="I1111" s="70">
        <v>46677</v>
      </c>
      <c r="J1111" s="44">
        <v>3652</v>
      </c>
      <c r="K1111" s="44">
        <v>0</v>
      </c>
      <c r="L1111" s="44">
        <v>3652</v>
      </c>
      <c r="M1111" s="44">
        <v>195</v>
      </c>
      <c r="N1111" s="44">
        <v>3705</v>
      </c>
      <c r="O1111" s="44">
        <v>3900</v>
      </c>
      <c r="P1111" s="44">
        <v>3652</v>
      </c>
      <c r="Q1111" s="44">
        <v>3705</v>
      </c>
      <c r="R1111" s="28">
        <v>0</v>
      </c>
      <c r="S1111" s="17">
        <v>0</v>
      </c>
      <c r="T1111" s="17">
        <v>3900</v>
      </c>
      <c r="U1111" s="17">
        <v>0</v>
      </c>
      <c r="V1111" s="15" t="s">
        <v>4451</v>
      </c>
      <c r="W1111" s="3" t="s">
        <v>4454</v>
      </c>
      <c r="X1111" s="15" t="s">
        <v>4508</v>
      </c>
      <c r="Y1111" s="226">
        <f t="shared" si="447"/>
        <v>43009</v>
      </c>
      <c r="Z1111" s="228">
        <f t="shared" si="448"/>
        <v>5.2472222222222218</v>
      </c>
      <c r="AH1111" s="196" t="s">
        <v>6191</v>
      </c>
      <c r="AI1111" s="15">
        <f>MATCH(AH1111,'Cat-4'!$A:$A,0)</f>
        <v>844</v>
      </c>
      <c r="AJ1111" s="15">
        <f>MATCH(Y1111,'Cat-4'!$1:$1,0)</f>
        <v>70</v>
      </c>
      <c r="AK1111" s="15">
        <f>INDEX('Cat-4'!$1:$1048576,Working!AI1111,Working!AJ1111)</f>
        <v>122.1</v>
      </c>
      <c r="AL1111" s="15">
        <f>MATCH($AL$5,'Cat-4'!$1:$1,0)</f>
        <v>131</v>
      </c>
      <c r="AM1111" s="15">
        <f>INDEX('Cat-4'!$1:$1048576,Working!AI1111,Working!AL1111)</f>
        <v>156.1</v>
      </c>
      <c r="AN1111" s="228">
        <f t="shared" si="444"/>
        <v>1.2784602784602785</v>
      </c>
      <c r="AO1111" s="230">
        <f t="shared" si="453"/>
        <v>0.27846027846027854</v>
      </c>
      <c r="AP1111" s="239">
        <f>INDEX(ELSV!$C$4:$G$63,MATCH(AH1111,ELSV!$G$4:$G$63,0),MATCH(IF(E1111&gt;10000000,"A",IF(E1111&gt;5000000,"B",IF(E1111&gt;1000000,"C","D"))),ELSV!$C$4:$F$4,0))</f>
        <v>8</v>
      </c>
      <c r="AQ1111" s="238">
        <f>INDEX(ELSV!$G$4:$K$63,MATCH(AH1111,ELSV!$G$4:$G$63,0),MATCH(IF(E1111&gt;10000000,"A",IF(E1111&gt;5000000,"B",IF(E1111&gt;1000000,"C","D"))),ELSV!$G$4:$K$4,0))</f>
        <v>0.95</v>
      </c>
      <c r="AR1111" s="240">
        <f t="shared" si="449"/>
        <v>1.2784602784602785</v>
      </c>
      <c r="AS1111" s="246">
        <f t="shared" si="450"/>
        <v>4985.9950859950859</v>
      </c>
      <c r="AT1111" s="246">
        <f t="shared" si="446"/>
        <v>2949.6004770244322</v>
      </c>
      <c r="AU1111" s="246">
        <f t="shared" si="451"/>
        <v>1837.9185889042342</v>
      </c>
      <c r="AV1111" s="246">
        <f t="shared" si="452"/>
        <v>1111.681888120198</v>
      </c>
      <c r="AW1111" s="15" t="s">
        <v>7420</v>
      </c>
      <c r="AX1111" s="254">
        <f t="shared" si="442"/>
        <v>1111.681888120198</v>
      </c>
    </row>
    <row r="1112" spans="1:50" s="15" customFormat="1" ht="14.25">
      <c r="A1112" s="9">
        <v>1106</v>
      </c>
      <c r="C1112" s="35" t="s">
        <v>3880</v>
      </c>
      <c r="D1112" s="118">
        <v>1</v>
      </c>
      <c r="E1112" s="31">
        <v>2200</v>
      </c>
      <c r="F1112" s="32">
        <v>298</v>
      </c>
      <c r="G1112" s="10">
        <v>43026</v>
      </c>
      <c r="H1112" s="136" t="s">
        <v>106</v>
      </c>
      <c r="I1112" s="70">
        <v>46677</v>
      </c>
      <c r="J1112" s="44">
        <v>3652</v>
      </c>
      <c r="K1112" s="44">
        <v>0</v>
      </c>
      <c r="L1112" s="44">
        <v>3652</v>
      </c>
      <c r="M1112" s="44">
        <v>110</v>
      </c>
      <c r="N1112" s="44">
        <v>2090</v>
      </c>
      <c r="O1112" s="44">
        <v>2200</v>
      </c>
      <c r="P1112" s="44">
        <v>3652</v>
      </c>
      <c r="Q1112" s="44">
        <v>2090</v>
      </c>
      <c r="R1112" s="28">
        <v>0</v>
      </c>
      <c r="S1112" s="17">
        <v>0</v>
      </c>
      <c r="T1112" s="17">
        <v>2200</v>
      </c>
      <c r="U1112" s="17">
        <v>0</v>
      </c>
      <c r="V1112" s="15" t="s">
        <v>4451</v>
      </c>
      <c r="W1112" s="3" t="s">
        <v>4454</v>
      </c>
      <c r="X1112" s="15" t="s">
        <v>4508</v>
      </c>
      <c r="Y1112" s="226">
        <f t="shared" si="447"/>
        <v>43009</v>
      </c>
      <c r="Z1112" s="228">
        <f t="shared" si="448"/>
        <v>5.2472222222222218</v>
      </c>
      <c r="AH1112" s="196" t="s">
        <v>6191</v>
      </c>
      <c r="AI1112" s="15">
        <f>MATCH(AH1112,'Cat-4'!$A:$A,0)</f>
        <v>844</v>
      </c>
      <c r="AJ1112" s="15">
        <f>MATCH(Y1112,'Cat-4'!$1:$1,0)</f>
        <v>70</v>
      </c>
      <c r="AK1112" s="15">
        <f>INDEX('Cat-4'!$1:$1048576,Working!AI1112,Working!AJ1112)</f>
        <v>122.1</v>
      </c>
      <c r="AL1112" s="15">
        <f>MATCH($AL$5,'Cat-4'!$1:$1,0)</f>
        <v>131</v>
      </c>
      <c r="AM1112" s="15">
        <f>INDEX('Cat-4'!$1:$1048576,Working!AI1112,Working!AL1112)</f>
        <v>156.1</v>
      </c>
      <c r="AN1112" s="228">
        <f t="shared" si="444"/>
        <v>1.2784602784602785</v>
      </c>
      <c r="AO1112" s="230">
        <f t="shared" si="453"/>
        <v>0.27846027846027854</v>
      </c>
      <c r="AP1112" s="239">
        <f>INDEX(ELSV!$C$4:$G$63,MATCH(AH1112,ELSV!$G$4:$G$63,0),MATCH(IF(E1112&gt;10000000,"A",IF(E1112&gt;5000000,"B",IF(E1112&gt;1000000,"C","D"))),ELSV!$C$4:$F$4,0))</f>
        <v>8</v>
      </c>
      <c r="AQ1112" s="238">
        <f>INDEX(ELSV!$G$4:$K$63,MATCH(AH1112,ELSV!$G$4:$G$63,0),MATCH(IF(E1112&gt;10000000,"A",IF(E1112&gt;5000000,"B",IF(E1112&gt;1000000,"C","D"))),ELSV!$G$4:$K$4,0))</f>
        <v>0.95</v>
      </c>
      <c r="AR1112" s="240">
        <f t="shared" si="449"/>
        <v>1.2784602784602785</v>
      </c>
      <c r="AS1112" s="246">
        <f t="shared" si="450"/>
        <v>2812.6126126126128</v>
      </c>
      <c r="AT1112" s="246">
        <f t="shared" si="446"/>
        <v>1663.8771921676284</v>
      </c>
      <c r="AU1112" s="246">
        <f t="shared" si="451"/>
        <v>1036.7745886126449</v>
      </c>
      <c r="AV1112" s="246">
        <f t="shared" si="452"/>
        <v>627.10260355498349</v>
      </c>
      <c r="AW1112" s="15" t="s">
        <v>7420</v>
      </c>
      <c r="AX1112" s="254">
        <f t="shared" si="442"/>
        <v>627.10260355498349</v>
      </c>
    </row>
    <row r="1113" spans="1:50" s="15" customFormat="1" ht="14.25">
      <c r="A1113" s="9">
        <v>1107</v>
      </c>
      <c r="C1113" s="16" t="s">
        <v>225</v>
      </c>
      <c r="D1113" s="26">
        <v>1</v>
      </c>
      <c r="E1113" s="17">
        <v>4188</v>
      </c>
      <c r="F1113" s="9">
        <v>1166</v>
      </c>
      <c r="G1113" s="27">
        <v>39576</v>
      </c>
      <c r="H1113" s="18" t="s">
        <v>147</v>
      </c>
      <c r="I1113" s="70">
        <v>0</v>
      </c>
      <c r="J1113" s="44">
        <v>0</v>
      </c>
      <c r="K1113" s="44">
        <v>0</v>
      </c>
      <c r="L1113" s="44">
        <v>0</v>
      </c>
      <c r="M1113" s="44">
        <v>0</v>
      </c>
      <c r="N1113" s="44">
        <v>0</v>
      </c>
      <c r="O1113" s="44">
        <v>0</v>
      </c>
      <c r="P1113" s="44">
        <v>0</v>
      </c>
      <c r="Q1113" s="44">
        <v>-209</v>
      </c>
      <c r="R1113" s="50">
        <v>0</v>
      </c>
      <c r="S1113" s="134">
        <v>0</v>
      </c>
      <c r="T1113" s="134">
        <v>0</v>
      </c>
      <c r="U1113" s="134">
        <v>0</v>
      </c>
      <c r="V1113" s="15" t="s">
        <v>4451</v>
      </c>
      <c r="W1113" s="23" t="s">
        <v>4455</v>
      </c>
      <c r="X1113" s="15" t="s">
        <v>4508</v>
      </c>
      <c r="Y1113" s="226">
        <f t="shared" si="447"/>
        <v>39569</v>
      </c>
      <c r="Z1113" s="228">
        <f t="shared" si="448"/>
        <v>14.66388888888889</v>
      </c>
      <c r="AA1113" s="204" t="s">
        <v>7092</v>
      </c>
      <c r="AB1113" s="15">
        <f>MATCH(AA1113,'CAT-3'!$A:$A,0)</f>
        <v>628</v>
      </c>
      <c r="AC1113" s="15">
        <f>MATCH(Y1113,'CAT-3'!$1:$1,0)</f>
        <v>44</v>
      </c>
      <c r="AD1113" s="15">
        <f>INDEX('CAT-3'!$1:$1048576,Working!AB1113,Working!AC1113)</f>
        <v>120.9</v>
      </c>
      <c r="AE1113" s="15">
        <f>MATCH($AE$5,'CAT-3'!$1:$1,0)</f>
        <v>90</v>
      </c>
      <c r="AF1113" s="15">
        <f>INDEX('CAT-3'!$1:$1048576,Working!AB1113,Working!AE1113)</f>
        <v>138.4</v>
      </c>
      <c r="AG1113" s="228">
        <f t="shared" ref="AG1113:AG1137" si="454">AF1113/AD1113</f>
        <v>1.1447477253928866</v>
      </c>
      <c r="AH1113" s="196" t="s">
        <v>6191</v>
      </c>
      <c r="AI1113" s="15">
        <f>MATCH(AH1113,'Cat-4'!$A:$A,0)</f>
        <v>844</v>
      </c>
      <c r="AJ1113" s="15">
        <f>MATCH($AJ$5,'Cat-4'!$1:$1,0)</f>
        <v>4</v>
      </c>
      <c r="AK1113" s="15">
        <f>INDEX('Cat-4'!$1:$1048576,Working!AI1113,Working!AJ1113)</f>
        <v>103.9</v>
      </c>
      <c r="AL1113" s="15">
        <f>MATCH($AL$5,'Cat-4'!$1:$1,0)</f>
        <v>131</v>
      </c>
      <c r="AM1113" s="15">
        <f>INDEX('Cat-4'!$1:$1048576,Working!AI1113,Working!AL1113)</f>
        <v>156.1</v>
      </c>
      <c r="AN1113" s="228">
        <f t="shared" ref="AN1113:AN1140" si="455">AM1113/AK1113</f>
        <v>1.5024061597690086</v>
      </c>
      <c r="AO1113" s="230">
        <f t="shared" ref="AO1113:AO1137" si="456">(AN1113*AG1113)-1</f>
        <v>0.71987603401183442</v>
      </c>
      <c r="AP1113" s="239">
        <f>INDEX(ELSV!$C$4:$G$63,MATCH(AH1113,ELSV!$G$4:$G$63,0),MATCH(IF(E1113&gt;10000000,"A",IF(E1113&gt;5000000,"B",IF(E1113&gt;1000000,"C","D"))),ELSV!$C$4:$F$4,0))</f>
        <v>8</v>
      </c>
      <c r="AQ1113" s="238">
        <f>INDEX(ELSV!$G$4:$K$63,MATCH(AH1113,ELSV!$G$4:$G$63,0),MATCH(IF(E1113&gt;10000000,"A",IF(E1113&gt;5000000,"B",IF(E1113&gt;1000000,"C","D"))),ELSV!$G$4:$K$4,0))</f>
        <v>0.95</v>
      </c>
      <c r="AR1113" s="240">
        <f t="shared" si="449"/>
        <v>1.7198760340118344</v>
      </c>
      <c r="AS1113" s="246">
        <f t="shared" si="450"/>
        <v>7202.8408304415625</v>
      </c>
      <c r="AT1113" s="246">
        <f t="shared" si="446"/>
        <v>4261.0356374150724</v>
      </c>
      <c r="AU1113" s="246">
        <f t="shared" si="451"/>
        <v>4047.9838555443184</v>
      </c>
      <c r="AV1113" s="246">
        <f t="shared" si="452"/>
        <v>213.05178187075398</v>
      </c>
      <c r="AW1113" s="15" t="s">
        <v>7421</v>
      </c>
      <c r="AX1113" s="253">
        <f t="shared" ref="AX1113:AX1117" si="457">AV1113*0</f>
        <v>0</v>
      </c>
    </row>
    <row r="1114" spans="1:50" s="15" customFormat="1" ht="14.25">
      <c r="A1114" s="9">
        <v>1108</v>
      </c>
      <c r="C1114" s="16" t="s">
        <v>225</v>
      </c>
      <c r="D1114" s="26">
        <v>1</v>
      </c>
      <c r="E1114" s="17">
        <v>7121</v>
      </c>
      <c r="F1114" s="9">
        <v>77</v>
      </c>
      <c r="G1114" s="27">
        <v>39576</v>
      </c>
      <c r="H1114" s="18" t="s">
        <v>147</v>
      </c>
      <c r="I1114" s="70">
        <v>43227</v>
      </c>
      <c r="J1114" s="44">
        <v>3652</v>
      </c>
      <c r="K1114" s="44">
        <v>2154</v>
      </c>
      <c r="L1114" s="44">
        <v>1498</v>
      </c>
      <c r="M1114" s="44">
        <v>356</v>
      </c>
      <c r="N1114" s="44">
        <v>4105.9341084931511</v>
      </c>
      <c r="O1114" s="44">
        <v>3461.9341084931507</v>
      </c>
      <c r="P1114" s="44">
        <v>1133</v>
      </c>
      <c r="Q1114" s="44">
        <v>3106</v>
      </c>
      <c r="R1114" s="50">
        <v>0</v>
      </c>
      <c r="S1114" s="134">
        <v>0</v>
      </c>
      <c r="T1114" s="134">
        <v>3462</v>
      </c>
      <c r="U1114" s="134">
        <v>-6.5891506848856807E-2</v>
      </c>
      <c r="V1114" s="15" t="s">
        <v>4451</v>
      </c>
      <c r="W1114" s="23" t="s">
        <v>4455</v>
      </c>
      <c r="X1114" s="15" t="s">
        <v>4508</v>
      </c>
      <c r="Y1114" s="226">
        <f t="shared" si="447"/>
        <v>39569</v>
      </c>
      <c r="Z1114" s="228">
        <f t="shared" si="448"/>
        <v>14.66388888888889</v>
      </c>
      <c r="AA1114" s="204" t="s">
        <v>7092</v>
      </c>
      <c r="AB1114" s="15">
        <f>MATCH(AA1114,'CAT-3'!$A:$A,0)</f>
        <v>628</v>
      </c>
      <c r="AC1114" s="15">
        <f>MATCH(Y1114,'CAT-3'!$1:$1,0)</f>
        <v>44</v>
      </c>
      <c r="AD1114" s="15">
        <f>INDEX('CAT-3'!$1:$1048576,Working!AB1114,Working!AC1114)</f>
        <v>120.9</v>
      </c>
      <c r="AE1114" s="15">
        <f>MATCH($AE$5,'CAT-3'!$1:$1,0)</f>
        <v>90</v>
      </c>
      <c r="AF1114" s="15">
        <f>INDEX('CAT-3'!$1:$1048576,Working!AB1114,Working!AE1114)</f>
        <v>138.4</v>
      </c>
      <c r="AG1114" s="228">
        <f t="shared" si="454"/>
        <v>1.1447477253928866</v>
      </c>
      <c r="AH1114" s="196" t="s">
        <v>6191</v>
      </c>
      <c r="AI1114" s="15">
        <f>MATCH(AH1114,'Cat-4'!$A:$A,0)</f>
        <v>844</v>
      </c>
      <c r="AJ1114" s="15">
        <f>MATCH($AJ$5,'Cat-4'!$1:$1,0)</f>
        <v>4</v>
      </c>
      <c r="AK1114" s="15">
        <f>INDEX('Cat-4'!$1:$1048576,Working!AI1114,Working!AJ1114)</f>
        <v>103.9</v>
      </c>
      <c r="AL1114" s="15">
        <f>MATCH($AL$5,'Cat-4'!$1:$1,0)</f>
        <v>131</v>
      </c>
      <c r="AM1114" s="15">
        <f>INDEX('Cat-4'!$1:$1048576,Working!AI1114,Working!AL1114)</f>
        <v>156.1</v>
      </c>
      <c r="AN1114" s="228">
        <f t="shared" si="455"/>
        <v>1.5024061597690086</v>
      </c>
      <c r="AO1114" s="230">
        <f t="shared" si="456"/>
        <v>0.71987603401183442</v>
      </c>
      <c r="AP1114" s="239">
        <f>INDEX(ELSV!$C$4:$G$63,MATCH(AH1114,ELSV!$G$4:$G$63,0),MATCH(IF(E1114&gt;10000000,"A",IF(E1114&gt;5000000,"B",IF(E1114&gt;1000000,"C","D"))),ELSV!$C$4:$F$4,0))</f>
        <v>8</v>
      </c>
      <c r="AQ1114" s="238">
        <f>INDEX(ELSV!$G$4:$K$63,MATCH(AH1114,ELSV!$G$4:$G$63,0),MATCH(IF(E1114&gt;10000000,"A",IF(E1114&gt;5000000,"B",IF(E1114&gt;1000000,"C","D"))),ELSV!$G$4:$K$4,0))</f>
        <v>0.95</v>
      </c>
      <c r="AR1114" s="240">
        <f t="shared" si="449"/>
        <v>1.7198760340118344</v>
      </c>
      <c r="AS1114" s="246">
        <f t="shared" si="450"/>
        <v>12247.237238198273</v>
      </c>
      <c r="AT1114" s="246">
        <f t="shared" si="446"/>
        <v>7245.1849985751505</v>
      </c>
      <c r="AU1114" s="246">
        <f t="shared" si="451"/>
        <v>6882.925748646393</v>
      </c>
      <c r="AV1114" s="246">
        <f t="shared" si="452"/>
        <v>362.25924992875753</v>
      </c>
      <c r="AW1114" s="15" t="s">
        <v>7421</v>
      </c>
      <c r="AX1114" s="253">
        <f t="shared" si="457"/>
        <v>0</v>
      </c>
    </row>
    <row r="1115" spans="1:50" s="15" customFormat="1" ht="14.25">
      <c r="A1115" s="9">
        <v>1109</v>
      </c>
      <c r="C1115" s="16" t="s">
        <v>225</v>
      </c>
      <c r="D1115" s="26">
        <v>1</v>
      </c>
      <c r="E1115" s="17">
        <v>4158</v>
      </c>
      <c r="F1115" s="9">
        <v>1174</v>
      </c>
      <c r="G1115" s="27">
        <v>39590</v>
      </c>
      <c r="H1115" s="18" t="s">
        <v>147</v>
      </c>
      <c r="I1115" s="70">
        <v>0</v>
      </c>
      <c r="J1115" s="44">
        <v>0</v>
      </c>
      <c r="K1115" s="44">
        <v>0</v>
      </c>
      <c r="L1115" s="44">
        <v>0</v>
      </c>
      <c r="M1115" s="44">
        <v>0</v>
      </c>
      <c r="N1115" s="44">
        <v>0</v>
      </c>
      <c r="O1115" s="44">
        <v>0</v>
      </c>
      <c r="P1115" s="44">
        <v>0</v>
      </c>
      <c r="Q1115" s="44">
        <v>-208</v>
      </c>
      <c r="R1115" s="50">
        <v>0</v>
      </c>
      <c r="S1115" s="134">
        <v>0</v>
      </c>
      <c r="T1115" s="134">
        <v>0</v>
      </c>
      <c r="U1115" s="134">
        <v>0</v>
      </c>
      <c r="V1115" s="15" t="s">
        <v>4451</v>
      </c>
      <c r="W1115" s="23" t="s">
        <v>4455</v>
      </c>
      <c r="X1115" s="15" t="s">
        <v>4508</v>
      </c>
      <c r="Y1115" s="226">
        <f t="shared" si="447"/>
        <v>39569</v>
      </c>
      <c r="Z1115" s="228">
        <f t="shared" si="448"/>
        <v>14.66388888888889</v>
      </c>
      <c r="AA1115" s="204" t="s">
        <v>7092</v>
      </c>
      <c r="AB1115" s="15">
        <f>MATCH(AA1115,'CAT-3'!$A:$A,0)</f>
        <v>628</v>
      </c>
      <c r="AC1115" s="15">
        <f>MATCH(Y1115,'CAT-3'!$1:$1,0)</f>
        <v>44</v>
      </c>
      <c r="AD1115" s="15">
        <f>INDEX('CAT-3'!$1:$1048576,Working!AB1115,Working!AC1115)</f>
        <v>120.9</v>
      </c>
      <c r="AE1115" s="15">
        <f>MATCH($AE$5,'CAT-3'!$1:$1,0)</f>
        <v>90</v>
      </c>
      <c r="AF1115" s="15">
        <f>INDEX('CAT-3'!$1:$1048576,Working!AB1115,Working!AE1115)</f>
        <v>138.4</v>
      </c>
      <c r="AG1115" s="228">
        <f t="shared" si="454"/>
        <v>1.1447477253928866</v>
      </c>
      <c r="AH1115" s="196" t="s">
        <v>6191</v>
      </c>
      <c r="AI1115" s="15">
        <f>MATCH(AH1115,'Cat-4'!$A:$A,0)</f>
        <v>844</v>
      </c>
      <c r="AJ1115" s="15">
        <f>MATCH($AJ$5,'Cat-4'!$1:$1,0)</f>
        <v>4</v>
      </c>
      <c r="AK1115" s="15">
        <f>INDEX('Cat-4'!$1:$1048576,Working!AI1115,Working!AJ1115)</f>
        <v>103.9</v>
      </c>
      <c r="AL1115" s="15">
        <f>MATCH($AL$5,'Cat-4'!$1:$1,0)</f>
        <v>131</v>
      </c>
      <c r="AM1115" s="15">
        <f>INDEX('Cat-4'!$1:$1048576,Working!AI1115,Working!AL1115)</f>
        <v>156.1</v>
      </c>
      <c r="AN1115" s="228">
        <f t="shared" si="455"/>
        <v>1.5024061597690086</v>
      </c>
      <c r="AO1115" s="230">
        <f t="shared" si="456"/>
        <v>0.71987603401183442</v>
      </c>
      <c r="AP1115" s="239">
        <f>INDEX(ELSV!$C$4:$G$63,MATCH(AH1115,ELSV!$G$4:$G$63,0),MATCH(IF(E1115&gt;10000000,"A",IF(E1115&gt;5000000,"B",IF(E1115&gt;1000000,"C","D"))),ELSV!$C$4:$F$4,0))</f>
        <v>8</v>
      </c>
      <c r="AQ1115" s="238">
        <f>INDEX(ELSV!$G$4:$K$63,MATCH(AH1115,ELSV!$G$4:$G$63,0),MATCH(IF(E1115&gt;10000000,"A",IF(E1115&gt;5000000,"B",IF(E1115&gt;1000000,"C","D"))),ELSV!$G$4:$K$4,0))</f>
        <v>0.95</v>
      </c>
      <c r="AR1115" s="240">
        <f t="shared" si="449"/>
        <v>1.7198760340118344</v>
      </c>
      <c r="AS1115" s="246">
        <f t="shared" si="450"/>
        <v>7151.2445494212079</v>
      </c>
      <c r="AT1115" s="246">
        <f t="shared" si="446"/>
        <v>4230.5124594966264</v>
      </c>
      <c r="AU1115" s="246">
        <f t="shared" si="451"/>
        <v>4018.9868365217949</v>
      </c>
      <c r="AV1115" s="246">
        <f t="shared" si="452"/>
        <v>211.52562297483155</v>
      </c>
      <c r="AW1115" s="15" t="s">
        <v>7421</v>
      </c>
      <c r="AX1115" s="253">
        <f t="shared" si="457"/>
        <v>0</v>
      </c>
    </row>
    <row r="1116" spans="1:50" s="15" customFormat="1" ht="14.25">
      <c r="A1116" s="9">
        <v>1110</v>
      </c>
      <c r="C1116" s="16" t="s">
        <v>225</v>
      </c>
      <c r="D1116" s="26">
        <v>1</v>
      </c>
      <c r="E1116" s="17">
        <v>7121</v>
      </c>
      <c r="F1116" s="9" t="s">
        <v>226</v>
      </c>
      <c r="G1116" s="27">
        <v>39576</v>
      </c>
      <c r="H1116" s="18" t="s">
        <v>147</v>
      </c>
      <c r="I1116" s="70">
        <v>43227</v>
      </c>
      <c r="J1116" s="44">
        <v>3652</v>
      </c>
      <c r="K1116" s="44">
        <v>2154</v>
      </c>
      <c r="L1116" s="44">
        <v>1498</v>
      </c>
      <c r="M1116" s="44">
        <v>356</v>
      </c>
      <c r="N1116" s="44">
        <v>4105.9341084931511</v>
      </c>
      <c r="O1116" s="44">
        <v>3461.9341084931507</v>
      </c>
      <c r="P1116" s="44">
        <v>1133</v>
      </c>
      <c r="Q1116" s="44">
        <v>3106</v>
      </c>
      <c r="R1116" s="50">
        <v>0</v>
      </c>
      <c r="S1116" s="134">
        <v>0</v>
      </c>
      <c r="T1116" s="134">
        <v>3462</v>
      </c>
      <c r="U1116" s="134">
        <v>-6.5891506848856807E-2</v>
      </c>
      <c r="V1116" s="15" t="s">
        <v>4451</v>
      </c>
      <c r="W1116" s="23" t="s">
        <v>4455</v>
      </c>
      <c r="X1116" s="15" t="s">
        <v>4508</v>
      </c>
      <c r="Y1116" s="226">
        <f t="shared" si="447"/>
        <v>39569</v>
      </c>
      <c r="Z1116" s="228">
        <f t="shared" si="448"/>
        <v>14.66388888888889</v>
      </c>
      <c r="AA1116" s="204" t="s">
        <v>7092</v>
      </c>
      <c r="AB1116" s="15">
        <f>MATCH(AA1116,'CAT-3'!$A:$A,0)</f>
        <v>628</v>
      </c>
      <c r="AC1116" s="15">
        <f>MATCH(Y1116,'CAT-3'!$1:$1,0)</f>
        <v>44</v>
      </c>
      <c r="AD1116" s="15">
        <f>INDEX('CAT-3'!$1:$1048576,Working!AB1116,Working!AC1116)</f>
        <v>120.9</v>
      </c>
      <c r="AE1116" s="15">
        <f>MATCH($AE$5,'CAT-3'!$1:$1,0)</f>
        <v>90</v>
      </c>
      <c r="AF1116" s="15">
        <f>INDEX('CAT-3'!$1:$1048576,Working!AB1116,Working!AE1116)</f>
        <v>138.4</v>
      </c>
      <c r="AG1116" s="228">
        <f t="shared" si="454"/>
        <v>1.1447477253928866</v>
      </c>
      <c r="AH1116" s="196" t="s">
        <v>6191</v>
      </c>
      <c r="AI1116" s="15">
        <f>MATCH(AH1116,'Cat-4'!$A:$A,0)</f>
        <v>844</v>
      </c>
      <c r="AJ1116" s="15">
        <f>MATCH($AJ$5,'Cat-4'!$1:$1,0)</f>
        <v>4</v>
      </c>
      <c r="AK1116" s="15">
        <f>INDEX('Cat-4'!$1:$1048576,Working!AI1116,Working!AJ1116)</f>
        <v>103.9</v>
      </c>
      <c r="AL1116" s="15">
        <f>MATCH($AL$5,'Cat-4'!$1:$1,0)</f>
        <v>131</v>
      </c>
      <c r="AM1116" s="15">
        <f>INDEX('Cat-4'!$1:$1048576,Working!AI1116,Working!AL1116)</f>
        <v>156.1</v>
      </c>
      <c r="AN1116" s="228">
        <f t="shared" si="455"/>
        <v>1.5024061597690086</v>
      </c>
      <c r="AO1116" s="230">
        <f t="shared" si="456"/>
        <v>0.71987603401183442</v>
      </c>
      <c r="AP1116" s="239">
        <f>INDEX(ELSV!$C$4:$G$63,MATCH(AH1116,ELSV!$G$4:$G$63,0),MATCH(IF(E1116&gt;10000000,"A",IF(E1116&gt;5000000,"B",IF(E1116&gt;1000000,"C","D"))),ELSV!$C$4:$F$4,0))</f>
        <v>8</v>
      </c>
      <c r="AQ1116" s="238">
        <f>INDEX(ELSV!$G$4:$K$63,MATCH(AH1116,ELSV!$G$4:$G$63,0),MATCH(IF(E1116&gt;10000000,"A",IF(E1116&gt;5000000,"B",IF(E1116&gt;1000000,"C","D"))),ELSV!$G$4:$K$4,0))</f>
        <v>0.95</v>
      </c>
      <c r="AR1116" s="240">
        <f t="shared" si="449"/>
        <v>1.7198760340118344</v>
      </c>
      <c r="AS1116" s="246">
        <f t="shared" si="450"/>
        <v>12247.237238198273</v>
      </c>
      <c r="AT1116" s="246">
        <f t="shared" si="446"/>
        <v>7245.1849985751505</v>
      </c>
      <c r="AU1116" s="246">
        <f t="shared" si="451"/>
        <v>6882.925748646393</v>
      </c>
      <c r="AV1116" s="246">
        <f t="shared" si="452"/>
        <v>362.25924992875753</v>
      </c>
      <c r="AW1116" s="15" t="s">
        <v>7421</v>
      </c>
      <c r="AX1116" s="253">
        <f t="shared" si="457"/>
        <v>0</v>
      </c>
    </row>
    <row r="1117" spans="1:50" s="15" customFormat="1" ht="14.25">
      <c r="A1117" s="9">
        <v>1111</v>
      </c>
      <c r="C1117" s="16" t="s">
        <v>225</v>
      </c>
      <c r="D1117" s="26"/>
      <c r="E1117" s="17">
        <v>269</v>
      </c>
      <c r="F1117" s="9">
        <v>1167</v>
      </c>
      <c r="G1117" s="27">
        <v>39577</v>
      </c>
      <c r="H1117" s="18" t="s">
        <v>147</v>
      </c>
      <c r="I1117" s="70">
        <v>0</v>
      </c>
      <c r="J1117" s="44">
        <v>0</v>
      </c>
      <c r="K1117" s="44">
        <v>0</v>
      </c>
      <c r="L1117" s="44">
        <v>0</v>
      </c>
      <c r="M1117" s="44">
        <v>0</v>
      </c>
      <c r="N1117" s="44">
        <v>0</v>
      </c>
      <c r="O1117" s="44">
        <v>0</v>
      </c>
      <c r="P1117" s="44">
        <v>0</v>
      </c>
      <c r="Q1117" s="44">
        <v>-13</v>
      </c>
      <c r="R1117" s="50">
        <v>0</v>
      </c>
      <c r="S1117" s="134">
        <v>0</v>
      </c>
      <c r="T1117" s="134">
        <v>0</v>
      </c>
      <c r="U1117" s="134">
        <v>0</v>
      </c>
      <c r="V1117" s="15" t="s">
        <v>4451</v>
      </c>
      <c r="W1117" s="23" t="s">
        <v>4455</v>
      </c>
      <c r="X1117" s="15" t="s">
        <v>4508</v>
      </c>
      <c r="Y1117" s="226">
        <f t="shared" si="447"/>
        <v>39569</v>
      </c>
      <c r="Z1117" s="228">
        <f t="shared" si="448"/>
        <v>14.66388888888889</v>
      </c>
      <c r="AA1117" s="204" t="s">
        <v>7092</v>
      </c>
      <c r="AB1117" s="15">
        <f>MATCH(AA1117,'CAT-3'!$A:$A,0)</f>
        <v>628</v>
      </c>
      <c r="AC1117" s="15">
        <f>MATCH(Y1117,'CAT-3'!$1:$1,0)</f>
        <v>44</v>
      </c>
      <c r="AD1117" s="15">
        <f>INDEX('CAT-3'!$1:$1048576,Working!AB1117,Working!AC1117)</f>
        <v>120.9</v>
      </c>
      <c r="AE1117" s="15">
        <f>MATCH($AE$5,'CAT-3'!$1:$1,0)</f>
        <v>90</v>
      </c>
      <c r="AF1117" s="15">
        <f>INDEX('CAT-3'!$1:$1048576,Working!AB1117,Working!AE1117)</f>
        <v>138.4</v>
      </c>
      <c r="AG1117" s="228">
        <f t="shared" si="454"/>
        <v>1.1447477253928866</v>
      </c>
      <c r="AH1117" s="196" t="s">
        <v>6191</v>
      </c>
      <c r="AI1117" s="15">
        <f>MATCH(AH1117,'Cat-4'!$A:$A,0)</f>
        <v>844</v>
      </c>
      <c r="AJ1117" s="15">
        <f>MATCH($AJ$5,'Cat-4'!$1:$1,0)</f>
        <v>4</v>
      </c>
      <c r="AK1117" s="15">
        <f>INDEX('Cat-4'!$1:$1048576,Working!AI1117,Working!AJ1117)</f>
        <v>103.9</v>
      </c>
      <c r="AL1117" s="15">
        <f>MATCH($AL$5,'Cat-4'!$1:$1,0)</f>
        <v>131</v>
      </c>
      <c r="AM1117" s="15">
        <f>INDEX('Cat-4'!$1:$1048576,Working!AI1117,Working!AL1117)</f>
        <v>156.1</v>
      </c>
      <c r="AN1117" s="228">
        <f t="shared" si="455"/>
        <v>1.5024061597690086</v>
      </c>
      <c r="AO1117" s="230">
        <f t="shared" si="456"/>
        <v>0.71987603401183442</v>
      </c>
      <c r="AP1117" s="239">
        <f>INDEX(ELSV!$C$4:$G$63,MATCH(AH1117,ELSV!$G$4:$G$63,0),MATCH(IF(E1117&gt;10000000,"A",IF(E1117&gt;5000000,"B",IF(E1117&gt;1000000,"C","D"))),ELSV!$C$4:$F$4,0))</f>
        <v>8</v>
      </c>
      <c r="AQ1117" s="238">
        <f>INDEX(ELSV!$G$4:$K$63,MATCH(AH1117,ELSV!$G$4:$G$63,0),MATCH(IF(E1117&gt;10000000,"A",IF(E1117&gt;5000000,"B",IF(E1117&gt;1000000,"C","D"))),ELSV!$G$4:$K$4,0))</f>
        <v>0.95</v>
      </c>
      <c r="AR1117" s="240">
        <f t="shared" si="449"/>
        <v>1.7198760340118344</v>
      </c>
      <c r="AS1117" s="246">
        <f t="shared" si="450"/>
        <v>462.64665314918346</v>
      </c>
      <c r="AT1117" s="246">
        <f t="shared" si="446"/>
        <v>273.69116200206651</v>
      </c>
      <c r="AU1117" s="246">
        <f t="shared" si="451"/>
        <v>260.00660390196316</v>
      </c>
      <c r="AV1117" s="246">
        <f t="shared" si="452"/>
        <v>13.684558100103345</v>
      </c>
      <c r="AW1117" s="15" t="s">
        <v>7421</v>
      </c>
      <c r="AX1117" s="253">
        <f t="shared" si="457"/>
        <v>0</v>
      </c>
    </row>
    <row r="1118" spans="1:50" s="15" customFormat="1" ht="14.25">
      <c r="A1118" s="9">
        <v>1112</v>
      </c>
      <c r="C1118" s="16" t="s">
        <v>227</v>
      </c>
      <c r="D1118" s="26">
        <v>2</v>
      </c>
      <c r="E1118" s="17">
        <v>1440</v>
      </c>
      <c r="F1118" s="9">
        <v>96</v>
      </c>
      <c r="G1118" s="27">
        <v>39664</v>
      </c>
      <c r="H1118" s="18" t="s">
        <v>146</v>
      </c>
      <c r="I1118" s="70">
        <v>0</v>
      </c>
      <c r="J1118" s="44">
        <v>0</v>
      </c>
      <c r="K1118" s="44">
        <v>0</v>
      </c>
      <c r="L1118" s="44">
        <v>0</v>
      </c>
      <c r="M1118" s="44">
        <v>0</v>
      </c>
      <c r="N1118" s="44">
        <v>0</v>
      </c>
      <c r="O1118" s="44">
        <v>0</v>
      </c>
      <c r="P1118" s="44">
        <v>0</v>
      </c>
      <c r="Q1118" s="44">
        <v>-72</v>
      </c>
      <c r="R1118" s="50">
        <v>0</v>
      </c>
      <c r="S1118" s="134">
        <v>0</v>
      </c>
      <c r="T1118" s="134">
        <v>0</v>
      </c>
      <c r="U1118" s="134">
        <v>0</v>
      </c>
      <c r="V1118" s="15" t="s">
        <v>4451</v>
      </c>
      <c r="W1118" s="23" t="s">
        <v>4455</v>
      </c>
      <c r="X1118" s="15" t="s">
        <v>4508</v>
      </c>
      <c r="Y1118" s="226">
        <f t="shared" si="447"/>
        <v>39661</v>
      </c>
      <c r="Z1118" s="228">
        <f t="shared" si="448"/>
        <v>14.41388888888889</v>
      </c>
      <c r="AA1118" s="204" t="s">
        <v>7092</v>
      </c>
      <c r="AB1118" s="15">
        <f>MATCH(AA1118,'CAT-3'!$A:$A,0)</f>
        <v>628</v>
      </c>
      <c r="AC1118" s="15">
        <f>MATCH(Y1118,'CAT-3'!$1:$1,0)</f>
        <v>47</v>
      </c>
      <c r="AD1118" s="15">
        <f>INDEX('CAT-3'!$1:$1048576,Working!AB1118,Working!AC1118)</f>
        <v>120.9</v>
      </c>
      <c r="AE1118" s="15">
        <f>MATCH($AE$5,'CAT-3'!$1:$1,0)</f>
        <v>90</v>
      </c>
      <c r="AF1118" s="15">
        <f>INDEX('CAT-3'!$1:$1048576,Working!AB1118,Working!AE1118)</f>
        <v>138.4</v>
      </c>
      <c r="AG1118" s="228">
        <f t="shared" si="454"/>
        <v>1.1447477253928866</v>
      </c>
      <c r="AH1118" s="196" t="s">
        <v>6191</v>
      </c>
      <c r="AI1118" s="15">
        <f>MATCH(AH1118,'Cat-4'!$A:$A,0)</f>
        <v>844</v>
      </c>
      <c r="AJ1118" s="15">
        <f>MATCH($AJ$5,'Cat-4'!$1:$1,0)</f>
        <v>4</v>
      </c>
      <c r="AK1118" s="15">
        <f>INDEX('Cat-4'!$1:$1048576,Working!AI1118,Working!AJ1118)</f>
        <v>103.9</v>
      </c>
      <c r="AL1118" s="15">
        <f>MATCH($AL$5,'Cat-4'!$1:$1,0)</f>
        <v>131</v>
      </c>
      <c r="AM1118" s="15">
        <f>INDEX('Cat-4'!$1:$1048576,Working!AI1118,Working!AL1118)</f>
        <v>156.1</v>
      </c>
      <c r="AN1118" s="228">
        <f t="shared" si="455"/>
        <v>1.5024061597690086</v>
      </c>
      <c r="AO1118" s="230">
        <f t="shared" si="456"/>
        <v>0.71987603401183442</v>
      </c>
      <c r="AP1118" s="239">
        <f>INDEX(ELSV!$C$4:$G$63,MATCH(AH1118,ELSV!$G$4:$G$63,0),MATCH(IF(E1118&gt;10000000,"A",IF(E1118&gt;5000000,"B",IF(E1118&gt;1000000,"C","D"))),ELSV!$C$4:$F$4,0))</f>
        <v>8</v>
      </c>
      <c r="AQ1118" s="238">
        <f>INDEX(ELSV!$G$4:$K$63,MATCH(AH1118,ELSV!$G$4:$G$63,0),MATCH(IF(E1118&gt;10000000,"A",IF(E1118&gt;5000000,"B",IF(E1118&gt;1000000,"C","D"))),ELSV!$G$4:$K$4,0))</f>
        <v>0.95</v>
      </c>
      <c r="AR1118" s="240">
        <f t="shared" si="449"/>
        <v>1.7198760340118344</v>
      </c>
      <c r="AS1118" s="246">
        <f t="shared" si="450"/>
        <v>2476.6214889770417</v>
      </c>
      <c r="AT1118" s="246">
        <f t="shared" si="446"/>
        <v>1465.1125400854119</v>
      </c>
      <c r="AU1118" s="246">
        <f t="shared" si="451"/>
        <v>1391.8569130811411</v>
      </c>
      <c r="AV1118" s="246">
        <f t="shared" si="452"/>
        <v>73.255627004270764</v>
      </c>
      <c r="AW1118" s="15" t="s">
        <v>7420</v>
      </c>
      <c r="AX1118" s="254">
        <f>AV1118*1</f>
        <v>73.255627004270764</v>
      </c>
    </row>
    <row r="1119" spans="1:50" s="15" customFormat="1" ht="14.25">
      <c r="A1119" s="9">
        <v>1113</v>
      </c>
      <c r="C1119" s="16" t="s">
        <v>228</v>
      </c>
      <c r="D1119" s="26">
        <v>4</v>
      </c>
      <c r="E1119" s="17">
        <v>11340</v>
      </c>
      <c r="F1119" s="9">
        <v>791</v>
      </c>
      <c r="G1119" s="27">
        <v>39856</v>
      </c>
      <c r="H1119" s="18" t="s">
        <v>259</v>
      </c>
      <c r="I1119" s="70">
        <v>43507</v>
      </c>
      <c r="J1119" s="44">
        <v>3652</v>
      </c>
      <c r="K1119" s="44">
        <v>1874</v>
      </c>
      <c r="L1119" s="44">
        <v>1778</v>
      </c>
      <c r="M1119" s="44">
        <v>567</v>
      </c>
      <c r="N1119" s="44">
        <v>7090.6014904109597</v>
      </c>
      <c r="O1119" s="44">
        <v>6201.6014904109588</v>
      </c>
      <c r="P1119" s="44">
        <v>1413</v>
      </c>
      <c r="Q1119" s="44">
        <v>5635</v>
      </c>
      <c r="R1119" s="50">
        <v>0</v>
      </c>
      <c r="S1119" s="134">
        <v>0</v>
      </c>
      <c r="T1119" s="134">
        <v>6202</v>
      </c>
      <c r="U1119" s="134">
        <v>-0.39850958904025902</v>
      </c>
      <c r="V1119" s="15" t="s">
        <v>4451</v>
      </c>
      <c r="W1119" s="23" t="s">
        <v>4455</v>
      </c>
      <c r="X1119" s="15" t="s">
        <v>4508</v>
      </c>
      <c r="Y1119" s="226">
        <f t="shared" si="447"/>
        <v>39845</v>
      </c>
      <c r="Z1119" s="228">
        <f t="shared" si="448"/>
        <v>13.91388888888889</v>
      </c>
      <c r="AA1119" s="204" t="s">
        <v>7092</v>
      </c>
      <c r="AB1119" s="15">
        <f>MATCH(AA1119,'CAT-3'!$A:$A,0)</f>
        <v>628</v>
      </c>
      <c r="AC1119" s="15">
        <f>MATCH(Y1119,'CAT-3'!$1:$1,0)</f>
        <v>53</v>
      </c>
      <c r="AD1119" s="15">
        <f>INDEX('CAT-3'!$1:$1048576,Working!AB1119,Working!AC1119)</f>
        <v>120</v>
      </c>
      <c r="AE1119" s="15">
        <f>MATCH($AE$5,'CAT-3'!$1:$1,0)</f>
        <v>90</v>
      </c>
      <c r="AF1119" s="15">
        <f>INDEX('CAT-3'!$1:$1048576,Working!AB1119,Working!AE1119)</f>
        <v>138.4</v>
      </c>
      <c r="AG1119" s="228">
        <f t="shared" si="454"/>
        <v>1.1533333333333333</v>
      </c>
      <c r="AH1119" s="196" t="s">
        <v>6191</v>
      </c>
      <c r="AI1119" s="15">
        <f>MATCH(AH1119,'Cat-4'!$A:$A,0)</f>
        <v>844</v>
      </c>
      <c r="AJ1119" s="15">
        <f>MATCH($AJ$5,'Cat-4'!$1:$1,0)</f>
        <v>4</v>
      </c>
      <c r="AK1119" s="15">
        <f>INDEX('Cat-4'!$1:$1048576,Working!AI1119,Working!AJ1119)</f>
        <v>103.9</v>
      </c>
      <c r="AL1119" s="15">
        <f>MATCH($AL$5,'Cat-4'!$1:$1,0)</f>
        <v>131</v>
      </c>
      <c r="AM1119" s="15">
        <f>INDEX('Cat-4'!$1:$1048576,Working!AI1119,Working!AL1119)</f>
        <v>156.1</v>
      </c>
      <c r="AN1119" s="228">
        <f t="shared" si="455"/>
        <v>1.5024061597690086</v>
      </c>
      <c r="AO1119" s="230">
        <f t="shared" si="456"/>
        <v>0.73277510426692327</v>
      </c>
      <c r="AP1119" s="239">
        <f>INDEX(ELSV!$C$4:$G$63,MATCH(AH1119,ELSV!$G$4:$G$63,0),MATCH(IF(E1119&gt;10000000,"A",IF(E1119&gt;5000000,"B",IF(E1119&gt;1000000,"C","D"))),ELSV!$C$4:$F$4,0))</f>
        <v>8</v>
      </c>
      <c r="AQ1119" s="238">
        <f>INDEX(ELSV!$G$4:$K$63,MATCH(AH1119,ELSV!$G$4:$G$63,0),MATCH(IF(E1119&gt;10000000,"A",IF(E1119&gt;5000000,"B",IF(E1119&gt;1000000,"C","D"))),ELSV!$G$4:$K$4,0))</f>
        <v>0.95</v>
      </c>
      <c r="AR1119" s="240">
        <f t="shared" si="449"/>
        <v>1.7327751042669233</v>
      </c>
      <c r="AS1119" s="246">
        <f t="shared" si="450"/>
        <v>19649.66968238691</v>
      </c>
      <c r="AT1119" s="246">
        <f t="shared" si="446"/>
        <v>11624.294462571412</v>
      </c>
      <c r="AU1119" s="246">
        <f t="shared" si="451"/>
        <v>11043.079739442841</v>
      </c>
      <c r="AV1119" s="246">
        <f t="shared" si="452"/>
        <v>581.21472312857077</v>
      </c>
      <c r="AW1119" s="15" t="s">
        <v>7421</v>
      </c>
      <c r="AX1119" s="253">
        <f t="shared" ref="AX1119:AX1120" si="458">AV1119*0</f>
        <v>0</v>
      </c>
    </row>
    <row r="1120" spans="1:50" s="15" customFormat="1" ht="14.25">
      <c r="A1120" s="9">
        <v>1114</v>
      </c>
      <c r="C1120" s="16" t="s">
        <v>228</v>
      </c>
      <c r="D1120" s="26">
        <v>4</v>
      </c>
      <c r="E1120" s="17">
        <v>11340</v>
      </c>
      <c r="F1120" s="9">
        <v>790</v>
      </c>
      <c r="G1120" s="27">
        <v>39856</v>
      </c>
      <c r="H1120" s="18" t="s">
        <v>259</v>
      </c>
      <c r="I1120" s="70">
        <v>43507</v>
      </c>
      <c r="J1120" s="44">
        <v>3652</v>
      </c>
      <c r="K1120" s="44">
        <v>1874</v>
      </c>
      <c r="L1120" s="44">
        <v>1778</v>
      </c>
      <c r="M1120" s="44">
        <v>567</v>
      </c>
      <c r="N1120" s="44">
        <v>7090.6014904109597</v>
      </c>
      <c r="O1120" s="44">
        <v>6201.6014904109588</v>
      </c>
      <c r="P1120" s="44">
        <v>1413</v>
      </c>
      <c r="Q1120" s="44">
        <v>5635</v>
      </c>
      <c r="R1120" s="50">
        <v>0</v>
      </c>
      <c r="S1120" s="134">
        <v>0</v>
      </c>
      <c r="T1120" s="134">
        <v>6202</v>
      </c>
      <c r="U1120" s="134">
        <v>-0.39850958904025902</v>
      </c>
      <c r="V1120" s="15" t="s">
        <v>4451</v>
      </c>
      <c r="W1120" s="23" t="s">
        <v>4455</v>
      </c>
      <c r="X1120" s="15" t="s">
        <v>4508</v>
      </c>
      <c r="Y1120" s="226">
        <f t="shared" si="447"/>
        <v>39845</v>
      </c>
      <c r="Z1120" s="228">
        <f t="shared" si="448"/>
        <v>13.91388888888889</v>
      </c>
      <c r="AA1120" s="204" t="s">
        <v>7092</v>
      </c>
      <c r="AB1120" s="15">
        <f>MATCH(AA1120,'CAT-3'!$A:$A,0)</f>
        <v>628</v>
      </c>
      <c r="AC1120" s="15">
        <f>MATCH(Y1120,'CAT-3'!$1:$1,0)</f>
        <v>53</v>
      </c>
      <c r="AD1120" s="15">
        <f>INDEX('CAT-3'!$1:$1048576,Working!AB1120,Working!AC1120)</f>
        <v>120</v>
      </c>
      <c r="AE1120" s="15">
        <f>MATCH($AE$5,'CAT-3'!$1:$1,0)</f>
        <v>90</v>
      </c>
      <c r="AF1120" s="15">
        <f>INDEX('CAT-3'!$1:$1048576,Working!AB1120,Working!AE1120)</f>
        <v>138.4</v>
      </c>
      <c r="AG1120" s="228">
        <f t="shared" si="454"/>
        <v>1.1533333333333333</v>
      </c>
      <c r="AH1120" s="196" t="s">
        <v>6191</v>
      </c>
      <c r="AI1120" s="15">
        <f>MATCH(AH1120,'Cat-4'!$A:$A,0)</f>
        <v>844</v>
      </c>
      <c r="AJ1120" s="15">
        <f>MATCH($AJ$5,'Cat-4'!$1:$1,0)</f>
        <v>4</v>
      </c>
      <c r="AK1120" s="15">
        <f>INDEX('Cat-4'!$1:$1048576,Working!AI1120,Working!AJ1120)</f>
        <v>103.9</v>
      </c>
      <c r="AL1120" s="15">
        <f>MATCH($AL$5,'Cat-4'!$1:$1,0)</f>
        <v>131</v>
      </c>
      <c r="AM1120" s="15">
        <f>INDEX('Cat-4'!$1:$1048576,Working!AI1120,Working!AL1120)</f>
        <v>156.1</v>
      </c>
      <c r="AN1120" s="228">
        <f t="shared" si="455"/>
        <v>1.5024061597690086</v>
      </c>
      <c r="AO1120" s="230">
        <f t="shared" si="456"/>
        <v>0.73277510426692327</v>
      </c>
      <c r="AP1120" s="239">
        <f>INDEX(ELSV!$C$4:$G$63,MATCH(AH1120,ELSV!$G$4:$G$63,0),MATCH(IF(E1120&gt;10000000,"A",IF(E1120&gt;5000000,"B",IF(E1120&gt;1000000,"C","D"))),ELSV!$C$4:$F$4,0))</f>
        <v>8</v>
      </c>
      <c r="AQ1120" s="238">
        <f>INDEX(ELSV!$G$4:$K$63,MATCH(AH1120,ELSV!$G$4:$G$63,0),MATCH(IF(E1120&gt;10000000,"A",IF(E1120&gt;5000000,"B",IF(E1120&gt;1000000,"C","D"))),ELSV!$G$4:$K$4,0))</f>
        <v>0.95</v>
      </c>
      <c r="AR1120" s="240">
        <f t="shared" si="449"/>
        <v>1.7327751042669233</v>
      </c>
      <c r="AS1120" s="246">
        <f t="shared" si="450"/>
        <v>19649.66968238691</v>
      </c>
      <c r="AT1120" s="246">
        <f t="shared" si="446"/>
        <v>11624.294462571412</v>
      </c>
      <c r="AU1120" s="246">
        <f t="shared" si="451"/>
        <v>11043.079739442841</v>
      </c>
      <c r="AV1120" s="246">
        <f t="shared" si="452"/>
        <v>581.21472312857077</v>
      </c>
      <c r="AW1120" s="15" t="s">
        <v>7421</v>
      </c>
      <c r="AX1120" s="253">
        <f t="shared" si="458"/>
        <v>0</v>
      </c>
    </row>
    <row r="1121" spans="1:50" s="15" customFormat="1" ht="14.25">
      <c r="A1121" s="9">
        <v>1115</v>
      </c>
      <c r="C1121" s="16" t="s">
        <v>237</v>
      </c>
      <c r="D1121" s="26">
        <v>1</v>
      </c>
      <c r="E1121" s="17">
        <v>1000</v>
      </c>
      <c r="F1121" s="9" t="s">
        <v>238</v>
      </c>
      <c r="G1121" s="27">
        <v>40456</v>
      </c>
      <c r="H1121" s="18" t="s">
        <v>146</v>
      </c>
      <c r="I1121" s="70">
        <v>0</v>
      </c>
      <c r="J1121" s="44">
        <v>0</v>
      </c>
      <c r="K1121" s="44">
        <v>0</v>
      </c>
      <c r="L1121" s="44">
        <v>0</v>
      </c>
      <c r="M1121" s="44">
        <v>0</v>
      </c>
      <c r="N1121" s="44">
        <v>0</v>
      </c>
      <c r="O1121" s="44">
        <v>0</v>
      </c>
      <c r="P1121" s="44">
        <v>0</v>
      </c>
      <c r="Q1121" s="44">
        <v>-50</v>
      </c>
      <c r="R1121" s="50">
        <v>0</v>
      </c>
      <c r="S1121" s="134">
        <v>0</v>
      </c>
      <c r="T1121" s="134">
        <v>0</v>
      </c>
      <c r="U1121" s="134">
        <v>0</v>
      </c>
      <c r="V1121" s="15" t="s">
        <v>4451</v>
      </c>
      <c r="W1121" s="23" t="s">
        <v>4455</v>
      </c>
      <c r="X1121" s="15" t="s">
        <v>4508</v>
      </c>
      <c r="Y1121" s="226">
        <f t="shared" si="447"/>
        <v>40452</v>
      </c>
      <c r="Z1121" s="228">
        <f t="shared" si="448"/>
        <v>12.247222222222222</v>
      </c>
      <c r="AA1121" s="204" t="s">
        <v>7092</v>
      </c>
      <c r="AB1121" s="15">
        <f>MATCH(AA1121,'CAT-3'!$A:$A,0)</f>
        <v>628</v>
      </c>
      <c r="AC1121" s="15">
        <f>MATCH(Y1121,'CAT-3'!$1:$1,0)</f>
        <v>73</v>
      </c>
      <c r="AD1121" s="15">
        <f>INDEX('CAT-3'!$1:$1048576,Working!AB1121,Working!AC1121)</f>
        <v>130.6</v>
      </c>
      <c r="AE1121" s="15">
        <f>MATCH($AE$5,'CAT-3'!$1:$1,0)</f>
        <v>90</v>
      </c>
      <c r="AF1121" s="15">
        <f>INDEX('CAT-3'!$1:$1048576,Working!AB1121,Working!AE1121)</f>
        <v>138.4</v>
      </c>
      <c r="AG1121" s="228">
        <f t="shared" si="454"/>
        <v>1.0597243491577337</v>
      </c>
      <c r="AH1121" s="196" t="s">
        <v>6191</v>
      </c>
      <c r="AI1121" s="15">
        <f>MATCH(AH1121,'Cat-4'!$A:$A,0)</f>
        <v>844</v>
      </c>
      <c r="AJ1121" s="15">
        <f>MATCH($AJ$5,'Cat-4'!$1:$1,0)</f>
        <v>4</v>
      </c>
      <c r="AK1121" s="15">
        <f>INDEX('Cat-4'!$1:$1048576,Working!AI1121,Working!AJ1121)</f>
        <v>103.9</v>
      </c>
      <c r="AL1121" s="15">
        <f>MATCH($AL$5,'Cat-4'!$1:$1,0)</f>
        <v>131</v>
      </c>
      <c r="AM1121" s="15">
        <f>INDEX('Cat-4'!$1:$1048576,Working!AI1121,Working!AL1121)</f>
        <v>156.1</v>
      </c>
      <c r="AN1121" s="228">
        <f t="shared" si="455"/>
        <v>1.5024061597690086</v>
      </c>
      <c r="AO1121" s="230">
        <f t="shared" si="456"/>
        <v>0.59213638983178285</v>
      </c>
      <c r="AP1121" s="239">
        <f>INDEX(ELSV!$C$4:$G$63,MATCH(AH1121,ELSV!$G$4:$G$63,0),MATCH(IF(E1121&gt;10000000,"A",IF(E1121&gt;5000000,"B",IF(E1121&gt;1000000,"C","D"))),ELSV!$C$4:$F$4,0))</f>
        <v>8</v>
      </c>
      <c r="AQ1121" s="238">
        <f>INDEX(ELSV!$G$4:$K$63,MATCH(AH1121,ELSV!$G$4:$G$63,0),MATCH(IF(E1121&gt;10000000,"A",IF(E1121&gt;5000000,"B",IF(E1121&gt;1000000,"C","D"))),ELSV!$G$4:$K$4,0))</f>
        <v>0.95</v>
      </c>
      <c r="AR1121" s="240">
        <f t="shared" si="449"/>
        <v>1.5921363898317829</v>
      </c>
      <c r="AS1121" s="246">
        <f t="shared" si="450"/>
        <v>1592.1363898317829</v>
      </c>
      <c r="AT1121" s="246">
        <f t="shared" si="446"/>
        <v>941.87141662586316</v>
      </c>
      <c r="AU1121" s="246">
        <f t="shared" si="451"/>
        <v>894.77784579457</v>
      </c>
      <c r="AV1121" s="246">
        <f t="shared" si="452"/>
        <v>47.093570831293164</v>
      </c>
      <c r="AW1121" s="15" t="s">
        <v>7420</v>
      </c>
      <c r="AX1121" s="254">
        <f>AV1121*1</f>
        <v>47.093570831293164</v>
      </c>
    </row>
    <row r="1122" spans="1:50" s="15" customFormat="1" ht="14.25">
      <c r="A1122" s="9">
        <v>1116</v>
      </c>
      <c r="C1122" s="16" t="s">
        <v>167</v>
      </c>
      <c r="D1122" s="26">
        <v>1</v>
      </c>
      <c r="E1122" s="17">
        <v>29684.5</v>
      </c>
      <c r="F1122" s="9">
        <v>4230</v>
      </c>
      <c r="G1122" s="27">
        <v>39862</v>
      </c>
      <c r="H1122" s="18" t="s">
        <v>259</v>
      </c>
      <c r="I1122" s="133">
        <v>43513</v>
      </c>
      <c r="J1122" s="134">
        <v>3652</v>
      </c>
      <c r="K1122" s="134">
        <v>1868</v>
      </c>
      <c r="L1122" s="134">
        <v>1784</v>
      </c>
      <c r="M1122" s="134">
        <v>1484</v>
      </c>
      <c r="N1122" s="134">
        <v>18597.852981643835</v>
      </c>
      <c r="O1122" s="134">
        <v>16276.852981643835</v>
      </c>
      <c r="P1122" s="134">
        <v>1419</v>
      </c>
      <c r="Q1122" s="134">
        <v>14793</v>
      </c>
      <c r="R1122" s="50">
        <v>0</v>
      </c>
      <c r="S1122" s="134">
        <v>0</v>
      </c>
      <c r="T1122" s="134">
        <v>16277</v>
      </c>
      <c r="U1122" s="134">
        <v>-0.14701835616506287</v>
      </c>
      <c r="V1122" s="15" t="s">
        <v>4451</v>
      </c>
      <c r="W1122" s="23" t="s">
        <v>964</v>
      </c>
      <c r="X1122" s="15" t="s">
        <v>4508</v>
      </c>
      <c r="Y1122" s="226">
        <f t="shared" si="447"/>
        <v>39845</v>
      </c>
      <c r="Z1122" s="228">
        <f t="shared" si="448"/>
        <v>13.91388888888889</v>
      </c>
      <c r="AA1122" s="204" t="s">
        <v>7092</v>
      </c>
      <c r="AB1122" s="15">
        <f>MATCH(AA1122,'CAT-3'!$A:$A,0)</f>
        <v>628</v>
      </c>
      <c r="AC1122" s="15">
        <f>MATCH(Y1122,'CAT-3'!$1:$1,0)</f>
        <v>53</v>
      </c>
      <c r="AD1122" s="15">
        <f>INDEX('CAT-3'!$1:$1048576,Working!AB1122,Working!AC1122)</f>
        <v>120</v>
      </c>
      <c r="AE1122" s="15">
        <f>MATCH($AE$5,'CAT-3'!$1:$1,0)</f>
        <v>90</v>
      </c>
      <c r="AF1122" s="15">
        <f>INDEX('CAT-3'!$1:$1048576,Working!AB1122,Working!AE1122)</f>
        <v>138.4</v>
      </c>
      <c r="AG1122" s="228">
        <f t="shared" si="454"/>
        <v>1.1533333333333333</v>
      </c>
      <c r="AH1122" s="196" t="s">
        <v>6191</v>
      </c>
      <c r="AI1122" s="15">
        <f>MATCH(AH1122,'Cat-4'!$A:$A,0)</f>
        <v>844</v>
      </c>
      <c r="AJ1122" s="15">
        <f>MATCH($AJ$5,'Cat-4'!$1:$1,0)</f>
        <v>4</v>
      </c>
      <c r="AK1122" s="15">
        <f>INDEX('Cat-4'!$1:$1048576,Working!AI1122,Working!AJ1122)</f>
        <v>103.9</v>
      </c>
      <c r="AL1122" s="15">
        <f>MATCH($AL$5,'Cat-4'!$1:$1,0)</f>
        <v>131</v>
      </c>
      <c r="AM1122" s="15">
        <f>INDEX('Cat-4'!$1:$1048576,Working!AI1122,Working!AL1122)</f>
        <v>156.1</v>
      </c>
      <c r="AN1122" s="228">
        <f t="shared" si="455"/>
        <v>1.5024061597690086</v>
      </c>
      <c r="AO1122" s="230">
        <f t="shared" si="456"/>
        <v>0.73277510426692327</v>
      </c>
      <c r="AP1122" s="239">
        <f>INDEX(ELSV!$C$4:$G$63,MATCH(AH1122,ELSV!$G$4:$G$63,0),MATCH(IF(E1122&gt;10000000,"A",IF(E1122&gt;5000000,"B",IF(E1122&gt;1000000,"C","D"))),ELSV!$C$4:$F$4,0))</f>
        <v>8</v>
      </c>
      <c r="AQ1122" s="238">
        <f>INDEX(ELSV!$G$4:$K$63,MATCH(AH1122,ELSV!$G$4:$G$63,0),MATCH(IF(E1122&gt;10000000,"A",IF(E1122&gt;5000000,"B",IF(E1122&gt;1000000,"C","D"))),ELSV!$G$4:$K$4,0))</f>
        <v>0.95</v>
      </c>
      <c r="AR1122" s="240">
        <f t="shared" si="449"/>
        <v>1.7327751042669233</v>
      </c>
      <c r="AS1122" s="246">
        <f t="shared" si="450"/>
        <v>51436.562582611485</v>
      </c>
      <c r="AT1122" s="246">
        <f t="shared" si="446"/>
        <v>30428.692149400449</v>
      </c>
      <c r="AU1122" s="246">
        <f t="shared" si="451"/>
        <v>28907.257541930427</v>
      </c>
      <c r="AV1122" s="246">
        <f t="shared" si="452"/>
        <v>1521.4346074700225</v>
      </c>
      <c r="AW1122" s="15" t="s">
        <v>7421</v>
      </c>
      <c r="AX1122" s="253">
        <f>AV1122*0</f>
        <v>0</v>
      </c>
    </row>
    <row r="1123" spans="1:50" s="15" customFormat="1" ht="14.25">
      <c r="A1123" s="9">
        <v>1117</v>
      </c>
      <c r="C1123" s="16" t="s">
        <v>510</v>
      </c>
      <c r="D1123" s="26">
        <v>2</v>
      </c>
      <c r="E1123" s="17">
        <v>31131</v>
      </c>
      <c r="F1123" s="9" t="s">
        <v>963</v>
      </c>
      <c r="G1123" s="27">
        <v>40059</v>
      </c>
      <c r="H1123" s="18" t="s">
        <v>875</v>
      </c>
      <c r="I1123" s="70">
        <v>43710</v>
      </c>
      <c r="J1123" s="44">
        <v>3652</v>
      </c>
      <c r="K1123" s="44">
        <v>1671</v>
      </c>
      <c r="L1123" s="44">
        <v>1981</v>
      </c>
      <c r="M1123" s="44">
        <v>1557</v>
      </c>
      <c r="N1123" s="44">
        <v>20557</v>
      </c>
      <c r="O1123" s="44">
        <v>18326</v>
      </c>
      <c r="P1123" s="44">
        <v>1616</v>
      </c>
      <c r="Q1123" s="44">
        <v>16769</v>
      </c>
      <c r="R1123" s="50">
        <v>0</v>
      </c>
      <c r="S1123" s="134">
        <v>0</v>
      </c>
      <c r="T1123" s="134">
        <v>18326</v>
      </c>
      <c r="U1123" s="134">
        <v>0</v>
      </c>
      <c r="V1123" s="15" t="s">
        <v>4451</v>
      </c>
      <c r="W1123" s="23" t="s">
        <v>964</v>
      </c>
      <c r="X1123" s="15" t="s">
        <v>4508</v>
      </c>
      <c r="Y1123" s="226">
        <f t="shared" si="447"/>
        <v>40057</v>
      </c>
      <c r="Z1123" s="228">
        <f t="shared" si="448"/>
        <v>13.330555555555556</v>
      </c>
      <c r="AA1123" s="204" t="s">
        <v>7092</v>
      </c>
      <c r="AB1123" s="15">
        <f>MATCH(AA1123,'CAT-3'!$A:$A,0)</f>
        <v>628</v>
      </c>
      <c r="AC1123" s="15">
        <f>MATCH(Y1123,'CAT-3'!$1:$1,0)</f>
        <v>60</v>
      </c>
      <c r="AD1123" s="15">
        <f>INDEX('CAT-3'!$1:$1048576,Working!AB1123,Working!AC1123)</f>
        <v>122.3</v>
      </c>
      <c r="AE1123" s="15">
        <f>MATCH($AE$5,'CAT-3'!$1:$1,0)</f>
        <v>90</v>
      </c>
      <c r="AF1123" s="15">
        <f>INDEX('CAT-3'!$1:$1048576,Working!AB1123,Working!AE1123)</f>
        <v>138.4</v>
      </c>
      <c r="AG1123" s="228">
        <f t="shared" si="454"/>
        <v>1.1316434995911693</v>
      </c>
      <c r="AH1123" s="196" t="s">
        <v>6191</v>
      </c>
      <c r="AI1123" s="15">
        <f>MATCH(AH1123,'Cat-4'!$A:$A,0)</f>
        <v>844</v>
      </c>
      <c r="AJ1123" s="15">
        <f>MATCH($AJ$5,'Cat-4'!$1:$1,0)</f>
        <v>4</v>
      </c>
      <c r="AK1123" s="15">
        <f>INDEX('Cat-4'!$1:$1048576,Working!AI1123,Working!AJ1123)</f>
        <v>103.9</v>
      </c>
      <c r="AL1123" s="15">
        <f>MATCH($AL$5,'Cat-4'!$1:$1,0)</f>
        <v>131</v>
      </c>
      <c r="AM1123" s="15">
        <f>INDEX('Cat-4'!$1:$1048576,Working!AI1123,Working!AL1123)</f>
        <v>156.1</v>
      </c>
      <c r="AN1123" s="228">
        <f t="shared" si="455"/>
        <v>1.5024061597690086</v>
      </c>
      <c r="AO1123" s="230">
        <f t="shared" si="456"/>
        <v>0.70018816444833032</v>
      </c>
      <c r="AP1123" s="239">
        <f>INDEX(ELSV!$C$4:$G$63,MATCH(AH1123,ELSV!$G$4:$G$63,0),MATCH(IF(E1123&gt;10000000,"A",IF(E1123&gt;5000000,"B",IF(E1123&gt;1000000,"C","D"))),ELSV!$C$4:$F$4,0))</f>
        <v>8</v>
      </c>
      <c r="AQ1123" s="238">
        <f>INDEX(ELSV!$G$4:$K$63,MATCH(AH1123,ELSV!$G$4:$G$63,0),MATCH(IF(E1123&gt;10000000,"A",IF(E1123&gt;5000000,"B",IF(E1123&gt;1000000,"C","D"))),ELSV!$G$4:$K$4,0))</f>
        <v>0.95</v>
      </c>
      <c r="AR1123" s="240">
        <f t="shared" si="449"/>
        <v>1.7001881644483303</v>
      </c>
      <c r="AS1123" s="246">
        <f t="shared" si="450"/>
        <v>52928.557747440973</v>
      </c>
      <c r="AT1123" s="246">
        <f t="shared" si="446"/>
        <v>31311.322311283355</v>
      </c>
      <c r="AU1123" s="246">
        <f t="shared" si="451"/>
        <v>29745.756195719187</v>
      </c>
      <c r="AV1123" s="246">
        <f t="shared" si="452"/>
        <v>1565.5661155641683</v>
      </c>
      <c r="AW1123" s="15" t="s">
        <v>7420</v>
      </c>
      <c r="AX1123" s="254">
        <f t="shared" ref="AX1123:AX1125" si="459">AV1123*1</f>
        <v>1565.5661155641683</v>
      </c>
    </row>
    <row r="1124" spans="1:50" s="15" customFormat="1" ht="14.25">
      <c r="A1124" s="9">
        <v>1118</v>
      </c>
      <c r="C1124" s="16" t="s">
        <v>511</v>
      </c>
      <c r="D1124" s="26">
        <v>2</v>
      </c>
      <c r="E1124" s="17">
        <v>10313</v>
      </c>
      <c r="F1124" s="9" t="s">
        <v>963</v>
      </c>
      <c r="G1124" s="27">
        <v>40059</v>
      </c>
      <c r="H1124" s="18" t="s">
        <v>875</v>
      </c>
      <c r="I1124" s="70">
        <v>43710</v>
      </c>
      <c r="J1124" s="44">
        <v>3652</v>
      </c>
      <c r="K1124" s="44">
        <v>1671</v>
      </c>
      <c r="L1124" s="44">
        <v>1981</v>
      </c>
      <c r="M1124" s="44">
        <v>516</v>
      </c>
      <c r="N1124" s="44">
        <v>6809</v>
      </c>
      <c r="O1124" s="44">
        <v>6070</v>
      </c>
      <c r="P1124" s="44">
        <v>1616</v>
      </c>
      <c r="Q1124" s="44">
        <v>5554</v>
      </c>
      <c r="R1124" s="50">
        <v>0</v>
      </c>
      <c r="S1124" s="134">
        <v>0</v>
      </c>
      <c r="T1124" s="134">
        <v>6070</v>
      </c>
      <c r="U1124" s="134">
        <v>0</v>
      </c>
      <c r="V1124" s="15" t="s">
        <v>4451</v>
      </c>
      <c r="W1124" s="23" t="s">
        <v>964</v>
      </c>
      <c r="X1124" s="15" t="s">
        <v>4508</v>
      </c>
      <c r="Y1124" s="226">
        <f t="shared" si="447"/>
        <v>40057</v>
      </c>
      <c r="Z1124" s="228">
        <f t="shared" si="448"/>
        <v>13.330555555555556</v>
      </c>
      <c r="AA1124" s="204" t="s">
        <v>7092</v>
      </c>
      <c r="AB1124" s="15">
        <f>MATCH(AA1124,'CAT-3'!$A:$A,0)</f>
        <v>628</v>
      </c>
      <c r="AC1124" s="15">
        <f>MATCH(Y1124,'CAT-3'!$1:$1,0)</f>
        <v>60</v>
      </c>
      <c r="AD1124" s="15">
        <f>INDEX('CAT-3'!$1:$1048576,Working!AB1124,Working!AC1124)</f>
        <v>122.3</v>
      </c>
      <c r="AE1124" s="15">
        <f>MATCH($AE$5,'CAT-3'!$1:$1,0)</f>
        <v>90</v>
      </c>
      <c r="AF1124" s="15">
        <f>INDEX('CAT-3'!$1:$1048576,Working!AB1124,Working!AE1124)</f>
        <v>138.4</v>
      </c>
      <c r="AG1124" s="228">
        <f t="shared" si="454"/>
        <v>1.1316434995911693</v>
      </c>
      <c r="AH1124" s="196" t="s">
        <v>6191</v>
      </c>
      <c r="AI1124" s="15">
        <f>MATCH(AH1124,'Cat-4'!$A:$A,0)</f>
        <v>844</v>
      </c>
      <c r="AJ1124" s="15">
        <f>MATCH($AJ$5,'Cat-4'!$1:$1,0)</f>
        <v>4</v>
      </c>
      <c r="AK1124" s="15">
        <f>INDEX('Cat-4'!$1:$1048576,Working!AI1124,Working!AJ1124)</f>
        <v>103.9</v>
      </c>
      <c r="AL1124" s="15">
        <f>MATCH($AL$5,'Cat-4'!$1:$1,0)</f>
        <v>131</v>
      </c>
      <c r="AM1124" s="15">
        <f>INDEX('Cat-4'!$1:$1048576,Working!AI1124,Working!AL1124)</f>
        <v>156.1</v>
      </c>
      <c r="AN1124" s="228">
        <f t="shared" si="455"/>
        <v>1.5024061597690086</v>
      </c>
      <c r="AO1124" s="230">
        <f t="shared" si="456"/>
        <v>0.70018816444833032</v>
      </c>
      <c r="AP1124" s="239">
        <f>INDEX(ELSV!$C$4:$G$63,MATCH(AH1124,ELSV!$G$4:$G$63,0),MATCH(IF(E1124&gt;10000000,"A",IF(E1124&gt;5000000,"B",IF(E1124&gt;1000000,"C","D"))),ELSV!$C$4:$F$4,0))</f>
        <v>8</v>
      </c>
      <c r="AQ1124" s="238">
        <f>INDEX(ELSV!$G$4:$K$63,MATCH(AH1124,ELSV!$G$4:$G$63,0),MATCH(IF(E1124&gt;10000000,"A",IF(E1124&gt;5000000,"B",IF(E1124&gt;1000000,"C","D"))),ELSV!$G$4:$K$4,0))</f>
        <v>0.95</v>
      </c>
      <c r="AR1124" s="240">
        <f t="shared" si="449"/>
        <v>1.7001881644483303</v>
      </c>
      <c r="AS1124" s="246">
        <f t="shared" si="450"/>
        <v>17534.040539955629</v>
      </c>
      <c r="AT1124" s="246">
        <f t="shared" si="446"/>
        <v>10372.736725330546</v>
      </c>
      <c r="AU1124" s="246">
        <f t="shared" si="451"/>
        <v>9854.0998890640185</v>
      </c>
      <c r="AV1124" s="246">
        <f t="shared" si="452"/>
        <v>518.6368362665271</v>
      </c>
      <c r="AW1124" s="15" t="s">
        <v>7420</v>
      </c>
      <c r="AX1124" s="254">
        <f t="shared" si="459"/>
        <v>518.6368362665271</v>
      </c>
    </row>
    <row r="1125" spans="1:50" s="15" customFormat="1" ht="14.25">
      <c r="A1125" s="9">
        <v>1119</v>
      </c>
      <c r="C1125" s="16" t="s">
        <v>655</v>
      </c>
      <c r="D1125" s="26">
        <v>1</v>
      </c>
      <c r="E1125" s="17">
        <v>19000</v>
      </c>
      <c r="F1125" s="9">
        <v>1014</v>
      </c>
      <c r="G1125" s="27">
        <v>40092</v>
      </c>
      <c r="H1125" s="18" t="s">
        <v>4136</v>
      </c>
      <c r="I1125" s="70">
        <v>43743</v>
      </c>
      <c r="J1125" s="44">
        <v>3652</v>
      </c>
      <c r="K1125" s="44">
        <v>1638</v>
      </c>
      <c r="L1125" s="44">
        <v>2014</v>
      </c>
      <c r="M1125" s="44">
        <v>950</v>
      </c>
      <c r="N1125" s="44">
        <v>12656</v>
      </c>
      <c r="O1125" s="44">
        <v>11312</v>
      </c>
      <c r="P1125" s="44">
        <v>1649</v>
      </c>
      <c r="Q1125" s="44">
        <v>10362</v>
      </c>
      <c r="R1125" s="50">
        <v>0</v>
      </c>
      <c r="S1125" s="134">
        <v>0</v>
      </c>
      <c r="T1125" s="134">
        <v>11312</v>
      </c>
      <c r="U1125" s="134">
        <v>0</v>
      </c>
      <c r="V1125" s="15" t="s">
        <v>4451</v>
      </c>
      <c r="W1125" s="23" t="s">
        <v>964</v>
      </c>
      <c r="X1125" s="15" t="s">
        <v>4508</v>
      </c>
      <c r="Y1125" s="226">
        <f t="shared" si="447"/>
        <v>40087</v>
      </c>
      <c r="Z1125" s="228">
        <f t="shared" si="448"/>
        <v>13.247222222222222</v>
      </c>
      <c r="AA1125" s="204" t="s">
        <v>7092</v>
      </c>
      <c r="AB1125" s="15">
        <f>MATCH(AA1125,'CAT-3'!$A:$A,0)</f>
        <v>628</v>
      </c>
      <c r="AC1125" s="15">
        <f>MATCH(Y1125,'CAT-3'!$1:$1,0)</f>
        <v>61</v>
      </c>
      <c r="AD1125" s="15">
        <f>INDEX('CAT-3'!$1:$1048576,Working!AB1125,Working!AC1125)</f>
        <v>125.6</v>
      </c>
      <c r="AE1125" s="15">
        <f>MATCH($AE$5,'CAT-3'!$1:$1,0)</f>
        <v>90</v>
      </c>
      <c r="AF1125" s="15">
        <f>INDEX('CAT-3'!$1:$1048576,Working!AB1125,Working!AE1125)</f>
        <v>138.4</v>
      </c>
      <c r="AG1125" s="228">
        <f t="shared" si="454"/>
        <v>1.1019108280254779</v>
      </c>
      <c r="AH1125" s="196" t="s">
        <v>6191</v>
      </c>
      <c r="AI1125" s="15">
        <f>MATCH(AH1125,'Cat-4'!$A:$A,0)</f>
        <v>844</v>
      </c>
      <c r="AJ1125" s="15">
        <f>MATCH($AJ$5,'Cat-4'!$1:$1,0)</f>
        <v>4</v>
      </c>
      <c r="AK1125" s="15">
        <f>INDEX('Cat-4'!$1:$1048576,Working!AI1125,Working!AJ1125)</f>
        <v>103.9</v>
      </c>
      <c r="AL1125" s="15">
        <f>MATCH($AL$5,'Cat-4'!$1:$1,0)</f>
        <v>131</v>
      </c>
      <c r="AM1125" s="15">
        <f>INDEX('Cat-4'!$1:$1048576,Working!AI1125,Working!AL1125)</f>
        <v>156.1</v>
      </c>
      <c r="AN1125" s="228">
        <f t="shared" si="455"/>
        <v>1.5024061597690086</v>
      </c>
      <c r="AO1125" s="230">
        <f t="shared" si="456"/>
        <v>0.65551761554164667</v>
      </c>
      <c r="AP1125" s="239">
        <f>INDEX(ELSV!$C$4:$G$63,MATCH(AH1125,ELSV!$G$4:$G$63,0),MATCH(IF(E1125&gt;10000000,"A",IF(E1125&gt;5000000,"B",IF(E1125&gt;1000000,"C","D"))),ELSV!$C$4:$F$4,0))</f>
        <v>8</v>
      </c>
      <c r="AQ1125" s="238">
        <f>INDEX(ELSV!$G$4:$K$63,MATCH(AH1125,ELSV!$G$4:$G$63,0),MATCH(IF(E1125&gt;10000000,"A",IF(E1125&gt;5000000,"B",IF(E1125&gt;1000000,"C","D"))),ELSV!$G$4:$K$4,0))</f>
        <v>0.95</v>
      </c>
      <c r="AR1125" s="240">
        <f t="shared" si="449"/>
        <v>1.6555176155416467</v>
      </c>
      <c r="AS1125" s="246">
        <f t="shared" si="450"/>
        <v>31454.834695291287</v>
      </c>
      <c r="AT1125" s="246">
        <f t="shared" si="446"/>
        <v>18607.959659358414</v>
      </c>
      <c r="AU1125" s="246">
        <f t="shared" si="451"/>
        <v>17677.561676390491</v>
      </c>
      <c r="AV1125" s="246">
        <f t="shared" si="452"/>
        <v>930.39798296792287</v>
      </c>
      <c r="AW1125" s="15" t="s">
        <v>7420</v>
      </c>
      <c r="AX1125" s="254">
        <f t="shared" si="459"/>
        <v>930.39798296792287</v>
      </c>
    </row>
    <row r="1126" spans="1:50" s="15" customFormat="1" ht="14.25">
      <c r="A1126" s="9">
        <v>1120</v>
      </c>
      <c r="C1126" s="16" t="s">
        <v>961</v>
      </c>
      <c r="D1126" s="26">
        <v>1</v>
      </c>
      <c r="E1126" s="17">
        <v>3943</v>
      </c>
      <c r="F1126" s="9" t="s">
        <v>962</v>
      </c>
      <c r="G1126" s="27">
        <v>40059</v>
      </c>
      <c r="H1126" s="18" t="s">
        <v>259</v>
      </c>
      <c r="I1126" s="70">
        <v>43710</v>
      </c>
      <c r="J1126" s="44">
        <v>3652</v>
      </c>
      <c r="K1126" s="44">
        <v>1671</v>
      </c>
      <c r="L1126" s="44">
        <v>1981</v>
      </c>
      <c r="M1126" s="44">
        <v>197</v>
      </c>
      <c r="N1126" s="44">
        <v>2602</v>
      </c>
      <c r="O1126" s="44">
        <v>2320</v>
      </c>
      <c r="P1126" s="44">
        <v>1616</v>
      </c>
      <c r="Q1126" s="44">
        <v>2123</v>
      </c>
      <c r="R1126" s="50">
        <v>0</v>
      </c>
      <c r="S1126" s="134">
        <v>0</v>
      </c>
      <c r="T1126" s="134">
        <v>2320</v>
      </c>
      <c r="U1126" s="134">
        <v>0</v>
      </c>
      <c r="V1126" s="15" t="s">
        <v>4451</v>
      </c>
      <c r="W1126" s="23" t="s">
        <v>964</v>
      </c>
      <c r="X1126" s="15" t="s">
        <v>4508</v>
      </c>
      <c r="Y1126" s="226">
        <f t="shared" si="447"/>
        <v>40057</v>
      </c>
      <c r="Z1126" s="228">
        <f t="shared" si="448"/>
        <v>13.330555555555556</v>
      </c>
      <c r="AA1126" s="204" t="s">
        <v>7092</v>
      </c>
      <c r="AB1126" s="15">
        <f>MATCH(AA1126,'CAT-3'!$A:$A,0)</f>
        <v>628</v>
      </c>
      <c r="AC1126" s="15">
        <f>MATCH(Y1126,'CAT-3'!$1:$1,0)</f>
        <v>60</v>
      </c>
      <c r="AD1126" s="15">
        <f>INDEX('CAT-3'!$1:$1048576,Working!AB1126,Working!AC1126)</f>
        <v>122.3</v>
      </c>
      <c r="AE1126" s="15">
        <f>MATCH($AE$5,'CAT-3'!$1:$1,0)</f>
        <v>90</v>
      </c>
      <c r="AF1126" s="15">
        <f>INDEX('CAT-3'!$1:$1048576,Working!AB1126,Working!AE1126)</f>
        <v>138.4</v>
      </c>
      <c r="AG1126" s="228">
        <f t="shared" si="454"/>
        <v>1.1316434995911693</v>
      </c>
      <c r="AH1126" s="196" t="s">
        <v>6191</v>
      </c>
      <c r="AI1126" s="15">
        <f>MATCH(AH1126,'Cat-4'!$A:$A,0)</f>
        <v>844</v>
      </c>
      <c r="AJ1126" s="15">
        <f>MATCH($AJ$5,'Cat-4'!$1:$1,0)</f>
        <v>4</v>
      </c>
      <c r="AK1126" s="15">
        <f>INDEX('Cat-4'!$1:$1048576,Working!AI1126,Working!AJ1126)</f>
        <v>103.9</v>
      </c>
      <c r="AL1126" s="15">
        <f>MATCH($AL$5,'Cat-4'!$1:$1,0)</f>
        <v>131</v>
      </c>
      <c r="AM1126" s="15">
        <f>INDEX('Cat-4'!$1:$1048576,Working!AI1126,Working!AL1126)</f>
        <v>156.1</v>
      </c>
      <c r="AN1126" s="228">
        <f t="shared" si="455"/>
        <v>1.5024061597690086</v>
      </c>
      <c r="AO1126" s="230">
        <f t="shared" si="456"/>
        <v>0.70018816444833032</v>
      </c>
      <c r="AP1126" s="239">
        <f>INDEX(ELSV!$C$4:$G$63,MATCH(AH1126,ELSV!$G$4:$G$63,0),MATCH(IF(E1126&gt;10000000,"A",IF(E1126&gt;5000000,"B",IF(E1126&gt;1000000,"C","D"))),ELSV!$C$4:$F$4,0))</f>
        <v>8</v>
      </c>
      <c r="AQ1126" s="238">
        <f>INDEX(ELSV!$G$4:$K$63,MATCH(AH1126,ELSV!$G$4:$G$63,0),MATCH(IF(E1126&gt;10000000,"A",IF(E1126&gt;5000000,"B",IF(E1126&gt;1000000,"C","D"))),ELSV!$G$4:$K$4,0))</f>
        <v>0.95</v>
      </c>
      <c r="AR1126" s="240">
        <f t="shared" si="449"/>
        <v>1.7001881644483303</v>
      </c>
      <c r="AS1126" s="246">
        <f t="shared" si="450"/>
        <v>6703.8419324197666</v>
      </c>
      <c r="AT1126" s="246">
        <f t="shared" si="446"/>
        <v>3965.8393200793507</v>
      </c>
      <c r="AU1126" s="246">
        <f t="shared" si="451"/>
        <v>3767.5473540753828</v>
      </c>
      <c r="AV1126" s="246">
        <f t="shared" si="452"/>
        <v>198.2919660039679</v>
      </c>
      <c r="AW1126" s="15" t="s">
        <v>7421</v>
      </c>
      <c r="AX1126" s="253">
        <f t="shared" ref="AX1126:AX1127" si="460">AV1126*0</f>
        <v>0</v>
      </c>
    </row>
    <row r="1127" spans="1:50" s="15" customFormat="1" ht="14.25">
      <c r="A1127" s="9">
        <v>1121</v>
      </c>
      <c r="C1127" s="16" t="s">
        <v>964</v>
      </c>
      <c r="D1127" s="26">
        <v>1</v>
      </c>
      <c r="E1127" s="17">
        <f>19500*1.14</f>
        <v>22229.999999999996</v>
      </c>
      <c r="F1127" s="9" t="s">
        <v>965</v>
      </c>
      <c r="G1127" s="27">
        <v>40263</v>
      </c>
      <c r="H1127" s="18" t="s">
        <v>259</v>
      </c>
      <c r="I1127" s="70">
        <v>43915</v>
      </c>
      <c r="J1127" s="44">
        <v>3653</v>
      </c>
      <c r="K1127" s="44">
        <v>1467</v>
      </c>
      <c r="L1127" s="44">
        <v>2186</v>
      </c>
      <c r="M1127" s="44">
        <v>1112</v>
      </c>
      <c r="N1127" s="44">
        <v>15464.999999999996</v>
      </c>
      <c r="O1127" s="44">
        <v>13994.999999999996</v>
      </c>
      <c r="P1127" s="44">
        <v>1821</v>
      </c>
      <c r="Q1127" s="44">
        <v>12884</v>
      </c>
      <c r="R1127" s="50">
        <v>0</v>
      </c>
      <c r="S1127" s="134">
        <v>0</v>
      </c>
      <c r="T1127" s="134">
        <v>13995</v>
      </c>
      <c r="U1127" s="134">
        <v>-3.637978807091713E-12</v>
      </c>
      <c r="V1127" s="15" t="s">
        <v>4451</v>
      </c>
      <c r="W1127" s="23" t="s">
        <v>964</v>
      </c>
      <c r="X1127" s="15" t="s">
        <v>4508</v>
      </c>
      <c r="Y1127" s="226">
        <f t="shared" si="447"/>
        <v>40238</v>
      </c>
      <c r="Z1127" s="228">
        <f t="shared" si="448"/>
        <v>12.830555555555556</v>
      </c>
      <c r="AA1127" s="204" t="s">
        <v>7092</v>
      </c>
      <c r="AB1127" s="15">
        <f>MATCH(AA1127,'CAT-3'!$A:$A,0)</f>
        <v>628</v>
      </c>
      <c r="AC1127" s="15">
        <f>MATCH(Y1127,'CAT-3'!$1:$1,0)</f>
        <v>66</v>
      </c>
      <c r="AD1127" s="15">
        <f>INDEX('CAT-3'!$1:$1048576,Working!AB1127,Working!AC1127)</f>
        <v>126.4</v>
      </c>
      <c r="AE1127" s="15">
        <f>MATCH($AE$5,'CAT-3'!$1:$1,0)</f>
        <v>90</v>
      </c>
      <c r="AF1127" s="15">
        <f>INDEX('CAT-3'!$1:$1048576,Working!AB1127,Working!AE1127)</f>
        <v>138.4</v>
      </c>
      <c r="AG1127" s="228">
        <f t="shared" si="454"/>
        <v>1.0949367088607596</v>
      </c>
      <c r="AH1127" s="196" t="s">
        <v>6191</v>
      </c>
      <c r="AI1127" s="15">
        <f>MATCH(AH1127,'Cat-4'!$A:$A,0)</f>
        <v>844</v>
      </c>
      <c r="AJ1127" s="15">
        <f>MATCH($AJ$5,'Cat-4'!$1:$1,0)</f>
        <v>4</v>
      </c>
      <c r="AK1127" s="15">
        <f>INDEX('Cat-4'!$1:$1048576,Working!AI1127,Working!AJ1127)</f>
        <v>103.9</v>
      </c>
      <c r="AL1127" s="15">
        <f>MATCH($AL$5,'Cat-4'!$1:$1,0)</f>
        <v>131</v>
      </c>
      <c r="AM1127" s="15">
        <f>INDEX('Cat-4'!$1:$1048576,Working!AI1127,Working!AL1127)</f>
        <v>156.1</v>
      </c>
      <c r="AN1127" s="228">
        <f t="shared" si="455"/>
        <v>1.5024061597690086</v>
      </c>
      <c r="AO1127" s="230">
        <f t="shared" si="456"/>
        <v>0.64503965594961077</v>
      </c>
      <c r="AP1127" s="239">
        <f>INDEX(ELSV!$C$4:$G$63,MATCH(AH1127,ELSV!$G$4:$G$63,0),MATCH(IF(E1127&gt;10000000,"A",IF(E1127&gt;5000000,"B",IF(E1127&gt;1000000,"C","D"))),ELSV!$C$4:$F$4,0))</f>
        <v>8</v>
      </c>
      <c r="AQ1127" s="238">
        <f>INDEX(ELSV!$G$4:$K$63,MATCH(AH1127,ELSV!$G$4:$G$63,0),MATCH(IF(E1127&gt;10000000,"A",IF(E1127&gt;5000000,"B",IF(E1127&gt;1000000,"C","D"))),ELSV!$G$4:$K$4,0))</f>
        <v>0.95</v>
      </c>
      <c r="AR1127" s="240">
        <f t="shared" si="449"/>
        <v>1.6450396559496108</v>
      </c>
      <c r="AS1127" s="246">
        <f t="shared" si="450"/>
        <v>36569.23155175984</v>
      </c>
      <c r="AT1127" s="246">
        <f t="shared" si="446"/>
        <v>21633.519682452821</v>
      </c>
      <c r="AU1127" s="246">
        <f t="shared" si="451"/>
        <v>20551.84369833018</v>
      </c>
      <c r="AV1127" s="246">
        <f t="shared" si="452"/>
        <v>1081.6759841226412</v>
      </c>
      <c r="AW1127" s="15" t="s">
        <v>7421</v>
      </c>
      <c r="AX1127" s="253">
        <f t="shared" si="460"/>
        <v>0</v>
      </c>
    </row>
    <row r="1128" spans="1:50" s="15" customFormat="1" ht="14.25">
      <c r="A1128" s="9">
        <v>1122</v>
      </c>
      <c r="C1128" s="16" t="s">
        <v>608</v>
      </c>
      <c r="D1128" s="26">
        <v>1</v>
      </c>
      <c r="E1128" s="17">
        <v>32763</v>
      </c>
      <c r="F1128" s="9" t="s">
        <v>942</v>
      </c>
      <c r="G1128" s="27">
        <v>40316</v>
      </c>
      <c r="H1128" s="18" t="s">
        <v>10</v>
      </c>
      <c r="I1128" s="70">
        <v>43968</v>
      </c>
      <c r="J1128" s="44">
        <v>3653</v>
      </c>
      <c r="K1128" s="44">
        <v>1414</v>
      </c>
      <c r="L1128" s="44">
        <v>2239</v>
      </c>
      <c r="M1128" s="44">
        <v>1638</v>
      </c>
      <c r="N1128" s="44">
        <v>23096</v>
      </c>
      <c r="O1128" s="44">
        <v>20969</v>
      </c>
      <c r="P1128" s="44">
        <v>1874</v>
      </c>
      <c r="Q1128" s="44">
        <v>19331</v>
      </c>
      <c r="R1128" s="50">
        <v>0</v>
      </c>
      <c r="S1128" s="134">
        <v>0</v>
      </c>
      <c r="T1128" s="134">
        <v>20969</v>
      </c>
      <c r="U1128" s="134">
        <v>0</v>
      </c>
      <c r="V1128" s="15" t="s">
        <v>4451</v>
      </c>
      <c r="W1128" s="23" t="s">
        <v>964</v>
      </c>
      <c r="X1128" s="15" t="s">
        <v>4508</v>
      </c>
      <c r="Y1128" s="226">
        <f t="shared" si="447"/>
        <v>40299</v>
      </c>
      <c r="Z1128" s="228">
        <f t="shared" si="448"/>
        <v>12.66388888888889</v>
      </c>
      <c r="AA1128" s="204" t="s">
        <v>7092</v>
      </c>
      <c r="AB1128" s="15">
        <f>MATCH(AA1128,'CAT-3'!$A:$A,0)</f>
        <v>628</v>
      </c>
      <c r="AC1128" s="15">
        <f>MATCH(Y1128,'CAT-3'!$1:$1,0)</f>
        <v>68</v>
      </c>
      <c r="AD1128" s="15">
        <f>INDEX('CAT-3'!$1:$1048576,Working!AB1128,Working!AC1128)</f>
        <v>130.1</v>
      </c>
      <c r="AE1128" s="15">
        <f>MATCH($AE$5,'CAT-3'!$1:$1,0)</f>
        <v>90</v>
      </c>
      <c r="AF1128" s="15">
        <f>INDEX('CAT-3'!$1:$1048576,Working!AB1128,Working!AE1128)</f>
        <v>138.4</v>
      </c>
      <c r="AG1128" s="228">
        <f t="shared" si="454"/>
        <v>1.0637970791698694</v>
      </c>
      <c r="AH1128" s="196" t="s">
        <v>6191</v>
      </c>
      <c r="AI1128" s="15">
        <f>MATCH(AH1128,'Cat-4'!$A:$A,0)</f>
        <v>844</v>
      </c>
      <c r="AJ1128" s="15">
        <f>MATCH($AJ$5,'Cat-4'!$1:$1,0)</f>
        <v>4</v>
      </c>
      <c r="AK1128" s="15">
        <f>INDEX('Cat-4'!$1:$1048576,Working!AI1128,Working!AJ1128)</f>
        <v>103.9</v>
      </c>
      <c r="AL1128" s="15">
        <f>MATCH($AL$5,'Cat-4'!$1:$1,0)</f>
        <v>131</v>
      </c>
      <c r="AM1128" s="15">
        <f>INDEX('Cat-4'!$1:$1048576,Working!AI1128,Working!AL1128)</f>
        <v>156.1</v>
      </c>
      <c r="AN1128" s="228">
        <f t="shared" si="455"/>
        <v>1.5024061597690086</v>
      </c>
      <c r="AO1128" s="230">
        <f t="shared" si="456"/>
        <v>0.5982552844890916</v>
      </c>
      <c r="AP1128" s="239">
        <f>INDEX(ELSV!$C$4:$G$63,MATCH(AH1128,ELSV!$G$4:$G$63,0),MATCH(IF(E1128&gt;10000000,"A",IF(E1128&gt;5000000,"B",IF(E1128&gt;1000000,"C","D"))),ELSV!$C$4:$F$4,0))</f>
        <v>8</v>
      </c>
      <c r="AQ1128" s="238">
        <f>INDEX(ELSV!$G$4:$K$63,MATCH(AH1128,ELSV!$G$4:$G$63,0),MATCH(IF(E1128&gt;10000000,"A",IF(E1128&gt;5000000,"B",IF(E1128&gt;1000000,"C","D"))),ELSV!$G$4:$K$4,0))</f>
        <v>0.95</v>
      </c>
      <c r="AR1128" s="240">
        <f t="shared" si="449"/>
        <v>1.5982552844890916</v>
      </c>
      <c r="AS1128" s="246">
        <f t="shared" si="450"/>
        <v>52363.637885716111</v>
      </c>
      <c r="AT1128" s="246">
        <f t="shared" si="446"/>
        <v>30977.12866189437</v>
      </c>
      <c r="AU1128" s="246">
        <f t="shared" si="451"/>
        <v>29428.272228799651</v>
      </c>
      <c r="AV1128" s="246">
        <f t="shared" si="452"/>
        <v>1548.8564330947193</v>
      </c>
      <c r="AW1128" s="15" t="s">
        <v>7420</v>
      </c>
      <c r="AX1128" s="254">
        <f t="shared" ref="AX1128:AX1130" si="461">AV1128*1</f>
        <v>1548.8564330947193</v>
      </c>
    </row>
    <row r="1129" spans="1:50" s="15" customFormat="1" ht="14.25">
      <c r="A1129" s="9">
        <v>1123</v>
      </c>
      <c r="C1129" s="16" t="s">
        <v>246</v>
      </c>
      <c r="D1129" s="26" t="s">
        <v>1003</v>
      </c>
      <c r="E1129" s="17">
        <v>32490</v>
      </c>
      <c r="F1129" s="9" t="s">
        <v>981</v>
      </c>
      <c r="G1129" s="27">
        <v>40478</v>
      </c>
      <c r="H1129" s="18" t="s">
        <v>1079</v>
      </c>
      <c r="I1129" s="70">
        <v>44130</v>
      </c>
      <c r="J1129" s="44">
        <v>3653</v>
      </c>
      <c r="K1129" s="44">
        <v>1252</v>
      </c>
      <c r="L1129" s="44">
        <v>2401</v>
      </c>
      <c r="M1129" s="44">
        <v>1625</v>
      </c>
      <c r="N1129" s="44">
        <v>23816</v>
      </c>
      <c r="O1129" s="44">
        <v>21820</v>
      </c>
      <c r="P1129" s="44">
        <v>2036</v>
      </c>
      <c r="Q1129" s="44">
        <v>20196</v>
      </c>
      <c r="R1129" s="50">
        <v>0</v>
      </c>
      <c r="S1129" s="134">
        <v>0</v>
      </c>
      <c r="T1129" s="134">
        <v>21820</v>
      </c>
      <c r="U1129" s="134">
        <v>0</v>
      </c>
      <c r="V1129" s="15" t="s">
        <v>4451</v>
      </c>
      <c r="W1129" s="23" t="s">
        <v>964</v>
      </c>
      <c r="X1129" s="15" t="s">
        <v>4508</v>
      </c>
      <c r="Y1129" s="226">
        <f t="shared" si="447"/>
        <v>40452</v>
      </c>
      <c r="Z1129" s="228">
        <f t="shared" si="448"/>
        <v>12.247222222222222</v>
      </c>
      <c r="AA1129" s="204" t="s">
        <v>7092</v>
      </c>
      <c r="AB1129" s="15">
        <f>MATCH(AA1129,'CAT-3'!$A:$A,0)</f>
        <v>628</v>
      </c>
      <c r="AC1129" s="15">
        <f>MATCH(Y1129,'CAT-3'!$1:$1,0)</f>
        <v>73</v>
      </c>
      <c r="AD1129" s="15">
        <f>INDEX('CAT-3'!$1:$1048576,Working!AB1129,Working!AC1129)</f>
        <v>130.6</v>
      </c>
      <c r="AE1129" s="15">
        <f>MATCH($AE$5,'CAT-3'!$1:$1,0)</f>
        <v>90</v>
      </c>
      <c r="AF1129" s="15">
        <f>INDEX('CAT-3'!$1:$1048576,Working!AB1129,Working!AE1129)</f>
        <v>138.4</v>
      </c>
      <c r="AG1129" s="228">
        <f t="shared" si="454"/>
        <v>1.0597243491577337</v>
      </c>
      <c r="AH1129" s="196" t="s">
        <v>6191</v>
      </c>
      <c r="AI1129" s="15">
        <f>MATCH(AH1129,'Cat-4'!$A:$A,0)</f>
        <v>844</v>
      </c>
      <c r="AJ1129" s="15">
        <f>MATCH($AJ$5,'Cat-4'!$1:$1,0)</f>
        <v>4</v>
      </c>
      <c r="AK1129" s="15">
        <f>INDEX('Cat-4'!$1:$1048576,Working!AI1129,Working!AJ1129)</f>
        <v>103.9</v>
      </c>
      <c r="AL1129" s="15">
        <f>MATCH($AL$5,'Cat-4'!$1:$1,0)</f>
        <v>131</v>
      </c>
      <c r="AM1129" s="15">
        <f>INDEX('Cat-4'!$1:$1048576,Working!AI1129,Working!AL1129)</f>
        <v>156.1</v>
      </c>
      <c r="AN1129" s="228">
        <f t="shared" si="455"/>
        <v>1.5024061597690086</v>
      </c>
      <c r="AO1129" s="230">
        <f t="shared" si="456"/>
        <v>0.59213638983178285</v>
      </c>
      <c r="AP1129" s="239">
        <f>INDEX(ELSV!$C$4:$G$63,MATCH(AH1129,ELSV!$G$4:$G$63,0),MATCH(IF(E1129&gt;10000000,"A",IF(E1129&gt;5000000,"B",IF(E1129&gt;1000000,"C","D"))),ELSV!$C$4:$F$4,0))</f>
        <v>8</v>
      </c>
      <c r="AQ1129" s="238">
        <f>INDEX(ELSV!$G$4:$K$63,MATCH(AH1129,ELSV!$G$4:$G$63,0),MATCH(IF(E1129&gt;10000000,"A",IF(E1129&gt;5000000,"B",IF(E1129&gt;1000000,"C","D"))),ELSV!$G$4:$K$4,0))</f>
        <v>0.95</v>
      </c>
      <c r="AR1129" s="240">
        <f t="shared" si="449"/>
        <v>1.5921363898317829</v>
      </c>
      <c r="AS1129" s="246">
        <f t="shared" si="450"/>
        <v>51728.511305634624</v>
      </c>
      <c r="AT1129" s="246">
        <f t="shared" si="446"/>
        <v>30601.402326174291</v>
      </c>
      <c r="AU1129" s="246">
        <f t="shared" si="451"/>
        <v>29071.332209865577</v>
      </c>
      <c r="AV1129" s="246">
        <f t="shared" si="452"/>
        <v>1530.0701163087142</v>
      </c>
      <c r="AW1129" s="15" t="s">
        <v>7420</v>
      </c>
      <c r="AX1129" s="254">
        <f t="shared" si="461"/>
        <v>1530.0701163087142</v>
      </c>
    </row>
    <row r="1130" spans="1:50" s="15" customFormat="1" ht="14.25">
      <c r="A1130" s="9">
        <v>1124</v>
      </c>
      <c r="C1130" s="16" t="s">
        <v>411</v>
      </c>
      <c r="D1130" s="26" t="s">
        <v>1003</v>
      </c>
      <c r="E1130" s="17">
        <v>32490</v>
      </c>
      <c r="F1130" s="9" t="s">
        <v>412</v>
      </c>
      <c r="G1130" s="27">
        <v>40502</v>
      </c>
      <c r="H1130" s="18" t="s">
        <v>72</v>
      </c>
      <c r="I1130" s="70">
        <v>44154</v>
      </c>
      <c r="J1130" s="44">
        <v>3653</v>
      </c>
      <c r="K1130" s="44">
        <v>1228</v>
      </c>
      <c r="L1130" s="44">
        <v>2425</v>
      </c>
      <c r="M1130" s="44">
        <v>1625</v>
      </c>
      <c r="N1130" s="44">
        <v>23951</v>
      </c>
      <c r="O1130" s="44">
        <v>21971</v>
      </c>
      <c r="P1130" s="44">
        <v>2060</v>
      </c>
      <c r="Q1130" s="44">
        <v>20347</v>
      </c>
      <c r="R1130" s="50">
        <v>0</v>
      </c>
      <c r="S1130" s="134">
        <v>0</v>
      </c>
      <c r="T1130" s="134">
        <v>21971</v>
      </c>
      <c r="U1130" s="134">
        <v>0</v>
      </c>
      <c r="V1130" s="15" t="s">
        <v>4451</v>
      </c>
      <c r="W1130" s="23" t="s">
        <v>964</v>
      </c>
      <c r="X1130" s="15" t="s">
        <v>4508</v>
      </c>
      <c r="Y1130" s="226">
        <f t="shared" si="447"/>
        <v>40483</v>
      </c>
      <c r="Z1130" s="228">
        <f t="shared" si="448"/>
        <v>12.16388888888889</v>
      </c>
      <c r="AA1130" s="204" t="s">
        <v>7092</v>
      </c>
      <c r="AB1130" s="15">
        <f>MATCH(AA1130,'CAT-3'!$A:$A,0)</f>
        <v>628</v>
      </c>
      <c r="AC1130" s="15">
        <f>MATCH(Y1130,'CAT-3'!$1:$1,0)</f>
        <v>74</v>
      </c>
      <c r="AD1130" s="15">
        <f>INDEX('CAT-3'!$1:$1048576,Working!AB1130,Working!AC1130)</f>
        <v>130.6</v>
      </c>
      <c r="AE1130" s="15">
        <f>MATCH($AE$5,'CAT-3'!$1:$1,0)</f>
        <v>90</v>
      </c>
      <c r="AF1130" s="15">
        <f>INDEX('CAT-3'!$1:$1048576,Working!AB1130,Working!AE1130)</f>
        <v>138.4</v>
      </c>
      <c r="AG1130" s="228">
        <f t="shared" si="454"/>
        <v>1.0597243491577337</v>
      </c>
      <c r="AH1130" s="196" t="s">
        <v>6191</v>
      </c>
      <c r="AI1130" s="15">
        <f>MATCH(AH1130,'Cat-4'!$A:$A,0)</f>
        <v>844</v>
      </c>
      <c r="AJ1130" s="15">
        <f>MATCH($AJ$5,'Cat-4'!$1:$1,0)</f>
        <v>4</v>
      </c>
      <c r="AK1130" s="15">
        <f>INDEX('Cat-4'!$1:$1048576,Working!AI1130,Working!AJ1130)</f>
        <v>103.9</v>
      </c>
      <c r="AL1130" s="15">
        <f>MATCH($AL$5,'Cat-4'!$1:$1,0)</f>
        <v>131</v>
      </c>
      <c r="AM1130" s="15">
        <f>INDEX('Cat-4'!$1:$1048576,Working!AI1130,Working!AL1130)</f>
        <v>156.1</v>
      </c>
      <c r="AN1130" s="228">
        <f t="shared" si="455"/>
        <v>1.5024061597690086</v>
      </c>
      <c r="AO1130" s="230">
        <f t="shared" si="456"/>
        <v>0.59213638983178285</v>
      </c>
      <c r="AP1130" s="239">
        <f>INDEX(ELSV!$C$4:$G$63,MATCH(AH1130,ELSV!$G$4:$G$63,0),MATCH(IF(E1130&gt;10000000,"A",IF(E1130&gt;5000000,"B",IF(E1130&gt;1000000,"C","D"))),ELSV!$C$4:$F$4,0))</f>
        <v>8</v>
      </c>
      <c r="AQ1130" s="238">
        <f>INDEX(ELSV!$G$4:$K$63,MATCH(AH1130,ELSV!$G$4:$G$63,0),MATCH(IF(E1130&gt;10000000,"A",IF(E1130&gt;5000000,"B",IF(E1130&gt;1000000,"C","D"))),ELSV!$G$4:$K$4,0))</f>
        <v>0.95</v>
      </c>
      <c r="AR1130" s="240">
        <f t="shared" si="449"/>
        <v>1.5921363898317829</v>
      </c>
      <c r="AS1130" s="246">
        <f t="shared" si="450"/>
        <v>51728.511305634624</v>
      </c>
      <c r="AT1130" s="246">
        <f t="shared" si="446"/>
        <v>30601.402326174291</v>
      </c>
      <c r="AU1130" s="246">
        <f t="shared" si="451"/>
        <v>29071.332209865577</v>
      </c>
      <c r="AV1130" s="246">
        <f t="shared" si="452"/>
        <v>1530.0701163087142</v>
      </c>
      <c r="AW1130" s="15" t="s">
        <v>7420</v>
      </c>
      <c r="AX1130" s="254">
        <f t="shared" si="461"/>
        <v>1530.0701163087142</v>
      </c>
    </row>
    <row r="1131" spans="1:50" s="15" customFormat="1" ht="14.25">
      <c r="A1131" s="9">
        <v>1125</v>
      </c>
      <c r="C1131" s="16" t="s">
        <v>767</v>
      </c>
      <c r="D1131" s="26" t="s">
        <v>1003</v>
      </c>
      <c r="E1131" s="17">
        <v>28500</v>
      </c>
      <c r="F1131" s="9" t="s">
        <v>645</v>
      </c>
      <c r="G1131" s="27">
        <v>40526</v>
      </c>
      <c r="H1131" s="18" t="s">
        <v>259</v>
      </c>
      <c r="I1131" s="70">
        <v>44178</v>
      </c>
      <c r="J1131" s="44">
        <v>3653</v>
      </c>
      <c r="K1131" s="44">
        <v>1204</v>
      </c>
      <c r="L1131" s="44">
        <v>2449</v>
      </c>
      <c r="M1131" s="44">
        <v>1425</v>
      </c>
      <c r="N1131" s="44">
        <v>21129</v>
      </c>
      <c r="O1131" s="44">
        <v>19405</v>
      </c>
      <c r="P1131" s="44">
        <v>2084</v>
      </c>
      <c r="Q1131" s="44">
        <v>17980</v>
      </c>
      <c r="R1131" s="50">
        <v>0</v>
      </c>
      <c r="S1131" s="134">
        <v>0</v>
      </c>
      <c r="T1131" s="134">
        <v>19405</v>
      </c>
      <c r="U1131" s="134">
        <v>0</v>
      </c>
      <c r="V1131" s="15" t="s">
        <v>4451</v>
      </c>
      <c r="W1131" s="23" t="s">
        <v>964</v>
      </c>
      <c r="X1131" s="15" t="s">
        <v>4508</v>
      </c>
      <c r="Y1131" s="226">
        <f t="shared" si="447"/>
        <v>40513</v>
      </c>
      <c r="Z1131" s="228">
        <f t="shared" si="448"/>
        <v>12.080555555555556</v>
      </c>
      <c r="AA1131" s="204" t="s">
        <v>7092</v>
      </c>
      <c r="AB1131" s="15">
        <f>MATCH(AA1131,'CAT-3'!$A:$A,0)</f>
        <v>628</v>
      </c>
      <c r="AC1131" s="15">
        <f>MATCH(Y1131,'CAT-3'!$1:$1,0)</f>
        <v>75</v>
      </c>
      <c r="AD1131" s="15">
        <f>INDEX('CAT-3'!$1:$1048576,Working!AB1131,Working!AC1131)</f>
        <v>130.6</v>
      </c>
      <c r="AE1131" s="15">
        <f>MATCH($AE$5,'CAT-3'!$1:$1,0)</f>
        <v>90</v>
      </c>
      <c r="AF1131" s="15">
        <f>INDEX('CAT-3'!$1:$1048576,Working!AB1131,Working!AE1131)</f>
        <v>138.4</v>
      </c>
      <c r="AG1131" s="228">
        <f t="shared" si="454"/>
        <v>1.0597243491577337</v>
      </c>
      <c r="AH1131" s="196" t="s">
        <v>6191</v>
      </c>
      <c r="AI1131" s="15">
        <f>MATCH(AH1131,'Cat-4'!$A:$A,0)</f>
        <v>844</v>
      </c>
      <c r="AJ1131" s="15">
        <f>MATCH($AJ$5,'Cat-4'!$1:$1,0)</f>
        <v>4</v>
      </c>
      <c r="AK1131" s="15">
        <f>INDEX('Cat-4'!$1:$1048576,Working!AI1131,Working!AJ1131)</f>
        <v>103.9</v>
      </c>
      <c r="AL1131" s="15">
        <f>MATCH($AL$5,'Cat-4'!$1:$1,0)</f>
        <v>131</v>
      </c>
      <c r="AM1131" s="15">
        <f>INDEX('Cat-4'!$1:$1048576,Working!AI1131,Working!AL1131)</f>
        <v>156.1</v>
      </c>
      <c r="AN1131" s="228">
        <f t="shared" si="455"/>
        <v>1.5024061597690086</v>
      </c>
      <c r="AO1131" s="230">
        <f t="shared" si="456"/>
        <v>0.59213638983178285</v>
      </c>
      <c r="AP1131" s="239">
        <f>INDEX(ELSV!$C$4:$G$63,MATCH(AH1131,ELSV!$G$4:$G$63,0),MATCH(IF(E1131&gt;10000000,"A",IF(E1131&gt;5000000,"B",IF(E1131&gt;1000000,"C","D"))),ELSV!$C$4:$F$4,0))</f>
        <v>8</v>
      </c>
      <c r="AQ1131" s="238">
        <f>INDEX(ELSV!$G$4:$K$63,MATCH(AH1131,ELSV!$G$4:$G$63,0),MATCH(IF(E1131&gt;10000000,"A",IF(E1131&gt;5000000,"B",IF(E1131&gt;1000000,"C","D"))),ELSV!$G$4:$K$4,0))</f>
        <v>0.95</v>
      </c>
      <c r="AR1131" s="240">
        <f t="shared" si="449"/>
        <v>1.5921363898317829</v>
      </c>
      <c r="AS1131" s="246">
        <f t="shared" si="450"/>
        <v>45375.887110205811</v>
      </c>
      <c r="AT1131" s="246">
        <f t="shared" si="446"/>
        <v>26843.335373837101</v>
      </c>
      <c r="AU1131" s="246">
        <f t="shared" si="451"/>
        <v>25501.168605145245</v>
      </c>
      <c r="AV1131" s="246">
        <f t="shared" si="452"/>
        <v>1342.1667686918554</v>
      </c>
      <c r="AW1131" s="15" t="s">
        <v>7421</v>
      </c>
      <c r="AX1131" s="253">
        <f>AV1131*0</f>
        <v>0</v>
      </c>
    </row>
    <row r="1132" spans="1:50" s="15" customFormat="1" ht="14.25">
      <c r="A1132" s="9">
        <v>1126</v>
      </c>
      <c r="C1132" s="16" t="s">
        <v>209</v>
      </c>
      <c r="D1132" s="26">
        <v>8</v>
      </c>
      <c r="E1132" s="17">
        <v>47768</v>
      </c>
      <c r="F1132" s="9" t="s">
        <v>744</v>
      </c>
      <c r="G1132" s="27">
        <v>40588</v>
      </c>
      <c r="H1132" s="18" t="s">
        <v>106</v>
      </c>
      <c r="I1132" s="70">
        <v>44240</v>
      </c>
      <c r="J1132" s="44">
        <v>3653</v>
      </c>
      <c r="K1132" s="44">
        <v>1142</v>
      </c>
      <c r="L1132" s="44">
        <v>2511</v>
      </c>
      <c r="M1132" s="44">
        <v>2388</v>
      </c>
      <c r="N1132" s="44">
        <v>35927</v>
      </c>
      <c r="O1132" s="44">
        <v>33093</v>
      </c>
      <c r="P1132" s="44">
        <v>2146</v>
      </c>
      <c r="Q1132" s="44">
        <v>30705</v>
      </c>
      <c r="R1132" s="50">
        <v>0</v>
      </c>
      <c r="S1132" s="134">
        <v>0</v>
      </c>
      <c r="T1132" s="134">
        <v>33093</v>
      </c>
      <c r="U1132" s="134">
        <v>0</v>
      </c>
      <c r="V1132" s="15" t="s">
        <v>4451</v>
      </c>
      <c r="W1132" s="23" t="s">
        <v>964</v>
      </c>
      <c r="X1132" s="15" t="s">
        <v>4508</v>
      </c>
      <c r="Y1132" s="226">
        <f t="shared" si="447"/>
        <v>40575</v>
      </c>
      <c r="Z1132" s="228">
        <f t="shared" si="448"/>
        <v>11.91388888888889</v>
      </c>
      <c r="AA1132" s="204" t="s">
        <v>7092</v>
      </c>
      <c r="AB1132" s="15">
        <f>MATCH(AA1132,'CAT-3'!$A:$A,0)</f>
        <v>628</v>
      </c>
      <c r="AC1132" s="15">
        <f>MATCH(Y1132,'CAT-3'!$1:$1,0)</f>
        <v>77</v>
      </c>
      <c r="AD1132" s="15">
        <f>INDEX('CAT-3'!$1:$1048576,Working!AB1132,Working!AC1132)</f>
        <v>129.9</v>
      </c>
      <c r="AE1132" s="15">
        <f>MATCH($AE$5,'CAT-3'!$1:$1,0)</f>
        <v>90</v>
      </c>
      <c r="AF1132" s="15">
        <f>INDEX('CAT-3'!$1:$1048576,Working!AB1132,Working!AE1132)</f>
        <v>138.4</v>
      </c>
      <c r="AG1132" s="228">
        <f t="shared" si="454"/>
        <v>1.0654349499615088</v>
      </c>
      <c r="AH1132" s="196" t="s">
        <v>6191</v>
      </c>
      <c r="AI1132" s="15">
        <f>MATCH(AH1132,'Cat-4'!$A:$A,0)</f>
        <v>844</v>
      </c>
      <c r="AJ1132" s="15">
        <f>MATCH($AJ$5,'Cat-4'!$1:$1,0)</f>
        <v>4</v>
      </c>
      <c r="AK1132" s="15">
        <f>INDEX('Cat-4'!$1:$1048576,Working!AI1132,Working!AJ1132)</f>
        <v>103.9</v>
      </c>
      <c r="AL1132" s="15">
        <f>MATCH($AL$5,'Cat-4'!$1:$1,0)</f>
        <v>131</v>
      </c>
      <c r="AM1132" s="15">
        <f>INDEX('Cat-4'!$1:$1048576,Working!AI1132,Working!AL1132)</f>
        <v>156.1</v>
      </c>
      <c r="AN1132" s="228">
        <f t="shared" si="455"/>
        <v>1.5024061597690086</v>
      </c>
      <c r="AO1132" s="230">
        <f t="shared" si="456"/>
        <v>0.60071603165535614</v>
      </c>
      <c r="AP1132" s="239">
        <f>INDEX(ELSV!$C$4:$G$63,MATCH(AH1132,ELSV!$G$4:$G$63,0),MATCH(IF(E1132&gt;10000000,"A",IF(E1132&gt;5000000,"B",IF(E1132&gt;1000000,"C","D"))),ELSV!$C$4:$F$4,0))</f>
        <v>8</v>
      </c>
      <c r="AQ1132" s="238">
        <f>INDEX(ELSV!$G$4:$K$63,MATCH(AH1132,ELSV!$G$4:$G$63,0),MATCH(IF(E1132&gt;10000000,"A",IF(E1132&gt;5000000,"B",IF(E1132&gt;1000000,"C","D"))),ELSV!$G$4:$K$4,0))</f>
        <v>0.95</v>
      </c>
      <c r="AR1132" s="240">
        <f t="shared" si="449"/>
        <v>1.6007160316553561</v>
      </c>
      <c r="AS1132" s="246">
        <f t="shared" si="450"/>
        <v>76463.003400113055</v>
      </c>
      <c r="AT1132" s="246">
        <f t="shared" si="446"/>
        <v>45233.761248018309</v>
      </c>
      <c r="AU1132" s="246">
        <f t="shared" si="451"/>
        <v>42972.073185617388</v>
      </c>
      <c r="AV1132" s="246">
        <f t="shared" si="452"/>
        <v>2261.6880624009209</v>
      </c>
      <c r="AW1132" s="15" t="s">
        <v>7420</v>
      </c>
      <c r="AX1132" s="254">
        <f>AV1132*1</f>
        <v>2261.6880624009209</v>
      </c>
    </row>
    <row r="1133" spans="1:50" s="15" customFormat="1" ht="14.25">
      <c r="A1133" s="9">
        <v>1127</v>
      </c>
      <c r="C1133" s="16" t="s">
        <v>693</v>
      </c>
      <c r="D1133" s="26">
        <v>12</v>
      </c>
      <c r="E1133" s="17">
        <v>150251</v>
      </c>
      <c r="F1133" s="9" t="s">
        <v>694</v>
      </c>
      <c r="G1133" s="27">
        <v>40688</v>
      </c>
      <c r="H1133" s="18" t="s">
        <v>828</v>
      </c>
      <c r="I1133" s="70">
        <v>44340</v>
      </c>
      <c r="J1133" s="44">
        <v>3653</v>
      </c>
      <c r="K1133" s="44">
        <v>1042</v>
      </c>
      <c r="L1133" s="44">
        <v>2611</v>
      </c>
      <c r="M1133" s="44">
        <v>7513</v>
      </c>
      <c r="N1133" s="44">
        <v>115609</v>
      </c>
      <c r="O1133" s="44">
        <v>106961</v>
      </c>
      <c r="P1133" s="44">
        <v>2246</v>
      </c>
      <c r="Q1133" s="44">
        <v>99448</v>
      </c>
      <c r="R1133" s="50">
        <v>54</v>
      </c>
      <c r="S1133" s="134">
        <v>9905</v>
      </c>
      <c r="T1133" s="134">
        <v>106961</v>
      </c>
      <c r="U1133" s="134">
        <v>0</v>
      </c>
      <c r="V1133" s="15" t="s">
        <v>4451</v>
      </c>
      <c r="W1133" s="23" t="s">
        <v>964</v>
      </c>
      <c r="X1133" s="15" t="s">
        <v>4508</v>
      </c>
      <c r="Y1133" s="226">
        <f t="shared" si="447"/>
        <v>40664</v>
      </c>
      <c r="Z1133" s="228">
        <f t="shared" si="448"/>
        <v>11.66388888888889</v>
      </c>
      <c r="AA1133" s="204" t="s">
        <v>7092</v>
      </c>
      <c r="AB1133" s="15">
        <f>MATCH(AA1133,'CAT-3'!$A:$A,0)</f>
        <v>628</v>
      </c>
      <c r="AC1133" s="15">
        <f>MATCH(Y1133,'CAT-3'!$1:$1,0)</f>
        <v>80</v>
      </c>
      <c r="AD1133" s="15">
        <f>INDEX('CAT-3'!$1:$1048576,Working!AB1133,Working!AC1133)</f>
        <v>134.19999999999999</v>
      </c>
      <c r="AE1133" s="15">
        <f>MATCH($AE$5,'CAT-3'!$1:$1,0)</f>
        <v>90</v>
      </c>
      <c r="AF1133" s="15">
        <f>INDEX('CAT-3'!$1:$1048576,Working!AB1133,Working!AE1133)</f>
        <v>138.4</v>
      </c>
      <c r="AG1133" s="228">
        <f t="shared" si="454"/>
        <v>1.031296572280179</v>
      </c>
      <c r="AH1133" s="196" t="s">
        <v>6191</v>
      </c>
      <c r="AI1133" s="15">
        <f>MATCH(AH1133,'Cat-4'!$A:$A,0)</f>
        <v>844</v>
      </c>
      <c r="AJ1133" s="15">
        <f>MATCH($AJ$5,'Cat-4'!$1:$1,0)</f>
        <v>4</v>
      </c>
      <c r="AK1133" s="15">
        <f>INDEX('Cat-4'!$1:$1048576,Working!AI1133,Working!AJ1133)</f>
        <v>103.9</v>
      </c>
      <c r="AL1133" s="15">
        <f>MATCH($AL$5,'Cat-4'!$1:$1,0)</f>
        <v>131</v>
      </c>
      <c r="AM1133" s="15">
        <f>INDEX('Cat-4'!$1:$1048576,Working!AI1133,Working!AL1133)</f>
        <v>156.1</v>
      </c>
      <c r="AN1133" s="228">
        <f t="shared" si="455"/>
        <v>1.5024061597690086</v>
      </c>
      <c r="AO1133" s="230">
        <f t="shared" si="456"/>
        <v>0.54942632274240566</v>
      </c>
      <c r="AP1133" s="239">
        <f>INDEX(ELSV!$C$4:$G$63,MATCH(AH1133,ELSV!$G$4:$G$63,0),MATCH(IF(E1133&gt;10000000,"A",IF(E1133&gt;5000000,"B",IF(E1133&gt;1000000,"C","D"))),ELSV!$C$4:$F$4,0))</f>
        <v>8</v>
      </c>
      <c r="AQ1133" s="238">
        <f>INDEX(ELSV!$G$4:$K$63,MATCH(AH1133,ELSV!$G$4:$G$63,0),MATCH(IF(E1133&gt;10000000,"A",IF(E1133&gt;5000000,"B",IF(E1133&gt;1000000,"C","D"))),ELSV!$G$4:$K$4,0))</f>
        <v>0.95</v>
      </c>
      <c r="AR1133" s="240">
        <f t="shared" si="449"/>
        <v>1.5494263227424057</v>
      </c>
      <c r="AS1133" s="246">
        <f t="shared" si="450"/>
        <v>232802.85441836918</v>
      </c>
      <c r="AT1133" s="246">
        <f t="shared" si="446"/>
        <v>137720.83578137486</v>
      </c>
      <c r="AU1133" s="246">
        <f t="shared" si="451"/>
        <v>130834.79399230611</v>
      </c>
      <c r="AV1133" s="246">
        <f t="shared" si="452"/>
        <v>6886.0417890687531</v>
      </c>
      <c r="AW1133" s="15" t="s">
        <v>7421</v>
      </c>
      <c r="AX1133" s="253">
        <f t="shared" ref="AX1133:AX1134" si="462">AV1133*0</f>
        <v>0</v>
      </c>
    </row>
    <row r="1134" spans="1:50" s="15" customFormat="1" ht="14.25">
      <c r="A1134" s="9">
        <v>1128</v>
      </c>
      <c r="C1134" s="16" t="s">
        <v>4363</v>
      </c>
      <c r="D1134" s="26">
        <v>-12</v>
      </c>
      <c r="E1134" s="17">
        <v>-150251</v>
      </c>
      <c r="F1134" s="9"/>
      <c r="G1134" s="27"/>
      <c r="H1134" s="18" t="s">
        <v>828</v>
      </c>
      <c r="I1134" s="70">
        <v>44340</v>
      </c>
      <c r="J1134" s="44">
        <v>3653</v>
      </c>
      <c r="K1134" s="44">
        <v>1042</v>
      </c>
      <c r="L1134" s="44">
        <v>2611</v>
      </c>
      <c r="M1134" s="44">
        <v>0</v>
      </c>
      <c r="N1134" s="44">
        <v>0</v>
      </c>
      <c r="O1134" s="44">
        <v>-106961</v>
      </c>
      <c r="P1134" s="44">
        <v>2611</v>
      </c>
      <c r="Q1134" s="44"/>
      <c r="R1134" s="50">
        <v>0</v>
      </c>
      <c r="S1134" s="134">
        <v>0</v>
      </c>
      <c r="T1134" s="134">
        <v>-106961</v>
      </c>
      <c r="U1134" s="134">
        <v>0</v>
      </c>
      <c r="V1134" s="15" t="s">
        <v>4451</v>
      </c>
      <c r="W1134" s="23" t="s">
        <v>964</v>
      </c>
      <c r="X1134" s="15" t="s">
        <v>4508</v>
      </c>
      <c r="Y1134" s="226">
        <v>40664</v>
      </c>
      <c r="Z1134" s="228">
        <f t="shared" si="448"/>
        <v>11.66388888888889</v>
      </c>
      <c r="AA1134" s="204" t="s">
        <v>7092</v>
      </c>
      <c r="AB1134" s="15">
        <f>MATCH(AA1134,'CAT-3'!$A:$A,0)</f>
        <v>628</v>
      </c>
      <c r="AC1134" s="15">
        <f>MATCH(Y1134,'CAT-3'!$1:$1,0)</f>
        <v>80</v>
      </c>
      <c r="AD1134" s="15">
        <f>INDEX('CAT-3'!$1:$1048576,Working!AB1134,Working!AC1134)</f>
        <v>134.19999999999999</v>
      </c>
      <c r="AE1134" s="15">
        <f>MATCH($AE$5,'CAT-3'!$1:$1,0)</f>
        <v>90</v>
      </c>
      <c r="AF1134" s="15">
        <f>INDEX('CAT-3'!$1:$1048576,Working!AB1134,Working!AE1134)</f>
        <v>138.4</v>
      </c>
      <c r="AG1134" s="228">
        <f t="shared" si="454"/>
        <v>1.031296572280179</v>
      </c>
      <c r="AH1134" s="196" t="s">
        <v>6191</v>
      </c>
      <c r="AI1134" s="15">
        <f>MATCH(AH1134,'Cat-4'!$A:$A,0)</f>
        <v>844</v>
      </c>
      <c r="AJ1134" s="15">
        <f>MATCH($AJ$5,'Cat-4'!$1:$1,0)</f>
        <v>4</v>
      </c>
      <c r="AK1134" s="15">
        <f>INDEX('Cat-4'!$1:$1048576,Working!AI1134,Working!AJ1134)</f>
        <v>103.9</v>
      </c>
      <c r="AL1134" s="15">
        <f>MATCH($AL$5,'Cat-4'!$1:$1,0)</f>
        <v>131</v>
      </c>
      <c r="AM1134" s="15">
        <f>INDEX('Cat-4'!$1:$1048576,Working!AI1134,Working!AL1134)</f>
        <v>156.1</v>
      </c>
      <c r="AN1134" s="228">
        <f t="shared" si="455"/>
        <v>1.5024061597690086</v>
      </c>
      <c r="AO1134" s="230">
        <f t="shared" si="456"/>
        <v>0.54942632274240566</v>
      </c>
      <c r="AP1134" s="239">
        <f>INDEX(ELSV!$C$4:$G$63,MATCH(AH1134,ELSV!$G$4:$G$63,0),MATCH(IF(E1134&gt;10000000,"A",IF(E1134&gt;5000000,"B",IF(E1134&gt;1000000,"C","D"))),ELSV!$C$4:$F$4,0))</f>
        <v>8</v>
      </c>
      <c r="AQ1134" s="238">
        <f>INDEX(ELSV!$G$4:$K$63,MATCH(AH1134,ELSV!$G$4:$G$63,0),MATCH(IF(E1134&gt;10000000,"A",IF(E1134&gt;5000000,"B",IF(E1134&gt;1000000,"C","D"))),ELSV!$G$4:$K$4,0))</f>
        <v>0.95</v>
      </c>
      <c r="AR1134" s="240">
        <f t="shared" si="449"/>
        <v>1.5494263227424057</v>
      </c>
      <c r="AS1134" s="246">
        <f t="shared" si="450"/>
        <v>-232802.85441836918</v>
      </c>
      <c r="AT1134" s="246">
        <f t="shared" si="446"/>
        <v>-137720.83578137486</v>
      </c>
      <c r="AU1134" s="246">
        <f t="shared" si="451"/>
        <v>-130834.79399230611</v>
      </c>
      <c r="AV1134" s="246">
        <f t="shared" si="452"/>
        <v>-6886.0417890687531</v>
      </c>
      <c r="AW1134" s="15" t="s">
        <v>7421</v>
      </c>
      <c r="AX1134" s="253">
        <f t="shared" si="462"/>
        <v>0</v>
      </c>
    </row>
    <row r="1135" spans="1:50" s="15" customFormat="1" ht="14.25">
      <c r="A1135" s="9">
        <v>1129</v>
      </c>
      <c r="C1135" s="16" t="s">
        <v>1548</v>
      </c>
      <c r="D1135" s="26">
        <v>4</v>
      </c>
      <c r="E1135" s="17">
        <v>104230</v>
      </c>
      <c r="F1135" s="9" t="s">
        <v>1549</v>
      </c>
      <c r="G1135" s="27">
        <v>40902</v>
      </c>
      <c r="H1135" s="18" t="s">
        <v>106</v>
      </c>
      <c r="I1135" s="70">
        <v>44554</v>
      </c>
      <c r="J1135" s="44">
        <v>3653</v>
      </c>
      <c r="K1135" s="44">
        <v>828</v>
      </c>
      <c r="L1135" s="44">
        <v>2825</v>
      </c>
      <c r="M1135" s="44">
        <v>5212</v>
      </c>
      <c r="N1135" s="44">
        <v>84055</v>
      </c>
      <c r="O1135" s="44">
        <v>78407</v>
      </c>
      <c r="P1135" s="44">
        <v>2460</v>
      </c>
      <c r="Q1135" s="44">
        <v>73196</v>
      </c>
      <c r="R1135" s="50">
        <v>268</v>
      </c>
      <c r="S1135" s="134">
        <v>13187</v>
      </c>
      <c r="T1135" s="134">
        <v>78407</v>
      </c>
      <c r="U1135" s="134">
        <v>0</v>
      </c>
      <c r="V1135" s="15" t="s">
        <v>4451</v>
      </c>
      <c r="W1135" s="23" t="s">
        <v>964</v>
      </c>
      <c r="X1135" s="15" t="s">
        <v>4508</v>
      </c>
      <c r="Y1135" s="226">
        <f t="shared" si="447"/>
        <v>40878</v>
      </c>
      <c r="Z1135" s="228">
        <f t="shared" si="448"/>
        <v>11.080555555555556</v>
      </c>
      <c r="AA1135" s="204" t="s">
        <v>7092</v>
      </c>
      <c r="AB1135" s="15">
        <f>MATCH(AA1135,'CAT-3'!$A:$A,0)</f>
        <v>628</v>
      </c>
      <c r="AC1135" s="15">
        <f>MATCH(Y1135,'CAT-3'!$1:$1,0)</f>
        <v>87</v>
      </c>
      <c r="AD1135" s="15">
        <f>INDEX('CAT-3'!$1:$1048576,Working!AB1135,Working!AC1135)</f>
        <v>138.30000000000001</v>
      </c>
      <c r="AE1135" s="15">
        <f>MATCH($AE$5,'CAT-3'!$1:$1,0)</f>
        <v>90</v>
      </c>
      <c r="AF1135" s="15">
        <f>INDEX('CAT-3'!$1:$1048576,Working!AB1135,Working!AE1135)</f>
        <v>138.4</v>
      </c>
      <c r="AG1135" s="228">
        <f t="shared" si="454"/>
        <v>1.0007230657989876</v>
      </c>
      <c r="AH1135" s="196" t="s">
        <v>6191</v>
      </c>
      <c r="AI1135" s="15">
        <f>MATCH(AH1135,'Cat-4'!$A:$A,0)</f>
        <v>844</v>
      </c>
      <c r="AJ1135" s="15">
        <f>MATCH($AJ$5,'Cat-4'!$1:$1,0)</f>
        <v>4</v>
      </c>
      <c r="AK1135" s="15">
        <f>INDEX('Cat-4'!$1:$1048576,Working!AI1135,Working!AJ1135)</f>
        <v>103.9</v>
      </c>
      <c r="AL1135" s="15">
        <f>MATCH($AL$5,'Cat-4'!$1:$1,0)</f>
        <v>131</v>
      </c>
      <c r="AM1135" s="15">
        <f>INDEX('Cat-4'!$1:$1048576,Working!AI1135,Working!AL1135)</f>
        <v>156.1</v>
      </c>
      <c r="AN1135" s="228">
        <f t="shared" si="455"/>
        <v>1.5024061597690086</v>
      </c>
      <c r="AO1135" s="230">
        <f t="shared" si="456"/>
        <v>0.50349249827932585</v>
      </c>
      <c r="AP1135" s="239">
        <f>INDEX(ELSV!$C$4:$G$63,MATCH(AH1135,ELSV!$G$4:$G$63,0),MATCH(IF(E1135&gt;10000000,"A",IF(E1135&gt;5000000,"B",IF(E1135&gt;1000000,"C","D"))),ELSV!$C$4:$F$4,0))</f>
        <v>8</v>
      </c>
      <c r="AQ1135" s="238">
        <f>INDEX(ELSV!$G$4:$K$63,MATCH(AH1135,ELSV!$G$4:$G$63,0),MATCH(IF(E1135&gt;10000000,"A",IF(E1135&gt;5000000,"B",IF(E1135&gt;1000000,"C","D"))),ELSV!$G$4:$K$4,0))</f>
        <v>0.95</v>
      </c>
      <c r="AR1135" s="240">
        <f t="shared" si="449"/>
        <v>1.5034924982793259</v>
      </c>
      <c r="AS1135" s="246">
        <f t="shared" si="450"/>
        <v>156709.02309565412</v>
      </c>
      <c r="AT1135" s="246">
        <f t="shared" si="446"/>
        <v>92705.468277597436</v>
      </c>
      <c r="AU1135" s="246">
        <f t="shared" si="451"/>
        <v>88070.194863717566</v>
      </c>
      <c r="AV1135" s="246">
        <f t="shared" si="452"/>
        <v>4635.2734138798696</v>
      </c>
      <c r="AW1135" s="15" t="s">
        <v>7420</v>
      </c>
      <c r="AX1135" s="254">
        <f>AV1135*1</f>
        <v>4635.2734138798696</v>
      </c>
    </row>
    <row r="1136" spans="1:50" s="15" customFormat="1" ht="14.25">
      <c r="A1136" s="9">
        <v>1130</v>
      </c>
      <c r="C1136" s="16" t="s">
        <v>1575</v>
      </c>
      <c r="D1136" s="26" t="s">
        <v>1003</v>
      </c>
      <c r="E1136" s="17">
        <v>10400</v>
      </c>
      <c r="F1136" s="9" t="s">
        <v>1576</v>
      </c>
      <c r="G1136" s="27">
        <v>40925</v>
      </c>
      <c r="H1136" s="18" t="s">
        <v>147</v>
      </c>
      <c r="I1136" s="70">
        <v>44577</v>
      </c>
      <c r="J1136" s="44">
        <v>3653</v>
      </c>
      <c r="K1136" s="44">
        <v>805</v>
      </c>
      <c r="L1136" s="44">
        <v>2848</v>
      </c>
      <c r="M1136" s="44">
        <v>520</v>
      </c>
      <c r="N1136" s="44">
        <v>8429</v>
      </c>
      <c r="O1136" s="44">
        <v>7869</v>
      </c>
      <c r="P1136" s="44">
        <v>2483</v>
      </c>
      <c r="Q1136" s="44">
        <v>7349</v>
      </c>
      <c r="R1136" s="50">
        <v>291</v>
      </c>
      <c r="S1136" s="134">
        <v>1383</v>
      </c>
      <c r="T1136" s="134">
        <v>7869</v>
      </c>
      <c r="U1136" s="134">
        <v>0</v>
      </c>
      <c r="V1136" s="15" t="s">
        <v>4451</v>
      </c>
      <c r="W1136" s="23" t="s">
        <v>964</v>
      </c>
      <c r="X1136" s="15" t="s">
        <v>4508</v>
      </c>
      <c r="Y1136" s="226">
        <f t="shared" si="447"/>
        <v>40909</v>
      </c>
      <c r="Z1136" s="228">
        <f t="shared" si="448"/>
        <v>10.997222222222222</v>
      </c>
      <c r="AA1136" s="204" t="s">
        <v>7092</v>
      </c>
      <c r="AB1136" s="15">
        <f>MATCH(AA1136,'CAT-3'!$A:$A,0)</f>
        <v>628</v>
      </c>
      <c r="AC1136" s="15">
        <f>MATCH(Y1136,'CAT-3'!$1:$1,0)</f>
        <v>88</v>
      </c>
      <c r="AD1136" s="15">
        <f>INDEX('CAT-3'!$1:$1048576,Working!AB1136,Working!AC1136)</f>
        <v>138.30000000000001</v>
      </c>
      <c r="AE1136" s="15">
        <f>MATCH($AE$5,'CAT-3'!$1:$1,0)</f>
        <v>90</v>
      </c>
      <c r="AF1136" s="15">
        <f>INDEX('CAT-3'!$1:$1048576,Working!AB1136,Working!AE1136)</f>
        <v>138.4</v>
      </c>
      <c r="AG1136" s="228">
        <f t="shared" si="454"/>
        <v>1.0007230657989876</v>
      </c>
      <c r="AH1136" s="196" t="s">
        <v>6191</v>
      </c>
      <c r="AI1136" s="15">
        <f>MATCH(AH1136,'Cat-4'!$A:$A,0)</f>
        <v>844</v>
      </c>
      <c r="AJ1136" s="15">
        <f>MATCH($AJ$5,'Cat-4'!$1:$1,0)</f>
        <v>4</v>
      </c>
      <c r="AK1136" s="15">
        <f>INDEX('Cat-4'!$1:$1048576,Working!AI1136,Working!AJ1136)</f>
        <v>103.9</v>
      </c>
      <c r="AL1136" s="15">
        <f>MATCH($AL$5,'Cat-4'!$1:$1,0)</f>
        <v>131</v>
      </c>
      <c r="AM1136" s="15">
        <f>INDEX('Cat-4'!$1:$1048576,Working!AI1136,Working!AL1136)</f>
        <v>156.1</v>
      </c>
      <c r="AN1136" s="228">
        <f t="shared" si="455"/>
        <v>1.5024061597690086</v>
      </c>
      <c r="AO1136" s="230">
        <f t="shared" si="456"/>
        <v>0.50349249827932585</v>
      </c>
      <c r="AP1136" s="239">
        <f>INDEX(ELSV!$C$4:$G$63,MATCH(AH1136,ELSV!$G$4:$G$63,0),MATCH(IF(E1136&gt;10000000,"A",IF(E1136&gt;5000000,"B",IF(E1136&gt;1000000,"C","D"))),ELSV!$C$4:$F$4,0))</f>
        <v>8</v>
      </c>
      <c r="AQ1136" s="238">
        <f>INDEX(ELSV!$G$4:$K$63,MATCH(AH1136,ELSV!$G$4:$G$63,0),MATCH(IF(E1136&gt;10000000,"A",IF(E1136&gt;5000000,"B",IF(E1136&gt;1000000,"C","D"))),ELSV!$G$4:$K$4,0))</f>
        <v>0.95</v>
      </c>
      <c r="AR1136" s="240">
        <f t="shared" si="449"/>
        <v>1.5034924982793259</v>
      </c>
      <c r="AS1136" s="246">
        <f t="shared" si="450"/>
        <v>15636.32198210499</v>
      </c>
      <c r="AT1136" s="246">
        <f t="shared" si="446"/>
        <v>9250.089898177237</v>
      </c>
      <c r="AU1136" s="246">
        <f t="shared" si="451"/>
        <v>8787.5854032683746</v>
      </c>
      <c r="AV1136" s="246">
        <f t="shared" si="452"/>
        <v>462.5044949088624</v>
      </c>
      <c r="AW1136" s="15" t="s">
        <v>7421</v>
      </c>
      <c r="AX1136" s="253">
        <f t="shared" ref="AX1136:AX1137" si="463">AV1136*0</f>
        <v>0</v>
      </c>
    </row>
    <row r="1137" spans="1:50" s="15" customFormat="1" ht="14.25">
      <c r="A1137" s="9">
        <v>1131</v>
      </c>
      <c r="C1137" s="16" t="s">
        <v>1577</v>
      </c>
      <c r="D1137" s="26" t="s">
        <v>1003</v>
      </c>
      <c r="E1137" s="17">
        <v>28825</v>
      </c>
      <c r="F1137" s="9" t="s">
        <v>1578</v>
      </c>
      <c r="G1137" s="27">
        <v>40909</v>
      </c>
      <c r="H1137" s="18" t="s">
        <v>147</v>
      </c>
      <c r="I1137" s="70">
        <v>44561</v>
      </c>
      <c r="J1137" s="44">
        <v>3653</v>
      </c>
      <c r="K1137" s="44">
        <v>821</v>
      </c>
      <c r="L1137" s="44">
        <v>2832</v>
      </c>
      <c r="M1137" s="44">
        <v>1441</v>
      </c>
      <c r="N1137" s="44">
        <v>23280</v>
      </c>
      <c r="O1137" s="44">
        <v>21721</v>
      </c>
      <c r="P1137" s="44">
        <v>2467</v>
      </c>
      <c r="Q1137" s="44">
        <v>20280</v>
      </c>
      <c r="R1137" s="50">
        <v>275</v>
      </c>
      <c r="S1137" s="134">
        <v>3703</v>
      </c>
      <c r="T1137" s="134">
        <v>21721</v>
      </c>
      <c r="U1137" s="134">
        <v>0</v>
      </c>
      <c r="V1137" s="15" t="s">
        <v>4451</v>
      </c>
      <c r="W1137" s="23" t="s">
        <v>964</v>
      </c>
      <c r="X1137" s="15" t="s">
        <v>4508</v>
      </c>
      <c r="Y1137" s="226">
        <f t="shared" si="447"/>
        <v>40909</v>
      </c>
      <c r="Z1137" s="228">
        <f t="shared" si="448"/>
        <v>10.997222222222222</v>
      </c>
      <c r="AA1137" s="204" t="s">
        <v>7092</v>
      </c>
      <c r="AB1137" s="15">
        <f>MATCH(AA1137,'CAT-3'!$A:$A,0)</f>
        <v>628</v>
      </c>
      <c r="AC1137" s="15">
        <f>MATCH(Y1137,'CAT-3'!$1:$1,0)</f>
        <v>88</v>
      </c>
      <c r="AD1137" s="15">
        <f>INDEX('CAT-3'!$1:$1048576,Working!AB1137,Working!AC1137)</f>
        <v>138.30000000000001</v>
      </c>
      <c r="AE1137" s="15">
        <f>MATCH($AE$5,'CAT-3'!$1:$1,0)</f>
        <v>90</v>
      </c>
      <c r="AF1137" s="15">
        <f>INDEX('CAT-3'!$1:$1048576,Working!AB1137,Working!AE1137)</f>
        <v>138.4</v>
      </c>
      <c r="AG1137" s="228">
        <f t="shared" si="454"/>
        <v>1.0007230657989876</v>
      </c>
      <c r="AH1137" s="196" t="s">
        <v>6191</v>
      </c>
      <c r="AI1137" s="15">
        <f>MATCH(AH1137,'Cat-4'!$A:$A,0)</f>
        <v>844</v>
      </c>
      <c r="AJ1137" s="15">
        <f>MATCH($AJ$5,'Cat-4'!$1:$1,0)</f>
        <v>4</v>
      </c>
      <c r="AK1137" s="15">
        <f>INDEX('Cat-4'!$1:$1048576,Working!AI1137,Working!AJ1137)</f>
        <v>103.9</v>
      </c>
      <c r="AL1137" s="15">
        <f>MATCH($AL$5,'Cat-4'!$1:$1,0)</f>
        <v>131</v>
      </c>
      <c r="AM1137" s="15">
        <f>INDEX('Cat-4'!$1:$1048576,Working!AI1137,Working!AL1137)</f>
        <v>156.1</v>
      </c>
      <c r="AN1137" s="228">
        <f t="shared" si="455"/>
        <v>1.5024061597690086</v>
      </c>
      <c r="AO1137" s="230">
        <f t="shared" si="456"/>
        <v>0.50349249827932585</v>
      </c>
      <c r="AP1137" s="239">
        <f>INDEX(ELSV!$C$4:$G$63,MATCH(AH1137,ELSV!$G$4:$G$63,0),MATCH(IF(E1137&gt;10000000,"A",IF(E1137&gt;5000000,"B",IF(E1137&gt;1000000,"C","D"))),ELSV!$C$4:$F$4,0))</f>
        <v>8</v>
      </c>
      <c r="AQ1137" s="238">
        <f>INDEX(ELSV!$G$4:$K$63,MATCH(AH1137,ELSV!$G$4:$G$63,0),MATCH(IF(E1137&gt;10000000,"A",IF(E1137&gt;5000000,"B",IF(E1137&gt;1000000,"C","D"))),ELSV!$G$4:$K$4,0))</f>
        <v>0.95</v>
      </c>
      <c r="AR1137" s="240">
        <f t="shared" si="449"/>
        <v>1.5034924982793259</v>
      </c>
      <c r="AS1137" s="246">
        <f t="shared" si="450"/>
        <v>43338.171262901567</v>
      </c>
      <c r="AT1137" s="246">
        <f t="shared" si="446"/>
        <v>25637.869357207583</v>
      </c>
      <c r="AU1137" s="246">
        <f t="shared" si="451"/>
        <v>24355.975889347203</v>
      </c>
      <c r="AV1137" s="246">
        <f t="shared" si="452"/>
        <v>1281.89346786038</v>
      </c>
      <c r="AW1137" s="15" t="s">
        <v>7421</v>
      </c>
      <c r="AX1137" s="253">
        <f t="shared" si="463"/>
        <v>0</v>
      </c>
    </row>
    <row r="1138" spans="1:50" s="15" customFormat="1" ht="14.25">
      <c r="A1138" s="9">
        <v>1132</v>
      </c>
      <c r="C1138" s="16" t="s">
        <v>2568</v>
      </c>
      <c r="D1138" s="26">
        <v>5</v>
      </c>
      <c r="E1138" s="17">
        <f>55209+421</f>
        <v>55630</v>
      </c>
      <c r="F1138" s="9" t="s">
        <v>2539</v>
      </c>
      <c r="G1138" s="27">
        <v>42005</v>
      </c>
      <c r="H1138" s="18" t="s">
        <v>342</v>
      </c>
      <c r="I1138" s="70">
        <v>45657</v>
      </c>
      <c r="J1138" s="44">
        <v>3653</v>
      </c>
      <c r="K1138" s="44">
        <v>0</v>
      </c>
      <c r="L1138" s="44">
        <v>3653</v>
      </c>
      <c r="M1138" s="44">
        <v>2782</v>
      </c>
      <c r="N1138" s="44">
        <v>52848</v>
      </c>
      <c r="O1138" s="44">
        <v>54328</v>
      </c>
      <c r="P1138" s="44">
        <v>3563</v>
      </c>
      <c r="Q1138" s="44">
        <v>51547</v>
      </c>
      <c r="R1138" s="50">
        <v>365</v>
      </c>
      <c r="S1138" s="134">
        <v>5281</v>
      </c>
      <c r="T1138" s="134">
        <v>36995</v>
      </c>
      <c r="U1138" s="134">
        <v>17333</v>
      </c>
      <c r="V1138" s="15" t="s">
        <v>4451</v>
      </c>
      <c r="W1138" s="23" t="s">
        <v>964</v>
      </c>
      <c r="X1138" s="15" t="s">
        <v>4508</v>
      </c>
      <c r="Y1138" s="226">
        <f t="shared" si="447"/>
        <v>42005</v>
      </c>
      <c r="Z1138" s="228">
        <f t="shared" si="448"/>
        <v>7.9972222222222218</v>
      </c>
      <c r="AH1138" s="196" t="s">
        <v>6191</v>
      </c>
      <c r="AI1138" s="15">
        <f>MATCH(AH1138,'Cat-4'!$A:$A,0)</f>
        <v>844</v>
      </c>
      <c r="AJ1138" s="15">
        <f>MATCH(Y1138,'Cat-4'!$1:$1,0)</f>
        <v>37</v>
      </c>
      <c r="AK1138" s="15">
        <f>INDEX('Cat-4'!$1:$1048576,Working!AI1138,Working!AJ1138)</f>
        <v>117.7</v>
      </c>
      <c r="AL1138" s="15">
        <f>MATCH($AL$5,'Cat-4'!$1:$1,0)</f>
        <v>131</v>
      </c>
      <c r="AM1138" s="15">
        <f>INDEX('Cat-4'!$1:$1048576,Working!AI1138,Working!AL1138)</f>
        <v>156.1</v>
      </c>
      <c r="AN1138" s="228">
        <f t="shared" si="455"/>
        <v>1.3262531860662701</v>
      </c>
      <c r="AO1138" s="230">
        <f t="shared" ref="AO1138:AO1140" si="464">AN1138-1</f>
        <v>0.32625318606627007</v>
      </c>
      <c r="AP1138" s="239">
        <f>INDEX(ELSV!$C$4:$G$63,MATCH(AH1138,ELSV!$G$4:$G$63,0),MATCH(IF(E1138&gt;10000000,"A",IF(E1138&gt;5000000,"B",IF(E1138&gt;1000000,"C","D"))),ELSV!$C$4:$F$4,0))</f>
        <v>8</v>
      </c>
      <c r="AQ1138" s="238">
        <f>INDEX(ELSV!$G$4:$K$63,MATCH(AH1138,ELSV!$G$4:$G$63,0),MATCH(IF(E1138&gt;10000000,"A",IF(E1138&gt;5000000,"B",IF(E1138&gt;1000000,"C","D"))),ELSV!$G$4:$K$4,0))</f>
        <v>0.95</v>
      </c>
      <c r="AR1138" s="240">
        <f t="shared" si="449"/>
        <v>1.3262531860662701</v>
      </c>
      <c r="AS1138" s="246">
        <f t="shared" si="450"/>
        <v>73779.464740866606</v>
      </c>
      <c r="AT1138" s="246">
        <f t="shared" si="446"/>
        <v>43646.241249922059</v>
      </c>
      <c r="AU1138" s="246">
        <f t="shared" si="451"/>
        <v>41449.531989791423</v>
      </c>
      <c r="AV1138" s="246">
        <f t="shared" si="452"/>
        <v>2196.7092601306358</v>
      </c>
      <c r="AW1138" s="15" t="s">
        <v>7420</v>
      </c>
      <c r="AX1138" s="254">
        <f t="shared" ref="AX1138:AX1142" si="465">AV1138*1</f>
        <v>2196.7092601306358</v>
      </c>
    </row>
    <row r="1139" spans="1:50" s="15" customFormat="1" ht="14.25">
      <c r="A1139" s="9">
        <v>1133</v>
      </c>
      <c r="C1139" s="16" t="s">
        <v>558</v>
      </c>
      <c r="D1139" s="26">
        <v>1</v>
      </c>
      <c r="E1139" s="17">
        <v>31455</v>
      </c>
      <c r="F1139" s="9" t="s">
        <v>2597</v>
      </c>
      <c r="G1139" s="27">
        <v>42005</v>
      </c>
      <c r="H1139" s="18" t="s">
        <v>342</v>
      </c>
      <c r="I1139" s="70">
        <v>45657</v>
      </c>
      <c r="J1139" s="44">
        <v>3653</v>
      </c>
      <c r="K1139" s="44">
        <v>0</v>
      </c>
      <c r="L1139" s="44">
        <v>3653</v>
      </c>
      <c r="M1139" s="44">
        <v>1573</v>
      </c>
      <c r="N1139" s="44">
        <v>29882</v>
      </c>
      <c r="O1139" s="44">
        <v>30719</v>
      </c>
      <c r="P1139" s="44">
        <v>3563</v>
      </c>
      <c r="Q1139" s="44">
        <v>29146</v>
      </c>
      <c r="R1139" s="50">
        <v>365</v>
      </c>
      <c r="S1139" s="134">
        <v>2986</v>
      </c>
      <c r="T1139" s="134">
        <v>20918</v>
      </c>
      <c r="U1139" s="134">
        <v>9801</v>
      </c>
      <c r="V1139" s="15" t="s">
        <v>4451</v>
      </c>
      <c r="W1139" s="23" t="s">
        <v>964</v>
      </c>
      <c r="X1139" s="15" t="s">
        <v>4508</v>
      </c>
      <c r="Y1139" s="226">
        <f t="shared" si="447"/>
        <v>42005</v>
      </c>
      <c r="Z1139" s="228">
        <f t="shared" si="448"/>
        <v>7.9972222222222218</v>
      </c>
      <c r="AH1139" s="196" t="s">
        <v>6191</v>
      </c>
      <c r="AI1139" s="15">
        <f>MATCH(AH1139,'Cat-4'!$A:$A,0)</f>
        <v>844</v>
      </c>
      <c r="AJ1139" s="15">
        <f>MATCH(Y1139,'Cat-4'!$1:$1,0)</f>
        <v>37</v>
      </c>
      <c r="AK1139" s="15">
        <f>INDEX('Cat-4'!$1:$1048576,Working!AI1139,Working!AJ1139)</f>
        <v>117.7</v>
      </c>
      <c r="AL1139" s="15">
        <f>MATCH($AL$5,'Cat-4'!$1:$1,0)</f>
        <v>131</v>
      </c>
      <c r="AM1139" s="15">
        <f>INDEX('Cat-4'!$1:$1048576,Working!AI1139,Working!AL1139)</f>
        <v>156.1</v>
      </c>
      <c r="AN1139" s="228">
        <f t="shared" si="455"/>
        <v>1.3262531860662701</v>
      </c>
      <c r="AO1139" s="230">
        <f t="shared" si="464"/>
        <v>0.32625318606627007</v>
      </c>
      <c r="AP1139" s="239">
        <f>INDEX(ELSV!$C$4:$G$63,MATCH(AH1139,ELSV!$G$4:$G$63,0),MATCH(IF(E1139&gt;10000000,"A",IF(E1139&gt;5000000,"B",IF(E1139&gt;1000000,"C","D"))),ELSV!$C$4:$F$4,0))</f>
        <v>8</v>
      </c>
      <c r="AQ1139" s="238">
        <f>INDEX(ELSV!$G$4:$K$63,MATCH(AH1139,ELSV!$G$4:$G$63,0),MATCH(IF(E1139&gt;10000000,"A",IF(E1139&gt;5000000,"B",IF(E1139&gt;1000000,"C","D"))),ELSV!$G$4:$K$4,0))</f>
        <v>0.95</v>
      </c>
      <c r="AR1139" s="240">
        <f t="shared" si="449"/>
        <v>1.3262531860662701</v>
      </c>
      <c r="AS1139" s="246">
        <f t="shared" si="450"/>
        <v>41717.293967714526</v>
      </c>
      <c r="AT1139" s="246">
        <f t="shared" si="446"/>
        <v>24678.995479351041</v>
      </c>
      <c r="AU1139" s="246">
        <f t="shared" si="451"/>
        <v>23436.905064513561</v>
      </c>
      <c r="AV1139" s="246">
        <f t="shared" si="452"/>
        <v>1242.0904148374793</v>
      </c>
      <c r="AW1139" s="15" t="s">
        <v>7420</v>
      </c>
      <c r="AX1139" s="254">
        <f t="shared" si="465"/>
        <v>1242.0904148374793</v>
      </c>
    </row>
    <row r="1140" spans="1:50" s="15" customFormat="1" ht="14.25">
      <c r="A1140" s="9">
        <v>1134</v>
      </c>
      <c r="C1140" s="35" t="s">
        <v>3878</v>
      </c>
      <c r="D1140" s="32">
        <v>1</v>
      </c>
      <c r="E1140" s="31">
        <v>43392</v>
      </c>
      <c r="F1140" s="32">
        <v>28</v>
      </c>
      <c r="G1140" s="10">
        <v>43026</v>
      </c>
      <c r="H1140" s="136" t="s">
        <v>106</v>
      </c>
      <c r="I1140" s="70">
        <v>46677</v>
      </c>
      <c r="J1140" s="44">
        <v>3652</v>
      </c>
      <c r="K1140" s="44">
        <v>0</v>
      </c>
      <c r="L1140" s="44">
        <v>3652</v>
      </c>
      <c r="M1140" s="44">
        <v>2170</v>
      </c>
      <c r="N1140" s="44">
        <v>41222</v>
      </c>
      <c r="O1140" s="44">
        <v>43392</v>
      </c>
      <c r="P1140" s="44">
        <v>3652</v>
      </c>
      <c r="Q1140" s="44">
        <v>41222</v>
      </c>
      <c r="R1140" s="28">
        <v>365</v>
      </c>
      <c r="S1140" s="17">
        <v>4120</v>
      </c>
      <c r="T1140" s="17">
        <v>18353</v>
      </c>
      <c r="U1140" s="17">
        <v>25039</v>
      </c>
      <c r="V1140" s="15" t="s">
        <v>4451</v>
      </c>
      <c r="W1140" s="23" t="s">
        <v>964</v>
      </c>
      <c r="X1140" s="15" t="s">
        <v>4508</v>
      </c>
      <c r="Y1140" s="226">
        <f t="shared" si="447"/>
        <v>43009</v>
      </c>
      <c r="Z1140" s="228">
        <f t="shared" si="448"/>
        <v>5.2472222222222218</v>
      </c>
      <c r="AH1140" s="196" t="s">
        <v>6191</v>
      </c>
      <c r="AI1140" s="15">
        <f>MATCH(AH1140,'Cat-4'!$A:$A,0)</f>
        <v>844</v>
      </c>
      <c r="AJ1140" s="15">
        <f>MATCH(Y1140,'Cat-4'!$1:$1,0)</f>
        <v>70</v>
      </c>
      <c r="AK1140" s="15">
        <f>INDEX('Cat-4'!$1:$1048576,Working!AI1140,Working!AJ1140)</f>
        <v>122.1</v>
      </c>
      <c r="AL1140" s="15">
        <f>MATCH($AL$5,'Cat-4'!$1:$1,0)</f>
        <v>131</v>
      </c>
      <c r="AM1140" s="15">
        <f>INDEX('Cat-4'!$1:$1048576,Working!AI1140,Working!AL1140)</f>
        <v>156.1</v>
      </c>
      <c r="AN1140" s="228">
        <f t="shared" si="455"/>
        <v>1.2784602784602785</v>
      </c>
      <c r="AO1140" s="230">
        <f t="shared" si="464"/>
        <v>0.27846027846027854</v>
      </c>
      <c r="AP1140" s="239">
        <f>INDEX(ELSV!$C$4:$G$63,MATCH(AH1140,ELSV!$G$4:$G$63,0),MATCH(IF(E1140&gt;10000000,"A",IF(E1140&gt;5000000,"B",IF(E1140&gt;1000000,"C","D"))),ELSV!$C$4:$F$4,0))</f>
        <v>8</v>
      </c>
      <c r="AQ1140" s="238">
        <f>INDEX(ELSV!$G$4:$K$63,MATCH(AH1140,ELSV!$G$4:$G$63,0),MATCH(IF(E1140&gt;10000000,"A",IF(E1140&gt;5000000,"B",IF(E1140&gt;1000000,"C","D"))),ELSV!$G$4:$K$4,0))</f>
        <v>0.95</v>
      </c>
      <c r="AR1140" s="240">
        <f t="shared" si="449"/>
        <v>1.2784602784602785</v>
      </c>
      <c r="AS1140" s="246">
        <f t="shared" si="450"/>
        <v>55474.948402948408</v>
      </c>
      <c r="AT1140" s="246">
        <f t="shared" si="446"/>
        <v>32817.70869206261</v>
      </c>
      <c r="AU1140" s="246">
        <f t="shared" si="451"/>
        <v>20448.964976854495</v>
      </c>
      <c r="AV1140" s="246">
        <f t="shared" si="452"/>
        <v>12368.743715208115</v>
      </c>
      <c r="AW1140" s="15" t="s">
        <v>7420</v>
      </c>
      <c r="AX1140" s="254">
        <f t="shared" si="465"/>
        <v>12368.743715208115</v>
      </c>
    </row>
    <row r="1141" spans="1:50" s="15" customFormat="1" ht="14.25">
      <c r="A1141" s="9">
        <v>1135</v>
      </c>
      <c r="C1141" s="16" t="s">
        <v>16</v>
      </c>
      <c r="D1141" s="26">
        <v>6</v>
      </c>
      <c r="E1141" s="17">
        <v>55322.44</v>
      </c>
      <c r="F1141" s="9">
        <v>15002619</v>
      </c>
      <c r="G1141" s="27">
        <v>39539</v>
      </c>
      <c r="H1141" s="18" t="s">
        <v>4136</v>
      </c>
      <c r="I1141" s="70">
        <v>43190</v>
      </c>
      <c r="J1141" s="44">
        <v>3652</v>
      </c>
      <c r="K1141" s="44">
        <v>2191</v>
      </c>
      <c r="L1141" s="44">
        <v>1461</v>
      </c>
      <c r="M1141" s="44">
        <v>2766</v>
      </c>
      <c r="N1141" s="44">
        <v>31544.529548000006</v>
      </c>
      <c r="O1141" s="44">
        <v>26429.529548000002</v>
      </c>
      <c r="P1141" s="44">
        <v>1096</v>
      </c>
      <c r="Q1141" s="44">
        <v>23663</v>
      </c>
      <c r="R1141" s="50">
        <v>0</v>
      </c>
      <c r="S1141" s="134">
        <v>0</v>
      </c>
      <c r="T1141" s="134">
        <v>26430</v>
      </c>
      <c r="U1141" s="134">
        <v>-0.47045199999411125</v>
      </c>
      <c r="V1141" s="15" t="s">
        <v>4451</v>
      </c>
      <c r="W1141" s="23" t="s">
        <v>4456</v>
      </c>
      <c r="X1141" s="15" t="s">
        <v>4508</v>
      </c>
      <c r="Y1141" s="226">
        <f t="shared" si="447"/>
        <v>39539</v>
      </c>
      <c r="Z1141" s="228">
        <f t="shared" si="448"/>
        <v>14.747222222222222</v>
      </c>
      <c r="AA1141" s="204" t="s">
        <v>7092</v>
      </c>
      <c r="AB1141" s="15">
        <f>MATCH(AA1141,'CAT-3'!$A:$A,0)</f>
        <v>628</v>
      </c>
      <c r="AC1141" s="15">
        <f>MATCH(Y1141,'CAT-3'!$1:$1,0)</f>
        <v>43</v>
      </c>
      <c r="AD1141" s="15">
        <f>INDEX('CAT-3'!$1:$1048576,Working!AB1141,Working!AC1141)</f>
        <v>119.5</v>
      </c>
      <c r="AE1141" s="15">
        <f>MATCH($AE$5,'CAT-3'!$1:$1,0)</f>
        <v>90</v>
      </c>
      <c r="AF1141" s="15">
        <f>INDEX('CAT-3'!$1:$1048576,Working!AB1141,Working!AE1141)</f>
        <v>138.4</v>
      </c>
      <c r="AG1141" s="228">
        <f t="shared" ref="AG1141:AG1202" si="466">AF1141/AD1141</f>
        <v>1.1581589958158995</v>
      </c>
      <c r="AH1141" s="196" t="s">
        <v>6191</v>
      </c>
      <c r="AI1141" s="15">
        <f>MATCH(AH1141,'Cat-4'!$A:$A,0)</f>
        <v>844</v>
      </c>
      <c r="AJ1141" s="15">
        <f>MATCH($AJ$5,'Cat-4'!$1:$1,0)</f>
        <v>4</v>
      </c>
      <c r="AK1141" s="15">
        <f>INDEX('Cat-4'!$1:$1048576,Working!AI1141,Working!AJ1141)</f>
        <v>103.9</v>
      </c>
      <c r="AL1141" s="15">
        <f>MATCH($AL$5,'Cat-4'!$1:$1,0)</f>
        <v>131</v>
      </c>
      <c r="AM1141" s="15">
        <f>INDEX('Cat-4'!$1:$1048576,Working!AI1141,Working!AL1141)</f>
        <v>156.1</v>
      </c>
      <c r="AN1141" s="228">
        <f t="shared" ref="AN1141:AN1204" si="467">AM1141/AK1141</f>
        <v>1.5024061597690086</v>
      </c>
      <c r="AO1141" s="230">
        <f t="shared" ref="AO1141:AO1202" si="468">(AN1141*AG1141)-1</f>
        <v>0.74002520930569693</v>
      </c>
      <c r="AP1141" s="239">
        <f>INDEX(ELSV!$C$4:$G$63,MATCH(AH1141,ELSV!$G$4:$G$63,0),MATCH(IF(E1141&gt;10000000,"A",IF(E1141&gt;5000000,"B",IF(E1141&gt;1000000,"C","D"))),ELSV!$C$4:$F$4,0))</f>
        <v>8</v>
      </c>
      <c r="AQ1141" s="238">
        <f>INDEX(ELSV!$G$4:$K$63,MATCH(AH1141,ELSV!$G$4:$G$63,0),MATCH(IF(E1141&gt;10000000,"A",IF(E1141&gt;5000000,"B",IF(E1141&gt;1000000,"C","D"))),ELSV!$G$4:$K$4,0))</f>
        <v>0.95</v>
      </c>
      <c r="AR1141" s="240">
        <f t="shared" si="449"/>
        <v>1.7400252093056969</v>
      </c>
      <c r="AS1141" s="246">
        <f t="shared" si="450"/>
        <v>96262.440240301861</v>
      </c>
      <c r="AT1141" s="246">
        <f t="shared" si="446"/>
        <v>56946.654530379157</v>
      </c>
      <c r="AU1141" s="246">
        <f t="shared" si="451"/>
        <v>54099.321803860199</v>
      </c>
      <c r="AV1141" s="246">
        <f t="shared" si="452"/>
        <v>2847.3327265189582</v>
      </c>
      <c r="AW1141" s="15" t="s">
        <v>7420</v>
      </c>
      <c r="AX1141" s="254">
        <f t="shared" si="465"/>
        <v>2847.3327265189582</v>
      </c>
    </row>
    <row r="1142" spans="1:50" s="15" customFormat="1" ht="14.25">
      <c r="A1142" s="9">
        <v>1136</v>
      </c>
      <c r="C1142" s="16" t="s">
        <v>16</v>
      </c>
      <c r="D1142" s="26">
        <v>24</v>
      </c>
      <c r="E1142" s="17">
        <v>126636</v>
      </c>
      <c r="F1142" s="9" t="s">
        <v>506</v>
      </c>
      <c r="G1142" s="27">
        <v>39776</v>
      </c>
      <c r="H1142" s="18" t="s">
        <v>342</v>
      </c>
      <c r="I1142" s="70">
        <v>43427</v>
      </c>
      <c r="J1142" s="44">
        <v>3652</v>
      </c>
      <c r="K1142" s="44">
        <v>1954</v>
      </c>
      <c r="L1142" s="44">
        <v>1698</v>
      </c>
      <c r="M1142" s="44">
        <v>6332</v>
      </c>
      <c r="N1142" s="44">
        <v>77412.888968767118</v>
      </c>
      <c r="O1142" s="44">
        <v>67103.888968767133</v>
      </c>
      <c r="P1142" s="44">
        <v>1333</v>
      </c>
      <c r="Q1142" s="44">
        <v>60772</v>
      </c>
      <c r="R1142" s="50">
        <v>0</v>
      </c>
      <c r="S1142" s="134">
        <v>0</v>
      </c>
      <c r="T1142" s="134">
        <v>67104</v>
      </c>
      <c r="U1142" s="134">
        <v>-0.11103123288194183</v>
      </c>
      <c r="V1142" s="15" t="s">
        <v>4451</v>
      </c>
      <c r="W1142" s="23" t="s">
        <v>4456</v>
      </c>
      <c r="X1142" s="15" t="s">
        <v>4508</v>
      </c>
      <c r="Y1142" s="226">
        <f t="shared" si="447"/>
        <v>39753</v>
      </c>
      <c r="Z1142" s="228">
        <f t="shared" si="448"/>
        <v>14.16388888888889</v>
      </c>
      <c r="AA1142" s="204" t="s">
        <v>7092</v>
      </c>
      <c r="AB1142" s="15">
        <f>MATCH(AA1142,'CAT-3'!$A:$A,0)</f>
        <v>628</v>
      </c>
      <c r="AC1142" s="15">
        <f>MATCH(Y1142,'CAT-3'!$1:$1,0)</f>
        <v>50</v>
      </c>
      <c r="AD1142" s="15">
        <f>INDEX('CAT-3'!$1:$1048576,Working!AB1142,Working!AC1142)</f>
        <v>120.9</v>
      </c>
      <c r="AE1142" s="15">
        <f>MATCH($AE$5,'CAT-3'!$1:$1,0)</f>
        <v>90</v>
      </c>
      <c r="AF1142" s="15">
        <f>INDEX('CAT-3'!$1:$1048576,Working!AB1142,Working!AE1142)</f>
        <v>138.4</v>
      </c>
      <c r="AG1142" s="228">
        <f t="shared" si="466"/>
        <v>1.1447477253928866</v>
      </c>
      <c r="AH1142" s="196" t="s">
        <v>6191</v>
      </c>
      <c r="AI1142" s="15">
        <f>MATCH(AH1142,'Cat-4'!$A:$A,0)</f>
        <v>844</v>
      </c>
      <c r="AJ1142" s="15">
        <f>MATCH($AJ$5,'Cat-4'!$1:$1,0)</f>
        <v>4</v>
      </c>
      <c r="AK1142" s="15">
        <f>INDEX('Cat-4'!$1:$1048576,Working!AI1142,Working!AJ1142)</f>
        <v>103.9</v>
      </c>
      <c r="AL1142" s="15">
        <f>MATCH($AL$5,'Cat-4'!$1:$1,0)</f>
        <v>131</v>
      </c>
      <c r="AM1142" s="15">
        <f>INDEX('Cat-4'!$1:$1048576,Working!AI1142,Working!AL1142)</f>
        <v>156.1</v>
      </c>
      <c r="AN1142" s="228">
        <f t="shared" si="467"/>
        <v>1.5024061597690086</v>
      </c>
      <c r="AO1142" s="230">
        <f t="shared" si="468"/>
        <v>0.71987603401183442</v>
      </c>
      <c r="AP1142" s="239">
        <f>INDEX(ELSV!$C$4:$G$63,MATCH(AH1142,ELSV!$G$4:$G$63,0),MATCH(IF(E1142&gt;10000000,"A",IF(E1142&gt;5000000,"B",IF(E1142&gt;1000000,"C","D"))),ELSV!$C$4:$F$4,0))</f>
        <v>8</v>
      </c>
      <c r="AQ1142" s="238">
        <f>INDEX(ELSV!$G$4:$K$63,MATCH(AH1142,ELSV!$G$4:$G$63,0),MATCH(IF(E1142&gt;10000000,"A",IF(E1142&gt;5000000,"B",IF(E1142&gt;1000000,"C","D"))),ELSV!$G$4:$K$4,0))</f>
        <v>0.95</v>
      </c>
      <c r="AR1142" s="240">
        <f t="shared" si="449"/>
        <v>1.7198760340118344</v>
      </c>
      <c r="AS1142" s="246">
        <f t="shared" si="450"/>
        <v>217798.22144312266</v>
      </c>
      <c r="AT1142" s="246">
        <f t="shared" si="446"/>
        <v>128844.43862934459</v>
      </c>
      <c r="AU1142" s="246">
        <f t="shared" si="451"/>
        <v>122402.21669787735</v>
      </c>
      <c r="AV1142" s="246">
        <f t="shared" si="452"/>
        <v>6442.2219314672402</v>
      </c>
      <c r="AW1142" s="15" t="s">
        <v>7420</v>
      </c>
      <c r="AX1142" s="254">
        <f t="shared" si="465"/>
        <v>6442.2219314672402</v>
      </c>
    </row>
    <row r="1143" spans="1:50" s="15" customFormat="1" ht="14.25">
      <c r="A1143" s="9">
        <v>1137</v>
      </c>
      <c r="C1143" s="16" t="s">
        <v>16</v>
      </c>
      <c r="D1143" s="26">
        <v>12</v>
      </c>
      <c r="E1143" s="17">
        <v>3900</v>
      </c>
      <c r="F1143" s="9">
        <v>1418</v>
      </c>
      <c r="G1143" s="27">
        <v>39874</v>
      </c>
      <c r="H1143" s="18" t="s">
        <v>259</v>
      </c>
      <c r="I1143" s="70">
        <v>0</v>
      </c>
      <c r="J1143" s="44">
        <v>0</v>
      </c>
      <c r="K1143" s="44">
        <v>0</v>
      </c>
      <c r="L1143" s="44">
        <v>0</v>
      </c>
      <c r="M1143" s="44">
        <v>0</v>
      </c>
      <c r="N1143" s="44">
        <v>0</v>
      </c>
      <c r="O1143" s="44">
        <v>0</v>
      </c>
      <c r="P1143" s="44">
        <v>0</v>
      </c>
      <c r="Q1143" s="44">
        <v>-195</v>
      </c>
      <c r="R1143" s="50">
        <v>0</v>
      </c>
      <c r="S1143" s="134">
        <v>0</v>
      </c>
      <c r="T1143" s="134">
        <v>0</v>
      </c>
      <c r="U1143" s="134">
        <v>0</v>
      </c>
      <c r="V1143" s="15" t="s">
        <v>4451</v>
      </c>
      <c r="W1143" s="23" t="s">
        <v>4456</v>
      </c>
      <c r="X1143" s="15" t="s">
        <v>4508</v>
      </c>
      <c r="Y1143" s="226">
        <f t="shared" si="447"/>
        <v>39873</v>
      </c>
      <c r="Z1143" s="228">
        <f t="shared" si="448"/>
        <v>13.830555555555556</v>
      </c>
      <c r="AA1143" s="204" t="s">
        <v>7092</v>
      </c>
      <c r="AB1143" s="15">
        <f>MATCH(AA1143,'CAT-3'!$A:$A,0)</f>
        <v>628</v>
      </c>
      <c r="AC1143" s="15">
        <f>MATCH(Y1143,'CAT-3'!$1:$1,0)</f>
        <v>54</v>
      </c>
      <c r="AD1143" s="15">
        <f>INDEX('CAT-3'!$1:$1048576,Working!AB1143,Working!AC1143)</f>
        <v>120</v>
      </c>
      <c r="AE1143" s="15">
        <f>MATCH($AE$5,'CAT-3'!$1:$1,0)</f>
        <v>90</v>
      </c>
      <c r="AF1143" s="15">
        <f>INDEX('CAT-3'!$1:$1048576,Working!AB1143,Working!AE1143)</f>
        <v>138.4</v>
      </c>
      <c r="AG1143" s="228">
        <f t="shared" si="466"/>
        <v>1.1533333333333333</v>
      </c>
      <c r="AH1143" s="196" t="s">
        <v>6191</v>
      </c>
      <c r="AI1143" s="15">
        <f>MATCH(AH1143,'Cat-4'!$A:$A,0)</f>
        <v>844</v>
      </c>
      <c r="AJ1143" s="15">
        <f>MATCH($AJ$5,'Cat-4'!$1:$1,0)</f>
        <v>4</v>
      </c>
      <c r="AK1143" s="15">
        <f>INDEX('Cat-4'!$1:$1048576,Working!AI1143,Working!AJ1143)</f>
        <v>103.9</v>
      </c>
      <c r="AL1143" s="15">
        <f>MATCH($AL$5,'Cat-4'!$1:$1,0)</f>
        <v>131</v>
      </c>
      <c r="AM1143" s="15">
        <f>INDEX('Cat-4'!$1:$1048576,Working!AI1143,Working!AL1143)</f>
        <v>156.1</v>
      </c>
      <c r="AN1143" s="228">
        <f t="shared" si="467"/>
        <v>1.5024061597690086</v>
      </c>
      <c r="AO1143" s="230">
        <f t="shared" si="468"/>
        <v>0.73277510426692327</v>
      </c>
      <c r="AP1143" s="239">
        <f>INDEX(ELSV!$C$4:$G$63,MATCH(AH1143,ELSV!$G$4:$G$63,0),MATCH(IF(E1143&gt;10000000,"A",IF(E1143&gt;5000000,"B",IF(E1143&gt;1000000,"C","D"))),ELSV!$C$4:$F$4,0))</f>
        <v>8</v>
      </c>
      <c r="AQ1143" s="238">
        <f>INDEX(ELSV!$G$4:$K$63,MATCH(AH1143,ELSV!$G$4:$G$63,0),MATCH(IF(E1143&gt;10000000,"A",IF(E1143&gt;5000000,"B",IF(E1143&gt;1000000,"C","D"))),ELSV!$G$4:$K$4,0))</f>
        <v>0.95</v>
      </c>
      <c r="AR1143" s="240">
        <f t="shared" si="449"/>
        <v>1.7327751042669233</v>
      </c>
      <c r="AS1143" s="246">
        <f t="shared" si="450"/>
        <v>6757.8229066410004</v>
      </c>
      <c r="AT1143" s="246">
        <f t="shared" si="446"/>
        <v>3997.7732278684748</v>
      </c>
      <c r="AU1143" s="246">
        <f t="shared" si="451"/>
        <v>3797.8845664750511</v>
      </c>
      <c r="AV1143" s="246">
        <f t="shared" si="452"/>
        <v>199.88866139342372</v>
      </c>
      <c r="AW1143" s="15" t="s">
        <v>7421</v>
      </c>
      <c r="AX1143" s="253">
        <f t="shared" ref="AX1143:AX1146" si="469">AV1143*0</f>
        <v>0</v>
      </c>
    </row>
    <row r="1144" spans="1:50" s="15" customFormat="1" ht="14.25">
      <c r="A1144" s="9">
        <v>1138</v>
      </c>
      <c r="C1144" s="16" t="s">
        <v>16</v>
      </c>
      <c r="D1144" s="26">
        <v>4</v>
      </c>
      <c r="E1144" s="17">
        <v>2654</v>
      </c>
      <c r="F1144" s="9">
        <v>1450</v>
      </c>
      <c r="G1144" s="27">
        <v>39892</v>
      </c>
      <c r="H1144" s="18" t="s">
        <v>259</v>
      </c>
      <c r="I1144" s="70">
        <v>0</v>
      </c>
      <c r="J1144" s="44">
        <v>0</v>
      </c>
      <c r="K1144" s="44">
        <v>0</v>
      </c>
      <c r="L1144" s="44">
        <v>0</v>
      </c>
      <c r="M1144" s="44">
        <v>0</v>
      </c>
      <c r="N1144" s="44">
        <v>0</v>
      </c>
      <c r="O1144" s="44">
        <v>0</v>
      </c>
      <c r="P1144" s="44">
        <v>0</v>
      </c>
      <c r="Q1144" s="44">
        <v>-133</v>
      </c>
      <c r="R1144" s="50">
        <v>0</v>
      </c>
      <c r="S1144" s="134">
        <v>0</v>
      </c>
      <c r="T1144" s="134">
        <v>0</v>
      </c>
      <c r="U1144" s="134">
        <v>0</v>
      </c>
      <c r="V1144" s="15" t="s">
        <v>4451</v>
      </c>
      <c r="W1144" s="23" t="s">
        <v>4456</v>
      </c>
      <c r="X1144" s="15" t="s">
        <v>4508</v>
      </c>
      <c r="Y1144" s="226">
        <f t="shared" si="447"/>
        <v>39873</v>
      </c>
      <c r="Z1144" s="228">
        <f t="shared" si="448"/>
        <v>13.830555555555556</v>
      </c>
      <c r="AA1144" s="204" t="s">
        <v>7092</v>
      </c>
      <c r="AB1144" s="15">
        <f>MATCH(AA1144,'CAT-3'!$A:$A,0)</f>
        <v>628</v>
      </c>
      <c r="AC1144" s="15">
        <f>MATCH(Y1144,'CAT-3'!$1:$1,0)</f>
        <v>54</v>
      </c>
      <c r="AD1144" s="15">
        <f>INDEX('CAT-3'!$1:$1048576,Working!AB1144,Working!AC1144)</f>
        <v>120</v>
      </c>
      <c r="AE1144" s="15">
        <f>MATCH($AE$5,'CAT-3'!$1:$1,0)</f>
        <v>90</v>
      </c>
      <c r="AF1144" s="15">
        <f>INDEX('CAT-3'!$1:$1048576,Working!AB1144,Working!AE1144)</f>
        <v>138.4</v>
      </c>
      <c r="AG1144" s="228">
        <f t="shared" si="466"/>
        <v>1.1533333333333333</v>
      </c>
      <c r="AH1144" s="196" t="s">
        <v>6191</v>
      </c>
      <c r="AI1144" s="15">
        <f>MATCH(AH1144,'Cat-4'!$A:$A,0)</f>
        <v>844</v>
      </c>
      <c r="AJ1144" s="15">
        <f>MATCH($AJ$5,'Cat-4'!$1:$1,0)</f>
        <v>4</v>
      </c>
      <c r="AK1144" s="15">
        <f>INDEX('Cat-4'!$1:$1048576,Working!AI1144,Working!AJ1144)</f>
        <v>103.9</v>
      </c>
      <c r="AL1144" s="15">
        <f>MATCH($AL$5,'Cat-4'!$1:$1,0)</f>
        <v>131</v>
      </c>
      <c r="AM1144" s="15">
        <f>INDEX('Cat-4'!$1:$1048576,Working!AI1144,Working!AL1144)</f>
        <v>156.1</v>
      </c>
      <c r="AN1144" s="228">
        <f t="shared" si="467"/>
        <v>1.5024061597690086</v>
      </c>
      <c r="AO1144" s="230">
        <f t="shared" si="468"/>
        <v>0.73277510426692327</v>
      </c>
      <c r="AP1144" s="239">
        <f>INDEX(ELSV!$C$4:$G$63,MATCH(AH1144,ELSV!$G$4:$G$63,0),MATCH(IF(E1144&gt;10000000,"A",IF(E1144&gt;5000000,"B",IF(E1144&gt;1000000,"C","D"))),ELSV!$C$4:$F$4,0))</f>
        <v>8</v>
      </c>
      <c r="AQ1144" s="238">
        <f>INDEX(ELSV!$G$4:$K$63,MATCH(AH1144,ELSV!$G$4:$G$63,0),MATCH(IF(E1144&gt;10000000,"A",IF(E1144&gt;5000000,"B",IF(E1144&gt;1000000,"C","D"))),ELSV!$G$4:$K$4,0))</f>
        <v>0.95</v>
      </c>
      <c r="AR1144" s="240">
        <f t="shared" si="449"/>
        <v>1.7327751042669233</v>
      </c>
      <c r="AS1144" s="246">
        <f t="shared" si="450"/>
        <v>4598.7851267244141</v>
      </c>
      <c r="AT1144" s="246">
        <f t="shared" si="446"/>
        <v>2720.5359350674184</v>
      </c>
      <c r="AU1144" s="246">
        <f t="shared" si="451"/>
        <v>2584.5091383140475</v>
      </c>
      <c r="AV1144" s="246">
        <f t="shared" si="452"/>
        <v>136.02679675337095</v>
      </c>
      <c r="AW1144" s="15" t="s">
        <v>7421</v>
      </c>
      <c r="AX1144" s="253">
        <f t="shared" si="469"/>
        <v>0</v>
      </c>
    </row>
    <row r="1145" spans="1:50" s="15" customFormat="1" ht="14.25">
      <c r="A1145" s="9">
        <v>1139</v>
      </c>
      <c r="C1145" s="16" t="s">
        <v>16</v>
      </c>
      <c r="D1145" s="26">
        <v>18</v>
      </c>
      <c r="E1145" s="17">
        <v>95337.46</v>
      </c>
      <c r="F1145" s="9" t="s">
        <v>507</v>
      </c>
      <c r="G1145" s="27">
        <v>39878</v>
      </c>
      <c r="H1145" s="18" t="s">
        <v>259</v>
      </c>
      <c r="I1145" s="70">
        <v>43529</v>
      </c>
      <c r="J1145" s="44">
        <v>3652</v>
      </c>
      <c r="K1145" s="44">
        <v>1852</v>
      </c>
      <c r="L1145" s="44">
        <v>1800</v>
      </c>
      <c r="M1145" s="44">
        <v>4767</v>
      </c>
      <c r="N1145" s="44">
        <v>59966.579474882194</v>
      </c>
      <c r="O1145" s="44">
        <v>52573.579474882194</v>
      </c>
      <c r="P1145" s="44">
        <v>1435</v>
      </c>
      <c r="Q1145" s="44">
        <v>47807</v>
      </c>
      <c r="R1145" s="50">
        <v>0</v>
      </c>
      <c r="S1145" s="134">
        <v>0</v>
      </c>
      <c r="T1145" s="134">
        <v>52574</v>
      </c>
      <c r="U1145" s="134">
        <v>-0.42052511780639179</v>
      </c>
      <c r="V1145" s="15" t="s">
        <v>4451</v>
      </c>
      <c r="W1145" s="23" t="s">
        <v>4456</v>
      </c>
      <c r="X1145" s="15" t="s">
        <v>4508</v>
      </c>
      <c r="Y1145" s="226">
        <f t="shared" si="447"/>
        <v>39873</v>
      </c>
      <c r="Z1145" s="228">
        <f t="shared" si="448"/>
        <v>13.830555555555556</v>
      </c>
      <c r="AA1145" s="204" t="s">
        <v>7092</v>
      </c>
      <c r="AB1145" s="15">
        <f>MATCH(AA1145,'CAT-3'!$A:$A,0)</f>
        <v>628</v>
      </c>
      <c r="AC1145" s="15">
        <f>MATCH(Y1145,'CAT-3'!$1:$1,0)</f>
        <v>54</v>
      </c>
      <c r="AD1145" s="15">
        <f>INDEX('CAT-3'!$1:$1048576,Working!AB1145,Working!AC1145)</f>
        <v>120</v>
      </c>
      <c r="AE1145" s="15">
        <f>MATCH($AE$5,'CAT-3'!$1:$1,0)</f>
        <v>90</v>
      </c>
      <c r="AF1145" s="15">
        <f>INDEX('CAT-3'!$1:$1048576,Working!AB1145,Working!AE1145)</f>
        <v>138.4</v>
      </c>
      <c r="AG1145" s="228">
        <f t="shared" si="466"/>
        <v>1.1533333333333333</v>
      </c>
      <c r="AH1145" s="196" t="s">
        <v>6191</v>
      </c>
      <c r="AI1145" s="15">
        <f>MATCH(AH1145,'Cat-4'!$A:$A,0)</f>
        <v>844</v>
      </c>
      <c r="AJ1145" s="15">
        <f>MATCH($AJ$5,'Cat-4'!$1:$1,0)</f>
        <v>4</v>
      </c>
      <c r="AK1145" s="15">
        <f>INDEX('Cat-4'!$1:$1048576,Working!AI1145,Working!AJ1145)</f>
        <v>103.9</v>
      </c>
      <c r="AL1145" s="15">
        <f>MATCH($AL$5,'Cat-4'!$1:$1,0)</f>
        <v>131</v>
      </c>
      <c r="AM1145" s="15">
        <f>INDEX('Cat-4'!$1:$1048576,Working!AI1145,Working!AL1145)</f>
        <v>156.1</v>
      </c>
      <c r="AN1145" s="228">
        <f t="shared" si="467"/>
        <v>1.5024061597690086</v>
      </c>
      <c r="AO1145" s="230">
        <f t="shared" si="468"/>
        <v>0.73277510426692327</v>
      </c>
      <c r="AP1145" s="239">
        <f>INDEX(ELSV!$C$4:$G$63,MATCH(AH1145,ELSV!$G$4:$G$63,0),MATCH(IF(E1145&gt;10000000,"A",IF(E1145&gt;5000000,"B",IF(E1145&gt;1000000,"C","D"))),ELSV!$C$4:$F$4,0))</f>
        <v>8</v>
      </c>
      <c r="AQ1145" s="238">
        <f>INDEX(ELSV!$G$4:$K$63,MATCH(AH1145,ELSV!$G$4:$G$63,0),MATCH(IF(E1145&gt;10000000,"A",IF(E1145&gt;5000000,"B",IF(E1145&gt;1000000,"C","D"))),ELSV!$G$4:$K$4,0))</f>
        <v>0.95</v>
      </c>
      <c r="AR1145" s="240">
        <f t="shared" si="449"/>
        <v>1.7327751042669233</v>
      </c>
      <c r="AS1145" s="246">
        <f t="shared" si="450"/>
        <v>165198.37719204364</v>
      </c>
      <c r="AT1145" s="246">
        <f t="shared" si="446"/>
        <v>97727.575692559403</v>
      </c>
      <c r="AU1145" s="246">
        <f t="shared" si="451"/>
        <v>92841.196907931429</v>
      </c>
      <c r="AV1145" s="246">
        <f t="shared" si="452"/>
        <v>4886.3787846279738</v>
      </c>
      <c r="AW1145" s="15" t="s">
        <v>7421</v>
      </c>
      <c r="AX1145" s="253">
        <f t="shared" si="469"/>
        <v>0</v>
      </c>
    </row>
    <row r="1146" spans="1:50" s="15" customFormat="1" ht="14.25">
      <c r="A1146" s="9">
        <v>1140</v>
      </c>
      <c r="C1146" s="16" t="s">
        <v>16</v>
      </c>
      <c r="D1146" s="26">
        <v>6</v>
      </c>
      <c r="E1146" s="17">
        <v>31779</v>
      </c>
      <c r="F1146" s="9" t="s">
        <v>508</v>
      </c>
      <c r="G1146" s="27">
        <v>39891</v>
      </c>
      <c r="H1146" s="18" t="s">
        <v>259</v>
      </c>
      <c r="I1146" s="70">
        <v>43542</v>
      </c>
      <c r="J1146" s="44">
        <v>3652</v>
      </c>
      <c r="K1146" s="44">
        <v>1839</v>
      </c>
      <c r="L1146" s="44">
        <v>1813</v>
      </c>
      <c r="M1146" s="44">
        <v>1589</v>
      </c>
      <c r="N1146" s="44">
        <v>20058.35359150685</v>
      </c>
      <c r="O1146" s="44">
        <v>17609.35359150685</v>
      </c>
      <c r="P1146" s="44">
        <v>1448</v>
      </c>
      <c r="Q1146" s="44">
        <v>16020</v>
      </c>
      <c r="R1146" s="50">
        <v>0</v>
      </c>
      <c r="S1146" s="134">
        <v>0</v>
      </c>
      <c r="T1146" s="134">
        <v>17609</v>
      </c>
      <c r="U1146" s="134">
        <v>0.35359150684962515</v>
      </c>
      <c r="V1146" s="15" t="s">
        <v>4451</v>
      </c>
      <c r="W1146" s="23" t="s">
        <v>4456</v>
      </c>
      <c r="X1146" s="15" t="s">
        <v>4508</v>
      </c>
      <c r="Y1146" s="226">
        <f t="shared" si="447"/>
        <v>39873</v>
      </c>
      <c r="Z1146" s="228">
        <f t="shared" si="448"/>
        <v>13.830555555555556</v>
      </c>
      <c r="AA1146" s="204" t="s">
        <v>7092</v>
      </c>
      <c r="AB1146" s="15">
        <f>MATCH(AA1146,'CAT-3'!$A:$A,0)</f>
        <v>628</v>
      </c>
      <c r="AC1146" s="15">
        <f>MATCH(Y1146,'CAT-3'!$1:$1,0)</f>
        <v>54</v>
      </c>
      <c r="AD1146" s="15">
        <f>INDEX('CAT-3'!$1:$1048576,Working!AB1146,Working!AC1146)</f>
        <v>120</v>
      </c>
      <c r="AE1146" s="15">
        <f>MATCH($AE$5,'CAT-3'!$1:$1,0)</f>
        <v>90</v>
      </c>
      <c r="AF1146" s="15">
        <f>INDEX('CAT-3'!$1:$1048576,Working!AB1146,Working!AE1146)</f>
        <v>138.4</v>
      </c>
      <c r="AG1146" s="228">
        <f t="shared" si="466"/>
        <v>1.1533333333333333</v>
      </c>
      <c r="AH1146" s="196" t="s">
        <v>6191</v>
      </c>
      <c r="AI1146" s="15">
        <f>MATCH(AH1146,'Cat-4'!$A:$A,0)</f>
        <v>844</v>
      </c>
      <c r="AJ1146" s="15">
        <f>MATCH($AJ$5,'Cat-4'!$1:$1,0)</f>
        <v>4</v>
      </c>
      <c r="AK1146" s="15">
        <f>INDEX('Cat-4'!$1:$1048576,Working!AI1146,Working!AJ1146)</f>
        <v>103.9</v>
      </c>
      <c r="AL1146" s="15">
        <f>MATCH($AL$5,'Cat-4'!$1:$1,0)</f>
        <v>131</v>
      </c>
      <c r="AM1146" s="15">
        <f>INDEX('Cat-4'!$1:$1048576,Working!AI1146,Working!AL1146)</f>
        <v>156.1</v>
      </c>
      <c r="AN1146" s="228">
        <f t="shared" si="467"/>
        <v>1.5024061597690086</v>
      </c>
      <c r="AO1146" s="230">
        <f t="shared" si="468"/>
        <v>0.73277510426692327</v>
      </c>
      <c r="AP1146" s="239">
        <f>INDEX(ELSV!$C$4:$G$63,MATCH(AH1146,ELSV!$G$4:$G$63,0),MATCH(IF(E1146&gt;10000000,"A",IF(E1146&gt;5000000,"B",IF(E1146&gt;1000000,"C","D"))),ELSV!$C$4:$F$4,0))</f>
        <v>8</v>
      </c>
      <c r="AQ1146" s="238">
        <f>INDEX(ELSV!$G$4:$K$63,MATCH(AH1146,ELSV!$G$4:$G$63,0),MATCH(IF(E1146&gt;10000000,"A",IF(E1146&gt;5000000,"B",IF(E1146&gt;1000000,"C","D"))),ELSV!$G$4:$K$4,0))</f>
        <v>0.95</v>
      </c>
      <c r="AR1146" s="240">
        <f t="shared" si="449"/>
        <v>1.7327751042669233</v>
      </c>
      <c r="AS1146" s="246">
        <f t="shared" si="450"/>
        <v>55065.860038498555</v>
      </c>
      <c r="AT1146" s="246">
        <f t="shared" si="446"/>
        <v>32575.701386777506</v>
      </c>
      <c r="AU1146" s="246">
        <f t="shared" si="451"/>
        <v>30946.91631743863</v>
      </c>
      <c r="AV1146" s="246">
        <f t="shared" si="452"/>
        <v>1628.7850693388755</v>
      </c>
      <c r="AW1146" s="15" t="s">
        <v>7421</v>
      </c>
      <c r="AX1146" s="253">
        <f t="shared" si="469"/>
        <v>0</v>
      </c>
    </row>
    <row r="1147" spans="1:50" s="15" customFormat="1" ht="14.25">
      <c r="A1147" s="9">
        <v>1141</v>
      </c>
      <c r="C1147" s="16" t="s">
        <v>513</v>
      </c>
      <c r="D1147" s="26">
        <v>6</v>
      </c>
      <c r="E1147" s="17">
        <v>4200</v>
      </c>
      <c r="F1147" s="9"/>
      <c r="G1147" s="27">
        <v>39989</v>
      </c>
      <c r="H1147" s="18" t="s">
        <v>342</v>
      </c>
      <c r="I1147" s="70">
        <v>0</v>
      </c>
      <c r="J1147" s="44">
        <v>0</v>
      </c>
      <c r="K1147" s="44">
        <v>0</v>
      </c>
      <c r="L1147" s="44">
        <v>0</v>
      </c>
      <c r="M1147" s="44">
        <v>0</v>
      </c>
      <c r="N1147" s="44">
        <v>0</v>
      </c>
      <c r="O1147" s="44">
        <v>0</v>
      </c>
      <c r="P1147" s="44">
        <v>0</v>
      </c>
      <c r="Q1147" s="44">
        <v>-210</v>
      </c>
      <c r="R1147" s="50">
        <v>0</v>
      </c>
      <c r="S1147" s="134">
        <v>0</v>
      </c>
      <c r="T1147" s="134">
        <v>0</v>
      </c>
      <c r="U1147" s="134">
        <v>0</v>
      </c>
      <c r="V1147" s="15" t="s">
        <v>4451</v>
      </c>
      <c r="W1147" s="23" t="s">
        <v>4456</v>
      </c>
      <c r="X1147" s="15" t="s">
        <v>4508</v>
      </c>
      <c r="Y1147" s="226">
        <f t="shared" si="447"/>
        <v>39965</v>
      </c>
      <c r="Z1147" s="228">
        <f t="shared" si="448"/>
        <v>13.580555555555556</v>
      </c>
      <c r="AA1147" s="204" t="s">
        <v>7092</v>
      </c>
      <c r="AB1147" s="15">
        <f>MATCH(AA1147,'CAT-3'!$A:$A,0)</f>
        <v>628</v>
      </c>
      <c r="AC1147" s="15">
        <f>MATCH(Y1147,'CAT-3'!$1:$1,0)</f>
        <v>57</v>
      </c>
      <c r="AD1147" s="15">
        <f>INDEX('CAT-3'!$1:$1048576,Working!AB1147,Working!AC1147)</f>
        <v>119.7</v>
      </c>
      <c r="AE1147" s="15">
        <f>MATCH($AE$5,'CAT-3'!$1:$1,0)</f>
        <v>90</v>
      </c>
      <c r="AF1147" s="15">
        <f>INDEX('CAT-3'!$1:$1048576,Working!AB1147,Working!AE1147)</f>
        <v>138.4</v>
      </c>
      <c r="AG1147" s="228">
        <f t="shared" si="466"/>
        <v>1.1562238930659983</v>
      </c>
      <c r="AH1147" s="196" t="s">
        <v>6191</v>
      </c>
      <c r="AI1147" s="15">
        <f>MATCH(AH1147,'Cat-4'!$A:$A,0)</f>
        <v>844</v>
      </c>
      <c r="AJ1147" s="15">
        <f>MATCH($AJ$5,'Cat-4'!$1:$1,0)</f>
        <v>4</v>
      </c>
      <c r="AK1147" s="15">
        <f>INDEX('Cat-4'!$1:$1048576,Working!AI1147,Working!AJ1147)</f>
        <v>103.9</v>
      </c>
      <c r="AL1147" s="15">
        <f>MATCH($AL$5,'Cat-4'!$1:$1,0)</f>
        <v>131</v>
      </c>
      <c r="AM1147" s="15">
        <f>INDEX('Cat-4'!$1:$1048576,Working!AI1147,Working!AL1147)</f>
        <v>156.1</v>
      </c>
      <c r="AN1147" s="228">
        <f t="shared" si="467"/>
        <v>1.5024061597690086</v>
      </c>
      <c r="AO1147" s="230">
        <f t="shared" si="468"/>
        <v>0.73711789901445934</v>
      </c>
      <c r="AP1147" s="239">
        <f>INDEX(ELSV!$C$4:$G$63,MATCH(AH1147,ELSV!$G$4:$G$63,0),MATCH(IF(E1147&gt;10000000,"A",IF(E1147&gt;5000000,"B",IF(E1147&gt;1000000,"C","D"))),ELSV!$C$4:$F$4,0))</f>
        <v>8</v>
      </c>
      <c r="AQ1147" s="238">
        <f>INDEX(ELSV!$G$4:$K$63,MATCH(AH1147,ELSV!$G$4:$G$63,0),MATCH(IF(E1147&gt;10000000,"A",IF(E1147&gt;5000000,"B",IF(E1147&gt;1000000,"C","D"))),ELSV!$G$4:$K$4,0))</f>
        <v>0.95</v>
      </c>
      <c r="AR1147" s="240">
        <f t="shared" si="449"/>
        <v>1.7371178990144593</v>
      </c>
      <c r="AS1147" s="246">
        <f t="shared" si="450"/>
        <v>7295.8951758607291</v>
      </c>
      <c r="AT1147" s="246">
        <f t="shared" si="446"/>
        <v>4316.0844565381649</v>
      </c>
      <c r="AU1147" s="246">
        <f t="shared" si="451"/>
        <v>4100.2802337112562</v>
      </c>
      <c r="AV1147" s="246">
        <f t="shared" si="452"/>
        <v>215.8042228269087</v>
      </c>
      <c r="AW1147" s="15" t="s">
        <v>7420</v>
      </c>
      <c r="AX1147" s="254">
        <f>AV1147*1</f>
        <v>215.8042228269087</v>
      </c>
    </row>
    <row r="1148" spans="1:50" s="15" customFormat="1" ht="14.25">
      <c r="A1148" s="9">
        <v>1142</v>
      </c>
      <c r="C1148" s="16" t="s">
        <v>514</v>
      </c>
      <c r="D1148" s="26">
        <v>10</v>
      </c>
      <c r="E1148" s="17">
        <v>14765</v>
      </c>
      <c r="F1148" s="9" t="s">
        <v>963</v>
      </c>
      <c r="G1148" s="27">
        <v>40059</v>
      </c>
      <c r="H1148" s="18" t="s">
        <v>259</v>
      </c>
      <c r="I1148" s="70">
        <v>0</v>
      </c>
      <c r="J1148" s="44">
        <v>0</v>
      </c>
      <c r="K1148" s="44">
        <v>0</v>
      </c>
      <c r="L1148" s="44">
        <v>0</v>
      </c>
      <c r="M1148" s="44">
        <v>0</v>
      </c>
      <c r="N1148" s="44">
        <v>0</v>
      </c>
      <c r="O1148" s="44">
        <v>0</v>
      </c>
      <c r="P1148" s="44">
        <v>0</v>
      </c>
      <c r="Q1148" s="44">
        <v>-738</v>
      </c>
      <c r="R1148" s="50">
        <v>0</v>
      </c>
      <c r="S1148" s="134">
        <v>0</v>
      </c>
      <c r="T1148" s="134">
        <v>0</v>
      </c>
      <c r="U1148" s="134">
        <v>0</v>
      </c>
      <c r="V1148" s="15" t="s">
        <v>4451</v>
      </c>
      <c r="W1148" s="23" t="s">
        <v>4456</v>
      </c>
      <c r="X1148" s="15" t="s">
        <v>4508</v>
      </c>
      <c r="Y1148" s="226">
        <f t="shared" si="447"/>
        <v>40057</v>
      </c>
      <c r="Z1148" s="228">
        <f t="shared" si="448"/>
        <v>13.330555555555556</v>
      </c>
      <c r="AA1148" s="204" t="s">
        <v>7092</v>
      </c>
      <c r="AB1148" s="15">
        <f>MATCH(AA1148,'CAT-3'!$A:$A,0)</f>
        <v>628</v>
      </c>
      <c r="AC1148" s="15">
        <f>MATCH(Y1148,'CAT-3'!$1:$1,0)</f>
        <v>60</v>
      </c>
      <c r="AD1148" s="15">
        <f>INDEX('CAT-3'!$1:$1048576,Working!AB1148,Working!AC1148)</f>
        <v>122.3</v>
      </c>
      <c r="AE1148" s="15">
        <f>MATCH($AE$5,'CAT-3'!$1:$1,0)</f>
        <v>90</v>
      </c>
      <c r="AF1148" s="15">
        <f>INDEX('CAT-3'!$1:$1048576,Working!AB1148,Working!AE1148)</f>
        <v>138.4</v>
      </c>
      <c r="AG1148" s="228">
        <f t="shared" si="466"/>
        <v>1.1316434995911693</v>
      </c>
      <c r="AH1148" s="196" t="s">
        <v>6191</v>
      </c>
      <c r="AI1148" s="15">
        <f>MATCH(AH1148,'Cat-4'!$A:$A,0)</f>
        <v>844</v>
      </c>
      <c r="AJ1148" s="15">
        <f>MATCH($AJ$5,'Cat-4'!$1:$1,0)</f>
        <v>4</v>
      </c>
      <c r="AK1148" s="15">
        <f>INDEX('Cat-4'!$1:$1048576,Working!AI1148,Working!AJ1148)</f>
        <v>103.9</v>
      </c>
      <c r="AL1148" s="15">
        <f>MATCH($AL$5,'Cat-4'!$1:$1,0)</f>
        <v>131</v>
      </c>
      <c r="AM1148" s="15">
        <f>INDEX('Cat-4'!$1:$1048576,Working!AI1148,Working!AL1148)</f>
        <v>156.1</v>
      </c>
      <c r="AN1148" s="228">
        <f t="shared" si="467"/>
        <v>1.5024061597690086</v>
      </c>
      <c r="AO1148" s="230">
        <f t="shared" si="468"/>
        <v>0.70018816444833032</v>
      </c>
      <c r="AP1148" s="239">
        <f>INDEX(ELSV!$C$4:$G$63,MATCH(AH1148,ELSV!$G$4:$G$63,0),MATCH(IF(E1148&gt;10000000,"A",IF(E1148&gt;5000000,"B",IF(E1148&gt;1000000,"C","D"))),ELSV!$C$4:$F$4,0))</f>
        <v>8</v>
      </c>
      <c r="AQ1148" s="238">
        <f>INDEX(ELSV!$G$4:$K$63,MATCH(AH1148,ELSV!$G$4:$G$63,0),MATCH(IF(E1148&gt;10000000,"A",IF(E1148&gt;5000000,"B",IF(E1148&gt;1000000,"C","D"))),ELSV!$G$4:$K$4,0))</f>
        <v>0.95</v>
      </c>
      <c r="AR1148" s="240">
        <f t="shared" si="449"/>
        <v>1.7001881644483303</v>
      </c>
      <c r="AS1148" s="246">
        <f t="shared" si="450"/>
        <v>25103.278248079598</v>
      </c>
      <c r="AT1148" s="246">
        <f t="shared" si="446"/>
        <v>14850.524362407205</v>
      </c>
      <c r="AU1148" s="246">
        <f t="shared" si="451"/>
        <v>14107.998144286843</v>
      </c>
      <c r="AV1148" s="246">
        <f t="shared" si="452"/>
        <v>742.52621812036159</v>
      </c>
      <c r="AW1148" s="15" t="s">
        <v>7421</v>
      </c>
      <c r="AX1148" s="253">
        <f t="shared" ref="AX1148:AX1151" si="470">AV1148*0</f>
        <v>0</v>
      </c>
    </row>
    <row r="1149" spans="1:50" s="15" customFormat="1" ht="14.25">
      <c r="A1149" s="9">
        <v>1143</v>
      </c>
      <c r="C1149" s="16" t="s">
        <v>515</v>
      </c>
      <c r="D1149" s="26">
        <v>10</v>
      </c>
      <c r="E1149" s="17">
        <v>25707</v>
      </c>
      <c r="F1149" s="9" t="s">
        <v>963</v>
      </c>
      <c r="G1149" s="27">
        <v>40059</v>
      </c>
      <c r="H1149" s="18" t="s">
        <v>259</v>
      </c>
      <c r="I1149" s="70">
        <v>0</v>
      </c>
      <c r="J1149" s="44">
        <v>0</v>
      </c>
      <c r="K1149" s="44">
        <v>0</v>
      </c>
      <c r="L1149" s="44">
        <v>0</v>
      </c>
      <c r="M1149" s="44">
        <v>0</v>
      </c>
      <c r="N1149" s="44">
        <v>0</v>
      </c>
      <c r="O1149" s="44">
        <v>0</v>
      </c>
      <c r="P1149" s="44">
        <v>0</v>
      </c>
      <c r="Q1149" s="44">
        <v>-1285</v>
      </c>
      <c r="R1149" s="50">
        <v>0</v>
      </c>
      <c r="S1149" s="134">
        <v>0</v>
      </c>
      <c r="T1149" s="134">
        <v>0</v>
      </c>
      <c r="U1149" s="134">
        <v>0</v>
      </c>
      <c r="V1149" s="15" t="s">
        <v>4451</v>
      </c>
      <c r="W1149" s="23" t="s">
        <v>4456</v>
      </c>
      <c r="X1149" s="15" t="s">
        <v>4508</v>
      </c>
      <c r="Y1149" s="226">
        <f t="shared" si="447"/>
        <v>40057</v>
      </c>
      <c r="Z1149" s="228">
        <f t="shared" si="448"/>
        <v>13.330555555555556</v>
      </c>
      <c r="AA1149" s="204" t="s">
        <v>7092</v>
      </c>
      <c r="AB1149" s="15">
        <f>MATCH(AA1149,'CAT-3'!$A:$A,0)</f>
        <v>628</v>
      </c>
      <c r="AC1149" s="15">
        <f>MATCH(Y1149,'CAT-3'!$1:$1,0)</f>
        <v>60</v>
      </c>
      <c r="AD1149" s="15">
        <f>INDEX('CAT-3'!$1:$1048576,Working!AB1149,Working!AC1149)</f>
        <v>122.3</v>
      </c>
      <c r="AE1149" s="15">
        <f>MATCH($AE$5,'CAT-3'!$1:$1,0)</f>
        <v>90</v>
      </c>
      <c r="AF1149" s="15">
        <f>INDEX('CAT-3'!$1:$1048576,Working!AB1149,Working!AE1149)</f>
        <v>138.4</v>
      </c>
      <c r="AG1149" s="228">
        <f t="shared" si="466"/>
        <v>1.1316434995911693</v>
      </c>
      <c r="AH1149" s="196" t="s">
        <v>6191</v>
      </c>
      <c r="AI1149" s="15">
        <f>MATCH(AH1149,'Cat-4'!$A:$A,0)</f>
        <v>844</v>
      </c>
      <c r="AJ1149" s="15">
        <f>MATCH($AJ$5,'Cat-4'!$1:$1,0)</f>
        <v>4</v>
      </c>
      <c r="AK1149" s="15">
        <f>INDEX('Cat-4'!$1:$1048576,Working!AI1149,Working!AJ1149)</f>
        <v>103.9</v>
      </c>
      <c r="AL1149" s="15">
        <f>MATCH($AL$5,'Cat-4'!$1:$1,0)</f>
        <v>131</v>
      </c>
      <c r="AM1149" s="15">
        <f>INDEX('Cat-4'!$1:$1048576,Working!AI1149,Working!AL1149)</f>
        <v>156.1</v>
      </c>
      <c r="AN1149" s="228">
        <f t="shared" si="467"/>
        <v>1.5024061597690086</v>
      </c>
      <c r="AO1149" s="230">
        <f t="shared" si="468"/>
        <v>0.70018816444833032</v>
      </c>
      <c r="AP1149" s="239">
        <f>INDEX(ELSV!$C$4:$G$63,MATCH(AH1149,ELSV!$G$4:$G$63,0),MATCH(IF(E1149&gt;10000000,"A",IF(E1149&gt;5000000,"B",IF(E1149&gt;1000000,"C","D"))),ELSV!$C$4:$F$4,0))</f>
        <v>8</v>
      </c>
      <c r="AQ1149" s="238">
        <f>INDEX(ELSV!$G$4:$K$63,MATCH(AH1149,ELSV!$G$4:$G$63,0),MATCH(IF(E1149&gt;10000000,"A",IF(E1149&gt;5000000,"B",IF(E1149&gt;1000000,"C","D"))),ELSV!$G$4:$K$4,0))</f>
        <v>0.95</v>
      </c>
      <c r="AR1149" s="240">
        <f t="shared" si="449"/>
        <v>1.7001881644483303</v>
      </c>
      <c r="AS1149" s="246">
        <f t="shared" si="450"/>
        <v>43706.737143473227</v>
      </c>
      <c r="AT1149" s="246">
        <f t="shared" si="446"/>
        <v>25855.904489292381</v>
      </c>
      <c r="AU1149" s="246">
        <f t="shared" si="451"/>
        <v>24563.109264827763</v>
      </c>
      <c r="AV1149" s="246">
        <f t="shared" si="452"/>
        <v>1292.7952244646185</v>
      </c>
      <c r="AW1149" s="15" t="s">
        <v>7421</v>
      </c>
      <c r="AX1149" s="253">
        <f t="shared" si="470"/>
        <v>0</v>
      </c>
    </row>
    <row r="1150" spans="1:50" s="15" customFormat="1" ht="14.25">
      <c r="A1150" s="9">
        <v>1144</v>
      </c>
      <c r="C1150" s="16" t="s">
        <v>516</v>
      </c>
      <c r="D1150" s="26">
        <v>7</v>
      </c>
      <c r="E1150" s="17">
        <v>33127</v>
      </c>
      <c r="F1150" s="9" t="s">
        <v>963</v>
      </c>
      <c r="G1150" s="27">
        <v>40059</v>
      </c>
      <c r="H1150" s="18" t="s">
        <v>259</v>
      </c>
      <c r="I1150" s="70">
        <v>0</v>
      </c>
      <c r="J1150" s="44">
        <v>0</v>
      </c>
      <c r="K1150" s="44">
        <v>0</v>
      </c>
      <c r="L1150" s="44">
        <v>0</v>
      </c>
      <c r="M1150" s="44">
        <v>0</v>
      </c>
      <c r="N1150" s="44">
        <v>0</v>
      </c>
      <c r="O1150" s="44">
        <v>0</v>
      </c>
      <c r="P1150" s="44">
        <v>0</v>
      </c>
      <c r="Q1150" s="44">
        <v>-1656</v>
      </c>
      <c r="R1150" s="50">
        <v>0</v>
      </c>
      <c r="S1150" s="134">
        <v>0</v>
      </c>
      <c r="T1150" s="134">
        <v>0</v>
      </c>
      <c r="U1150" s="134">
        <v>0</v>
      </c>
      <c r="V1150" s="15" t="s">
        <v>4451</v>
      </c>
      <c r="W1150" s="23" t="s">
        <v>4456</v>
      </c>
      <c r="X1150" s="15" t="s">
        <v>4508</v>
      </c>
      <c r="Y1150" s="226">
        <f t="shared" si="447"/>
        <v>40057</v>
      </c>
      <c r="Z1150" s="228">
        <f t="shared" si="448"/>
        <v>13.330555555555556</v>
      </c>
      <c r="AA1150" s="204" t="s">
        <v>7092</v>
      </c>
      <c r="AB1150" s="15">
        <f>MATCH(AA1150,'CAT-3'!$A:$A,0)</f>
        <v>628</v>
      </c>
      <c r="AC1150" s="15">
        <f>MATCH(Y1150,'CAT-3'!$1:$1,0)</f>
        <v>60</v>
      </c>
      <c r="AD1150" s="15">
        <f>INDEX('CAT-3'!$1:$1048576,Working!AB1150,Working!AC1150)</f>
        <v>122.3</v>
      </c>
      <c r="AE1150" s="15">
        <f>MATCH($AE$5,'CAT-3'!$1:$1,0)</f>
        <v>90</v>
      </c>
      <c r="AF1150" s="15">
        <f>INDEX('CAT-3'!$1:$1048576,Working!AB1150,Working!AE1150)</f>
        <v>138.4</v>
      </c>
      <c r="AG1150" s="228">
        <f t="shared" si="466"/>
        <v>1.1316434995911693</v>
      </c>
      <c r="AH1150" s="196" t="s">
        <v>6191</v>
      </c>
      <c r="AI1150" s="15">
        <f>MATCH(AH1150,'Cat-4'!$A:$A,0)</f>
        <v>844</v>
      </c>
      <c r="AJ1150" s="15">
        <f>MATCH($AJ$5,'Cat-4'!$1:$1,0)</f>
        <v>4</v>
      </c>
      <c r="AK1150" s="15">
        <f>INDEX('Cat-4'!$1:$1048576,Working!AI1150,Working!AJ1150)</f>
        <v>103.9</v>
      </c>
      <c r="AL1150" s="15">
        <f>MATCH($AL$5,'Cat-4'!$1:$1,0)</f>
        <v>131</v>
      </c>
      <c r="AM1150" s="15">
        <f>INDEX('Cat-4'!$1:$1048576,Working!AI1150,Working!AL1150)</f>
        <v>156.1</v>
      </c>
      <c r="AN1150" s="228">
        <f t="shared" si="467"/>
        <v>1.5024061597690086</v>
      </c>
      <c r="AO1150" s="230">
        <f t="shared" si="468"/>
        <v>0.70018816444833032</v>
      </c>
      <c r="AP1150" s="239">
        <f>INDEX(ELSV!$C$4:$G$63,MATCH(AH1150,ELSV!$G$4:$G$63,0),MATCH(IF(E1150&gt;10000000,"A",IF(E1150&gt;5000000,"B",IF(E1150&gt;1000000,"C","D"))),ELSV!$C$4:$F$4,0))</f>
        <v>8</v>
      </c>
      <c r="AQ1150" s="238">
        <f>INDEX(ELSV!$G$4:$K$63,MATCH(AH1150,ELSV!$G$4:$G$63,0),MATCH(IF(E1150&gt;10000000,"A",IF(E1150&gt;5000000,"B",IF(E1150&gt;1000000,"C","D"))),ELSV!$G$4:$K$4,0))</f>
        <v>0.95</v>
      </c>
      <c r="AR1150" s="240">
        <f t="shared" si="449"/>
        <v>1.7001881644483303</v>
      </c>
      <c r="AS1150" s="246">
        <f t="shared" si="450"/>
        <v>56322.133323679838</v>
      </c>
      <c r="AT1150" s="246">
        <f t="shared" si="446"/>
        <v>33318.883884420145</v>
      </c>
      <c r="AU1150" s="246">
        <f t="shared" si="451"/>
        <v>31652.939690199135</v>
      </c>
      <c r="AV1150" s="246">
        <f t="shared" si="452"/>
        <v>1665.9441942210105</v>
      </c>
      <c r="AW1150" s="15" t="s">
        <v>7421</v>
      </c>
      <c r="AX1150" s="253">
        <f t="shared" si="470"/>
        <v>0</v>
      </c>
    </row>
    <row r="1151" spans="1:50" s="15" customFormat="1" ht="14.25">
      <c r="A1151" s="9">
        <v>1145</v>
      </c>
      <c r="C1151" s="16" t="s">
        <v>150</v>
      </c>
      <c r="D1151" s="26">
        <v>45</v>
      </c>
      <c r="E1151" s="17">
        <v>204014</v>
      </c>
      <c r="F1151" s="9" t="s">
        <v>963</v>
      </c>
      <c r="G1151" s="27">
        <v>40059</v>
      </c>
      <c r="H1151" s="18" t="s">
        <v>259</v>
      </c>
      <c r="I1151" s="70">
        <v>0</v>
      </c>
      <c r="J1151" s="44">
        <v>0</v>
      </c>
      <c r="K1151" s="44">
        <v>0</v>
      </c>
      <c r="L1151" s="44">
        <v>0</v>
      </c>
      <c r="M1151" s="44">
        <v>0</v>
      </c>
      <c r="N1151" s="44">
        <v>0</v>
      </c>
      <c r="O1151" s="44">
        <v>0</v>
      </c>
      <c r="P1151" s="44">
        <v>0</v>
      </c>
      <c r="Q1151" s="44">
        <v>-10201</v>
      </c>
      <c r="R1151" s="50">
        <v>0</v>
      </c>
      <c r="S1151" s="134">
        <v>0</v>
      </c>
      <c r="T1151" s="134">
        <v>0</v>
      </c>
      <c r="U1151" s="134">
        <v>0</v>
      </c>
      <c r="V1151" s="15" t="s">
        <v>4451</v>
      </c>
      <c r="W1151" s="23" t="s">
        <v>4456</v>
      </c>
      <c r="X1151" s="15" t="s">
        <v>4508</v>
      </c>
      <c r="Y1151" s="226">
        <f t="shared" si="447"/>
        <v>40057</v>
      </c>
      <c r="Z1151" s="228">
        <f t="shared" si="448"/>
        <v>13.330555555555556</v>
      </c>
      <c r="AA1151" s="204" t="s">
        <v>7092</v>
      </c>
      <c r="AB1151" s="15">
        <f>MATCH(AA1151,'CAT-3'!$A:$A,0)</f>
        <v>628</v>
      </c>
      <c r="AC1151" s="15">
        <f>MATCH(Y1151,'CAT-3'!$1:$1,0)</f>
        <v>60</v>
      </c>
      <c r="AD1151" s="15">
        <f>INDEX('CAT-3'!$1:$1048576,Working!AB1151,Working!AC1151)</f>
        <v>122.3</v>
      </c>
      <c r="AE1151" s="15">
        <f>MATCH($AE$5,'CAT-3'!$1:$1,0)</f>
        <v>90</v>
      </c>
      <c r="AF1151" s="15">
        <f>INDEX('CAT-3'!$1:$1048576,Working!AB1151,Working!AE1151)</f>
        <v>138.4</v>
      </c>
      <c r="AG1151" s="228">
        <f t="shared" si="466"/>
        <v>1.1316434995911693</v>
      </c>
      <c r="AH1151" s="196" t="s">
        <v>6191</v>
      </c>
      <c r="AI1151" s="15">
        <f>MATCH(AH1151,'Cat-4'!$A:$A,0)</f>
        <v>844</v>
      </c>
      <c r="AJ1151" s="15">
        <f>MATCH($AJ$5,'Cat-4'!$1:$1,0)</f>
        <v>4</v>
      </c>
      <c r="AK1151" s="15">
        <f>INDEX('Cat-4'!$1:$1048576,Working!AI1151,Working!AJ1151)</f>
        <v>103.9</v>
      </c>
      <c r="AL1151" s="15">
        <f>MATCH($AL$5,'Cat-4'!$1:$1,0)</f>
        <v>131</v>
      </c>
      <c r="AM1151" s="15">
        <f>INDEX('Cat-4'!$1:$1048576,Working!AI1151,Working!AL1151)</f>
        <v>156.1</v>
      </c>
      <c r="AN1151" s="228">
        <f t="shared" si="467"/>
        <v>1.5024061597690086</v>
      </c>
      <c r="AO1151" s="230">
        <f t="shared" si="468"/>
        <v>0.70018816444833032</v>
      </c>
      <c r="AP1151" s="239">
        <f>INDEX(ELSV!$C$4:$G$63,MATCH(AH1151,ELSV!$G$4:$G$63,0),MATCH(IF(E1151&gt;10000000,"A",IF(E1151&gt;5000000,"B",IF(E1151&gt;1000000,"C","D"))),ELSV!$C$4:$F$4,0))</f>
        <v>8</v>
      </c>
      <c r="AQ1151" s="238">
        <f>INDEX(ELSV!$G$4:$K$63,MATCH(AH1151,ELSV!$G$4:$G$63,0),MATCH(IF(E1151&gt;10000000,"A",IF(E1151&gt;5000000,"B",IF(E1151&gt;1000000,"C","D"))),ELSV!$G$4:$K$4,0))</f>
        <v>0.95</v>
      </c>
      <c r="AR1151" s="240">
        <f t="shared" si="449"/>
        <v>1.7001881644483303</v>
      </c>
      <c r="AS1151" s="246">
        <f t="shared" si="450"/>
        <v>346862.18818176165</v>
      </c>
      <c r="AT1151" s="246">
        <f t="shared" si="446"/>
        <v>205195.72484064635</v>
      </c>
      <c r="AU1151" s="246">
        <f t="shared" si="451"/>
        <v>194935.93859861401</v>
      </c>
      <c r="AV1151" s="246">
        <f t="shared" si="452"/>
        <v>10259.786242032336</v>
      </c>
      <c r="AW1151" s="15" t="s">
        <v>7421</v>
      </c>
      <c r="AX1151" s="253">
        <f t="shared" si="470"/>
        <v>0</v>
      </c>
    </row>
    <row r="1152" spans="1:50" s="15" customFormat="1" ht="14.25">
      <c r="A1152" s="9">
        <v>1146</v>
      </c>
      <c r="C1152" s="16" t="s">
        <v>151</v>
      </c>
      <c r="D1152" s="26" t="s">
        <v>152</v>
      </c>
      <c r="E1152" s="17">
        <v>6150</v>
      </c>
      <c r="F1152" s="9"/>
      <c r="G1152" s="27">
        <v>40073</v>
      </c>
      <c r="H1152" s="18" t="s">
        <v>146</v>
      </c>
      <c r="I1152" s="70">
        <v>0</v>
      </c>
      <c r="J1152" s="44">
        <v>0</v>
      </c>
      <c r="K1152" s="44">
        <v>0</v>
      </c>
      <c r="L1152" s="44">
        <v>0</v>
      </c>
      <c r="M1152" s="44">
        <v>0</v>
      </c>
      <c r="N1152" s="44">
        <v>0</v>
      </c>
      <c r="O1152" s="44">
        <v>0</v>
      </c>
      <c r="P1152" s="44">
        <v>0</v>
      </c>
      <c r="Q1152" s="44">
        <v>-308</v>
      </c>
      <c r="R1152" s="50">
        <v>0</v>
      </c>
      <c r="S1152" s="134">
        <v>0</v>
      </c>
      <c r="T1152" s="134">
        <v>0</v>
      </c>
      <c r="U1152" s="134">
        <v>0</v>
      </c>
      <c r="V1152" s="15" t="s">
        <v>4451</v>
      </c>
      <c r="W1152" s="23" t="s">
        <v>4456</v>
      </c>
      <c r="X1152" s="15" t="s">
        <v>4508</v>
      </c>
      <c r="Y1152" s="226">
        <f t="shared" si="447"/>
        <v>40057</v>
      </c>
      <c r="Z1152" s="228">
        <f t="shared" si="448"/>
        <v>13.330555555555556</v>
      </c>
      <c r="AA1152" s="204" t="s">
        <v>7092</v>
      </c>
      <c r="AB1152" s="15">
        <f>MATCH(AA1152,'CAT-3'!$A:$A,0)</f>
        <v>628</v>
      </c>
      <c r="AC1152" s="15">
        <f>MATCH(Y1152,'CAT-3'!$1:$1,0)</f>
        <v>60</v>
      </c>
      <c r="AD1152" s="15">
        <f>INDEX('CAT-3'!$1:$1048576,Working!AB1152,Working!AC1152)</f>
        <v>122.3</v>
      </c>
      <c r="AE1152" s="15">
        <f>MATCH($AE$5,'CAT-3'!$1:$1,0)</f>
        <v>90</v>
      </c>
      <c r="AF1152" s="15">
        <f>INDEX('CAT-3'!$1:$1048576,Working!AB1152,Working!AE1152)</f>
        <v>138.4</v>
      </c>
      <c r="AG1152" s="228">
        <f t="shared" si="466"/>
        <v>1.1316434995911693</v>
      </c>
      <c r="AH1152" s="196" t="s">
        <v>6191</v>
      </c>
      <c r="AI1152" s="15">
        <f>MATCH(AH1152,'Cat-4'!$A:$A,0)</f>
        <v>844</v>
      </c>
      <c r="AJ1152" s="15">
        <f>MATCH($AJ$5,'Cat-4'!$1:$1,0)</f>
        <v>4</v>
      </c>
      <c r="AK1152" s="15">
        <f>INDEX('Cat-4'!$1:$1048576,Working!AI1152,Working!AJ1152)</f>
        <v>103.9</v>
      </c>
      <c r="AL1152" s="15">
        <f>MATCH($AL$5,'Cat-4'!$1:$1,0)</f>
        <v>131</v>
      </c>
      <c r="AM1152" s="15">
        <f>INDEX('Cat-4'!$1:$1048576,Working!AI1152,Working!AL1152)</f>
        <v>156.1</v>
      </c>
      <c r="AN1152" s="228">
        <f t="shared" si="467"/>
        <v>1.5024061597690086</v>
      </c>
      <c r="AO1152" s="230">
        <f t="shared" si="468"/>
        <v>0.70018816444833032</v>
      </c>
      <c r="AP1152" s="239">
        <f>INDEX(ELSV!$C$4:$G$63,MATCH(AH1152,ELSV!$G$4:$G$63,0),MATCH(IF(E1152&gt;10000000,"A",IF(E1152&gt;5000000,"B",IF(E1152&gt;1000000,"C","D"))),ELSV!$C$4:$F$4,0))</f>
        <v>8</v>
      </c>
      <c r="AQ1152" s="238">
        <f>INDEX(ELSV!$G$4:$K$63,MATCH(AH1152,ELSV!$G$4:$G$63,0),MATCH(IF(E1152&gt;10000000,"A",IF(E1152&gt;5000000,"B",IF(E1152&gt;1000000,"C","D"))),ELSV!$G$4:$K$4,0))</f>
        <v>0.95</v>
      </c>
      <c r="AR1152" s="240">
        <f t="shared" si="449"/>
        <v>1.7001881644483303</v>
      </c>
      <c r="AS1152" s="246">
        <f t="shared" si="450"/>
        <v>10456.157211357231</v>
      </c>
      <c r="AT1152" s="246">
        <f t="shared" si="446"/>
        <v>6185.6230835627703</v>
      </c>
      <c r="AU1152" s="246">
        <f t="shared" si="451"/>
        <v>5876.3419293846318</v>
      </c>
      <c r="AV1152" s="246">
        <f t="shared" si="452"/>
        <v>309.28115417813842</v>
      </c>
      <c r="AW1152" s="15" t="s">
        <v>7420</v>
      </c>
      <c r="AX1152" s="254">
        <f t="shared" ref="AX1152:AX1158" si="471">AV1152*1</f>
        <v>309.28115417813842</v>
      </c>
    </row>
    <row r="1153" spans="1:50" s="15" customFormat="1" ht="14.25">
      <c r="A1153" s="9">
        <v>1147</v>
      </c>
      <c r="C1153" s="16" t="s">
        <v>656</v>
      </c>
      <c r="D1153" s="26">
        <v>1</v>
      </c>
      <c r="E1153" s="17">
        <v>5984</v>
      </c>
      <c r="F1153" s="9">
        <v>319</v>
      </c>
      <c r="G1153" s="27">
        <v>40092</v>
      </c>
      <c r="H1153" s="18" t="s">
        <v>4136</v>
      </c>
      <c r="I1153" s="70">
        <v>43743</v>
      </c>
      <c r="J1153" s="44">
        <v>3652</v>
      </c>
      <c r="K1153" s="44">
        <v>1638</v>
      </c>
      <c r="L1153" s="44">
        <v>2014</v>
      </c>
      <c r="M1153" s="44">
        <v>299</v>
      </c>
      <c r="N1153" s="44">
        <v>3989</v>
      </c>
      <c r="O1153" s="44">
        <v>3565</v>
      </c>
      <c r="P1153" s="44">
        <v>1649</v>
      </c>
      <c r="Q1153" s="44">
        <v>3266</v>
      </c>
      <c r="R1153" s="50">
        <v>0</v>
      </c>
      <c r="S1153" s="134">
        <v>0</v>
      </c>
      <c r="T1153" s="134">
        <v>3565</v>
      </c>
      <c r="U1153" s="134">
        <v>0</v>
      </c>
      <c r="V1153" s="15" t="s">
        <v>4451</v>
      </c>
      <c r="W1153" s="23" t="s">
        <v>4456</v>
      </c>
      <c r="X1153" s="15" t="s">
        <v>4508</v>
      </c>
      <c r="Y1153" s="226">
        <f t="shared" si="447"/>
        <v>40087</v>
      </c>
      <c r="Z1153" s="228">
        <f t="shared" si="448"/>
        <v>13.247222222222222</v>
      </c>
      <c r="AA1153" s="204" t="s">
        <v>7092</v>
      </c>
      <c r="AB1153" s="15">
        <f>MATCH(AA1153,'CAT-3'!$A:$A,0)</f>
        <v>628</v>
      </c>
      <c r="AC1153" s="15">
        <f>MATCH(Y1153,'CAT-3'!$1:$1,0)</f>
        <v>61</v>
      </c>
      <c r="AD1153" s="15">
        <f>INDEX('CAT-3'!$1:$1048576,Working!AB1153,Working!AC1153)</f>
        <v>125.6</v>
      </c>
      <c r="AE1153" s="15">
        <f>MATCH($AE$5,'CAT-3'!$1:$1,0)</f>
        <v>90</v>
      </c>
      <c r="AF1153" s="15">
        <f>INDEX('CAT-3'!$1:$1048576,Working!AB1153,Working!AE1153)</f>
        <v>138.4</v>
      </c>
      <c r="AG1153" s="228">
        <f t="shared" si="466"/>
        <v>1.1019108280254779</v>
      </c>
      <c r="AH1153" s="196" t="s">
        <v>6191</v>
      </c>
      <c r="AI1153" s="15">
        <f>MATCH(AH1153,'Cat-4'!$A:$A,0)</f>
        <v>844</v>
      </c>
      <c r="AJ1153" s="15">
        <f>MATCH($AJ$5,'Cat-4'!$1:$1,0)</f>
        <v>4</v>
      </c>
      <c r="AK1153" s="15">
        <f>INDEX('Cat-4'!$1:$1048576,Working!AI1153,Working!AJ1153)</f>
        <v>103.9</v>
      </c>
      <c r="AL1153" s="15">
        <f>MATCH($AL$5,'Cat-4'!$1:$1,0)</f>
        <v>131</v>
      </c>
      <c r="AM1153" s="15">
        <f>INDEX('Cat-4'!$1:$1048576,Working!AI1153,Working!AL1153)</f>
        <v>156.1</v>
      </c>
      <c r="AN1153" s="228">
        <f t="shared" si="467"/>
        <v>1.5024061597690086</v>
      </c>
      <c r="AO1153" s="230">
        <f t="shared" si="468"/>
        <v>0.65551761554164667</v>
      </c>
      <c r="AP1153" s="239">
        <f>INDEX(ELSV!$C$4:$G$63,MATCH(AH1153,ELSV!$G$4:$G$63,0),MATCH(IF(E1153&gt;10000000,"A",IF(E1153&gt;5000000,"B",IF(E1153&gt;1000000,"C","D"))),ELSV!$C$4:$F$4,0))</f>
        <v>8</v>
      </c>
      <c r="AQ1153" s="238">
        <f>INDEX(ELSV!$G$4:$K$63,MATCH(AH1153,ELSV!$G$4:$G$63,0),MATCH(IF(E1153&gt;10000000,"A",IF(E1153&gt;5000000,"B",IF(E1153&gt;1000000,"C","D"))),ELSV!$G$4:$K$4,0))</f>
        <v>0.95</v>
      </c>
      <c r="AR1153" s="240">
        <f t="shared" si="449"/>
        <v>1.6555176155416467</v>
      </c>
      <c r="AS1153" s="246">
        <f t="shared" si="450"/>
        <v>9906.6174114012138</v>
      </c>
      <c r="AT1153" s="246">
        <f t="shared" si="446"/>
        <v>5860.5279264000392</v>
      </c>
      <c r="AU1153" s="246">
        <f t="shared" si="451"/>
        <v>5567.5015300800369</v>
      </c>
      <c r="AV1153" s="246">
        <f t="shared" si="452"/>
        <v>293.02639632000228</v>
      </c>
      <c r="AW1153" s="15" t="s">
        <v>7420</v>
      </c>
      <c r="AX1153" s="254">
        <f t="shared" si="471"/>
        <v>293.02639632000228</v>
      </c>
    </row>
    <row r="1154" spans="1:50" s="15" customFormat="1" ht="14.25">
      <c r="A1154" s="9">
        <v>1148</v>
      </c>
      <c r="C1154" s="16" t="s">
        <v>657</v>
      </c>
      <c r="D1154" s="26">
        <v>23</v>
      </c>
      <c r="E1154" s="17">
        <v>125754</v>
      </c>
      <c r="F1154" s="9">
        <v>319</v>
      </c>
      <c r="G1154" s="27">
        <v>40092</v>
      </c>
      <c r="H1154" s="18" t="s">
        <v>4136</v>
      </c>
      <c r="I1154" s="70">
        <v>43743</v>
      </c>
      <c r="J1154" s="44">
        <v>3652</v>
      </c>
      <c r="K1154" s="44">
        <v>1638</v>
      </c>
      <c r="L1154" s="44">
        <v>2014</v>
      </c>
      <c r="M1154" s="44">
        <v>6288</v>
      </c>
      <c r="N1154" s="44">
        <v>83766</v>
      </c>
      <c r="O1154" s="44">
        <v>74873</v>
      </c>
      <c r="P1154" s="44">
        <v>1649</v>
      </c>
      <c r="Q1154" s="44">
        <v>68585</v>
      </c>
      <c r="R1154" s="50">
        <v>0</v>
      </c>
      <c r="S1154" s="134">
        <v>0</v>
      </c>
      <c r="T1154" s="134">
        <v>74873</v>
      </c>
      <c r="U1154" s="134">
        <v>0</v>
      </c>
      <c r="V1154" s="15" t="s">
        <v>4451</v>
      </c>
      <c r="W1154" s="23" t="s">
        <v>4456</v>
      </c>
      <c r="X1154" s="15" t="s">
        <v>4508</v>
      </c>
      <c r="Y1154" s="226">
        <f t="shared" si="447"/>
        <v>40087</v>
      </c>
      <c r="Z1154" s="228">
        <f t="shared" si="448"/>
        <v>13.247222222222222</v>
      </c>
      <c r="AA1154" s="204" t="s">
        <v>7092</v>
      </c>
      <c r="AB1154" s="15">
        <f>MATCH(AA1154,'CAT-3'!$A:$A,0)</f>
        <v>628</v>
      </c>
      <c r="AC1154" s="15">
        <f>MATCH(Y1154,'CAT-3'!$1:$1,0)</f>
        <v>61</v>
      </c>
      <c r="AD1154" s="15">
        <f>INDEX('CAT-3'!$1:$1048576,Working!AB1154,Working!AC1154)</f>
        <v>125.6</v>
      </c>
      <c r="AE1154" s="15">
        <f>MATCH($AE$5,'CAT-3'!$1:$1,0)</f>
        <v>90</v>
      </c>
      <c r="AF1154" s="15">
        <f>INDEX('CAT-3'!$1:$1048576,Working!AB1154,Working!AE1154)</f>
        <v>138.4</v>
      </c>
      <c r="AG1154" s="228">
        <f t="shared" si="466"/>
        <v>1.1019108280254779</v>
      </c>
      <c r="AH1154" s="196" t="s">
        <v>6191</v>
      </c>
      <c r="AI1154" s="15">
        <f>MATCH(AH1154,'Cat-4'!$A:$A,0)</f>
        <v>844</v>
      </c>
      <c r="AJ1154" s="15">
        <f>MATCH($AJ$5,'Cat-4'!$1:$1,0)</f>
        <v>4</v>
      </c>
      <c r="AK1154" s="15">
        <f>INDEX('Cat-4'!$1:$1048576,Working!AI1154,Working!AJ1154)</f>
        <v>103.9</v>
      </c>
      <c r="AL1154" s="15">
        <f>MATCH($AL$5,'Cat-4'!$1:$1,0)</f>
        <v>131</v>
      </c>
      <c r="AM1154" s="15">
        <f>INDEX('Cat-4'!$1:$1048576,Working!AI1154,Working!AL1154)</f>
        <v>156.1</v>
      </c>
      <c r="AN1154" s="228">
        <f t="shared" si="467"/>
        <v>1.5024061597690086</v>
      </c>
      <c r="AO1154" s="230">
        <f t="shared" si="468"/>
        <v>0.65551761554164667</v>
      </c>
      <c r="AP1154" s="239">
        <f>INDEX(ELSV!$C$4:$G$63,MATCH(AH1154,ELSV!$G$4:$G$63,0),MATCH(IF(E1154&gt;10000000,"A",IF(E1154&gt;5000000,"B",IF(E1154&gt;1000000,"C","D"))),ELSV!$C$4:$F$4,0))</f>
        <v>8</v>
      </c>
      <c r="AQ1154" s="238">
        <f>INDEX(ELSV!$G$4:$K$63,MATCH(AH1154,ELSV!$G$4:$G$63,0),MATCH(IF(E1154&gt;10000000,"A",IF(E1154&gt;5000000,"B",IF(E1154&gt;1000000,"C","D"))),ELSV!$G$4:$K$4,0))</f>
        <v>0.95</v>
      </c>
      <c r="AR1154" s="240">
        <f t="shared" si="449"/>
        <v>1.6555176155416467</v>
      </c>
      <c r="AS1154" s="246">
        <f t="shared" si="450"/>
        <v>208187.96222482424</v>
      </c>
      <c r="AT1154" s="246">
        <f t="shared" si="446"/>
        <v>123159.22942120831</v>
      </c>
      <c r="AU1154" s="246">
        <f t="shared" si="451"/>
        <v>117001.26795014789</v>
      </c>
      <c r="AV1154" s="246">
        <f t="shared" si="452"/>
        <v>6157.9614710604219</v>
      </c>
      <c r="AW1154" s="15" t="s">
        <v>7420</v>
      </c>
      <c r="AX1154" s="254">
        <f t="shared" si="471"/>
        <v>6157.9614710604219</v>
      </c>
    </row>
    <row r="1155" spans="1:50" s="15" customFormat="1" ht="14.25">
      <c r="A1155" s="9">
        <v>1149</v>
      </c>
      <c r="C1155" s="16" t="s">
        <v>658</v>
      </c>
      <c r="D1155" s="26">
        <v>41</v>
      </c>
      <c r="E1155" s="17">
        <v>109971</v>
      </c>
      <c r="F1155" s="9">
        <v>319</v>
      </c>
      <c r="G1155" s="27">
        <v>40092</v>
      </c>
      <c r="H1155" s="18" t="s">
        <v>4136</v>
      </c>
      <c r="I1155" s="70">
        <v>0</v>
      </c>
      <c r="J1155" s="44">
        <v>0</v>
      </c>
      <c r="K1155" s="44">
        <v>0</v>
      </c>
      <c r="L1155" s="44">
        <v>0</v>
      </c>
      <c r="M1155" s="44">
        <v>0</v>
      </c>
      <c r="N1155" s="44">
        <v>0</v>
      </c>
      <c r="O1155" s="44">
        <v>0</v>
      </c>
      <c r="P1155" s="44">
        <v>0</v>
      </c>
      <c r="Q1155" s="44">
        <v>-5499</v>
      </c>
      <c r="R1155" s="50">
        <v>0</v>
      </c>
      <c r="S1155" s="134">
        <v>0</v>
      </c>
      <c r="T1155" s="134">
        <v>0</v>
      </c>
      <c r="U1155" s="134">
        <v>0</v>
      </c>
      <c r="V1155" s="15" t="s">
        <v>4451</v>
      </c>
      <c r="W1155" s="23" t="s">
        <v>4456</v>
      </c>
      <c r="X1155" s="15" t="s">
        <v>4508</v>
      </c>
      <c r="Y1155" s="226">
        <f t="shared" si="447"/>
        <v>40087</v>
      </c>
      <c r="Z1155" s="228">
        <f t="shared" si="448"/>
        <v>13.247222222222222</v>
      </c>
      <c r="AA1155" s="204" t="s">
        <v>7092</v>
      </c>
      <c r="AB1155" s="15">
        <f>MATCH(AA1155,'CAT-3'!$A:$A,0)</f>
        <v>628</v>
      </c>
      <c r="AC1155" s="15">
        <f>MATCH(Y1155,'CAT-3'!$1:$1,0)</f>
        <v>61</v>
      </c>
      <c r="AD1155" s="15">
        <f>INDEX('CAT-3'!$1:$1048576,Working!AB1155,Working!AC1155)</f>
        <v>125.6</v>
      </c>
      <c r="AE1155" s="15">
        <f>MATCH($AE$5,'CAT-3'!$1:$1,0)</f>
        <v>90</v>
      </c>
      <c r="AF1155" s="15">
        <f>INDEX('CAT-3'!$1:$1048576,Working!AB1155,Working!AE1155)</f>
        <v>138.4</v>
      </c>
      <c r="AG1155" s="228">
        <f t="shared" si="466"/>
        <v>1.1019108280254779</v>
      </c>
      <c r="AH1155" s="196" t="s">
        <v>6191</v>
      </c>
      <c r="AI1155" s="15">
        <f>MATCH(AH1155,'Cat-4'!$A:$A,0)</f>
        <v>844</v>
      </c>
      <c r="AJ1155" s="15">
        <f>MATCH($AJ$5,'Cat-4'!$1:$1,0)</f>
        <v>4</v>
      </c>
      <c r="AK1155" s="15">
        <f>INDEX('Cat-4'!$1:$1048576,Working!AI1155,Working!AJ1155)</f>
        <v>103.9</v>
      </c>
      <c r="AL1155" s="15">
        <f>MATCH($AL$5,'Cat-4'!$1:$1,0)</f>
        <v>131</v>
      </c>
      <c r="AM1155" s="15">
        <f>INDEX('Cat-4'!$1:$1048576,Working!AI1155,Working!AL1155)</f>
        <v>156.1</v>
      </c>
      <c r="AN1155" s="228">
        <f t="shared" si="467"/>
        <v>1.5024061597690086</v>
      </c>
      <c r="AO1155" s="230">
        <f t="shared" si="468"/>
        <v>0.65551761554164667</v>
      </c>
      <c r="AP1155" s="239">
        <f>INDEX(ELSV!$C$4:$G$63,MATCH(AH1155,ELSV!$G$4:$G$63,0),MATCH(IF(E1155&gt;10000000,"A",IF(E1155&gt;5000000,"B",IF(E1155&gt;1000000,"C","D"))),ELSV!$C$4:$F$4,0))</f>
        <v>8</v>
      </c>
      <c r="AQ1155" s="238">
        <f>INDEX(ELSV!$G$4:$K$63,MATCH(AH1155,ELSV!$G$4:$G$63,0),MATCH(IF(E1155&gt;10000000,"A",IF(E1155&gt;5000000,"B",IF(E1155&gt;1000000,"C","D"))),ELSV!$G$4:$K$4,0))</f>
        <v>0.95</v>
      </c>
      <c r="AR1155" s="240">
        <f t="shared" si="449"/>
        <v>1.6555176155416467</v>
      </c>
      <c r="AS1155" s="246">
        <f t="shared" si="450"/>
        <v>182058.92769873043</v>
      </c>
      <c r="AT1155" s="246">
        <f t="shared" si="446"/>
        <v>107701.89114206863</v>
      </c>
      <c r="AU1155" s="246">
        <f t="shared" si="451"/>
        <v>102316.7965849652</v>
      </c>
      <c r="AV1155" s="246">
        <f t="shared" si="452"/>
        <v>5385.094557103439</v>
      </c>
      <c r="AW1155" s="15" t="s">
        <v>7420</v>
      </c>
      <c r="AX1155" s="254">
        <f t="shared" si="471"/>
        <v>5385.094557103439</v>
      </c>
    </row>
    <row r="1156" spans="1:50" s="15" customFormat="1" ht="14.25">
      <c r="A1156" s="9">
        <v>1150</v>
      </c>
      <c r="C1156" s="16" t="s">
        <v>853</v>
      </c>
      <c r="D1156" s="26">
        <v>75</v>
      </c>
      <c r="E1156" s="17">
        <v>340436</v>
      </c>
      <c r="F1156" s="9">
        <v>319</v>
      </c>
      <c r="G1156" s="27">
        <v>40092</v>
      </c>
      <c r="H1156" s="18" t="s">
        <v>4136</v>
      </c>
      <c r="I1156" s="70">
        <v>0</v>
      </c>
      <c r="J1156" s="44">
        <v>0</v>
      </c>
      <c r="K1156" s="44">
        <v>0</v>
      </c>
      <c r="L1156" s="44">
        <v>0</v>
      </c>
      <c r="M1156" s="44">
        <v>0</v>
      </c>
      <c r="N1156" s="44">
        <v>0</v>
      </c>
      <c r="O1156" s="44">
        <v>0</v>
      </c>
      <c r="P1156" s="44">
        <v>0</v>
      </c>
      <c r="Q1156" s="44">
        <v>-17022</v>
      </c>
      <c r="R1156" s="50">
        <v>0</v>
      </c>
      <c r="S1156" s="134">
        <v>0</v>
      </c>
      <c r="T1156" s="134">
        <v>0</v>
      </c>
      <c r="U1156" s="134">
        <v>0</v>
      </c>
      <c r="V1156" s="15" t="s">
        <v>4451</v>
      </c>
      <c r="W1156" s="23" t="s">
        <v>4456</v>
      </c>
      <c r="X1156" s="15" t="s">
        <v>4508</v>
      </c>
      <c r="Y1156" s="226">
        <f t="shared" si="447"/>
        <v>40087</v>
      </c>
      <c r="Z1156" s="228">
        <f t="shared" si="448"/>
        <v>13.247222222222222</v>
      </c>
      <c r="AA1156" s="204" t="s">
        <v>7092</v>
      </c>
      <c r="AB1156" s="15">
        <f>MATCH(AA1156,'CAT-3'!$A:$A,0)</f>
        <v>628</v>
      </c>
      <c r="AC1156" s="15">
        <f>MATCH(Y1156,'CAT-3'!$1:$1,0)</f>
        <v>61</v>
      </c>
      <c r="AD1156" s="15">
        <f>INDEX('CAT-3'!$1:$1048576,Working!AB1156,Working!AC1156)</f>
        <v>125.6</v>
      </c>
      <c r="AE1156" s="15">
        <f>MATCH($AE$5,'CAT-3'!$1:$1,0)</f>
        <v>90</v>
      </c>
      <c r="AF1156" s="15">
        <f>INDEX('CAT-3'!$1:$1048576,Working!AB1156,Working!AE1156)</f>
        <v>138.4</v>
      </c>
      <c r="AG1156" s="228">
        <f t="shared" si="466"/>
        <v>1.1019108280254779</v>
      </c>
      <c r="AH1156" s="196" t="s">
        <v>6191</v>
      </c>
      <c r="AI1156" s="15">
        <f>MATCH(AH1156,'Cat-4'!$A:$A,0)</f>
        <v>844</v>
      </c>
      <c r="AJ1156" s="15">
        <f>MATCH($AJ$5,'Cat-4'!$1:$1,0)</f>
        <v>4</v>
      </c>
      <c r="AK1156" s="15">
        <f>INDEX('Cat-4'!$1:$1048576,Working!AI1156,Working!AJ1156)</f>
        <v>103.9</v>
      </c>
      <c r="AL1156" s="15">
        <f>MATCH($AL$5,'Cat-4'!$1:$1,0)</f>
        <v>131</v>
      </c>
      <c r="AM1156" s="15">
        <f>INDEX('Cat-4'!$1:$1048576,Working!AI1156,Working!AL1156)</f>
        <v>156.1</v>
      </c>
      <c r="AN1156" s="228">
        <f t="shared" si="467"/>
        <v>1.5024061597690086</v>
      </c>
      <c r="AO1156" s="230">
        <f t="shared" si="468"/>
        <v>0.65551761554164667</v>
      </c>
      <c r="AP1156" s="239">
        <f>INDEX(ELSV!$C$4:$G$63,MATCH(AH1156,ELSV!$G$4:$G$63,0),MATCH(IF(E1156&gt;10000000,"A",IF(E1156&gt;5000000,"B",IF(E1156&gt;1000000,"C","D"))),ELSV!$C$4:$F$4,0))</f>
        <v>8</v>
      </c>
      <c r="AQ1156" s="238">
        <f>INDEX(ELSV!$G$4:$K$63,MATCH(AH1156,ELSV!$G$4:$G$63,0),MATCH(IF(E1156&gt;10000000,"A",IF(E1156&gt;5000000,"B",IF(E1156&gt;1000000,"C","D"))),ELSV!$G$4:$K$4,0))</f>
        <v>0.95</v>
      </c>
      <c r="AR1156" s="240">
        <f t="shared" si="449"/>
        <v>1.6555176155416467</v>
      </c>
      <c r="AS1156" s="246">
        <f t="shared" si="450"/>
        <v>563597.79496453598</v>
      </c>
      <c r="AT1156" s="246">
        <f t="shared" si="446"/>
        <v>333411.54497859685</v>
      </c>
      <c r="AU1156" s="246">
        <f t="shared" si="451"/>
        <v>316740.96772966697</v>
      </c>
      <c r="AV1156" s="246">
        <f t="shared" si="452"/>
        <v>16670.577248929883</v>
      </c>
      <c r="AW1156" s="15" t="s">
        <v>7420</v>
      </c>
      <c r="AX1156" s="254">
        <f t="shared" si="471"/>
        <v>16670.577248929883</v>
      </c>
    </row>
    <row r="1157" spans="1:50" s="15" customFormat="1" ht="14.25">
      <c r="A1157" s="9">
        <v>1151</v>
      </c>
      <c r="C1157" s="16" t="s">
        <v>854</v>
      </c>
      <c r="D1157" s="26">
        <v>22</v>
      </c>
      <c r="E1157" s="17">
        <v>99862</v>
      </c>
      <c r="F1157" s="9">
        <v>319</v>
      </c>
      <c r="G1157" s="27">
        <v>40092</v>
      </c>
      <c r="H1157" s="18" t="s">
        <v>4136</v>
      </c>
      <c r="I1157" s="70">
        <v>0</v>
      </c>
      <c r="J1157" s="44">
        <v>0</v>
      </c>
      <c r="K1157" s="44">
        <v>0</v>
      </c>
      <c r="L1157" s="44">
        <v>0</v>
      </c>
      <c r="M1157" s="44">
        <v>0</v>
      </c>
      <c r="N1157" s="44">
        <v>0</v>
      </c>
      <c r="O1157" s="44">
        <v>0</v>
      </c>
      <c r="P1157" s="44">
        <v>0</v>
      </c>
      <c r="Q1157" s="44">
        <v>-4993</v>
      </c>
      <c r="R1157" s="50">
        <v>0</v>
      </c>
      <c r="S1157" s="134">
        <v>0</v>
      </c>
      <c r="T1157" s="134">
        <v>0</v>
      </c>
      <c r="U1157" s="134">
        <v>0</v>
      </c>
      <c r="V1157" s="15" t="s">
        <v>4451</v>
      </c>
      <c r="W1157" s="23" t="s">
        <v>4456</v>
      </c>
      <c r="X1157" s="15" t="s">
        <v>4508</v>
      </c>
      <c r="Y1157" s="226">
        <f t="shared" si="447"/>
        <v>40087</v>
      </c>
      <c r="Z1157" s="228">
        <f t="shared" si="448"/>
        <v>13.247222222222222</v>
      </c>
      <c r="AA1157" s="204" t="s">
        <v>7092</v>
      </c>
      <c r="AB1157" s="15">
        <f>MATCH(AA1157,'CAT-3'!$A:$A,0)</f>
        <v>628</v>
      </c>
      <c r="AC1157" s="15">
        <f>MATCH(Y1157,'CAT-3'!$1:$1,0)</f>
        <v>61</v>
      </c>
      <c r="AD1157" s="15">
        <f>INDEX('CAT-3'!$1:$1048576,Working!AB1157,Working!AC1157)</f>
        <v>125.6</v>
      </c>
      <c r="AE1157" s="15">
        <f>MATCH($AE$5,'CAT-3'!$1:$1,0)</f>
        <v>90</v>
      </c>
      <c r="AF1157" s="15">
        <f>INDEX('CAT-3'!$1:$1048576,Working!AB1157,Working!AE1157)</f>
        <v>138.4</v>
      </c>
      <c r="AG1157" s="228">
        <f t="shared" si="466"/>
        <v>1.1019108280254779</v>
      </c>
      <c r="AH1157" s="196" t="s">
        <v>6191</v>
      </c>
      <c r="AI1157" s="15">
        <f>MATCH(AH1157,'Cat-4'!$A:$A,0)</f>
        <v>844</v>
      </c>
      <c r="AJ1157" s="15">
        <f>MATCH($AJ$5,'Cat-4'!$1:$1,0)</f>
        <v>4</v>
      </c>
      <c r="AK1157" s="15">
        <f>INDEX('Cat-4'!$1:$1048576,Working!AI1157,Working!AJ1157)</f>
        <v>103.9</v>
      </c>
      <c r="AL1157" s="15">
        <f>MATCH($AL$5,'Cat-4'!$1:$1,0)</f>
        <v>131</v>
      </c>
      <c r="AM1157" s="15">
        <f>INDEX('Cat-4'!$1:$1048576,Working!AI1157,Working!AL1157)</f>
        <v>156.1</v>
      </c>
      <c r="AN1157" s="228">
        <f t="shared" si="467"/>
        <v>1.5024061597690086</v>
      </c>
      <c r="AO1157" s="230">
        <f t="shared" si="468"/>
        <v>0.65551761554164667</v>
      </c>
      <c r="AP1157" s="239">
        <f>INDEX(ELSV!$C$4:$G$63,MATCH(AH1157,ELSV!$G$4:$G$63,0),MATCH(IF(E1157&gt;10000000,"A",IF(E1157&gt;5000000,"B",IF(E1157&gt;1000000,"C","D"))),ELSV!$C$4:$F$4,0))</f>
        <v>8</v>
      </c>
      <c r="AQ1157" s="238">
        <f>INDEX(ELSV!$G$4:$K$63,MATCH(AH1157,ELSV!$G$4:$G$63,0),MATCH(IF(E1157&gt;10000000,"A",IF(E1157&gt;5000000,"B",IF(E1157&gt;1000000,"C","D"))),ELSV!$G$4:$K$4,0))</f>
        <v>0.95</v>
      </c>
      <c r="AR1157" s="240">
        <f t="shared" si="449"/>
        <v>1.6555176155416467</v>
      </c>
      <c r="AS1157" s="246">
        <f t="shared" si="450"/>
        <v>165323.30012321993</v>
      </c>
      <c r="AT1157" s="246">
        <f t="shared" si="446"/>
        <v>97801.477236992097</v>
      </c>
      <c r="AU1157" s="246">
        <f t="shared" si="451"/>
        <v>92911.403375142487</v>
      </c>
      <c r="AV1157" s="246">
        <f t="shared" si="452"/>
        <v>4890.0738618496107</v>
      </c>
      <c r="AW1157" s="15" t="s">
        <v>7420</v>
      </c>
      <c r="AX1157" s="254">
        <f t="shared" si="471"/>
        <v>4890.0738618496107</v>
      </c>
    </row>
    <row r="1158" spans="1:50" s="15" customFormat="1" ht="14.25">
      <c r="A1158" s="9">
        <v>1152</v>
      </c>
      <c r="C1158" s="16" t="s">
        <v>16</v>
      </c>
      <c r="D1158" s="26">
        <v>6</v>
      </c>
      <c r="E1158" s="17">
        <v>3900</v>
      </c>
      <c r="F1158" s="9">
        <v>294</v>
      </c>
      <c r="G1158" s="27">
        <v>40129</v>
      </c>
      <c r="H1158" s="18" t="s">
        <v>342</v>
      </c>
      <c r="I1158" s="70">
        <v>0</v>
      </c>
      <c r="J1158" s="44">
        <v>0</v>
      </c>
      <c r="K1158" s="44">
        <v>0</v>
      </c>
      <c r="L1158" s="44">
        <v>0</v>
      </c>
      <c r="M1158" s="44">
        <v>0</v>
      </c>
      <c r="N1158" s="44">
        <v>0</v>
      </c>
      <c r="O1158" s="44">
        <v>0</v>
      </c>
      <c r="P1158" s="44">
        <v>0</v>
      </c>
      <c r="Q1158" s="44">
        <v>-195</v>
      </c>
      <c r="R1158" s="50">
        <v>0</v>
      </c>
      <c r="S1158" s="134">
        <v>0</v>
      </c>
      <c r="T1158" s="134">
        <v>0</v>
      </c>
      <c r="U1158" s="134">
        <v>0</v>
      </c>
      <c r="V1158" s="15" t="s">
        <v>4451</v>
      </c>
      <c r="W1158" s="23" t="s">
        <v>4456</v>
      </c>
      <c r="X1158" s="15" t="s">
        <v>4508</v>
      </c>
      <c r="Y1158" s="226">
        <f t="shared" si="447"/>
        <v>40118</v>
      </c>
      <c r="Z1158" s="228">
        <f t="shared" si="448"/>
        <v>13.16388888888889</v>
      </c>
      <c r="AA1158" s="204" t="s">
        <v>7092</v>
      </c>
      <c r="AB1158" s="15">
        <f>MATCH(AA1158,'CAT-3'!$A:$A,0)</f>
        <v>628</v>
      </c>
      <c r="AC1158" s="15">
        <f>MATCH(Y1158,'CAT-3'!$1:$1,0)</f>
        <v>62</v>
      </c>
      <c r="AD1158" s="15">
        <f>INDEX('CAT-3'!$1:$1048576,Working!AB1158,Working!AC1158)</f>
        <v>125.6</v>
      </c>
      <c r="AE1158" s="15">
        <f>MATCH($AE$5,'CAT-3'!$1:$1,0)</f>
        <v>90</v>
      </c>
      <c r="AF1158" s="15">
        <f>INDEX('CAT-3'!$1:$1048576,Working!AB1158,Working!AE1158)</f>
        <v>138.4</v>
      </c>
      <c r="AG1158" s="228">
        <f t="shared" si="466"/>
        <v>1.1019108280254779</v>
      </c>
      <c r="AH1158" s="196" t="s">
        <v>6191</v>
      </c>
      <c r="AI1158" s="15">
        <f>MATCH(AH1158,'Cat-4'!$A:$A,0)</f>
        <v>844</v>
      </c>
      <c r="AJ1158" s="15">
        <f>MATCH($AJ$5,'Cat-4'!$1:$1,0)</f>
        <v>4</v>
      </c>
      <c r="AK1158" s="15">
        <f>INDEX('Cat-4'!$1:$1048576,Working!AI1158,Working!AJ1158)</f>
        <v>103.9</v>
      </c>
      <c r="AL1158" s="15">
        <f>MATCH($AL$5,'Cat-4'!$1:$1,0)</f>
        <v>131</v>
      </c>
      <c r="AM1158" s="15">
        <f>INDEX('Cat-4'!$1:$1048576,Working!AI1158,Working!AL1158)</f>
        <v>156.1</v>
      </c>
      <c r="AN1158" s="228">
        <f t="shared" si="467"/>
        <v>1.5024061597690086</v>
      </c>
      <c r="AO1158" s="230">
        <f t="shared" si="468"/>
        <v>0.65551761554164667</v>
      </c>
      <c r="AP1158" s="239">
        <f>INDEX(ELSV!$C$4:$G$63,MATCH(AH1158,ELSV!$G$4:$G$63,0),MATCH(IF(E1158&gt;10000000,"A",IF(E1158&gt;5000000,"B",IF(E1158&gt;1000000,"C","D"))),ELSV!$C$4:$F$4,0))</f>
        <v>8</v>
      </c>
      <c r="AQ1158" s="238">
        <f>INDEX(ELSV!$G$4:$K$63,MATCH(AH1158,ELSV!$G$4:$G$63,0),MATCH(IF(E1158&gt;10000000,"A",IF(E1158&gt;5000000,"B",IF(E1158&gt;1000000,"C","D"))),ELSV!$G$4:$K$4,0))</f>
        <v>0.95</v>
      </c>
      <c r="AR1158" s="240">
        <f t="shared" si="449"/>
        <v>1.6555176155416467</v>
      </c>
      <c r="AS1158" s="246">
        <f t="shared" si="450"/>
        <v>6456.5187006124224</v>
      </c>
      <c r="AT1158" s="246">
        <f t="shared" si="446"/>
        <v>3819.5285616577798</v>
      </c>
      <c r="AU1158" s="246">
        <f t="shared" si="451"/>
        <v>3628.5521335748908</v>
      </c>
      <c r="AV1158" s="246">
        <f t="shared" si="452"/>
        <v>190.97642808288902</v>
      </c>
      <c r="AW1158" s="15" t="s">
        <v>7420</v>
      </c>
      <c r="AX1158" s="254">
        <f t="shared" si="471"/>
        <v>190.97642808288902</v>
      </c>
    </row>
    <row r="1159" spans="1:50" s="15" customFormat="1" ht="14.25">
      <c r="A1159" s="9">
        <v>1153</v>
      </c>
      <c r="C1159" s="16" t="s">
        <v>1224</v>
      </c>
      <c r="D1159" s="26">
        <v>19</v>
      </c>
      <c r="E1159" s="17">
        <v>105514</v>
      </c>
      <c r="F1159" s="9">
        <v>3096</v>
      </c>
      <c r="G1159" s="27">
        <v>40189</v>
      </c>
      <c r="H1159" s="18" t="s">
        <v>259</v>
      </c>
      <c r="I1159" s="70">
        <v>43840</v>
      </c>
      <c r="J1159" s="44">
        <v>3652</v>
      </c>
      <c r="K1159" s="44">
        <v>1541</v>
      </c>
      <c r="L1159" s="44">
        <v>2111</v>
      </c>
      <c r="M1159" s="44">
        <v>5276</v>
      </c>
      <c r="N1159" s="44">
        <v>72058</v>
      </c>
      <c r="O1159" s="44">
        <v>64875</v>
      </c>
      <c r="P1159" s="44">
        <v>1746</v>
      </c>
      <c r="Q1159" s="44">
        <v>59599</v>
      </c>
      <c r="R1159" s="50">
        <v>0</v>
      </c>
      <c r="S1159" s="134">
        <v>0</v>
      </c>
      <c r="T1159" s="134">
        <v>64875</v>
      </c>
      <c r="U1159" s="134">
        <v>0</v>
      </c>
      <c r="V1159" s="15" t="s">
        <v>4451</v>
      </c>
      <c r="W1159" s="23" t="s">
        <v>4456</v>
      </c>
      <c r="X1159" s="15" t="s">
        <v>4508</v>
      </c>
      <c r="Y1159" s="226">
        <f t="shared" si="447"/>
        <v>40179</v>
      </c>
      <c r="Z1159" s="228">
        <f t="shared" si="448"/>
        <v>12.997222222222222</v>
      </c>
      <c r="AA1159" s="204" t="s">
        <v>7092</v>
      </c>
      <c r="AB1159" s="15">
        <f>MATCH(AA1159,'CAT-3'!$A:$A,0)</f>
        <v>628</v>
      </c>
      <c r="AC1159" s="15">
        <f>MATCH(Y1159,'CAT-3'!$1:$1,0)</f>
        <v>64</v>
      </c>
      <c r="AD1159" s="15">
        <f>INDEX('CAT-3'!$1:$1048576,Working!AB1159,Working!AC1159)</f>
        <v>125.6</v>
      </c>
      <c r="AE1159" s="15">
        <f>MATCH($AE$5,'CAT-3'!$1:$1,0)</f>
        <v>90</v>
      </c>
      <c r="AF1159" s="15">
        <f>INDEX('CAT-3'!$1:$1048576,Working!AB1159,Working!AE1159)</f>
        <v>138.4</v>
      </c>
      <c r="AG1159" s="228">
        <f t="shared" si="466"/>
        <v>1.1019108280254779</v>
      </c>
      <c r="AH1159" s="196" t="s">
        <v>6191</v>
      </c>
      <c r="AI1159" s="15">
        <f>MATCH(AH1159,'Cat-4'!$A:$A,0)</f>
        <v>844</v>
      </c>
      <c r="AJ1159" s="15">
        <f>MATCH($AJ$5,'Cat-4'!$1:$1,0)</f>
        <v>4</v>
      </c>
      <c r="AK1159" s="15">
        <f>INDEX('Cat-4'!$1:$1048576,Working!AI1159,Working!AJ1159)</f>
        <v>103.9</v>
      </c>
      <c r="AL1159" s="15">
        <f>MATCH($AL$5,'Cat-4'!$1:$1,0)</f>
        <v>131</v>
      </c>
      <c r="AM1159" s="15">
        <f>INDEX('Cat-4'!$1:$1048576,Working!AI1159,Working!AL1159)</f>
        <v>156.1</v>
      </c>
      <c r="AN1159" s="228">
        <f t="shared" si="467"/>
        <v>1.5024061597690086</v>
      </c>
      <c r="AO1159" s="230">
        <f t="shared" si="468"/>
        <v>0.65551761554164667</v>
      </c>
      <c r="AP1159" s="239">
        <f>INDEX(ELSV!$C$4:$G$63,MATCH(AH1159,ELSV!$G$4:$G$63,0),MATCH(IF(E1159&gt;10000000,"A",IF(E1159&gt;5000000,"B",IF(E1159&gt;1000000,"C","D"))),ELSV!$C$4:$F$4,0))</f>
        <v>8</v>
      </c>
      <c r="AQ1159" s="238">
        <f>INDEX(ELSV!$G$4:$K$63,MATCH(AH1159,ELSV!$G$4:$G$63,0),MATCH(IF(E1159&gt;10000000,"A",IF(E1159&gt;5000000,"B",IF(E1159&gt;1000000,"C","D"))),ELSV!$G$4:$K$4,0))</f>
        <v>0.95</v>
      </c>
      <c r="AR1159" s="240">
        <f t="shared" si="449"/>
        <v>1.6555176155416467</v>
      </c>
      <c r="AS1159" s="246">
        <f t="shared" si="450"/>
        <v>174680.28568626131</v>
      </c>
      <c r="AT1159" s="246">
        <f t="shared" ref="AT1159:AT1222" si="472">AS1159*$AT$2</f>
        <v>103336.8555525023</v>
      </c>
      <c r="AU1159" s="246">
        <f t="shared" si="451"/>
        <v>98170.012774877177</v>
      </c>
      <c r="AV1159" s="246">
        <f t="shared" si="452"/>
        <v>5166.8427776251192</v>
      </c>
      <c r="AW1159" s="15" t="s">
        <v>7421</v>
      </c>
      <c r="AX1159" s="253">
        <f t="shared" ref="AX1159:AX1160" si="473">AV1159*0</f>
        <v>0</v>
      </c>
    </row>
    <row r="1160" spans="1:50" s="15" customFormat="1" ht="14.25">
      <c r="A1160" s="9">
        <v>1154</v>
      </c>
      <c r="C1160" s="16" t="s">
        <v>893</v>
      </c>
      <c r="D1160" s="26">
        <v>1</v>
      </c>
      <c r="E1160" s="17">
        <v>26416</v>
      </c>
      <c r="F1160" s="9" t="s">
        <v>963</v>
      </c>
      <c r="G1160" s="27">
        <v>40059</v>
      </c>
      <c r="H1160" s="18" t="s">
        <v>259</v>
      </c>
      <c r="I1160" s="70">
        <v>43710</v>
      </c>
      <c r="J1160" s="44">
        <v>3652</v>
      </c>
      <c r="K1160" s="44">
        <v>1671</v>
      </c>
      <c r="L1160" s="44">
        <v>1981</v>
      </c>
      <c r="M1160" s="44">
        <v>1321</v>
      </c>
      <c r="N1160" s="44">
        <v>17446</v>
      </c>
      <c r="O1160" s="44">
        <v>15553</v>
      </c>
      <c r="P1160" s="44">
        <v>1616</v>
      </c>
      <c r="Q1160" s="44">
        <v>14232</v>
      </c>
      <c r="R1160" s="50">
        <v>0</v>
      </c>
      <c r="S1160" s="134">
        <v>0</v>
      </c>
      <c r="T1160" s="134">
        <v>15553</v>
      </c>
      <c r="U1160" s="134">
        <v>0</v>
      </c>
      <c r="V1160" s="15" t="s">
        <v>4451</v>
      </c>
      <c r="W1160" s="23" t="s">
        <v>4456</v>
      </c>
      <c r="X1160" s="15" t="s">
        <v>4508</v>
      </c>
      <c r="Y1160" s="226">
        <f t="shared" ref="Y1160:Y1223" si="474">DATE(YEAR(G1160),MONTH(G1160),1)</f>
        <v>40057</v>
      </c>
      <c r="Z1160" s="228">
        <f t="shared" ref="Z1160:Z1223" si="475">YEARFRAC(Y1160,$Z$5)</f>
        <v>13.330555555555556</v>
      </c>
      <c r="AA1160" s="204" t="s">
        <v>7092</v>
      </c>
      <c r="AB1160" s="15">
        <f>MATCH(AA1160,'CAT-3'!$A:$A,0)</f>
        <v>628</v>
      </c>
      <c r="AC1160" s="15">
        <f>MATCH(Y1160,'CAT-3'!$1:$1,0)</f>
        <v>60</v>
      </c>
      <c r="AD1160" s="15">
        <f>INDEX('CAT-3'!$1:$1048576,Working!AB1160,Working!AC1160)</f>
        <v>122.3</v>
      </c>
      <c r="AE1160" s="15">
        <f>MATCH($AE$5,'CAT-3'!$1:$1,0)</f>
        <v>90</v>
      </c>
      <c r="AF1160" s="15">
        <f>INDEX('CAT-3'!$1:$1048576,Working!AB1160,Working!AE1160)</f>
        <v>138.4</v>
      </c>
      <c r="AG1160" s="228">
        <f t="shared" si="466"/>
        <v>1.1316434995911693</v>
      </c>
      <c r="AH1160" s="196" t="s">
        <v>6191</v>
      </c>
      <c r="AI1160" s="15">
        <f>MATCH(AH1160,'Cat-4'!$A:$A,0)</f>
        <v>844</v>
      </c>
      <c r="AJ1160" s="15">
        <f>MATCH($AJ$5,'Cat-4'!$1:$1,0)</f>
        <v>4</v>
      </c>
      <c r="AK1160" s="15">
        <f>INDEX('Cat-4'!$1:$1048576,Working!AI1160,Working!AJ1160)</f>
        <v>103.9</v>
      </c>
      <c r="AL1160" s="15">
        <f>MATCH($AL$5,'Cat-4'!$1:$1,0)</f>
        <v>131</v>
      </c>
      <c r="AM1160" s="15">
        <f>INDEX('Cat-4'!$1:$1048576,Working!AI1160,Working!AL1160)</f>
        <v>156.1</v>
      </c>
      <c r="AN1160" s="228">
        <f t="shared" si="467"/>
        <v>1.5024061597690086</v>
      </c>
      <c r="AO1160" s="230">
        <f t="shared" si="468"/>
        <v>0.70018816444833032</v>
      </c>
      <c r="AP1160" s="239">
        <f>INDEX(ELSV!$C$4:$G$63,MATCH(AH1160,ELSV!$G$4:$G$63,0),MATCH(IF(E1160&gt;10000000,"A",IF(E1160&gt;5000000,"B",IF(E1160&gt;1000000,"C","D"))),ELSV!$C$4:$F$4,0))</f>
        <v>8</v>
      </c>
      <c r="AQ1160" s="238">
        <f>INDEX(ELSV!$G$4:$K$63,MATCH(AH1160,ELSV!$G$4:$G$63,0),MATCH(IF(E1160&gt;10000000,"A",IF(E1160&gt;5000000,"B",IF(E1160&gt;1000000,"C","D"))),ELSV!$G$4:$K$4,0))</f>
        <v>0.95</v>
      </c>
      <c r="AR1160" s="240">
        <f t="shared" ref="AR1160:AR1223" si="476">1+AO1160</f>
        <v>1.7001881644483303</v>
      </c>
      <c r="AS1160" s="246">
        <f t="shared" ref="AS1160:AS1223" si="477">AR1160*E1160</f>
        <v>44912.170552067095</v>
      </c>
      <c r="AT1160" s="246">
        <f t="shared" si="472"/>
        <v>26569.011280551895</v>
      </c>
      <c r="AU1160" s="246">
        <f t="shared" ref="AU1160:AU1223" si="478">AT1160*(AQ1160/AP1160)*(IF(Z1160&gt;AP1160,AP1160,Z1160))</f>
        <v>25240.560716524298</v>
      </c>
      <c r="AV1160" s="246">
        <f t="shared" ref="AV1160:AV1223" si="479">AT1160-AU1160</f>
        <v>1328.4505640275966</v>
      </c>
      <c r="AW1160" s="15" t="s">
        <v>7421</v>
      </c>
      <c r="AX1160" s="253">
        <f t="shared" si="473"/>
        <v>0</v>
      </c>
    </row>
    <row r="1161" spans="1:50" s="15" customFormat="1" ht="14.25">
      <c r="A1161" s="9">
        <v>1155</v>
      </c>
      <c r="C1161" s="16" t="s">
        <v>1225</v>
      </c>
      <c r="D1161" s="26">
        <v>3</v>
      </c>
      <c r="E1161" s="17">
        <v>10889</v>
      </c>
      <c r="F1161" s="9" t="s">
        <v>405</v>
      </c>
      <c r="G1161" s="27">
        <v>40254</v>
      </c>
      <c r="H1161" s="18" t="s">
        <v>342</v>
      </c>
      <c r="I1161" s="70">
        <v>0</v>
      </c>
      <c r="J1161" s="44">
        <v>0</v>
      </c>
      <c r="K1161" s="44">
        <v>0</v>
      </c>
      <c r="L1161" s="44">
        <v>0</v>
      </c>
      <c r="M1161" s="44">
        <v>0</v>
      </c>
      <c r="N1161" s="44">
        <v>0</v>
      </c>
      <c r="O1161" s="44">
        <v>0</v>
      </c>
      <c r="P1161" s="44">
        <v>0</v>
      </c>
      <c r="Q1161" s="44">
        <v>-544</v>
      </c>
      <c r="R1161" s="50">
        <v>0</v>
      </c>
      <c r="S1161" s="134">
        <v>0</v>
      </c>
      <c r="T1161" s="134">
        <v>0</v>
      </c>
      <c r="U1161" s="134">
        <v>0</v>
      </c>
      <c r="V1161" s="15" t="s">
        <v>4451</v>
      </c>
      <c r="W1161" s="23" t="s">
        <v>4456</v>
      </c>
      <c r="X1161" s="15" t="s">
        <v>4508</v>
      </c>
      <c r="Y1161" s="226">
        <f t="shared" si="474"/>
        <v>40238</v>
      </c>
      <c r="Z1161" s="228">
        <f t="shared" si="475"/>
        <v>12.830555555555556</v>
      </c>
      <c r="AA1161" s="204" t="s">
        <v>7092</v>
      </c>
      <c r="AB1161" s="15">
        <f>MATCH(AA1161,'CAT-3'!$A:$A,0)</f>
        <v>628</v>
      </c>
      <c r="AC1161" s="15">
        <f>MATCH(Y1161,'CAT-3'!$1:$1,0)</f>
        <v>66</v>
      </c>
      <c r="AD1161" s="15">
        <f>INDEX('CAT-3'!$1:$1048576,Working!AB1161,Working!AC1161)</f>
        <v>126.4</v>
      </c>
      <c r="AE1161" s="15">
        <f>MATCH($AE$5,'CAT-3'!$1:$1,0)</f>
        <v>90</v>
      </c>
      <c r="AF1161" s="15">
        <f>INDEX('CAT-3'!$1:$1048576,Working!AB1161,Working!AE1161)</f>
        <v>138.4</v>
      </c>
      <c r="AG1161" s="228">
        <f t="shared" si="466"/>
        <v>1.0949367088607596</v>
      </c>
      <c r="AH1161" s="196" t="s">
        <v>6191</v>
      </c>
      <c r="AI1161" s="15">
        <f>MATCH(AH1161,'Cat-4'!$A:$A,0)</f>
        <v>844</v>
      </c>
      <c r="AJ1161" s="15">
        <f>MATCH($AJ$5,'Cat-4'!$1:$1,0)</f>
        <v>4</v>
      </c>
      <c r="AK1161" s="15">
        <f>INDEX('Cat-4'!$1:$1048576,Working!AI1161,Working!AJ1161)</f>
        <v>103.9</v>
      </c>
      <c r="AL1161" s="15">
        <f>MATCH($AL$5,'Cat-4'!$1:$1,0)</f>
        <v>131</v>
      </c>
      <c r="AM1161" s="15">
        <f>INDEX('Cat-4'!$1:$1048576,Working!AI1161,Working!AL1161)</f>
        <v>156.1</v>
      </c>
      <c r="AN1161" s="228">
        <f t="shared" si="467"/>
        <v>1.5024061597690086</v>
      </c>
      <c r="AO1161" s="230">
        <f t="shared" si="468"/>
        <v>0.64503965594961077</v>
      </c>
      <c r="AP1161" s="239">
        <f>INDEX(ELSV!$C$4:$G$63,MATCH(AH1161,ELSV!$G$4:$G$63,0),MATCH(IF(E1161&gt;10000000,"A",IF(E1161&gt;5000000,"B",IF(E1161&gt;1000000,"C","D"))),ELSV!$C$4:$F$4,0))</f>
        <v>8</v>
      </c>
      <c r="AQ1161" s="238">
        <f>INDEX(ELSV!$G$4:$K$63,MATCH(AH1161,ELSV!$G$4:$G$63,0),MATCH(IF(E1161&gt;10000000,"A",IF(E1161&gt;5000000,"B",IF(E1161&gt;1000000,"C","D"))),ELSV!$G$4:$K$4,0))</f>
        <v>0.95</v>
      </c>
      <c r="AR1161" s="240">
        <f t="shared" si="476"/>
        <v>1.6450396559496108</v>
      </c>
      <c r="AS1161" s="246">
        <f t="shared" si="477"/>
        <v>17912.836813635313</v>
      </c>
      <c r="AT1161" s="246">
        <f t="shared" si="472"/>
        <v>10596.823923627027</v>
      </c>
      <c r="AU1161" s="246">
        <f t="shared" si="478"/>
        <v>10066.982727445675</v>
      </c>
      <c r="AV1161" s="246">
        <f t="shared" si="479"/>
        <v>529.84119618135264</v>
      </c>
      <c r="AW1161" s="15" t="s">
        <v>7420</v>
      </c>
      <c r="AX1161" s="254">
        <f>AV1161*1</f>
        <v>529.84119618135264</v>
      </c>
    </row>
    <row r="1162" spans="1:50" s="15" customFormat="1" ht="14.25">
      <c r="A1162" s="9">
        <v>1156</v>
      </c>
      <c r="C1162" s="16" t="s">
        <v>1226</v>
      </c>
      <c r="D1162" s="26" t="s">
        <v>406</v>
      </c>
      <c r="E1162" s="17">
        <v>4020</v>
      </c>
      <c r="F1162" s="9" t="s">
        <v>563</v>
      </c>
      <c r="G1162" s="27">
        <v>40260</v>
      </c>
      <c r="H1162" s="18" t="s">
        <v>259</v>
      </c>
      <c r="I1162" s="70">
        <v>0</v>
      </c>
      <c r="J1162" s="44">
        <v>0</v>
      </c>
      <c r="K1162" s="44">
        <v>0</v>
      </c>
      <c r="L1162" s="44">
        <v>0</v>
      </c>
      <c r="M1162" s="44">
        <v>0</v>
      </c>
      <c r="N1162" s="44">
        <v>0</v>
      </c>
      <c r="O1162" s="44">
        <v>0</v>
      </c>
      <c r="P1162" s="44">
        <v>0</v>
      </c>
      <c r="Q1162" s="44">
        <v>-201</v>
      </c>
      <c r="R1162" s="50">
        <v>0</v>
      </c>
      <c r="S1162" s="134">
        <v>0</v>
      </c>
      <c r="T1162" s="134">
        <v>0</v>
      </c>
      <c r="U1162" s="134">
        <v>0</v>
      </c>
      <c r="V1162" s="15" t="s">
        <v>4451</v>
      </c>
      <c r="W1162" s="23" t="s">
        <v>4456</v>
      </c>
      <c r="X1162" s="15" t="s">
        <v>4508</v>
      </c>
      <c r="Y1162" s="226">
        <f t="shared" si="474"/>
        <v>40238</v>
      </c>
      <c r="Z1162" s="228">
        <f t="shared" si="475"/>
        <v>12.830555555555556</v>
      </c>
      <c r="AA1162" s="204" t="s">
        <v>7092</v>
      </c>
      <c r="AB1162" s="15">
        <f>MATCH(AA1162,'CAT-3'!$A:$A,0)</f>
        <v>628</v>
      </c>
      <c r="AC1162" s="15">
        <f>MATCH(Y1162,'CAT-3'!$1:$1,0)</f>
        <v>66</v>
      </c>
      <c r="AD1162" s="15">
        <f>INDEX('CAT-3'!$1:$1048576,Working!AB1162,Working!AC1162)</f>
        <v>126.4</v>
      </c>
      <c r="AE1162" s="15">
        <f>MATCH($AE$5,'CAT-3'!$1:$1,0)</f>
        <v>90</v>
      </c>
      <c r="AF1162" s="15">
        <f>INDEX('CAT-3'!$1:$1048576,Working!AB1162,Working!AE1162)</f>
        <v>138.4</v>
      </c>
      <c r="AG1162" s="228">
        <f t="shared" si="466"/>
        <v>1.0949367088607596</v>
      </c>
      <c r="AH1162" s="196" t="s">
        <v>6191</v>
      </c>
      <c r="AI1162" s="15">
        <f>MATCH(AH1162,'Cat-4'!$A:$A,0)</f>
        <v>844</v>
      </c>
      <c r="AJ1162" s="15">
        <f>MATCH($AJ$5,'Cat-4'!$1:$1,0)</f>
        <v>4</v>
      </c>
      <c r="AK1162" s="15">
        <f>INDEX('Cat-4'!$1:$1048576,Working!AI1162,Working!AJ1162)</f>
        <v>103.9</v>
      </c>
      <c r="AL1162" s="15">
        <f>MATCH($AL$5,'Cat-4'!$1:$1,0)</f>
        <v>131</v>
      </c>
      <c r="AM1162" s="15">
        <f>INDEX('Cat-4'!$1:$1048576,Working!AI1162,Working!AL1162)</f>
        <v>156.1</v>
      </c>
      <c r="AN1162" s="228">
        <f t="shared" si="467"/>
        <v>1.5024061597690086</v>
      </c>
      <c r="AO1162" s="230">
        <f t="shared" si="468"/>
        <v>0.64503965594961077</v>
      </c>
      <c r="AP1162" s="239">
        <f>INDEX(ELSV!$C$4:$G$63,MATCH(AH1162,ELSV!$G$4:$G$63,0),MATCH(IF(E1162&gt;10000000,"A",IF(E1162&gt;5000000,"B",IF(E1162&gt;1000000,"C","D"))),ELSV!$C$4:$F$4,0))</f>
        <v>8</v>
      </c>
      <c r="AQ1162" s="238">
        <f>INDEX(ELSV!$G$4:$K$63,MATCH(AH1162,ELSV!$G$4:$G$63,0),MATCH(IF(E1162&gt;10000000,"A",IF(E1162&gt;5000000,"B",IF(E1162&gt;1000000,"C","D"))),ELSV!$G$4:$K$4,0))</f>
        <v>0.95</v>
      </c>
      <c r="AR1162" s="240">
        <f t="shared" si="476"/>
        <v>1.6450396559496108</v>
      </c>
      <c r="AS1162" s="246">
        <f t="shared" si="477"/>
        <v>6613.0594169174356</v>
      </c>
      <c r="AT1162" s="246">
        <f t="shared" si="472"/>
        <v>3912.1344634934935</v>
      </c>
      <c r="AU1162" s="246">
        <f t="shared" si="478"/>
        <v>3716.5277403188188</v>
      </c>
      <c r="AV1162" s="246">
        <f t="shared" si="479"/>
        <v>195.6067231746747</v>
      </c>
      <c r="AW1162" s="15" t="s">
        <v>7421</v>
      </c>
      <c r="AX1162" s="253">
        <f>AV1162*0</f>
        <v>0</v>
      </c>
    </row>
    <row r="1163" spans="1:50" s="15" customFormat="1" ht="14.25">
      <c r="A1163" s="9">
        <v>1157</v>
      </c>
      <c r="C1163" s="16" t="s">
        <v>422</v>
      </c>
      <c r="D1163" s="26">
        <v>30</v>
      </c>
      <c r="E1163" s="17">
        <v>8800</v>
      </c>
      <c r="F1163" s="9" t="s">
        <v>423</v>
      </c>
      <c r="G1163" s="27">
        <v>40347</v>
      </c>
      <c r="H1163" s="18" t="s">
        <v>342</v>
      </c>
      <c r="I1163" s="70">
        <v>0</v>
      </c>
      <c r="J1163" s="44">
        <v>0</v>
      </c>
      <c r="K1163" s="44">
        <v>0</v>
      </c>
      <c r="L1163" s="44">
        <v>0</v>
      </c>
      <c r="M1163" s="44">
        <v>0</v>
      </c>
      <c r="N1163" s="44">
        <v>0</v>
      </c>
      <c r="O1163" s="44">
        <v>0</v>
      </c>
      <c r="P1163" s="44">
        <v>0</v>
      </c>
      <c r="Q1163" s="44">
        <v>-440</v>
      </c>
      <c r="R1163" s="50">
        <v>0</v>
      </c>
      <c r="S1163" s="134">
        <v>0</v>
      </c>
      <c r="T1163" s="134">
        <v>0</v>
      </c>
      <c r="U1163" s="134">
        <v>0</v>
      </c>
      <c r="V1163" s="15" t="s">
        <v>4451</v>
      </c>
      <c r="W1163" s="23" t="s">
        <v>4456</v>
      </c>
      <c r="X1163" s="15" t="s">
        <v>4508</v>
      </c>
      <c r="Y1163" s="226">
        <f t="shared" si="474"/>
        <v>40330</v>
      </c>
      <c r="Z1163" s="228">
        <f t="shared" si="475"/>
        <v>12.580555555555556</v>
      </c>
      <c r="AA1163" s="204" t="s">
        <v>7092</v>
      </c>
      <c r="AB1163" s="15">
        <f>MATCH(AA1163,'CAT-3'!$A:$A,0)</f>
        <v>628</v>
      </c>
      <c r="AC1163" s="15">
        <f>MATCH(Y1163,'CAT-3'!$1:$1,0)</f>
        <v>69</v>
      </c>
      <c r="AD1163" s="15">
        <f>INDEX('CAT-3'!$1:$1048576,Working!AB1163,Working!AC1163)</f>
        <v>130.6</v>
      </c>
      <c r="AE1163" s="15">
        <f>MATCH($AE$5,'CAT-3'!$1:$1,0)</f>
        <v>90</v>
      </c>
      <c r="AF1163" s="15">
        <f>INDEX('CAT-3'!$1:$1048576,Working!AB1163,Working!AE1163)</f>
        <v>138.4</v>
      </c>
      <c r="AG1163" s="228">
        <f t="shared" si="466"/>
        <v>1.0597243491577337</v>
      </c>
      <c r="AH1163" s="196" t="s">
        <v>6191</v>
      </c>
      <c r="AI1163" s="15">
        <f>MATCH(AH1163,'Cat-4'!$A:$A,0)</f>
        <v>844</v>
      </c>
      <c r="AJ1163" s="15">
        <f>MATCH($AJ$5,'Cat-4'!$1:$1,0)</f>
        <v>4</v>
      </c>
      <c r="AK1163" s="15">
        <f>INDEX('Cat-4'!$1:$1048576,Working!AI1163,Working!AJ1163)</f>
        <v>103.9</v>
      </c>
      <c r="AL1163" s="15">
        <f>MATCH($AL$5,'Cat-4'!$1:$1,0)</f>
        <v>131</v>
      </c>
      <c r="AM1163" s="15">
        <f>INDEX('Cat-4'!$1:$1048576,Working!AI1163,Working!AL1163)</f>
        <v>156.1</v>
      </c>
      <c r="AN1163" s="228">
        <f t="shared" si="467"/>
        <v>1.5024061597690086</v>
      </c>
      <c r="AO1163" s="230">
        <f t="shared" si="468"/>
        <v>0.59213638983178285</v>
      </c>
      <c r="AP1163" s="239">
        <f>INDEX(ELSV!$C$4:$G$63,MATCH(AH1163,ELSV!$G$4:$G$63,0),MATCH(IF(E1163&gt;10000000,"A",IF(E1163&gt;5000000,"B",IF(E1163&gt;1000000,"C","D"))),ELSV!$C$4:$F$4,0))</f>
        <v>8</v>
      </c>
      <c r="AQ1163" s="238">
        <f>INDEX(ELSV!$G$4:$K$63,MATCH(AH1163,ELSV!$G$4:$G$63,0),MATCH(IF(E1163&gt;10000000,"A",IF(E1163&gt;5000000,"B",IF(E1163&gt;1000000,"C","D"))),ELSV!$G$4:$K$4,0))</f>
        <v>0.95</v>
      </c>
      <c r="AR1163" s="240">
        <f t="shared" si="476"/>
        <v>1.5921363898317829</v>
      </c>
      <c r="AS1163" s="246">
        <f t="shared" si="477"/>
        <v>14010.80023051969</v>
      </c>
      <c r="AT1163" s="246">
        <f t="shared" si="472"/>
        <v>8288.4684663075968</v>
      </c>
      <c r="AU1163" s="246">
        <f t="shared" si="478"/>
        <v>7874.0450429922166</v>
      </c>
      <c r="AV1163" s="246">
        <f t="shared" si="479"/>
        <v>414.42342331538021</v>
      </c>
      <c r="AW1163" s="15" t="s">
        <v>7420</v>
      </c>
      <c r="AX1163" s="254">
        <f t="shared" ref="AX1163:AX1165" si="480">AV1163*1</f>
        <v>414.42342331538021</v>
      </c>
    </row>
    <row r="1164" spans="1:50" s="15" customFormat="1" ht="14.25">
      <c r="A1164" s="9">
        <v>1158</v>
      </c>
      <c r="C1164" s="16" t="s">
        <v>934</v>
      </c>
      <c r="D1164" s="26">
        <v>42</v>
      </c>
      <c r="E1164" s="17">
        <v>220643</v>
      </c>
      <c r="F1164" s="9" t="s">
        <v>659</v>
      </c>
      <c r="G1164" s="27">
        <v>40336</v>
      </c>
      <c r="H1164" s="18" t="s">
        <v>342</v>
      </c>
      <c r="I1164" s="70">
        <v>43988</v>
      </c>
      <c r="J1164" s="44">
        <v>3653</v>
      </c>
      <c r="K1164" s="44">
        <v>1394</v>
      </c>
      <c r="L1164" s="44">
        <v>2259</v>
      </c>
      <c r="M1164" s="44">
        <v>11032</v>
      </c>
      <c r="N1164" s="44">
        <v>156307</v>
      </c>
      <c r="O1164" s="44">
        <v>142084</v>
      </c>
      <c r="P1164" s="44">
        <v>1894</v>
      </c>
      <c r="Q1164" s="44">
        <v>131052</v>
      </c>
      <c r="R1164" s="50">
        <v>0</v>
      </c>
      <c r="S1164" s="134">
        <v>0</v>
      </c>
      <c r="T1164" s="134">
        <v>142084</v>
      </c>
      <c r="U1164" s="134">
        <v>0</v>
      </c>
      <c r="V1164" s="15" t="s">
        <v>4451</v>
      </c>
      <c r="W1164" s="23" t="s">
        <v>4456</v>
      </c>
      <c r="X1164" s="15" t="s">
        <v>4508</v>
      </c>
      <c r="Y1164" s="226">
        <f t="shared" si="474"/>
        <v>40330</v>
      </c>
      <c r="Z1164" s="228">
        <f t="shared" si="475"/>
        <v>12.580555555555556</v>
      </c>
      <c r="AA1164" s="204" t="s">
        <v>7092</v>
      </c>
      <c r="AB1164" s="15">
        <f>MATCH(AA1164,'CAT-3'!$A:$A,0)</f>
        <v>628</v>
      </c>
      <c r="AC1164" s="15">
        <f>MATCH(Y1164,'CAT-3'!$1:$1,0)</f>
        <v>69</v>
      </c>
      <c r="AD1164" s="15">
        <f>INDEX('CAT-3'!$1:$1048576,Working!AB1164,Working!AC1164)</f>
        <v>130.6</v>
      </c>
      <c r="AE1164" s="15">
        <f>MATCH($AE$5,'CAT-3'!$1:$1,0)</f>
        <v>90</v>
      </c>
      <c r="AF1164" s="15">
        <f>INDEX('CAT-3'!$1:$1048576,Working!AB1164,Working!AE1164)</f>
        <v>138.4</v>
      </c>
      <c r="AG1164" s="228">
        <f t="shared" si="466"/>
        <v>1.0597243491577337</v>
      </c>
      <c r="AH1164" s="196" t="s">
        <v>6191</v>
      </c>
      <c r="AI1164" s="15">
        <f>MATCH(AH1164,'Cat-4'!$A:$A,0)</f>
        <v>844</v>
      </c>
      <c r="AJ1164" s="15">
        <f>MATCH($AJ$5,'Cat-4'!$1:$1,0)</f>
        <v>4</v>
      </c>
      <c r="AK1164" s="15">
        <f>INDEX('Cat-4'!$1:$1048576,Working!AI1164,Working!AJ1164)</f>
        <v>103.9</v>
      </c>
      <c r="AL1164" s="15">
        <f>MATCH($AL$5,'Cat-4'!$1:$1,0)</f>
        <v>131</v>
      </c>
      <c r="AM1164" s="15">
        <f>INDEX('Cat-4'!$1:$1048576,Working!AI1164,Working!AL1164)</f>
        <v>156.1</v>
      </c>
      <c r="AN1164" s="228">
        <f t="shared" si="467"/>
        <v>1.5024061597690086</v>
      </c>
      <c r="AO1164" s="230">
        <f t="shared" si="468"/>
        <v>0.59213638983178285</v>
      </c>
      <c r="AP1164" s="239">
        <f>INDEX(ELSV!$C$4:$G$63,MATCH(AH1164,ELSV!$G$4:$G$63,0),MATCH(IF(E1164&gt;10000000,"A",IF(E1164&gt;5000000,"B",IF(E1164&gt;1000000,"C","D"))),ELSV!$C$4:$F$4,0))</f>
        <v>8</v>
      </c>
      <c r="AQ1164" s="238">
        <f>INDEX(ELSV!$G$4:$K$63,MATCH(AH1164,ELSV!$G$4:$G$63,0),MATCH(IF(E1164&gt;10000000,"A",IF(E1164&gt;5000000,"B",IF(E1164&gt;1000000,"C","D"))),ELSV!$G$4:$K$4,0))</f>
        <v>0.95</v>
      </c>
      <c r="AR1164" s="240">
        <f t="shared" si="476"/>
        <v>1.5921363898317829</v>
      </c>
      <c r="AS1164" s="246">
        <f t="shared" si="477"/>
        <v>351293.74946165405</v>
      </c>
      <c r="AT1164" s="246">
        <f t="shared" si="472"/>
        <v>207817.33497858033</v>
      </c>
      <c r="AU1164" s="246">
        <f t="shared" si="478"/>
        <v>197426.46822965131</v>
      </c>
      <c r="AV1164" s="246">
        <f t="shared" si="479"/>
        <v>10390.866748929024</v>
      </c>
      <c r="AW1164" s="15" t="s">
        <v>7420</v>
      </c>
      <c r="AX1164" s="254">
        <f t="shared" si="480"/>
        <v>10390.866748929024</v>
      </c>
    </row>
    <row r="1165" spans="1:50" s="15" customFormat="1" ht="14.25">
      <c r="A1165" s="9">
        <v>1159</v>
      </c>
      <c r="C1165" s="16" t="s">
        <v>184</v>
      </c>
      <c r="D1165" s="26">
        <v>60</v>
      </c>
      <c r="E1165" s="17">
        <v>247840</v>
      </c>
      <c r="F1165" s="9" t="s">
        <v>660</v>
      </c>
      <c r="G1165" s="27">
        <v>40355</v>
      </c>
      <c r="H1165" s="18" t="s">
        <v>342</v>
      </c>
      <c r="I1165" s="70">
        <v>0</v>
      </c>
      <c r="J1165" s="44">
        <v>0</v>
      </c>
      <c r="K1165" s="44">
        <v>0</v>
      </c>
      <c r="L1165" s="44">
        <v>0</v>
      </c>
      <c r="M1165" s="44">
        <v>0</v>
      </c>
      <c r="N1165" s="44">
        <v>0</v>
      </c>
      <c r="O1165" s="44">
        <v>0</v>
      </c>
      <c r="P1165" s="44">
        <v>0</v>
      </c>
      <c r="Q1165" s="44">
        <v>-12392</v>
      </c>
      <c r="R1165" s="50">
        <v>0</v>
      </c>
      <c r="S1165" s="134">
        <v>0</v>
      </c>
      <c r="T1165" s="134">
        <v>0</v>
      </c>
      <c r="U1165" s="134">
        <v>0</v>
      </c>
      <c r="V1165" s="15" t="s">
        <v>4451</v>
      </c>
      <c r="W1165" s="23" t="s">
        <v>4456</v>
      </c>
      <c r="X1165" s="15" t="s">
        <v>4508</v>
      </c>
      <c r="Y1165" s="226">
        <f t="shared" si="474"/>
        <v>40330</v>
      </c>
      <c r="Z1165" s="228">
        <f t="shared" si="475"/>
        <v>12.580555555555556</v>
      </c>
      <c r="AA1165" s="204" t="s">
        <v>7092</v>
      </c>
      <c r="AB1165" s="15">
        <f>MATCH(AA1165,'CAT-3'!$A:$A,0)</f>
        <v>628</v>
      </c>
      <c r="AC1165" s="15">
        <f>MATCH(Y1165,'CAT-3'!$1:$1,0)</f>
        <v>69</v>
      </c>
      <c r="AD1165" s="15">
        <f>INDEX('CAT-3'!$1:$1048576,Working!AB1165,Working!AC1165)</f>
        <v>130.6</v>
      </c>
      <c r="AE1165" s="15">
        <f>MATCH($AE$5,'CAT-3'!$1:$1,0)</f>
        <v>90</v>
      </c>
      <c r="AF1165" s="15">
        <f>INDEX('CAT-3'!$1:$1048576,Working!AB1165,Working!AE1165)</f>
        <v>138.4</v>
      </c>
      <c r="AG1165" s="228">
        <f t="shared" si="466"/>
        <v>1.0597243491577337</v>
      </c>
      <c r="AH1165" s="196" t="s">
        <v>6191</v>
      </c>
      <c r="AI1165" s="15">
        <f>MATCH(AH1165,'Cat-4'!$A:$A,0)</f>
        <v>844</v>
      </c>
      <c r="AJ1165" s="15">
        <f>MATCH($AJ$5,'Cat-4'!$1:$1,0)</f>
        <v>4</v>
      </c>
      <c r="AK1165" s="15">
        <f>INDEX('Cat-4'!$1:$1048576,Working!AI1165,Working!AJ1165)</f>
        <v>103.9</v>
      </c>
      <c r="AL1165" s="15">
        <f>MATCH($AL$5,'Cat-4'!$1:$1,0)</f>
        <v>131</v>
      </c>
      <c r="AM1165" s="15">
        <f>INDEX('Cat-4'!$1:$1048576,Working!AI1165,Working!AL1165)</f>
        <v>156.1</v>
      </c>
      <c r="AN1165" s="228">
        <f t="shared" si="467"/>
        <v>1.5024061597690086</v>
      </c>
      <c r="AO1165" s="230">
        <f t="shared" si="468"/>
        <v>0.59213638983178285</v>
      </c>
      <c r="AP1165" s="239">
        <f>INDEX(ELSV!$C$4:$G$63,MATCH(AH1165,ELSV!$G$4:$G$63,0),MATCH(IF(E1165&gt;10000000,"A",IF(E1165&gt;5000000,"B",IF(E1165&gt;1000000,"C","D"))),ELSV!$C$4:$F$4,0))</f>
        <v>8</v>
      </c>
      <c r="AQ1165" s="238">
        <f>INDEX(ELSV!$G$4:$K$63,MATCH(AH1165,ELSV!$G$4:$G$63,0),MATCH(IF(E1165&gt;10000000,"A",IF(E1165&gt;5000000,"B",IF(E1165&gt;1000000,"C","D"))),ELSV!$G$4:$K$4,0))</f>
        <v>0.95</v>
      </c>
      <c r="AR1165" s="240">
        <f t="shared" si="476"/>
        <v>1.5921363898317829</v>
      </c>
      <c r="AS1165" s="246">
        <f t="shared" si="477"/>
        <v>394595.08285590907</v>
      </c>
      <c r="AT1165" s="246">
        <f t="shared" si="472"/>
        <v>233433.41189655394</v>
      </c>
      <c r="AU1165" s="246">
        <f t="shared" si="478"/>
        <v>221761.74130172623</v>
      </c>
      <c r="AV1165" s="246">
        <f t="shared" si="479"/>
        <v>11671.670594827709</v>
      </c>
      <c r="AW1165" s="15" t="s">
        <v>7420</v>
      </c>
      <c r="AX1165" s="254">
        <f t="shared" si="480"/>
        <v>11671.670594827709</v>
      </c>
    </row>
    <row r="1166" spans="1:50" s="15" customFormat="1" ht="14.25">
      <c r="A1166" s="9">
        <v>1160</v>
      </c>
      <c r="C1166" s="16" t="s">
        <v>889</v>
      </c>
      <c r="D1166" s="26">
        <v>25</v>
      </c>
      <c r="E1166" s="17">
        <v>15000</v>
      </c>
      <c r="F1166" s="9" t="s">
        <v>943</v>
      </c>
      <c r="G1166" s="27">
        <v>40417</v>
      </c>
      <c r="H1166" s="18" t="s">
        <v>259</v>
      </c>
      <c r="I1166" s="70">
        <v>0</v>
      </c>
      <c r="J1166" s="44">
        <v>0</v>
      </c>
      <c r="K1166" s="44">
        <v>0</v>
      </c>
      <c r="L1166" s="44">
        <v>0</v>
      </c>
      <c r="M1166" s="44">
        <v>0</v>
      </c>
      <c r="N1166" s="44">
        <v>0</v>
      </c>
      <c r="O1166" s="44">
        <v>0</v>
      </c>
      <c r="P1166" s="44">
        <v>0</v>
      </c>
      <c r="Q1166" s="44">
        <v>-750</v>
      </c>
      <c r="R1166" s="50">
        <v>0</v>
      </c>
      <c r="S1166" s="134">
        <v>0</v>
      </c>
      <c r="T1166" s="134">
        <v>0</v>
      </c>
      <c r="U1166" s="134">
        <v>0</v>
      </c>
      <c r="V1166" s="15" t="s">
        <v>4451</v>
      </c>
      <c r="W1166" s="23" t="s">
        <v>4456</v>
      </c>
      <c r="X1166" s="15" t="s">
        <v>4508</v>
      </c>
      <c r="Y1166" s="226">
        <f t="shared" si="474"/>
        <v>40391</v>
      </c>
      <c r="Z1166" s="228">
        <f t="shared" si="475"/>
        <v>12.41388888888889</v>
      </c>
      <c r="AA1166" s="204" t="s">
        <v>7092</v>
      </c>
      <c r="AB1166" s="15">
        <f>MATCH(AA1166,'CAT-3'!$A:$A,0)</f>
        <v>628</v>
      </c>
      <c r="AC1166" s="15">
        <f>MATCH(Y1166,'CAT-3'!$1:$1,0)</f>
        <v>71</v>
      </c>
      <c r="AD1166" s="15">
        <f>INDEX('CAT-3'!$1:$1048576,Working!AB1166,Working!AC1166)</f>
        <v>130.6</v>
      </c>
      <c r="AE1166" s="15">
        <f>MATCH($AE$5,'CAT-3'!$1:$1,0)</f>
        <v>90</v>
      </c>
      <c r="AF1166" s="15">
        <f>INDEX('CAT-3'!$1:$1048576,Working!AB1166,Working!AE1166)</f>
        <v>138.4</v>
      </c>
      <c r="AG1166" s="228">
        <f t="shared" si="466"/>
        <v>1.0597243491577337</v>
      </c>
      <c r="AH1166" s="196" t="s">
        <v>6191</v>
      </c>
      <c r="AI1166" s="15">
        <f>MATCH(AH1166,'Cat-4'!$A:$A,0)</f>
        <v>844</v>
      </c>
      <c r="AJ1166" s="15">
        <f>MATCH($AJ$5,'Cat-4'!$1:$1,0)</f>
        <v>4</v>
      </c>
      <c r="AK1166" s="15">
        <f>INDEX('Cat-4'!$1:$1048576,Working!AI1166,Working!AJ1166)</f>
        <v>103.9</v>
      </c>
      <c r="AL1166" s="15">
        <f>MATCH($AL$5,'Cat-4'!$1:$1,0)</f>
        <v>131</v>
      </c>
      <c r="AM1166" s="15">
        <f>INDEX('Cat-4'!$1:$1048576,Working!AI1166,Working!AL1166)</f>
        <v>156.1</v>
      </c>
      <c r="AN1166" s="228">
        <f t="shared" si="467"/>
        <v>1.5024061597690086</v>
      </c>
      <c r="AO1166" s="230">
        <f t="shared" si="468"/>
        <v>0.59213638983178285</v>
      </c>
      <c r="AP1166" s="239">
        <f>INDEX(ELSV!$C$4:$G$63,MATCH(AH1166,ELSV!$G$4:$G$63,0),MATCH(IF(E1166&gt;10000000,"A",IF(E1166&gt;5000000,"B",IF(E1166&gt;1000000,"C","D"))),ELSV!$C$4:$F$4,0))</f>
        <v>8</v>
      </c>
      <c r="AQ1166" s="238">
        <f>INDEX(ELSV!$G$4:$K$63,MATCH(AH1166,ELSV!$G$4:$G$63,0),MATCH(IF(E1166&gt;10000000,"A",IF(E1166&gt;5000000,"B",IF(E1166&gt;1000000,"C","D"))),ELSV!$G$4:$K$4,0))</f>
        <v>0.95</v>
      </c>
      <c r="AR1166" s="240">
        <f t="shared" si="476"/>
        <v>1.5921363898317829</v>
      </c>
      <c r="AS1166" s="246">
        <f t="shared" si="477"/>
        <v>23882.045847476744</v>
      </c>
      <c r="AT1166" s="246">
        <f t="shared" si="472"/>
        <v>14128.071249387947</v>
      </c>
      <c r="AU1166" s="246">
        <f t="shared" si="478"/>
        <v>13421.667686918548</v>
      </c>
      <c r="AV1166" s="246">
        <f t="shared" si="479"/>
        <v>706.40356246939882</v>
      </c>
      <c r="AW1166" s="15" t="s">
        <v>7421</v>
      </c>
      <c r="AX1166" s="253">
        <f>AV1166*0</f>
        <v>0</v>
      </c>
    </row>
    <row r="1167" spans="1:50" s="15" customFormat="1" ht="14.25">
      <c r="A1167" s="9">
        <v>1161</v>
      </c>
      <c r="C1167" s="16" t="s">
        <v>631</v>
      </c>
      <c r="D1167" s="26">
        <v>1</v>
      </c>
      <c r="E1167" s="17">
        <v>2565</v>
      </c>
      <c r="F1167" s="9" t="s">
        <v>321</v>
      </c>
      <c r="G1167" s="27">
        <v>40460</v>
      </c>
      <c r="H1167" s="18" t="s">
        <v>342</v>
      </c>
      <c r="I1167" s="70">
        <v>0</v>
      </c>
      <c r="J1167" s="44">
        <v>0</v>
      </c>
      <c r="K1167" s="44">
        <v>0</v>
      </c>
      <c r="L1167" s="44">
        <v>0</v>
      </c>
      <c r="M1167" s="44">
        <v>0</v>
      </c>
      <c r="N1167" s="44">
        <v>0</v>
      </c>
      <c r="O1167" s="44">
        <v>0</v>
      </c>
      <c r="P1167" s="44">
        <v>0</v>
      </c>
      <c r="Q1167" s="44">
        <v>-128</v>
      </c>
      <c r="R1167" s="50">
        <v>0</v>
      </c>
      <c r="S1167" s="134">
        <v>0</v>
      </c>
      <c r="T1167" s="134">
        <v>0</v>
      </c>
      <c r="U1167" s="134">
        <v>0</v>
      </c>
      <c r="V1167" s="15" t="s">
        <v>4451</v>
      </c>
      <c r="W1167" s="23" t="s">
        <v>4456</v>
      </c>
      <c r="X1167" s="15" t="s">
        <v>4508</v>
      </c>
      <c r="Y1167" s="226">
        <f t="shared" si="474"/>
        <v>40452</v>
      </c>
      <c r="Z1167" s="228">
        <f t="shared" si="475"/>
        <v>12.247222222222222</v>
      </c>
      <c r="AA1167" s="204" t="s">
        <v>7092</v>
      </c>
      <c r="AB1167" s="15">
        <f>MATCH(AA1167,'CAT-3'!$A:$A,0)</f>
        <v>628</v>
      </c>
      <c r="AC1167" s="15">
        <f>MATCH(Y1167,'CAT-3'!$1:$1,0)</f>
        <v>73</v>
      </c>
      <c r="AD1167" s="15">
        <f>INDEX('CAT-3'!$1:$1048576,Working!AB1167,Working!AC1167)</f>
        <v>130.6</v>
      </c>
      <c r="AE1167" s="15">
        <f>MATCH($AE$5,'CAT-3'!$1:$1,0)</f>
        <v>90</v>
      </c>
      <c r="AF1167" s="15">
        <f>INDEX('CAT-3'!$1:$1048576,Working!AB1167,Working!AE1167)</f>
        <v>138.4</v>
      </c>
      <c r="AG1167" s="228">
        <f t="shared" si="466"/>
        <v>1.0597243491577337</v>
      </c>
      <c r="AH1167" s="196" t="s">
        <v>6191</v>
      </c>
      <c r="AI1167" s="15">
        <f>MATCH(AH1167,'Cat-4'!$A:$A,0)</f>
        <v>844</v>
      </c>
      <c r="AJ1167" s="15">
        <f>MATCH($AJ$5,'Cat-4'!$1:$1,0)</f>
        <v>4</v>
      </c>
      <c r="AK1167" s="15">
        <f>INDEX('Cat-4'!$1:$1048576,Working!AI1167,Working!AJ1167)</f>
        <v>103.9</v>
      </c>
      <c r="AL1167" s="15">
        <f>MATCH($AL$5,'Cat-4'!$1:$1,0)</f>
        <v>131</v>
      </c>
      <c r="AM1167" s="15">
        <f>INDEX('Cat-4'!$1:$1048576,Working!AI1167,Working!AL1167)</f>
        <v>156.1</v>
      </c>
      <c r="AN1167" s="228">
        <f t="shared" si="467"/>
        <v>1.5024061597690086</v>
      </c>
      <c r="AO1167" s="230">
        <f t="shared" si="468"/>
        <v>0.59213638983178285</v>
      </c>
      <c r="AP1167" s="239">
        <f>INDEX(ELSV!$C$4:$G$63,MATCH(AH1167,ELSV!$G$4:$G$63,0),MATCH(IF(E1167&gt;10000000,"A",IF(E1167&gt;5000000,"B",IF(E1167&gt;1000000,"C","D"))),ELSV!$C$4:$F$4,0))</f>
        <v>8</v>
      </c>
      <c r="AQ1167" s="238">
        <f>INDEX(ELSV!$G$4:$K$63,MATCH(AH1167,ELSV!$G$4:$G$63,0),MATCH(IF(E1167&gt;10000000,"A",IF(E1167&gt;5000000,"B",IF(E1167&gt;1000000,"C","D"))),ELSV!$G$4:$K$4,0))</f>
        <v>0.95</v>
      </c>
      <c r="AR1167" s="240">
        <f t="shared" si="476"/>
        <v>1.5921363898317829</v>
      </c>
      <c r="AS1167" s="246">
        <f t="shared" si="477"/>
        <v>4083.8298399185228</v>
      </c>
      <c r="AT1167" s="246">
        <f t="shared" si="472"/>
        <v>2415.900183645339</v>
      </c>
      <c r="AU1167" s="246">
        <f t="shared" si="478"/>
        <v>2295.1051744630718</v>
      </c>
      <c r="AV1167" s="246">
        <f t="shared" si="479"/>
        <v>120.79500918226722</v>
      </c>
      <c r="AW1167" s="15" t="s">
        <v>7420</v>
      </c>
      <c r="AX1167" s="254">
        <f>AV1167*1</f>
        <v>120.79500918226722</v>
      </c>
    </row>
    <row r="1168" spans="1:50" s="15" customFormat="1" ht="14.25">
      <c r="A1168" s="9">
        <v>1162</v>
      </c>
      <c r="C1168" s="16" t="s">
        <v>572</v>
      </c>
      <c r="D1168" s="26">
        <v>4</v>
      </c>
      <c r="E1168" s="17">
        <v>25199</v>
      </c>
      <c r="F1168" s="9" t="s">
        <v>573</v>
      </c>
      <c r="G1168" s="27">
        <v>40477</v>
      </c>
      <c r="H1168" s="18" t="s">
        <v>147</v>
      </c>
      <c r="I1168" s="70">
        <v>44129</v>
      </c>
      <c r="J1168" s="44">
        <v>3653</v>
      </c>
      <c r="K1168" s="44">
        <v>1253</v>
      </c>
      <c r="L1168" s="44">
        <v>2400</v>
      </c>
      <c r="M1168" s="44">
        <v>1260</v>
      </c>
      <c r="N1168" s="44">
        <v>18467</v>
      </c>
      <c r="O1168" s="44">
        <v>16918</v>
      </c>
      <c r="P1168" s="44">
        <v>2035</v>
      </c>
      <c r="Q1168" s="44">
        <v>15658</v>
      </c>
      <c r="R1168" s="50">
        <v>0</v>
      </c>
      <c r="S1168" s="134">
        <v>0</v>
      </c>
      <c r="T1168" s="134">
        <v>16918</v>
      </c>
      <c r="U1168" s="134">
        <v>0</v>
      </c>
      <c r="V1168" s="15" t="s">
        <v>4451</v>
      </c>
      <c r="W1168" s="23" t="s">
        <v>4456</v>
      </c>
      <c r="X1168" s="15" t="s">
        <v>4508</v>
      </c>
      <c r="Y1168" s="226">
        <f t="shared" si="474"/>
        <v>40452</v>
      </c>
      <c r="Z1168" s="228">
        <f t="shared" si="475"/>
        <v>12.247222222222222</v>
      </c>
      <c r="AA1168" s="204" t="s">
        <v>7092</v>
      </c>
      <c r="AB1168" s="15">
        <f>MATCH(AA1168,'CAT-3'!$A:$A,0)</f>
        <v>628</v>
      </c>
      <c r="AC1168" s="15">
        <f>MATCH(Y1168,'CAT-3'!$1:$1,0)</f>
        <v>73</v>
      </c>
      <c r="AD1168" s="15">
        <f>INDEX('CAT-3'!$1:$1048576,Working!AB1168,Working!AC1168)</f>
        <v>130.6</v>
      </c>
      <c r="AE1168" s="15">
        <f>MATCH($AE$5,'CAT-3'!$1:$1,0)</f>
        <v>90</v>
      </c>
      <c r="AF1168" s="15">
        <f>INDEX('CAT-3'!$1:$1048576,Working!AB1168,Working!AE1168)</f>
        <v>138.4</v>
      </c>
      <c r="AG1168" s="228">
        <f t="shared" si="466"/>
        <v>1.0597243491577337</v>
      </c>
      <c r="AH1168" s="196" t="s">
        <v>6191</v>
      </c>
      <c r="AI1168" s="15">
        <f>MATCH(AH1168,'Cat-4'!$A:$A,0)</f>
        <v>844</v>
      </c>
      <c r="AJ1168" s="15">
        <f>MATCH($AJ$5,'Cat-4'!$1:$1,0)</f>
        <v>4</v>
      </c>
      <c r="AK1168" s="15">
        <f>INDEX('Cat-4'!$1:$1048576,Working!AI1168,Working!AJ1168)</f>
        <v>103.9</v>
      </c>
      <c r="AL1168" s="15">
        <f>MATCH($AL$5,'Cat-4'!$1:$1,0)</f>
        <v>131</v>
      </c>
      <c r="AM1168" s="15">
        <f>INDEX('Cat-4'!$1:$1048576,Working!AI1168,Working!AL1168)</f>
        <v>156.1</v>
      </c>
      <c r="AN1168" s="228">
        <f t="shared" si="467"/>
        <v>1.5024061597690086</v>
      </c>
      <c r="AO1168" s="230">
        <f t="shared" si="468"/>
        <v>0.59213638983178285</v>
      </c>
      <c r="AP1168" s="239">
        <f>INDEX(ELSV!$C$4:$G$63,MATCH(AH1168,ELSV!$G$4:$G$63,0),MATCH(IF(E1168&gt;10000000,"A",IF(E1168&gt;5000000,"B",IF(E1168&gt;1000000,"C","D"))),ELSV!$C$4:$F$4,0))</f>
        <v>8</v>
      </c>
      <c r="AQ1168" s="238">
        <f>INDEX(ELSV!$G$4:$K$63,MATCH(AH1168,ELSV!$G$4:$G$63,0),MATCH(IF(E1168&gt;10000000,"A",IF(E1168&gt;5000000,"B",IF(E1168&gt;1000000,"C","D"))),ELSV!$G$4:$K$4,0))</f>
        <v>0.95</v>
      </c>
      <c r="AR1168" s="240">
        <f t="shared" si="476"/>
        <v>1.5921363898317829</v>
      </c>
      <c r="AS1168" s="246">
        <f t="shared" si="477"/>
        <v>40120.244887371096</v>
      </c>
      <c r="AT1168" s="246">
        <f t="shared" si="472"/>
        <v>23734.217827555127</v>
      </c>
      <c r="AU1168" s="246">
        <f t="shared" si="478"/>
        <v>22547.506936177371</v>
      </c>
      <c r="AV1168" s="246">
        <f t="shared" si="479"/>
        <v>1186.7108913777556</v>
      </c>
      <c r="AW1168" s="15" t="s">
        <v>7421</v>
      </c>
      <c r="AX1168" s="253">
        <f>AV1168*0</f>
        <v>0</v>
      </c>
    </row>
    <row r="1169" spans="1:50" s="15" customFormat="1" ht="14.25">
      <c r="A1169" s="9">
        <v>1163</v>
      </c>
      <c r="C1169" s="16" t="s">
        <v>244</v>
      </c>
      <c r="D1169" s="26">
        <v>2</v>
      </c>
      <c r="E1169" s="17">
        <v>7387</v>
      </c>
      <c r="F1169" s="9" t="s">
        <v>981</v>
      </c>
      <c r="G1169" s="27">
        <v>40478</v>
      </c>
      <c r="H1169" s="18" t="s">
        <v>1079</v>
      </c>
      <c r="I1169" s="70">
        <v>0</v>
      </c>
      <c r="J1169" s="44">
        <v>0</v>
      </c>
      <c r="K1169" s="44">
        <v>0</v>
      </c>
      <c r="L1169" s="44">
        <v>0</v>
      </c>
      <c r="M1169" s="44">
        <v>0</v>
      </c>
      <c r="N1169" s="44">
        <v>0</v>
      </c>
      <c r="O1169" s="44">
        <v>0</v>
      </c>
      <c r="P1169" s="44">
        <v>0</v>
      </c>
      <c r="Q1169" s="44">
        <v>-369</v>
      </c>
      <c r="R1169" s="50">
        <v>0</v>
      </c>
      <c r="S1169" s="134">
        <v>0</v>
      </c>
      <c r="T1169" s="134">
        <v>0</v>
      </c>
      <c r="U1169" s="134">
        <v>0</v>
      </c>
      <c r="V1169" s="15" t="s">
        <v>4451</v>
      </c>
      <c r="W1169" s="23" t="s">
        <v>4456</v>
      </c>
      <c r="X1169" s="15" t="s">
        <v>4508</v>
      </c>
      <c r="Y1169" s="226">
        <f t="shared" si="474"/>
        <v>40452</v>
      </c>
      <c r="Z1169" s="228">
        <f t="shared" si="475"/>
        <v>12.247222222222222</v>
      </c>
      <c r="AA1169" s="204" t="s">
        <v>7092</v>
      </c>
      <c r="AB1169" s="15">
        <f>MATCH(AA1169,'CAT-3'!$A:$A,0)</f>
        <v>628</v>
      </c>
      <c r="AC1169" s="15">
        <f>MATCH(Y1169,'CAT-3'!$1:$1,0)</f>
        <v>73</v>
      </c>
      <c r="AD1169" s="15">
        <f>INDEX('CAT-3'!$1:$1048576,Working!AB1169,Working!AC1169)</f>
        <v>130.6</v>
      </c>
      <c r="AE1169" s="15">
        <f>MATCH($AE$5,'CAT-3'!$1:$1,0)</f>
        <v>90</v>
      </c>
      <c r="AF1169" s="15">
        <f>INDEX('CAT-3'!$1:$1048576,Working!AB1169,Working!AE1169)</f>
        <v>138.4</v>
      </c>
      <c r="AG1169" s="228">
        <f t="shared" si="466"/>
        <v>1.0597243491577337</v>
      </c>
      <c r="AH1169" s="196" t="s">
        <v>6191</v>
      </c>
      <c r="AI1169" s="15">
        <f>MATCH(AH1169,'Cat-4'!$A:$A,0)</f>
        <v>844</v>
      </c>
      <c r="AJ1169" s="15">
        <f>MATCH($AJ$5,'Cat-4'!$1:$1,0)</f>
        <v>4</v>
      </c>
      <c r="AK1169" s="15">
        <f>INDEX('Cat-4'!$1:$1048576,Working!AI1169,Working!AJ1169)</f>
        <v>103.9</v>
      </c>
      <c r="AL1169" s="15">
        <f>MATCH($AL$5,'Cat-4'!$1:$1,0)</f>
        <v>131</v>
      </c>
      <c r="AM1169" s="15">
        <f>INDEX('Cat-4'!$1:$1048576,Working!AI1169,Working!AL1169)</f>
        <v>156.1</v>
      </c>
      <c r="AN1169" s="228">
        <f t="shared" si="467"/>
        <v>1.5024061597690086</v>
      </c>
      <c r="AO1169" s="230">
        <f t="shared" si="468"/>
        <v>0.59213638983178285</v>
      </c>
      <c r="AP1169" s="239">
        <f>INDEX(ELSV!$C$4:$G$63,MATCH(AH1169,ELSV!$G$4:$G$63,0),MATCH(IF(E1169&gt;10000000,"A",IF(E1169&gt;5000000,"B",IF(E1169&gt;1000000,"C","D"))),ELSV!$C$4:$F$4,0))</f>
        <v>8</v>
      </c>
      <c r="AQ1169" s="238">
        <f>INDEX(ELSV!$G$4:$K$63,MATCH(AH1169,ELSV!$G$4:$G$63,0),MATCH(IF(E1169&gt;10000000,"A",IF(E1169&gt;5000000,"B",IF(E1169&gt;1000000,"C","D"))),ELSV!$G$4:$K$4,0))</f>
        <v>0.95</v>
      </c>
      <c r="AR1169" s="240">
        <f t="shared" si="476"/>
        <v>1.5921363898317829</v>
      </c>
      <c r="AS1169" s="246">
        <f t="shared" si="477"/>
        <v>11761.111511687381</v>
      </c>
      <c r="AT1169" s="246">
        <f t="shared" si="472"/>
        <v>6957.6041546152519</v>
      </c>
      <c r="AU1169" s="246">
        <f t="shared" si="478"/>
        <v>6609.7239468844891</v>
      </c>
      <c r="AV1169" s="246">
        <f t="shared" si="479"/>
        <v>347.88020773076278</v>
      </c>
      <c r="AW1169" s="15" t="s">
        <v>7420</v>
      </c>
      <c r="AX1169" s="254">
        <f t="shared" ref="AX1169:AX1191" si="481">AV1169*1</f>
        <v>347.88020773076278</v>
      </c>
    </row>
    <row r="1170" spans="1:50" s="15" customFormat="1" ht="14.25">
      <c r="A1170" s="9">
        <v>1164</v>
      </c>
      <c r="C1170" s="16" t="s">
        <v>488</v>
      </c>
      <c r="D1170" s="26">
        <v>12</v>
      </c>
      <c r="E1170" s="17">
        <v>9275</v>
      </c>
      <c r="F1170" s="9" t="s">
        <v>981</v>
      </c>
      <c r="G1170" s="27">
        <v>40478</v>
      </c>
      <c r="H1170" s="18" t="s">
        <v>1079</v>
      </c>
      <c r="I1170" s="70">
        <v>0</v>
      </c>
      <c r="J1170" s="44">
        <v>0</v>
      </c>
      <c r="K1170" s="44">
        <v>0</v>
      </c>
      <c r="L1170" s="44">
        <v>0</v>
      </c>
      <c r="M1170" s="44">
        <v>0</v>
      </c>
      <c r="N1170" s="44">
        <v>0</v>
      </c>
      <c r="O1170" s="44">
        <v>0</v>
      </c>
      <c r="P1170" s="44">
        <v>0</v>
      </c>
      <c r="Q1170" s="44">
        <v>-464</v>
      </c>
      <c r="R1170" s="50">
        <v>0</v>
      </c>
      <c r="S1170" s="134">
        <v>0</v>
      </c>
      <c r="T1170" s="134">
        <v>0</v>
      </c>
      <c r="U1170" s="134">
        <v>0</v>
      </c>
      <c r="V1170" s="15" t="s">
        <v>4451</v>
      </c>
      <c r="W1170" s="23" t="s">
        <v>4456</v>
      </c>
      <c r="X1170" s="15" t="s">
        <v>4508</v>
      </c>
      <c r="Y1170" s="226">
        <f t="shared" si="474"/>
        <v>40452</v>
      </c>
      <c r="Z1170" s="228">
        <f t="shared" si="475"/>
        <v>12.247222222222222</v>
      </c>
      <c r="AA1170" s="204" t="s">
        <v>7092</v>
      </c>
      <c r="AB1170" s="15">
        <f>MATCH(AA1170,'CAT-3'!$A:$A,0)</f>
        <v>628</v>
      </c>
      <c r="AC1170" s="15">
        <f>MATCH(Y1170,'CAT-3'!$1:$1,0)</f>
        <v>73</v>
      </c>
      <c r="AD1170" s="15">
        <f>INDEX('CAT-3'!$1:$1048576,Working!AB1170,Working!AC1170)</f>
        <v>130.6</v>
      </c>
      <c r="AE1170" s="15">
        <f>MATCH($AE$5,'CAT-3'!$1:$1,0)</f>
        <v>90</v>
      </c>
      <c r="AF1170" s="15">
        <f>INDEX('CAT-3'!$1:$1048576,Working!AB1170,Working!AE1170)</f>
        <v>138.4</v>
      </c>
      <c r="AG1170" s="228">
        <f t="shared" si="466"/>
        <v>1.0597243491577337</v>
      </c>
      <c r="AH1170" s="196" t="s">
        <v>6191</v>
      </c>
      <c r="AI1170" s="15">
        <f>MATCH(AH1170,'Cat-4'!$A:$A,0)</f>
        <v>844</v>
      </c>
      <c r="AJ1170" s="15">
        <f>MATCH($AJ$5,'Cat-4'!$1:$1,0)</f>
        <v>4</v>
      </c>
      <c r="AK1170" s="15">
        <f>INDEX('Cat-4'!$1:$1048576,Working!AI1170,Working!AJ1170)</f>
        <v>103.9</v>
      </c>
      <c r="AL1170" s="15">
        <f>MATCH($AL$5,'Cat-4'!$1:$1,0)</f>
        <v>131</v>
      </c>
      <c r="AM1170" s="15">
        <f>INDEX('Cat-4'!$1:$1048576,Working!AI1170,Working!AL1170)</f>
        <v>156.1</v>
      </c>
      <c r="AN1170" s="228">
        <f t="shared" si="467"/>
        <v>1.5024061597690086</v>
      </c>
      <c r="AO1170" s="230">
        <f t="shared" si="468"/>
        <v>0.59213638983178285</v>
      </c>
      <c r="AP1170" s="239">
        <f>INDEX(ELSV!$C$4:$G$63,MATCH(AH1170,ELSV!$G$4:$G$63,0),MATCH(IF(E1170&gt;10000000,"A",IF(E1170&gt;5000000,"B",IF(E1170&gt;1000000,"C","D"))),ELSV!$C$4:$F$4,0))</f>
        <v>8</v>
      </c>
      <c r="AQ1170" s="238">
        <f>INDEX(ELSV!$G$4:$K$63,MATCH(AH1170,ELSV!$G$4:$G$63,0),MATCH(IF(E1170&gt;10000000,"A",IF(E1170&gt;5000000,"B",IF(E1170&gt;1000000,"C","D"))),ELSV!$G$4:$K$4,0))</f>
        <v>0.95</v>
      </c>
      <c r="AR1170" s="240">
        <f t="shared" si="476"/>
        <v>1.5921363898317829</v>
      </c>
      <c r="AS1170" s="246">
        <f t="shared" si="477"/>
        <v>14767.065015689786</v>
      </c>
      <c r="AT1170" s="246">
        <f t="shared" si="472"/>
        <v>8735.8573892048807</v>
      </c>
      <c r="AU1170" s="246">
        <f t="shared" si="478"/>
        <v>8299.0645197446356</v>
      </c>
      <c r="AV1170" s="246">
        <f t="shared" si="479"/>
        <v>436.79286946024513</v>
      </c>
      <c r="AW1170" s="15" t="s">
        <v>7420</v>
      </c>
      <c r="AX1170" s="254">
        <f t="shared" si="481"/>
        <v>436.79286946024513</v>
      </c>
    </row>
    <row r="1171" spans="1:50" s="15" customFormat="1" ht="14.25">
      <c r="A1171" s="9">
        <v>1165</v>
      </c>
      <c r="C1171" s="16" t="s">
        <v>487</v>
      </c>
      <c r="D1171" s="26">
        <v>2</v>
      </c>
      <c r="E1171" s="17">
        <v>11448</v>
      </c>
      <c r="F1171" s="9" t="s">
        <v>981</v>
      </c>
      <c r="G1171" s="27">
        <v>40478</v>
      </c>
      <c r="H1171" s="18" t="s">
        <v>1079</v>
      </c>
      <c r="I1171" s="70">
        <v>44130</v>
      </c>
      <c r="J1171" s="44">
        <v>3653</v>
      </c>
      <c r="K1171" s="44">
        <v>1252</v>
      </c>
      <c r="L1171" s="44">
        <v>2401</v>
      </c>
      <c r="M1171" s="44">
        <v>572</v>
      </c>
      <c r="N1171" s="44">
        <v>8392</v>
      </c>
      <c r="O1171" s="44">
        <v>7688</v>
      </c>
      <c r="P1171" s="44">
        <v>2036</v>
      </c>
      <c r="Q1171" s="44">
        <v>7116</v>
      </c>
      <c r="R1171" s="50">
        <v>0</v>
      </c>
      <c r="S1171" s="134">
        <v>0</v>
      </c>
      <c r="T1171" s="134">
        <v>7688</v>
      </c>
      <c r="U1171" s="134">
        <v>0</v>
      </c>
      <c r="V1171" s="15" t="s">
        <v>4451</v>
      </c>
      <c r="W1171" s="23" t="s">
        <v>4456</v>
      </c>
      <c r="X1171" s="15" t="s">
        <v>4508</v>
      </c>
      <c r="Y1171" s="226">
        <f t="shared" si="474"/>
        <v>40452</v>
      </c>
      <c r="Z1171" s="228">
        <f t="shared" si="475"/>
        <v>12.247222222222222</v>
      </c>
      <c r="AA1171" s="204" t="s">
        <v>7092</v>
      </c>
      <c r="AB1171" s="15">
        <f>MATCH(AA1171,'CAT-3'!$A:$A,0)</f>
        <v>628</v>
      </c>
      <c r="AC1171" s="15">
        <f>MATCH(Y1171,'CAT-3'!$1:$1,0)</f>
        <v>73</v>
      </c>
      <c r="AD1171" s="15">
        <f>INDEX('CAT-3'!$1:$1048576,Working!AB1171,Working!AC1171)</f>
        <v>130.6</v>
      </c>
      <c r="AE1171" s="15">
        <f>MATCH($AE$5,'CAT-3'!$1:$1,0)</f>
        <v>90</v>
      </c>
      <c r="AF1171" s="15">
        <f>INDEX('CAT-3'!$1:$1048576,Working!AB1171,Working!AE1171)</f>
        <v>138.4</v>
      </c>
      <c r="AG1171" s="228">
        <f t="shared" si="466"/>
        <v>1.0597243491577337</v>
      </c>
      <c r="AH1171" s="196" t="s">
        <v>6191</v>
      </c>
      <c r="AI1171" s="15">
        <f>MATCH(AH1171,'Cat-4'!$A:$A,0)</f>
        <v>844</v>
      </c>
      <c r="AJ1171" s="15">
        <f>MATCH($AJ$5,'Cat-4'!$1:$1,0)</f>
        <v>4</v>
      </c>
      <c r="AK1171" s="15">
        <f>INDEX('Cat-4'!$1:$1048576,Working!AI1171,Working!AJ1171)</f>
        <v>103.9</v>
      </c>
      <c r="AL1171" s="15">
        <f>MATCH($AL$5,'Cat-4'!$1:$1,0)</f>
        <v>131</v>
      </c>
      <c r="AM1171" s="15">
        <f>INDEX('Cat-4'!$1:$1048576,Working!AI1171,Working!AL1171)</f>
        <v>156.1</v>
      </c>
      <c r="AN1171" s="228">
        <f t="shared" si="467"/>
        <v>1.5024061597690086</v>
      </c>
      <c r="AO1171" s="230">
        <f t="shared" si="468"/>
        <v>0.59213638983178285</v>
      </c>
      <c r="AP1171" s="239">
        <f>INDEX(ELSV!$C$4:$G$63,MATCH(AH1171,ELSV!$G$4:$G$63,0),MATCH(IF(E1171&gt;10000000,"A",IF(E1171&gt;5000000,"B",IF(E1171&gt;1000000,"C","D"))),ELSV!$C$4:$F$4,0))</f>
        <v>8</v>
      </c>
      <c r="AQ1171" s="238">
        <f>INDEX(ELSV!$G$4:$K$63,MATCH(AH1171,ELSV!$G$4:$G$63,0),MATCH(IF(E1171&gt;10000000,"A",IF(E1171&gt;5000000,"B",IF(E1171&gt;1000000,"C","D"))),ELSV!$G$4:$K$4,0))</f>
        <v>0.95</v>
      </c>
      <c r="AR1171" s="240">
        <f t="shared" si="476"/>
        <v>1.5921363898317829</v>
      </c>
      <c r="AS1171" s="246">
        <f t="shared" si="477"/>
        <v>18226.77739079425</v>
      </c>
      <c r="AT1171" s="246">
        <f t="shared" si="472"/>
        <v>10782.543977532881</v>
      </c>
      <c r="AU1171" s="246">
        <f t="shared" si="478"/>
        <v>10243.416778656238</v>
      </c>
      <c r="AV1171" s="246">
        <f t="shared" si="479"/>
        <v>539.12719887664389</v>
      </c>
      <c r="AW1171" s="15" t="s">
        <v>7420</v>
      </c>
      <c r="AX1171" s="254">
        <f t="shared" si="481"/>
        <v>539.12719887664389</v>
      </c>
    </row>
    <row r="1172" spans="1:50" s="15" customFormat="1" ht="14.25">
      <c r="A1172" s="9">
        <v>1166</v>
      </c>
      <c r="C1172" s="16" t="s">
        <v>62</v>
      </c>
      <c r="D1172" s="26">
        <v>26</v>
      </c>
      <c r="E1172" s="17">
        <v>15600</v>
      </c>
      <c r="F1172" s="9" t="s">
        <v>63</v>
      </c>
      <c r="G1172" s="27">
        <v>40493</v>
      </c>
      <c r="H1172" s="18" t="s">
        <v>342</v>
      </c>
      <c r="I1172" s="70">
        <v>0</v>
      </c>
      <c r="J1172" s="44">
        <v>0</v>
      </c>
      <c r="K1172" s="44">
        <v>0</v>
      </c>
      <c r="L1172" s="44">
        <v>0</v>
      </c>
      <c r="M1172" s="44">
        <v>0</v>
      </c>
      <c r="N1172" s="44">
        <v>0</v>
      </c>
      <c r="O1172" s="44">
        <v>0</v>
      </c>
      <c r="P1172" s="44">
        <v>0</v>
      </c>
      <c r="Q1172" s="44">
        <v>-780</v>
      </c>
      <c r="R1172" s="50">
        <v>0</v>
      </c>
      <c r="S1172" s="134">
        <v>0</v>
      </c>
      <c r="T1172" s="134">
        <v>0</v>
      </c>
      <c r="U1172" s="134">
        <v>0</v>
      </c>
      <c r="V1172" s="15" t="s">
        <v>4451</v>
      </c>
      <c r="W1172" s="23" t="s">
        <v>4456</v>
      </c>
      <c r="X1172" s="15" t="s">
        <v>4508</v>
      </c>
      <c r="Y1172" s="226">
        <f t="shared" si="474"/>
        <v>40483</v>
      </c>
      <c r="Z1172" s="228">
        <f t="shared" si="475"/>
        <v>12.16388888888889</v>
      </c>
      <c r="AA1172" s="204" t="s">
        <v>7092</v>
      </c>
      <c r="AB1172" s="15">
        <f>MATCH(AA1172,'CAT-3'!$A:$A,0)</f>
        <v>628</v>
      </c>
      <c r="AC1172" s="15">
        <f>MATCH(Y1172,'CAT-3'!$1:$1,0)</f>
        <v>74</v>
      </c>
      <c r="AD1172" s="15">
        <f>INDEX('CAT-3'!$1:$1048576,Working!AB1172,Working!AC1172)</f>
        <v>130.6</v>
      </c>
      <c r="AE1172" s="15">
        <f>MATCH($AE$5,'CAT-3'!$1:$1,0)</f>
        <v>90</v>
      </c>
      <c r="AF1172" s="15">
        <f>INDEX('CAT-3'!$1:$1048576,Working!AB1172,Working!AE1172)</f>
        <v>138.4</v>
      </c>
      <c r="AG1172" s="228">
        <f t="shared" si="466"/>
        <v>1.0597243491577337</v>
      </c>
      <c r="AH1172" s="196" t="s">
        <v>6191</v>
      </c>
      <c r="AI1172" s="15">
        <f>MATCH(AH1172,'Cat-4'!$A:$A,0)</f>
        <v>844</v>
      </c>
      <c r="AJ1172" s="15">
        <f>MATCH($AJ$5,'Cat-4'!$1:$1,0)</f>
        <v>4</v>
      </c>
      <c r="AK1172" s="15">
        <f>INDEX('Cat-4'!$1:$1048576,Working!AI1172,Working!AJ1172)</f>
        <v>103.9</v>
      </c>
      <c r="AL1172" s="15">
        <f>MATCH($AL$5,'Cat-4'!$1:$1,0)</f>
        <v>131</v>
      </c>
      <c r="AM1172" s="15">
        <f>INDEX('Cat-4'!$1:$1048576,Working!AI1172,Working!AL1172)</f>
        <v>156.1</v>
      </c>
      <c r="AN1172" s="228">
        <f t="shared" si="467"/>
        <v>1.5024061597690086</v>
      </c>
      <c r="AO1172" s="230">
        <f t="shared" si="468"/>
        <v>0.59213638983178285</v>
      </c>
      <c r="AP1172" s="239">
        <f>INDEX(ELSV!$C$4:$G$63,MATCH(AH1172,ELSV!$G$4:$G$63,0),MATCH(IF(E1172&gt;10000000,"A",IF(E1172&gt;5000000,"B",IF(E1172&gt;1000000,"C","D"))),ELSV!$C$4:$F$4,0))</f>
        <v>8</v>
      </c>
      <c r="AQ1172" s="238">
        <f>INDEX(ELSV!$G$4:$K$63,MATCH(AH1172,ELSV!$G$4:$G$63,0),MATCH(IF(E1172&gt;10000000,"A",IF(E1172&gt;5000000,"B",IF(E1172&gt;1000000,"C","D"))),ELSV!$G$4:$K$4,0))</f>
        <v>0.95</v>
      </c>
      <c r="AR1172" s="240">
        <f t="shared" si="476"/>
        <v>1.5921363898317829</v>
      </c>
      <c r="AS1172" s="246">
        <f t="shared" si="477"/>
        <v>24837.327681375813</v>
      </c>
      <c r="AT1172" s="246">
        <f t="shared" si="472"/>
        <v>14693.194099363465</v>
      </c>
      <c r="AU1172" s="246">
        <f t="shared" si="478"/>
        <v>13958.534394395292</v>
      </c>
      <c r="AV1172" s="246">
        <f t="shared" si="479"/>
        <v>734.65970496817317</v>
      </c>
      <c r="AW1172" s="15" t="s">
        <v>7420</v>
      </c>
      <c r="AX1172" s="254">
        <f t="shared" si="481"/>
        <v>734.65970496817317</v>
      </c>
    </row>
    <row r="1173" spans="1:50" s="15" customFormat="1" ht="14.25">
      <c r="A1173" s="9">
        <v>1167</v>
      </c>
      <c r="C1173" s="16" t="s">
        <v>429</v>
      </c>
      <c r="D1173" s="26">
        <v>250</v>
      </c>
      <c r="E1173" s="17">
        <v>351563</v>
      </c>
      <c r="F1173" s="9" t="s">
        <v>430</v>
      </c>
      <c r="G1173" s="27">
        <v>40513</v>
      </c>
      <c r="H1173" s="18" t="s">
        <v>342</v>
      </c>
      <c r="I1173" s="70">
        <v>0</v>
      </c>
      <c r="J1173" s="44">
        <v>0</v>
      </c>
      <c r="K1173" s="44">
        <v>0</v>
      </c>
      <c r="L1173" s="44">
        <v>0</v>
      </c>
      <c r="M1173" s="44">
        <v>0</v>
      </c>
      <c r="N1173" s="44">
        <v>0</v>
      </c>
      <c r="O1173" s="44">
        <v>0</v>
      </c>
      <c r="P1173" s="44">
        <v>0</v>
      </c>
      <c r="Q1173" s="44">
        <v>-17578</v>
      </c>
      <c r="R1173" s="50">
        <v>0</v>
      </c>
      <c r="S1173" s="134">
        <v>0</v>
      </c>
      <c r="T1173" s="134">
        <v>0</v>
      </c>
      <c r="U1173" s="134">
        <v>0</v>
      </c>
      <c r="V1173" s="15" t="s">
        <v>4451</v>
      </c>
      <c r="W1173" s="23" t="s">
        <v>4456</v>
      </c>
      <c r="X1173" s="15" t="s">
        <v>4508</v>
      </c>
      <c r="Y1173" s="226">
        <f t="shared" si="474"/>
        <v>40513</v>
      </c>
      <c r="Z1173" s="228">
        <f t="shared" si="475"/>
        <v>12.080555555555556</v>
      </c>
      <c r="AA1173" s="204" t="s">
        <v>7092</v>
      </c>
      <c r="AB1173" s="15">
        <f>MATCH(AA1173,'CAT-3'!$A:$A,0)</f>
        <v>628</v>
      </c>
      <c r="AC1173" s="15">
        <f>MATCH(Y1173,'CAT-3'!$1:$1,0)</f>
        <v>75</v>
      </c>
      <c r="AD1173" s="15">
        <f>INDEX('CAT-3'!$1:$1048576,Working!AB1173,Working!AC1173)</f>
        <v>130.6</v>
      </c>
      <c r="AE1173" s="15">
        <f>MATCH($AE$5,'CAT-3'!$1:$1,0)</f>
        <v>90</v>
      </c>
      <c r="AF1173" s="15">
        <f>INDEX('CAT-3'!$1:$1048576,Working!AB1173,Working!AE1173)</f>
        <v>138.4</v>
      </c>
      <c r="AG1173" s="228">
        <f t="shared" si="466"/>
        <v>1.0597243491577337</v>
      </c>
      <c r="AH1173" s="196" t="s">
        <v>6191</v>
      </c>
      <c r="AI1173" s="15">
        <f>MATCH(AH1173,'Cat-4'!$A:$A,0)</f>
        <v>844</v>
      </c>
      <c r="AJ1173" s="15">
        <f>MATCH($AJ$5,'Cat-4'!$1:$1,0)</f>
        <v>4</v>
      </c>
      <c r="AK1173" s="15">
        <f>INDEX('Cat-4'!$1:$1048576,Working!AI1173,Working!AJ1173)</f>
        <v>103.9</v>
      </c>
      <c r="AL1173" s="15">
        <f>MATCH($AL$5,'Cat-4'!$1:$1,0)</f>
        <v>131</v>
      </c>
      <c r="AM1173" s="15">
        <f>INDEX('Cat-4'!$1:$1048576,Working!AI1173,Working!AL1173)</f>
        <v>156.1</v>
      </c>
      <c r="AN1173" s="228">
        <f t="shared" si="467"/>
        <v>1.5024061597690086</v>
      </c>
      <c r="AO1173" s="230">
        <f t="shared" si="468"/>
        <v>0.59213638983178285</v>
      </c>
      <c r="AP1173" s="239">
        <f>INDEX(ELSV!$C$4:$G$63,MATCH(AH1173,ELSV!$G$4:$G$63,0),MATCH(IF(E1173&gt;10000000,"A",IF(E1173&gt;5000000,"B",IF(E1173&gt;1000000,"C","D"))),ELSV!$C$4:$F$4,0))</f>
        <v>8</v>
      </c>
      <c r="AQ1173" s="238">
        <f>INDEX(ELSV!$G$4:$K$63,MATCH(AH1173,ELSV!$G$4:$G$63,0),MATCH(IF(E1173&gt;10000000,"A",IF(E1173&gt;5000000,"B",IF(E1173&gt;1000000,"C","D"))),ELSV!$G$4:$K$4,0))</f>
        <v>0.95</v>
      </c>
      <c r="AR1173" s="240">
        <f t="shared" si="476"/>
        <v>1.5921363898317829</v>
      </c>
      <c r="AS1173" s="246">
        <f t="shared" si="477"/>
        <v>559736.24561843113</v>
      </c>
      <c r="AT1173" s="246">
        <f t="shared" si="472"/>
        <v>331127.14084323833</v>
      </c>
      <c r="AU1173" s="246">
        <f t="shared" si="478"/>
        <v>314570.78380107641</v>
      </c>
      <c r="AV1173" s="246">
        <f t="shared" si="479"/>
        <v>16556.357042161922</v>
      </c>
      <c r="AW1173" s="15" t="s">
        <v>7420</v>
      </c>
      <c r="AX1173" s="254">
        <f t="shared" si="481"/>
        <v>16556.357042161922</v>
      </c>
    </row>
    <row r="1174" spans="1:50" s="15" customFormat="1" ht="14.25">
      <c r="A1174" s="9">
        <v>1168</v>
      </c>
      <c r="C1174" s="16" t="s">
        <v>768</v>
      </c>
      <c r="D1174" s="26">
        <f>2+4+16</f>
        <v>22</v>
      </c>
      <c r="E1174" s="17">
        <f>7387+9275+22896</f>
        <v>39558</v>
      </c>
      <c r="F1174" s="9" t="s">
        <v>585</v>
      </c>
      <c r="G1174" s="27">
        <v>40502</v>
      </c>
      <c r="H1174" s="18" t="s">
        <v>72</v>
      </c>
      <c r="I1174" s="70">
        <v>0</v>
      </c>
      <c r="J1174" s="44">
        <v>0</v>
      </c>
      <c r="K1174" s="44">
        <v>0</v>
      </c>
      <c r="L1174" s="44">
        <v>0</v>
      </c>
      <c r="M1174" s="44">
        <v>0</v>
      </c>
      <c r="N1174" s="44">
        <v>0</v>
      </c>
      <c r="O1174" s="44">
        <v>0</v>
      </c>
      <c r="P1174" s="44">
        <v>0</v>
      </c>
      <c r="Q1174" s="44">
        <v>-1978</v>
      </c>
      <c r="R1174" s="50">
        <v>0</v>
      </c>
      <c r="S1174" s="134">
        <v>0</v>
      </c>
      <c r="T1174" s="134">
        <v>0</v>
      </c>
      <c r="U1174" s="134">
        <v>0</v>
      </c>
      <c r="V1174" s="15" t="s">
        <v>4451</v>
      </c>
      <c r="W1174" s="23" t="s">
        <v>4456</v>
      </c>
      <c r="X1174" s="15" t="s">
        <v>4508</v>
      </c>
      <c r="Y1174" s="226">
        <f t="shared" si="474"/>
        <v>40483</v>
      </c>
      <c r="Z1174" s="228">
        <f t="shared" si="475"/>
        <v>12.16388888888889</v>
      </c>
      <c r="AA1174" s="204" t="s">
        <v>7092</v>
      </c>
      <c r="AB1174" s="15">
        <f>MATCH(AA1174,'CAT-3'!$A:$A,0)</f>
        <v>628</v>
      </c>
      <c r="AC1174" s="15">
        <f>MATCH(Y1174,'CAT-3'!$1:$1,0)</f>
        <v>74</v>
      </c>
      <c r="AD1174" s="15">
        <f>INDEX('CAT-3'!$1:$1048576,Working!AB1174,Working!AC1174)</f>
        <v>130.6</v>
      </c>
      <c r="AE1174" s="15">
        <f>MATCH($AE$5,'CAT-3'!$1:$1,0)</f>
        <v>90</v>
      </c>
      <c r="AF1174" s="15">
        <f>INDEX('CAT-3'!$1:$1048576,Working!AB1174,Working!AE1174)</f>
        <v>138.4</v>
      </c>
      <c r="AG1174" s="228">
        <f t="shared" si="466"/>
        <v>1.0597243491577337</v>
      </c>
      <c r="AH1174" s="196" t="s">
        <v>6191</v>
      </c>
      <c r="AI1174" s="15">
        <f>MATCH(AH1174,'Cat-4'!$A:$A,0)</f>
        <v>844</v>
      </c>
      <c r="AJ1174" s="15">
        <f>MATCH($AJ$5,'Cat-4'!$1:$1,0)</f>
        <v>4</v>
      </c>
      <c r="AK1174" s="15">
        <f>INDEX('Cat-4'!$1:$1048576,Working!AI1174,Working!AJ1174)</f>
        <v>103.9</v>
      </c>
      <c r="AL1174" s="15">
        <f>MATCH($AL$5,'Cat-4'!$1:$1,0)</f>
        <v>131</v>
      </c>
      <c r="AM1174" s="15">
        <f>INDEX('Cat-4'!$1:$1048576,Working!AI1174,Working!AL1174)</f>
        <v>156.1</v>
      </c>
      <c r="AN1174" s="228">
        <f t="shared" si="467"/>
        <v>1.5024061597690086</v>
      </c>
      <c r="AO1174" s="230">
        <f t="shared" si="468"/>
        <v>0.59213638983178285</v>
      </c>
      <c r="AP1174" s="239">
        <f>INDEX(ELSV!$C$4:$G$63,MATCH(AH1174,ELSV!$G$4:$G$63,0),MATCH(IF(E1174&gt;10000000,"A",IF(E1174&gt;5000000,"B",IF(E1174&gt;1000000,"C","D"))),ELSV!$C$4:$F$4,0))</f>
        <v>8</v>
      </c>
      <c r="AQ1174" s="238">
        <f>INDEX(ELSV!$G$4:$K$63,MATCH(AH1174,ELSV!$G$4:$G$63,0),MATCH(IF(E1174&gt;10000000,"A",IF(E1174&gt;5000000,"B",IF(E1174&gt;1000000,"C","D"))),ELSV!$G$4:$K$4,0))</f>
        <v>0.95</v>
      </c>
      <c r="AR1174" s="240">
        <f t="shared" si="476"/>
        <v>1.5921363898317829</v>
      </c>
      <c r="AS1174" s="246">
        <f t="shared" si="477"/>
        <v>62981.731308965667</v>
      </c>
      <c r="AT1174" s="246">
        <f t="shared" si="472"/>
        <v>37258.549498885892</v>
      </c>
      <c r="AU1174" s="246">
        <f t="shared" si="478"/>
        <v>35395.622023941592</v>
      </c>
      <c r="AV1174" s="246">
        <f t="shared" si="479"/>
        <v>1862.9274749442993</v>
      </c>
      <c r="AW1174" s="15" t="s">
        <v>7420</v>
      </c>
      <c r="AX1174" s="254">
        <f t="shared" si="481"/>
        <v>1862.9274749442993</v>
      </c>
    </row>
    <row r="1175" spans="1:50" s="15" customFormat="1" ht="14.25">
      <c r="A1175" s="9">
        <v>1169</v>
      </c>
      <c r="C1175" s="16" t="s">
        <v>769</v>
      </c>
      <c r="D1175" s="26">
        <v>70</v>
      </c>
      <c r="E1175" s="17">
        <v>384632</v>
      </c>
      <c r="F1175" s="9" t="s">
        <v>425</v>
      </c>
      <c r="G1175" s="27">
        <v>40499</v>
      </c>
      <c r="H1175" s="18" t="s">
        <v>342</v>
      </c>
      <c r="I1175" s="70">
        <v>44151</v>
      </c>
      <c r="J1175" s="44">
        <v>3653</v>
      </c>
      <c r="K1175" s="44">
        <v>1231</v>
      </c>
      <c r="L1175" s="44">
        <v>2422</v>
      </c>
      <c r="M1175" s="44">
        <v>19232</v>
      </c>
      <c r="N1175" s="44">
        <v>283353</v>
      </c>
      <c r="O1175" s="44">
        <v>259883</v>
      </c>
      <c r="P1175" s="44">
        <v>2057</v>
      </c>
      <c r="Q1175" s="44">
        <v>240651</v>
      </c>
      <c r="R1175" s="50">
        <v>0</v>
      </c>
      <c r="S1175" s="134">
        <v>0</v>
      </c>
      <c r="T1175" s="134">
        <v>259883</v>
      </c>
      <c r="U1175" s="134">
        <v>0</v>
      </c>
      <c r="V1175" s="15" t="s">
        <v>4451</v>
      </c>
      <c r="W1175" s="23" t="s">
        <v>4456</v>
      </c>
      <c r="X1175" s="15" t="s">
        <v>4508</v>
      </c>
      <c r="Y1175" s="226">
        <f t="shared" si="474"/>
        <v>40483</v>
      </c>
      <c r="Z1175" s="228">
        <f t="shared" si="475"/>
        <v>12.16388888888889</v>
      </c>
      <c r="AA1175" s="204" t="s">
        <v>7092</v>
      </c>
      <c r="AB1175" s="15">
        <f>MATCH(AA1175,'CAT-3'!$A:$A,0)</f>
        <v>628</v>
      </c>
      <c r="AC1175" s="15">
        <f>MATCH(Y1175,'CAT-3'!$1:$1,0)</f>
        <v>74</v>
      </c>
      <c r="AD1175" s="15">
        <f>INDEX('CAT-3'!$1:$1048576,Working!AB1175,Working!AC1175)</f>
        <v>130.6</v>
      </c>
      <c r="AE1175" s="15">
        <f>MATCH($AE$5,'CAT-3'!$1:$1,0)</f>
        <v>90</v>
      </c>
      <c r="AF1175" s="15">
        <f>INDEX('CAT-3'!$1:$1048576,Working!AB1175,Working!AE1175)</f>
        <v>138.4</v>
      </c>
      <c r="AG1175" s="228">
        <f t="shared" si="466"/>
        <v>1.0597243491577337</v>
      </c>
      <c r="AH1175" s="196" t="s">
        <v>6199</v>
      </c>
      <c r="AI1175" s="15">
        <f>MATCH(AH1175,'Cat-4'!$A:$A,0)</f>
        <v>848</v>
      </c>
      <c r="AJ1175" s="15">
        <f>MATCH($AJ$5,'Cat-4'!$1:$1,0)</f>
        <v>4</v>
      </c>
      <c r="AK1175" s="15">
        <f>INDEX('Cat-4'!$1:$1048576,Working!AI1175,Working!AJ1175)</f>
        <v>102.2</v>
      </c>
      <c r="AL1175" s="15">
        <f>MATCH($AL$5,'Cat-4'!$1:$1,0)</f>
        <v>131</v>
      </c>
      <c r="AM1175" s="15">
        <f>INDEX('Cat-4'!$1:$1048576,Working!AI1175,Working!AL1175)</f>
        <v>136.4</v>
      </c>
      <c r="AN1175" s="228">
        <f t="shared" si="467"/>
        <v>1.3346379647749511</v>
      </c>
      <c r="AO1175" s="230">
        <f t="shared" si="468"/>
        <v>0.41434834858233738</v>
      </c>
      <c r="AP1175" s="239">
        <f>INDEX(ELSV!$C$4:$G$63,MATCH(AH1175,ELSV!$G$4:$G$63,0),MATCH(IF(E1175&gt;10000000,"A",IF(E1175&gt;5000000,"B",IF(E1175&gt;1000000,"C","D"))),ELSV!$C$4:$F$4,0))</f>
        <v>8</v>
      </c>
      <c r="AQ1175" s="238">
        <f>INDEX(ELSV!$G$4:$K$63,MATCH(AH1175,ELSV!$G$4:$G$63,0),MATCH(IF(E1175&gt;10000000,"A",IF(E1175&gt;5000000,"B",IF(E1175&gt;1000000,"C","D"))),ELSV!$G$4:$K$4,0))</f>
        <v>0.95</v>
      </c>
      <c r="AR1175" s="240">
        <f t="shared" si="476"/>
        <v>1.4143483485823374</v>
      </c>
      <c r="AS1175" s="246">
        <f t="shared" si="477"/>
        <v>544003.63401192159</v>
      </c>
      <c r="AT1175" s="246">
        <f t="shared" si="472"/>
        <v>321820.08820900187</v>
      </c>
      <c r="AU1175" s="246">
        <f t="shared" si="478"/>
        <v>305729.08379855176</v>
      </c>
      <c r="AV1175" s="246">
        <f t="shared" si="479"/>
        <v>16091.004410450114</v>
      </c>
      <c r="AW1175" s="15" t="s">
        <v>7420</v>
      </c>
      <c r="AX1175" s="254">
        <f t="shared" si="481"/>
        <v>16091.004410450114</v>
      </c>
    </row>
    <row r="1176" spans="1:50" s="15" customFormat="1" ht="14.25">
      <c r="A1176" s="9">
        <v>1170</v>
      </c>
      <c r="C1176" s="16" t="s">
        <v>641</v>
      </c>
      <c r="D1176" s="26">
        <v>30</v>
      </c>
      <c r="E1176" s="17">
        <v>118125</v>
      </c>
      <c r="F1176" s="9" t="s">
        <v>644</v>
      </c>
      <c r="G1176" s="27">
        <v>40513</v>
      </c>
      <c r="H1176" s="18" t="s">
        <v>342</v>
      </c>
      <c r="I1176" s="70">
        <v>0</v>
      </c>
      <c r="J1176" s="44">
        <v>0</v>
      </c>
      <c r="K1176" s="44">
        <v>0</v>
      </c>
      <c r="L1176" s="44">
        <v>0</v>
      </c>
      <c r="M1176" s="44">
        <v>0</v>
      </c>
      <c r="N1176" s="44">
        <v>0</v>
      </c>
      <c r="O1176" s="44">
        <v>0</v>
      </c>
      <c r="P1176" s="44">
        <v>0</v>
      </c>
      <c r="Q1176" s="44">
        <v>-5906</v>
      </c>
      <c r="R1176" s="50">
        <v>0</v>
      </c>
      <c r="S1176" s="134">
        <v>0</v>
      </c>
      <c r="T1176" s="134">
        <v>0</v>
      </c>
      <c r="U1176" s="134">
        <v>0</v>
      </c>
      <c r="V1176" s="15" t="s">
        <v>4451</v>
      </c>
      <c r="W1176" s="23" t="s">
        <v>4456</v>
      </c>
      <c r="X1176" s="15" t="s">
        <v>4508</v>
      </c>
      <c r="Y1176" s="226">
        <f t="shared" si="474"/>
        <v>40513</v>
      </c>
      <c r="Z1176" s="228">
        <f t="shared" si="475"/>
        <v>12.080555555555556</v>
      </c>
      <c r="AA1176" s="204" t="s">
        <v>7092</v>
      </c>
      <c r="AB1176" s="15">
        <f>MATCH(AA1176,'CAT-3'!$A:$A,0)</f>
        <v>628</v>
      </c>
      <c r="AC1176" s="15">
        <f>MATCH(Y1176,'CAT-3'!$1:$1,0)</f>
        <v>75</v>
      </c>
      <c r="AD1176" s="15">
        <f>INDEX('CAT-3'!$1:$1048576,Working!AB1176,Working!AC1176)</f>
        <v>130.6</v>
      </c>
      <c r="AE1176" s="15">
        <f>MATCH($AE$5,'CAT-3'!$1:$1,0)</f>
        <v>90</v>
      </c>
      <c r="AF1176" s="15">
        <f>INDEX('CAT-3'!$1:$1048576,Working!AB1176,Working!AE1176)</f>
        <v>138.4</v>
      </c>
      <c r="AG1176" s="228">
        <f t="shared" si="466"/>
        <v>1.0597243491577337</v>
      </c>
      <c r="AH1176" s="196" t="s">
        <v>6191</v>
      </c>
      <c r="AI1176" s="15">
        <f>MATCH(AH1176,'Cat-4'!$A:$A,0)</f>
        <v>844</v>
      </c>
      <c r="AJ1176" s="15">
        <f>MATCH($AJ$5,'Cat-4'!$1:$1,0)</f>
        <v>4</v>
      </c>
      <c r="AK1176" s="15">
        <f>INDEX('Cat-4'!$1:$1048576,Working!AI1176,Working!AJ1176)</f>
        <v>103.9</v>
      </c>
      <c r="AL1176" s="15">
        <f>MATCH($AL$5,'Cat-4'!$1:$1,0)</f>
        <v>131</v>
      </c>
      <c r="AM1176" s="15">
        <f>INDEX('Cat-4'!$1:$1048576,Working!AI1176,Working!AL1176)</f>
        <v>156.1</v>
      </c>
      <c r="AN1176" s="228">
        <f t="shared" si="467"/>
        <v>1.5024061597690086</v>
      </c>
      <c r="AO1176" s="230">
        <f t="shared" si="468"/>
        <v>0.59213638983178285</v>
      </c>
      <c r="AP1176" s="239">
        <f>INDEX(ELSV!$C$4:$G$63,MATCH(AH1176,ELSV!$G$4:$G$63,0),MATCH(IF(E1176&gt;10000000,"A",IF(E1176&gt;5000000,"B",IF(E1176&gt;1000000,"C","D"))),ELSV!$C$4:$F$4,0))</f>
        <v>8</v>
      </c>
      <c r="AQ1176" s="238">
        <f>INDEX(ELSV!$G$4:$K$63,MATCH(AH1176,ELSV!$G$4:$G$63,0),MATCH(IF(E1176&gt;10000000,"A",IF(E1176&gt;5000000,"B",IF(E1176&gt;1000000,"C","D"))),ELSV!$G$4:$K$4,0))</f>
        <v>0.95</v>
      </c>
      <c r="AR1176" s="240">
        <f t="shared" si="476"/>
        <v>1.5921363898317829</v>
      </c>
      <c r="AS1176" s="246">
        <f t="shared" si="477"/>
        <v>188071.11104887933</v>
      </c>
      <c r="AT1176" s="246">
        <f t="shared" si="472"/>
        <v>111258.56108893007</v>
      </c>
      <c r="AU1176" s="246">
        <f t="shared" si="478"/>
        <v>105695.63303448356</v>
      </c>
      <c r="AV1176" s="246">
        <f t="shared" si="479"/>
        <v>5562.9280544465146</v>
      </c>
      <c r="AW1176" s="15" t="s">
        <v>7420</v>
      </c>
      <c r="AX1176" s="254">
        <f t="shared" si="481"/>
        <v>5562.9280544465146</v>
      </c>
    </row>
    <row r="1177" spans="1:50" s="15" customFormat="1" ht="14.25">
      <c r="A1177" s="9">
        <v>1171</v>
      </c>
      <c r="C1177" s="16" t="s">
        <v>642</v>
      </c>
      <c r="D1177" s="26">
        <f>20+6</f>
        <v>26</v>
      </c>
      <c r="E1177" s="17">
        <v>105750</v>
      </c>
      <c r="F1177" s="9" t="s">
        <v>426</v>
      </c>
      <c r="G1177" s="27">
        <v>40513</v>
      </c>
      <c r="H1177" s="18" t="s">
        <v>342</v>
      </c>
      <c r="I1177" s="70">
        <v>0</v>
      </c>
      <c r="J1177" s="44">
        <v>0</v>
      </c>
      <c r="K1177" s="44">
        <v>0</v>
      </c>
      <c r="L1177" s="44">
        <v>0</v>
      </c>
      <c r="M1177" s="44">
        <v>0</v>
      </c>
      <c r="N1177" s="44">
        <v>0</v>
      </c>
      <c r="O1177" s="44">
        <v>0</v>
      </c>
      <c r="P1177" s="44">
        <v>0</v>
      </c>
      <c r="Q1177" s="44">
        <v>-5288</v>
      </c>
      <c r="R1177" s="50">
        <v>0</v>
      </c>
      <c r="S1177" s="134">
        <v>0</v>
      </c>
      <c r="T1177" s="134">
        <v>0</v>
      </c>
      <c r="U1177" s="134">
        <v>0</v>
      </c>
      <c r="V1177" s="15" t="s">
        <v>4451</v>
      </c>
      <c r="W1177" s="23" t="s">
        <v>4456</v>
      </c>
      <c r="X1177" s="15" t="s">
        <v>4508</v>
      </c>
      <c r="Y1177" s="226">
        <f t="shared" si="474"/>
        <v>40513</v>
      </c>
      <c r="Z1177" s="228">
        <f t="shared" si="475"/>
        <v>12.080555555555556</v>
      </c>
      <c r="AA1177" s="204" t="s">
        <v>7092</v>
      </c>
      <c r="AB1177" s="15">
        <f>MATCH(AA1177,'CAT-3'!$A:$A,0)</f>
        <v>628</v>
      </c>
      <c r="AC1177" s="15">
        <f>MATCH(Y1177,'CAT-3'!$1:$1,0)</f>
        <v>75</v>
      </c>
      <c r="AD1177" s="15">
        <f>INDEX('CAT-3'!$1:$1048576,Working!AB1177,Working!AC1177)</f>
        <v>130.6</v>
      </c>
      <c r="AE1177" s="15">
        <f>MATCH($AE$5,'CAT-3'!$1:$1,0)</f>
        <v>90</v>
      </c>
      <c r="AF1177" s="15">
        <f>INDEX('CAT-3'!$1:$1048576,Working!AB1177,Working!AE1177)</f>
        <v>138.4</v>
      </c>
      <c r="AG1177" s="228">
        <f t="shared" si="466"/>
        <v>1.0597243491577337</v>
      </c>
      <c r="AH1177" s="196" t="s">
        <v>6191</v>
      </c>
      <c r="AI1177" s="15">
        <f>MATCH(AH1177,'Cat-4'!$A:$A,0)</f>
        <v>844</v>
      </c>
      <c r="AJ1177" s="15">
        <f>MATCH($AJ$5,'Cat-4'!$1:$1,0)</f>
        <v>4</v>
      </c>
      <c r="AK1177" s="15">
        <f>INDEX('Cat-4'!$1:$1048576,Working!AI1177,Working!AJ1177)</f>
        <v>103.9</v>
      </c>
      <c r="AL1177" s="15">
        <f>MATCH($AL$5,'Cat-4'!$1:$1,0)</f>
        <v>131</v>
      </c>
      <c r="AM1177" s="15">
        <f>INDEX('Cat-4'!$1:$1048576,Working!AI1177,Working!AL1177)</f>
        <v>156.1</v>
      </c>
      <c r="AN1177" s="228">
        <f t="shared" si="467"/>
        <v>1.5024061597690086</v>
      </c>
      <c r="AO1177" s="230">
        <f t="shared" si="468"/>
        <v>0.59213638983178285</v>
      </c>
      <c r="AP1177" s="239">
        <f>INDEX(ELSV!$C$4:$G$63,MATCH(AH1177,ELSV!$G$4:$G$63,0),MATCH(IF(E1177&gt;10000000,"A",IF(E1177&gt;5000000,"B",IF(E1177&gt;1000000,"C","D"))),ELSV!$C$4:$F$4,0))</f>
        <v>8</v>
      </c>
      <c r="AQ1177" s="238">
        <f>INDEX(ELSV!$G$4:$K$63,MATCH(AH1177,ELSV!$G$4:$G$63,0),MATCH(IF(E1177&gt;10000000,"A",IF(E1177&gt;5000000,"B",IF(E1177&gt;1000000,"C","D"))),ELSV!$G$4:$K$4,0))</f>
        <v>0.95</v>
      </c>
      <c r="AR1177" s="240">
        <f t="shared" si="476"/>
        <v>1.5921363898317829</v>
      </c>
      <c r="AS1177" s="246">
        <f t="shared" si="477"/>
        <v>168368.42322471103</v>
      </c>
      <c r="AT1177" s="246">
        <f t="shared" si="472"/>
        <v>99602.902308185032</v>
      </c>
      <c r="AU1177" s="246">
        <f t="shared" si="478"/>
        <v>94622.757192775782</v>
      </c>
      <c r="AV1177" s="246">
        <f t="shared" si="479"/>
        <v>4980.1451154092501</v>
      </c>
      <c r="AW1177" s="15" t="s">
        <v>7420</v>
      </c>
      <c r="AX1177" s="254">
        <f t="shared" si="481"/>
        <v>4980.1451154092501</v>
      </c>
    </row>
    <row r="1178" spans="1:50" s="15" customFormat="1" ht="14.25">
      <c r="A1178" s="9">
        <v>1172</v>
      </c>
      <c r="C1178" s="16" t="s">
        <v>409</v>
      </c>
      <c r="D1178" s="26">
        <v>4</v>
      </c>
      <c r="E1178" s="17">
        <v>22896</v>
      </c>
      <c r="F1178" s="9" t="s">
        <v>410</v>
      </c>
      <c r="G1178" s="27">
        <v>40532</v>
      </c>
      <c r="H1178" s="18" t="s">
        <v>146</v>
      </c>
      <c r="I1178" s="70">
        <v>44184</v>
      </c>
      <c r="J1178" s="44">
        <v>3653</v>
      </c>
      <c r="K1178" s="44">
        <v>1198</v>
      </c>
      <c r="L1178" s="44">
        <v>2455</v>
      </c>
      <c r="M1178" s="44">
        <v>1145</v>
      </c>
      <c r="N1178" s="44">
        <v>17000</v>
      </c>
      <c r="O1178" s="44">
        <v>15618</v>
      </c>
      <c r="P1178" s="44">
        <v>2090</v>
      </c>
      <c r="Q1178" s="44">
        <v>14473</v>
      </c>
      <c r="R1178" s="50">
        <v>0</v>
      </c>
      <c r="S1178" s="134">
        <v>0</v>
      </c>
      <c r="T1178" s="134">
        <v>15618</v>
      </c>
      <c r="U1178" s="134">
        <v>0</v>
      </c>
      <c r="V1178" s="15" t="s">
        <v>4451</v>
      </c>
      <c r="W1178" s="23" t="s">
        <v>4456</v>
      </c>
      <c r="X1178" s="15" t="s">
        <v>4508</v>
      </c>
      <c r="Y1178" s="226">
        <f t="shared" si="474"/>
        <v>40513</v>
      </c>
      <c r="Z1178" s="228">
        <f t="shared" si="475"/>
        <v>12.080555555555556</v>
      </c>
      <c r="AA1178" s="204" t="s">
        <v>7092</v>
      </c>
      <c r="AB1178" s="15">
        <f>MATCH(AA1178,'CAT-3'!$A:$A,0)</f>
        <v>628</v>
      </c>
      <c r="AC1178" s="15">
        <f>MATCH(Y1178,'CAT-3'!$1:$1,0)</f>
        <v>75</v>
      </c>
      <c r="AD1178" s="15">
        <f>INDEX('CAT-3'!$1:$1048576,Working!AB1178,Working!AC1178)</f>
        <v>130.6</v>
      </c>
      <c r="AE1178" s="15">
        <f>MATCH($AE$5,'CAT-3'!$1:$1,0)</f>
        <v>90</v>
      </c>
      <c r="AF1178" s="15">
        <f>INDEX('CAT-3'!$1:$1048576,Working!AB1178,Working!AE1178)</f>
        <v>138.4</v>
      </c>
      <c r="AG1178" s="228">
        <f t="shared" si="466"/>
        <v>1.0597243491577337</v>
      </c>
      <c r="AH1178" s="196" t="s">
        <v>6191</v>
      </c>
      <c r="AI1178" s="15">
        <f>MATCH(AH1178,'Cat-4'!$A:$A,0)</f>
        <v>844</v>
      </c>
      <c r="AJ1178" s="15">
        <f>MATCH($AJ$5,'Cat-4'!$1:$1,0)</f>
        <v>4</v>
      </c>
      <c r="AK1178" s="15">
        <f>INDEX('Cat-4'!$1:$1048576,Working!AI1178,Working!AJ1178)</f>
        <v>103.9</v>
      </c>
      <c r="AL1178" s="15">
        <f>MATCH($AL$5,'Cat-4'!$1:$1,0)</f>
        <v>131</v>
      </c>
      <c r="AM1178" s="15">
        <f>INDEX('Cat-4'!$1:$1048576,Working!AI1178,Working!AL1178)</f>
        <v>156.1</v>
      </c>
      <c r="AN1178" s="228">
        <f t="shared" si="467"/>
        <v>1.5024061597690086</v>
      </c>
      <c r="AO1178" s="230">
        <f t="shared" si="468"/>
        <v>0.59213638983178285</v>
      </c>
      <c r="AP1178" s="239">
        <f>INDEX(ELSV!$C$4:$G$63,MATCH(AH1178,ELSV!$G$4:$G$63,0),MATCH(IF(E1178&gt;10000000,"A",IF(E1178&gt;5000000,"B",IF(E1178&gt;1000000,"C","D"))),ELSV!$C$4:$F$4,0))</f>
        <v>8</v>
      </c>
      <c r="AQ1178" s="238">
        <f>INDEX(ELSV!$G$4:$K$63,MATCH(AH1178,ELSV!$G$4:$G$63,0),MATCH(IF(E1178&gt;10000000,"A",IF(E1178&gt;5000000,"B",IF(E1178&gt;1000000,"C","D"))),ELSV!$G$4:$K$4,0))</f>
        <v>0.95</v>
      </c>
      <c r="AR1178" s="240">
        <f t="shared" si="476"/>
        <v>1.5921363898317829</v>
      </c>
      <c r="AS1178" s="246">
        <f t="shared" si="477"/>
        <v>36453.5547815885</v>
      </c>
      <c r="AT1178" s="246">
        <f t="shared" si="472"/>
        <v>21565.087955065763</v>
      </c>
      <c r="AU1178" s="246">
        <f t="shared" si="478"/>
        <v>20486.833557312475</v>
      </c>
      <c r="AV1178" s="246">
        <f t="shared" si="479"/>
        <v>1078.2543977532878</v>
      </c>
      <c r="AW1178" s="15" t="s">
        <v>7420</v>
      </c>
      <c r="AX1178" s="254">
        <f t="shared" si="481"/>
        <v>1078.2543977532878</v>
      </c>
    </row>
    <row r="1179" spans="1:50" s="15" customFormat="1" ht="14.25">
      <c r="A1179" s="9">
        <v>1173</v>
      </c>
      <c r="C1179" s="16" t="s">
        <v>809</v>
      </c>
      <c r="D1179" s="26">
        <v>40</v>
      </c>
      <c r="E1179" s="17">
        <f>(2380*40)*112.5%</f>
        <v>107100</v>
      </c>
      <c r="F1179" s="9" t="s">
        <v>810</v>
      </c>
      <c r="G1179" s="27">
        <v>40585</v>
      </c>
      <c r="H1179" s="18" t="s">
        <v>342</v>
      </c>
      <c r="I1179" s="70">
        <v>0</v>
      </c>
      <c r="J1179" s="44">
        <v>0</v>
      </c>
      <c r="K1179" s="44">
        <v>0</v>
      </c>
      <c r="L1179" s="44">
        <v>0</v>
      </c>
      <c r="M1179" s="44">
        <v>0</v>
      </c>
      <c r="N1179" s="44">
        <v>0</v>
      </c>
      <c r="O1179" s="44">
        <v>0</v>
      </c>
      <c r="P1179" s="44">
        <v>0</v>
      </c>
      <c r="Q1179" s="44">
        <v>-5355</v>
      </c>
      <c r="R1179" s="50">
        <v>0</v>
      </c>
      <c r="S1179" s="134">
        <v>0</v>
      </c>
      <c r="T1179" s="134">
        <v>0</v>
      </c>
      <c r="U1179" s="134">
        <v>0</v>
      </c>
      <c r="V1179" s="15" t="s">
        <v>4451</v>
      </c>
      <c r="W1179" s="23" t="s">
        <v>4456</v>
      </c>
      <c r="X1179" s="15" t="s">
        <v>4508</v>
      </c>
      <c r="Y1179" s="226">
        <f t="shared" si="474"/>
        <v>40575</v>
      </c>
      <c r="Z1179" s="228">
        <f t="shared" si="475"/>
        <v>11.91388888888889</v>
      </c>
      <c r="AA1179" s="204" t="s">
        <v>7092</v>
      </c>
      <c r="AB1179" s="15">
        <f>MATCH(AA1179,'CAT-3'!$A:$A,0)</f>
        <v>628</v>
      </c>
      <c r="AC1179" s="15">
        <f>MATCH(Y1179,'CAT-3'!$1:$1,0)</f>
        <v>77</v>
      </c>
      <c r="AD1179" s="15">
        <f>INDEX('CAT-3'!$1:$1048576,Working!AB1179,Working!AC1179)</f>
        <v>129.9</v>
      </c>
      <c r="AE1179" s="15">
        <f>MATCH($AE$5,'CAT-3'!$1:$1,0)</f>
        <v>90</v>
      </c>
      <c r="AF1179" s="15">
        <f>INDEX('CAT-3'!$1:$1048576,Working!AB1179,Working!AE1179)</f>
        <v>138.4</v>
      </c>
      <c r="AG1179" s="228">
        <f t="shared" si="466"/>
        <v>1.0654349499615088</v>
      </c>
      <c r="AH1179" s="196" t="s">
        <v>6191</v>
      </c>
      <c r="AI1179" s="15">
        <f>MATCH(AH1179,'Cat-4'!$A:$A,0)</f>
        <v>844</v>
      </c>
      <c r="AJ1179" s="15">
        <f>MATCH($AJ$5,'Cat-4'!$1:$1,0)</f>
        <v>4</v>
      </c>
      <c r="AK1179" s="15">
        <f>INDEX('Cat-4'!$1:$1048576,Working!AI1179,Working!AJ1179)</f>
        <v>103.9</v>
      </c>
      <c r="AL1179" s="15">
        <f>MATCH($AL$5,'Cat-4'!$1:$1,0)</f>
        <v>131</v>
      </c>
      <c r="AM1179" s="15">
        <f>INDEX('Cat-4'!$1:$1048576,Working!AI1179,Working!AL1179)</f>
        <v>156.1</v>
      </c>
      <c r="AN1179" s="228">
        <f t="shared" si="467"/>
        <v>1.5024061597690086</v>
      </c>
      <c r="AO1179" s="230">
        <f t="shared" si="468"/>
        <v>0.60071603165535614</v>
      </c>
      <c r="AP1179" s="239">
        <f>INDEX(ELSV!$C$4:$G$63,MATCH(AH1179,ELSV!$G$4:$G$63,0),MATCH(IF(E1179&gt;10000000,"A",IF(E1179&gt;5000000,"B",IF(E1179&gt;1000000,"C","D"))),ELSV!$C$4:$F$4,0))</f>
        <v>8</v>
      </c>
      <c r="AQ1179" s="238">
        <f>INDEX(ELSV!$G$4:$K$63,MATCH(AH1179,ELSV!$G$4:$G$63,0),MATCH(IF(E1179&gt;10000000,"A",IF(E1179&gt;5000000,"B",IF(E1179&gt;1000000,"C","D"))),ELSV!$G$4:$K$4,0))</f>
        <v>0.95</v>
      </c>
      <c r="AR1179" s="240">
        <f t="shared" si="476"/>
        <v>1.6007160316553561</v>
      </c>
      <c r="AS1179" s="246">
        <f t="shared" si="477"/>
        <v>171436.68699028864</v>
      </c>
      <c r="AT1179" s="246">
        <f t="shared" si="472"/>
        <v>101418.01686616063</v>
      </c>
      <c r="AU1179" s="246">
        <f t="shared" si="478"/>
        <v>96347.116022852599</v>
      </c>
      <c r="AV1179" s="246">
        <f t="shared" si="479"/>
        <v>5070.9008433080307</v>
      </c>
      <c r="AW1179" s="15" t="s">
        <v>7420</v>
      </c>
      <c r="AX1179" s="254">
        <f t="shared" si="481"/>
        <v>5070.9008433080307</v>
      </c>
    </row>
    <row r="1180" spans="1:50" s="15" customFormat="1" ht="14.25">
      <c r="A1180" s="9">
        <v>1174</v>
      </c>
      <c r="C1180" s="16" t="s">
        <v>80</v>
      </c>
      <c r="D1180" s="26">
        <v>4</v>
      </c>
      <c r="E1180" s="17">
        <v>11200</v>
      </c>
      <c r="F1180" s="9" t="s">
        <v>323</v>
      </c>
      <c r="G1180" s="27">
        <v>40571</v>
      </c>
      <c r="H1180" s="18" t="s">
        <v>106</v>
      </c>
      <c r="I1180" s="70">
        <v>0</v>
      </c>
      <c r="J1180" s="44">
        <v>0</v>
      </c>
      <c r="K1180" s="44">
        <v>0</v>
      </c>
      <c r="L1180" s="44">
        <v>0</v>
      </c>
      <c r="M1180" s="44">
        <v>0</v>
      </c>
      <c r="N1180" s="44">
        <v>0</v>
      </c>
      <c r="O1180" s="44">
        <v>0</v>
      </c>
      <c r="P1180" s="44">
        <v>0</v>
      </c>
      <c r="Q1180" s="44">
        <v>-560</v>
      </c>
      <c r="R1180" s="50">
        <v>0</v>
      </c>
      <c r="S1180" s="134">
        <v>0</v>
      </c>
      <c r="T1180" s="134">
        <v>0</v>
      </c>
      <c r="U1180" s="134">
        <v>0</v>
      </c>
      <c r="V1180" s="15" t="s">
        <v>4451</v>
      </c>
      <c r="W1180" s="23" t="s">
        <v>4456</v>
      </c>
      <c r="X1180" s="15" t="s">
        <v>4508</v>
      </c>
      <c r="Y1180" s="226">
        <f t="shared" si="474"/>
        <v>40544</v>
      </c>
      <c r="Z1180" s="228">
        <f t="shared" si="475"/>
        <v>11.997222222222222</v>
      </c>
      <c r="AA1180" s="204" t="s">
        <v>7092</v>
      </c>
      <c r="AB1180" s="15">
        <f>MATCH(AA1180,'CAT-3'!$A:$A,0)</f>
        <v>628</v>
      </c>
      <c r="AC1180" s="15">
        <f>MATCH(Y1180,'CAT-3'!$1:$1,0)</f>
        <v>76</v>
      </c>
      <c r="AD1180" s="15">
        <f>INDEX('CAT-3'!$1:$1048576,Working!AB1180,Working!AC1180)</f>
        <v>130.6</v>
      </c>
      <c r="AE1180" s="15">
        <f>MATCH($AE$5,'CAT-3'!$1:$1,0)</f>
        <v>90</v>
      </c>
      <c r="AF1180" s="15">
        <f>INDEX('CAT-3'!$1:$1048576,Working!AB1180,Working!AE1180)</f>
        <v>138.4</v>
      </c>
      <c r="AG1180" s="228">
        <f t="shared" si="466"/>
        <v>1.0597243491577337</v>
      </c>
      <c r="AH1180" s="196" t="s">
        <v>6191</v>
      </c>
      <c r="AI1180" s="15">
        <f>MATCH(AH1180,'Cat-4'!$A:$A,0)</f>
        <v>844</v>
      </c>
      <c r="AJ1180" s="15">
        <f>MATCH($AJ$5,'Cat-4'!$1:$1,0)</f>
        <v>4</v>
      </c>
      <c r="AK1180" s="15">
        <f>INDEX('Cat-4'!$1:$1048576,Working!AI1180,Working!AJ1180)</f>
        <v>103.9</v>
      </c>
      <c r="AL1180" s="15">
        <f>MATCH($AL$5,'Cat-4'!$1:$1,0)</f>
        <v>131</v>
      </c>
      <c r="AM1180" s="15">
        <f>INDEX('Cat-4'!$1:$1048576,Working!AI1180,Working!AL1180)</f>
        <v>156.1</v>
      </c>
      <c r="AN1180" s="228">
        <f t="shared" si="467"/>
        <v>1.5024061597690086</v>
      </c>
      <c r="AO1180" s="230">
        <f t="shared" si="468"/>
        <v>0.59213638983178285</v>
      </c>
      <c r="AP1180" s="239">
        <f>INDEX(ELSV!$C$4:$G$63,MATCH(AH1180,ELSV!$G$4:$G$63,0),MATCH(IF(E1180&gt;10000000,"A",IF(E1180&gt;5000000,"B",IF(E1180&gt;1000000,"C","D"))),ELSV!$C$4:$F$4,0))</f>
        <v>8</v>
      </c>
      <c r="AQ1180" s="238">
        <f>INDEX(ELSV!$G$4:$K$63,MATCH(AH1180,ELSV!$G$4:$G$63,0),MATCH(IF(E1180&gt;10000000,"A",IF(E1180&gt;5000000,"B",IF(E1180&gt;1000000,"C","D"))),ELSV!$G$4:$K$4,0))</f>
        <v>0.95</v>
      </c>
      <c r="AR1180" s="240">
        <f t="shared" si="476"/>
        <v>1.5921363898317829</v>
      </c>
      <c r="AS1180" s="246">
        <f t="shared" si="477"/>
        <v>17831.927566115966</v>
      </c>
      <c r="AT1180" s="246">
        <f t="shared" si="472"/>
        <v>10548.959866209667</v>
      </c>
      <c r="AU1180" s="246">
        <f t="shared" si="478"/>
        <v>10021.511872899184</v>
      </c>
      <c r="AV1180" s="246">
        <f t="shared" si="479"/>
        <v>527.44799331048307</v>
      </c>
      <c r="AW1180" s="15" t="s">
        <v>7420</v>
      </c>
      <c r="AX1180" s="254">
        <f t="shared" si="481"/>
        <v>527.44799331048307</v>
      </c>
    </row>
    <row r="1181" spans="1:50" s="15" customFormat="1" ht="14.25">
      <c r="A1181" s="9">
        <v>1175</v>
      </c>
      <c r="C1181" s="16" t="s">
        <v>206</v>
      </c>
      <c r="D1181" s="26">
        <v>75</v>
      </c>
      <c r="E1181" s="17">
        <v>45000</v>
      </c>
      <c r="F1181" s="9" t="s">
        <v>323</v>
      </c>
      <c r="G1181" s="27">
        <v>40571</v>
      </c>
      <c r="H1181" s="18" t="s">
        <v>106</v>
      </c>
      <c r="I1181" s="70">
        <v>0</v>
      </c>
      <c r="J1181" s="44">
        <v>0</v>
      </c>
      <c r="K1181" s="44">
        <v>0</v>
      </c>
      <c r="L1181" s="44">
        <v>0</v>
      </c>
      <c r="M1181" s="44">
        <v>0</v>
      </c>
      <c r="N1181" s="44">
        <v>0</v>
      </c>
      <c r="O1181" s="44">
        <v>0</v>
      </c>
      <c r="P1181" s="44">
        <v>0</v>
      </c>
      <c r="Q1181" s="44">
        <v>-2250</v>
      </c>
      <c r="R1181" s="50">
        <v>0</v>
      </c>
      <c r="S1181" s="134">
        <v>0</v>
      </c>
      <c r="T1181" s="134">
        <v>0</v>
      </c>
      <c r="U1181" s="134">
        <v>0</v>
      </c>
      <c r="V1181" s="15" t="s">
        <v>4451</v>
      </c>
      <c r="W1181" s="23" t="s">
        <v>4456</v>
      </c>
      <c r="X1181" s="15" t="s">
        <v>4508</v>
      </c>
      <c r="Y1181" s="226">
        <f t="shared" si="474"/>
        <v>40544</v>
      </c>
      <c r="Z1181" s="228">
        <f t="shared" si="475"/>
        <v>11.997222222222222</v>
      </c>
      <c r="AA1181" s="204" t="s">
        <v>7092</v>
      </c>
      <c r="AB1181" s="15">
        <f>MATCH(AA1181,'CAT-3'!$A:$A,0)</f>
        <v>628</v>
      </c>
      <c r="AC1181" s="15">
        <f>MATCH(Y1181,'CAT-3'!$1:$1,0)</f>
        <v>76</v>
      </c>
      <c r="AD1181" s="15">
        <f>INDEX('CAT-3'!$1:$1048576,Working!AB1181,Working!AC1181)</f>
        <v>130.6</v>
      </c>
      <c r="AE1181" s="15">
        <f>MATCH($AE$5,'CAT-3'!$1:$1,0)</f>
        <v>90</v>
      </c>
      <c r="AF1181" s="15">
        <f>INDEX('CAT-3'!$1:$1048576,Working!AB1181,Working!AE1181)</f>
        <v>138.4</v>
      </c>
      <c r="AG1181" s="228">
        <f t="shared" si="466"/>
        <v>1.0597243491577337</v>
      </c>
      <c r="AH1181" s="196" t="s">
        <v>6191</v>
      </c>
      <c r="AI1181" s="15">
        <f>MATCH(AH1181,'Cat-4'!$A:$A,0)</f>
        <v>844</v>
      </c>
      <c r="AJ1181" s="15">
        <f>MATCH($AJ$5,'Cat-4'!$1:$1,0)</f>
        <v>4</v>
      </c>
      <c r="AK1181" s="15">
        <f>INDEX('Cat-4'!$1:$1048576,Working!AI1181,Working!AJ1181)</f>
        <v>103.9</v>
      </c>
      <c r="AL1181" s="15">
        <f>MATCH($AL$5,'Cat-4'!$1:$1,0)</f>
        <v>131</v>
      </c>
      <c r="AM1181" s="15">
        <f>INDEX('Cat-4'!$1:$1048576,Working!AI1181,Working!AL1181)</f>
        <v>156.1</v>
      </c>
      <c r="AN1181" s="228">
        <f t="shared" si="467"/>
        <v>1.5024061597690086</v>
      </c>
      <c r="AO1181" s="230">
        <f t="shared" si="468"/>
        <v>0.59213638983178285</v>
      </c>
      <c r="AP1181" s="239">
        <f>INDEX(ELSV!$C$4:$G$63,MATCH(AH1181,ELSV!$G$4:$G$63,0),MATCH(IF(E1181&gt;10000000,"A",IF(E1181&gt;5000000,"B",IF(E1181&gt;1000000,"C","D"))),ELSV!$C$4:$F$4,0))</f>
        <v>8</v>
      </c>
      <c r="AQ1181" s="238">
        <f>INDEX(ELSV!$G$4:$K$63,MATCH(AH1181,ELSV!$G$4:$G$63,0),MATCH(IF(E1181&gt;10000000,"A",IF(E1181&gt;5000000,"B",IF(E1181&gt;1000000,"C","D"))),ELSV!$G$4:$K$4,0))</f>
        <v>0.95</v>
      </c>
      <c r="AR1181" s="240">
        <f t="shared" si="476"/>
        <v>1.5921363898317829</v>
      </c>
      <c r="AS1181" s="246">
        <f t="shared" si="477"/>
        <v>71646.137542430224</v>
      </c>
      <c r="AT1181" s="246">
        <f t="shared" si="472"/>
        <v>42384.213748163842</v>
      </c>
      <c r="AU1181" s="246">
        <f t="shared" si="478"/>
        <v>40265.003060755647</v>
      </c>
      <c r="AV1181" s="246">
        <f t="shared" si="479"/>
        <v>2119.2106874081946</v>
      </c>
      <c r="AW1181" s="15" t="s">
        <v>7420</v>
      </c>
      <c r="AX1181" s="254">
        <f t="shared" si="481"/>
        <v>2119.2106874081946</v>
      </c>
    </row>
    <row r="1182" spans="1:50" s="15" customFormat="1" ht="14.25">
      <c r="A1182" s="9">
        <v>1176</v>
      </c>
      <c r="C1182" s="16" t="s">
        <v>917</v>
      </c>
      <c r="D1182" s="26">
        <v>36</v>
      </c>
      <c r="E1182" s="17">
        <v>22520</v>
      </c>
      <c r="F1182" s="9" t="s">
        <v>918</v>
      </c>
      <c r="G1182" s="27">
        <v>40602</v>
      </c>
      <c r="H1182" s="18" t="s">
        <v>342</v>
      </c>
      <c r="I1182" s="70">
        <v>0</v>
      </c>
      <c r="J1182" s="44">
        <v>0</v>
      </c>
      <c r="K1182" s="44">
        <v>0</v>
      </c>
      <c r="L1182" s="44">
        <v>0</v>
      </c>
      <c r="M1182" s="44">
        <v>0</v>
      </c>
      <c r="N1182" s="44">
        <v>0</v>
      </c>
      <c r="O1182" s="44">
        <v>0</v>
      </c>
      <c r="P1182" s="44">
        <v>0</v>
      </c>
      <c r="Q1182" s="44">
        <v>-1126</v>
      </c>
      <c r="R1182" s="50">
        <v>0</v>
      </c>
      <c r="S1182" s="134">
        <v>0</v>
      </c>
      <c r="T1182" s="134">
        <v>0</v>
      </c>
      <c r="U1182" s="134">
        <v>0</v>
      </c>
      <c r="V1182" s="15" t="s">
        <v>4451</v>
      </c>
      <c r="W1182" s="23" t="s">
        <v>4456</v>
      </c>
      <c r="X1182" s="15" t="s">
        <v>4508</v>
      </c>
      <c r="Y1182" s="226">
        <f t="shared" si="474"/>
        <v>40575</v>
      </c>
      <c r="Z1182" s="228">
        <f t="shared" si="475"/>
        <v>11.91388888888889</v>
      </c>
      <c r="AA1182" s="204" t="s">
        <v>7092</v>
      </c>
      <c r="AB1182" s="15">
        <f>MATCH(AA1182,'CAT-3'!$A:$A,0)</f>
        <v>628</v>
      </c>
      <c r="AC1182" s="15">
        <f>MATCH(Y1182,'CAT-3'!$1:$1,0)</f>
        <v>77</v>
      </c>
      <c r="AD1182" s="15">
        <f>INDEX('CAT-3'!$1:$1048576,Working!AB1182,Working!AC1182)</f>
        <v>129.9</v>
      </c>
      <c r="AE1182" s="15">
        <f>MATCH($AE$5,'CAT-3'!$1:$1,0)</f>
        <v>90</v>
      </c>
      <c r="AF1182" s="15">
        <f>INDEX('CAT-3'!$1:$1048576,Working!AB1182,Working!AE1182)</f>
        <v>138.4</v>
      </c>
      <c r="AG1182" s="228">
        <f t="shared" si="466"/>
        <v>1.0654349499615088</v>
      </c>
      <c r="AH1182" s="196" t="s">
        <v>6191</v>
      </c>
      <c r="AI1182" s="15">
        <f>MATCH(AH1182,'Cat-4'!$A:$A,0)</f>
        <v>844</v>
      </c>
      <c r="AJ1182" s="15">
        <f>MATCH($AJ$5,'Cat-4'!$1:$1,0)</f>
        <v>4</v>
      </c>
      <c r="AK1182" s="15">
        <f>INDEX('Cat-4'!$1:$1048576,Working!AI1182,Working!AJ1182)</f>
        <v>103.9</v>
      </c>
      <c r="AL1182" s="15">
        <f>MATCH($AL$5,'Cat-4'!$1:$1,0)</f>
        <v>131</v>
      </c>
      <c r="AM1182" s="15">
        <f>INDEX('Cat-4'!$1:$1048576,Working!AI1182,Working!AL1182)</f>
        <v>156.1</v>
      </c>
      <c r="AN1182" s="228">
        <f t="shared" si="467"/>
        <v>1.5024061597690086</v>
      </c>
      <c r="AO1182" s="230">
        <f t="shared" si="468"/>
        <v>0.60071603165535614</v>
      </c>
      <c r="AP1182" s="239">
        <f>INDEX(ELSV!$C$4:$G$63,MATCH(AH1182,ELSV!$G$4:$G$63,0),MATCH(IF(E1182&gt;10000000,"A",IF(E1182&gt;5000000,"B",IF(E1182&gt;1000000,"C","D"))),ELSV!$C$4:$F$4,0))</f>
        <v>8</v>
      </c>
      <c r="AQ1182" s="238">
        <f>INDEX(ELSV!$G$4:$K$63,MATCH(AH1182,ELSV!$G$4:$G$63,0),MATCH(IF(E1182&gt;10000000,"A",IF(E1182&gt;5000000,"B",IF(E1182&gt;1000000,"C","D"))),ELSV!$G$4:$K$4,0))</f>
        <v>0.95</v>
      </c>
      <c r="AR1182" s="240">
        <f t="shared" si="476"/>
        <v>1.6007160316553561</v>
      </c>
      <c r="AS1182" s="246">
        <f t="shared" si="477"/>
        <v>36048.125032878619</v>
      </c>
      <c r="AT1182" s="246">
        <f t="shared" si="472"/>
        <v>21325.245003043299</v>
      </c>
      <c r="AU1182" s="246">
        <f t="shared" si="478"/>
        <v>20258.982752891134</v>
      </c>
      <c r="AV1182" s="246">
        <f t="shared" si="479"/>
        <v>1066.2622501521655</v>
      </c>
      <c r="AW1182" s="15" t="s">
        <v>7420</v>
      </c>
      <c r="AX1182" s="254">
        <f t="shared" si="481"/>
        <v>1066.2622501521655</v>
      </c>
    </row>
    <row r="1183" spans="1:50" s="15" customFormat="1" ht="14.25">
      <c r="A1183" s="9">
        <v>1177</v>
      </c>
      <c r="C1183" s="16" t="s">
        <v>553</v>
      </c>
      <c r="D1183" s="26">
        <v>30</v>
      </c>
      <c r="E1183" s="17">
        <f>ROUND(494400/50*30,)</f>
        <v>296640</v>
      </c>
      <c r="F1183" s="9" t="s">
        <v>925</v>
      </c>
      <c r="G1183" s="27">
        <v>40560</v>
      </c>
      <c r="H1183" s="18" t="s">
        <v>342</v>
      </c>
      <c r="I1183" s="70">
        <v>0</v>
      </c>
      <c r="J1183" s="44">
        <v>0</v>
      </c>
      <c r="K1183" s="44">
        <v>0</v>
      </c>
      <c r="L1183" s="44">
        <v>0</v>
      </c>
      <c r="M1183" s="44">
        <v>0</v>
      </c>
      <c r="N1183" s="44">
        <v>0</v>
      </c>
      <c r="O1183" s="44">
        <v>0</v>
      </c>
      <c r="P1183" s="44">
        <v>0</v>
      </c>
      <c r="Q1183" s="44">
        <v>-14832</v>
      </c>
      <c r="R1183" s="50">
        <v>0</v>
      </c>
      <c r="S1183" s="134">
        <v>0</v>
      </c>
      <c r="T1183" s="134">
        <v>0</v>
      </c>
      <c r="U1183" s="134">
        <v>0</v>
      </c>
      <c r="V1183" s="15" t="s">
        <v>4451</v>
      </c>
      <c r="W1183" s="23" t="s">
        <v>4456</v>
      </c>
      <c r="X1183" s="15" t="s">
        <v>4508</v>
      </c>
      <c r="Y1183" s="226">
        <f t="shared" si="474"/>
        <v>40544</v>
      </c>
      <c r="Z1183" s="228">
        <f t="shared" si="475"/>
        <v>11.997222222222222</v>
      </c>
      <c r="AA1183" s="204" t="s">
        <v>7092</v>
      </c>
      <c r="AB1183" s="15">
        <f>MATCH(AA1183,'CAT-3'!$A:$A,0)</f>
        <v>628</v>
      </c>
      <c r="AC1183" s="15">
        <f>MATCH(Y1183,'CAT-3'!$1:$1,0)</f>
        <v>76</v>
      </c>
      <c r="AD1183" s="15">
        <f>INDEX('CAT-3'!$1:$1048576,Working!AB1183,Working!AC1183)</f>
        <v>130.6</v>
      </c>
      <c r="AE1183" s="15">
        <f>MATCH($AE$5,'CAT-3'!$1:$1,0)</f>
        <v>90</v>
      </c>
      <c r="AF1183" s="15">
        <f>INDEX('CAT-3'!$1:$1048576,Working!AB1183,Working!AE1183)</f>
        <v>138.4</v>
      </c>
      <c r="AG1183" s="228">
        <f t="shared" si="466"/>
        <v>1.0597243491577337</v>
      </c>
      <c r="AH1183" s="196" t="s">
        <v>6191</v>
      </c>
      <c r="AI1183" s="15">
        <f>MATCH(AH1183,'Cat-4'!$A:$A,0)</f>
        <v>844</v>
      </c>
      <c r="AJ1183" s="15">
        <f>MATCH($AJ$5,'Cat-4'!$1:$1,0)</f>
        <v>4</v>
      </c>
      <c r="AK1183" s="15">
        <f>INDEX('Cat-4'!$1:$1048576,Working!AI1183,Working!AJ1183)</f>
        <v>103.9</v>
      </c>
      <c r="AL1183" s="15">
        <f>MATCH($AL$5,'Cat-4'!$1:$1,0)</f>
        <v>131</v>
      </c>
      <c r="AM1183" s="15">
        <f>INDEX('Cat-4'!$1:$1048576,Working!AI1183,Working!AL1183)</f>
        <v>156.1</v>
      </c>
      <c r="AN1183" s="228">
        <f t="shared" si="467"/>
        <v>1.5024061597690086</v>
      </c>
      <c r="AO1183" s="230">
        <f t="shared" si="468"/>
        <v>0.59213638983178285</v>
      </c>
      <c r="AP1183" s="239">
        <f>INDEX(ELSV!$C$4:$G$63,MATCH(AH1183,ELSV!$G$4:$G$63,0),MATCH(IF(E1183&gt;10000000,"A",IF(E1183&gt;5000000,"B",IF(E1183&gt;1000000,"C","D"))),ELSV!$C$4:$F$4,0))</f>
        <v>8</v>
      </c>
      <c r="AQ1183" s="238">
        <f>INDEX(ELSV!$G$4:$K$63,MATCH(AH1183,ELSV!$G$4:$G$63,0),MATCH(IF(E1183&gt;10000000,"A",IF(E1183&gt;5000000,"B",IF(E1183&gt;1000000,"C","D"))),ELSV!$G$4:$K$4,0))</f>
        <v>0.95</v>
      </c>
      <c r="AR1183" s="240">
        <f t="shared" si="476"/>
        <v>1.5921363898317829</v>
      </c>
      <c r="AS1183" s="246">
        <f t="shared" si="477"/>
        <v>472291.33867970004</v>
      </c>
      <c r="AT1183" s="246">
        <f t="shared" si="472"/>
        <v>279396.73702789604</v>
      </c>
      <c r="AU1183" s="246">
        <f t="shared" si="478"/>
        <v>265426.90017650125</v>
      </c>
      <c r="AV1183" s="246">
        <f t="shared" si="479"/>
        <v>13969.836851394793</v>
      </c>
      <c r="AW1183" s="15" t="s">
        <v>7420</v>
      </c>
      <c r="AX1183" s="254">
        <f t="shared" si="481"/>
        <v>13969.836851394793</v>
      </c>
    </row>
    <row r="1184" spans="1:50" s="15" customFormat="1" ht="14.25">
      <c r="A1184" s="9">
        <v>1178</v>
      </c>
      <c r="C1184" s="16" t="s">
        <v>1077</v>
      </c>
      <c r="D1184" s="26">
        <v>2</v>
      </c>
      <c r="E1184" s="17">
        <v>12624</v>
      </c>
      <c r="F1184" s="9" t="s">
        <v>1076</v>
      </c>
      <c r="G1184" s="27">
        <v>40700</v>
      </c>
      <c r="H1184" s="18" t="s">
        <v>342</v>
      </c>
      <c r="I1184" s="70">
        <v>44352</v>
      </c>
      <c r="J1184" s="44">
        <v>3653</v>
      </c>
      <c r="K1184" s="44">
        <v>1030</v>
      </c>
      <c r="L1184" s="44">
        <v>2623</v>
      </c>
      <c r="M1184" s="44">
        <v>631</v>
      </c>
      <c r="N1184" s="44">
        <v>9739</v>
      </c>
      <c r="O1184" s="44">
        <v>9015</v>
      </c>
      <c r="P1184" s="44">
        <v>2258</v>
      </c>
      <c r="Q1184" s="44">
        <v>8384</v>
      </c>
      <c r="R1184" s="50">
        <v>66</v>
      </c>
      <c r="S1184" s="134">
        <v>877</v>
      </c>
      <c r="T1184" s="134">
        <v>9015</v>
      </c>
      <c r="U1184" s="134">
        <v>0</v>
      </c>
      <c r="V1184" s="15" t="s">
        <v>4451</v>
      </c>
      <c r="W1184" s="23" t="s">
        <v>4456</v>
      </c>
      <c r="X1184" s="15" t="s">
        <v>4508</v>
      </c>
      <c r="Y1184" s="226">
        <f t="shared" si="474"/>
        <v>40695</v>
      </c>
      <c r="Z1184" s="228">
        <f t="shared" si="475"/>
        <v>11.580555555555556</v>
      </c>
      <c r="AA1184" s="204" t="s">
        <v>7092</v>
      </c>
      <c r="AB1184" s="15">
        <f>MATCH(AA1184,'CAT-3'!$A:$A,0)</f>
        <v>628</v>
      </c>
      <c r="AC1184" s="15">
        <f>MATCH(Y1184,'CAT-3'!$1:$1,0)</f>
        <v>81</v>
      </c>
      <c r="AD1184" s="15">
        <f>INDEX('CAT-3'!$1:$1048576,Working!AB1184,Working!AC1184)</f>
        <v>134.69999999999999</v>
      </c>
      <c r="AE1184" s="15">
        <f>MATCH($AE$5,'CAT-3'!$1:$1,0)</f>
        <v>90</v>
      </c>
      <c r="AF1184" s="15">
        <f>INDEX('CAT-3'!$1:$1048576,Working!AB1184,Working!AE1184)</f>
        <v>138.4</v>
      </c>
      <c r="AG1184" s="228">
        <f t="shared" si="466"/>
        <v>1.0274684484038605</v>
      </c>
      <c r="AH1184" s="196" t="s">
        <v>6191</v>
      </c>
      <c r="AI1184" s="15">
        <f>MATCH(AH1184,'Cat-4'!$A:$A,0)</f>
        <v>844</v>
      </c>
      <c r="AJ1184" s="15">
        <f>MATCH($AJ$5,'Cat-4'!$1:$1,0)</f>
        <v>4</v>
      </c>
      <c r="AK1184" s="15">
        <f>INDEX('Cat-4'!$1:$1048576,Working!AI1184,Working!AJ1184)</f>
        <v>103.9</v>
      </c>
      <c r="AL1184" s="15">
        <f>MATCH($AL$5,'Cat-4'!$1:$1,0)</f>
        <v>131</v>
      </c>
      <c r="AM1184" s="15">
        <f>INDEX('Cat-4'!$1:$1048576,Working!AI1184,Working!AL1184)</f>
        <v>156.1</v>
      </c>
      <c r="AN1184" s="228">
        <f t="shared" si="467"/>
        <v>1.5024061597690086</v>
      </c>
      <c r="AO1184" s="230">
        <f t="shared" si="468"/>
        <v>0.54367492585026578</v>
      </c>
      <c r="AP1184" s="239">
        <f>INDEX(ELSV!$C$4:$G$63,MATCH(AH1184,ELSV!$G$4:$G$63,0),MATCH(IF(E1184&gt;10000000,"A",IF(E1184&gt;5000000,"B",IF(E1184&gt;1000000,"C","D"))),ELSV!$C$4:$F$4,0))</f>
        <v>8</v>
      </c>
      <c r="AQ1184" s="238">
        <f>INDEX(ELSV!$G$4:$K$63,MATCH(AH1184,ELSV!$G$4:$G$63,0),MATCH(IF(E1184&gt;10000000,"A",IF(E1184&gt;5000000,"B",IF(E1184&gt;1000000,"C","D"))),ELSV!$G$4:$K$4,0))</f>
        <v>0.95</v>
      </c>
      <c r="AR1184" s="240">
        <f t="shared" si="476"/>
        <v>1.5436749258502658</v>
      </c>
      <c r="AS1184" s="246">
        <f t="shared" si="477"/>
        <v>19487.352263933753</v>
      </c>
      <c r="AT1184" s="246">
        <f t="shared" si="472"/>
        <v>11528.271196073698</v>
      </c>
      <c r="AU1184" s="246">
        <f t="shared" si="478"/>
        <v>10951.857636270013</v>
      </c>
      <c r="AV1184" s="246">
        <f t="shared" si="479"/>
        <v>576.41355980368462</v>
      </c>
      <c r="AW1184" s="15" t="s">
        <v>7420</v>
      </c>
      <c r="AX1184" s="254">
        <f t="shared" si="481"/>
        <v>576.41355980368462</v>
      </c>
    </row>
    <row r="1185" spans="1:50" s="15" customFormat="1" ht="14.25">
      <c r="A1185" s="9">
        <v>1179</v>
      </c>
      <c r="C1185" s="16" t="s">
        <v>1148</v>
      </c>
      <c r="D1185" s="26">
        <v>68</v>
      </c>
      <c r="E1185" s="17">
        <v>326400</v>
      </c>
      <c r="F1185" s="9" t="s">
        <v>40</v>
      </c>
      <c r="G1185" s="27">
        <v>40584</v>
      </c>
      <c r="H1185" s="18" t="s">
        <v>342</v>
      </c>
      <c r="I1185" s="70">
        <v>0</v>
      </c>
      <c r="J1185" s="44">
        <v>0</v>
      </c>
      <c r="K1185" s="44">
        <v>0</v>
      </c>
      <c r="L1185" s="44">
        <v>0</v>
      </c>
      <c r="M1185" s="44">
        <v>0</v>
      </c>
      <c r="N1185" s="44">
        <v>0</v>
      </c>
      <c r="O1185" s="44">
        <v>0</v>
      </c>
      <c r="P1185" s="44">
        <v>0</v>
      </c>
      <c r="Q1185" s="44">
        <v>-16320</v>
      </c>
      <c r="R1185" s="50">
        <v>0</v>
      </c>
      <c r="S1185" s="134">
        <v>0</v>
      </c>
      <c r="T1185" s="134">
        <v>0</v>
      </c>
      <c r="U1185" s="134">
        <v>0</v>
      </c>
      <c r="V1185" s="15" t="s">
        <v>4451</v>
      </c>
      <c r="W1185" s="23" t="s">
        <v>4456</v>
      </c>
      <c r="X1185" s="15" t="s">
        <v>4508</v>
      </c>
      <c r="Y1185" s="226">
        <f t="shared" si="474"/>
        <v>40575</v>
      </c>
      <c r="Z1185" s="228">
        <f t="shared" si="475"/>
        <v>11.91388888888889</v>
      </c>
      <c r="AA1185" s="204" t="s">
        <v>7092</v>
      </c>
      <c r="AB1185" s="15">
        <f>MATCH(AA1185,'CAT-3'!$A:$A,0)</f>
        <v>628</v>
      </c>
      <c r="AC1185" s="15">
        <f>MATCH(Y1185,'CAT-3'!$1:$1,0)</f>
        <v>77</v>
      </c>
      <c r="AD1185" s="15">
        <f>INDEX('CAT-3'!$1:$1048576,Working!AB1185,Working!AC1185)</f>
        <v>129.9</v>
      </c>
      <c r="AE1185" s="15">
        <f>MATCH($AE$5,'CAT-3'!$1:$1,0)</f>
        <v>90</v>
      </c>
      <c r="AF1185" s="15">
        <f>INDEX('CAT-3'!$1:$1048576,Working!AB1185,Working!AE1185)</f>
        <v>138.4</v>
      </c>
      <c r="AG1185" s="228">
        <f t="shared" si="466"/>
        <v>1.0654349499615088</v>
      </c>
      <c r="AH1185" s="196" t="s">
        <v>6191</v>
      </c>
      <c r="AI1185" s="15">
        <f>MATCH(AH1185,'Cat-4'!$A:$A,0)</f>
        <v>844</v>
      </c>
      <c r="AJ1185" s="15">
        <f>MATCH($AJ$5,'Cat-4'!$1:$1,0)</f>
        <v>4</v>
      </c>
      <c r="AK1185" s="15">
        <f>INDEX('Cat-4'!$1:$1048576,Working!AI1185,Working!AJ1185)</f>
        <v>103.9</v>
      </c>
      <c r="AL1185" s="15">
        <f>MATCH($AL$5,'Cat-4'!$1:$1,0)</f>
        <v>131</v>
      </c>
      <c r="AM1185" s="15">
        <f>INDEX('Cat-4'!$1:$1048576,Working!AI1185,Working!AL1185)</f>
        <v>156.1</v>
      </c>
      <c r="AN1185" s="228">
        <f t="shared" si="467"/>
        <v>1.5024061597690086</v>
      </c>
      <c r="AO1185" s="230">
        <f t="shared" si="468"/>
        <v>0.60071603165535614</v>
      </c>
      <c r="AP1185" s="239">
        <f>INDEX(ELSV!$C$4:$G$63,MATCH(AH1185,ELSV!$G$4:$G$63,0),MATCH(IF(E1185&gt;10000000,"A",IF(E1185&gt;5000000,"B",IF(E1185&gt;1000000,"C","D"))),ELSV!$C$4:$F$4,0))</f>
        <v>8</v>
      </c>
      <c r="AQ1185" s="238">
        <f>INDEX(ELSV!$G$4:$K$63,MATCH(AH1185,ELSV!$G$4:$G$63,0),MATCH(IF(E1185&gt;10000000,"A",IF(E1185&gt;5000000,"B",IF(E1185&gt;1000000,"C","D"))),ELSV!$G$4:$K$4,0))</f>
        <v>0.95</v>
      </c>
      <c r="AR1185" s="240">
        <f t="shared" si="476"/>
        <v>1.6007160316553561</v>
      </c>
      <c r="AS1185" s="246">
        <f t="shared" si="477"/>
        <v>522473.71273230825</v>
      </c>
      <c r="AT1185" s="246">
        <f t="shared" si="472"/>
        <v>309083.47997306095</v>
      </c>
      <c r="AU1185" s="246">
        <f t="shared" si="478"/>
        <v>293629.30597440788</v>
      </c>
      <c r="AV1185" s="246">
        <f t="shared" si="479"/>
        <v>15454.173998653074</v>
      </c>
      <c r="AW1185" s="15" t="s">
        <v>7420</v>
      </c>
      <c r="AX1185" s="254">
        <f t="shared" si="481"/>
        <v>15454.173998653074</v>
      </c>
    </row>
    <row r="1186" spans="1:50" s="15" customFormat="1" ht="14.25">
      <c r="A1186" s="9">
        <v>1180</v>
      </c>
      <c r="C1186" s="16" t="s">
        <v>1148</v>
      </c>
      <c r="D1186" s="26">
        <v>60</v>
      </c>
      <c r="E1186" s="17">
        <v>288000</v>
      </c>
      <c r="F1186" s="9" t="s">
        <v>40</v>
      </c>
      <c r="G1186" s="27">
        <v>40607</v>
      </c>
      <c r="H1186" s="18" t="s">
        <v>342</v>
      </c>
      <c r="I1186" s="70">
        <v>0</v>
      </c>
      <c r="J1186" s="44">
        <v>0</v>
      </c>
      <c r="K1186" s="44">
        <v>0</v>
      </c>
      <c r="L1186" s="44">
        <v>0</v>
      </c>
      <c r="M1186" s="44">
        <v>0</v>
      </c>
      <c r="N1186" s="44">
        <v>0</v>
      </c>
      <c r="O1186" s="44">
        <v>0</v>
      </c>
      <c r="P1186" s="44">
        <v>0</v>
      </c>
      <c r="Q1186" s="44">
        <v>-14400</v>
      </c>
      <c r="R1186" s="50">
        <v>0</v>
      </c>
      <c r="S1186" s="134">
        <v>0</v>
      </c>
      <c r="T1186" s="134">
        <v>0</v>
      </c>
      <c r="U1186" s="134">
        <v>0</v>
      </c>
      <c r="V1186" s="15" t="s">
        <v>4451</v>
      </c>
      <c r="W1186" s="23" t="s">
        <v>4456</v>
      </c>
      <c r="X1186" s="15" t="s">
        <v>4508</v>
      </c>
      <c r="Y1186" s="226">
        <f t="shared" si="474"/>
        <v>40603</v>
      </c>
      <c r="Z1186" s="228">
        <f t="shared" si="475"/>
        <v>11.830555555555556</v>
      </c>
      <c r="AA1186" s="204" t="s">
        <v>7092</v>
      </c>
      <c r="AB1186" s="15">
        <f>MATCH(AA1186,'CAT-3'!$A:$A,0)</f>
        <v>628</v>
      </c>
      <c r="AC1186" s="15">
        <f>MATCH(Y1186,'CAT-3'!$1:$1,0)</f>
        <v>78</v>
      </c>
      <c r="AD1186" s="15">
        <f>INDEX('CAT-3'!$1:$1048576,Working!AB1186,Working!AC1186)</f>
        <v>129.9</v>
      </c>
      <c r="AE1186" s="15">
        <f>MATCH($AE$5,'CAT-3'!$1:$1,0)</f>
        <v>90</v>
      </c>
      <c r="AF1186" s="15">
        <f>INDEX('CAT-3'!$1:$1048576,Working!AB1186,Working!AE1186)</f>
        <v>138.4</v>
      </c>
      <c r="AG1186" s="228">
        <f t="shared" si="466"/>
        <v>1.0654349499615088</v>
      </c>
      <c r="AH1186" s="196" t="s">
        <v>6191</v>
      </c>
      <c r="AI1186" s="15">
        <f>MATCH(AH1186,'Cat-4'!$A:$A,0)</f>
        <v>844</v>
      </c>
      <c r="AJ1186" s="15">
        <f>MATCH($AJ$5,'Cat-4'!$1:$1,0)</f>
        <v>4</v>
      </c>
      <c r="AK1186" s="15">
        <f>INDEX('Cat-4'!$1:$1048576,Working!AI1186,Working!AJ1186)</f>
        <v>103.9</v>
      </c>
      <c r="AL1186" s="15">
        <f>MATCH($AL$5,'Cat-4'!$1:$1,0)</f>
        <v>131</v>
      </c>
      <c r="AM1186" s="15">
        <f>INDEX('Cat-4'!$1:$1048576,Working!AI1186,Working!AL1186)</f>
        <v>156.1</v>
      </c>
      <c r="AN1186" s="228">
        <f t="shared" si="467"/>
        <v>1.5024061597690086</v>
      </c>
      <c r="AO1186" s="230">
        <f t="shared" si="468"/>
        <v>0.60071603165535614</v>
      </c>
      <c r="AP1186" s="239">
        <f>INDEX(ELSV!$C$4:$G$63,MATCH(AH1186,ELSV!$G$4:$G$63,0),MATCH(IF(E1186&gt;10000000,"A",IF(E1186&gt;5000000,"B",IF(E1186&gt;1000000,"C","D"))),ELSV!$C$4:$F$4,0))</f>
        <v>8</v>
      </c>
      <c r="AQ1186" s="238">
        <f>INDEX(ELSV!$G$4:$K$63,MATCH(AH1186,ELSV!$G$4:$G$63,0),MATCH(IF(E1186&gt;10000000,"A",IF(E1186&gt;5000000,"B",IF(E1186&gt;1000000,"C","D"))),ELSV!$G$4:$K$4,0))</f>
        <v>0.95</v>
      </c>
      <c r="AR1186" s="240">
        <f t="shared" si="476"/>
        <v>1.6007160316553561</v>
      </c>
      <c r="AS1186" s="246">
        <f t="shared" si="477"/>
        <v>461006.21711674257</v>
      </c>
      <c r="AT1186" s="246">
        <f t="shared" si="472"/>
        <v>272720.71762328909</v>
      </c>
      <c r="AU1186" s="246">
        <f t="shared" si="478"/>
        <v>259084.68174212464</v>
      </c>
      <c r="AV1186" s="246">
        <f t="shared" si="479"/>
        <v>13636.035881164455</v>
      </c>
      <c r="AW1186" s="15" t="s">
        <v>7420</v>
      </c>
      <c r="AX1186" s="254">
        <f t="shared" si="481"/>
        <v>13636.035881164455</v>
      </c>
    </row>
    <row r="1187" spans="1:50" s="15" customFormat="1" ht="14.25">
      <c r="A1187" s="9">
        <v>1181</v>
      </c>
      <c r="C1187" s="16" t="s">
        <v>1170</v>
      </c>
      <c r="D1187" s="26">
        <v>50</v>
      </c>
      <c r="E1187" s="17">
        <v>35340</v>
      </c>
      <c r="F1187" s="9" t="s">
        <v>1171</v>
      </c>
      <c r="G1187" s="27">
        <v>40773</v>
      </c>
      <c r="H1187" s="18" t="s">
        <v>342</v>
      </c>
      <c r="I1187" s="70">
        <v>0</v>
      </c>
      <c r="J1187" s="44">
        <v>0</v>
      </c>
      <c r="K1187" s="44">
        <v>0</v>
      </c>
      <c r="L1187" s="44">
        <v>0</v>
      </c>
      <c r="M1187" s="44">
        <v>0</v>
      </c>
      <c r="N1187" s="44">
        <v>0</v>
      </c>
      <c r="O1187" s="44">
        <v>0</v>
      </c>
      <c r="P1187" s="44">
        <v>0</v>
      </c>
      <c r="Q1187" s="44">
        <v>-1767</v>
      </c>
      <c r="R1187" s="50">
        <v>0</v>
      </c>
      <c r="S1187" s="134">
        <v>0</v>
      </c>
      <c r="T1187" s="134">
        <v>0</v>
      </c>
      <c r="U1187" s="134">
        <v>0</v>
      </c>
      <c r="V1187" s="15" t="s">
        <v>4451</v>
      </c>
      <c r="W1187" s="23" t="s">
        <v>4456</v>
      </c>
      <c r="X1187" s="15" t="s">
        <v>4508</v>
      </c>
      <c r="Y1187" s="226">
        <f t="shared" si="474"/>
        <v>40756</v>
      </c>
      <c r="Z1187" s="228">
        <f t="shared" si="475"/>
        <v>11.41388888888889</v>
      </c>
      <c r="AA1187" s="204" t="s">
        <v>7092</v>
      </c>
      <c r="AB1187" s="15">
        <f>MATCH(AA1187,'CAT-3'!$A:$A,0)</f>
        <v>628</v>
      </c>
      <c r="AC1187" s="15">
        <f>MATCH(Y1187,'CAT-3'!$1:$1,0)</f>
        <v>83</v>
      </c>
      <c r="AD1187" s="15">
        <f>INDEX('CAT-3'!$1:$1048576,Working!AB1187,Working!AC1187)</f>
        <v>134.9</v>
      </c>
      <c r="AE1187" s="15">
        <f>MATCH($AE$5,'CAT-3'!$1:$1,0)</f>
        <v>90</v>
      </c>
      <c r="AF1187" s="15">
        <f>INDEX('CAT-3'!$1:$1048576,Working!AB1187,Working!AE1187)</f>
        <v>138.4</v>
      </c>
      <c r="AG1187" s="228">
        <f t="shared" si="466"/>
        <v>1.0259451445515197</v>
      </c>
      <c r="AH1187" s="196" t="s">
        <v>6191</v>
      </c>
      <c r="AI1187" s="15">
        <f>MATCH(AH1187,'Cat-4'!$A:$A,0)</f>
        <v>844</v>
      </c>
      <c r="AJ1187" s="15">
        <f>MATCH($AJ$5,'Cat-4'!$1:$1,0)</f>
        <v>4</v>
      </c>
      <c r="AK1187" s="15">
        <f>INDEX('Cat-4'!$1:$1048576,Working!AI1187,Working!AJ1187)</f>
        <v>103.9</v>
      </c>
      <c r="AL1187" s="15">
        <f>MATCH($AL$5,'Cat-4'!$1:$1,0)</f>
        <v>131</v>
      </c>
      <c r="AM1187" s="15">
        <f>INDEX('Cat-4'!$1:$1048576,Working!AI1187,Working!AL1187)</f>
        <v>156.1</v>
      </c>
      <c r="AN1187" s="228">
        <f t="shared" si="467"/>
        <v>1.5024061597690086</v>
      </c>
      <c r="AO1187" s="230">
        <f t="shared" si="468"/>
        <v>0.54138630475930927</v>
      </c>
      <c r="AP1187" s="239">
        <f>INDEX(ELSV!$C$4:$G$63,MATCH(AH1187,ELSV!$G$4:$G$63,0),MATCH(IF(E1187&gt;10000000,"A",IF(E1187&gt;5000000,"B",IF(E1187&gt;1000000,"C","D"))),ELSV!$C$4:$F$4,0))</f>
        <v>8</v>
      </c>
      <c r="AQ1187" s="238">
        <f>INDEX(ELSV!$G$4:$K$63,MATCH(AH1187,ELSV!$G$4:$G$63,0),MATCH(IF(E1187&gt;10000000,"A",IF(E1187&gt;5000000,"B",IF(E1187&gt;1000000,"C","D"))),ELSV!$G$4:$K$4,0))</f>
        <v>0.95</v>
      </c>
      <c r="AR1187" s="240">
        <f t="shared" si="476"/>
        <v>1.5413863047593093</v>
      </c>
      <c r="AS1187" s="246">
        <f t="shared" si="477"/>
        <v>54472.592010193992</v>
      </c>
      <c r="AT1187" s="246">
        <f t="shared" si="472"/>
        <v>32224.737611420867</v>
      </c>
      <c r="AU1187" s="246">
        <f t="shared" si="478"/>
        <v>30613.500730849824</v>
      </c>
      <c r="AV1187" s="246">
        <f t="shared" si="479"/>
        <v>1611.236880571043</v>
      </c>
      <c r="AW1187" s="15" t="s">
        <v>7420</v>
      </c>
      <c r="AX1187" s="254">
        <f t="shared" si="481"/>
        <v>1611.236880571043</v>
      </c>
    </row>
    <row r="1188" spans="1:50" s="15" customFormat="1" ht="14.25">
      <c r="A1188" s="9">
        <v>1182</v>
      </c>
      <c r="C1188" s="16" t="s">
        <v>16</v>
      </c>
      <c r="D1188" s="26">
        <v>36</v>
      </c>
      <c r="E1188" s="17">
        <v>25448</v>
      </c>
      <c r="F1188" s="9" t="s">
        <v>1303</v>
      </c>
      <c r="G1188" s="27">
        <v>40792</v>
      </c>
      <c r="H1188" s="18" t="s">
        <v>342</v>
      </c>
      <c r="I1188" s="70">
        <v>0</v>
      </c>
      <c r="J1188" s="44">
        <v>0</v>
      </c>
      <c r="K1188" s="44">
        <v>0</v>
      </c>
      <c r="L1188" s="44">
        <v>0</v>
      </c>
      <c r="M1188" s="44">
        <v>0</v>
      </c>
      <c r="N1188" s="44">
        <v>0</v>
      </c>
      <c r="O1188" s="44">
        <v>0</v>
      </c>
      <c r="P1188" s="44">
        <v>0</v>
      </c>
      <c r="Q1188" s="44">
        <v>-1272</v>
      </c>
      <c r="R1188" s="50">
        <v>0</v>
      </c>
      <c r="S1188" s="134">
        <v>0</v>
      </c>
      <c r="T1188" s="134">
        <v>0</v>
      </c>
      <c r="U1188" s="134">
        <v>0</v>
      </c>
      <c r="V1188" s="15" t="s">
        <v>4451</v>
      </c>
      <c r="W1188" s="23" t="s">
        <v>4456</v>
      </c>
      <c r="X1188" s="15" t="s">
        <v>4508</v>
      </c>
      <c r="Y1188" s="226">
        <f t="shared" si="474"/>
        <v>40787</v>
      </c>
      <c r="Z1188" s="228">
        <f t="shared" si="475"/>
        <v>11.330555555555556</v>
      </c>
      <c r="AA1188" s="204" t="s">
        <v>7092</v>
      </c>
      <c r="AB1188" s="15">
        <f>MATCH(AA1188,'CAT-3'!$A:$A,0)</f>
        <v>628</v>
      </c>
      <c r="AC1188" s="15">
        <f>MATCH(Y1188,'CAT-3'!$1:$1,0)</f>
        <v>84</v>
      </c>
      <c r="AD1188" s="15">
        <f>INDEX('CAT-3'!$1:$1048576,Working!AB1188,Working!AC1188)</f>
        <v>134.9</v>
      </c>
      <c r="AE1188" s="15">
        <f>MATCH($AE$5,'CAT-3'!$1:$1,0)</f>
        <v>90</v>
      </c>
      <c r="AF1188" s="15">
        <f>INDEX('CAT-3'!$1:$1048576,Working!AB1188,Working!AE1188)</f>
        <v>138.4</v>
      </c>
      <c r="AG1188" s="228">
        <f t="shared" si="466"/>
        <v>1.0259451445515197</v>
      </c>
      <c r="AH1188" s="196" t="s">
        <v>6191</v>
      </c>
      <c r="AI1188" s="15">
        <f>MATCH(AH1188,'Cat-4'!$A:$A,0)</f>
        <v>844</v>
      </c>
      <c r="AJ1188" s="15">
        <f>MATCH($AJ$5,'Cat-4'!$1:$1,0)</f>
        <v>4</v>
      </c>
      <c r="AK1188" s="15">
        <f>INDEX('Cat-4'!$1:$1048576,Working!AI1188,Working!AJ1188)</f>
        <v>103.9</v>
      </c>
      <c r="AL1188" s="15">
        <f>MATCH($AL$5,'Cat-4'!$1:$1,0)</f>
        <v>131</v>
      </c>
      <c r="AM1188" s="15">
        <f>INDEX('Cat-4'!$1:$1048576,Working!AI1188,Working!AL1188)</f>
        <v>156.1</v>
      </c>
      <c r="AN1188" s="228">
        <f t="shared" si="467"/>
        <v>1.5024061597690086</v>
      </c>
      <c r="AO1188" s="230">
        <f t="shared" si="468"/>
        <v>0.54138630475930927</v>
      </c>
      <c r="AP1188" s="239">
        <f>INDEX(ELSV!$C$4:$G$63,MATCH(AH1188,ELSV!$G$4:$G$63,0),MATCH(IF(E1188&gt;10000000,"A",IF(E1188&gt;5000000,"B",IF(E1188&gt;1000000,"C","D"))),ELSV!$C$4:$F$4,0))</f>
        <v>8</v>
      </c>
      <c r="AQ1188" s="238">
        <f>INDEX(ELSV!$G$4:$K$63,MATCH(AH1188,ELSV!$G$4:$G$63,0),MATCH(IF(E1188&gt;10000000,"A",IF(E1188&gt;5000000,"B",IF(E1188&gt;1000000,"C","D"))),ELSV!$G$4:$K$4,0))</f>
        <v>0.95</v>
      </c>
      <c r="AR1188" s="240">
        <f t="shared" si="476"/>
        <v>1.5413863047593093</v>
      </c>
      <c r="AS1188" s="246">
        <f t="shared" si="477"/>
        <v>39225.1986835149</v>
      </c>
      <c r="AT1188" s="246">
        <f t="shared" si="472"/>
        <v>23204.728996475329</v>
      </c>
      <c r="AU1188" s="246">
        <f t="shared" si="478"/>
        <v>22044.492546651563</v>
      </c>
      <c r="AV1188" s="246">
        <f t="shared" si="479"/>
        <v>1160.2364498237657</v>
      </c>
      <c r="AW1188" s="15" t="s">
        <v>7420</v>
      </c>
      <c r="AX1188" s="254">
        <f t="shared" si="481"/>
        <v>1160.2364498237657</v>
      </c>
    </row>
    <row r="1189" spans="1:50" s="15" customFormat="1" ht="14.25">
      <c r="A1189" s="9">
        <v>1183</v>
      </c>
      <c r="C1189" s="16" t="s">
        <v>1301</v>
      </c>
      <c r="D1189" s="26">
        <v>5</v>
      </c>
      <c r="E1189" s="17">
        <v>13626</v>
      </c>
      <c r="F1189" s="9" t="s">
        <v>1302</v>
      </c>
      <c r="G1189" s="27">
        <v>40829</v>
      </c>
      <c r="H1189" s="18" t="s">
        <v>342</v>
      </c>
      <c r="I1189" s="70">
        <v>0</v>
      </c>
      <c r="J1189" s="44">
        <v>0</v>
      </c>
      <c r="K1189" s="44">
        <v>0</v>
      </c>
      <c r="L1189" s="44">
        <v>0</v>
      </c>
      <c r="M1189" s="44">
        <v>0</v>
      </c>
      <c r="N1189" s="44">
        <v>0</v>
      </c>
      <c r="O1189" s="44">
        <v>0</v>
      </c>
      <c r="P1189" s="44">
        <v>0</v>
      </c>
      <c r="Q1189" s="44">
        <v>-681</v>
      </c>
      <c r="R1189" s="50">
        <v>0</v>
      </c>
      <c r="S1189" s="134">
        <v>0</v>
      </c>
      <c r="T1189" s="134">
        <v>0</v>
      </c>
      <c r="U1189" s="134">
        <v>0</v>
      </c>
      <c r="V1189" s="15" t="s">
        <v>4451</v>
      </c>
      <c r="W1189" s="23" t="s">
        <v>4456</v>
      </c>
      <c r="X1189" s="15" t="s">
        <v>4508</v>
      </c>
      <c r="Y1189" s="226">
        <f t="shared" si="474"/>
        <v>40817</v>
      </c>
      <c r="Z1189" s="228">
        <f t="shared" si="475"/>
        <v>11.247222222222222</v>
      </c>
      <c r="AA1189" s="204" t="s">
        <v>7092</v>
      </c>
      <c r="AB1189" s="15">
        <f>MATCH(AA1189,'CAT-3'!$A:$A,0)</f>
        <v>628</v>
      </c>
      <c r="AC1189" s="15">
        <f>MATCH(Y1189,'CAT-3'!$1:$1,0)</f>
        <v>85</v>
      </c>
      <c r="AD1189" s="15">
        <f>INDEX('CAT-3'!$1:$1048576,Working!AB1189,Working!AC1189)</f>
        <v>135.5</v>
      </c>
      <c r="AE1189" s="15">
        <f>MATCH($AE$5,'CAT-3'!$1:$1,0)</f>
        <v>90</v>
      </c>
      <c r="AF1189" s="15">
        <f>INDEX('CAT-3'!$1:$1048576,Working!AB1189,Working!AE1189)</f>
        <v>138.4</v>
      </c>
      <c r="AG1189" s="228">
        <f t="shared" si="466"/>
        <v>1.0214022140221402</v>
      </c>
      <c r="AH1189" s="196" t="s">
        <v>6191</v>
      </c>
      <c r="AI1189" s="15">
        <f>MATCH(AH1189,'Cat-4'!$A:$A,0)</f>
        <v>844</v>
      </c>
      <c r="AJ1189" s="15">
        <f>MATCH($AJ$5,'Cat-4'!$1:$1,0)</f>
        <v>4</v>
      </c>
      <c r="AK1189" s="15">
        <f>INDEX('Cat-4'!$1:$1048576,Working!AI1189,Working!AJ1189)</f>
        <v>103.9</v>
      </c>
      <c r="AL1189" s="15">
        <f>MATCH($AL$5,'Cat-4'!$1:$1,0)</f>
        <v>131</v>
      </c>
      <c r="AM1189" s="15">
        <f>INDEX('Cat-4'!$1:$1048576,Working!AI1189,Working!AL1189)</f>
        <v>156.1</v>
      </c>
      <c r="AN1189" s="228">
        <f t="shared" si="467"/>
        <v>1.5024061597690086</v>
      </c>
      <c r="AO1189" s="230">
        <f t="shared" si="468"/>
        <v>0.53456097794856672</v>
      </c>
      <c r="AP1189" s="239">
        <f>INDEX(ELSV!$C$4:$G$63,MATCH(AH1189,ELSV!$G$4:$G$63,0),MATCH(IF(E1189&gt;10000000,"A",IF(E1189&gt;5000000,"B",IF(E1189&gt;1000000,"C","D"))),ELSV!$C$4:$F$4,0))</f>
        <v>8</v>
      </c>
      <c r="AQ1189" s="238">
        <f>INDEX(ELSV!$G$4:$K$63,MATCH(AH1189,ELSV!$G$4:$G$63,0),MATCH(IF(E1189&gt;10000000,"A",IF(E1189&gt;5000000,"B",IF(E1189&gt;1000000,"C","D"))),ELSV!$G$4:$K$4,0))</f>
        <v>0.95</v>
      </c>
      <c r="AR1189" s="240">
        <f t="shared" si="476"/>
        <v>1.5345609779485667</v>
      </c>
      <c r="AS1189" s="246">
        <f t="shared" si="477"/>
        <v>20909.92788552717</v>
      </c>
      <c r="AT1189" s="246">
        <f t="shared" si="472"/>
        <v>12369.83434639474</v>
      </c>
      <c r="AU1189" s="246">
        <f t="shared" si="478"/>
        <v>11751.342629075003</v>
      </c>
      <c r="AV1189" s="246">
        <f t="shared" si="479"/>
        <v>618.49171731973729</v>
      </c>
      <c r="AW1189" s="15" t="s">
        <v>7420</v>
      </c>
      <c r="AX1189" s="254">
        <f t="shared" si="481"/>
        <v>618.49171731973729</v>
      </c>
    </row>
    <row r="1190" spans="1:50" s="15" customFormat="1" ht="14.25">
      <c r="A1190" s="9">
        <v>1184</v>
      </c>
      <c r="C1190" s="16" t="s">
        <v>1315</v>
      </c>
      <c r="D1190" s="26">
        <v>12</v>
      </c>
      <c r="E1190" s="17">
        <v>8482</v>
      </c>
      <c r="F1190" s="9" t="s">
        <v>1313</v>
      </c>
      <c r="G1190" s="27">
        <v>40820</v>
      </c>
      <c r="H1190" s="18" t="s">
        <v>106</v>
      </c>
      <c r="I1190" s="70">
        <v>0</v>
      </c>
      <c r="J1190" s="44">
        <v>0</v>
      </c>
      <c r="K1190" s="44">
        <v>0</v>
      </c>
      <c r="L1190" s="44">
        <v>0</v>
      </c>
      <c r="M1190" s="44">
        <v>0</v>
      </c>
      <c r="N1190" s="44">
        <v>0</v>
      </c>
      <c r="O1190" s="44">
        <v>0</v>
      </c>
      <c r="P1190" s="44">
        <v>0</v>
      </c>
      <c r="Q1190" s="44">
        <v>-424</v>
      </c>
      <c r="R1190" s="50">
        <v>0</v>
      </c>
      <c r="S1190" s="134">
        <v>0</v>
      </c>
      <c r="T1190" s="134">
        <v>0</v>
      </c>
      <c r="U1190" s="134">
        <v>0</v>
      </c>
      <c r="V1190" s="15" t="s">
        <v>4451</v>
      </c>
      <c r="W1190" s="23" t="s">
        <v>4456</v>
      </c>
      <c r="X1190" s="15" t="s">
        <v>4508</v>
      </c>
      <c r="Y1190" s="226">
        <f t="shared" si="474"/>
        <v>40817</v>
      </c>
      <c r="Z1190" s="228">
        <f t="shared" si="475"/>
        <v>11.247222222222222</v>
      </c>
      <c r="AA1190" s="204" t="s">
        <v>7092</v>
      </c>
      <c r="AB1190" s="15">
        <f>MATCH(AA1190,'CAT-3'!$A:$A,0)</f>
        <v>628</v>
      </c>
      <c r="AC1190" s="15">
        <f>MATCH(Y1190,'CAT-3'!$1:$1,0)</f>
        <v>85</v>
      </c>
      <c r="AD1190" s="15">
        <f>INDEX('CAT-3'!$1:$1048576,Working!AB1190,Working!AC1190)</f>
        <v>135.5</v>
      </c>
      <c r="AE1190" s="15">
        <f>MATCH($AE$5,'CAT-3'!$1:$1,0)</f>
        <v>90</v>
      </c>
      <c r="AF1190" s="15">
        <f>INDEX('CAT-3'!$1:$1048576,Working!AB1190,Working!AE1190)</f>
        <v>138.4</v>
      </c>
      <c r="AG1190" s="228">
        <f t="shared" si="466"/>
        <v>1.0214022140221402</v>
      </c>
      <c r="AH1190" s="196" t="s">
        <v>6191</v>
      </c>
      <c r="AI1190" s="15">
        <f>MATCH(AH1190,'Cat-4'!$A:$A,0)</f>
        <v>844</v>
      </c>
      <c r="AJ1190" s="15">
        <f>MATCH($AJ$5,'Cat-4'!$1:$1,0)</f>
        <v>4</v>
      </c>
      <c r="AK1190" s="15">
        <f>INDEX('Cat-4'!$1:$1048576,Working!AI1190,Working!AJ1190)</f>
        <v>103.9</v>
      </c>
      <c r="AL1190" s="15">
        <f>MATCH($AL$5,'Cat-4'!$1:$1,0)</f>
        <v>131</v>
      </c>
      <c r="AM1190" s="15">
        <f>INDEX('Cat-4'!$1:$1048576,Working!AI1190,Working!AL1190)</f>
        <v>156.1</v>
      </c>
      <c r="AN1190" s="228">
        <f t="shared" si="467"/>
        <v>1.5024061597690086</v>
      </c>
      <c r="AO1190" s="230">
        <f t="shared" si="468"/>
        <v>0.53456097794856672</v>
      </c>
      <c r="AP1190" s="239">
        <f>INDEX(ELSV!$C$4:$G$63,MATCH(AH1190,ELSV!$G$4:$G$63,0),MATCH(IF(E1190&gt;10000000,"A",IF(E1190&gt;5000000,"B",IF(E1190&gt;1000000,"C","D"))),ELSV!$C$4:$F$4,0))</f>
        <v>8</v>
      </c>
      <c r="AQ1190" s="238">
        <f>INDEX(ELSV!$G$4:$K$63,MATCH(AH1190,ELSV!$G$4:$G$63,0),MATCH(IF(E1190&gt;10000000,"A",IF(E1190&gt;5000000,"B",IF(E1190&gt;1000000,"C","D"))),ELSV!$G$4:$K$4,0))</f>
        <v>0.95</v>
      </c>
      <c r="AR1190" s="240">
        <f t="shared" si="476"/>
        <v>1.5345609779485667</v>
      </c>
      <c r="AS1190" s="246">
        <f t="shared" si="477"/>
        <v>13016.146214959743</v>
      </c>
      <c r="AT1190" s="246">
        <f t="shared" si="472"/>
        <v>7700.0539355731835</v>
      </c>
      <c r="AU1190" s="246">
        <f t="shared" si="478"/>
        <v>7315.0512387945237</v>
      </c>
      <c r="AV1190" s="246">
        <f t="shared" si="479"/>
        <v>385.00269677865981</v>
      </c>
      <c r="AW1190" s="15" t="s">
        <v>7420</v>
      </c>
      <c r="AX1190" s="254">
        <f t="shared" si="481"/>
        <v>385.00269677865981</v>
      </c>
    </row>
    <row r="1191" spans="1:50" s="15" customFormat="1" ht="14.25">
      <c r="A1191" s="9">
        <v>1185</v>
      </c>
      <c r="C1191" s="16" t="s">
        <v>1315</v>
      </c>
      <c r="D1191" s="26">
        <v>14</v>
      </c>
      <c r="E1191" s="17">
        <v>9895</v>
      </c>
      <c r="F1191" s="9" t="s">
        <v>1325</v>
      </c>
      <c r="G1191" s="27">
        <v>40837</v>
      </c>
      <c r="H1191" s="18" t="s">
        <v>342</v>
      </c>
      <c r="I1191" s="70">
        <v>0</v>
      </c>
      <c r="J1191" s="44">
        <v>0</v>
      </c>
      <c r="K1191" s="44">
        <v>0</v>
      </c>
      <c r="L1191" s="44">
        <v>0</v>
      </c>
      <c r="M1191" s="44">
        <v>0</v>
      </c>
      <c r="N1191" s="44">
        <v>0</v>
      </c>
      <c r="O1191" s="44">
        <v>0</v>
      </c>
      <c r="P1191" s="44">
        <v>0</v>
      </c>
      <c r="Q1191" s="44">
        <v>-495</v>
      </c>
      <c r="R1191" s="50">
        <v>0</v>
      </c>
      <c r="S1191" s="134">
        <v>0</v>
      </c>
      <c r="T1191" s="134">
        <v>0</v>
      </c>
      <c r="U1191" s="134">
        <v>0</v>
      </c>
      <c r="V1191" s="15" t="s">
        <v>4451</v>
      </c>
      <c r="W1191" s="23" t="s">
        <v>4456</v>
      </c>
      <c r="X1191" s="15" t="s">
        <v>4508</v>
      </c>
      <c r="Y1191" s="226">
        <f t="shared" si="474"/>
        <v>40817</v>
      </c>
      <c r="Z1191" s="228">
        <f t="shared" si="475"/>
        <v>11.247222222222222</v>
      </c>
      <c r="AA1191" s="204" t="s">
        <v>7092</v>
      </c>
      <c r="AB1191" s="15">
        <f>MATCH(AA1191,'CAT-3'!$A:$A,0)</f>
        <v>628</v>
      </c>
      <c r="AC1191" s="15">
        <f>MATCH(Y1191,'CAT-3'!$1:$1,0)</f>
        <v>85</v>
      </c>
      <c r="AD1191" s="15">
        <f>INDEX('CAT-3'!$1:$1048576,Working!AB1191,Working!AC1191)</f>
        <v>135.5</v>
      </c>
      <c r="AE1191" s="15">
        <f>MATCH($AE$5,'CAT-3'!$1:$1,0)</f>
        <v>90</v>
      </c>
      <c r="AF1191" s="15">
        <f>INDEX('CAT-3'!$1:$1048576,Working!AB1191,Working!AE1191)</f>
        <v>138.4</v>
      </c>
      <c r="AG1191" s="228">
        <f t="shared" si="466"/>
        <v>1.0214022140221402</v>
      </c>
      <c r="AH1191" s="196" t="s">
        <v>6191</v>
      </c>
      <c r="AI1191" s="15">
        <f>MATCH(AH1191,'Cat-4'!$A:$A,0)</f>
        <v>844</v>
      </c>
      <c r="AJ1191" s="15">
        <f>MATCH($AJ$5,'Cat-4'!$1:$1,0)</f>
        <v>4</v>
      </c>
      <c r="AK1191" s="15">
        <f>INDEX('Cat-4'!$1:$1048576,Working!AI1191,Working!AJ1191)</f>
        <v>103.9</v>
      </c>
      <c r="AL1191" s="15">
        <f>MATCH($AL$5,'Cat-4'!$1:$1,0)</f>
        <v>131</v>
      </c>
      <c r="AM1191" s="15">
        <f>INDEX('Cat-4'!$1:$1048576,Working!AI1191,Working!AL1191)</f>
        <v>156.1</v>
      </c>
      <c r="AN1191" s="228">
        <f t="shared" si="467"/>
        <v>1.5024061597690086</v>
      </c>
      <c r="AO1191" s="230">
        <f t="shared" si="468"/>
        <v>0.53456097794856672</v>
      </c>
      <c r="AP1191" s="239">
        <f>INDEX(ELSV!$C$4:$G$63,MATCH(AH1191,ELSV!$G$4:$G$63,0),MATCH(IF(E1191&gt;10000000,"A",IF(E1191&gt;5000000,"B",IF(E1191&gt;1000000,"C","D"))),ELSV!$C$4:$F$4,0))</f>
        <v>8</v>
      </c>
      <c r="AQ1191" s="238">
        <f>INDEX(ELSV!$G$4:$K$63,MATCH(AH1191,ELSV!$G$4:$G$63,0),MATCH(IF(E1191&gt;10000000,"A",IF(E1191&gt;5000000,"B",IF(E1191&gt;1000000,"C","D"))),ELSV!$G$4:$K$4,0))</f>
        <v>0.95</v>
      </c>
      <c r="AR1191" s="240">
        <f t="shared" si="476"/>
        <v>1.5345609779485667</v>
      </c>
      <c r="AS1191" s="246">
        <f t="shared" si="477"/>
        <v>15184.480876801068</v>
      </c>
      <c r="AT1191" s="246">
        <f t="shared" si="472"/>
        <v>8982.7910507541437</v>
      </c>
      <c r="AU1191" s="246">
        <f t="shared" si="478"/>
        <v>8533.6514982164354</v>
      </c>
      <c r="AV1191" s="246">
        <f t="shared" si="479"/>
        <v>449.13955253770837</v>
      </c>
      <c r="AW1191" s="15" t="s">
        <v>7420</v>
      </c>
      <c r="AX1191" s="254">
        <f t="shared" si="481"/>
        <v>449.13955253770837</v>
      </c>
    </row>
    <row r="1192" spans="1:50" s="15" customFormat="1" ht="14.25">
      <c r="A1192" s="9">
        <v>1186</v>
      </c>
      <c r="C1192" s="16" t="s">
        <v>16</v>
      </c>
      <c r="D1192" s="26"/>
      <c r="E1192" s="17">
        <v>63156</v>
      </c>
      <c r="F1192" s="9" t="s">
        <v>1339</v>
      </c>
      <c r="G1192" s="27">
        <v>40834</v>
      </c>
      <c r="H1192" s="18" t="s">
        <v>259</v>
      </c>
      <c r="I1192" s="70">
        <v>0</v>
      </c>
      <c r="J1192" s="44">
        <v>0</v>
      </c>
      <c r="K1192" s="44">
        <v>0</v>
      </c>
      <c r="L1192" s="44">
        <v>0</v>
      </c>
      <c r="M1192" s="44">
        <v>0</v>
      </c>
      <c r="N1192" s="44">
        <v>0</v>
      </c>
      <c r="O1192" s="44">
        <v>0</v>
      </c>
      <c r="P1192" s="44">
        <v>0</v>
      </c>
      <c r="Q1192" s="44">
        <v>-3158</v>
      </c>
      <c r="R1192" s="50">
        <v>0</v>
      </c>
      <c r="S1192" s="134">
        <v>0</v>
      </c>
      <c r="T1192" s="134">
        <v>0</v>
      </c>
      <c r="U1192" s="134">
        <v>0</v>
      </c>
      <c r="V1192" s="15" t="s">
        <v>4451</v>
      </c>
      <c r="W1192" s="23" t="s">
        <v>4456</v>
      </c>
      <c r="X1192" s="15" t="s">
        <v>4508</v>
      </c>
      <c r="Y1192" s="226">
        <f t="shared" si="474"/>
        <v>40817</v>
      </c>
      <c r="Z1192" s="228">
        <f t="shared" si="475"/>
        <v>11.247222222222222</v>
      </c>
      <c r="AA1192" s="204" t="s">
        <v>7092</v>
      </c>
      <c r="AB1192" s="15">
        <f>MATCH(AA1192,'CAT-3'!$A:$A,0)</f>
        <v>628</v>
      </c>
      <c r="AC1192" s="15">
        <f>MATCH(Y1192,'CAT-3'!$1:$1,0)</f>
        <v>85</v>
      </c>
      <c r="AD1192" s="15">
        <f>INDEX('CAT-3'!$1:$1048576,Working!AB1192,Working!AC1192)</f>
        <v>135.5</v>
      </c>
      <c r="AE1192" s="15">
        <f>MATCH($AE$5,'CAT-3'!$1:$1,0)</f>
        <v>90</v>
      </c>
      <c r="AF1192" s="15">
        <f>INDEX('CAT-3'!$1:$1048576,Working!AB1192,Working!AE1192)</f>
        <v>138.4</v>
      </c>
      <c r="AG1192" s="228">
        <f t="shared" si="466"/>
        <v>1.0214022140221402</v>
      </c>
      <c r="AH1192" s="196" t="s">
        <v>6191</v>
      </c>
      <c r="AI1192" s="15">
        <f>MATCH(AH1192,'Cat-4'!$A:$A,0)</f>
        <v>844</v>
      </c>
      <c r="AJ1192" s="15">
        <f>MATCH($AJ$5,'Cat-4'!$1:$1,0)</f>
        <v>4</v>
      </c>
      <c r="AK1192" s="15">
        <f>INDEX('Cat-4'!$1:$1048576,Working!AI1192,Working!AJ1192)</f>
        <v>103.9</v>
      </c>
      <c r="AL1192" s="15">
        <f>MATCH($AL$5,'Cat-4'!$1:$1,0)</f>
        <v>131</v>
      </c>
      <c r="AM1192" s="15">
        <f>INDEX('Cat-4'!$1:$1048576,Working!AI1192,Working!AL1192)</f>
        <v>156.1</v>
      </c>
      <c r="AN1192" s="228">
        <f t="shared" si="467"/>
        <v>1.5024061597690086</v>
      </c>
      <c r="AO1192" s="230">
        <f t="shared" si="468"/>
        <v>0.53456097794856672</v>
      </c>
      <c r="AP1192" s="239">
        <f>INDEX(ELSV!$C$4:$G$63,MATCH(AH1192,ELSV!$G$4:$G$63,0),MATCH(IF(E1192&gt;10000000,"A",IF(E1192&gt;5000000,"B",IF(E1192&gt;1000000,"C","D"))),ELSV!$C$4:$F$4,0))</f>
        <v>8</v>
      </c>
      <c r="AQ1192" s="238">
        <f>INDEX(ELSV!$G$4:$K$63,MATCH(AH1192,ELSV!$G$4:$G$63,0),MATCH(IF(E1192&gt;10000000,"A",IF(E1192&gt;5000000,"B",IF(E1192&gt;1000000,"C","D"))),ELSV!$G$4:$K$4,0))</f>
        <v>0.95</v>
      </c>
      <c r="AR1192" s="240">
        <f t="shared" si="476"/>
        <v>1.5345609779485667</v>
      </c>
      <c r="AS1192" s="246">
        <f t="shared" si="477"/>
        <v>96916.733123319675</v>
      </c>
      <c r="AT1192" s="246">
        <f t="shared" si="472"/>
        <v>57333.719211867479</v>
      </c>
      <c r="AU1192" s="246">
        <f t="shared" si="478"/>
        <v>54467.033251274101</v>
      </c>
      <c r="AV1192" s="246">
        <f t="shared" si="479"/>
        <v>2866.6859605933787</v>
      </c>
      <c r="AW1192" s="15" t="s">
        <v>7421</v>
      </c>
      <c r="AX1192" s="253">
        <f>AV1192*0</f>
        <v>0</v>
      </c>
    </row>
    <row r="1193" spans="1:50" s="15" customFormat="1" ht="14.25">
      <c r="A1193" s="9">
        <v>1187</v>
      </c>
      <c r="C1193" s="16" t="s">
        <v>16</v>
      </c>
      <c r="D1193" s="26">
        <v>4</v>
      </c>
      <c r="E1193" s="17">
        <v>26064</v>
      </c>
      <c r="F1193" s="9" t="s">
        <v>1342</v>
      </c>
      <c r="G1193" s="27">
        <v>40837</v>
      </c>
      <c r="H1193" s="18" t="s">
        <v>342</v>
      </c>
      <c r="I1193" s="70">
        <v>44489</v>
      </c>
      <c r="J1193" s="44">
        <v>3653</v>
      </c>
      <c r="K1193" s="44">
        <v>893</v>
      </c>
      <c r="L1193" s="44">
        <v>2760</v>
      </c>
      <c r="M1193" s="44">
        <v>1303</v>
      </c>
      <c r="N1193" s="44">
        <v>20726</v>
      </c>
      <c r="O1193" s="44">
        <v>19288</v>
      </c>
      <c r="P1193" s="44">
        <v>2395</v>
      </c>
      <c r="Q1193" s="44">
        <v>17985</v>
      </c>
      <c r="R1193" s="50">
        <v>203</v>
      </c>
      <c r="S1193" s="134">
        <v>2828</v>
      </c>
      <c r="T1193" s="134">
        <v>19288</v>
      </c>
      <c r="U1193" s="134">
        <v>0</v>
      </c>
      <c r="V1193" s="15" t="s">
        <v>4451</v>
      </c>
      <c r="W1193" s="23" t="s">
        <v>4456</v>
      </c>
      <c r="X1193" s="15" t="s">
        <v>4508</v>
      </c>
      <c r="Y1193" s="226">
        <f t="shared" si="474"/>
        <v>40817</v>
      </c>
      <c r="Z1193" s="228">
        <f t="shared" si="475"/>
        <v>11.247222222222222</v>
      </c>
      <c r="AA1193" s="204" t="s">
        <v>7092</v>
      </c>
      <c r="AB1193" s="15">
        <f>MATCH(AA1193,'CAT-3'!$A:$A,0)</f>
        <v>628</v>
      </c>
      <c r="AC1193" s="15">
        <f>MATCH(Y1193,'CAT-3'!$1:$1,0)</f>
        <v>85</v>
      </c>
      <c r="AD1193" s="15">
        <f>INDEX('CAT-3'!$1:$1048576,Working!AB1193,Working!AC1193)</f>
        <v>135.5</v>
      </c>
      <c r="AE1193" s="15">
        <f>MATCH($AE$5,'CAT-3'!$1:$1,0)</f>
        <v>90</v>
      </c>
      <c r="AF1193" s="15">
        <f>INDEX('CAT-3'!$1:$1048576,Working!AB1193,Working!AE1193)</f>
        <v>138.4</v>
      </c>
      <c r="AG1193" s="228">
        <f t="shared" si="466"/>
        <v>1.0214022140221402</v>
      </c>
      <c r="AH1193" s="196" t="s">
        <v>6191</v>
      </c>
      <c r="AI1193" s="15">
        <f>MATCH(AH1193,'Cat-4'!$A:$A,0)</f>
        <v>844</v>
      </c>
      <c r="AJ1193" s="15">
        <f>MATCH($AJ$5,'Cat-4'!$1:$1,0)</f>
        <v>4</v>
      </c>
      <c r="AK1193" s="15">
        <f>INDEX('Cat-4'!$1:$1048576,Working!AI1193,Working!AJ1193)</f>
        <v>103.9</v>
      </c>
      <c r="AL1193" s="15">
        <f>MATCH($AL$5,'Cat-4'!$1:$1,0)</f>
        <v>131</v>
      </c>
      <c r="AM1193" s="15">
        <f>INDEX('Cat-4'!$1:$1048576,Working!AI1193,Working!AL1193)</f>
        <v>156.1</v>
      </c>
      <c r="AN1193" s="228">
        <f t="shared" si="467"/>
        <v>1.5024061597690086</v>
      </c>
      <c r="AO1193" s="230">
        <f t="shared" si="468"/>
        <v>0.53456097794856672</v>
      </c>
      <c r="AP1193" s="239">
        <f>INDEX(ELSV!$C$4:$G$63,MATCH(AH1193,ELSV!$G$4:$G$63,0),MATCH(IF(E1193&gt;10000000,"A",IF(E1193&gt;5000000,"B",IF(E1193&gt;1000000,"C","D"))),ELSV!$C$4:$F$4,0))</f>
        <v>8</v>
      </c>
      <c r="AQ1193" s="238">
        <f>INDEX(ELSV!$G$4:$K$63,MATCH(AH1193,ELSV!$G$4:$G$63,0),MATCH(IF(E1193&gt;10000000,"A",IF(E1193&gt;5000000,"B",IF(E1193&gt;1000000,"C","D"))),ELSV!$G$4:$K$4,0))</f>
        <v>0.95</v>
      </c>
      <c r="AR1193" s="240">
        <f t="shared" si="476"/>
        <v>1.5345609779485667</v>
      </c>
      <c r="AS1193" s="246">
        <f t="shared" si="477"/>
        <v>39996.797329251443</v>
      </c>
      <c r="AT1193" s="246">
        <f t="shared" si="472"/>
        <v>23661.189080025873</v>
      </c>
      <c r="AU1193" s="246">
        <f t="shared" si="478"/>
        <v>22478.12962602458</v>
      </c>
      <c r="AV1193" s="246">
        <f t="shared" si="479"/>
        <v>1183.0594540012935</v>
      </c>
      <c r="AW1193" s="15" t="s">
        <v>7420</v>
      </c>
      <c r="AX1193" s="254">
        <f t="shared" ref="AX1193:AX1195" si="482">AV1193*1</f>
        <v>1183.0594540012935</v>
      </c>
    </row>
    <row r="1194" spans="1:50" s="15" customFormat="1" ht="14.25">
      <c r="A1194" s="9">
        <v>1188</v>
      </c>
      <c r="C1194" s="16" t="s">
        <v>1344</v>
      </c>
      <c r="D1194" s="26">
        <v>24</v>
      </c>
      <c r="E1194" s="17">
        <v>137054</v>
      </c>
      <c r="F1194" s="9" t="s">
        <v>1343</v>
      </c>
      <c r="G1194" s="27">
        <v>40837</v>
      </c>
      <c r="H1194" s="18" t="s">
        <v>342</v>
      </c>
      <c r="I1194" s="70">
        <v>44489</v>
      </c>
      <c r="J1194" s="44">
        <v>3653</v>
      </c>
      <c r="K1194" s="44">
        <v>893</v>
      </c>
      <c r="L1194" s="44">
        <v>2760</v>
      </c>
      <c r="M1194" s="44">
        <v>6853</v>
      </c>
      <c r="N1194" s="44">
        <v>108985</v>
      </c>
      <c r="O1194" s="44">
        <v>101425</v>
      </c>
      <c r="P1194" s="44">
        <v>2395</v>
      </c>
      <c r="Q1194" s="44">
        <v>94572</v>
      </c>
      <c r="R1194" s="50">
        <v>203</v>
      </c>
      <c r="S1194" s="134">
        <v>14869</v>
      </c>
      <c r="T1194" s="134">
        <v>101425</v>
      </c>
      <c r="U1194" s="134">
        <v>0</v>
      </c>
      <c r="V1194" s="15" t="s">
        <v>4451</v>
      </c>
      <c r="W1194" s="23" t="s">
        <v>4456</v>
      </c>
      <c r="X1194" s="15" t="s">
        <v>4508</v>
      </c>
      <c r="Y1194" s="226">
        <f t="shared" si="474"/>
        <v>40817</v>
      </c>
      <c r="Z1194" s="228">
        <f t="shared" si="475"/>
        <v>11.247222222222222</v>
      </c>
      <c r="AA1194" s="204" t="s">
        <v>7092</v>
      </c>
      <c r="AB1194" s="15">
        <f>MATCH(AA1194,'CAT-3'!$A:$A,0)</f>
        <v>628</v>
      </c>
      <c r="AC1194" s="15">
        <f>MATCH(Y1194,'CAT-3'!$1:$1,0)</f>
        <v>85</v>
      </c>
      <c r="AD1194" s="15">
        <f>INDEX('CAT-3'!$1:$1048576,Working!AB1194,Working!AC1194)</f>
        <v>135.5</v>
      </c>
      <c r="AE1194" s="15">
        <f>MATCH($AE$5,'CAT-3'!$1:$1,0)</f>
        <v>90</v>
      </c>
      <c r="AF1194" s="15">
        <f>INDEX('CAT-3'!$1:$1048576,Working!AB1194,Working!AE1194)</f>
        <v>138.4</v>
      </c>
      <c r="AG1194" s="228">
        <f t="shared" si="466"/>
        <v>1.0214022140221402</v>
      </c>
      <c r="AH1194" s="196" t="s">
        <v>6191</v>
      </c>
      <c r="AI1194" s="15">
        <f>MATCH(AH1194,'Cat-4'!$A:$A,0)</f>
        <v>844</v>
      </c>
      <c r="AJ1194" s="15">
        <f>MATCH($AJ$5,'Cat-4'!$1:$1,0)</f>
        <v>4</v>
      </c>
      <c r="AK1194" s="15">
        <f>INDEX('Cat-4'!$1:$1048576,Working!AI1194,Working!AJ1194)</f>
        <v>103.9</v>
      </c>
      <c r="AL1194" s="15">
        <f>MATCH($AL$5,'Cat-4'!$1:$1,0)</f>
        <v>131</v>
      </c>
      <c r="AM1194" s="15">
        <f>INDEX('Cat-4'!$1:$1048576,Working!AI1194,Working!AL1194)</f>
        <v>156.1</v>
      </c>
      <c r="AN1194" s="228">
        <f t="shared" si="467"/>
        <v>1.5024061597690086</v>
      </c>
      <c r="AO1194" s="230">
        <f t="shared" si="468"/>
        <v>0.53456097794856672</v>
      </c>
      <c r="AP1194" s="239">
        <f>INDEX(ELSV!$C$4:$G$63,MATCH(AH1194,ELSV!$G$4:$G$63,0),MATCH(IF(E1194&gt;10000000,"A",IF(E1194&gt;5000000,"B",IF(E1194&gt;1000000,"C","D"))),ELSV!$C$4:$F$4,0))</f>
        <v>8</v>
      </c>
      <c r="AQ1194" s="238">
        <f>INDEX(ELSV!$G$4:$K$63,MATCH(AH1194,ELSV!$G$4:$G$63,0),MATCH(IF(E1194&gt;10000000,"A",IF(E1194&gt;5000000,"B",IF(E1194&gt;1000000,"C","D"))),ELSV!$G$4:$K$4,0))</f>
        <v>0.95</v>
      </c>
      <c r="AR1194" s="240">
        <f t="shared" si="476"/>
        <v>1.5345609779485667</v>
      </c>
      <c r="AS1194" s="246">
        <f t="shared" si="477"/>
        <v>210317.72027176287</v>
      </c>
      <c r="AT1194" s="246">
        <f t="shared" si="472"/>
        <v>124419.14549470021</v>
      </c>
      <c r="AU1194" s="246">
        <f t="shared" si="478"/>
        <v>118198.18821996519</v>
      </c>
      <c r="AV1194" s="246">
        <f t="shared" si="479"/>
        <v>6220.9572747350176</v>
      </c>
      <c r="AW1194" s="15" t="s">
        <v>7420</v>
      </c>
      <c r="AX1194" s="254">
        <f t="shared" si="482"/>
        <v>6220.9572747350176</v>
      </c>
    </row>
    <row r="1195" spans="1:50" s="15" customFormat="1" ht="14.25">
      <c r="A1195" s="9">
        <v>1189</v>
      </c>
      <c r="C1195" s="16" t="s">
        <v>1345</v>
      </c>
      <c r="D1195" s="26">
        <v>42</v>
      </c>
      <c r="E1195" s="17">
        <v>206558</v>
      </c>
      <c r="F1195" s="9" t="s">
        <v>1346</v>
      </c>
      <c r="G1195" s="27">
        <v>40857</v>
      </c>
      <c r="H1195" s="18" t="s">
        <v>342</v>
      </c>
      <c r="I1195" s="70">
        <v>0</v>
      </c>
      <c r="J1195" s="44">
        <v>0</v>
      </c>
      <c r="K1195" s="44">
        <v>0</v>
      </c>
      <c r="L1195" s="44">
        <v>0</v>
      </c>
      <c r="M1195" s="44">
        <v>0</v>
      </c>
      <c r="N1195" s="44">
        <v>0</v>
      </c>
      <c r="O1195" s="44">
        <v>0</v>
      </c>
      <c r="P1195" s="44">
        <v>0</v>
      </c>
      <c r="Q1195" s="44">
        <v>-10328</v>
      </c>
      <c r="R1195" s="50">
        <v>0</v>
      </c>
      <c r="S1195" s="134">
        <v>0</v>
      </c>
      <c r="T1195" s="134">
        <v>0</v>
      </c>
      <c r="U1195" s="134">
        <v>0</v>
      </c>
      <c r="V1195" s="15" t="s">
        <v>4451</v>
      </c>
      <c r="W1195" s="23" t="s">
        <v>4456</v>
      </c>
      <c r="X1195" s="15" t="s">
        <v>4508</v>
      </c>
      <c r="Y1195" s="226">
        <f t="shared" si="474"/>
        <v>40848</v>
      </c>
      <c r="Z1195" s="228">
        <f t="shared" si="475"/>
        <v>11.16388888888889</v>
      </c>
      <c r="AA1195" s="204" t="s">
        <v>7092</v>
      </c>
      <c r="AB1195" s="15">
        <f>MATCH(AA1195,'CAT-3'!$A:$A,0)</f>
        <v>628</v>
      </c>
      <c r="AC1195" s="15">
        <f>MATCH(Y1195,'CAT-3'!$1:$1,0)</f>
        <v>86</v>
      </c>
      <c r="AD1195" s="15">
        <f>INDEX('CAT-3'!$1:$1048576,Working!AB1195,Working!AC1195)</f>
        <v>135.5</v>
      </c>
      <c r="AE1195" s="15">
        <f>MATCH($AE$5,'CAT-3'!$1:$1,0)</f>
        <v>90</v>
      </c>
      <c r="AF1195" s="15">
        <f>INDEX('CAT-3'!$1:$1048576,Working!AB1195,Working!AE1195)</f>
        <v>138.4</v>
      </c>
      <c r="AG1195" s="228">
        <f t="shared" si="466"/>
        <v>1.0214022140221402</v>
      </c>
      <c r="AH1195" s="196" t="s">
        <v>6191</v>
      </c>
      <c r="AI1195" s="15">
        <f>MATCH(AH1195,'Cat-4'!$A:$A,0)</f>
        <v>844</v>
      </c>
      <c r="AJ1195" s="15">
        <f>MATCH($AJ$5,'Cat-4'!$1:$1,0)</f>
        <v>4</v>
      </c>
      <c r="AK1195" s="15">
        <f>INDEX('Cat-4'!$1:$1048576,Working!AI1195,Working!AJ1195)</f>
        <v>103.9</v>
      </c>
      <c r="AL1195" s="15">
        <f>MATCH($AL$5,'Cat-4'!$1:$1,0)</f>
        <v>131</v>
      </c>
      <c r="AM1195" s="15">
        <f>INDEX('Cat-4'!$1:$1048576,Working!AI1195,Working!AL1195)</f>
        <v>156.1</v>
      </c>
      <c r="AN1195" s="228">
        <f t="shared" si="467"/>
        <v>1.5024061597690086</v>
      </c>
      <c r="AO1195" s="230">
        <f t="shared" si="468"/>
        <v>0.53456097794856672</v>
      </c>
      <c r="AP1195" s="239">
        <f>INDEX(ELSV!$C$4:$G$63,MATCH(AH1195,ELSV!$G$4:$G$63,0),MATCH(IF(E1195&gt;10000000,"A",IF(E1195&gt;5000000,"B",IF(E1195&gt;1000000,"C","D"))),ELSV!$C$4:$F$4,0))</f>
        <v>8</v>
      </c>
      <c r="AQ1195" s="238">
        <f>INDEX(ELSV!$G$4:$K$63,MATCH(AH1195,ELSV!$G$4:$G$63,0),MATCH(IF(E1195&gt;10000000,"A",IF(E1195&gt;5000000,"B",IF(E1195&gt;1000000,"C","D"))),ELSV!$G$4:$K$4,0))</f>
        <v>0.95</v>
      </c>
      <c r="AR1195" s="240">
        <f t="shared" si="476"/>
        <v>1.5345609779485667</v>
      </c>
      <c r="AS1195" s="246">
        <f t="shared" si="477"/>
        <v>316975.84648310003</v>
      </c>
      <c r="AT1195" s="246">
        <f t="shared" si="472"/>
        <v>187515.64970810252</v>
      </c>
      <c r="AU1195" s="246">
        <f t="shared" si="478"/>
        <v>178139.86722269739</v>
      </c>
      <c r="AV1195" s="246">
        <f t="shared" si="479"/>
        <v>9375.7824854051287</v>
      </c>
      <c r="AW1195" s="15" t="s">
        <v>7420</v>
      </c>
      <c r="AX1195" s="254">
        <f t="shared" si="482"/>
        <v>9375.7824854051287</v>
      </c>
    </row>
    <row r="1196" spans="1:50" s="15" customFormat="1" ht="14.25">
      <c r="A1196" s="9">
        <v>1190</v>
      </c>
      <c r="C1196" s="16" t="s">
        <v>1529</v>
      </c>
      <c r="D1196" s="26">
        <v>5</v>
      </c>
      <c r="E1196" s="17">
        <v>1900</v>
      </c>
      <c r="F1196" s="9" t="s">
        <v>1530</v>
      </c>
      <c r="G1196" s="27">
        <v>40859</v>
      </c>
      <c r="H1196" s="18" t="s">
        <v>147</v>
      </c>
      <c r="I1196" s="70">
        <v>0</v>
      </c>
      <c r="J1196" s="44">
        <v>0</v>
      </c>
      <c r="K1196" s="44">
        <v>0</v>
      </c>
      <c r="L1196" s="44">
        <v>0</v>
      </c>
      <c r="M1196" s="44">
        <v>0</v>
      </c>
      <c r="N1196" s="44">
        <v>0</v>
      </c>
      <c r="O1196" s="44">
        <v>0</v>
      </c>
      <c r="P1196" s="44">
        <v>0</v>
      </c>
      <c r="Q1196" s="44">
        <v>-95</v>
      </c>
      <c r="R1196" s="50">
        <v>0</v>
      </c>
      <c r="S1196" s="134">
        <v>0</v>
      </c>
      <c r="T1196" s="134">
        <v>0</v>
      </c>
      <c r="U1196" s="134">
        <v>0</v>
      </c>
      <c r="V1196" s="15" t="s">
        <v>4451</v>
      </c>
      <c r="W1196" s="23" t="s">
        <v>4456</v>
      </c>
      <c r="X1196" s="15" t="s">
        <v>4508</v>
      </c>
      <c r="Y1196" s="226">
        <f t="shared" si="474"/>
        <v>40848</v>
      </c>
      <c r="Z1196" s="228">
        <f t="shared" si="475"/>
        <v>11.16388888888889</v>
      </c>
      <c r="AA1196" s="204" t="s">
        <v>7092</v>
      </c>
      <c r="AB1196" s="15">
        <f>MATCH(AA1196,'CAT-3'!$A:$A,0)</f>
        <v>628</v>
      </c>
      <c r="AC1196" s="15">
        <f>MATCH(Y1196,'CAT-3'!$1:$1,0)</f>
        <v>86</v>
      </c>
      <c r="AD1196" s="15">
        <f>INDEX('CAT-3'!$1:$1048576,Working!AB1196,Working!AC1196)</f>
        <v>135.5</v>
      </c>
      <c r="AE1196" s="15">
        <f>MATCH($AE$5,'CAT-3'!$1:$1,0)</f>
        <v>90</v>
      </c>
      <c r="AF1196" s="15">
        <f>INDEX('CAT-3'!$1:$1048576,Working!AB1196,Working!AE1196)</f>
        <v>138.4</v>
      </c>
      <c r="AG1196" s="228">
        <f t="shared" si="466"/>
        <v>1.0214022140221402</v>
      </c>
      <c r="AH1196" s="196" t="s">
        <v>6191</v>
      </c>
      <c r="AI1196" s="15">
        <f>MATCH(AH1196,'Cat-4'!$A:$A,0)</f>
        <v>844</v>
      </c>
      <c r="AJ1196" s="15">
        <f>MATCH($AJ$5,'Cat-4'!$1:$1,0)</f>
        <v>4</v>
      </c>
      <c r="AK1196" s="15">
        <f>INDEX('Cat-4'!$1:$1048576,Working!AI1196,Working!AJ1196)</f>
        <v>103.9</v>
      </c>
      <c r="AL1196" s="15">
        <f>MATCH($AL$5,'Cat-4'!$1:$1,0)</f>
        <v>131</v>
      </c>
      <c r="AM1196" s="15">
        <f>INDEX('Cat-4'!$1:$1048576,Working!AI1196,Working!AL1196)</f>
        <v>156.1</v>
      </c>
      <c r="AN1196" s="228">
        <f t="shared" si="467"/>
        <v>1.5024061597690086</v>
      </c>
      <c r="AO1196" s="230">
        <f t="shared" si="468"/>
        <v>0.53456097794856672</v>
      </c>
      <c r="AP1196" s="239">
        <f>INDEX(ELSV!$C$4:$G$63,MATCH(AH1196,ELSV!$G$4:$G$63,0),MATCH(IF(E1196&gt;10000000,"A",IF(E1196&gt;5000000,"B",IF(E1196&gt;1000000,"C","D"))),ELSV!$C$4:$F$4,0))</f>
        <v>8</v>
      </c>
      <c r="AQ1196" s="238">
        <f>INDEX(ELSV!$G$4:$K$63,MATCH(AH1196,ELSV!$G$4:$G$63,0),MATCH(IF(E1196&gt;10000000,"A",IF(E1196&gt;5000000,"B",IF(E1196&gt;1000000,"C","D"))),ELSV!$G$4:$K$4,0))</f>
        <v>0.95</v>
      </c>
      <c r="AR1196" s="240">
        <f t="shared" si="476"/>
        <v>1.5345609779485667</v>
      </c>
      <c r="AS1196" s="246">
        <f t="shared" si="477"/>
        <v>2915.6658581022766</v>
      </c>
      <c r="AT1196" s="246">
        <f t="shared" si="472"/>
        <v>1724.8411315242925</v>
      </c>
      <c r="AU1196" s="246">
        <f t="shared" si="478"/>
        <v>1638.5990749480777</v>
      </c>
      <c r="AV1196" s="246">
        <f t="shared" si="479"/>
        <v>86.242056576214736</v>
      </c>
      <c r="AW1196" s="15" t="s">
        <v>7421</v>
      </c>
      <c r="AX1196" s="253">
        <f>AV1196*0</f>
        <v>0</v>
      </c>
    </row>
    <row r="1197" spans="1:50" s="15" customFormat="1" ht="14.25">
      <c r="A1197" s="9">
        <v>1191</v>
      </c>
      <c r="C1197" s="16" t="s">
        <v>1539</v>
      </c>
      <c r="D1197" s="26">
        <v>7</v>
      </c>
      <c r="E1197" s="17">
        <v>79948</v>
      </c>
      <c r="F1197" s="9" t="s">
        <v>1540</v>
      </c>
      <c r="G1197" s="27">
        <v>40870</v>
      </c>
      <c r="H1197" s="18" t="s">
        <v>106</v>
      </c>
      <c r="I1197" s="70">
        <v>44522</v>
      </c>
      <c r="J1197" s="44">
        <v>3653</v>
      </c>
      <c r="K1197" s="44">
        <v>860</v>
      </c>
      <c r="L1197" s="44">
        <v>2793</v>
      </c>
      <c r="M1197" s="44">
        <v>3997</v>
      </c>
      <c r="N1197" s="44">
        <v>64031</v>
      </c>
      <c r="O1197" s="44">
        <v>59660</v>
      </c>
      <c r="P1197" s="44">
        <v>2428</v>
      </c>
      <c r="Q1197" s="44">
        <v>55663</v>
      </c>
      <c r="R1197" s="50">
        <v>236</v>
      </c>
      <c r="S1197" s="134">
        <v>9406</v>
      </c>
      <c r="T1197" s="134">
        <v>59660</v>
      </c>
      <c r="U1197" s="134">
        <v>0</v>
      </c>
      <c r="V1197" s="15" t="s">
        <v>4451</v>
      </c>
      <c r="W1197" s="23" t="s">
        <v>4456</v>
      </c>
      <c r="X1197" s="15" t="s">
        <v>4508</v>
      </c>
      <c r="Y1197" s="226">
        <f t="shared" si="474"/>
        <v>40848</v>
      </c>
      <c r="Z1197" s="228">
        <f t="shared" si="475"/>
        <v>11.16388888888889</v>
      </c>
      <c r="AA1197" s="204" t="s">
        <v>7092</v>
      </c>
      <c r="AB1197" s="15">
        <f>MATCH(AA1197,'CAT-3'!$A:$A,0)</f>
        <v>628</v>
      </c>
      <c r="AC1197" s="15">
        <f>MATCH(Y1197,'CAT-3'!$1:$1,0)</f>
        <v>86</v>
      </c>
      <c r="AD1197" s="15">
        <f>INDEX('CAT-3'!$1:$1048576,Working!AB1197,Working!AC1197)</f>
        <v>135.5</v>
      </c>
      <c r="AE1197" s="15">
        <f>MATCH($AE$5,'CAT-3'!$1:$1,0)</f>
        <v>90</v>
      </c>
      <c r="AF1197" s="15">
        <f>INDEX('CAT-3'!$1:$1048576,Working!AB1197,Working!AE1197)</f>
        <v>138.4</v>
      </c>
      <c r="AG1197" s="228">
        <f t="shared" si="466"/>
        <v>1.0214022140221402</v>
      </c>
      <c r="AH1197" s="196" t="s">
        <v>6191</v>
      </c>
      <c r="AI1197" s="15">
        <f>MATCH(AH1197,'Cat-4'!$A:$A,0)</f>
        <v>844</v>
      </c>
      <c r="AJ1197" s="15">
        <f>MATCH($AJ$5,'Cat-4'!$1:$1,0)</f>
        <v>4</v>
      </c>
      <c r="AK1197" s="15">
        <f>INDEX('Cat-4'!$1:$1048576,Working!AI1197,Working!AJ1197)</f>
        <v>103.9</v>
      </c>
      <c r="AL1197" s="15">
        <f>MATCH($AL$5,'Cat-4'!$1:$1,0)</f>
        <v>131</v>
      </c>
      <c r="AM1197" s="15">
        <f>INDEX('Cat-4'!$1:$1048576,Working!AI1197,Working!AL1197)</f>
        <v>156.1</v>
      </c>
      <c r="AN1197" s="228">
        <f t="shared" si="467"/>
        <v>1.5024061597690086</v>
      </c>
      <c r="AO1197" s="230">
        <f t="shared" si="468"/>
        <v>0.53456097794856672</v>
      </c>
      <c r="AP1197" s="239">
        <f>INDEX(ELSV!$C$4:$G$63,MATCH(AH1197,ELSV!$G$4:$G$63,0),MATCH(IF(E1197&gt;10000000,"A",IF(E1197&gt;5000000,"B",IF(E1197&gt;1000000,"C","D"))),ELSV!$C$4:$F$4,0))</f>
        <v>8</v>
      </c>
      <c r="AQ1197" s="238">
        <f>INDEX(ELSV!$G$4:$K$63,MATCH(AH1197,ELSV!$G$4:$G$63,0),MATCH(IF(E1197&gt;10000000,"A",IF(E1197&gt;5000000,"B",IF(E1197&gt;1000000,"C","D"))),ELSV!$G$4:$K$4,0))</f>
        <v>0.95</v>
      </c>
      <c r="AR1197" s="240">
        <f t="shared" si="476"/>
        <v>1.5345609779485667</v>
      </c>
      <c r="AS1197" s="246">
        <f t="shared" si="477"/>
        <v>122685.08106503201</v>
      </c>
      <c r="AT1197" s="246">
        <f t="shared" si="472"/>
        <v>72577.683570054796</v>
      </c>
      <c r="AU1197" s="246">
        <f t="shared" si="478"/>
        <v>68948.799391552049</v>
      </c>
      <c r="AV1197" s="246">
        <f t="shared" si="479"/>
        <v>3628.8841785027471</v>
      </c>
      <c r="AW1197" s="15" t="s">
        <v>7420</v>
      </c>
      <c r="AX1197" s="254">
        <f t="shared" ref="AX1197:AX1230" si="483">AV1197*1</f>
        <v>3628.8841785027471</v>
      </c>
    </row>
    <row r="1198" spans="1:50" s="15" customFormat="1" ht="14.25">
      <c r="A1198" s="9">
        <v>1192</v>
      </c>
      <c r="C1198" s="16" t="s">
        <v>1539</v>
      </c>
      <c r="D1198" s="26">
        <v>2</v>
      </c>
      <c r="E1198" s="17">
        <v>11422</v>
      </c>
      <c r="F1198" s="9" t="s">
        <v>1541</v>
      </c>
      <c r="G1198" s="27">
        <v>40902</v>
      </c>
      <c r="H1198" s="18" t="s">
        <v>106</v>
      </c>
      <c r="I1198" s="70">
        <v>44554</v>
      </c>
      <c r="J1198" s="44">
        <v>3653</v>
      </c>
      <c r="K1198" s="44">
        <v>828</v>
      </c>
      <c r="L1198" s="44">
        <v>2825</v>
      </c>
      <c r="M1198" s="44">
        <v>571</v>
      </c>
      <c r="N1198" s="44">
        <v>9211</v>
      </c>
      <c r="O1198" s="44">
        <v>8592</v>
      </c>
      <c r="P1198" s="44">
        <v>2460</v>
      </c>
      <c r="Q1198" s="44">
        <v>8021</v>
      </c>
      <c r="R1198" s="50">
        <v>268</v>
      </c>
      <c r="S1198" s="134">
        <v>1446</v>
      </c>
      <c r="T1198" s="134">
        <v>8592</v>
      </c>
      <c r="U1198" s="134">
        <v>0</v>
      </c>
      <c r="V1198" s="15" t="s">
        <v>4451</v>
      </c>
      <c r="W1198" s="23" t="s">
        <v>4456</v>
      </c>
      <c r="X1198" s="15" t="s">
        <v>4508</v>
      </c>
      <c r="Y1198" s="226">
        <f t="shared" si="474"/>
        <v>40878</v>
      </c>
      <c r="Z1198" s="228">
        <f t="shared" si="475"/>
        <v>11.080555555555556</v>
      </c>
      <c r="AA1198" s="204" t="s">
        <v>7092</v>
      </c>
      <c r="AB1198" s="15">
        <f>MATCH(AA1198,'CAT-3'!$A:$A,0)</f>
        <v>628</v>
      </c>
      <c r="AC1198" s="15">
        <f>MATCH(Y1198,'CAT-3'!$1:$1,0)</f>
        <v>87</v>
      </c>
      <c r="AD1198" s="15">
        <f>INDEX('CAT-3'!$1:$1048576,Working!AB1198,Working!AC1198)</f>
        <v>138.30000000000001</v>
      </c>
      <c r="AE1198" s="15">
        <f>MATCH($AE$5,'CAT-3'!$1:$1,0)</f>
        <v>90</v>
      </c>
      <c r="AF1198" s="15">
        <f>INDEX('CAT-3'!$1:$1048576,Working!AB1198,Working!AE1198)</f>
        <v>138.4</v>
      </c>
      <c r="AG1198" s="228">
        <f t="shared" si="466"/>
        <v>1.0007230657989876</v>
      </c>
      <c r="AH1198" s="196" t="s">
        <v>6191</v>
      </c>
      <c r="AI1198" s="15">
        <f>MATCH(AH1198,'Cat-4'!$A:$A,0)</f>
        <v>844</v>
      </c>
      <c r="AJ1198" s="15">
        <f>MATCH($AJ$5,'Cat-4'!$1:$1,0)</f>
        <v>4</v>
      </c>
      <c r="AK1198" s="15">
        <f>INDEX('Cat-4'!$1:$1048576,Working!AI1198,Working!AJ1198)</f>
        <v>103.9</v>
      </c>
      <c r="AL1198" s="15">
        <f>MATCH($AL$5,'Cat-4'!$1:$1,0)</f>
        <v>131</v>
      </c>
      <c r="AM1198" s="15">
        <f>INDEX('Cat-4'!$1:$1048576,Working!AI1198,Working!AL1198)</f>
        <v>156.1</v>
      </c>
      <c r="AN1198" s="228">
        <f t="shared" si="467"/>
        <v>1.5024061597690086</v>
      </c>
      <c r="AO1198" s="230">
        <f t="shared" si="468"/>
        <v>0.50349249827932585</v>
      </c>
      <c r="AP1198" s="239">
        <f>INDEX(ELSV!$C$4:$G$63,MATCH(AH1198,ELSV!$G$4:$G$63,0),MATCH(IF(E1198&gt;10000000,"A",IF(E1198&gt;5000000,"B",IF(E1198&gt;1000000,"C","D"))),ELSV!$C$4:$F$4,0))</f>
        <v>8</v>
      </c>
      <c r="AQ1198" s="238">
        <f>INDEX(ELSV!$G$4:$K$63,MATCH(AH1198,ELSV!$G$4:$G$63,0),MATCH(IF(E1198&gt;10000000,"A",IF(E1198&gt;5000000,"B",IF(E1198&gt;1000000,"C","D"))),ELSV!$G$4:$K$4,0))</f>
        <v>0.95</v>
      </c>
      <c r="AR1198" s="240">
        <f t="shared" si="476"/>
        <v>1.5034924982793259</v>
      </c>
      <c r="AS1198" s="246">
        <f t="shared" si="477"/>
        <v>17172.89131534646</v>
      </c>
      <c r="AT1198" s="246">
        <f t="shared" si="472"/>
        <v>10159.089117017347</v>
      </c>
      <c r="AU1198" s="246">
        <f t="shared" si="478"/>
        <v>9651.1346611664794</v>
      </c>
      <c r="AV1198" s="246">
        <f t="shared" si="479"/>
        <v>507.95445585086782</v>
      </c>
      <c r="AW1198" s="15" t="s">
        <v>7420</v>
      </c>
      <c r="AX1198" s="254">
        <f t="shared" si="483"/>
        <v>507.95445585086782</v>
      </c>
    </row>
    <row r="1199" spans="1:50" s="15" customFormat="1" ht="14.25">
      <c r="A1199" s="9">
        <v>1193</v>
      </c>
      <c r="C1199" s="16" t="s">
        <v>1554</v>
      </c>
      <c r="D1199" s="26">
        <v>60</v>
      </c>
      <c r="E1199" s="17">
        <v>252360</v>
      </c>
      <c r="F1199" s="9" t="s">
        <v>1461</v>
      </c>
      <c r="G1199" s="27">
        <v>40890</v>
      </c>
      <c r="H1199" s="18" t="s">
        <v>342</v>
      </c>
      <c r="I1199" s="70">
        <v>0</v>
      </c>
      <c r="J1199" s="44">
        <v>0</v>
      </c>
      <c r="K1199" s="44">
        <v>0</v>
      </c>
      <c r="L1199" s="44">
        <v>0</v>
      </c>
      <c r="M1199" s="44">
        <v>0</v>
      </c>
      <c r="N1199" s="44">
        <v>0</v>
      </c>
      <c r="O1199" s="44">
        <v>0</v>
      </c>
      <c r="P1199" s="44">
        <v>0</v>
      </c>
      <c r="Q1199" s="44">
        <v>-12618</v>
      </c>
      <c r="R1199" s="50">
        <v>0</v>
      </c>
      <c r="S1199" s="134">
        <v>0</v>
      </c>
      <c r="T1199" s="134">
        <v>0</v>
      </c>
      <c r="U1199" s="134">
        <v>0</v>
      </c>
      <c r="V1199" s="15" t="s">
        <v>4451</v>
      </c>
      <c r="W1199" s="23" t="s">
        <v>4456</v>
      </c>
      <c r="X1199" s="15" t="s">
        <v>4508</v>
      </c>
      <c r="Y1199" s="226">
        <f t="shared" si="474"/>
        <v>40878</v>
      </c>
      <c r="Z1199" s="228">
        <f t="shared" si="475"/>
        <v>11.080555555555556</v>
      </c>
      <c r="AA1199" s="204" t="s">
        <v>7092</v>
      </c>
      <c r="AB1199" s="15">
        <f>MATCH(AA1199,'CAT-3'!$A:$A,0)</f>
        <v>628</v>
      </c>
      <c r="AC1199" s="15">
        <f>MATCH(Y1199,'CAT-3'!$1:$1,0)</f>
        <v>87</v>
      </c>
      <c r="AD1199" s="15">
        <f>INDEX('CAT-3'!$1:$1048576,Working!AB1199,Working!AC1199)</f>
        <v>138.30000000000001</v>
      </c>
      <c r="AE1199" s="15">
        <f>MATCH($AE$5,'CAT-3'!$1:$1,0)</f>
        <v>90</v>
      </c>
      <c r="AF1199" s="15">
        <f>INDEX('CAT-3'!$1:$1048576,Working!AB1199,Working!AE1199)</f>
        <v>138.4</v>
      </c>
      <c r="AG1199" s="228">
        <f t="shared" si="466"/>
        <v>1.0007230657989876</v>
      </c>
      <c r="AH1199" s="196" t="s">
        <v>6191</v>
      </c>
      <c r="AI1199" s="15">
        <f>MATCH(AH1199,'Cat-4'!$A:$A,0)</f>
        <v>844</v>
      </c>
      <c r="AJ1199" s="15">
        <f>MATCH($AJ$5,'Cat-4'!$1:$1,0)</f>
        <v>4</v>
      </c>
      <c r="AK1199" s="15">
        <f>INDEX('Cat-4'!$1:$1048576,Working!AI1199,Working!AJ1199)</f>
        <v>103.9</v>
      </c>
      <c r="AL1199" s="15">
        <f>MATCH($AL$5,'Cat-4'!$1:$1,0)</f>
        <v>131</v>
      </c>
      <c r="AM1199" s="15">
        <f>INDEX('Cat-4'!$1:$1048576,Working!AI1199,Working!AL1199)</f>
        <v>156.1</v>
      </c>
      <c r="AN1199" s="228">
        <f t="shared" si="467"/>
        <v>1.5024061597690086</v>
      </c>
      <c r="AO1199" s="230">
        <f t="shared" si="468"/>
        <v>0.50349249827932585</v>
      </c>
      <c r="AP1199" s="239">
        <f>INDEX(ELSV!$C$4:$G$63,MATCH(AH1199,ELSV!$G$4:$G$63,0),MATCH(IF(E1199&gt;10000000,"A",IF(E1199&gt;5000000,"B",IF(E1199&gt;1000000,"C","D"))),ELSV!$C$4:$F$4,0))</f>
        <v>8</v>
      </c>
      <c r="AQ1199" s="238">
        <f>INDEX(ELSV!$G$4:$K$63,MATCH(AH1199,ELSV!$G$4:$G$63,0),MATCH(IF(E1199&gt;10000000,"A",IF(E1199&gt;5000000,"B",IF(E1199&gt;1000000,"C","D"))),ELSV!$G$4:$K$4,0))</f>
        <v>0.95</v>
      </c>
      <c r="AR1199" s="240">
        <f t="shared" si="476"/>
        <v>1.5034924982793259</v>
      </c>
      <c r="AS1199" s="246">
        <f t="shared" si="477"/>
        <v>379421.36686577066</v>
      </c>
      <c r="AT1199" s="246">
        <f t="shared" si="472"/>
        <v>224456.98910615456</v>
      </c>
      <c r="AU1199" s="246">
        <f t="shared" si="478"/>
        <v>213234.13965084683</v>
      </c>
      <c r="AV1199" s="246">
        <f t="shared" si="479"/>
        <v>11222.849455307733</v>
      </c>
      <c r="AW1199" s="15" t="s">
        <v>7420</v>
      </c>
      <c r="AX1199" s="254">
        <f t="shared" si="483"/>
        <v>11222.849455307733</v>
      </c>
    </row>
    <row r="1200" spans="1:50" s="15" customFormat="1" ht="14.25">
      <c r="A1200" s="9">
        <v>1194</v>
      </c>
      <c r="C1200" s="16" t="s">
        <v>1573</v>
      </c>
      <c r="D1200" s="26">
        <v>46</v>
      </c>
      <c r="E1200" s="17">
        <v>28520</v>
      </c>
      <c r="F1200" s="9" t="s">
        <v>1574</v>
      </c>
      <c r="G1200" s="27">
        <v>40946</v>
      </c>
      <c r="H1200" s="18" t="s">
        <v>342</v>
      </c>
      <c r="I1200" s="70">
        <v>0</v>
      </c>
      <c r="J1200" s="44">
        <v>0</v>
      </c>
      <c r="K1200" s="44">
        <v>0</v>
      </c>
      <c r="L1200" s="44">
        <v>0</v>
      </c>
      <c r="M1200" s="44">
        <v>0</v>
      </c>
      <c r="N1200" s="44">
        <v>0</v>
      </c>
      <c r="O1200" s="44">
        <v>0</v>
      </c>
      <c r="P1200" s="44">
        <v>0</v>
      </c>
      <c r="Q1200" s="44">
        <v>-1426</v>
      </c>
      <c r="R1200" s="50">
        <v>0</v>
      </c>
      <c r="S1200" s="134">
        <v>0</v>
      </c>
      <c r="T1200" s="134">
        <v>0</v>
      </c>
      <c r="U1200" s="134">
        <v>0</v>
      </c>
      <c r="V1200" s="15" t="s">
        <v>4451</v>
      </c>
      <c r="W1200" s="23" t="s">
        <v>4456</v>
      </c>
      <c r="X1200" s="15" t="s">
        <v>4508</v>
      </c>
      <c r="Y1200" s="226">
        <f t="shared" si="474"/>
        <v>40940</v>
      </c>
      <c r="Z1200" s="228">
        <f t="shared" si="475"/>
        <v>10.91388888888889</v>
      </c>
      <c r="AA1200" s="204" t="s">
        <v>7092</v>
      </c>
      <c r="AB1200" s="15">
        <f>MATCH(AA1200,'CAT-3'!$A:$A,0)</f>
        <v>628</v>
      </c>
      <c r="AC1200" s="15">
        <f>MATCH(Y1200,'CAT-3'!$1:$1,0)</f>
        <v>89</v>
      </c>
      <c r="AD1200" s="15">
        <f>INDEX('CAT-3'!$1:$1048576,Working!AB1200,Working!AC1200)</f>
        <v>138.30000000000001</v>
      </c>
      <c r="AE1200" s="15">
        <f>MATCH($AE$5,'CAT-3'!$1:$1,0)</f>
        <v>90</v>
      </c>
      <c r="AF1200" s="15">
        <f>INDEX('CAT-3'!$1:$1048576,Working!AB1200,Working!AE1200)</f>
        <v>138.4</v>
      </c>
      <c r="AG1200" s="228">
        <f t="shared" si="466"/>
        <v>1.0007230657989876</v>
      </c>
      <c r="AH1200" s="196" t="s">
        <v>6191</v>
      </c>
      <c r="AI1200" s="15">
        <f>MATCH(AH1200,'Cat-4'!$A:$A,0)</f>
        <v>844</v>
      </c>
      <c r="AJ1200" s="15">
        <f>MATCH($AJ$5,'Cat-4'!$1:$1,0)</f>
        <v>4</v>
      </c>
      <c r="AK1200" s="15">
        <f>INDEX('Cat-4'!$1:$1048576,Working!AI1200,Working!AJ1200)</f>
        <v>103.9</v>
      </c>
      <c r="AL1200" s="15">
        <f>MATCH($AL$5,'Cat-4'!$1:$1,0)</f>
        <v>131</v>
      </c>
      <c r="AM1200" s="15">
        <f>INDEX('Cat-4'!$1:$1048576,Working!AI1200,Working!AL1200)</f>
        <v>156.1</v>
      </c>
      <c r="AN1200" s="228">
        <f t="shared" si="467"/>
        <v>1.5024061597690086</v>
      </c>
      <c r="AO1200" s="230">
        <f t="shared" si="468"/>
        <v>0.50349249827932585</v>
      </c>
      <c r="AP1200" s="239">
        <f>INDEX(ELSV!$C$4:$G$63,MATCH(AH1200,ELSV!$G$4:$G$63,0),MATCH(IF(E1200&gt;10000000,"A",IF(E1200&gt;5000000,"B",IF(E1200&gt;1000000,"C","D"))),ELSV!$C$4:$F$4,0))</f>
        <v>8</v>
      </c>
      <c r="AQ1200" s="238">
        <f>INDEX(ELSV!$G$4:$K$63,MATCH(AH1200,ELSV!$G$4:$G$63,0),MATCH(IF(E1200&gt;10000000,"A",IF(E1200&gt;5000000,"B",IF(E1200&gt;1000000,"C","D"))),ELSV!$G$4:$K$4,0))</f>
        <v>0.95</v>
      </c>
      <c r="AR1200" s="240">
        <f t="shared" si="476"/>
        <v>1.5034924982793259</v>
      </c>
      <c r="AS1200" s="246">
        <f t="shared" si="477"/>
        <v>42879.60605092637</v>
      </c>
      <c r="AT1200" s="246">
        <f t="shared" si="472"/>
        <v>25366.592682309114</v>
      </c>
      <c r="AU1200" s="246">
        <f t="shared" si="478"/>
        <v>24098.263048193658</v>
      </c>
      <c r="AV1200" s="246">
        <f t="shared" si="479"/>
        <v>1268.3296341154564</v>
      </c>
      <c r="AW1200" s="15" t="s">
        <v>7420</v>
      </c>
      <c r="AX1200" s="254">
        <f t="shared" si="483"/>
        <v>1268.3296341154564</v>
      </c>
    </row>
    <row r="1201" spans="1:50" s="15" customFormat="1" ht="14.25">
      <c r="A1201" s="9">
        <v>1195</v>
      </c>
      <c r="C1201" s="16" t="s">
        <v>1602</v>
      </c>
      <c r="D1201" s="26">
        <v>60</v>
      </c>
      <c r="E1201" s="17">
        <v>106875</v>
      </c>
      <c r="F1201" s="9" t="s">
        <v>1603</v>
      </c>
      <c r="G1201" s="27">
        <v>40954</v>
      </c>
      <c r="H1201" s="18" t="s">
        <v>342</v>
      </c>
      <c r="I1201" s="70">
        <v>0</v>
      </c>
      <c r="J1201" s="44">
        <v>0</v>
      </c>
      <c r="K1201" s="44">
        <v>0</v>
      </c>
      <c r="L1201" s="44">
        <v>0</v>
      </c>
      <c r="M1201" s="44">
        <v>0</v>
      </c>
      <c r="N1201" s="44">
        <v>0</v>
      </c>
      <c r="O1201" s="44">
        <v>0</v>
      </c>
      <c r="P1201" s="44">
        <v>0</v>
      </c>
      <c r="Q1201" s="44">
        <v>-5344</v>
      </c>
      <c r="R1201" s="50">
        <v>0</v>
      </c>
      <c r="S1201" s="134">
        <v>0</v>
      </c>
      <c r="T1201" s="134">
        <v>0</v>
      </c>
      <c r="U1201" s="134">
        <v>0</v>
      </c>
      <c r="V1201" s="15" t="s">
        <v>4451</v>
      </c>
      <c r="W1201" s="23" t="s">
        <v>4456</v>
      </c>
      <c r="X1201" s="15" t="s">
        <v>4508</v>
      </c>
      <c r="Y1201" s="226">
        <f t="shared" si="474"/>
        <v>40940</v>
      </c>
      <c r="Z1201" s="228">
        <f t="shared" si="475"/>
        <v>10.91388888888889</v>
      </c>
      <c r="AA1201" s="204" t="s">
        <v>7092</v>
      </c>
      <c r="AB1201" s="15">
        <f>MATCH(AA1201,'CAT-3'!$A:$A,0)</f>
        <v>628</v>
      </c>
      <c r="AC1201" s="15">
        <f>MATCH(Y1201,'CAT-3'!$1:$1,0)</f>
        <v>89</v>
      </c>
      <c r="AD1201" s="15">
        <f>INDEX('CAT-3'!$1:$1048576,Working!AB1201,Working!AC1201)</f>
        <v>138.30000000000001</v>
      </c>
      <c r="AE1201" s="15">
        <f>MATCH($AE$5,'CAT-3'!$1:$1,0)</f>
        <v>90</v>
      </c>
      <c r="AF1201" s="15">
        <f>INDEX('CAT-3'!$1:$1048576,Working!AB1201,Working!AE1201)</f>
        <v>138.4</v>
      </c>
      <c r="AG1201" s="228">
        <f t="shared" si="466"/>
        <v>1.0007230657989876</v>
      </c>
      <c r="AH1201" s="196" t="s">
        <v>6191</v>
      </c>
      <c r="AI1201" s="15">
        <f>MATCH(AH1201,'Cat-4'!$A:$A,0)</f>
        <v>844</v>
      </c>
      <c r="AJ1201" s="15">
        <f>MATCH($AJ$5,'Cat-4'!$1:$1,0)</f>
        <v>4</v>
      </c>
      <c r="AK1201" s="15">
        <f>INDEX('Cat-4'!$1:$1048576,Working!AI1201,Working!AJ1201)</f>
        <v>103.9</v>
      </c>
      <c r="AL1201" s="15">
        <f>MATCH($AL$5,'Cat-4'!$1:$1,0)</f>
        <v>131</v>
      </c>
      <c r="AM1201" s="15">
        <f>INDEX('Cat-4'!$1:$1048576,Working!AI1201,Working!AL1201)</f>
        <v>156.1</v>
      </c>
      <c r="AN1201" s="228">
        <f t="shared" si="467"/>
        <v>1.5024061597690086</v>
      </c>
      <c r="AO1201" s="230">
        <f t="shared" si="468"/>
        <v>0.50349249827932585</v>
      </c>
      <c r="AP1201" s="239">
        <f>INDEX(ELSV!$C$4:$G$63,MATCH(AH1201,ELSV!$G$4:$G$63,0),MATCH(IF(E1201&gt;10000000,"A",IF(E1201&gt;5000000,"B",IF(E1201&gt;1000000,"C","D"))),ELSV!$C$4:$F$4,0))</f>
        <v>8</v>
      </c>
      <c r="AQ1201" s="238">
        <f>INDEX(ELSV!$G$4:$K$63,MATCH(AH1201,ELSV!$G$4:$G$63,0),MATCH(IF(E1201&gt;10000000,"A",IF(E1201&gt;5000000,"B",IF(E1201&gt;1000000,"C","D"))),ELSV!$G$4:$K$4,0))</f>
        <v>0.95</v>
      </c>
      <c r="AR1201" s="240">
        <f t="shared" si="476"/>
        <v>1.5034924982793259</v>
      </c>
      <c r="AS1201" s="246">
        <f t="shared" si="477"/>
        <v>160685.76075360295</v>
      </c>
      <c r="AT1201" s="246">
        <f t="shared" si="472"/>
        <v>95058.015179585796</v>
      </c>
      <c r="AU1201" s="246">
        <f t="shared" si="478"/>
        <v>90305.114420606507</v>
      </c>
      <c r="AV1201" s="246">
        <f t="shared" si="479"/>
        <v>4752.9007589792891</v>
      </c>
      <c r="AW1201" s="15" t="s">
        <v>7420</v>
      </c>
      <c r="AX1201" s="254">
        <f t="shared" si="483"/>
        <v>4752.9007589792891</v>
      </c>
    </row>
    <row r="1202" spans="1:50" s="15" customFormat="1" ht="14.25">
      <c r="A1202" s="9">
        <v>1196</v>
      </c>
      <c r="C1202" s="16" t="s">
        <v>1604</v>
      </c>
      <c r="D1202" s="26">
        <v>20</v>
      </c>
      <c r="E1202" s="17">
        <v>12400</v>
      </c>
      <c r="F1202" s="9" t="s">
        <v>1605</v>
      </c>
      <c r="G1202" s="27">
        <v>40952</v>
      </c>
      <c r="H1202" s="18" t="s">
        <v>342</v>
      </c>
      <c r="I1202" s="70">
        <v>0</v>
      </c>
      <c r="J1202" s="44">
        <v>0</v>
      </c>
      <c r="K1202" s="44">
        <v>0</v>
      </c>
      <c r="L1202" s="44">
        <v>0</v>
      </c>
      <c r="M1202" s="44">
        <v>0</v>
      </c>
      <c r="N1202" s="44">
        <v>0</v>
      </c>
      <c r="O1202" s="44">
        <v>0</v>
      </c>
      <c r="P1202" s="44">
        <v>0</v>
      </c>
      <c r="Q1202" s="44">
        <v>-620</v>
      </c>
      <c r="R1202" s="50">
        <v>0</v>
      </c>
      <c r="S1202" s="134">
        <v>0</v>
      </c>
      <c r="T1202" s="134">
        <v>0</v>
      </c>
      <c r="U1202" s="134">
        <v>0</v>
      </c>
      <c r="V1202" s="15" t="s">
        <v>4451</v>
      </c>
      <c r="W1202" s="23" t="s">
        <v>4456</v>
      </c>
      <c r="X1202" s="15" t="s">
        <v>4508</v>
      </c>
      <c r="Y1202" s="226">
        <f t="shared" si="474"/>
        <v>40940</v>
      </c>
      <c r="Z1202" s="228">
        <f t="shared" si="475"/>
        <v>10.91388888888889</v>
      </c>
      <c r="AA1202" s="204" t="s">
        <v>7092</v>
      </c>
      <c r="AB1202" s="15">
        <f>MATCH(AA1202,'CAT-3'!$A:$A,0)</f>
        <v>628</v>
      </c>
      <c r="AC1202" s="15">
        <f>MATCH(Y1202,'CAT-3'!$1:$1,0)</f>
        <v>89</v>
      </c>
      <c r="AD1202" s="15">
        <f>INDEX('CAT-3'!$1:$1048576,Working!AB1202,Working!AC1202)</f>
        <v>138.30000000000001</v>
      </c>
      <c r="AE1202" s="15">
        <f>MATCH($AE$5,'CAT-3'!$1:$1,0)</f>
        <v>90</v>
      </c>
      <c r="AF1202" s="15">
        <f>INDEX('CAT-3'!$1:$1048576,Working!AB1202,Working!AE1202)</f>
        <v>138.4</v>
      </c>
      <c r="AG1202" s="228">
        <f t="shared" si="466"/>
        <v>1.0007230657989876</v>
      </c>
      <c r="AH1202" s="196" t="s">
        <v>6191</v>
      </c>
      <c r="AI1202" s="15">
        <f>MATCH(AH1202,'Cat-4'!$A:$A,0)</f>
        <v>844</v>
      </c>
      <c r="AJ1202" s="15">
        <f>MATCH($AJ$5,'Cat-4'!$1:$1,0)</f>
        <v>4</v>
      </c>
      <c r="AK1202" s="15">
        <f>INDEX('Cat-4'!$1:$1048576,Working!AI1202,Working!AJ1202)</f>
        <v>103.9</v>
      </c>
      <c r="AL1202" s="15">
        <f>MATCH($AL$5,'Cat-4'!$1:$1,0)</f>
        <v>131</v>
      </c>
      <c r="AM1202" s="15">
        <f>INDEX('Cat-4'!$1:$1048576,Working!AI1202,Working!AL1202)</f>
        <v>156.1</v>
      </c>
      <c r="AN1202" s="228">
        <f t="shared" si="467"/>
        <v>1.5024061597690086</v>
      </c>
      <c r="AO1202" s="230">
        <f t="shared" si="468"/>
        <v>0.50349249827932585</v>
      </c>
      <c r="AP1202" s="239">
        <f>INDEX(ELSV!$C$4:$G$63,MATCH(AH1202,ELSV!$G$4:$G$63,0),MATCH(IF(E1202&gt;10000000,"A",IF(E1202&gt;5000000,"B",IF(E1202&gt;1000000,"C","D"))),ELSV!$C$4:$F$4,0))</f>
        <v>8</v>
      </c>
      <c r="AQ1202" s="238">
        <f>INDEX(ELSV!$G$4:$K$63,MATCH(AH1202,ELSV!$G$4:$G$63,0),MATCH(IF(E1202&gt;10000000,"A",IF(E1202&gt;5000000,"B",IF(E1202&gt;1000000,"C","D"))),ELSV!$G$4:$K$4,0))</f>
        <v>0.95</v>
      </c>
      <c r="AR1202" s="240">
        <f t="shared" si="476"/>
        <v>1.5034924982793259</v>
      </c>
      <c r="AS1202" s="246">
        <f t="shared" si="477"/>
        <v>18643.306978663641</v>
      </c>
      <c r="AT1202" s="246">
        <f t="shared" si="472"/>
        <v>11028.953340134398</v>
      </c>
      <c r="AU1202" s="246">
        <f t="shared" si="478"/>
        <v>10477.505673127678</v>
      </c>
      <c r="AV1202" s="246">
        <f t="shared" si="479"/>
        <v>551.44766700671971</v>
      </c>
      <c r="AW1202" s="15" t="s">
        <v>7420</v>
      </c>
      <c r="AX1202" s="254">
        <f t="shared" si="483"/>
        <v>551.44766700671971</v>
      </c>
    </row>
    <row r="1203" spans="1:50" s="15" customFormat="1" ht="14.25">
      <c r="A1203" s="9">
        <v>1197</v>
      </c>
      <c r="C1203" s="16" t="s">
        <v>1718</v>
      </c>
      <c r="D1203" s="26">
        <v>100</v>
      </c>
      <c r="E1203" s="17">
        <v>191387</v>
      </c>
      <c r="F1203" s="9" t="s">
        <v>1719</v>
      </c>
      <c r="G1203" s="27">
        <v>41038</v>
      </c>
      <c r="H1203" s="18" t="s">
        <v>342</v>
      </c>
      <c r="I1203" s="70">
        <v>0</v>
      </c>
      <c r="J1203" s="44">
        <v>0</v>
      </c>
      <c r="K1203" s="44">
        <v>0</v>
      </c>
      <c r="L1203" s="44">
        <v>0</v>
      </c>
      <c r="M1203" s="44">
        <v>0</v>
      </c>
      <c r="N1203" s="44">
        <v>0</v>
      </c>
      <c r="O1203" s="44">
        <v>0</v>
      </c>
      <c r="P1203" s="44">
        <v>0</v>
      </c>
      <c r="Q1203" s="44">
        <v>-9569</v>
      </c>
      <c r="R1203" s="50">
        <v>0</v>
      </c>
      <c r="S1203" s="134">
        <v>0</v>
      </c>
      <c r="T1203" s="134">
        <v>0</v>
      </c>
      <c r="U1203" s="134">
        <v>0</v>
      </c>
      <c r="V1203" s="15" t="s">
        <v>4451</v>
      </c>
      <c r="W1203" s="23" t="s">
        <v>4456</v>
      </c>
      <c r="X1203" s="15" t="s">
        <v>4508</v>
      </c>
      <c r="Y1203" s="226">
        <f t="shared" si="474"/>
        <v>41030</v>
      </c>
      <c r="Z1203" s="228">
        <f t="shared" si="475"/>
        <v>10.66388888888889</v>
      </c>
      <c r="AH1203" s="196" t="s">
        <v>6191</v>
      </c>
      <c r="AI1203" s="15">
        <f>MATCH(AH1203,'Cat-4'!$A:$A,0)</f>
        <v>844</v>
      </c>
      <c r="AJ1203" s="15">
        <f>MATCH(Y1203,'Cat-4'!$1:$1,0)</f>
        <v>5</v>
      </c>
      <c r="AK1203" s="15">
        <f>INDEX('Cat-4'!$1:$1048576,Working!AI1203,Working!AJ1203)</f>
        <v>102.9</v>
      </c>
      <c r="AL1203" s="15">
        <f>MATCH($AL$5,'Cat-4'!$1:$1,0)</f>
        <v>131</v>
      </c>
      <c r="AM1203" s="15">
        <f>INDEX('Cat-4'!$1:$1048576,Working!AI1203,Working!AL1203)</f>
        <v>156.1</v>
      </c>
      <c r="AN1203" s="228">
        <f t="shared" si="467"/>
        <v>1.5170068027210883</v>
      </c>
      <c r="AO1203" s="230">
        <f t="shared" ref="AO1203:AO1231" si="484">AN1203-1</f>
        <v>0.51700680272108834</v>
      </c>
      <c r="AP1203" s="239">
        <f>INDEX(ELSV!$C$4:$G$63,MATCH(AH1203,ELSV!$G$4:$G$63,0),MATCH(IF(E1203&gt;10000000,"A",IF(E1203&gt;5000000,"B",IF(E1203&gt;1000000,"C","D"))),ELSV!$C$4:$F$4,0))</f>
        <v>8</v>
      </c>
      <c r="AQ1203" s="238">
        <f>INDEX(ELSV!$G$4:$K$63,MATCH(AH1203,ELSV!$G$4:$G$63,0),MATCH(IF(E1203&gt;10000000,"A",IF(E1203&gt;5000000,"B",IF(E1203&gt;1000000,"C","D"))),ELSV!$G$4:$K$4,0))</f>
        <v>0.95</v>
      </c>
      <c r="AR1203" s="240">
        <f t="shared" si="476"/>
        <v>1.5170068027210883</v>
      </c>
      <c r="AS1203" s="246">
        <f t="shared" si="477"/>
        <v>290335.38095238095</v>
      </c>
      <c r="AT1203" s="246">
        <f t="shared" si="472"/>
        <v>171755.7605621469</v>
      </c>
      <c r="AU1203" s="246">
        <f t="shared" si="478"/>
        <v>163167.97253403955</v>
      </c>
      <c r="AV1203" s="246">
        <f t="shared" si="479"/>
        <v>8587.7880281073449</v>
      </c>
      <c r="AW1203" s="15" t="s">
        <v>7420</v>
      </c>
      <c r="AX1203" s="254">
        <f t="shared" si="483"/>
        <v>8587.7880281073449</v>
      </c>
    </row>
    <row r="1204" spans="1:50" s="15" customFormat="1" ht="14.25">
      <c r="A1204" s="9">
        <v>1198</v>
      </c>
      <c r="C1204" s="16" t="s">
        <v>1903</v>
      </c>
      <c r="D1204" s="26">
        <v>24</v>
      </c>
      <c r="E1204" s="17">
        <v>16128</v>
      </c>
      <c r="F1204" s="9" t="s">
        <v>1904</v>
      </c>
      <c r="G1204" s="27">
        <v>41282</v>
      </c>
      <c r="H1204" s="18" t="s">
        <v>342</v>
      </c>
      <c r="I1204" s="70">
        <v>0</v>
      </c>
      <c r="J1204" s="44">
        <v>0</v>
      </c>
      <c r="K1204" s="44">
        <v>0</v>
      </c>
      <c r="L1204" s="44">
        <v>0</v>
      </c>
      <c r="M1204" s="44">
        <v>0</v>
      </c>
      <c r="N1204" s="44">
        <v>0</v>
      </c>
      <c r="O1204" s="44">
        <v>0</v>
      </c>
      <c r="P1204" s="44">
        <v>0</v>
      </c>
      <c r="Q1204" s="44">
        <v>-806</v>
      </c>
      <c r="R1204" s="50">
        <v>0</v>
      </c>
      <c r="S1204" s="134">
        <v>0</v>
      </c>
      <c r="T1204" s="134">
        <v>0</v>
      </c>
      <c r="U1204" s="134">
        <v>0</v>
      </c>
      <c r="V1204" s="15" t="s">
        <v>4451</v>
      </c>
      <c r="W1204" s="23" t="s">
        <v>4456</v>
      </c>
      <c r="X1204" s="15" t="s">
        <v>4508</v>
      </c>
      <c r="Y1204" s="226">
        <f t="shared" si="474"/>
        <v>41275</v>
      </c>
      <c r="Z1204" s="228">
        <f t="shared" si="475"/>
        <v>9.9972222222222218</v>
      </c>
      <c r="AH1204" s="196" t="s">
        <v>6191</v>
      </c>
      <c r="AI1204" s="15">
        <f>MATCH(AH1204,'Cat-4'!$A:$A,0)</f>
        <v>844</v>
      </c>
      <c r="AJ1204" s="15">
        <f>MATCH(Y1204,'Cat-4'!$1:$1,0)</f>
        <v>13</v>
      </c>
      <c r="AK1204" s="15">
        <f>INDEX('Cat-4'!$1:$1048576,Working!AI1204,Working!AJ1204)</f>
        <v>108.6</v>
      </c>
      <c r="AL1204" s="15">
        <f>MATCH($AL$5,'Cat-4'!$1:$1,0)</f>
        <v>131</v>
      </c>
      <c r="AM1204" s="15">
        <f>INDEX('Cat-4'!$1:$1048576,Working!AI1204,Working!AL1204)</f>
        <v>156.1</v>
      </c>
      <c r="AN1204" s="228">
        <f t="shared" si="467"/>
        <v>1.4373848987108655</v>
      </c>
      <c r="AO1204" s="230">
        <f t="shared" si="484"/>
        <v>0.4373848987108655</v>
      </c>
      <c r="AP1204" s="239">
        <f>INDEX(ELSV!$C$4:$G$63,MATCH(AH1204,ELSV!$G$4:$G$63,0),MATCH(IF(E1204&gt;10000000,"A",IF(E1204&gt;5000000,"B",IF(E1204&gt;1000000,"C","D"))),ELSV!$C$4:$F$4,0))</f>
        <v>8</v>
      </c>
      <c r="AQ1204" s="238">
        <f>INDEX(ELSV!$G$4:$K$63,MATCH(AH1204,ELSV!$G$4:$G$63,0),MATCH(IF(E1204&gt;10000000,"A",IF(E1204&gt;5000000,"B",IF(E1204&gt;1000000,"C","D"))),ELSV!$G$4:$K$4,0))</f>
        <v>0.95</v>
      </c>
      <c r="AR1204" s="240">
        <f t="shared" si="476"/>
        <v>1.4373848987108655</v>
      </c>
      <c r="AS1204" s="246">
        <f t="shared" si="477"/>
        <v>23182.14364640884</v>
      </c>
      <c r="AT1204" s="246">
        <f t="shared" si="472"/>
        <v>13714.025140129032</v>
      </c>
      <c r="AU1204" s="246">
        <f t="shared" si="478"/>
        <v>13028.323883122579</v>
      </c>
      <c r="AV1204" s="246">
        <f t="shared" si="479"/>
        <v>685.70125700645258</v>
      </c>
      <c r="AW1204" s="15" t="s">
        <v>7420</v>
      </c>
      <c r="AX1204" s="254">
        <f t="shared" si="483"/>
        <v>685.70125700645258</v>
      </c>
    </row>
    <row r="1205" spans="1:50" s="15" customFormat="1" ht="14.25">
      <c r="A1205" s="9">
        <v>1199</v>
      </c>
      <c r="C1205" s="16" t="s">
        <v>1910</v>
      </c>
      <c r="D1205" s="26">
        <v>25</v>
      </c>
      <c r="E1205" s="17">
        <v>16800</v>
      </c>
      <c r="F1205" s="9" t="s">
        <v>1911</v>
      </c>
      <c r="G1205" s="27">
        <v>41347</v>
      </c>
      <c r="H1205" s="18" t="s">
        <v>342</v>
      </c>
      <c r="I1205" s="70">
        <v>0</v>
      </c>
      <c r="J1205" s="44">
        <v>0</v>
      </c>
      <c r="K1205" s="44">
        <v>0</v>
      </c>
      <c r="L1205" s="44">
        <v>0</v>
      </c>
      <c r="M1205" s="44">
        <v>0</v>
      </c>
      <c r="N1205" s="44">
        <v>0</v>
      </c>
      <c r="O1205" s="44">
        <v>0</v>
      </c>
      <c r="P1205" s="44">
        <v>0</v>
      </c>
      <c r="Q1205" s="44">
        <v>-840</v>
      </c>
      <c r="R1205" s="50">
        <v>0</v>
      </c>
      <c r="S1205" s="134">
        <v>0</v>
      </c>
      <c r="T1205" s="134">
        <v>0</v>
      </c>
      <c r="U1205" s="134">
        <v>0</v>
      </c>
      <c r="V1205" s="15" t="s">
        <v>4451</v>
      </c>
      <c r="W1205" s="23" t="s">
        <v>4456</v>
      </c>
      <c r="X1205" s="15" t="s">
        <v>4508</v>
      </c>
      <c r="Y1205" s="226">
        <f t="shared" si="474"/>
        <v>41334</v>
      </c>
      <c r="Z1205" s="228">
        <f t="shared" si="475"/>
        <v>9.8305555555555557</v>
      </c>
      <c r="AH1205" s="196" t="s">
        <v>6191</v>
      </c>
      <c r="AI1205" s="15">
        <f>MATCH(AH1205,'Cat-4'!$A:$A,0)</f>
        <v>844</v>
      </c>
      <c r="AJ1205" s="15">
        <f>MATCH(Y1205,'Cat-4'!$1:$1,0)</f>
        <v>15</v>
      </c>
      <c r="AK1205" s="15">
        <f>INDEX('Cat-4'!$1:$1048576,Working!AI1205,Working!AJ1205)</f>
        <v>107</v>
      </c>
      <c r="AL1205" s="15">
        <f>MATCH($AL$5,'Cat-4'!$1:$1,0)</f>
        <v>131</v>
      </c>
      <c r="AM1205" s="15">
        <f>INDEX('Cat-4'!$1:$1048576,Working!AI1205,Working!AL1205)</f>
        <v>156.1</v>
      </c>
      <c r="AN1205" s="228">
        <f t="shared" ref="AN1205:AN1231" si="485">AM1205/AK1205</f>
        <v>1.4588785046728971</v>
      </c>
      <c r="AO1205" s="230">
        <f t="shared" si="484"/>
        <v>0.45887850467289715</v>
      </c>
      <c r="AP1205" s="239">
        <f>INDEX(ELSV!$C$4:$G$63,MATCH(AH1205,ELSV!$G$4:$G$63,0),MATCH(IF(E1205&gt;10000000,"A",IF(E1205&gt;5000000,"B",IF(E1205&gt;1000000,"C","D"))),ELSV!$C$4:$F$4,0))</f>
        <v>8</v>
      </c>
      <c r="AQ1205" s="238">
        <f>INDEX(ELSV!$G$4:$K$63,MATCH(AH1205,ELSV!$G$4:$G$63,0),MATCH(IF(E1205&gt;10000000,"A",IF(E1205&gt;5000000,"B",IF(E1205&gt;1000000,"C","D"))),ELSV!$G$4:$K$4,0))</f>
        <v>0.95</v>
      </c>
      <c r="AR1205" s="240">
        <f t="shared" si="476"/>
        <v>1.4588785046728971</v>
      </c>
      <c r="AS1205" s="246">
        <f t="shared" si="477"/>
        <v>24509.158878504673</v>
      </c>
      <c r="AT1205" s="246">
        <f t="shared" si="472"/>
        <v>14499.056953056979</v>
      </c>
      <c r="AU1205" s="246">
        <f t="shared" si="478"/>
        <v>13774.104105404129</v>
      </c>
      <c r="AV1205" s="246">
        <f t="shared" si="479"/>
        <v>724.95284765285032</v>
      </c>
      <c r="AW1205" s="15" t="s">
        <v>7420</v>
      </c>
      <c r="AX1205" s="254">
        <f t="shared" si="483"/>
        <v>724.95284765285032</v>
      </c>
    </row>
    <row r="1206" spans="1:50" s="15" customFormat="1" ht="14.25">
      <c r="A1206" s="9">
        <v>1200</v>
      </c>
      <c r="C1206" s="16" t="s">
        <v>1573</v>
      </c>
      <c r="D1206" s="26">
        <v>40</v>
      </c>
      <c r="E1206" s="17">
        <v>26880</v>
      </c>
      <c r="F1206" s="9" t="s">
        <v>1975</v>
      </c>
      <c r="G1206" s="27">
        <v>41365</v>
      </c>
      <c r="H1206" s="18" t="s">
        <v>342</v>
      </c>
      <c r="I1206" s="70">
        <v>0</v>
      </c>
      <c r="J1206" s="44">
        <v>0</v>
      </c>
      <c r="K1206" s="44">
        <v>0</v>
      </c>
      <c r="L1206" s="44">
        <v>0</v>
      </c>
      <c r="M1206" s="44">
        <v>0</v>
      </c>
      <c r="N1206" s="44">
        <v>0</v>
      </c>
      <c r="O1206" s="44">
        <v>0</v>
      </c>
      <c r="P1206" s="44">
        <v>0</v>
      </c>
      <c r="Q1206" s="44">
        <v>-1344</v>
      </c>
      <c r="R1206" s="50">
        <v>0</v>
      </c>
      <c r="S1206" s="134">
        <v>0</v>
      </c>
      <c r="T1206" s="134">
        <v>0</v>
      </c>
      <c r="U1206" s="134">
        <v>0</v>
      </c>
      <c r="V1206" s="15" t="s">
        <v>4451</v>
      </c>
      <c r="W1206" s="23" t="s">
        <v>4456</v>
      </c>
      <c r="X1206" s="15" t="s">
        <v>4508</v>
      </c>
      <c r="Y1206" s="226">
        <f t="shared" si="474"/>
        <v>41365</v>
      </c>
      <c r="Z1206" s="228">
        <f t="shared" si="475"/>
        <v>9.7472222222222218</v>
      </c>
      <c r="AH1206" s="196" t="s">
        <v>6191</v>
      </c>
      <c r="AI1206" s="15">
        <f>MATCH(AH1206,'Cat-4'!$A:$A,0)</f>
        <v>844</v>
      </c>
      <c r="AJ1206" s="15">
        <f>MATCH(Y1206,'Cat-4'!$1:$1,0)</f>
        <v>16</v>
      </c>
      <c r="AK1206" s="15">
        <f>INDEX('Cat-4'!$1:$1048576,Working!AI1206,Working!AJ1206)</f>
        <v>108.9</v>
      </c>
      <c r="AL1206" s="15">
        <f>MATCH($AL$5,'Cat-4'!$1:$1,0)</f>
        <v>131</v>
      </c>
      <c r="AM1206" s="15">
        <f>INDEX('Cat-4'!$1:$1048576,Working!AI1206,Working!AL1206)</f>
        <v>156.1</v>
      </c>
      <c r="AN1206" s="228">
        <f t="shared" si="485"/>
        <v>1.4334251606978878</v>
      </c>
      <c r="AO1206" s="230">
        <f t="shared" si="484"/>
        <v>0.43342516069788783</v>
      </c>
      <c r="AP1206" s="239">
        <f>INDEX(ELSV!$C$4:$G$63,MATCH(AH1206,ELSV!$G$4:$G$63,0),MATCH(IF(E1206&gt;10000000,"A",IF(E1206&gt;5000000,"B",IF(E1206&gt;1000000,"C","D"))),ELSV!$C$4:$F$4,0))</f>
        <v>8</v>
      </c>
      <c r="AQ1206" s="238">
        <f>INDEX(ELSV!$G$4:$K$63,MATCH(AH1206,ELSV!$G$4:$G$63,0),MATCH(IF(E1206&gt;10000000,"A",IF(E1206&gt;5000000,"B",IF(E1206&gt;1000000,"C","D"))),ELSV!$G$4:$K$4,0))</f>
        <v>0.95</v>
      </c>
      <c r="AR1206" s="240">
        <f t="shared" si="476"/>
        <v>1.4334251606978878</v>
      </c>
      <c r="AS1206" s="246">
        <f t="shared" si="477"/>
        <v>38530.468319559222</v>
      </c>
      <c r="AT1206" s="246">
        <f t="shared" si="472"/>
        <v>22793.742427579011</v>
      </c>
      <c r="AU1206" s="246">
        <f t="shared" si="478"/>
        <v>21654.055306200058</v>
      </c>
      <c r="AV1206" s="246">
        <f t="shared" si="479"/>
        <v>1139.6871213789527</v>
      </c>
      <c r="AW1206" s="15" t="s">
        <v>7420</v>
      </c>
      <c r="AX1206" s="254">
        <f t="shared" si="483"/>
        <v>1139.6871213789527</v>
      </c>
    </row>
    <row r="1207" spans="1:50" s="15" customFormat="1" ht="14.25">
      <c r="A1207" s="9">
        <v>1201</v>
      </c>
      <c r="C1207" s="16" t="s">
        <v>1999</v>
      </c>
      <c r="D1207" s="26"/>
      <c r="E1207" s="17">
        <v>160512</v>
      </c>
      <c r="F1207" s="9" t="s">
        <v>2000</v>
      </c>
      <c r="G1207" s="27">
        <v>41382</v>
      </c>
      <c r="H1207" s="18" t="s">
        <v>342</v>
      </c>
      <c r="I1207" s="70">
        <v>0</v>
      </c>
      <c r="J1207" s="44">
        <v>0</v>
      </c>
      <c r="K1207" s="44">
        <v>0</v>
      </c>
      <c r="L1207" s="44">
        <v>0</v>
      </c>
      <c r="M1207" s="44">
        <v>0</v>
      </c>
      <c r="N1207" s="44">
        <v>0</v>
      </c>
      <c r="O1207" s="44">
        <v>0</v>
      </c>
      <c r="P1207" s="44">
        <v>0</v>
      </c>
      <c r="Q1207" s="44">
        <v>-8026</v>
      </c>
      <c r="R1207" s="50">
        <v>0</v>
      </c>
      <c r="S1207" s="134">
        <v>0</v>
      </c>
      <c r="T1207" s="134">
        <v>0</v>
      </c>
      <c r="U1207" s="134">
        <v>0</v>
      </c>
      <c r="V1207" s="15" t="s">
        <v>4451</v>
      </c>
      <c r="W1207" s="23" t="s">
        <v>4456</v>
      </c>
      <c r="X1207" s="15" t="s">
        <v>4508</v>
      </c>
      <c r="Y1207" s="226">
        <f t="shared" si="474"/>
        <v>41365</v>
      </c>
      <c r="Z1207" s="228">
        <f t="shared" si="475"/>
        <v>9.7472222222222218</v>
      </c>
      <c r="AH1207" s="196" t="s">
        <v>6191</v>
      </c>
      <c r="AI1207" s="15">
        <f>MATCH(AH1207,'Cat-4'!$A:$A,0)</f>
        <v>844</v>
      </c>
      <c r="AJ1207" s="15">
        <f>MATCH(Y1207,'Cat-4'!$1:$1,0)</f>
        <v>16</v>
      </c>
      <c r="AK1207" s="15">
        <f>INDEX('Cat-4'!$1:$1048576,Working!AI1207,Working!AJ1207)</f>
        <v>108.9</v>
      </c>
      <c r="AL1207" s="15">
        <f>MATCH($AL$5,'Cat-4'!$1:$1,0)</f>
        <v>131</v>
      </c>
      <c r="AM1207" s="15">
        <f>INDEX('Cat-4'!$1:$1048576,Working!AI1207,Working!AL1207)</f>
        <v>156.1</v>
      </c>
      <c r="AN1207" s="228">
        <f t="shared" si="485"/>
        <v>1.4334251606978878</v>
      </c>
      <c r="AO1207" s="230">
        <f t="shared" si="484"/>
        <v>0.43342516069788783</v>
      </c>
      <c r="AP1207" s="239">
        <f>INDEX(ELSV!$C$4:$G$63,MATCH(AH1207,ELSV!$G$4:$G$63,0),MATCH(IF(E1207&gt;10000000,"A",IF(E1207&gt;5000000,"B",IF(E1207&gt;1000000,"C","D"))),ELSV!$C$4:$F$4,0))</f>
        <v>8</v>
      </c>
      <c r="AQ1207" s="238">
        <f>INDEX(ELSV!$G$4:$K$63,MATCH(AH1207,ELSV!$G$4:$G$63,0),MATCH(IF(E1207&gt;10000000,"A",IF(E1207&gt;5000000,"B",IF(E1207&gt;1000000,"C","D"))),ELSV!$G$4:$K$4,0))</f>
        <v>0.95</v>
      </c>
      <c r="AR1207" s="240">
        <f t="shared" si="476"/>
        <v>1.4334251606978878</v>
      </c>
      <c r="AS1207" s="246">
        <f t="shared" si="477"/>
        <v>230081.93939393936</v>
      </c>
      <c r="AT1207" s="246">
        <f t="shared" si="472"/>
        <v>136111.20478182897</v>
      </c>
      <c r="AU1207" s="246">
        <f t="shared" si="478"/>
        <v>129305.64454273751</v>
      </c>
      <c r="AV1207" s="246">
        <f t="shared" si="479"/>
        <v>6805.5602390914573</v>
      </c>
      <c r="AW1207" s="15" t="s">
        <v>7420</v>
      </c>
      <c r="AX1207" s="254">
        <f t="shared" si="483"/>
        <v>6805.5602390914573</v>
      </c>
    </row>
    <row r="1208" spans="1:50" s="15" customFormat="1" ht="14.25">
      <c r="A1208" s="9">
        <v>1202</v>
      </c>
      <c r="C1208" s="16" t="s">
        <v>2103</v>
      </c>
      <c r="D1208" s="26">
        <v>48</v>
      </c>
      <c r="E1208" s="17">
        <v>32256</v>
      </c>
      <c r="F1208" s="9" t="s">
        <v>2002</v>
      </c>
      <c r="G1208" s="27">
        <v>41370</v>
      </c>
      <c r="H1208" s="18" t="s">
        <v>342</v>
      </c>
      <c r="I1208" s="70">
        <v>0</v>
      </c>
      <c r="J1208" s="44">
        <v>0</v>
      </c>
      <c r="K1208" s="44">
        <v>0</v>
      </c>
      <c r="L1208" s="44">
        <v>0</v>
      </c>
      <c r="M1208" s="44">
        <v>0</v>
      </c>
      <c r="N1208" s="44">
        <v>0</v>
      </c>
      <c r="O1208" s="44">
        <v>0</v>
      </c>
      <c r="P1208" s="44">
        <v>0</v>
      </c>
      <c r="Q1208" s="44">
        <v>-1613</v>
      </c>
      <c r="R1208" s="50">
        <v>0</v>
      </c>
      <c r="S1208" s="134">
        <v>0</v>
      </c>
      <c r="T1208" s="134">
        <v>0</v>
      </c>
      <c r="U1208" s="134">
        <v>0</v>
      </c>
      <c r="V1208" s="15" t="s">
        <v>4451</v>
      </c>
      <c r="W1208" s="23" t="s">
        <v>4456</v>
      </c>
      <c r="X1208" s="15" t="s">
        <v>4508</v>
      </c>
      <c r="Y1208" s="226">
        <f t="shared" si="474"/>
        <v>41365</v>
      </c>
      <c r="Z1208" s="228">
        <f t="shared" si="475"/>
        <v>9.7472222222222218</v>
      </c>
      <c r="AH1208" s="196" t="s">
        <v>6191</v>
      </c>
      <c r="AI1208" s="15">
        <f>MATCH(AH1208,'Cat-4'!$A:$A,0)</f>
        <v>844</v>
      </c>
      <c r="AJ1208" s="15">
        <f>MATCH(Y1208,'Cat-4'!$1:$1,0)</f>
        <v>16</v>
      </c>
      <c r="AK1208" s="15">
        <f>INDEX('Cat-4'!$1:$1048576,Working!AI1208,Working!AJ1208)</f>
        <v>108.9</v>
      </c>
      <c r="AL1208" s="15">
        <f>MATCH($AL$5,'Cat-4'!$1:$1,0)</f>
        <v>131</v>
      </c>
      <c r="AM1208" s="15">
        <f>INDEX('Cat-4'!$1:$1048576,Working!AI1208,Working!AL1208)</f>
        <v>156.1</v>
      </c>
      <c r="AN1208" s="228">
        <f t="shared" si="485"/>
        <v>1.4334251606978878</v>
      </c>
      <c r="AO1208" s="230">
        <f t="shared" si="484"/>
        <v>0.43342516069788783</v>
      </c>
      <c r="AP1208" s="239">
        <f>INDEX(ELSV!$C$4:$G$63,MATCH(AH1208,ELSV!$G$4:$G$63,0),MATCH(IF(E1208&gt;10000000,"A",IF(E1208&gt;5000000,"B",IF(E1208&gt;1000000,"C","D"))),ELSV!$C$4:$F$4,0))</f>
        <v>8</v>
      </c>
      <c r="AQ1208" s="238">
        <f>INDEX(ELSV!$G$4:$K$63,MATCH(AH1208,ELSV!$G$4:$G$63,0),MATCH(IF(E1208&gt;10000000,"A",IF(E1208&gt;5000000,"B",IF(E1208&gt;1000000,"C","D"))),ELSV!$G$4:$K$4,0))</f>
        <v>0.95</v>
      </c>
      <c r="AR1208" s="240">
        <f t="shared" si="476"/>
        <v>1.4334251606978878</v>
      </c>
      <c r="AS1208" s="246">
        <f t="shared" si="477"/>
        <v>46236.561983471067</v>
      </c>
      <c r="AT1208" s="246">
        <f t="shared" si="472"/>
        <v>27352.490913094814</v>
      </c>
      <c r="AU1208" s="246">
        <f t="shared" si="478"/>
        <v>25984.866367440074</v>
      </c>
      <c r="AV1208" s="246">
        <f t="shared" si="479"/>
        <v>1367.6245456547404</v>
      </c>
      <c r="AW1208" s="15" t="s">
        <v>7420</v>
      </c>
      <c r="AX1208" s="254">
        <f t="shared" si="483"/>
        <v>1367.6245456547404</v>
      </c>
    </row>
    <row r="1209" spans="1:50" s="15" customFormat="1" ht="14.25">
      <c r="A1209" s="9">
        <v>1203</v>
      </c>
      <c r="C1209" s="16" t="s">
        <v>2466</v>
      </c>
      <c r="D1209" s="26">
        <v>95</v>
      </c>
      <c r="E1209" s="17">
        <f>89876+15051</f>
        <v>104927</v>
      </c>
      <c r="F1209" s="9" t="s">
        <v>2461</v>
      </c>
      <c r="G1209" s="27">
        <v>41913</v>
      </c>
      <c r="H1209" s="18" t="s">
        <v>342</v>
      </c>
      <c r="I1209" s="70">
        <v>42924</v>
      </c>
      <c r="J1209" s="44">
        <v>1012</v>
      </c>
      <c r="K1209" s="44">
        <v>0</v>
      </c>
      <c r="L1209" s="44">
        <v>1012</v>
      </c>
      <c r="M1209" s="44">
        <v>5246</v>
      </c>
      <c r="N1209" s="44">
        <v>99681</v>
      </c>
      <c r="O1209" s="44">
        <v>87000</v>
      </c>
      <c r="P1209" s="44">
        <v>830</v>
      </c>
      <c r="Q1209" s="44">
        <v>81754</v>
      </c>
      <c r="R1209" s="50">
        <v>0</v>
      </c>
      <c r="S1209" s="134">
        <v>0</v>
      </c>
      <c r="T1209" s="134">
        <v>87000</v>
      </c>
      <c r="U1209" s="134">
        <v>0</v>
      </c>
      <c r="V1209" s="15" t="s">
        <v>4451</v>
      </c>
      <c r="W1209" s="23" t="s">
        <v>4456</v>
      </c>
      <c r="X1209" s="15" t="s">
        <v>4508</v>
      </c>
      <c r="Y1209" s="226">
        <f t="shared" si="474"/>
        <v>41913</v>
      </c>
      <c r="Z1209" s="228">
        <f t="shared" si="475"/>
        <v>8.2472222222222218</v>
      </c>
      <c r="AH1209" s="196" t="s">
        <v>6191</v>
      </c>
      <c r="AI1209" s="15">
        <f>MATCH(AH1209,'Cat-4'!$A:$A,0)</f>
        <v>844</v>
      </c>
      <c r="AJ1209" s="15">
        <f>MATCH(Y1209,'Cat-4'!$1:$1,0)</f>
        <v>34</v>
      </c>
      <c r="AK1209" s="15">
        <f>INDEX('Cat-4'!$1:$1048576,Working!AI1209,Working!AJ1209)</f>
        <v>119.2</v>
      </c>
      <c r="AL1209" s="15">
        <f>MATCH($AL$5,'Cat-4'!$1:$1,0)</f>
        <v>131</v>
      </c>
      <c r="AM1209" s="15">
        <f>INDEX('Cat-4'!$1:$1048576,Working!AI1209,Working!AL1209)</f>
        <v>156.1</v>
      </c>
      <c r="AN1209" s="228">
        <f t="shared" si="485"/>
        <v>1.3095637583892616</v>
      </c>
      <c r="AO1209" s="230">
        <f t="shared" si="484"/>
        <v>0.30956375838926165</v>
      </c>
      <c r="AP1209" s="239">
        <f>INDEX(ELSV!$C$4:$G$63,MATCH(AH1209,ELSV!$G$4:$G$63,0),MATCH(IF(E1209&gt;10000000,"A",IF(E1209&gt;5000000,"B",IF(E1209&gt;1000000,"C","D"))),ELSV!$C$4:$F$4,0))</f>
        <v>8</v>
      </c>
      <c r="AQ1209" s="238">
        <f>INDEX(ELSV!$G$4:$K$63,MATCH(AH1209,ELSV!$G$4:$G$63,0),MATCH(IF(E1209&gt;10000000,"A",IF(E1209&gt;5000000,"B",IF(E1209&gt;1000000,"C","D"))),ELSV!$G$4:$K$4,0))</f>
        <v>0.95</v>
      </c>
      <c r="AR1209" s="240">
        <f t="shared" si="476"/>
        <v>1.3095637583892616</v>
      </c>
      <c r="AS1209" s="246">
        <f t="shared" si="477"/>
        <v>137408.59647651005</v>
      </c>
      <c r="AT1209" s="246">
        <f t="shared" si="472"/>
        <v>81287.778011013303</v>
      </c>
      <c r="AU1209" s="246">
        <f t="shared" si="478"/>
        <v>77223.389110462638</v>
      </c>
      <c r="AV1209" s="246">
        <f t="shared" si="479"/>
        <v>4064.3889005506644</v>
      </c>
      <c r="AW1209" s="15" t="s">
        <v>7420</v>
      </c>
      <c r="AX1209" s="254">
        <f t="shared" si="483"/>
        <v>4064.3889005506644</v>
      </c>
    </row>
    <row r="1210" spans="1:50" s="15" customFormat="1" ht="14.25">
      <c r="A1210" s="9">
        <v>1204</v>
      </c>
      <c r="C1210" s="16" t="s">
        <v>2467</v>
      </c>
      <c r="D1210" s="26">
        <v>50</v>
      </c>
      <c r="E1210" s="17">
        <f>8407+1408</f>
        <v>9815</v>
      </c>
      <c r="F1210" s="9" t="s">
        <v>2461</v>
      </c>
      <c r="G1210" s="27">
        <v>41913</v>
      </c>
      <c r="H1210" s="18" t="s">
        <v>342</v>
      </c>
      <c r="I1210" s="70">
        <v>42981</v>
      </c>
      <c r="J1210" s="44">
        <v>1069</v>
      </c>
      <c r="K1210" s="44">
        <v>0</v>
      </c>
      <c r="L1210" s="44">
        <v>1069</v>
      </c>
      <c r="M1210" s="44">
        <v>491</v>
      </c>
      <c r="N1210" s="44">
        <v>9324</v>
      </c>
      <c r="O1210" s="44">
        <v>8228</v>
      </c>
      <c r="P1210" s="44">
        <v>887</v>
      </c>
      <c r="Q1210" s="44">
        <v>7737</v>
      </c>
      <c r="R1210" s="50">
        <v>0</v>
      </c>
      <c r="S1210" s="134">
        <v>0</v>
      </c>
      <c r="T1210" s="134">
        <v>8228</v>
      </c>
      <c r="U1210" s="134">
        <v>0</v>
      </c>
      <c r="V1210" s="15" t="s">
        <v>4451</v>
      </c>
      <c r="W1210" s="23" t="s">
        <v>4456</v>
      </c>
      <c r="X1210" s="15" t="s">
        <v>4508</v>
      </c>
      <c r="Y1210" s="226">
        <f t="shared" si="474"/>
        <v>41913</v>
      </c>
      <c r="Z1210" s="228">
        <f t="shared" si="475"/>
        <v>8.2472222222222218</v>
      </c>
      <c r="AH1210" s="196" t="s">
        <v>6191</v>
      </c>
      <c r="AI1210" s="15">
        <f>MATCH(AH1210,'Cat-4'!$A:$A,0)</f>
        <v>844</v>
      </c>
      <c r="AJ1210" s="15">
        <f>MATCH(Y1210,'Cat-4'!$1:$1,0)</f>
        <v>34</v>
      </c>
      <c r="AK1210" s="15">
        <f>INDEX('Cat-4'!$1:$1048576,Working!AI1210,Working!AJ1210)</f>
        <v>119.2</v>
      </c>
      <c r="AL1210" s="15">
        <f>MATCH($AL$5,'Cat-4'!$1:$1,0)</f>
        <v>131</v>
      </c>
      <c r="AM1210" s="15">
        <f>INDEX('Cat-4'!$1:$1048576,Working!AI1210,Working!AL1210)</f>
        <v>156.1</v>
      </c>
      <c r="AN1210" s="228">
        <f t="shared" si="485"/>
        <v>1.3095637583892616</v>
      </c>
      <c r="AO1210" s="230">
        <f t="shared" si="484"/>
        <v>0.30956375838926165</v>
      </c>
      <c r="AP1210" s="239">
        <f>INDEX(ELSV!$C$4:$G$63,MATCH(AH1210,ELSV!$G$4:$G$63,0),MATCH(IF(E1210&gt;10000000,"A",IF(E1210&gt;5000000,"B",IF(E1210&gt;1000000,"C","D"))),ELSV!$C$4:$F$4,0))</f>
        <v>8</v>
      </c>
      <c r="AQ1210" s="238">
        <f>INDEX(ELSV!$G$4:$K$63,MATCH(AH1210,ELSV!$G$4:$G$63,0),MATCH(IF(E1210&gt;10000000,"A",IF(E1210&gt;5000000,"B",IF(E1210&gt;1000000,"C","D"))),ELSV!$G$4:$K$4,0))</f>
        <v>0.95</v>
      </c>
      <c r="AR1210" s="240">
        <f t="shared" si="476"/>
        <v>1.3095637583892616</v>
      </c>
      <c r="AS1210" s="246">
        <f t="shared" si="477"/>
        <v>12853.368288590604</v>
      </c>
      <c r="AT1210" s="246">
        <f t="shared" si="472"/>
        <v>7603.7582431413812</v>
      </c>
      <c r="AU1210" s="246">
        <f t="shared" si="478"/>
        <v>7223.570330984312</v>
      </c>
      <c r="AV1210" s="246">
        <f t="shared" si="479"/>
        <v>380.18791215706915</v>
      </c>
      <c r="AW1210" s="15" t="s">
        <v>7420</v>
      </c>
      <c r="AX1210" s="254">
        <f t="shared" si="483"/>
        <v>380.18791215706915</v>
      </c>
    </row>
    <row r="1211" spans="1:50" s="15" customFormat="1" ht="14.25">
      <c r="A1211" s="9">
        <v>1205</v>
      </c>
      <c r="C1211" s="16" t="s">
        <v>2563</v>
      </c>
      <c r="D1211" s="26">
        <v>56</v>
      </c>
      <c r="E1211" s="17">
        <f>279503+2130</f>
        <v>281633</v>
      </c>
      <c r="F1211" s="9" t="s">
        <v>2539</v>
      </c>
      <c r="G1211" s="27">
        <v>42005</v>
      </c>
      <c r="H1211" s="18" t="s">
        <v>342</v>
      </c>
      <c r="I1211" s="70">
        <v>45657</v>
      </c>
      <c r="J1211" s="44">
        <v>3653</v>
      </c>
      <c r="K1211" s="44">
        <v>0</v>
      </c>
      <c r="L1211" s="44">
        <v>3653</v>
      </c>
      <c r="M1211" s="44">
        <v>14082</v>
      </c>
      <c r="N1211" s="44">
        <v>267551</v>
      </c>
      <c r="O1211" s="44">
        <v>275041</v>
      </c>
      <c r="P1211" s="44">
        <v>3563</v>
      </c>
      <c r="Q1211" s="44">
        <v>260959</v>
      </c>
      <c r="R1211" s="50">
        <v>365</v>
      </c>
      <c r="S1211" s="134">
        <v>26733</v>
      </c>
      <c r="T1211" s="134">
        <v>187277</v>
      </c>
      <c r="U1211" s="134">
        <v>87764</v>
      </c>
      <c r="V1211" s="15" t="s">
        <v>4451</v>
      </c>
      <c r="W1211" s="23" t="s">
        <v>4456</v>
      </c>
      <c r="X1211" s="15" t="s">
        <v>4508</v>
      </c>
      <c r="Y1211" s="226">
        <f t="shared" si="474"/>
        <v>42005</v>
      </c>
      <c r="Z1211" s="228">
        <f t="shared" si="475"/>
        <v>7.9972222222222218</v>
      </c>
      <c r="AH1211" s="196" t="s">
        <v>6191</v>
      </c>
      <c r="AI1211" s="15">
        <f>MATCH(AH1211,'Cat-4'!$A:$A,0)</f>
        <v>844</v>
      </c>
      <c r="AJ1211" s="15">
        <f>MATCH(Y1211,'Cat-4'!$1:$1,0)</f>
        <v>37</v>
      </c>
      <c r="AK1211" s="15">
        <f>INDEX('Cat-4'!$1:$1048576,Working!AI1211,Working!AJ1211)</f>
        <v>117.7</v>
      </c>
      <c r="AL1211" s="15">
        <f>MATCH($AL$5,'Cat-4'!$1:$1,0)</f>
        <v>131</v>
      </c>
      <c r="AM1211" s="15">
        <f>INDEX('Cat-4'!$1:$1048576,Working!AI1211,Working!AL1211)</f>
        <v>156.1</v>
      </c>
      <c r="AN1211" s="228">
        <f t="shared" si="485"/>
        <v>1.3262531860662701</v>
      </c>
      <c r="AO1211" s="230">
        <f t="shared" si="484"/>
        <v>0.32625318606627007</v>
      </c>
      <c r="AP1211" s="239">
        <f>INDEX(ELSV!$C$4:$G$63,MATCH(AH1211,ELSV!$G$4:$G$63,0),MATCH(IF(E1211&gt;10000000,"A",IF(E1211&gt;5000000,"B",IF(E1211&gt;1000000,"C","D"))),ELSV!$C$4:$F$4,0))</f>
        <v>8</v>
      </c>
      <c r="AQ1211" s="238">
        <f>INDEX(ELSV!$G$4:$K$63,MATCH(AH1211,ELSV!$G$4:$G$63,0),MATCH(IF(E1211&gt;10000000,"A",IF(E1211&gt;5000000,"B",IF(E1211&gt;1000000,"C","D"))),ELSV!$G$4:$K$4,0))</f>
        <v>0.95</v>
      </c>
      <c r="AR1211" s="240">
        <f t="shared" si="476"/>
        <v>1.3262531860662701</v>
      </c>
      <c r="AS1211" s="246">
        <f t="shared" si="477"/>
        <v>373516.66355140181</v>
      </c>
      <c r="AT1211" s="246">
        <f t="shared" si="472"/>
        <v>220963.90188637964</v>
      </c>
      <c r="AU1211" s="246">
        <f t="shared" si="478"/>
        <v>209842.81939386894</v>
      </c>
      <c r="AV1211" s="246">
        <f t="shared" si="479"/>
        <v>11121.082492510701</v>
      </c>
      <c r="AW1211" s="15" t="s">
        <v>7420</v>
      </c>
      <c r="AX1211" s="254">
        <f t="shared" si="483"/>
        <v>11121.082492510701</v>
      </c>
    </row>
    <row r="1212" spans="1:50" s="15" customFormat="1" ht="14.25">
      <c r="A1212" s="9">
        <v>1206</v>
      </c>
      <c r="C1212" s="16" t="s">
        <v>2563</v>
      </c>
      <c r="D1212" s="26">
        <v>29</v>
      </c>
      <c r="E1212" s="17">
        <f>200956+1532</f>
        <v>202488</v>
      </c>
      <c r="F1212" s="9" t="s">
        <v>2539</v>
      </c>
      <c r="G1212" s="27">
        <v>42005</v>
      </c>
      <c r="H1212" s="18" t="s">
        <v>342</v>
      </c>
      <c r="I1212" s="70">
        <v>45657</v>
      </c>
      <c r="J1212" s="44">
        <v>3653</v>
      </c>
      <c r="K1212" s="44">
        <v>0</v>
      </c>
      <c r="L1212" s="44">
        <v>3653</v>
      </c>
      <c r="M1212" s="44">
        <v>10124</v>
      </c>
      <c r="N1212" s="44">
        <v>192364</v>
      </c>
      <c r="O1212" s="44">
        <v>197749</v>
      </c>
      <c r="P1212" s="44">
        <v>3563</v>
      </c>
      <c r="Q1212" s="44">
        <v>187625</v>
      </c>
      <c r="R1212" s="50">
        <v>365</v>
      </c>
      <c r="S1212" s="134">
        <v>19221</v>
      </c>
      <c r="T1212" s="134">
        <v>134651</v>
      </c>
      <c r="U1212" s="134">
        <v>63098</v>
      </c>
      <c r="V1212" s="15" t="s">
        <v>4451</v>
      </c>
      <c r="W1212" s="23" t="s">
        <v>4456</v>
      </c>
      <c r="X1212" s="15" t="s">
        <v>4508</v>
      </c>
      <c r="Y1212" s="226">
        <f t="shared" si="474"/>
        <v>42005</v>
      </c>
      <c r="Z1212" s="228">
        <f t="shared" si="475"/>
        <v>7.9972222222222218</v>
      </c>
      <c r="AH1212" s="196" t="s">
        <v>6191</v>
      </c>
      <c r="AI1212" s="15">
        <f>MATCH(AH1212,'Cat-4'!$A:$A,0)</f>
        <v>844</v>
      </c>
      <c r="AJ1212" s="15">
        <f>MATCH(Y1212,'Cat-4'!$1:$1,0)</f>
        <v>37</v>
      </c>
      <c r="AK1212" s="15">
        <f>INDEX('Cat-4'!$1:$1048576,Working!AI1212,Working!AJ1212)</f>
        <v>117.7</v>
      </c>
      <c r="AL1212" s="15">
        <f>MATCH($AL$5,'Cat-4'!$1:$1,0)</f>
        <v>131</v>
      </c>
      <c r="AM1212" s="15">
        <f>INDEX('Cat-4'!$1:$1048576,Working!AI1212,Working!AL1212)</f>
        <v>156.1</v>
      </c>
      <c r="AN1212" s="228">
        <f t="shared" si="485"/>
        <v>1.3262531860662701</v>
      </c>
      <c r="AO1212" s="230">
        <f t="shared" si="484"/>
        <v>0.32625318606627007</v>
      </c>
      <c r="AP1212" s="239">
        <f>INDEX(ELSV!$C$4:$G$63,MATCH(AH1212,ELSV!$G$4:$G$63,0),MATCH(IF(E1212&gt;10000000,"A",IF(E1212&gt;5000000,"B",IF(E1212&gt;1000000,"C","D"))),ELSV!$C$4:$F$4,0))</f>
        <v>8</v>
      </c>
      <c r="AQ1212" s="238">
        <f>INDEX(ELSV!$G$4:$K$63,MATCH(AH1212,ELSV!$G$4:$G$63,0),MATCH(IF(E1212&gt;10000000,"A",IF(E1212&gt;5000000,"B",IF(E1212&gt;1000000,"C","D"))),ELSV!$G$4:$K$4,0))</f>
        <v>0.95</v>
      </c>
      <c r="AR1212" s="240">
        <f t="shared" si="476"/>
        <v>1.3262531860662701</v>
      </c>
      <c r="AS1212" s="246">
        <f t="shared" si="477"/>
        <v>268550.3551401869</v>
      </c>
      <c r="AT1212" s="246">
        <f t="shared" si="472"/>
        <v>158868.23832849573</v>
      </c>
      <c r="AU1212" s="246">
        <f t="shared" si="478"/>
        <v>150872.42195845564</v>
      </c>
      <c r="AV1212" s="246">
        <f t="shared" si="479"/>
        <v>7995.816370040091</v>
      </c>
      <c r="AW1212" s="15" t="s">
        <v>7420</v>
      </c>
      <c r="AX1212" s="254">
        <f t="shared" si="483"/>
        <v>7995.816370040091</v>
      </c>
    </row>
    <row r="1213" spans="1:50" s="15" customFormat="1" ht="14.25">
      <c r="A1213" s="9">
        <v>1207</v>
      </c>
      <c r="C1213" s="16" t="s">
        <v>2563</v>
      </c>
      <c r="D1213" s="26">
        <v>8</v>
      </c>
      <c r="E1213" s="17">
        <f>37418+285</f>
        <v>37703</v>
      </c>
      <c r="F1213" s="9" t="s">
        <v>2539</v>
      </c>
      <c r="G1213" s="27">
        <v>42005</v>
      </c>
      <c r="H1213" s="18" t="s">
        <v>342</v>
      </c>
      <c r="I1213" s="70">
        <v>45657</v>
      </c>
      <c r="J1213" s="44">
        <v>3653</v>
      </c>
      <c r="K1213" s="44">
        <v>0</v>
      </c>
      <c r="L1213" s="44">
        <v>3653</v>
      </c>
      <c r="M1213" s="44">
        <v>1885</v>
      </c>
      <c r="N1213" s="44">
        <v>35818</v>
      </c>
      <c r="O1213" s="44">
        <v>36821</v>
      </c>
      <c r="P1213" s="44">
        <v>3563</v>
      </c>
      <c r="Q1213" s="44">
        <v>34936</v>
      </c>
      <c r="R1213" s="50">
        <v>365</v>
      </c>
      <c r="S1213" s="134">
        <v>3579</v>
      </c>
      <c r="T1213" s="134">
        <v>25073</v>
      </c>
      <c r="U1213" s="134">
        <v>11748</v>
      </c>
      <c r="V1213" s="15" t="s">
        <v>4451</v>
      </c>
      <c r="W1213" s="23" t="s">
        <v>4456</v>
      </c>
      <c r="X1213" s="15" t="s">
        <v>4508</v>
      </c>
      <c r="Y1213" s="226">
        <f t="shared" si="474"/>
        <v>42005</v>
      </c>
      <c r="Z1213" s="228">
        <f t="shared" si="475"/>
        <v>7.9972222222222218</v>
      </c>
      <c r="AH1213" s="196" t="s">
        <v>6191</v>
      </c>
      <c r="AI1213" s="15">
        <f>MATCH(AH1213,'Cat-4'!$A:$A,0)</f>
        <v>844</v>
      </c>
      <c r="AJ1213" s="15">
        <f>MATCH(Y1213,'Cat-4'!$1:$1,0)</f>
        <v>37</v>
      </c>
      <c r="AK1213" s="15">
        <f>INDEX('Cat-4'!$1:$1048576,Working!AI1213,Working!AJ1213)</f>
        <v>117.7</v>
      </c>
      <c r="AL1213" s="15">
        <f>MATCH($AL$5,'Cat-4'!$1:$1,0)</f>
        <v>131</v>
      </c>
      <c r="AM1213" s="15">
        <f>INDEX('Cat-4'!$1:$1048576,Working!AI1213,Working!AL1213)</f>
        <v>156.1</v>
      </c>
      <c r="AN1213" s="228">
        <f t="shared" si="485"/>
        <v>1.3262531860662701</v>
      </c>
      <c r="AO1213" s="230">
        <f t="shared" si="484"/>
        <v>0.32625318606627007</v>
      </c>
      <c r="AP1213" s="239">
        <f>INDEX(ELSV!$C$4:$G$63,MATCH(AH1213,ELSV!$G$4:$G$63,0),MATCH(IF(E1213&gt;10000000,"A",IF(E1213&gt;5000000,"B",IF(E1213&gt;1000000,"C","D"))),ELSV!$C$4:$F$4,0))</f>
        <v>8</v>
      </c>
      <c r="AQ1213" s="238">
        <f>INDEX(ELSV!$G$4:$K$63,MATCH(AH1213,ELSV!$G$4:$G$63,0),MATCH(IF(E1213&gt;10000000,"A",IF(E1213&gt;5000000,"B",IF(E1213&gt;1000000,"C","D"))),ELSV!$G$4:$K$4,0))</f>
        <v>0.95</v>
      </c>
      <c r="AR1213" s="240">
        <f t="shared" si="476"/>
        <v>1.3262531860662701</v>
      </c>
      <c r="AS1213" s="246">
        <f t="shared" si="477"/>
        <v>50003.723874256582</v>
      </c>
      <c r="AT1213" s="246">
        <f t="shared" si="472"/>
        <v>29581.057592051257</v>
      </c>
      <c r="AU1213" s="246">
        <f t="shared" si="478"/>
        <v>28092.247071923535</v>
      </c>
      <c r="AV1213" s="246">
        <f t="shared" si="479"/>
        <v>1488.8105201277212</v>
      </c>
      <c r="AW1213" s="15" t="s">
        <v>7420</v>
      </c>
      <c r="AX1213" s="254">
        <f t="shared" si="483"/>
        <v>1488.8105201277212</v>
      </c>
    </row>
    <row r="1214" spans="1:50" s="15" customFormat="1" ht="14.25">
      <c r="A1214" s="9">
        <v>1208</v>
      </c>
      <c r="C1214" s="16" t="s">
        <v>2563</v>
      </c>
      <c r="D1214" s="26">
        <v>16</v>
      </c>
      <c r="E1214" s="17">
        <f>21458+164</f>
        <v>21622</v>
      </c>
      <c r="F1214" s="9" t="s">
        <v>2539</v>
      </c>
      <c r="G1214" s="27">
        <v>42005</v>
      </c>
      <c r="H1214" s="18" t="s">
        <v>342</v>
      </c>
      <c r="I1214" s="70">
        <v>45657</v>
      </c>
      <c r="J1214" s="44">
        <v>3653</v>
      </c>
      <c r="K1214" s="44">
        <v>0</v>
      </c>
      <c r="L1214" s="44">
        <v>3653</v>
      </c>
      <c r="M1214" s="44">
        <v>1081</v>
      </c>
      <c r="N1214" s="44">
        <v>20541</v>
      </c>
      <c r="O1214" s="44">
        <v>21116</v>
      </c>
      <c r="P1214" s="44">
        <v>3563</v>
      </c>
      <c r="Q1214" s="44">
        <v>20035</v>
      </c>
      <c r="R1214" s="50">
        <v>365</v>
      </c>
      <c r="S1214" s="134">
        <v>2052</v>
      </c>
      <c r="T1214" s="134">
        <v>14376</v>
      </c>
      <c r="U1214" s="134">
        <v>6740</v>
      </c>
      <c r="V1214" s="15" t="s">
        <v>4451</v>
      </c>
      <c r="W1214" s="23" t="s">
        <v>4456</v>
      </c>
      <c r="X1214" s="15" t="s">
        <v>4508</v>
      </c>
      <c r="Y1214" s="226">
        <f t="shared" si="474"/>
        <v>42005</v>
      </c>
      <c r="Z1214" s="228">
        <f t="shared" si="475"/>
        <v>7.9972222222222218</v>
      </c>
      <c r="AH1214" s="196" t="s">
        <v>6191</v>
      </c>
      <c r="AI1214" s="15">
        <f>MATCH(AH1214,'Cat-4'!$A:$A,0)</f>
        <v>844</v>
      </c>
      <c r="AJ1214" s="15">
        <f>MATCH(Y1214,'Cat-4'!$1:$1,0)</f>
        <v>37</v>
      </c>
      <c r="AK1214" s="15">
        <f>INDEX('Cat-4'!$1:$1048576,Working!AI1214,Working!AJ1214)</f>
        <v>117.7</v>
      </c>
      <c r="AL1214" s="15">
        <f>MATCH($AL$5,'Cat-4'!$1:$1,0)</f>
        <v>131</v>
      </c>
      <c r="AM1214" s="15">
        <f>INDEX('Cat-4'!$1:$1048576,Working!AI1214,Working!AL1214)</f>
        <v>156.1</v>
      </c>
      <c r="AN1214" s="228">
        <f t="shared" si="485"/>
        <v>1.3262531860662701</v>
      </c>
      <c r="AO1214" s="230">
        <f t="shared" si="484"/>
        <v>0.32625318606627007</v>
      </c>
      <c r="AP1214" s="239">
        <f>INDEX(ELSV!$C$4:$G$63,MATCH(AH1214,ELSV!$G$4:$G$63,0),MATCH(IF(E1214&gt;10000000,"A",IF(E1214&gt;5000000,"B",IF(E1214&gt;1000000,"C","D"))),ELSV!$C$4:$F$4,0))</f>
        <v>8</v>
      </c>
      <c r="AQ1214" s="238">
        <f>INDEX(ELSV!$G$4:$K$63,MATCH(AH1214,ELSV!$G$4:$G$63,0),MATCH(IF(E1214&gt;10000000,"A",IF(E1214&gt;5000000,"B",IF(E1214&gt;1000000,"C","D"))),ELSV!$G$4:$K$4,0))</f>
        <v>0.95</v>
      </c>
      <c r="AR1214" s="240">
        <f t="shared" si="476"/>
        <v>1.3262531860662701</v>
      </c>
      <c r="AS1214" s="246">
        <f t="shared" si="477"/>
        <v>28676.246389124892</v>
      </c>
      <c r="AT1214" s="246">
        <f t="shared" si="472"/>
        <v>16964.210467478246</v>
      </c>
      <c r="AU1214" s="246">
        <f t="shared" si="478"/>
        <v>16110.404110790407</v>
      </c>
      <c r="AV1214" s="246">
        <f t="shared" si="479"/>
        <v>853.80635668783907</v>
      </c>
      <c r="AW1214" s="15" t="s">
        <v>7420</v>
      </c>
      <c r="AX1214" s="254">
        <f t="shared" si="483"/>
        <v>853.80635668783907</v>
      </c>
    </row>
    <row r="1215" spans="1:50" s="15" customFormat="1" ht="14.25">
      <c r="A1215" s="9">
        <v>1209</v>
      </c>
      <c r="C1215" s="16" t="s">
        <v>2563</v>
      </c>
      <c r="D1215" s="26">
        <v>15</v>
      </c>
      <c r="E1215" s="17">
        <f>20116+153</f>
        <v>20269</v>
      </c>
      <c r="F1215" s="9" t="s">
        <v>2539</v>
      </c>
      <c r="G1215" s="27">
        <v>42005</v>
      </c>
      <c r="H1215" s="18" t="s">
        <v>342</v>
      </c>
      <c r="I1215" s="70">
        <v>45657</v>
      </c>
      <c r="J1215" s="44">
        <v>3653</v>
      </c>
      <c r="K1215" s="44">
        <v>0</v>
      </c>
      <c r="L1215" s="44">
        <v>3653</v>
      </c>
      <c r="M1215" s="44">
        <v>1013</v>
      </c>
      <c r="N1215" s="44">
        <v>19256</v>
      </c>
      <c r="O1215" s="44">
        <v>19795</v>
      </c>
      <c r="P1215" s="44">
        <v>3563</v>
      </c>
      <c r="Q1215" s="44">
        <v>18782</v>
      </c>
      <c r="R1215" s="50">
        <v>365</v>
      </c>
      <c r="S1215" s="134">
        <v>1924</v>
      </c>
      <c r="T1215" s="134">
        <v>13478</v>
      </c>
      <c r="U1215" s="134">
        <v>6317</v>
      </c>
      <c r="V1215" s="15" t="s">
        <v>4451</v>
      </c>
      <c r="W1215" s="23" t="s">
        <v>4456</v>
      </c>
      <c r="X1215" s="15" t="s">
        <v>4508</v>
      </c>
      <c r="Y1215" s="226">
        <f t="shared" si="474"/>
        <v>42005</v>
      </c>
      <c r="Z1215" s="228">
        <f t="shared" si="475"/>
        <v>7.9972222222222218</v>
      </c>
      <c r="AH1215" s="196" t="s">
        <v>6191</v>
      </c>
      <c r="AI1215" s="15">
        <f>MATCH(AH1215,'Cat-4'!$A:$A,0)</f>
        <v>844</v>
      </c>
      <c r="AJ1215" s="15">
        <f>MATCH(Y1215,'Cat-4'!$1:$1,0)</f>
        <v>37</v>
      </c>
      <c r="AK1215" s="15">
        <f>INDEX('Cat-4'!$1:$1048576,Working!AI1215,Working!AJ1215)</f>
        <v>117.7</v>
      </c>
      <c r="AL1215" s="15">
        <f>MATCH($AL$5,'Cat-4'!$1:$1,0)</f>
        <v>131</v>
      </c>
      <c r="AM1215" s="15">
        <f>INDEX('Cat-4'!$1:$1048576,Working!AI1215,Working!AL1215)</f>
        <v>156.1</v>
      </c>
      <c r="AN1215" s="228">
        <f t="shared" si="485"/>
        <v>1.3262531860662701</v>
      </c>
      <c r="AO1215" s="230">
        <f t="shared" si="484"/>
        <v>0.32625318606627007</v>
      </c>
      <c r="AP1215" s="239">
        <f>INDEX(ELSV!$C$4:$G$63,MATCH(AH1215,ELSV!$G$4:$G$63,0),MATCH(IF(E1215&gt;10000000,"A",IF(E1215&gt;5000000,"B",IF(E1215&gt;1000000,"C","D"))),ELSV!$C$4:$F$4,0))</f>
        <v>8</v>
      </c>
      <c r="AQ1215" s="238">
        <f>INDEX(ELSV!$G$4:$K$63,MATCH(AH1215,ELSV!$G$4:$G$63,0),MATCH(IF(E1215&gt;10000000,"A",IF(E1215&gt;5000000,"B",IF(E1215&gt;1000000,"C","D"))),ELSV!$G$4:$K$4,0))</f>
        <v>0.95</v>
      </c>
      <c r="AR1215" s="240">
        <f t="shared" si="476"/>
        <v>1.3262531860662701</v>
      </c>
      <c r="AS1215" s="246">
        <f t="shared" si="477"/>
        <v>26881.825828377227</v>
      </c>
      <c r="AT1215" s="246">
        <f t="shared" si="472"/>
        <v>15902.67236912943</v>
      </c>
      <c r="AU1215" s="246">
        <f t="shared" si="478"/>
        <v>15102.29307749564</v>
      </c>
      <c r="AV1215" s="246">
        <f t="shared" si="479"/>
        <v>800.37929163378976</v>
      </c>
      <c r="AW1215" s="15" t="s">
        <v>7420</v>
      </c>
      <c r="AX1215" s="254">
        <f t="shared" si="483"/>
        <v>800.37929163378976</v>
      </c>
    </row>
    <row r="1216" spans="1:50" s="15" customFormat="1" ht="14.25">
      <c r="A1216" s="9">
        <v>1210</v>
      </c>
      <c r="C1216" s="16" t="s">
        <v>2563</v>
      </c>
      <c r="D1216" s="26">
        <v>3</v>
      </c>
      <c r="E1216" s="17">
        <f>17671+135</f>
        <v>17806</v>
      </c>
      <c r="F1216" s="9" t="s">
        <v>2539</v>
      </c>
      <c r="G1216" s="27">
        <v>42005</v>
      </c>
      <c r="H1216" s="18" t="s">
        <v>342</v>
      </c>
      <c r="I1216" s="70">
        <v>45657</v>
      </c>
      <c r="J1216" s="44">
        <v>3653</v>
      </c>
      <c r="K1216" s="44">
        <v>0</v>
      </c>
      <c r="L1216" s="44">
        <v>3653</v>
      </c>
      <c r="M1216" s="44">
        <v>890</v>
      </c>
      <c r="N1216" s="44">
        <v>16916</v>
      </c>
      <c r="O1216" s="44">
        <v>17389</v>
      </c>
      <c r="P1216" s="44">
        <v>3563</v>
      </c>
      <c r="Q1216" s="44">
        <v>16499</v>
      </c>
      <c r="R1216" s="50">
        <v>365</v>
      </c>
      <c r="S1216" s="134">
        <v>1690</v>
      </c>
      <c r="T1216" s="134">
        <v>11840</v>
      </c>
      <c r="U1216" s="134">
        <v>5549</v>
      </c>
      <c r="V1216" s="15" t="s">
        <v>4451</v>
      </c>
      <c r="W1216" s="23" t="s">
        <v>4456</v>
      </c>
      <c r="X1216" s="15" t="s">
        <v>4508</v>
      </c>
      <c r="Y1216" s="226">
        <f t="shared" si="474"/>
        <v>42005</v>
      </c>
      <c r="Z1216" s="228">
        <f t="shared" si="475"/>
        <v>7.9972222222222218</v>
      </c>
      <c r="AH1216" s="196" t="s">
        <v>6191</v>
      </c>
      <c r="AI1216" s="15">
        <f>MATCH(AH1216,'Cat-4'!$A:$A,0)</f>
        <v>844</v>
      </c>
      <c r="AJ1216" s="15">
        <f>MATCH(Y1216,'Cat-4'!$1:$1,0)</f>
        <v>37</v>
      </c>
      <c r="AK1216" s="15">
        <f>INDEX('Cat-4'!$1:$1048576,Working!AI1216,Working!AJ1216)</f>
        <v>117.7</v>
      </c>
      <c r="AL1216" s="15">
        <f>MATCH($AL$5,'Cat-4'!$1:$1,0)</f>
        <v>131</v>
      </c>
      <c r="AM1216" s="15">
        <f>INDEX('Cat-4'!$1:$1048576,Working!AI1216,Working!AL1216)</f>
        <v>156.1</v>
      </c>
      <c r="AN1216" s="228">
        <f t="shared" si="485"/>
        <v>1.3262531860662701</v>
      </c>
      <c r="AO1216" s="230">
        <f t="shared" si="484"/>
        <v>0.32625318606627007</v>
      </c>
      <c r="AP1216" s="239">
        <f>INDEX(ELSV!$C$4:$G$63,MATCH(AH1216,ELSV!$G$4:$G$63,0),MATCH(IF(E1216&gt;10000000,"A",IF(E1216&gt;5000000,"B",IF(E1216&gt;1000000,"C","D"))),ELSV!$C$4:$F$4,0))</f>
        <v>8</v>
      </c>
      <c r="AQ1216" s="238">
        <f>INDEX(ELSV!$G$4:$K$63,MATCH(AH1216,ELSV!$G$4:$G$63,0),MATCH(IF(E1216&gt;10000000,"A",IF(E1216&gt;5000000,"B",IF(E1216&gt;1000000,"C","D"))),ELSV!$G$4:$K$4,0))</f>
        <v>0.95</v>
      </c>
      <c r="AR1216" s="240">
        <f t="shared" si="476"/>
        <v>1.3262531860662701</v>
      </c>
      <c r="AS1216" s="246">
        <f t="shared" si="477"/>
        <v>23615.264231096004</v>
      </c>
      <c r="AT1216" s="246">
        <f t="shared" si="472"/>
        <v>13970.249356392453</v>
      </c>
      <c r="AU1216" s="246">
        <f t="shared" si="478"/>
        <v>13267.12864659763</v>
      </c>
      <c r="AV1216" s="246">
        <f t="shared" si="479"/>
        <v>703.12070979482269</v>
      </c>
      <c r="AW1216" s="15" t="s">
        <v>7420</v>
      </c>
      <c r="AX1216" s="254">
        <f t="shared" si="483"/>
        <v>703.12070979482269</v>
      </c>
    </row>
    <row r="1217" spans="1:50" s="15" customFormat="1" ht="14.25">
      <c r="A1217" s="9">
        <v>1211</v>
      </c>
      <c r="C1217" s="16" t="s">
        <v>2574</v>
      </c>
      <c r="D1217" s="26">
        <v>3</v>
      </c>
      <c r="E1217" s="17">
        <f>17613+134</f>
        <v>17747</v>
      </c>
      <c r="F1217" s="9" t="s">
        <v>2539</v>
      </c>
      <c r="G1217" s="27">
        <v>42005</v>
      </c>
      <c r="H1217" s="18" t="s">
        <v>342</v>
      </c>
      <c r="I1217" s="70">
        <v>45657</v>
      </c>
      <c r="J1217" s="44">
        <v>3653</v>
      </c>
      <c r="K1217" s="44">
        <v>0</v>
      </c>
      <c r="L1217" s="44">
        <v>3653</v>
      </c>
      <c r="M1217" s="44">
        <v>887</v>
      </c>
      <c r="N1217" s="44">
        <v>16860</v>
      </c>
      <c r="O1217" s="44">
        <v>17332</v>
      </c>
      <c r="P1217" s="44">
        <v>3563</v>
      </c>
      <c r="Q1217" s="44">
        <v>16445</v>
      </c>
      <c r="R1217" s="50">
        <v>365</v>
      </c>
      <c r="S1217" s="134">
        <v>1685</v>
      </c>
      <c r="T1217" s="134">
        <v>11803</v>
      </c>
      <c r="U1217" s="134">
        <v>5529</v>
      </c>
      <c r="V1217" s="15" t="s">
        <v>4451</v>
      </c>
      <c r="W1217" s="23" t="s">
        <v>4456</v>
      </c>
      <c r="X1217" s="15" t="s">
        <v>4508</v>
      </c>
      <c r="Y1217" s="226">
        <f t="shared" si="474"/>
        <v>42005</v>
      </c>
      <c r="Z1217" s="228">
        <f t="shared" si="475"/>
        <v>7.9972222222222218</v>
      </c>
      <c r="AH1217" s="196" t="s">
        <v>6191</v>
      </c>
      <c r="AI1217" s="15">
        <f>MATCH(AH1217,'Cat-4'!$A:$A,0)</f>
        <v>844</v>
      </c>
      <c r="AJ1217" s="15">
        <f>MATCH(Y1217,'Cat-4'!$1:$1,0)</f>
        <v>37</v>
      </c>
      <c r="AK1217" s="15">
        <f>INDEX('Cat-4'!$1:$1048576,Working!AI1217,Working!AJ1217)</f>
        <v>117.7</v>
      </c>
      <c r="AL1217" s="15">
        <f>MATCH($AL$5,'Cat-4'!$1:$1,0)</f>
        <v>131</v>
      </c>
      <c r="AM1217" s="15">
        <f>INDEX('Cat-4'!$1:$1048576,Working!AI1217,Working!AL1217)</f>
        <v>156.1</v>
      </c>
      <c r="AN1217" s="228">
        <f t="shared" si="485"/>
        <v>1.3262531860662701</v>
      </c>
      <c r="AO1217" s="230">
        <f t="shared" si="484"/>
        <v>0.32625318606627007</v>
      </c>
      <c r="AP1217" s="239">
        <f>INDEX(ELSV!$C$4:$G$63,MATCH(AH1217,ELSV!$G$4:$G$63,0),MATCH(IF(E1217&gt;10000000,"A",IF(E1217&gt;5000000,"B",IF(E1217&gt;1000000,"C","D"))),ELSV!$C$4:$F$4,0))</f>
        <v>8</v>
      </c>
      <c r="AQ1217" s="238">
        <f>INDEX(ELSV!$G$4:$K$63,MATCH(AH1217,ELSV!$G$4:$G$63,0),MATCH(IF(E1217&gt;10000000,"A",IF(E1217&gt;5000000,"B",IF(E1217&gt;1000000,"C","D"))),ELSV!$G$4:$K$4,0))</f>
        <v>0.95</v>
      </c>
      <c r="AR1217" s="240">
        <f t="shared" si="476"/>
        <v>1.3262531860662701</v>
      </c>
      <c r="AS1217" s="246">
        <f t="shared" si="477"/>
        <v>23537.015293118096</v>
      </c>
      <c r="AT1217" s="246">
        <f t="shared" si="472"/>
        <v>13923.95907715921</v>
      </c>
      <c r="AU1217" s="246">
        <f t="shared" si="478"/>
        <v>13223.168150688991</v>
      </c>
      <c r="AV1217" s="246">
        <f t="shared" si="479"/>
        <v>700.79092647021935</v>
      </c>
      <c r="AW1217" s="15" t="s">
        <v>7420</v>
      </c>
      <c r="AX1217" s="254">
        <f t="shared" si="483"/>
        <v>700.79092647021935</v>
      </c>
    </row>
    <row r="1218" spans="1:50" s="15" customFormat="1" ht="14.25">
      <c r="A1218" s="9">
        <v>1212</v>
      </c>
      <c r="C1218" s="16" t="s">
        <v>2563</v>
      </c>
      <c r="D1218" s="26">
        <v>10</v>
      </c>
      <c r="E1218" s="17">
        <f>13412+102</f>
        <v>13514</v>
      </c>
      <c r="F1218" s="9" t="s">
        <v>2539</v>
      </c>
      <c r="G1218" s="27">
        <v>42005</v>
      </c>
      <c r="H1218" s="18" t="s">
        <v>342</v>
      </c>
      <c r="I1218" s="70">
        <v>45657</v>
      </c>
      <c r="J1218" s="44">
        <v>3653</v>
      </c>
      <c r="K1218" s="44">
        <v>0</v>
      </c>
      <c r="L1218" s="44">
        <v>3653</v>
      </c>
      <c r="M1218" s="44">
        <v>676</v>
      </c>
      <c r="N1218" s="44">
        <v>12838</v>
      </c>
      <c r="O1218" s="44">
        <v>13198</v>
      </c>
      <c r="P1218" s="44">
        <v>3563</v>
      </c>
      <c r="Q1218" s="44">
        <v>12522</v>
      </c>
      <c r="R1218" s="50">
        <v>365</v>
      </c>
      <c r="S1218" s="134">
        <v>1283</v>
      </c>
      <c r="T1218" s="134">
        <v>8987</v>
      </c>
      <c r="U1218" s="134">
        <v>4211</v>
      </c>
      <c r="V1218" s="15" t="s">
        <v>4451</v>
      </c>
      <c r="W1218" s="23" t="s">
        <v>4456</v>
      </c>
      <c r="X1218" s="15" t="s">
        <v>4508</v>
      </c>
      <c r="Y1218" s="226">
        <f t="shared" si="474"/>
        <v>42005</v>
      </c>
      <c r="Z1218" s="228">
        <f t="shared" si="475"/>
        <v>7.9972222222222218</v>
      </c>
      <c r="AH1218" s="196" t="s">
        <v>6191</v>
      </c>
      <c r="AI1218" s="15">
        <f>MATCH(AH1218,'Cat-4'!$A:$A,0)</f>
        <v>844</v>
      </c>
      <c r="AJ1218" s="15">
        <f>MATCH(Y1218,'Cat-4'!$1:$1,0)</f>
        <v>37</v>
      </c>
      <c r="AK1218" s="15">
        <f>INDEX('Cat-4'!$1:$1048576,Working!AI1218,Working!AJ1218)</f>
        <v>117.7</v>
      </c>
      <c r="AL1218" s="15">
        <f>MATCH($AL$5,'Cat-4'!$1:$1,0)</f>
        <v>131</v>
      </c>
      <c r="AM1218" s="15">
        <f>INDEX('Cat-4'!$1:$1048576,Working!AI1218,Working!AL1218)</f>
        <v>156.1</v>
      </c>
      <c r="AN1218" s="228">
        <f t="shared" si="485"/>
        <v>1.3262531860662701</v>
      </c>
      <c r="AO1218" s="230">
        <f t="shared" si="484"/>
        <v>0.32625318606627007</v>
      </c>
      <c r="AP1218" s="239">
        <f>INDEX(ELSV!$C$4:$G$63,MATCH(AH1218,ELSV!$G$4:$G$63,0),MATCH(IF(E1218&gt;10000000,"A",IF(E1218&gt;5000000,"B",IF(E1218&gt;1000000,"C","D"))),ELSV!$C$4:$F$4,0))</f>
        <v>8</v>
      </c>
      <c r="AQ1218" s="238">
        <f>INDEX(ELSV!$G$4:$K$63,MATCH(AH1218,ELSV!$G$4:$G$63,0),MATCH(IF(E1218&gt;10000000,"A",IF(E1218&gt;5000000,"B",IF(E1218&gt;1000000,"C","D"))),ELSV!$G$4:$K$4,0))</f>
        <v>0.95</v>
      </c>
      <c r="AR1218" s="240">
        <f t="shared" si="476"/>
        <v>1.3262531860662701</v>
      </c>
      <c r="AS1218" s="246">
        <f t="shared" si="477"/>
        <v>17922.985556499574</v>
      </c>
      <c r="AT1218" s="246">
        <f t="shared" si="472"/>
        <v>10602.827687424891</v>
      </c>
      <c r="AU1218" s="246">
        <f t="shared" si="478"/>
        <v>10069.188842531752</v>
      </c>
      <c r="AV1218" s="246">
        <f t="shared" si="479"/>
        <v>533.63884489313932</v>
      </c>
      <c r="AW1218" s="15" t="s">
        <v>7420</v>
      </c>
      <c r="AX1218" s="254">
        <f t="shared" si="483"/>
        <v>533.63884489313932</v>
      </c>
    </row>
    <row r="1219" spans="1:50" s="15" customFormat="1" ht="14.25">
      <c r="A1219" s="9">
        <v>1213</v>
      </c>
      <c r="C1219" s="16" t="s">
        <v>2563</v>
      </c>
      <c r="D1219" s="26">
        <v>5</v>
      </c>
      <c r="E1219" s="17">
        <f>6706+51</f>
        <v>6757</v>
      </c>
      <c r="F1219" s="9" t="s">
        <v>2539</v>
      </c>
      <c r="G1219" s="27">
        <v>42005</v>
      </c>
      <c r="H1219" s="18" t="s">
        <v>342</v>
      </c>
      <c r="I1219" s="70">
        <v>45657</v>
      </c>
      <c r="J1219" s="44">
        <v>3653</v>
      </c>
      <c r="K1219" s="44">
        <v>0</v>
      </c>
      <c r="L1219" s="44">
        <v>3653</v>
      </c>
      <c r="M1219" s="44">
        <v>338</v>
      </c>
      <c r="N1219" s="44">
        <v>6419</v>
      </c>
      <c r="O1219" s="44">
        <v>6599</v>
      </c>
      <c r="P1219" s="44">
        <v>3563</v>
      </c>
      <c r="Q1219" s="44">
        <v>6261</v>
      </c>
      <c r="R1219" s="50">
        <v>365</v>
      </c>
      <c r="S1219" s="134">
        <v>641</v>
      </c>
      <c r="T1219" s="134">
        <v>4491</v>
      </c>
      <c r="U1219" s="134">
        <v>2108</v>
      </c>
      <c r="V1219" s="15" t="s">
        <v>4451</v>
      </c>
      <c r="W1219" s="23" t="s">
        <v>4456</v>
      </c>
      <c r="X1219" s="15" t="s">
        <v>4508</v>
      </c>
      <c r="Y1219" s="226">
        <f t="shared" si="474"/>
        <v>42005</v>
      </c>
      <c r="Z1219" s="228">
        <f t="shared" si="475"/>
        <v>7.9972222222222218</v>
      </c>
      <c r="AH1219" s="196" t="s">
        <v>6191</v>
      </c>
      <c r="AI1219" s="15">
        <f>MATCH(AH1219,'Cat-4'!$A:$A,0)</f>
        <v>844</v>
      </c>
      <c r="AJ1219" s="15">
        <f>MATCH(Y1219,'Cat-4'!$1:$1,0)</f>
        <v>37</v>
      </c>
      <c r="AK1219" s="15">
        <f>INDEX('Cat-4'!$1:$1048576,Working!AI1219,Working!AJ1219)</f>
        <v>117.7</v>
      </c>
      <c r="AL1219" s="15">
        <f>MATCH($AL$5,'Cat-4'!$1:$1,0)</f>
        <v>131</v>
      </c>
      <c r="AM1219" s="15">
        <f>INDEX('Cat-4'!$1:$1048576,Working!AI1219,Working!AL1219)</f>
        <v>156.1</v>
      </c>
      <c r="AN1219" s="228">
        <f t="shared" si="485"/>
        <v>1.3262531860662701</v>
      </c>
      <c r="AO1219" s="230">
        <f t="shared" si="484"/>
        <v>0.32625318606627007</v>
      </c>
      <c r="AP1219" s="239">
        <f>INDEX(ELSV!$C$4:$G$63,MATCH(AH1219,ELSV!$G$4:$G$63,0),MATCH(IF(E1219&gt;10000000,"A",IF(E1219&gt;5000000,"B",IF(E1219&gt;1000000,"C","D"))),ELSV!$C$4:$F$4,0))</f>
        <v>8</v>
      </c>
      <c r="AQ1219" s="238">
        <f>INDEX(ELSV!$G$4:$K$63,MATCH(AH1219,ELSV!$G$4:$G$63,0),MATCH(IF(E1219&gt;10000000,"A",IF(E1219&gt;5000000,"B",IF(E1219&gt;1000000,"C","D"))),ELSV!$G$4:$K$4,0))</f>
        <v>0.95</v>
      </c>
      <c r="AR1219" s="240">
        <f t="shared" si="476"/>
        <v>1.3262531860662701</v>
      </c>
      <c r="AS1219" s="246">
        <f t="shared" si="477"/>
        <v>8961.4927782497871</v>
      </c>
      <c r="AT1219" s="246">
        <f t="shared" si="472"/>
        <v>5301.4138437124457</v>
      </c>
      <c r="AU1219" s="246">
        <f t="shared" si="478"/>
        <v>5034.594421265876</v>
      </c>
      <c r="AV1219" s="246">
        <f t="shared" si="479"/>
        <v>266.81942244656966</v>
      </c>
      <c r="AW1219" s="15" t="s">
        <v>7420</v>
      </c>
      <c r="AX1219" s="254">
        <f t="shared" si="483"/>
        <v>266.81942244656966</v>
      </c>
    </row>
    <row r="1220" spans="1:50" s="15" customFormat="1" ht="14.25">
      <c r="A1220" s="9">
        <v>1214</v>
      </c>
      <c r="C1220" s="16" t="s">
        <v>2585</v>
      </c>
      <c r="D1220" s="26">
        <v>1</v>
      </c>
      <c r="E1220" s="17">
        <f>6292+48</f>
        <v>6340</v>
      </c>
      <c r="F1220" s="9" t="s">
        <v>2539</v>
      </c>
      <c r="G1220" s="27">
        <v>42005</v>
      </c>
      <c r="H1220" s="18" t="s">
        <v>342</v>
      </c>
      <c r="I1220" s="70">
        <v>45657</v>
      </c>
      <c r="J1220" s="44">
        <v>3653</v>
      </c>
      <c r="K1220" s="44">
        <v>0</v>
      </c>
      <c r="L1220" s="44">
        <v>3653</v>
      </c>
      <c r="M1220" s="44">
        <v>317</v>
      </c>
      <c r="N1220" s="44">
        <v>6023</v>
      </c>
      <c r="O1220" s="44">
        <v>6192</v>
      </c>
      <c r="P1220" s="44">
        <v>3563</v>
      </c>
      <c r="Q1220" s="44">
        <v>5875</v>
      </c>
      <c r="R1220" s="50">
        <v>365</v>
      </c>
      <c r="S1220" s="134">
        <v>602</v>
      </c>
      <c r="T1220" s="134">
        <v>4216</v>
      </c>
      <c r="U1220" s="134">
        <v>1976</v>
      </c>
      <c r="V1220" s="15" t="s">
        <v>4451</v>
      </c>
      <c r="W1220" s="23" t="s">
        <v>4456</v>
      </c>
      <c r="X1220" s="15" t="s">
        <v>4508</v>
      </c>
      <c r="Y1220" s="226">
        <f t="shared" si="474"/>
        <v>42005</v>
      </c>
      <c r="Z1220" s="228">
        <f t="shared" si="475"/>
        <v>7.9972222222222218</v>
      </c>
      <c r="AH1220" s="196" t="s">
        <v>6191</v>
      </c>
      <c r="AI1220" s="15">
        <f>MATCH(AH1220,'Cat-4'!$A:$A,0)</f>
        <v>844</v>
      </c>
      <c r="AJ1220" s="15">
        <f>MATCH(Y1220,'Cat-4'!$1:$1,0)</f>
        <v>37</v>
      </c>
      <c r="AK1220" s="15">
        <f>INDEX('Cat-4'!$1:$1048576,Working!AI1220,Working!AJ1220)</f>
        <v>117.7</v>
      </c>
      <c r="AL1220" s="15">
        <f>MATCH($AL$5,'Cat-4'!$1:$1,0)</f>
        <v>131</v>
      </c>
      <c r="AM1220" s="15">
        <f>INDEX('Cat-4'!$1:$1048576,Working!AI1220,Working!AL1220)</f>
        <v>156.1</v>
      </c>
      <c r="AN1220" s="228">
        <f t="shared" si="485"/>
        <v>1.3262531860662701</v>
      </c>
      <c r="AO1220" s="230">
        <f t="shared" si="484"/>
        <v>0.32625318606627007</v>
      </c>
      <c r="AP1220" s="239">
        <f>INDEX(ELSV!$C$4:$G$63,MATCH(AH1220,ELSV!$G$4:$G$63,0),MATCH(IF(E1220&gt;10000000,"A",IF(E1220&gt;5000000,"B",IF(E1220&gt;1000000,"C","D"))),ELSV!$C$4:$F$4,0))</f>
        <v>8</v>
      </c>
      <c r="AQ1220" s="238">
        <f>INDEX(ELSV!$G$4:$K$63,MATCH(AH1220,ELSV!$G$4:$G$63,0),MATCH(IF(E1220&gt;10000000,"A",IF(E1220&gt;5000000,"B",IF(E1220&gt;1000000,"C","D"))),ELSV!$G$4:$K$4,0))</f>
        <v>0.95</v>
      </c>
      <c r="AR1220" s="240">
        <f t="shared" si="476"/>
        <v>1.3262531860662701</v>
      </c>
      <c r="AS1220" s="246">
        <f t="shared" si="477"/>
        <v>8408.4451996601529</v>
      </c>
      <c r="AT1220" s="246">
        <f t="shared" si="472"/>
        <v>4974.24356506392</v>
      </c>
      <c r="AU1220" s="246">
        <f t="shared" si="478"/>
        <v>4723.8905773014149</v>
      </c>
      <c r="AV1220" s="246">
        <f t="shared" si="479"/>
        <v>250.35298776250511</v>
      </c>
      <c r="AW1220" s="15" t="s">
        <v>7420</v>
      </c>
      <c r="AX1220" s="254">
        <f t="shared" si="483"/>
        <v>250.35298776250511</v>
      </c>
    </row>
    <row r="1221" spans="1:50" s="15" customFormat="1" ht="14.25">
      <c r="A1221" s="9">
        <v>1215</v>
      </c>
      <c r="C1221" s="16" t="s">
        <v>2563</v>
      </c>
      <c r="D1221" s="26">
        <v>2</v>
      </c>
      <c r="E1221" s="17">
        <f>5854+45</f>
        <v>5899</v>
      </c>
      <c r="F1221" s="9" t="s">
        <v>2539</v>
      </c>
      <c r="G1221" s="27">
        <v>42005</v>
      </c>
      <c r="H1221" s="18" t="s">
        <v>342</v>
      </c>
      <c r="I1221" s="70">
        <v>45657</v>
      </c>
      <c r="J1221" s="44">
        <v>3653</v>
      </c>
      <c r="K1221" s="44">
        <v>0</v>
      </c>
      <c r="L1221" s="44">
        <v>3653</v>
      </c>
      <c r="M1221" s="44">
        <v>295</v>
      </c>
      <c r="N1221" s="44">
        <v>5604</v>
      </c>
      <c r="O1221" s="44">
        <v>5761</v>
      </c>
      <c r="P1221" s="44">
        <v>3563</v>
      </c>
      <c r="Q1221" s="44">
        <v>5466</v>
      </c>
      <c r="R1221" s="50">
        <v>365</v>
      </c>
      <c r="S1221" s="134">
        <v>560</v>
      </c>
      <c r="T1221" s="134">
        <v>3922</v>
      </c>
      <c r="U1221" s="134">
        <v>1839</v>
      </c>
      <c r="V1221" s="15" t="s">
        <v>4451</v>
      </c>
      <c r="W1221" s="23" t="s">
        <v>4456</v>
      </c>
      <c r="X1221" s="15" t="s">
        <v>4508</v>
      </c>
      <c r="Y1221" s="226">
        <f t="shared" si="474"/>
        <v>42005</v>
      </c>
      <c r="Z1221" s="228">
        <f t="shared" si="475"/>
        <v>7.9972222222222218</v>
      </c>
      <c r="AH1221" s="196" t="s">
        <v>6191</v>
      </c>
      <c r="AI1221" s="15">
        <f>MATCH(AH1221,'Cat-4'!$A:$A,0)</f>
        <v>844</v>
      </c>
      <c r="AJ1221" s="15">
        <f>MATCH(Y1221,'Cat-4'!$1:$1,0)</f>
        <v>37</v>
      </c>
      <c r="AK1221" s="15">
        <f>INDEX('Cat-4'!$1:$1048576,Working!AI1221,Working!AJ1221)</f>
        <v>117.7</v>
      </c>
      <c r="AL1221" s="15">
        <f>MATCH($AL$5,'Cat-4'!$1:$1,0)</f>
        <v>131</v>
      </c>
      <c r="AM1221" s="15">
        <f>INDEX('Cat-4'!$1:$1048576,Working!AI1221,Working!AL1221)</f>
        <v>156.1</v>
      </c>
      <c r="AN1221" s="228">
        <f t="shared" si="485"/>
        <v>1.3262531860662701</v>
      </c>
      <c r="AO1221" s="230">
        <f t="shared" si="484"/>
        <v>0.32625318606627007</v>
      </c>
      <c r="AP1221" s="239">
        <f>INDEX(ELSV!$C$4:$G$63,MATCH(AH1221,ELSV!$G$4:$G$63,0),MATCH(IF(E1221&gt;10000000,"A",IF(E1221&gt;5000000,"B",IF(E1221&gt;1000000,"C","D"))),ELSV!$C$4:$F$4,0))</f>
        <v>8</v>
      </c>
      <c r="AQ1221" s="238">
        <f>INDEX(ELSV!$G$4:$K$63,MATCH(AH1221,ELSV!$G$4:$G$63,0),MATCH(IF(E1221&gt;10000000,"A",IF(E1221&gt;5000000,"B",IF(E1221&gt;1000000,"C","D"))),ELSV!$G$4:$K$4,0))</f>
        <v>0.95</v>
      </c>
      <c r="AR1221" s="240">
        <f t="shared" si="476"/>
        <v>1.3262531860662701</v>
      </c>
      <c r="AS1221" s="246">
        <f t="shared" si="477"/>
        <v>7823.5675446049272</v>
      </c>
      <c r="AT1221" s="246">
        <f t="shared" si="472"/>
        <v>4628.2433423205148</v>
      </c>
      <c r="AU1221" s="246">
        <f t="shared" si="478"/>
        <v>4395.3044977130985</v>
      </c>
      <c r="AV1221" s="246">
        <f t="shared" si="479"/>
        <v>232.93884460741629</v>
      </c>
      <c r="AW1221" s="15" t="s">
        <v>7420</v>
      </c>
      <c r="AX1221" s="254">
        <f t="shared" si="483"/>
        <v>232.93884460741629</v>
      </c>
    </row>
    <row r="1222" spans="1:50" s="15" customFormat="1" ht="14.25">
      <c r="A1222" s="9">
        <v>1216</v>
      </c>
      <c r="C1222" s="16" t="s">
        <v>2588</v>
      </c>
      <c r="D1222" s="26">
        <v>1</v>
      </c>
      <c r="E1222" s="17">
        <f>5690+43</f>
        <v>5733</v>
      </c>
      <c r="F1222" s="9" t="s">
        <v>2539</v>
      </c>
      <c r="G1222" s="27">
        <v>42005</v>
      </c>
      <c r="H1222" s="18" t="s">
        <v>342</v>
      </c>
      <c r="I1222" s="70">
        <v>45657</v>
      </c>
      <c r="J1222" s="44">
        <v>3653</v>
      </c>
      <c r="K1222" s="44">
        <v>0</v>
      </c>
      <c r="L1222" s="44">
        <v>3653</v>
      </c>
      <c r="M1222" s="44">
        <v>287</v>
      </c>
      <c r="N1222" s="44">
        <v>5446</v>
      </c>
      <c r="O1222" s="44">
        <v>5599</v>
      </c>
      <c r="P1222" s="44">
        <v>3563</v>
      </c>
      <c r="Q1222" s="44">
        <v>5312</v>
      </c>
      <c r="R1222" s="50">
        <v>365</v>
      </c>
      <c r="S1222" s="134">
        <v>544</v>
      </c>
      <c r="T1222" s="134">
        <v>3812</v>
      </c>
      <c r="U1222" s="134">
        <v>1787</v>
      </c>
      <c r="V1222" s="15" t="s">
        <v>4451</v>
      </c>
      <c r="W1222" s="23" t="s">
        <v>4456</v>
      </c>
      <c r="X1222" s="15" t="s">
        <v>4508</v>
      </c>
      <c r="Y1222" s="226">
        <f t="shared" si="474"/>
        <v>42005</v>
      </c>
      <c r="Z1222" s="228">
        <f t="shared" si="475"/>
        <v>7.9972222222222218</v>
      </c>
      <c r="AH1222" s="196" t="s">
        <v>6191</v>
      </c>
      <c r="AI1222" s="15">
        <f>MATCH(AH1222,'Cat-4'!$A:$A,0)</f>
        <v>844</v>
      </c>
      <c r="AJ1222" s="15">
        <f>MATCH(Y1222,'Cat-4'!$1:$1,0)</f>
        <v>37</v>
      </c>
      <c r="AK1222" s="15">
        <f>INDEX('Cat-4'!$1:$1048576,Working!AI1222,Working!AJ1222)</f>
        <v>117.7</v>
      </c>
      <c r="AL1222" s="15">
        <f>MATCH($AL$5,'Cat-4'!$1:$1,0)</f>
        <v>131</v>
      </c>
      <c r="AM1222" s="15">
        <f>INDEX('Cat-4'!$1:$1048576,Working!AI1222,Working!AL1222)</f>
        <v>156.1</v>
      </c>
      <c r="AN1222" s="228">
        <f t="shared" si="485"/>
        <v>1.3262531860662701</v>
      </c>
      <c r="AO1222" s="230">
        <f t="shared" si="484"/>
        <v>0.32625318606627007</v>
      </c>
      <c r="AP1222" s="239">
        <f>INDEX(ELSV!$C$4:$G$63,MATCH(AH1222,ELSV!$G$4:$G$63,0),MATCH(IF(E1222&gt;10000000,"A",IF(E1222&gt;5000000,"B",IF(E1222&gt;1000000,"C","D"))),ELSV!$C$4:$F$4,0))</f>
        <v>8</v>
      </c>
      <c r="AQ1222" s="238">
        <f>INDEX(ELSV!$G$4:$K$63,MATCH(AH1222,ELSV!$G$4:$G$63,0),MATCH(IF(E1222&gt;10000000,"A",IF(E1222&gt;5000000,"B",IF(E1222&gt;1000000,"C","D"))),ELSV!$G$4:$K$4,0))</f>
        <v>0.95</v>
      </c>
      <c r="AR1222" s="240">
        <f t="shared" si="476"/>
        <v>1.3262531860662701</v>
      </c>
      <c r="AS1222" s="246">
        <f t="shared" si="477"/>
        <v>7603.4095157179263</v>
      </c>
      <c r="AT1222" s="246">
        <f t="shared" si="472"/>
        <v>4498.0028956642673</v>
      </c>
      <c r="AU1222" s="246">
        <f t="shared" si="478"/>
        <v>4271.6190346481089</v>
      </c>
      <c r="AV1222" s="246">
        <f t="shared" si="479"/>
        <v>226.38386101615833</v>
      </c>
      <c r="AW1222" s="15" t="s">
        <v>7420</v>
      </c>
      <c r="AX1222" s="254">
        <f t="shared" si="483"/>
        <v>226.38386101615833</v>
      </c>
    </row>
    <row r="1223" spans="1:50" s="15" customFormat="1" ht="14.25">
      <c r="A1223" s="9">
        <v>1217</v>
      </c>
      <c r="C1223" s="16" t="s">
        <v>2589</v>
      </c>
      <c r="D1223" s="26">
        <v>4</v>
      </c>
      <c r="E1223" s="17">
        <f>5364+41</f>
        <v>5405</v>
      </c>
      <c r="F1223" s="9" t="s">
        <v>2539</v>
      </c>
      <c r="G1223" s="27">
        <v>42005</v>
      </c>
      <c r="H1223" s="18" t="s">
        <v>342</v>
      </c>
      <c r="I1223" s="70">
        <v>45657</v>
      </c>
      <c r="J1223" s="44">
        <v>3653</v>
      </c>
      <c r="K1223" s="44">
        <v>0</v>
      </c>
      <c r="L1223" s="44">
        <v>3653</v>
      </c>
      <c r="M1223" s="44">
        <v>270</v>
      </c>
      <c r="N1223" s="44">
        <v>5135</v>
      </c>
      <c r="O1223" s="44">
        <v>5278</v>
      </c>
      <c r="P1223" s="44">
        <v>3563</v>
      </c>
      <c r="Q1223" s="44">
        <v>5008</v>
      </c>
      <c r="R1223" s="50">
        <v>365</v>
      </c>
      <c r="S1223" s="134">
        <v>513</v>
      </c>
      <c r="T1223" s="134">
        <v>3593</v>
      </c>
      <c r="U1223" s="134">
        <v>1685</v>
      </c>
      <c r="V1223" s="15" t="s">
        <v>4451</v>
      </c>
      <c r="W1223" s="23" t="s">
        <v>4456</v>
      </c>
      <c r="X1223" s="15" t="s">
        <v>4508</v>
      </c>
      <c r="Y1223" s="226">
        <f t="shared" si="474"/>
        <v>42005</v>
      </c>
      <c r="Z1223" s="228">
        <f t="shared" si="475"/>
        <v>7.9972222222222218</v>
      </c>
      <c r="AH1223" s="196" t="s">
        <v>6191</v>
      </c>
      <c r="AI1223" s="15">
        <f>MATCH(AH1223,'Cat-4'!$A:$A,0)</f>
        <v>844</v>
      </c>
      <c r="AJ1223" s="15">
        <f>MATCH(Y1223,'Cat-4'!$1:$1,0)</f>
        <v>37</v>
      </c>
      <c r="AK1223" s="15">
        <f>INDEX('Cat-4'!$1:$1048576,Working!AI1223,Working!AJ1223)</f>
        <v>117.7</v>
      </c>
      <c r="AL1223" s="15">
        <f>MATCH($AL$5,'Cat-4'!$1:$1,0)</f>
        <v>131</v>
      </c>
      <c r="AM1223" s="15">
        <f>INDEX('Cat-4'!$1:$1048576,Working!AI1223,Working!AL1223)</f>
        <v>156.1</v>
      </c>
      <c r="AN1223" s="228">
        <f t="shared" si="485"/>
        <v>1.3262531860662701</v>
      </c>
      <c r="AO1223" s="230">
        <f t="shared" si="484"/>
        <v>0.32625318606627007</v>
      </c>
      <c r="AP1223" s="239">
        <f>INDEX(ELSV!$C$4:$G$63,MATCH(AH1223,ELSV!$G$4:$G$63,0),MATCH(IF(E1223&gt;10000000,"A",IF(E1223&gt;5000000,"B",IF(E1223&gt;1000000,"C","D"))),ELSV!$C$4:$F$4,0))</f>
        <v>8</v>
      </c>
      <c r="AQ1223" s="238">
        <f>INDEX(ELSV!$G$4:$K$63,MATCH(AH1223,ELSV!$G$4:$G$63,0),MATCH(IF(E1223&gt;10000000,"A",IF(E1223&gt;5000000,"B",IF(E1223&gt;1000000,"C","D"))),ELSV!$G$4:$K$4,0))</f>
        <v>0.95</v>
      </c>
      <c r="AR1223" s="240">
        <f t="shared" si="476"/>
        <v>1.3262531860662701</v>
      </c>
      <c r="AS1223" s="246">
        <f t="shared" si="477"/>
        <v>7168.3984706881902</v>
      </c>
      <c r="AT1223" s="246">
        <f t="shared" ref="AT1223:AT1286" si="486">AS1223*$AT$2</f>
        <v>4240.6603263675852</v>
      </c>
      <c r="AU1223" s="246">
        <f t="shared" si="478"/>
        <v>4027.2284811221052</v>
      </c>
      <c r="AV1223" s="246">
        <f t="shared" si="479"/>
        <v>213.43184524547996</v>
      </c>
      <c r="AW1223" s="15" t="s">
        <v>7420</v>
      </c>
      <c r="AX1223" s="254">
        <f t="shared" si="483"/>
        <v>213.43184524547996</v>
      </c>
    </row>
    <row r="1224" spans="1:50" s="15" customFormat="1" ht="14.25">
      <c r="A1224" s="9">
        <v>1218</v>
      </c>
      <c r="C1224" s="16" t="s">
        <v>16</v>
      </c>
      <c r="D1224" s="26">
        <v>29</v>
      </c>
      <c r="E1224" s="17">
        <v>82557</v>
      </c>
      <c r="F1224" s="9" t="s">
        <v>2596</v>
      </c>
      <c r="G1224" s="27">
        <v>42005</v>
      </c>
      <c r="H1224" s="18" t="s">
        <v>342</v>
      </c>
      <c r="I1224" s="70">
        <v>45657</v>
      </c>
      <c r="J1224" s="44">
        <v>3653</v>
      </c>
      <c r="K1224" s="44">
        <v>0</v>
      </c>
      <c r="L1224" s="44">
        <v>3653</v>
      </c>
      <c r="M1224" s="44">
        <v>4128</v>
      </c>
      <c r="N1224" s="44">
        <v>78429</v>
      </c>
      <c r="O1224" s="44">
        <v>80625</v>
      </c>
      <c r="P1224" s="44">
        <v>3563</v>
      </c>
      <c r="Q1224" s="44">
        <v>76497</v>
      </c>
      <c r="R1224" s="50">
        <v>365</v>
      </c>
      <c r="S1224" s="134">
        <v>7836</v>
      </c>
      <c r="T1224" s="134">
        <v>54896</v>
      </c>
      <c r="U1224" s="134">
        <v>25729</v>
      </c>
      <c r="V1224" s="15" t="s">
        <v>4451</v>
      </c>
      <c r="W1224" s="23" t="s">
        <v>4456</v>
      </c>
      <c r="X1224" s="15" t="s">
        <v>4508</v>
      </c>
      <c r="Y1224" s="226">
        <f t="shared" ref="Y1224:Y1287" si="487">DATE(YEAR(G1224),MONTH(G1224),1)</f>
        <v>42005</v>
      </c>
      <c r="Z1224" s="228">
        <f t="shared" ref="Z1224:Z1287" si="488">YEARFRAC(Y1224,$Z$5)</f>
        <v>7.9972222222222218</v>
      </c>
      <c r="AH1224" s="196" t="s">
        <v>6191</v>
      </c>
      <c r="AI1224" s="15">
        <f>MATCH(AH1224,'Cat-4'!$A:$A,0)</f>
        <v>844</v>
      </c>
      <c r="AJ1224" s="15">
        <f>MATCH(Y1224,'Cat-4'!$1:$1,0)</f>
        <v>37</v>
      </c>
      <c r="AK1224" s="15">
        <f>INDEX('Cat-4'!$1:$1048576,Working!AI1224,Working!AJ1224)</f>
        <v>117.7</v>
      </c>
      <c r="AL1224" s="15">
        <f>MATCH($AL$5,'Cat-4'!$1:$1,0)</f>
        <v>131</v>
      </c>
      <c r="AM1224" s="15">
        <f>INDEX('Cat-4'!$1:$1048576,Working!AI1224,Working!AL1224)</f>
        <v>156.1</v>
      </c>
      <c r="AN1224" s="228">
        <f t="shared" si="485"/>
        <v>1.3262531860662701</v>
      </c>
      <c r="AO1224" s="230">
        <f t="shared" si="484"/>
        <v>0.32625318606627007</v>
      </c>
      <c r="AP1224" s="239">
        <f>INDEX(ELSV!$C$4:$G$63,MATCH(AH1224,ELSV!$G$4:$G$63,0),MATCH(IF(E1224&gt;10000000,"A",IF(E1224&gt;5000000,"B",IF(E1224&gt;1000000,"C","D"))),ELSV!$C$4:$F$4,0))</f>
        <v>8</v>
      </c>
      <c r="AQ1224" s="238">
        <f>INDEX(ELSV!$G$4:$K$63,MATCH(AH1224,ELSV!$G$4:$G$63,0),MATCH(IF(E1224&gt;10000000,"A",IF(E1224&gt;5000000,"B",IF(E1224&gt;1000000,"C","D"))),ELSV!$G$4:$K$4,0))</f>
        <v>0.95</v>
      </c>
      <c r="AR1224" s="240">
        <f t="shared" ref="AR1224:AR1287" si="489">1+AO1224</f>
        <v>1.3262531860662701</v>
      </c>
      <c r="AS1224" s="246">
        <f t="shared" ref="AS1224:AS1287" si="490">AR1224*E1224</f>
        <v>109491.48428207306</v>
      </c>
      <c r="AT1224" s="246">
        <f t="shared" si="486"/>
        <v>64772.653943372556</v>
      </c>
      <c r="AU1224" s="246">
        <f t="shared" ref="AU1224:AU1287" si="491">AT1224*(AQ1224/AP1224)*(IF(Z1224&gt;AP1224,AP1224,Z1224))</f>
        <v>61512.655266604546</v>
      </c>
      <c r="AV1224" s="246">
        <f t="shared" ref="AV1224:AV1287" si="492">AT1224-AU1224</f>
        <v>3259.9986767680093</v>
      </c>
      <c r="AW1224" s="15" t="s">
        <v>7420</v>
      </c>
      <c r="AX1224" s="254">
        <f t="shared" si="483"/>
        <v>3259.9986767680093</v>
      </c>
    </row>
    <row r="1225" spans="1:50" s="15" customFormat="1" ht="14.25">
      <c r="A1225" s="9">
        <v>1219</v>
      </c>
      <c r="C1225" s="16" t="s">
        <v>2607</v>
      </c>
      <c r="D1225" s="26">
        <v>2</v>
      </c>
      <c r="E1225" s="17">
        <v>11385</v>
      </c>
      <c r="F1225" s="9" t="s">
        <v>2602</v>
      </c>
      <c r="G1225" s="27">
        <v>42005</v>
      </c>
      <c r="H1225" s="18" t="s">
        <v>342</v>
      </c>
      <c r="I1225" s="70">
        <v>45657</v>
      </c>
      <c r="J1225" s="44">
        <v>3653</v>
      </c>
      <c r="K1225" s="44">
        <v>0</v>
      </c>
      <c r="L1225" s="44">
        <v>3653</v>
      </c>
      <c r="M1225" s="44">
        <v>569</v>
      </c>
      <c r="N1225" s="44">
        <v>10816</v>
      </c>
      <c r="O1225" s="44">
        <v>11119</v>
      </c>
      <c r="P1225" s="44">
        <v>3563</v>
      </c>
      <c r="Q1225" s="44">
        <v>10550</v>
      </c>
      <c r="R1225" s="50">
        <v>365</v>
      </c>
      <c r="S1225" s="134">
        <v>1081</v>
      </c>
      <c r="T1225" s="134">
        <v>7573</v>
      </c>
      <c r="U1225" s="134">
        <v>3546</v>
      </c>
      <c r="V1225" s="15" t="s">
        <v>4451</v>
      </c>
      <c r="W1225" s="23" t="s">
        <v>4456</v>
      </c>
      <c r="X1225" s="15" t="s">
        <v>4508</v>
      </c>
      <c r="Y1225" s="226">
        <f t="shared" si="487"/>
        <v>42005</v>
      </c>
      <c r="Z1225" s="228">
        <f t="shared" si="488"/>
        <v>7.9972222222222218</v>
      </c>
      <c r="AH1225" s="196" t="s">
        <v>6191</v>
      </c>
      <c r="AI1225" s="15">
        <f>MATCH(AH1225,'Cat-4'!$A:$A,0)</f>
        <v>844</v>
      </c>
      <c r="AJ1225" s="15">
        <f>MATCH(Y1225,'Cat-4'!$1:$1,0)</f>
        <v>37</v>
      </c>
      <c r="AK1225" s="15">
        <f>INDEX('Cat-4'!$1:$1048576,Working!AI1225,Working!AJ1225)</f>
        <v>117.7</v>
      </c>
      <c r="AL1225" s="15">
        <f>MATCH($AL$5,'Cat-4'!$1:$1,0)</f>
        <v>131</v>
      </c>
      <c r="AM1225" s="15">
        <f>INDEX('Cat-4'!$1:$1048576,Working!AI1225,Working!AL1225)</f>
        <v>156.1</v>
      </c>
      <c r="AN1225" s="228">
        <f t="shared" si="485"/>
        <v>1.3262531860662701</v>
      </c>
      <c r="AO1225" s="230">
        <f t="shared" si="484"/>
        <v>0.32625318606627007</v>
      </c>
      <c r="AP1225" s="239">
        <f>INDEX(ELSV!$C$4:$G$63,MATCH(AH1225,ELSV!$G$4:$G$63,0),MATCH(IF(E1225&gt;10000000,"A",IF(E1225&gt;5000000,"B",IF(E1225&gt;1000000,"C","D"))),ELSV!$C$4:$F$4,0))</f>
        <v>8</v>
      </c>
      <c r="AQ1225" s="238">
        <f>INDEX(ELSV!$G$4:$K$63,MATCH(AH1225,ELSV!$G$4:$G$63,0),MATCH(IF(E1225&gt;10000000,"A",IF(E1225&gt;5000000,"B",IF(E1225&gt;1000000,"C","D"))),ELSV!$G$4:$K$4,0))</f>
        <v>0.95</v>
      </c>
      <c r="AR1225" s="240">
        <f t="shared" si="489"/>
        <v>1.3262531860662701</v>
      </c>
      <c r="AS1225" s="246">
        <f t="shared" si="490"/>
        <v>15099.392523364484</v>
      </c>
      <c r="AT1225" s="246">
        <f t="shared" si="486"/>
        <v>8932.4547300083159</v>
      </c>
      <c r="AU1225" s="246">
        <f t="shared" si="491"/>
        <v>8482.8855240657085</v>
      </c>
      <c r="AV1225" s="246">
        <f t="shared" si="492"/>
        <v>449.56920594260737</v>
      </c>
      <c r="AW1225" s="15" t="s">
        <v>7420</v>
      </c>
      <c r="AX1225" s="254">
        <f t="shared" si="483"/>
        <v>449.56920594260737</v>
      </c>
    </row>
    <row r="1226" spans="1:50" s="15" customFormat="1" ht="14.25">
      <c r="A1226" s="9">
        <v>1220</v>
      </c>
      <c r="C1226" s="16" t="s">
        <v>509</v>
      </c>
      <c r="D1226" s="26">
        <v>3</v>
      </c>
      <c r="E1226" s="17">
        <v>16200</v>
      </c>
      <c r="F1226" s="9" t="s">
        <v>3699</v>
      </c>
      <c r="G1226" s="27">
        <v>42531</v>
      </c>
      <c r="H1226" s="18" t="s">
        <v>4136</v>
      </c>
      <c r="I1226" s="70">
        <v>46182</v>
      </c>
      <c r="J1226" s="44">
        <v>3652</v>
      </c>
      <c r="K1226" s="44">
        <v>0</v>
      </c>
      <c r="L1226" s="44">
        <v>3652</v>
      </c>
      <c r="M1226" s="44">
        <v>810</v>
      </c>
      <c r="N1226" s="44">
        <v>15390</v>
      </c>
      <c r="O1226" s="44">
        <v>16200</v>
      </c>
      <c r="P1226" s="44">
        <v>3652</v>
      </c>
      <c r="Q1226" s="44">
        <v>15390</v>
      </c>
      <c r="R1226" s="50">
        <v>0</v>
      </c>
      <c r="S1226" s="134">
        <v>0</v>
      </c>
      <c r="T1226" s="134">
        <v>16200</v>
      </c>
      <c r="U1226" s="134">
        <v>0</v>
      </c>
      <c r="V1226" s="15" t="s">
        <v>4451</v>
      </c>
      <c r="W1226" s="23" t="s">
        <v>4456</v>
      </c>
      <c r="X1226" s="15" t="s">
        <v>4508</v>
      </c>
      <c r="Y1226" s="226">
        <f t="shared" si="487"/>
        <v>42522</v>
      </c>
      <c r="Z1226" s="228">
        <f t="shared" si="488"/>
        <v>6.5805555555555557</v>
      </c>
      <c r="AH1226" s="196" t="s">
        <v>6191</v>
      </c>
      <c r="AI1226" s="15">
        <f>MATCH(AH1226,'Cat-4'!$A:$A,0)</f>
        <v>844</v>
      </c>
      <c r="AJ1226" s="15">
        <f>MATCH(Y1226,'Cat-4'!$1:$1,0)</f>
        <v>54</v>
      </c>
      <c r="AK1226" s="15">
        <f>INDEX('Cat-4'!$1:$1048576,Working!AI1226,Working!AJ1226)</f>
        <v>112.5</v>
      </c>
      <c r="AL1226" s="15">
        <f>MATCH($AL$5,'Cat-4'!$1:$1,0)</f>
        <v>131</v>
      </c>
      <c r="AM1226" s="15">
        <f>INDEX('Cat-4'!$1:$1048576,Working!AI1226,Working!AL1226)</f>
        <v>156.1</v>
      </c>
      <c r="AN1226" s="228">
        <f t="shared" si="485"/>
        <v>1.3875555555555554</v>
      </c>
      <c r="AO1226" s="230">
        <f t="shared" si="484"/>
        <v>0.38755555555555543</v>
      </c>
      <c r="AP1226" s="239">
        <f>INDEX(ELSV!$C$4:$G$63,MATCH(AH1226,ELSV!$G$4:$G$63,0),MATCH(IF(E1226&gt;10000000,"A",IF(E1226&gt;5000000,"B",IF(E1226&gt;1000000,"C","D"))),ELSV!$C$4:$F$4,0))</f>
        <v>8</v>
      </c>
      <c r="AQ1226" s="238">
        <f>INDEX(ELSV!$G$4:$K$63,MATCH(AH1226,ELSV!$G$4:$G$63,0),MATCH(IF(E1226&gt;10000000,"A",IF(E1226&gt;5000000,"B",IF(E1226&gt;1000000,"C","D"))),ELSV!$G$4:$K$4,0))</f>
        <v>0.95</v>
      </c>
      <c r="AR1226" s="240">
        <f t="shared" si="489"/>
        <v>1.3875555555555554</v>
      </c>
      <c r="AS1226" s="246">
        <f t="shared" si="490"/>
        <v>22478.399999999998</v>
      </c>
      <c r="AT1226" s="246">
        <f t="shared" si="486"/>
        <v>13297.706519803685</v>
      </c>
      <c r="AU1226" s="246">
        <f t="shared" si="491"/>
        <v>10391.372711161175</v>
      </c>
      <c r="AV1226" s="246">
        <f t="shared" si="492"/>
        <v>2906.3338086425101</v>
      </c>
      <c r="AW1226" s="15" t="s">
        <v>7420</v>
      </c>
      <c r="AX1226" s="254">
        <f t="shared" si="483"/>
        <v>2906.3338086425101</v>
      </c>
    </row>
    <row r="1227" spans="1:50" s="15" customFormat="1" ht="14.25">
      <c r="A1227" s="9">
        <v>1221</v>
      </c>
      <c r="C1227" s="16" t="s">
        <v>3698</v>
      </c>
      <c r="D1227" s="26">
        <v>6</v>
      </c>
      <c r="E1227" s="17">
        <v>22800</v>
      </c>
      <c r="F1227" s="9" t="s">
        <v>3699</v>
      </c>
      <c r="G1227" s="27">
        <v>42531</v>
      </c>
      <c r="H1227" s="18" t="s">
        <v>4136</v>
      </c>
      <c r="I1227" s="70">
        <v>46182</v>
      </c>
      <c r="J1227" s="44">
        <v>3652</v>
      </c>
      <c r="K1227" s="44">
        <v>0</v>
      </c>
      <c r="L1227" s="44">
        <v>3652</v>
      </c>
      <c r="M1227" s="44">
        <v>1140</v>
      </c>
      <c r="N1227" s="44">
        <v>21660</v>
      </c>
      <c r="O1227" s="44">
        <v>22800</v>
      </c>
      <c r="P1227" s="44">
        <v>3652</v>
      </c>
      <c r="Q1227" s="44">
        <v>21660</v>
      </c>
      <c r="R1227" s="50">
        <v>0</v>
      </c>
      <c r="S1227" s="134">
        <v>0</v>
      </c>
      <c r="T1227" s="134">
        <v>22800</v>
      </c>
      <c r="U1227" s="134">
        <v>0</v>
      </c>
      <c r="V1227" s="15" t="s">
        <v>4451</v>
      </c>
      <c r="W1227" s="23" t="s">
        <v>4456</v>
      </c>
      <c r="X1227" s="15" t="s">
        <v>4508</v>
      </c>
      <c r="Y1227" s="226">
        <f t="shared" si="487"/>
        <v>42522</v>
      </c>
      <c r="Z1227" s="228">
        <f t="shared" si="488"/>
        <v>6.5805555555555557</v>
      </c>
      <c r="AH1227" s="196" t="s">
        <v>6191</v>
      </c>
      <c r="AI1227" s="15">
        <f>MATCH(AH1227,'Cat-4'!$A:$A,0)</f>
        <v>844</v>
      </c>
      <c r="AJ1227" s="15">
        <f>MATCH(Y1227,'Cat-4'!$1:$1,0)</f>
        <v>54</v>
      </c>
      <c r="AK1227" s="15">
        <f>INDEX('Cat-4'!$1:$1048576,Working!AI1227,Working!AJ1227)</f>
        <v>112.5</v>
      </c>
      <c r="AL1227" s="15">
        <f>MATCH($AL$5,'Cat-4'!$1:$1,0)</f>
        <v>131</v>
      </c>
      <c r="AM1227" s="15">
        <f>INDEX('Cat-4'!$1:$1048576,Working!AI1227,Working!AL1227)</f>
        <v>156.1</v>
      </c>
      <c r="AN1227" s="228">
        <f t="shared" si="485"/>
        <v>1.3875555555555554</v>
      </c>
      <c r="AO1227" s="230">
        <f t="shared" si="484"/>
        <v>0.38755555555555543</v>
      </c>
      <c r="AP1227" s="239">
        <f>INDEX(ELSV!$C$4:$G$63,MATCH(AH1227,ELSV!$G$4:$G$63,0),MATCH(IF(E1227&gt;10000000,"A",IF(E1227&gt;5000000,"B",IF(E1227&gt;1000000,"C","D"))),ELSV!$C$4:$F$4,0))</f>
        <v>8</v>
      </c>
      <c r="AQ1227" s="238">
        <f>INDEX(ELSV!$G$4:$K$63,MATCH(AH1227,ELSV!$G$4:$G$63,0),MATCH(IF(E1227&gt;10000000,"A",IF(E1227&gt;5000000,"B",IF(E1227&gt;1000000,"C","D"))),ELSV!$G$4:$K$4,0))</f>
        <v>0.95</v>
      </c>
      <c r="AR1227" s="240">
        <f t="shared" si="489"/>
        <v>1.3875555555555554</v>
      </c>
      <c r="AS1227" s="246">
        <f t="shared" si="490"/>
        <v>31636.266666666663</v>
      </c>
      <c r="AT1227" s="246">
        <f t="shared" si="486"/>
        <v>18715.290657501482</v>
      </c>
      <c r="AU1227" s="246">
        <f t="shared" si="491"/>
        <v>14624.894926819432</v>
      </c>
      <c r="AV1227" s="246">
        <f t="shared" si="492"/>
        <v>4090.3957306820503</v>
      </c>
      <c r="AW1227" s="15" t="s">
        <v>7420</v>
      </c>
      <c r="AX1227" s="254">
        <f t="shared" si="483"/>
        <v>4090.3957306820503</v>
      </c>
    </row>
    <row r="1228" spans="1:50" s="15" customFormat="1" ht="14.25">
      <c r="A1228" s="9">
        <v>1222</v>
      </c>
      <c r="C1228" s="16" t="s">
        <v>16</v>
      </c>
      <c r="D1228" s="26">
        <v>40</v>
      </c>
      <c r="E1228" s="17">
        <v>168200</v>
      </c>
      <c r="F1228" s="26" t="s">
        <v>4199</v>
      </c>
      <c r="G1228" s="4">
        <v>44065</v>
      </c>
      <c r="H1228" s="136" t="s">
        <v>342</v>
      </c>
      <c r="I1228" s="70">
        <v>47716</v>
      </c>
      <c r="J1228" s="44">
        <v>3652</v>
      </c>
      <c r="K1228" s="44">
        <v>0</v>
      </c>
      <c r="L1228" s="44">
        <v>3652</v>
      </c>
      <c r="M1228" s="44">
        <v>8410</v>
      </c>
      <c r="N1228" s="44">
        <v>159790</v>
      </c>
      <c r="O1228" s="44">
        <v>168200</v>
      </c>
      <c r="P1228" s="44">
        <v>3652</v>
      </c>
      <c r="Q1228" s="44">
        <v>159790</v>
      </c>
      <c r="R1228" s="28">
        <v>365</v>
      </c>
      <c r="S1228" s="17">
        <v>15970</v>
      </c>
      <c r="T1228" s="17">
        <v>25683</v>
      </c>
      <c r="U1228" s="17">
        <v>142517</v>
      </c>
      <c r="V1228" s="15" t="s">
        <v>4451</v>
      </c>
      <c r="W1228" s="23" t="s">
        <v>4456</v>
      </c>
      <c r="X1228" s="15" t="s">
        <v>4508</v>
      </c>
      <c r="Y1228" s="226">
        <f t="shared" si="487"/>
        <v>44044</v>
      </c>
      <c r="Z1228" s="228">
        <f t="shared" si="488"/>
        <v>2.4138888888888888</v>
      </c>
      <c r="AH1228" s="196" t="s">
        <v>6191</v>
      </c>
      <c r="AI1228" s="15">
        <f>MATCH(AH1228,'Cat-4'!$A:$A,0)</f>
        <v>844</v>
      </c>
      <c r="AJ1228" s="15">
        <f>MATCH(Y1228,'Cat-4'!$1:$1,0)</f>
        <v>104</v>
      </c>
      <c r="AK1228" s="15">
        <f>INDEX('Cat-4'!$1:$1048576,Working!AI1228,Working!AJ1228)</f>
        <v>128.9</v>
      </c>
      <c r="AL1228" s="15">
        <f>MATCH($AL$5,'Cat-4'!$1:$1,0)</f>
        <v>131</v>
      </c>
      <c r="AM1228" s="15">
        <f>INDEX('Cat-4'!$1:$1048576,Working!AI1228,Working!AL1228)</f>
        <v>156.1</v>
      </c>
      <c r="AN1228" s="228">
        <f t="shared" si="485"/>
        <v>1.2110162916989913</v>
      </c>
      <c r="AO1228" s="230">
        <f t="shared" si="484"/>
        <v>0.21101629169899128</v>
      </c>
      <c r="AP1228" s="239">
        <f>INDEX(ELSV!$C$4:$G$63,MATCH(AH1228,ELSV!$G$4:$G$63,0),MATCH(IF(E1228&gt;10000000,"A",IF(E1228&gt;5000000,"B",IF(E1228&gt;1000000,"C","D"))),ELSV!$C$4:$F$4,0))</f>
        <v>8</v>
      </c>
      <c r="AQ1228" s="238">
        <f>INDEX(ELSV!$G$4:$K$63,MATCH(AH1228,ELSV!$G$4:$G$63,0),MATCH(IF(E1228&gt;10000000,"A",IF(E1228&gt;5000000,"B",IF(E1228&gt;1000000,"C","D"))),ELSV!$G$4:$K$4,0))</f>
        <v>0.95</v>
      </c>
      <c r="AR1228" s="240">
        <f t="shared" si="489"/>
        <v>1.2110162916989913</v>
      </c>
      <c r="AS1228" s="246">
        <f t="shared" si="490"/>
        <v>203692.94026377035</v>
      </c>
      <c r="AT1228" s="246">
        <f t="shared" si="486"/>
        <v>120500.07739801417</v>
      </c>
      <c r="AU1228" s="246">
        <f t="shared" si="491"/>
        <v>34541.263505531453</v>
      </c>
      <c r="AV1228" s="246">
        <f t="shared" si="492"/>
        <v>85958.813892482722</v>
      </c>
      <c r="AW1228" s="15" t="s">
        <v>7420</v>
      </c>
      <c r="AX1228" s="254">
        <f t="shared" si="483"/>
        <v>85958.813892482722</v>
      </c>
    </row>
    <row r="1229" spans="1:50" s="15" customFormat="1" ht="14.25">
      <c r="A1229" s="9">
        <v>1223</v>
      </c>
      <c r="C1229" s="35" t="s">
        <v>4327</v>
      </c>
      <c r="D1229" s="32">
        <v>100</v>
      </c>
      <c r="E1229" s="31">
        <v>14986</v>
      </c>
      <c r="F1229" s="32">
        <v>154</v>
      </c>
      <c r="G1229" s="10">
        <v>44218</v>
      </c>
      <c r="H1229" s="137" t="s">
        <v>342</v>
      </c>
      <c r="I1229" s="70">
        <v>44286</v>
      </c>
      <c r="J1229" s="44">
        <v>69</v>
      </c>
      <c r="K1229" s="44">
        <v>0</v>
      </c>
      <c r="L1229" s="44">
        <v>69</v>
      </c>
      <c r="M1229" s="44">
        <v>749</v>
      </c>
      <c r="N1229" s="44">
        <v>14237</v>
      </c>
      <c r="O1229" s="44">
        <v>14986</v>
      </c>
      <c r="P1229" s="44">
        <v>69</v>
      </c>
      <c r="Q1229" s="44">
        <v>14237</v>
      </c>
      <c r="R1229" s="28">
        <v>0</v>
      </c>
      <c r="S1229" s="17">
        <v>0</v>
      </c>
      <c r="T1229" s="17">
        <v>14986</v>
      </c>
      <c r="U1229" s="17">
        <v>0</v>
      </c>
      <c r="V1229" s="15" t="s">
        <v>4451</v>
      </c>
      <c r="W1229" s="23" t="s">
        <v>4456</v>
      </c>
      <c r="X1229" s="15" t="s">
        <v>4508</v>
      </c>
      <c r="Y1229" s="226">
        <f t="shared" si="487"/>
        <v>44197</v>
      </c>
      <c r="Z1229" s="228">
        <f t="shared" si="488"/>
        <v>1.9972222222222222</v>
      </c>
      <c r="AH1229" s="196" t="s">
        <v>6191</v>
      </c>
      <c r="AI1229" s="15">
        <f>MATCH(AH1229,'Cat-4'!$A:$A,0)</f>
        <v>844</v>
      </c>
      <c r="AJ1229" s="15">
        <f>MATCH(Y1229,'Cat-4'!$1:$1,0)</f>
        <v>109</v>
      </c>
      <c r="AK1229" s="15">
        <f>INDEX('Cat-4'!$1:$1048576,Working!AI1229,Working!AJ1229)</f>
        <v>136.69999999999999</v>
      </c>
      <c r="AL1229" s="15">
        <f>MATCH($AL$5,'Cat-4'!$1:$1,0)</f>
        <v>131</v>
      </c>
      <c r="AM1229" s="15">
        <f>INDEX('Cat-4'!$1:$1048576,Working!AI1229,Working!AL1229)</f>
        <v>156.1</v>
      </c>
      <c r="AN1229" s="228">
        <f t="shared" si="485"/>
        <v>1.1419166057059253</v>
      </c>
      <c r="AO1229" s="230">
        <f t="shared" si="484"/>
        <v>0.14191660570592535</v>
      </c>
      <c r="AP1229" s="239">
        <f>INDEX(ELSV!$C$4:$G$63,MATCH(AH1229,ELSV!$G$4:$G$63,0),MATCH(IF(E1229&gt;10000000,"A",IF(E1229&gt;5000000,"B",IF(E1229&gt;1000000,"C","D"))),ELSV!$C$4:$F$4,0))</f>
        <v>8</v>
      </c>
      <c r="AQ1229" s="238">
        <f>INDEX(ELSV!$G$4:$K$63,MATCH(AH1229,ELSV!$G$4:$G$63,0),MATCH(IF(E1229&gt;10000000,"A",IF(E1229&gt;5000000,"B",IF(E1229&gt;1000000,"C","D"))),ELSV!$G$4:$K$4,0))</f>
        <v>0.95</v>
      </c>
      <c r="AR1229" s="240">
        <f t="shared" si="489"/>
        <v>1.1419166057059253</v>
      </c>
      <c r="AS1229" s="246">
        <f t="shared" si="490"/>
        <v>17112.762253108998</v>
      </c>
      <c r="AT1229" s="246">
        <f t="shared" si="486"/>
        <v>10123.518141194121</v>
      </c>
      <c r="AU1229" s="246">
        <f t="shared" si="491"/>
        <v>2400.9962035911958</v>
      </c>
      <c r="AV1229" s="246">
        <f t="shared" si="492"/>
        <v>7722.5219376029254</v>
      </c>
      <c r="AW1229" s="15" t="s">
        <v>7420</v>
      </c>
      <c r="AX1229" s="254">
        <f t="shared" si="483"/>
        <v>7722.5219376029254</v>
      </c>
    </row>
    <row r="1230" spans="1:50" s="15" customFormat="1" ht="14.25">
      <c r="A1230" s="9">
        <v>1224</v>
      </c>
      <c r="C1230" s="35" t="s">
        <v>509</v>
      </c>
      <c r="D1230" s="9">
        <v>110</v>
      </c>
      <c r="E1230" s="17">
        <v>82553</v>
      </c>
      <c r="F1230" s="32">
        <v>154</v>
      </c>
      <c r="G1230" s="10">
        <v>44218</v>
      </c>
      <c r="H1230" s="137" t="s">
        <v>342</v>
      </c>
      <c r="I1230" s="70">
        <v>44286</v>
      </c>
      <c r="J1230" s="44">
        <v>69</v>
      </c>
      <c r="K1230" s="44">
        <v>0</v>
      </c>
      <c r="L1230" s="44">
        <v>69</v>
      </c>
      <c r="M1230" s="44">
        <v>4128</v>
      </c>
      <c r="N1230" s="44">
        <v>78425</v>
      </c>
      <c r="O1230" s="44">
        <v>82553</v>
      </c>
      <c r="P1230" s="44">
        <v>69</v>
      </c>
      <c r="Q1230" s="44">
        <v>78425</v>
      </c>
      <c r="R1230" s="28">
        <v>0</v>
      </c>
      <c r="S1230" s="17">
        <v>0</v>
      </c>
      <c r="T1230" s="17">
        <v>82553</v>
      </c>
      <c r="U1230" s="17">
        <v>0</v>
      </c>
      <c r="V1230" s="15" t="s">
        <v>4451</v>
      </c>
      <c r="W1230" s="23" t="s">
        <v>4456</v>
      </c>
      <c r="X1230" s="15" t="s">
        <v>4508</v>
      </c>
      <c r="Y1230" s="226">
        <f t="shared" si="487"/>
        <v>44197</v>
      </c>
      <c r="Z1230" s="228">
        <f t="shared" si="488"/>
        <v>1.9972222222222222</v>
      </c>
      <c r="AH1230" s="196" t="s">
        <v>6191</v>
      </c>
      <c r="AI1230" s="15">
        <f>MATCH(AH1230,'Cat-4'!$A:$A,0)</f>
        <v>844</v>
      </c>
      <c r="AJ1230" s="15">
        <f>MATCH(Y1230,'Cat-4'!$1:$1,0)</f>
        <v>109</v>
      </c>
      <c r="AK1230" s="15">
        <f>INDEX('Cat-4'!$1:$1048576,Working!AI1230,Working!AJ1230)</f>
        <v>136.69999999999999</v>
      </c>
      <c r="AL1230" s="15">
        <f>MATCH($AL$5,'Cat-4'!$1:$1,0)</f>
        <v>131</v>
      </c>
      <c r="AM1230" s="15">
        <f>INDEX('Cat-4'!$1:$1048576,Working!AI1230,Working!AL1230)</f>
        <v>156.1</v>
      </c>
      <c r="AN1230" s="228">
        <f t="shared" si="485"/>
        <v>1.1419166057059253</v>
      </c>
      <c r="AO1230" s="230">
        <f t="shared" si="484"/>
        <v>0.14191660570592535</v>
      </c>
      <c r="AP1230" s="239">
        <f>INDEX(ELSV!$C$4:$G$63,MATCH(AH1230,ELSV!$G$4:$G$63,0),MATCH(IF(E1230&gt;10000000,"A",IF(E1230&gt;5000000,"B",IF(E1230&gt;1000000,"C","D"))),ELSV!$C$4:$F$4,0))</f>
        <v>8</v>
      </c>
      <c r="AQ1230" s="238">
        <f>INDEX(ELSV!$G$4:$K$63,MATCH(AH1230,ELSV!$G$4:$G$63,0),MATCH(IF(E1230&gt;10000000,"A",IF(E1230&gt;5000000,"B",IF(E1230&gt;1000000,"C","D"))),ELSV!$G$4:$K$4,0))</f>
        <v>0.95</v>
      </c>
      <c r="AR1230" s="240">
        <f t="shared" si="489"/>
        <v>1.1419166057059253</v>
      </c>
      <c r="AS1230" s="246">
        <f t="shared" si="490"/>
        <v>94268.641550841261</v>
      </c>
      <c r="AT1230" s="246">
        <f t="shared" si="486"/>
        <v>55767.168898304975</v>
      </c>
      <c r="AU1230" s="246">
        <f t="shared" si="491"/>
        <v>13226.307193051116</v>
      </c>
      <c r="AV1230" s="246">
        <f t="shared" si="492"/>
        <v>42540.861705253861</v>
      </c>
      <c r="AW1230" s="15" t="s">
        <v>7420</v>
      </c>
      <c r="AX1230" s="254">
        <f t="shared" si="483"/>
        <v>42540.861705253861</v>
      </c>
    </row>
    <row r="1231" spans="1:50" s="15" customFormat="1" ht="14.25">
      <c r="A1231" s="9">
        <v>1225</v>
      </c>
      <c r="C1231" s="35" t="s">
        <v>4370</v>
      </c>
      <c r="D1231" s="9">
        <v>1</v>
      </c>
      <c r="E1231" s="17">
        <f>3500+315+315</f>
        <v>4130</v>
      </c>
      <c r="F1231" s="40" t="s">
        <v>4371</v>
      </c>
      <c r="G1231" s="10">
        <v>44546</v>
      </c>
      <c r="H1231" s="136" t="s">
        <v>828</v>
      </c>
      <c r="I1231" s="70">
        <v>44561</v>
      </c>
      <c r="J1231" s="44">
        <v>16</v>
      </c>
      <c r="K1231" s="44">
        <v>0</v>
      </c>
      <c r="L1231" s="44">
        <v>16</v>
      </c>
      <c r="M1231" s="44">
        <v>207</v>
      </c>
      <c r="N1231" s="44">
        <v>3923</v>
      </c>
      <c r="O1231" s="44">
        <v>4130</v>
      </c>
      <c r="P1231" s="44">
        <v>16</v>
      </c>
      <c r="Q1231" s="44">
        <v>3924</v>
      </c>
      <c r="R1231" s="28">
        <v>0</v>
      </c>
      <c r="S1231" s="17">
        <v>0</v>
      </c>
      <c r="T1231" s="17">
        <v>0</v>
      </c>
      <c r="U1231" s="17">
        <v>4130</v>
      </c>
      <c r="V1231" s="15" t="s">
        <v>4451</v>
      </c>
      <c r="W1231" s="23" t="s">
        <v>4456</v>
      </c>
      <c r="X1231" s="15" t="s">
        <v>4508</v>
      </c>
      <c r="Y1231" s="226">
        <f t="shared" si="487"/>
        <v>44531</v>
      </c>
      <c r="Z1231" s="228">
        <f t="shared" si="488"/>
        <v>1.0805555555555555</v>
      </c>
      <c r="AH1231" s="196" t="s">
        <v>6191</v>
      </c>
      <c r="AI1231" s="15">
        <f>MATCH(AH1231,'Cat-4'!$A:$A,0)</f>
        <v>844</v>
      </c>
      <c r="AJ1231" s="15">
        <f>MATCH(Y1231,'Cat-4'!$1:$1,0)</f>
        <v>120</v>
      </c>
      <c r="AK1231" s="15">
        <f>INDEX('Cat-4'!$1:$1048576,Working!AI1231,Working!AJ1231)</f>
        <v>154.30000000000001</v>
      </c>
      <c r="AL1231" s="15">
        <f>MATCH($AL$5,'Cat-4'!$1:$1,0)</f>
        <v>131</v>
      </c>
      <c r="AM1231" s="15">
        <f>INDEX('Cat-4'!$1:$1048576,Working!AI1231,Working!AL1231)</f>
        <v>156.1</v>
      </c>
      <c r="AN1231" s="228">
        <f t="shared" si="485"/>
        <v>1.0116655865197666</v>
      </c>
      <c r="AO1231" s="230">
        <f t="shared" si="484"/>
        <v>1.1665586519766569E-2</v>
      </c>
      <c r="AP1231" s="239">
        <f>INDEX(ELSV!$C$4:$G$63,MATCH(AH1231,ELSV!$G$4:$G$63,0),MATCH(IF(E1231&gt;10000000,"A",IF(E1231&gt;5000000,"B",IF(E1231&gt;1000000,"C","D"))),ELSV!$C$4:$F$4,0))</f>
        <v>8</v>
      </c>
      <c r="AQ1231" s="238">
        <f>INDEX(ELSV!$G$4:$K$63,MATCH(AH1231,ELSV!$G$4:$G$63,0),MATCH(IF(E1231&gt;10000000,"A",IF(E1231&gt;5000000,"B",IF(E1231&gt;1000000,"C","D"))),ELSV!$G$4:$K$4,0))</f>
        <v>0.95</v>
      </c>
      <c r="AR1231" s="240">
        <f t="shared" si="489"/>
        <v>1.0116655865197666</v>
      </c>
      <c r="AS1231" s="246">
        <f t="shared" si="490"/>
        <v>4178.1788723266363</v>
      </c>
      <c r="AT1231" s="246">
        <f t="shared" si="486"/>
        <v>2471.714909933266</v>
      </c>
      <c r="AU1231" s="246">
        <f t="shared" si="491"/>
        <v>317.1605017242494</v>
      </c>
      <c r="AV1231" s="246">
        <f t="shared" si="492"/>
        <v>2154.5544082090164</v>
      </c>
      <c r="AW1231" s="15" t="s">
        <v>7421</v>
      </c>
      <c r="AX1231" s="253">
        <f t="shared" ref="AX1231:AX1232" si="493">AV1231*0</f>
        <v>0</v>
      </c>
    </row>
    <row r="1232" spans="1:50" s="15" customFormat="1" ht="14.25">
      <c r="A1232" s="9">
        <v>1226</v>
      </c>
      <c r="C1232" s="16" t="s">
        <v>465</v>
      </c>
      <c r="D1232" s="26" t="s">
        <v>661</v>
      </c>
      <c r="E1232" s="17">
        <v>45167</v>
      </c>
      <c r="F1232" s="26" t="s">
        <v>662</v>
      </c>
      <c r="G1232" s="4">
        <v>40367</v>
      </c>
      <c r="H1232" s="18" t="s">
        <v>259</v>
      </c>
      <c r="I1232" s="44">
        <v>0</v>
      </c>
      <c r="J1232" s="44">
        <v>0</v>
      </c>
      <c r="K1232" s="44">
        <v>0</v>
      </c>
      <c r="L1232" s="44">
        <v>0</v>
      </c>
      <c r="M1232" s="44">
        <v>0</v>
      </c>
      <c r="N1232" s="44">
        <v>0</v>
      </c>
      <c r="O1232" s="44">
        <v>0</v>
      </c>
      <c r="P1232" s="44">
        <v>0</v>
      </c>
      <c r="Q1232" s="44">
        <v>-2258</v>
      </c>
      <c r="R1232" s="50">
        <v>0</v>
      </c>
      <c r="S1232" s="134">
        <v>0</v>
      </c>
      <c r="T1232" s="134">
        <v>0</v>
      </c>
      <c r="U1232" s="134">
        <v>0</v>
      </c>
      <c r="V1232" s="15" t="s">
        <v>4451</v>
      </c>
      <c r="W1232" s="23" t="s">
        <v>4457</v>
      </c>
      <c r="X1232" s="15" t="s">
        <v>4508</v>
      </c>
      <c r="Y1232" s="226">
        <f t="shared" si="487"/>
        <v>40360</v>
      </c>
      <c r="Z1232" s="228">
        <f t="shared" si="488"/>
        <v>12.497222222222222</v>
      </c>
      <c r="AA1232" s="204" t="s">
        <v>7092</v>
      </c>
      <c r="AB1232" s="15">
        <f>MATCH(AA1232,'CAT-3'!$A:$A,0)</f>
        <v>628</v>
      </c>
      <c r="AC1232" s="15">
        <f>MATCH(Y1232,'CAT-3'!$1:$1,0)</f>
        <v>70</v>
      </c>
      <c r="AD1232" s="15">
        <f>INDEX('CAT-3'!$1:$1048576,Working!AB1232,Working!AC1232)</f>
        <v>130.6</v>
      </c>
      <c r="AE1232" s="15">
        <f>MATCH($AE$5,'CAT-3'!$1:$1,0)</f>
        <v>90</v>
      </c>
      <c r="AF1232" s="15">
        <f>INDEX('CAT-3'!$1:$1048576,Working!AB1232,Working!AE1232)</f>
        <v>138.4</v>
      </c>
      <c r="AG1232" s="228">
        <f t="shared" ref="AG1232:AG1233" si="494">AF1232/AD1232</f>
        <v>1.0597243491577337</v>
      </c>
      <c r="AH1232" s="196" t="s">
        <v>6191</v>
      </c>
      <c r="AI1232" s="15">
        <f>MATCH(AH1232,'Cat-4'!$A:$A,0)</f>
        <v>844</v>
      </c>
      <c r="AJ1232" s="15">
        <f>MATCH($AJ$5,'Cat-4'!$1:$1,0)</f>
        <v>4</v>
      </c>
      <c r="AK1232" s="15">
        <f>INDEX('Cat-4'!$1:$1048576,Working!AI1232,Working!AJ1232)</f>
        <v>103.9</v>
      </c>
      <c r="AL1232" s="15">
        <f>MATCH($AL$5,'Cat-4'!$1:$1,0)</f>
        <v>131</v>
      </c>
      <c r="AM1232" s="15">
        <f>INDEX('Cat-4'!$1:$1048576,Working!AI1232,Working!AL1232)</f>
        <v>156.1</v>
      </c>
      <c r="AN1232" s="228">
        <f t="shared" ref="AN1232:AN1237" si="495">AM1232/AK1232</f>
        <v>1.5024061597690086</v>
      </c>
      <c r="AO1232" s="230">
        <f t="shared" ref="AO1232:AO1233" si="496">(AN1232*AG1232)-1</f>
        <v>0.59213638983178285</v>
      </c>
      <c r="AP1232" s="239">
        <f>INDEX(ELSV!$C$4:$G$63,MATCH(AH1232,ELSV!$G$4:$G$63,0),MATCH(IF(E1232&gt;10000000,"A",IF(E1232&gt;5000000,"B",IF(E1232&gt;1000000,"C","D"))),ELSV!$C$4:$F$4,0))</f>
        <v>8</v>
      </c>
      <c r="AQ1232" s="238">
        <f>INDEX(ELSV!$G$4:$K$63,MATCH(AH1232,ELSV!$G$4:$G$63,0),MATCH(IF(E1232&gt;10000000,"A",IF(E1232&gt;5000000,"B",IF(E1232&gt;1000000,"C","D"))),ELSV!$G$4:$K$4,0))</f>
        <v>0.95</v>
      </c>
      <c r="AR1232" s="240">
        <f t="shared" si="489"/>
        <v>1.5921363898317829</v>
      </c>
      <c r="AS1232" s="246">
        <f t="shared" si="490"/>
        <v>71912.024319532138</v>
      </c>
      <c r="AT1232" s="246">
        <f t="shared" si="486"/>
        <v>42541.506274740364</v>
      </c>
      <c r="AU1232" s="246">
        <f t="shared" si="491"/>
        <v>40414.430961003345</v>
      </c>
      <c r="AV1232" s="246">
        <f t="shared" si="492"/>
        <v>2127.0753137370193</v>
      </c>
      <c r="AW1232" s="15" t="s">
        <v>7421</v>
      </c>
      <c r="AX1232" s="253">
        <f t="shared" si="493"/>
        <v>0</v>
      </c>
    </row>
    <row r="1233" spans="1:50" s="15" customFormat="1" ht="14.25">
      <c r="A1233" s="9">
        <v>1227</v>
      </c>
      <c r="C1233" s="16" t="s">
        <v>1073</v>
      </c>
      <c r="D1233" s="26">
        <v>15.68</v>
      </c>
      <c r="E1233" s="17">
        <v>32890</v>
      </c>
      <c r="F1233" s="9" t="s">
        <v>40</v>
      </c>
      <c r="G1233" s="4">
        <v>40724</v>
      </c>
      <c r="H1233" s="18" t="s">
        <v>342</v>
      </c>
      <c r="I1233" s="44">
        <v>0</v>
      </c>
      <c r="J1233" s="44">
        <v>0</v>
      </c>
      <c r="K1233" s="44">
        <v>0</v>
      </c>
      <c r="L1233" s="44">
        <v>0</v>
      </c>
      <c r="M1233" s="44">
        <v>0</v>
      </c>
      <c r="N1233" s="44">
        <v>0</v>
      </c>
      <c r="O1233" s="44">
        <v>0</v>
      </c>
      <c r="P1233" s="44">
        <v>0</v>
      </c>
      <c r="Q1233" s="44">
        <v>-1645</v>
      </c>
      <c r="R1233" s="50">
        <v>0</v>
      </c>
      <c r="S1233" s="134">
        <v>0</v>
      </c>
      <c r="T1233" s="134">
        <v>0</v>
      </c>
      <c r="U1233" s="134">
        <v>0</v>
      </c>
      <c r="V1233" s="15" t="s">
        <v>4451</v>
      </c>
      <c r="W1233" s="23" t="s">
        <v>4457</v>
      </c>
      <c r="X1233" s="15" t="s">
        <v>4508</v>
      </c>
      <c r="Y1233" s="226">
        <f t="shared" si="487"/>
        <v>40695</v>
      </c>
      <c r="Z1233" s="228">
        <f t="shared" si="488"/>
        <v>11.580555555555556</v>
      </c>
      <c r="AA1233" s="204" t="s">
        <v>7092</v>
      </c>
      <c r="AB1233" s="15">
        <f>MATCH(AA1233,'CAT-3'!$A:$A,0)</f>
        <v>628</v>
      </c>
      <c r="AC1233" s="15">
        <f>MATCH(Y1233,'CAT-3'!$1:$1,0)</f>
        <v>81</v>
      </c>
      <c r="AD1233" s="15">
        <f>INDEX('CAT-3'!$1:$1048576,Working!AB1233,Working!AC1233)</f>
        <v>134.69999999999999</v>
      </c>
      <c r="AE1233" s="15">
        <f>MATCH($AE$5,'CAT-3'!$1:$1,0)</f>
        <v>90</v>
      </c>
      <c r="AF1233" s="15">
        <f>INDEX('CAT-3'!$1:$1048576,Working!AB1233,Working!AE1233)</f>
        <v>138.4</v>
      </c>
      <c r="AG1233" s="228">
        <f t="shared" si="494"/>
        <v>1.0274684484038605</v>
      </c>
      <c r="AH1233" s="196" t="s">
        <v>6191</v>
      </c>
      <c r="AI1233" s="15">
        <f>MATCH(AH1233,'Cat-4'!$A:$A,0)</f>
        <v>844</v>
      </c>
      <c r="AJ1233" s="15">
        <f>MATCH($AJ$5,'Cat-4'!$1:$1,0)</f>
        <v>4</v>
      </c>
      <c r="AK1233" s="15">
        <f>INDEX('Cat-4'!$1:$1048576,Working!AI1233,Working!AJ1233)</f>
        <v>103.9</v>
      </c>
      <c r="AL1233" s="15">
        <f>MATCH($AL$5,'Cat-4'!$1:$1,0)</f>
        <v>131</v>
      </c>
      <c r="AM1233" s="15">
        <f>INDEX('Cat-4'!$1:$1048576,Working!AI1233,Working!AL1233)</f>
        <v>156.1</v>
      </c>
      <c r="AN1233" s="228">
        <f t="shared" si="495"/>
        <v>1.5024061597690086</v>
      </c>
      <c r="AO1233" s="230">
        <f t="shared" si="496"/>
        <v>0.54367492585026578</v>
      </c>
      <c r="AP1233" s="239">
        <f>INDEX(ELSV!$C$4:$G$63,MATCH(AH1233,ELSV!$G$4:$G$63,0),MATCH(IF(E1233&gt;10000000,"A",IF(E1233&gt;5000000,"B",IF(E1233&gt;1000000,"C","D"))),ELSV!$C$4:$F$4,0))</f>
        <v>8</v>
      </c>
      <c r="AQ1233" s="238">
        <f>INDEX(ELSV!$G$4:$K$63,MATCH(AH1233,ELSV!$G$4:$G$63,0),MATCH(IF(E1233&gt;10000000,"A",IF(E1233&gt;5000000,"B",IF(E1233&gt;1000000,"C","D"))),ELSV!$G$4:$K$4,0))</f>
        <v>0.95</v>
      </c>
      <c r="AR1233" s="240">
        <f t="shared" si="489"/>
        <v>1.5436749258502658</v>
      </c>
      <c r="AS1233" s="246">
        <f t="shared" si="490"/>
        <v>50771.468311215242</v>
      </c>
      <c r="AT1233" s="246">
        <f t="shared" si="486"/>
        <v>30035.23761397845</v>
      </c>
      <c r="AU1233" s="246">
        <f t="shared" si="491"/>
        <v>28533.475733279527</v>
      </c>
      <c r="AV1233" s="246">
        <f t="shared" si="492"/>
        <v>1501.7618806989231</v>
      </c>
      <c r="AW1233" s="15" t="s">
        <v>7420</v>
      </c>
      <c r="AX1233" s="254">
        <f t="shared" ref="AX1233:AX1237" si="497">AV1233*1</f>
        <v>1501.7618806989231</v>
      </c>
    </row>
    <row r="1234" spans="1:50" s="15" customFormat="1" ht="14.25">
      <c r="A1234" s="9">
        <v>1228</v>
      </c>
      <c r="C1234" s="16" t="s">
        <v>1990</v>
      </c>
      <c r="D1234" s="26">
        <v>40.21</v>
      </c>
      <c r="E1234" s="17">
        <v>25747</v>
      </c>
      <c r="F1234" s="9" t="s">
        <v>1991</v>
      </c>
      <c r="G1234" s="4">
        <v>41416</v>
      </c>
      <c r="H1234" s="18" t="s">
        <v>342</v>
      </c>
      <c r="I1234" s="44">
        <v>0</v>
      </c>
      <c r="J1234" s="44">
        <v>0</v>
      </c>
      <c r="K1234" s="44">
        <v>0</v>
      </c>
      <c r="L1234" s="44">
        <v>0</v>
      </c>
      <c r="M1234" s="44">
        <v>0</v>
      </c>
      <c r="N1234" s="44">
        <v>0</v>
      </c>
      <c r="O1234" s="44">
        <v>0</v>
      </c>
      <c r="P1234" s="44">
        <v>0</v>
      </c>
      <c r="Q1234" s="44">
        <v>-1287</v>
      </c>
      <c r="R1234" s="50">
        <v>0</v>
      </c>
      <c r="S1234" s="134">
        <v>0</v>
      </c>
      <c r="T1234" s="134">
        <v>0</v>
      </c>
      <c r="U1234" s="134">
        <v>0</v>
      </c>
      <c r="V1234" s="15" t="s">
        <v>4451</v>
      </c>
      <c r="W1234" s="23" t="s">
        <v>4457</v>
      </c>
      <c r="X1234" s="15" t="s">
        <v>4508</v>
      </c>
      <c r="Y1234" s="226">
        <f t="shared" si="487"/>
        <v>41395</v>
      </c>
      <c r="Z1234" s="228">
        <f t="shared" si="488"/>
        <v>9.6638888888888896</v>
      </c>
      <c r="AH1234" s="196" t="s">
        <v>6191</v>
      </c>
      <c r="AI1234" s="15">
        <f>MATCH(AH1234,'Cat-4'!$A:$A,0)</f>
        <v>844</v>
      </c>
      <c r="AJ1234" s="15">
        <f>MATCH(Y1234,'Cat-4'!$1:$1,0)</f>
        <v>17</v>
      </c>
      <c r="AK1234" s="15">
        <f>INDEX('Cat-4'!$1:$1048576,Working!AI1234,Working!AJ1234)</f>
        <v>108.9</v>
      </c>
      <c r="AL1234" s="15">
        <f>MATCH($AL$5,'Cat-4'!$1:$1,0)</f>
        <v>131</v>
      </c>
      <c r="AM1234" s="15">
        <f>INDEX('Cat-4'!$1:$1048576,Working!AI1234,Working!AL1234)</f>
        <v>156.1</v>
      </c>
      <c r="AN1234" s="228">
        <f t="shared" si="495"/>
        <v>1.4334251606978878</v>
      </c>
      <c r="AO1234" s="230">
        <f t="shared" ref="AO1234:AO1237" si="498">AN1234-1</f>
        <v>0.43342516069788783</v>
      </c>
      <c r="AP1234" s="239">
        <f>INDEX(ELSV!$C$4:$G$63,MATCH(AH1234,ELSV!$G$4:$G$63,0),MATCH(IF(E1234&gt;10000000,"A",IF(E1234&gt;5000000,"B",IF(E1234&gt;1000000,"C","D"))),ELSV!$C$4:$F$4,0))</f>
        <v>8</v>
      </c>
      <c r="AQ1234" s="238">
        <f>INDEX(ELSV!$G$4:$K$63,MATCH(AH1234,ELSV!$G$4:$G$63,0),MATCH(IF(E1234&gt;10000000,"A",IF(E1234&gt;5000000,"B",IF(E1234&gt;1000000,"C","D"))),ELSV!$G$4:$K$4,0))</f>
        <v>0.95</v>
      </c>
      <c r="AR1234" s="240">
        <f t="shared" si="489"/>
        <v>1.4334251606978878</v>
      </c>
      <c r="AS1234" s="246">
        <f t="shared" si="490"/>
        <v>36906.397612488516</v>
      </c>
      <c r="AT1234" s="246">
        <f t="shared" si="486"/>
        <v>21832.979400404642</v>
      </c>
      <c r="AU1234" s="246">
        <f t="shared" si="491"/>
        <v>20741.330430384409</v>
      </c>
      <c r="AV1234" s="246">
        <f t="shared" si="492"/>
        <v>1091.6489700202328</v>
      </c>
      <c r="AW1234" s="15" t="s">
        <v>7420</v>
      </c>
      <c r="AX1234" s="254">
        <f t="shared" si="497"/>
        <v>1091.6489700202328</v>
      </c>
    </row>
    <row r="1235" spans="1:50" s="15" customFormat="1" ht="14.25">
      <c r="A1235" s="9">
        <v>1229</v>
      </c>
      <c r="C1235" s="16" t="s">
        <v>2567</v>
      </c>
      <c r="D1235" s="26" t="s">
        <v>291</v>
      </c>
      <c r="E1235" s="17">
        <f>90276+688</f>
        <v>90964</v>
      </c>
      <c r="F1235" s="138" t="s">
        <v>2539</v>
      </c>
      <c r="G1235" s="4">
        <v>42005</v>
      </c>
      <c r="H1235" s="18" t="s">
        <v>342</v>
      </c>
      <c r="I1235" s="70">
        <v>45657</v>
      </c>
      <c r="J1235" s="44">
        <v>3653</v>
      </c>
      <c r="K1235" s="44">
        <v>0</v>
      </c>
      <c r="L1235" s="44">
        <v>3653</v>
      </c>
      <c r="M1235" s="44">
        <v>4548</v>
      </c>
      <c r="N1235" s="44">
        <v>86416</v>
      </c>
      <c r="O1235" s="44">
        <v>88835</v>
      </c>
      <c r="P1235" s="44">
        <v>3563</v>
      </c>
      <c r="Q1235" s="44">
        <v>84287</v>
      </c>
      <c r="R1235" s="50">
        <v>365</v>
      </c>
      <c r="S1235" s="134">
        <v>8635</v>
      </c>
      <c r="T1235" s="134">
        <v>60491</v>
      </c>
      <c r="U1235" s="134">
        <v>28344</v>
      </c>
      <c r="V1235" s="15" t="s">
        <v>4451</v>
      </c>
      <c r="W1235" s="23" t="s">
        <v>4457</v>
      </c>
      <c r="X1235" s="15" t="s">
        <v>4508</v>
      </c>
      <c r="Y1235" s="226">
        <f t="shared" si="487"/>
        <v>42005</v>
      </c>
      <c r="Z1235" s="228">
        <f t="shared" si="488"/>
        <v>7.9972222222222218</v>
      </c>
      <c r="AH1235" s="196" t="s">
        <v>6191</v>
      </c>
      <c r="AI1235" s="15">
        <f>MATCH(AH1235,'Cat-4'!$A:$A,0)</f>
        <v>844</v>
      </c>
      <c r="AJ1235" s="15">
        <f>MATCH(Y1235,'Cat-4'!$1:$1,0)</f>
        <v>37</v>
      </c>
      <c r="AK1235" s="15">
        <f>INDEX('Cat-4'!$1:$1048576,Working!AI1235,Working!AJ1235)</f>
        <v>117.7</v>
      </c>
      <c r="AL1235" s="15">
        <f>MATCH($AL$5,'Cat-4'!$1:$1,0)</f>
        <v>131</v>
      </c>
      <c r="AM1235" s="15">
        <f>INDEX('Cat-4'!$1:$1048576,Working!AI1235,Working!AL1235)</f>
        <v>156.1</v>
      </c>
      <c r="AN1235" s="228">
        <f t="shared" si="495"/>
        <v>1.3262531860662701</v>
      </c>
      <c r="AO1235" s="230">
        <f t="shared" si="498"/>
        <v>0.32625318606627007</v>
      </c>
      <c r="AP1235" s="239">
        <f>INDEX(ELSV!$C$4:$G$63,MATCH(AH1235,ELSV!$G$4:$G$63,0),MATCH(IF(E1235&gt;10000000,"A",IF(E1235&gt;5000000,"B",IF(E1235&gt;1000000,"C","D"))),ELSV!$C$4:$F$4,0))</f>
        <v>8</v>
      </c>
      <c r="AQ1235" s="238">
        <f>INDEX(ELSV!$G$4:$K$63,MATCH(AH1235,ELSV!$G$4:$G$63,0),MATCH(IF(E1235&gt;10000000,"A",IF(E1235&gt;5000000,"B",IF(E1235&gt;1000000,"C","D"))),ELSV!$G$4:$K$4,0))</f>
        <v>0.95</v>
      </c>
      <c r="AR1235" s="240">
        <f t="shared" si="489"/>
        <v>1.3262531860662701</v>
      </c>
      <c r="AS1235" s="246">
        <f t="shared" si="490"/>
        <v>120641.29481733219</v>
      </c>
      <c r="AT1235" s="246">
        <f t="shared" si="486"/>
        <v>71368.626443607951</v>
      </c>
      <c r="AU1235" s="246">
        <f t="shared" si="491"/>
        <v>67776.653387010374</v>
      </c>
      <c r="AV1235" s="246">
        <f t="shared" si="492"/>
        <v>3591.9730565975769</v>
      </c>
      <c r="AW1235" s="15" t="s">
        <v>7420</v>
      </c>
      <c r="AX1235" s="254">
        <f t="shared" si="497"/>
        <v>3591.9730565975769</v>
      </c>
    </row>
    <row r="1236" spans="1:50" s="15" customFormat="1" ht="14.25">
      <c r="A1236" s="9">
        <v>1230</v>
      </c>
      <c r="C1236" s="16" t="s">
        <v>2609</v>
      </c>
      <c r="D1236" s="26">
        <v>1</v>
      </c>
      <c r="E1236" s="17">
        <v>27477</v>
      </c>
      <c r="F1236" s="16" t="s">
        <v>2602</v>
      </c>
      <c r="G1236" s="4">
        <v>42005</v>
      </c>
      <c r="H1236" s="18" t="s">
        <v>342</v>
      </c>
      <c r="I1236" s="71">
        <v>45657</v>
      </c>
      <c r="J1236" s="51">
        <v>3653</v>
      </c>
      <c r="K1236" s="51">
        <v>0</v>
      </c>
      <c r="L1236" s="51">
        <v>3653</v>
      </c>
      <c r="M1236" s="51">
        <v>1374</v>
      </c>
      <c r="N1236" s="51">
        <v>26103</v>
      </c>
      <c r="O1236" s="51">
        <v>26834</v>
      </c>
      <c r="P1236" s="51">
        <v>3563</v>
      </c>
      <c r="Q1236" s="51">
        <v>25460</v>
      </c>
      <c r="R1236" s="50">
        <v>365</v>
      </c>
      <c r="S1236" s="134">
        <v>2608</v>
      </c>
      <c r="T1236" s="134">
        <v>18270</v>
      </c>
      <c r="U1236" s="134">
        <v>8564</v>
      </c>
      <c r="V1236" s="15" t="s">
        <v>4451</v>
      </c>
      <c r="W1236" s="23" t="s">
        <v>4457</v>
      </c>
      <c r="X1236" s="15" t="s">
        <v>4508</v>
      </c>
      <c r="Y1236" s="226">
        <f t="shared" si="487"/>
        <v>42005</v>
      </c>
      <c r="Z1236" s="228">
        <f t="shared" si="488"/>
        <v>7.9972222222222218</v>
      </c>
      <c r="AH1236" s="196" t="s">
        <v>6191</v>
      </c>
      <c r="AI1236" s="15">
        <f>MATCH(AH1236,'Cat-4'!$A:$A,0)</f>
        <v>844</v>
      </c>
      <c r="AJ1236" s="15">
        <f>MATCH(Y1236,'Cat-4'!$1:$1,0)</f>
        <v>37</v>
      </c>
      <c r="AK1236" s="15">
        <f>INDEX('Cat-4'!$1:$1048576,Working!AI1236,Working!AJ1236)</f>
        <v>117.7</v>
      </c>
      <c r="AL1236" s="15">
        <f>MATCH($AL$5,'Cat-4'!$1:$1,0)</f>
        <v>131</v>
      </c>
      <c r="AM1236" s="15">
        <f>INDEX('Cat-4'!$1:$1048576,Working!AI1236,Working!AL1236)</f>
        <v>156.1</v>
      </c>
      <c r="AN1236" s="228">
        <f t="shared" si="495"/>
        <v>1.3262531860662701</v>
      </c>
      <c r="AO1236" s="230">
        <f t="shared" si="498"/>
        <v>0.32625318606627007</v>
      </c>
      <c r="AP1236" s="239">
        <f>INDEX(ELSV!$C$4:$G$63,MATCH(AH1236,ELSV!$G$4:$G$63,0),MATCH(IF(E1236&gt;10000000,"A",IF(E1236&gt;5000000,"B",IF(E1236&gt;1000000,"C","D"))),ELSV!$C$4:$F$4,0))</f>
        <v>8</v>
      </c>
      <c r="AQ1236" s="238">
        <f>INDEX(ELSV!$G$4:$K$63,MATCH(AH1236,ELSV!$G$4:$G$63,0),MATCH(IF(E1236&gt;10000000,"A",IF(E1236&gt;5000000,"B",IF(E1236&gt;1000000,"C","D"))),ELSV!$G$4:$K$4,0))</f>
        <v>0.95</v>
      </c>
      <c r="AR1236" s="240">
        <f t="shared" si="489"/>
        <v>1.3262531860662701</v>
      </c>
      <c r="AS1236" s="246">
        <f t="shared" si="490"/>
        <v>36441.458793542901</v>
      </c>
      <c r="AT1236" s="246">
        <f t="shared" si="486"/>
        <v>21557.932245624812</v>
      </c>
      <c r="AU1236" s="246">
        <f t="shared" si="491"/>
        <v>20472.924509859768</v>
      </c>
      <c r="AV1236" s="246">
        <f t="shared" si="492"/>
        <v>1085.0077357650443</v>
      </c>
      <c r="AW1236" s="15" t="s">
        <v>7420</v>
      </c>
      <c r="AX1236" s="254">
        <f t="shared" si="497"/>
        <v>1085.0077357650443</v>
      </c>
    </row>
    <row r="1237" spans="1:50" s="15" customFormat="1" ht="14.25">
      <c r="A1237" s="9">
        <v>1231</v>
      </c>
      <c r="C1237" s="16" t="s">
        <v>2427</v>
      </c>
      <c r="D1237" s="26" t="s">
        <v>820</v>
      </c>
      <c r="E1237" s="17">
        <v>137559</v>
      </c>
      <c r="F1237" s="26" t="s">
        <v>2428</v>
      </c>
      <c r="G1237" s="4">
        <v>41906</v>
      </c>
      <c r="H1237" s="136" t="s">
        <v>342</v>
      </c>
      <c r="I1237" s="70">
        <v>45558</v>
      </c>
      <c r="J1237" s="44">
        <v>3653</v>
      </c>
      <c r="K1237" s="44">
        <v>0</v>
      </c>
      <c r="L1237" s="44">
        <v>3653</v>
      </c>
      <c r="M1237" s="44">
        <v>6878</v>
      </c>
      <c r="N1237" s="44">
        <v>130681</v>
      </c>
      <c r="O1237" s="44">
        <v>130798</v>
      </c>
      <c r="P1237" s="44">
        <v>3464</v>
      </c>
      <c r="Q1237" s="44">
        <v>123920</v>
      </c>
      <c r="R1237" s="28">
        <v>365</v>
      </c>
      <c r="S1237" s="17">
        <v>13057</v>
      </c>
      <c r="T1237" s="17">
        <v>91471</v>
      </c>
      <c r="U1237" s="17">
        <v>39327</v>
      </c>
      <c r="V1237" s="15" t="s">
        <v>4451</v>
      </c>
      <c r="W1237" s="23" t="s">
        <v>4457</v>
      </c>
      <c r="X1237" s="15" t="s">
        <v>4508</v>
      </c>
      <c r="Y1237" s="226">
        <f t="shared" si="487"/>
        <v>41883</v>
      </c>
      <c r="Z1237" s="228">
        <f t="shared" si="488"/>
        <v>8.3305555555555557</v>
      </c>
      <c r="AH1237" s="196" t="s">
        <v>6191</v>
      </c>
      <c r="AI1237" s="15">
        <f>MATCH(AH1237,'Cat-4'!$A:$A,0)</f>
        <v>844</v>
      </c>
      <c r="AJ1237" s="15">
        <f>MATCH(Y1237,'Cat-4'!$1:$1,0)</f>
        <v>33</v>
      </c>
      <c r="AK1237" s="15">
        <f>INDEX('Cat-4'!$1:$1048576,Working!AI1237,Working!AJ1237)</f>
        <v>116.6</v>
      </c>
      <c r="AL1237" s="15">
        <f>MATCH($AL$5,'Cat-4'!$1:$1,0)</f>
        <v>131</v>
      </c>
      <c r="AM1237" s="15">
        <f>INDEX('Cat-4'!$1:$1048576,Working!AI1237,Working!AL1237)</f>
        <v>156.1</v>
      </c>
      <c r="AN1237" s="228">
        <f t="shared" si="495"/>
        <v>1.3387650085763294</v>
      </c>
      <c r="AO1237" s="230">
        <f t="shared" si="498"/>
        <v>0.33876500857632941</v>
      </c>
      <c r="AP1237" s="239">
        <f>INDEX(ELSV!$C$4:$G$63,MATCH(AH1237,ELSV!$G$4:$G$63,0),MATCH(IF(E1237&gt;10000000,"A",IF(E1237&gt;5000000,"B",IF(E1237&gt;1000000,"C","D"))),ELSV!$C$4:$F$4,0))</f>
        <v>8</v>
      </c>
      <c r="AQ1237" s="238">
        <f>INDEX(ELSV!$G$4:$K$63,MATCH(AH1237,ELSV!$G$4:$G$63,0),MATCH(IF(E1237&gt;10000000,"A",IF(E1237&gt;5000000,"B",IF(E1237&gt;1000000,"C","D"))),ELSV!$G$4:$K$4,0))</f>
        <v>0.95</v>
      </c>
      <c r="AR1237" s="240">
        <f t="shared" si="489"/>
        <v>1.3387650085763294</v>
      </c>
      <c r="AS1237" s="246">
        <f t="shared" si="490"/>
        <v>184159.1758147513</v>
      </c>
      <c r="AT1237" s="246">
        <f t="shared" si="486"/>
        <v>108944.3498164234</v>
      </c>
      <c r="AU1237" s="246">
        <f t="shared" si="491"/>
        <v>103497.13232560223</v>
      </c>
      <c r="AV1237" s="246">
        <f t="shared" si="492"/>
        <v>5447.2174908211746</v>
      </c>
      <c r="AW1237" s="15" t="s">
        <v>7420</v>
      </c>
      <c r="AX1237" s="254">
        <f t="shared" si="497"/>
        <v>5447.2174908211746</v>
      </c>
    </row>
    <row r="1238" spans="1:50" s="15" customFormat="1" ht="14.25">
      <c r="A1238" s="9">
        <v>1232</v>
      </c>
      <c r="C1238" s="16" t="s">
        <v>303</v>
      </c>
      <c r="D1238" s="26">
        <v>8</v>
      </c>
      <c r="E1238" s="17">
        <f>+ROUND(109173/18*8,)</f>
        <v>48521</v>
      </c>
      <c r="F1238" s="9" t="s">
        <v>507</v>
      </c>
      <c r="G1238" s="4">
        <v>39878</v>
      </c>
      <c r="H1238" s="18" t="s">
        <v>259</v>
      </c>
      <c r="I1238" s="71">
        <v>43529</v>
      </c>
      <c r="J1238" s="44">
        <v>3652</v>
      </c>
      <c r="K1238" s="44">
        <v>1852</v>
      </c>
      <c r="L1238" s="44">
        <v>1800</v>
      </c>
      <c r="M1238" s="44">
        <v>2426</v>
      </c>
      <c r="N1238" s="44">
        <v>30518</v>
      </c>
      <c r="O1238" s="44">
        <v>26757</v>
      </c>
      <c r="P1238" s="44">
        <v>1435</v>
      </c>
      <c r="Q1238" s="44">
        <v>24330</v>
      </c>
      <c r="R1238" s="50">
        <v>0</v>
      </c>
      <c r="S1238" s="134">
        <v>0</v>
      </c>
      <c r="T1238" s="134">
        <v>26756</v>
      </c>
      <c r="U1238" s="134">
        <v>0</v>
      </c>
      <c r="V1238" s="15" t="s">
        <v>4451</v>
      </c>
      <c r="W1238" s="23" t="s">
        <v>4458</v>
      </c>
      <c r="X1238" s="15" t="s">
        <v>4508</v>
      </c>
      <c r="Y1238" s="226">
        <f t="shared" si="487"/>
        <v>39873</v>
      </c>
      <c r="Z1238" s="228">
        <f t="shared" si="488"/>
        <v>13.830555555555556</v>
      </c>
      <c r="AA1238" s="204" t="s">
        <v>7092</v>
      </c>
      <c r="AB1238" s="15">
        <f>MATCH(AA1238,'CAT-3'!$A:$A,0)</f>
        <v>628</v>
      </c>
      <c r="AC1238" s="15">
        <f>MATCH(Y1238,'CAT-3'!$1:$1,0)</f>
        <v>54</v>
      </c>
      <c r="AD1238" s="15">
        <f>INDEX('CAT-3'!$1:$1048576,Working!AB1238,Working!AC1238)</f>
        <v>120</v>
      </c>
      <c r="AE1238" s="15">
        <f>MATCH($AE$5,'CAT-3'!$1:$1,0)</f>
        <v>90</v>
      </c>
      <c r="AF1238" s="15">
        <f>INDEX('CAT-3'!$1:$1048576,Working!AB1238,Working!AE1238)</f>
        <v>138.4</v>
      </c>
      <c r="AG1238" s="228">
        <f t="shared" ref="AG1238:AG1246" si="499">AF1238/AD1238</f>
        <v>1.1533333333333333</v>
      </c>
      <c r="AH1238" s="196" t="s">
        <v>6191</v>
      </c>
      <c r="AI1238" s="15">
        <f>MATCH(AH1238,'Cat-4'!$A:$A,0)</f>
        <v>844</v>
      </c>
      <c r="AJ1238" s="15">
        <f>MATCH($AJ$5,'Cat-4'!$1:$1,0)</f>
        <v>4</v>
      </c>
      <c r="AK1238" s="15">
        <f>INDEX('Cat-4'!$1:$1048576,Working!AI1238,Working!AJ1238)</f>
        <v>103.9</v>
      </c>
      <c r="AL1238" s="15">
        <f>MATCH($AL$5,'Cat-4'!$1:$1,0)</f>
        <v>131</v>
      </c>
      <c r="AM1238" s="15">
        <f>INDEX('Cat-4'!$1:$1048576,Working!AI1238,Working!AL1238)</f>
        <v>156.1</v>
      </c>
      <c r="AN1238" s="228">
        <f t="shared" ref="AN1238:AN1265" si="500">AM1238/AK1238</f>
        <v>1.5024061597690086</v>
      </c>
      <c r="AO1238" s="230">
        <f t="shared" ref="AO1238:AO1246" si="501">(AN1238*AG1238)-1</f>
        <v>0.73277510426692327</v>
      </c>
      <c r="AP1238" s="239">
        <f>INDEX(ELSV!$C$4:$G$63,MATCH(AH1238,ELSV!$G$4:$G$63,0),MATCH(IF(E1238&gt;10000000,"A",IF(E1238&gt;5000000,"B",IF(E1238&gt;1000000,"C","D"))),ELSV!$C$4:$F$4,0))</f>
        <v>8</v>
      </c>
      <c r="AQ1238" s="238">
        <f>INDEX(ELSV!$G$4:$K$63,MATCH(AH1238,ELSV!$G$4:$G$63,0),MATCH(IF(E1238&gt;10000000,"A",IF(E1238&gt;5000000,"B",IF(E1238&gt;1000000,"C","D"))),ELSV!$G$4:$K$4,0))</f>
        <v>0.95</v>
      </c>
      <c r="AR1238" s="240">
        <f t="shared" si="489"/>
        <v>1.7327751042669233</v>
      </c>
      <c r="AS1238" s="246">
        <f t="shared" si="490"/>
        <v>84075.980834135378</v>
      </c>
      <c r="AT1238" s="246">
        <f t="shared" si="486"/>
        <v>49737.424304975968</v>
      </c>
      <c r="AU1238" s="246">
        <f t="shared" si="491"/>
        <v>47250.553089727167</v>
      </c>
      <c r="AV1238" s="246">
        <f t="shared" si="492"/>
        <v>2486.8712152488006</v>
      </c>
      <c r="AW1238" s="15" t="s">
        <v>7421</v>
      </c>
      <c r="AX1238" s="253">
        <f>AV1238*0</f>
        <v>0</v>
      </c>
    </row>
    <row r="1239" spans="1:50" s="15" customFormat="1" ht="14.25">
      <c r="A1239" s="9">
        <v>1233</v>
      </c>
      <c r="C1239" s="16" t="s">
        <v>253</v>
      </c>
      <c r="D1239" s="26">
        <v>1</v>
      </c>
      <c r="E1239" s="17">
        <v>20000</v>
      </c>
      <c r="F1239" s="9" t="s">
        <v>663</v>
      </c>
      <c r="G1239" s="4">
        <v>40406</v>
      </c>
      <c r="H1239" s="18" t="s">
        <v>342</v>
      </c>
      <c r="I1239" s="71">
        <v>44058</v>
      </c>
      <c r="J1239" s="44">
        <v>3653</v>
      </c>
      <c r="K1239" s="44">
        <v>1324</v>
      </c>
      <c r="L1239" s="44">
        <v>2329</v>
      </c>
      <c r="M1239" s="44">
        <v>1000</v>
      </c>
      <c r="N1239" s="44">
        <v>14411</v>
      </c>
      <c r="O1239" s="44">
        <v>13153</v>
      </c>
      <c r="P1239" s="44">
        <v>1964</v>
      </c>
      <c r="Q1239" s="44">
        <v>12153</v>
      </c>
      <c r="R1239" s="50">
        <v>0</v>
      </c>
      <c r="S1239" s="134">
        <v>0</v>
      </c>
      <c r="T1239" s="134">
        <v>13153</v>
      </c>
      <c r="U1239" s="134">
        <v>0</v>
      </c>
      <c r="V1239" s="15" t="s">
        <v>4451</v>
      </c>
      <c r="W1239" s="23" t="s">
        <v>4458</v>
      </c>
      <c r="X1239" s="15" t="s">
        <v>4508</v>
      </c>
      <c r="Y1239" s="226">
        <f t="shared" si="487"/>
        <v>40391</v>
      </c>
      <c r="Z1239" s="228">
        <f t="shared" si="488"/>
        <v>12.41388888888889</v>
      </c>
      <c r="AA1239" s="204" t="s">
        <v>7092</v>
      </c>
      <c r="AB1239" s="15">
        <f>MATCH(AA1239,'CAT-3'!$A:$A,0)</f>
        <v>628</v>
      </c>
      <c r="AC1239" s="15">
        <f>MATCH(Y1239,'CAT-3'!$1:$1,0)</f>
        <v>71</v>
      </c>
      <c r="AD1239" s="15">
        <f>INDEX('CAT-3'!$1:$1048576,Working!AB1239,Working!AC1239)</f>
        <v>130.6</v>
      </c>
      <c r="AE1239" s="15">
        <f>MATCH($AE$5,'CAT-3'!$1:$1,0)</f>
        <v>90</v>
      </c>
      <c r="AF1239" s="15">
        <f>INDEX('CAT-3'!$1:$1048576,Working!AB1239,Working!AE1239)</f>
        <v>138.4</v>
      </c>
      <c r="AG1239" s="228">
        <f t="shared" si="499"/>
        <v>1.0597243491577337</v>
      </c>
      <c r="AH1239" s="196" t="s">
        <v>6191</v>
      </c>
      <c r="AI1239" s="15">
        <f>MATCH(AH1239,'Cat-4'!$A:$A,0)</f>
        <v>844</v>
      </c>
      <c r="AJ1239" s="15">
        <f>MATCH($AJ$5,'Cat-4'!$1:$1,0)</f>
        <v>4</v>
      </c>
      <c r="AK1239" s="15">
        <f>INDEX('Cat-4'!$1:$1048576,Working!AI1239,Working!AJ1239)</f>
        <v>103.9</v>
      </c>
      <c r="AL1239" s="15">
        <f>MATCH($AL$5,'Cat-4'!$1:$1,0)</f>
        <v>131</v>
      </c>
      <c r="AM1239" s="15">
        <f>INDEX('Cat-4'!$1:$1048576,Working!AI1239,Working!AL1239)</f>
        <v>156.1</v>
      </c>
      <c r="AN1239" s="228">
        <f t="shared" si="500"/>
        <v>1.5024061597690086</v>
      </c>
      <c r="AO1239" s="230">
        <f t="shared" si="501"/>
        <v>0.59213638983178285</v>
      </c>
      <c r="AP1239" s="239">
        <f>INDEX(ELSV!$C$4:$G$63,MATCH(AH1239,ELSV!$G$4:$G$63,0),MATCH(IF(E1239&gt;10000000,"A",IF(E1239&gt;5000000,"B",IF(E1239&gt;1000000,"C","D"))),ELSV!$C$4:$F$4,0))</f>
        <v>8</v>
      </c>
      <c r="AQ1239" s="238">
        <f>INDEX(ELSV!$G$4:$K$63,MATCH(AH1239,ELSV!$G$4:$G$63,0),MATCH(IF(E1239&gt;10000000,"A",IF(E1239&gt;5000000,"B",IF(E1239&gt;1000000,"C","D"))),ELSV!$G$4:$K$4,0))</f>
        <v>0.95</v>
      </c>
      <c r="AR1239" s="240">
        <f t="shared" si="489"/>
        <v>1.5921363898317829</v>
      </c>
      <c r="AS1239" s="246">
        <f t="shared" si="490"/>
        <v>31842.727796635656</v>
      </c>
      <c r="AT1239" s="246">
        <f t="shared" si="486"/>
        <v>18837.428332517262</v>
      </c>
      <c r="AU1239" s="246">
        <f t="shared" si="491"/>
        <v>17895.556915891397</v>
      </c>
      <c r="AV1239" s="246">
        <f t="shared" si="492"/>
        <v>941.87141662586509</v>
      </c>
      <c r="AW1239" s="15" t="s">
        <v>7420</v>
      </c>
      <c r="AX1239" s="254">
        <f t="shared" ref="AX1239:AX1241" si="502">AV1239*1</f>
        <v>941.87141662586509</v>
      </c>
    </row>
    <row r="1240" spans="1:50" s="15" customFormat="1" ht="14.25">
      <c r="A1240" s="9">
        <v>1234</v>
      </c>
      <c r="C1240" s="16" t="s">
        <v>540</v>
      </c>
      <c r="D1240" s="26" t="s">
        <v>820</v>
      </c>
      <c r="E1240" s="17">
        <v>2450360</v>
      </c>
      <c r="F1240" s="9" t="s">
        <v>541</v>
      </c>
      <c r="G1240" s="4">
        <v>40595</v>
      </c>
      <c r="H1240" s="18" t="s">
        <v>342</v>
      </c>
      <c r="I1240" s="71">
        <v>44247</v>
      </c>
      <c r="J1240" s="44">
        <v>3653</v>
      </c>
      <c r="K1240" s="44">
        <v>1135</v>
      </c>
      <c r="L1240" s="44">
        <v>2518</v>
      </c>
      <c r="M1240" s="44">
        <v>122518</v>
      </c>
      <c r="N1240" s="44">
        <v>1845945</v>
      </c>
      <c r="O1240" s="44">
        <v>1700882</v>
      </c>
      <c r="P1240" s="44">
        <v>2153</v>
      </c>
      <c r="Q1240" s="44">
        <v>1578364</v>
      </c>
      <c r="R1240" s="50">
        <v>0</v>
      </c>
      <c r="S1240" s="134">
        <v>0</v>
      </c>
      <c r="T1240" s="134">
        <v>1700882</v>
      </c>
      <c r="U1240" s="134">
        <v>0</v>
      </c>
      <c r="V1240" s="15" t="s">
        <v>4451</v>
      </c>
      <c r="W1240" s="23" t="s">
        <v>4458</v>
      </c>
      <c r="X1240" s="15" t="s">
        <v>4508</v>
      </c>
      <c r="Y1240" s="226">
        <f t="shared" si="487"/>
        <v>40575</v>
      </c>
      <c r="Z1240" s="228">
        <f t="shared" si="488"/>
        <v>11.91388888888889</v>
      </c>
      <c r="AA1240" s="204" t="s">
        <v>7092</v>
      </c>
      <c r="AB1240" s="15">
        <f>MATCH(AA1240,'CAT-3'!$A:$A,0)</f>
        <v>628</v>
      </c>
      <c r="AC1240" s="15">
        <f>MATCH(Y1240,'CAT-3'!$1:$1,0)</f>
        <v>77</v>
      </c>
      <c r="AD1240" s="15">
        <f>INDEX('CAT-3'!$1:$1048576,Working!AB1240,Working!AC1240)</f>
        <v>129.9</v>
      </c>
      <c r="AE1240" s="15">
        <f>MATCH($AE$5,'CAT-3'!$1:$1,0)</f>
        <v>90</v>
      </c>
      <c r="AF1240" s="15">
        <f>INDEX('CAT-3'!$1:$1048576,Working!AB1240,Working!AE1240)</f>
        <v>138.4</v>
      </c>
      <c r="AG1240" s="228">
        <f t="shared" si="499"/>
        <v>1.0654349499615088</v>
      </c>
      <c r="AH1240" s="196" t="s">
        <v>6191</v>
      </c>
      <c r="AI1240" s="15">
        <f>MATCH(AH1240,'Cat-4'!$A:$A,0)</f>
        <v>844</v>
      </c>
      <c r="AJ1240" s="15">
        <f>MATCH($AJ$5,'Cat-4'!$1:$1,0)</f>
        <v>4</v>
      </c>
      <c r="AK1240" s="15">
        <f>INDEX('Cat-4'!$1:$1048576,Working!AI1240,Working!AJ1240)</f>
        <v>103.9</v>
      </c>
      <c r="AL1240" s="15">
        <f>MATCH($AL$5,'Cat-4'!$1:$1,0)</f>
        <v>131</v>
      </c>
      <c r="AM1240" s="15">
        <f>INDEX('Cat-4'!$1:$1048576,Working!AI1240,Working!AL1240)</f>
        <v>156.1</v>
      </c>
      <c r="AN1240" s="228">
        <f t="shared" si="500"/>
        <v>1.5024061597690086</v>
      </c>
      <c r="AO1240" s="230">
        <f t="shared" si="501"/>
        <v>0.60071603165535614</v>
      </c>
      <c r="AP1240" s="239">
        <f>INDEX(ELSV!$C$4:$G$63,MATCH(AH1240,ELSV!$G$4:$G$63,0),MATCH(IF(E1240&gt;10000000,"A",IF(E1240&gt;5000000,"B",IF(E1240&gt;1000000,"C","D"))),ELSV!$C$4:$F$4,0))</f>
        <v>12</v>
      </c>
      <c r="AQ1240" s="238">
        <f>INDEX(ELSV!$G$4:$K$63,MATCH(AH1240,ELSV!$G$4:$G$63,0),MATCH(IF(E1240&gt;10000000,"A",IF(E1240&gt;5000000,"B",IF(E1240&gt;1000000,"C","D"))),ELSV!$G$4:$K$4,0))</f>
        <v>0.95</v>
      </c>
      <c r="AR1240" s="240">
        <f t="shared" si="489"/>
        <v>1.6007160316553561</v>
      </c>
      <c r="AS1240" s="246">
        <f t="shared" si="490"/>
        <v>3922330.5353270187</v>
      </c>
      <c r="AT1240" s="246">
        <f t="shared" si="486"/>
        <v>2320360.8945673704</v>
      </c>
      <c r="AU1240" s="246">
        <f t="shared" si="491"/>
        <v>2188524.6488332124</v>
      </c>
      <c r="AV1240" s="246">
        <f t="shared" si="492"/>
        <v>131836.24573415797</v>
      </c>
      <c r="AW1240" s="15" t="s">
        <v>7420</v>
      </c>
      <c r="AX1240" s="254">
        <f t="shared" si="502"/>
        <v>131836.24573415797</v>
      </c>
    </row>
    <row r="1241" spans="1:50" s="15" customFormat="1" ht="14.25">
      <c r="A1241" s="9">
        <v>1235</v>
      </c>
      <c r="C1241" s="16" t="s">
        <v>927</v>
      </c>
      <c r="D1241" s="26">
        <v>0</v>
      </c>
      <c r="E1241" s="17">
        <v>1140000</v>
      </c>
      <c r="F1241" s="9" t="s">
        <v>925</v>
      </c>
      <c r="G1241" s="4">
        <v>40560</v>
      </c>
      <c r="H1241" s="18" t="s">
        <v>342</v>
      </c>
      <c r="I1241" s="71">
        <v>44212</v>
      </c>
      <c r="J1241" s="44">
        <v>3653</v>
      </c>
      <c r="K1241" s="44">
        <v>1170</v>
      </c>
      <c r="L1241" s="44">
        <v>2483</v>
      </c>
      <c r="M1241" s="44">
        <v>57000</v>
      </c>
      <c r="N1241" s="44">
        <v>851884</v>
      </c>
      <c r="O1241" s="44">
        <v>783657</v>
      </c>
      <c r="P1241" s="44">
        <v>2118</v>
      </c>
      <c r="Q1241" s="44">
        <v>726657</v>
      </c>
      <c r="R1241" s="50">
        <v>0</v>
      </c>
      <c r="S1241" s="134">
        <v>0</v>
      </c>
      <c r="T1241" s="134">
        <v>783657</v>
      </c>
      <c r="U1241" s="134">
        <v>0</v>
      </c>
      <c r="V1241" s="15" t="s">
        <v>4451</v>
      </c>
      <c r="W1241" s="23" t="s">
        <v>4458</v>
      </c>
      <c r="X1241" s="15" t="s">
        <v>4508</v>
      </c>
      <c r="Y1241" s="226">
        <f t="shared" si="487"/>
        <v>40544</v>
      </c>
      <c r="Z1241" s="228">
        <f t="shared" si="488"/>
        <v>11.997222222222222</v>
      </c>
      <c r="AA1241" s="204" t="s">
        <v>7092</v>
      </c>
      <c r="AB1241" s="15">
        <f>MATCH(AA1241,'CAT-3'!$A:$A,0)</f>
        <v>628</v>
      </c>
      <c r="AC1241" s="15">
        <f>MATCH(Y1241,'CAT-3'!$1:$1,0)</f>
        <v>76</v>
      </c>
      <c r="AD1241" s="15">
        <f>INDEX('CAT-3'!$1:$1048576,Working!AB1241,Working!AC1241)</f>
        <v>130.6</v>
      </c>
      <c r="AE1241" s="15">
        <f>MATCH($AE$5,'CAT-3'!$1:$1,0)</f>
        <v>90</v>
      </c>
      <c r="AF1241" s="15">
        <f>INDEX('CAT-3'!$1:$1048576,Working!AB1241,Working!AE1241)</f>
        <v>138.4</v>
      </c>
      <c r="AG1241" s="228">
        <f t="shared" si="499"/>
        <v>1.0597243491577337</v>
      </c>
      <c r="AH1241" s="196" t="s">
        <v>6191</v>
      </c>
      <c r="AI1241" s="15">
        <f>MATCH(AH1241,'Cat-4'!$A:$A,0)</f>
        <v>844</v>
      </c>
      <c r="AJ1241" s="15">
        <f>MATCH($AJ$5,'Cat-4'!$1:$1,0)</f>
        <v>4</v>
      </c>
      <c r="AK1241" s="15">
        <f>INDEX('Cat-4'!$1:$1048576,Working!AI1241,Working!AJ1241)</f>
        <v>103.9</v>
      </c>
      <c r="AL1241" s="15">
        <f>MATCH($AL$5,'Cat-4'!$1:$1,0)</f>
        <v>131</v>
      </c>
      <c r="AM1241" s="15">
        <f>INDEX('Cat-4'!$1:$1048576,Working!AI1241,Working!AL1241)</f>
        <v>156.1</v>
      </c>
      <c r="AN1241" s="228">
        <f t="shared" si="500"/>
        <v>1.5024061597690086</v>
      </c>
      <c r="AO1241" s="230">
        <f t="shared" si="501"/>
        <v>0.59213638983178285</v>
      </c>
      <c r="AP1241" s="239">
        <f>INDEX(ELSV!$C$4:$G$63,MATCH(AH1241,ELSV!$G$4:$G$63,0),MATCH(IF(E1241&gt;10000000,"A",IF(E1241&gt;5000000,"B",IF(E1241&gt;1000000,"C","D"))),ELSV!$C$4:$F$4,0))</f>
        <v>12</v>
      </c>
      <c r="AQ1241" s="238">
        <f>INDEX(ELSV!$G$4:$K$63,MATCH(AH1241,ELSV!$G$4:$G$63,0),MATCH(IF(E1241&gt;10000000,"A",IF(E1241&gt;5000000,"B",IF(E1241&gt;1000000,"C","D"))),ELSV!$G$4:$K$4,0))</f>
        <v>0.95</v>
      </c>
      <c r="AR1241" s="240">
        <f t="shared" si="489"/>
        <v>1.5921363898317829</v>
      </c>
      <c r="AS1241" s="246">
        <f t="shared" si="490"/>
        <v>1815035.4844082324</v>
      </c>
      <c r="AT1241" s="246">
        <f t="shared" si="486"/>
        <v>1073733.414953484</v>
      </c>
      <c r="AU1241" s="246">
        <f t="shared" si="491"/>
        <v>1019810.6222742806</v>
      </c>
      <c r="AV1241" s="246">
        <f t="shared" si="492"/>
        <v>53922.792679203325</v>
      </c>
      <c r="AW1241" s="15" t="s">
        <v>7420</v>
      </c>
      <c r="AX1241" s="254">
        <f t="shared" si="502"/>
        <v>53922.792679203325</v>
      </c>
    </row>
    <row r="1242" spans="1:50" s="15" customFormat="1" ht="14.25">
      <c r="A1242" s="9">
        <v>1236</v>
      </c>
      <c r="C1242" s="16" t="s">
        <v>704</v>
      </c>
      <c r="D1242" s="26">
        <v>14</v>
      </c>
      <c r="E1242" s="17">
        <v>230952</v>
      </c>
      <c r="F1242" s="9" t="s">
        <v>386</v>
      </c>
      <c r="G1242" s="4">
        <v>40686</v>
      </c>
      <c r="H1242" s="18" t="s">
        <v>828</v>
      </c>
      <c r="I1242" s="71">
        <v>44338</v>
      </c>
      <c r="J1242" s="44">
        <v>3653</v>
      </c>
      <c r="K1242" s="44">
        <v>1044</v>
      </c>
      <c r="L1242" s="44">
        <v>2609</v>
      </c>
      <c r="M1242" s="44">
        <v>11548</v>
      </c>
      <c r="N1242" s="44">
        <v>177663</v>
      </c>
      <c r="O1242" s="44">
        <v>164356</v>
      </c>
      <c r="P1242" s="44">
        <v>2244</v>
      </c>
      <c r="Q1242" s="44">
        <v>152808</v>
      </c>
      <c r="R1242" s="50">
        <v>52</v>
      </c>
      <c r="S1242" s="134">
        <v>15090</v>
      </c>
      <c r="T1242" s="134">
        <v>164356</v>
      </c>
      <c r="U1242" s="134">
        <v>0</v>
      </c>
      <c r="V1242" s="15" t="s">
        <v>4451</v>
      </c>
      <c r="W1242" s="23" t="s">
        <v>4458</v>
      </c>
      <c r="X1242" s="15" t="s">
        <v>4508</v>
      </c>
      <c r="Y1242" s="226">
        <f t="shared" si="487"/>
        <v>40664</v>
      </c>
      <c r="Z1242" s="228">
        <f t="shared" si="488"/>
        <v>11.66388888888889</v>
      </c>
      <c r="AA1242" s="204" t="s">
        <v>7092</v>
      </c>
      <c r="AB1242" s="15">
        <f>MATCH(AA1242,'CAT-3'!$A:$A,0)</f>
        <v>628</v>
      </c>
      <c r="AC1242" s="15">
        <f>MATCH(Y1242,'CAT-3'!$1:$1,0)</f>
        <v>80</v>
      </c>
      <c r="AD1242" s="15">
        <f>INDEX('CAT-3'!$1:$1048576,Working!AB1242,Working!AC1242)</f>
        <v>134.19999999999999</v>
      </c>
      <c r="AE1242" s="15">
        <f>MATCH($AE$5,'CAT-3'!$1:$1,0)</f>
        <v>90</v>
      </c>
      <c r="AF1242" s="15">
        <f>INDEX('CAT-3'!$1:$1048576,Working!AB1242,Working!AE1242)</f>
        <v>138.4</v>
      </c>
      <c r="AG1242" s="228">
        <f t="shared" si="499"/>
        <v>1.031296572280179</v>
      </c>
      <c r="AH1242" s="196" t="s">
        <v>6191</v>
      </c>
      <c r="AI1242" s="15">
        <f>MATCH(AH1242,'Cat-4'!$A:$A,0)</f>
        <v>844</v>
      </c>
      <c r="AJ1242" s="15">
        <f>MATCH($AJ$5,'Cat-4'!$1:$1,0)</f>
        <v>4</v>
      </c>
      <c r="AK1242" s="15">
        <f>INDEX('Cat-4'!$1:$1048576,Working!AI1242,Working!AJ1242)</f>
        <v>103.9</v>
      </c>
      <c r="AL1242" s="15">
        <f>MATCH($AL$5,'Cat-4'!$1:$1,0)</f>
        <v>131</v>
      </c>
      <c r="AM1242" s="15">
        <f>INDEX('Cat-4'!$1:$1048576,Working!AI1242,Working!AL1242)</f>
        <v>156.1</v>
      </c>
      <c r="AN1242" s="228">
        <f t="shared" si="500"/>
        <v>1.5024061597690086</v>
      </c>
      <c r="AO1242" s="230">
        <f t="shared" si="501"/>
        <v>0.54942632274240566</v>
      </c>
      <c r="AP1242" s="239">
        <f>INDEX(ELSV!$C$4:$G$63,MATCH(AH1242,ELSV!$G$4:$G$63,0),MATCH(IF(E1242&gt;10000000,"A",IF(E1242&gt;5000000,"B",IF(E1242&gt;1000000,"C","D"))),ELSV!$C$4:$F$4,0))</f>
        <v>8</v>
      </c>
      <c r="AQ1242" s="238">
        <f>INDEX(ELSV!$G$4:$K$63,MATCH(AH1242,ELSV!$G$4:$G$63,0),MATCH(IF(E1242&gt;10000000,"A",IF(E1242&gt;5000000,"B",IF(E1242&gt;1000000,"C","D"))),ELSV!$G$4:$K$4,0))</f>
        <v>0.95</v>
      </c>
      <c r="AR1242" s="240">
        <f t="shared" si="489"/>
        <v>1.5494263227424057</v>
      </c>
      <c r="AS1242" s="246">
        <f t="shared" si="490"/>
        <v>357843.10809000407</v>
      </c>
      <c r="AT1242" s="246">
        <f t="shared" si="486"/>
        <v>211691.78551477252</v>
      </c>
      <c r="AU1242" s="246">
        <f t="shared" si="491"/>
        <v>201107.19623903389</v>
      </c>
      <c r="AV1242" s="246">
        <f t="shared" si="492"/>
        <v>10584.589275738632</v>
      </c>
      <c r="AW1242" s="15" t="s">
        <v>7421</v>
      </c>
      <c r="AX1242" s="253">
        <f t="shared" ref="AX1242:AX1243" si="503">AV1242*0</f>
        <v>0</v>
      </c>
    </row>
    <row r="1243" spans="1:50" s="15" customFormat="1" ht="14.25">
      <c r="A1243" s="9">
        <v>1237</v>
      </c>
      <c r="C1243" s="16" t="s">
        <v>4365</v>
      </c>
      <c r="D1243" s="26">
        <v>-14</v>
      </c>
      <c r="E1243" s="17">
        <v>-230952</v>
      </c>
      <c r="F1243" s="9"/>
      <c r="G1243" s="4">
        <v>40686</v>
      </c>
      <c r="H1243" s="18" t="s">
        <v>828</v>
      </c>
      <c r="I1243" s="71">
        <v>44338</v>
      </c>
      <c r="J1243" s="44">
        <v>3653</v>
      </c>
      <c r="K1243" s="44">
        <v>1044</v>
      </c>
      <c r="L1243" s="44">
        <v>2609</v>
      </c>
      <c r="M1243" s="44">
        <v>0</v>
      </c>
      <c r="N1243" s="44">
        <v>0</v>
      </c>
      <c r="O1243" s="44">
        <v>-164356</v>
      </c>
      <c r="P1243" s="44"/>
      <c r="Q1243" s="44"/>
      <c r="R1243" s="50">
        <v>0</v>
      </c>
      <c r="S1243" s="134">
        <v>0</v>
      </c>
      <c r="T1243" s="134">
        <v>-164356</v>
      </c>
      <c r="U1243" s="134">
        <v>0</v>
      </c>
      <c r="V1243" s="15" t="s">
        <v>4451</v>
      </c>
      <c r="W1243" s="23" t="s">
        <v>4458</v>
      </c>
      <c r="X1243" s="15" t="s">
        <v>4508</v>
      </c>
      <c r="Y1243" s="226">
        <f t="shared" si="487"/>
        <v>40664</v>
      </c>
      <c r="Z1243" s="228">
        <f t="shared" si="488"/>
        <v>11.66388888888889</v>
      </c>
      <c r="AA1243" s="204" t="s">
        <v>7092</v>
      </c>
      <c r="AB1243" s="15">
        <f>MATCH(AA1243,'CAT-3'!$A:$A,0)</f>
        <v>628</v>
      </c>
      <c r="AC1243" s="15">
        <f>MATCH(Y1243,'CAT-3'!$1:$1,0)</f>
        <v>80</v>
      </c>
      <c r="AD1243" s="15">
        <f>INDEX('CAT-3'!$1:$1048576,Working!AB1243,Working!AC1243)</f>
        <v>134.19999999999999</v>
      </c>
      <c r="AE1243" s="15">
        <f>MATCH($AE$5,'CAT-3'!$1:$1,0)</f>
        <v>90</v>
      </c>
      <c r="AF1243" s="15">
        <f>INDEX('CAT-3'!$1:$1048576,Working!AB1243,Working!AE1243)</f>
        <v>138.4</v>
      </c>
      <c r="AG1243" s="228">
        <f t="shared" si="499"/>
        <v>1.031296572280179</v>
      </c>
      <c r="AH1243" s="196" t="s">
        <v>6191</v>
      </c>
      <c r="AI1243" s="15">
        <f>MATCH(AH1243,'Cat-4'!$A:$A,0)</f>
        <v>844</v>
      </c>
      <c r="AJ1243" s="15">
        <f>MATCH($AJ$5,'Cat-4'!$1:$1,0)</f>
        <v>4</v>
      </c>
      <c r="AK1243" s="15">
        <f>INDEX('Cat-4'!$1:$1048576,Working!AI1243,Working!AJ1243)</f>
        <v>103.9</v>
      </c>
      <c r="AL1243" s="15">
        <f>MATCH($AL$5,'Cat-4'!$1:$1,0)</f>
        <v>131</v>
      </c>
      <c r="AM1243" s="15">
        <f>INDEX('Cat-4'!$1:$1048576,Working!AI1243,Working!AL1243)</f>
        <v>156.1</v>
      </c>
      <c r="AN1243" s="228">
        <f t="shared" si="500"/>
        <v>1.5024061597690086</v>
      </c>
      <c r="AO1243" s="230">
        <f t="shared" si="501"/>
        <v>0.54942632274240566</v>
      </c>
      <c r="AP1243" s="239">
        <f>INDEX(ELSV!$C$4:$G$63,MATCH(AH1243,ELSV!$G$4:$G$63,0),MATCH(IF(E1243&gt;10000000,"A",IF(E1243&gt;5000000,"B",IF(E1243&gt;1000000,"C","D"))),ELSV!$C$4:$F$4,0))</f>
        <v>8</v>
      </c>
      <c r="AQ1243" s="238">
        <f>INDEX(ELSV!$G$4:$K$63,MATCH(AH1243,ELSV!$G$4:$G$63,0),MATCH(IF(E1243&gt;10000000,"A",IF(E1243&gt;5000000,"B",IF(E1243&gt;1000000,"C","D"))),ELSV!$G$4:$K$4,0))</f>
        <v>0.95</v>
      </c>
      <c r="AR1243" s="240">
        <f t="shared" si="489"/>
        <v>1.5494263227424057</v>
      </c>
      <c r="AS1243" s="246">
        <f t="shared" si="490"/>
        <v>-357843.10809000407</v>
      </c>
      <c r="AT1243" s="246">
        <f t="shared" si="486"/>
        <v>-211691.78551477252</v>
      </c>
      <c r="AU1243" s="246">
        <f t="shared" si="491"/>
        <v>-201107.19623903389</v>
      </c>
      <c r="AV1243" s="246">
        <f t="shared" si="492"/>
        <v>-10584.589275738632</v>
      </c>
      <c r="AW1243" s="15" t="s">
        <v>7421</v>
      </c>
      <c r="AX1243" s="253">
        <f t="shared" si="503"/>
        <v>0</v>
      </c>
    </row>
    <row r="1244" spans="1:50" s="15" customFormat="1" ht="14.25">
      <c r="A1244" s="9">
        <v>1238</v>
      </c>
      <c r="C1244" s="16" t="s">
        <v>1147</v>
      </c>
      <c r="D1244" s="26">
        <v>64</v>
      </c>
      <c r="E1244" s="17">
        <v>960000</v>
      </c>
      <c r="F1244" s="9" t="s">
        <v>40</v>
      </c>
      <c r="G1244" s="4">
        <v>40634</v>
      </c>
      <c r="H1244" s="18" t="s">
        <v>342</v>
      </c>
      <c r="I1244" s="71">
        <v>44286</v>
      </c>
      <c r="J1244" s="44">
        <v>3653</v>
      </c>
      <c r="K1244" s="44">
        <v>1096</v>
      </c>
      <c r="L1244" s="44">
        <v>2557</v>
      </c>
      <c r="M1244" s="44">
        <v>48000</v>
      </c>
      <c r="N1244" s="44">
        <v>729696</v>
      </c>
      <c r="O1244" s="44">
        <v>673535</v>
      </c>
      <c r="P1244" s="44">
        <v>2192</v>
      </c>
      <c r="Q1244" s="44">
        <v>625535</v>
      </c>
      <c r="R1244" s="50">
        <v>0</v>
      </c>
      <c r="S1244" s="134">
        <v>0</v>
      </c>
      <c r="T1244" s="134">
        <v>673535</v>
      </c>
      <c r="U1244" s="134">
        <v>0</v>
      </c>
      <c r="V1244" s="15" t="s">
        <v>4451</v>
      </c>
      <c r="W1244" s="23" t="s">
        <v>4458</v>
      </c>
      <c r="X1244" s="15" t="s">
        <v>4508</v>
      </c>
      <c r="Y1244" s="226">
        <f t="shared" si="487"/>
        <v>40634</v>
      </c>
      <c r="Z1244" s="228">
        <f t="shared" si="488"/>
        <v>11.747222222222222</v>
      </c>
      <c r="AA1244" s="204" t="s">
        <v>7092</v>
      </c>
      <c r="AB1244" s="15">
        <f>MATCH(AA1244,'CAT-3'!$A:$A,0)</f>
        <v>628</v>
      </c>
      <c r="AC1244" s="15">
        <f>MATCH(Y1244,'CAT-3'!$1:$1,0)</f>
        <v>79</v>
      </c>
      <c r="AD1244" s="15">
        <f>INDEX('CAT-3'!$1:$1048576,Working!AB1244,Working!AC1244)</f>
        <v>132.4</v>
      </c>
      <c r="AE1244" s="15">
        <f>MATCH($AE$5,'CAT-3'!$1:$1,0)</f>
        <v>90</v>
      </c>
      <c r="AF1244" s="15">
        <f>INDEX('CAT-3'!$1:$1048576,Working!AB1244,Working!AE1244)</f>
        <v>138.4</v>
      </c>
      <c r="AG1244" s="228">
        <f t="shared" si="499"/>
        <v>1.0453172205438066</v>
      </c>
      <c r="AH1244" s="196" t="s">
        <v>6191</v>
      </c>
      <c r="AI1244" s="15">
        <f>MATCH(AH1244,'Cat-4'!$A:$A,0)</f>
        <v>844</v>
      </c>
      <c r="AJ1244" s="15">
        <f>MATCH($AJ$5,'Cat-4'!$1:$1,0)</f>
        <v>4</v>
      </c>
      <c r="AK1244" s="15">
        <f>INDEX('Cat-4'!$1:$1048576,Working!AI1244,Working!AJ1244)</f>
        <v>103.9</v>
      </c>
      <c r="AL1244" s="15">
        <f>MATCH($AL$5,'Cat-4'!$1:$1,0)</f>
        <v>131</v>
      </c>
      <c r="AM1244" s="15">
        <f>INDEX('Cat-4'!$1:$1048576,Working!AI1244,Working!AL1244)</f>
        <v>156.1</v>
      </c>
      <c r="AN1244" s="228">
        <f t="shared" si="500"/>
        <v>1.5024061597690086</v>
      </c>
      <c r="AO1244" s="230">
        <f t="shared" si="501"/>
        <v>0.57049103105763432</v>
      </c>
      <c r="AP1244" s="239">
        <f>INDEX(ELSV!$C$4:$G$63,MATCH(AH1244,ELSV!$G$4:$G$63,0),MATCH(IF(E1244&gt;10000000,"A",IF(E1244&gt;5000000,"B",IF(E1244&gt;1000000,"C","D"))),ELSV!$C$4:$F$4,0))</f>
        <v>8</v>
      </c>
      <c r="AQ1244" s="238">
        <f>INDEX(ELSV!$G$4:$K$63,MATCH(AH1244,ELSV!$G$4:$G$63,0),MATCH(IF(E1244&gt;10000000,"A",IF(E1244&gt;5000000,"B",IF(E1244&gt;1000000,"C","D"))),ELSV!$G$4:$K$4,0))</f>
        <v>0.95</v>
      </c>
      <c r="AR1244" s="240">
        <f t="shared" si="489"/>
        <v>1.5704910310576343</v>
      </c>
      <c r="AS1244" s="246">
        <f t="shared" si="490"/>
        <v>1507671.3898153289</v>
      </c>
      <c r="AT1244" s="246">
        <f t="shared" si="486"/>
        <v>891903.85748401948</v>
      </c>
      <c r="AU1244" s="246">
        <f t="shared" si="491"/>
        <v>847308.66460981849</v>
      </c>
      <c r="AV1244" s="246">
        <f t="shared" si="492"/>
        <v>44595.192874200991</v>
      </c>
      <c r="AW1244" s="15" t="s">
        <v>7420</v>
      </c>
      <c r="AX1244" s="254">
        <f t="shared" ref="AX1244:AX1263" si="504">AV1244*1</f>
        <v>44595.192874200991</v>
      </c>
    </row>
    <row r="1245" spans="1:50" s="15" customFormat="1" ht="14.25">
      <c r="A1245" s="9">
        <v>1239</v>
      </c>
      <c r="C1245" s="16" t="s">
        <v>1147</v>
      </c>
      <c r="D1245" s="26">
        <v>56</v>
      </c>
      <c r="E1245" s="17">
        <v>840000</v>
      </c>
      <c r="F1245" s="9" t="s">
        <v>40</v>
      </c>
      <c r="G1245" s="4">
        <v>40634</v>
      </c>
      <c r="H1245" s="18" t="s">
        <v>342</v>
      </c>
      <c r="I1245" s="71">
        <v>44286</v>
      </c>
      <c r="J1245" s="44">
        <v>3653</v>
      </c>
      <c r="K1245" s="44">
        <v>1096</v>
      </c>
      <c r="L1245" s="44">
        <v>2557</v>
      </c>
      <c r="M1245" s="44">
        <v>42000</v>
      </c>
      <c r="N1245" s="44">
        <v>638484</v>
      </c>
      <c r="O1245" s="44">
        <v>589343</v>
      </c>
      <c r="P1245" s="44">
        <v>2192</v>
      </c>
      <c r="Q1245" s="44">
        <v>547343</v>
      </c>
      <c r="R1245" s="50">
        <v>0</v>
      </c>
      <c r="S1245" s="134">
        <v>0</v>
      </c>
      <c r="T1245" s="134">
        <v>589343</v>
      </c>
      <c r="U1245" s="134">
        <v>0</v>
      </c>
      <c r="V1245" s="15" t="s">
        <v>4451</v>
      </c>
      <c r="W1245" s="23" t="s">
        <v>4458</v>
      </c>
      <c r="X1245" s="15" t="s">
        <v>4508</v>
      </c>
      <c r="Y1245" s="226">
        <f t="shared" si="487"/>
        <v>40634</v>
      </c>
      <c r="Z1245" s="228">
        <f t="shared" si="488"/>
        <v>11.747222222222222</v>
      </c>
      <c r="AA1245" s="204" t="s">
        <v>7092</v>
      </c>
      <c r="AB1245" s="15">
        <f>MATCH(AA1245,'CAT-3'!$A:$A,0)</f>
        <v>628</v>
      </c>
      <c r="AC1245" s="15">
        <f>MATCH(Y1245,'CAT-3'!$1:$1,0)</f>
        <v>79</v>
      </c>
      <c r="AD1245" s="15">
        <f>INDEX('CAT-3'!$1:$1048576,Working!AB1245,Working!AC1245)</f>
        <v>132.4</v>
      </c>
      <c r="AE1245" s="15">
        <f>MATCH($AE$5,'CAT-3'!$1:$1,0)</f>
        <v>90</v>
      </c>
      <c r="AF1245" s="15">
        <f>INDEX('CAT-3'!$1:$1048576,Working!AB1245,Working!AE1245)</f>
        <v>138.4</v>
      </c>
      <c r="AG1245" s="228">
        <f t="shared" si="499"/>
        <v>1.0453172205438066</v>
      </c>
      <c r="AH1245" s="196" t="s">
        <v>6191</v>
      </c>
      <c r="AI1245" s="15">
        <f>MATCH(AH1245,'Cat-4'!$A:$A,0)</f>
        <v>844</v>
      </c>
      <c r="AJ1245" s="15">
        <f>MATCH($AJ$5,'Cat-4'!$1:$1,0)</f>
        <v>4</v>
      </c>
      <c r="AK1245" s="15">
        <f>INDEX('Cat-4'!$1:$1048576,Working!AI1245,Working!AJ1245)</f>
        <v>103.9</v>
      </c>
      <c r="AL1245" s="15">
        <f>MATCH($AL$5,'Cat-4'!$1:$1,0)</f>
        <v>131</v>
      </c>
      <c r="AM1245" s="15">
        <f>INDEX('Cat-4'!$1:$1048576,Working!AI1245,Working!AL1245)</f>
        <v>156.1</v>
      </c>
      <c r="AN1245" s="228">
        <f t="shared" si="500"/>
        <v>1.5024061597690086</v>
      </c>
      <c r="AO1245" s="230">
        <f t="shared" si="501"/>
        <v>0.57049103105763432</v>
      </c>
      <c r="AP1245" s="239">
        <f>INDEX(ELSV!$C$4:$G$63,MATCH(AH1245,ELSV!$G$4:$G$63,0),MATCH(IF(E1245&gt;10000000,"A",IF(E1245&gt;5000000,"B",IF(E1245&gt;1000000,"C","D"))),ELSV!$C$4:$F$4,0))</f>
        <v>8</v>
      </c>
      <c r="AQ1245" s="238">
        <f>INDEX(ELSV!$G$4:$K$63,MATCH(AH1245,ELSV!$G$4:$G$63,0),MATCH(IF(E1245&gt;10000000,"A",IF(E1245&gt;5000000,"B",IF(E1245&gt;1000000,"C","D"))),ELSV!$G$4:$K$4,0))</f>
        <v>0.95</v>
      </c>
      <c r="AR1245" s="240">
        <f t="shared" si="489"/>
        <v>1.5704910310576343</v>
      </c>
      <c r="AS1245" s="246">
        <f t="shared" si="490"/>
        <v>1319212.4660884128</v>
      </c>
      <c r="AT1245" s="246">
        <f t="shared" si="486"/>
        <v>780415.87529851706</v>
      </c>
      <c r="AU1245" s="246">
        <f t="shared" si="491"/>
        <v>741395.08153359115</v>
      </c>
      <c r="AV1245" s="246">
        <f t="shared" si="492"/>
        <v>39020.793764925911</v>
      </c>
      <c r="AW1245" s="15" t="s">
        <v>7420</v>
      </c>
      <c r="AX1245" s="254">
        <f t="shared" si="504"/>
        <v>39020.793764925911</v>
      </c>
    </row>
    <row r="1246" spans="1:50" s="15" customFormat="1" ht="14.25">
      <c r="A1246" s="9">
        <v>1240</v>
      </c>
      <c r="C1246" s="16" t="s">
        <v>1656</v>
      </c>
      <c r="D1246" s="26">
        <v>14</v>
      </c>
      <c r="E1246" s="17">
        <v>109326</v>
      </c>
      <c r="F1246" s="26" t="s">
        <v>1650</v>
      </c>
      <c r="G1246" s="4">
        <v>40928</v>
      </c>
      <c r="H1246" s="18" t="s">
        <v>342</v>
      </c>
      <c r="I1246" s="71">
        <v>44580</v>
      </c>
      <c r="J1246" s="44">
        <v>3653</v>
      </c>
      <c r="K1246" s="44">
        <v>802</v>
      </c>
      <c r="L1246" s="44">
        <v>2851</v>
      </c>
      <c r="M1246" s="44">
        <v>5466</v>
      </c>
      <c r="N1246" s="44">
        <v>88659</v>
      </c>
      <c r="O1246" s="44">
        <v>82774</v>
      </c>
      <c r="P1246" s="44">
        <v>2486</v>
      </c>
      <c r="Q1246" s="44">
        <v>77308</v>
      </c>
      <c r="R1246" s="50">
        <v>294</v>
      </c>
      <c r="S1246" s="134">
        <v>14606</v>
      </c>
      <c r="T1246" s="134">
        <v>82774</v>
      </c>
      <c r="U1246" s="134">
        <v>0</v>
      </c>
      <c r="V1246" s="15" t="s">
        <v>4451</v>
      </c>
      <c r="W1246" s="23" t="s">
        <v>4458</v>
      </c>
      <c r="X1246" s="15" t="s">
        <v>4508</v>
      </c>
      <c r="Y1246" s="226">
        <f t="shared" si="487"/>
        <v>40909</v>
      </c>
      <c r="Z1246" s="228">
        <f t="shared" si="488"/>
        <v>10.997222222222222</v>
      </c>
      <c r="AA1246" s="204" t="s">
        <v>7092</v>
      </c>
      <c r="AB1246" s="15">
        <f>MATCH(AA1246,'CAT-3'!$A:$A,0)</f>
        <v>628</v>
      </c>
      <c r="AC1246" s="15">
        <f>MATCH(Y1246,'CAT-3'!$1:$1,0)</f>
        <v>88</v>
      </c>
      <c r="AD1246" s="15">
        <f>INDEX('CAT-3'!$1:$1048576,Working!AB1246,Working!AC1246)</f>
        <v>138.30000000000001</v>
      </c>
      <c r="AE1246" s="15">
        <f>MATCH($AE$5,'CAT-3'!$1:$1,0)</f>
        <v>90</v>
      </c>
      <c r="AF1246" s="15">
        <f>INDEX('CAT-3'!$1:$1048576,Working!AB1246,Working!AE1246)</f>
        <v>138.4</v>
      </c>
      <c r="AG1246" s="228">
        <f t="shared" si="499"/>
        <v>1.0007230657989876</v>
      </c>
      <c r="AH1246" s="196" t="s">
        <v>6191</v>
      </c>
      <c r="AI1246" s="15">
        <f>MATCH(AH1246,'Cat-4'!$A:$A,0)</f>
        <v>844</v>
      </c>
      <c r="AJ1246" s="15">
        <f>MATCH($AJ$5,'Cat-4'!$1:$1,0)</f>
        <v>4</v>
      </c>
      <c r="AK1246" s="15">
        <f>INDEX('Cat-4'!$1:$1048576,Working!AI1246,Working!AJ1246)</f>
        <v>103.9</v>
      </c>
      <c r="AL1246" s="15">
        <f>MATCH($AL$5,'Cat-4'!$1:$1,0)</f>
        <v>131</v>
      </c>
      <c r="AM1246" s="15">
        <f>INDEX('Cat-4'!$1:$1048576,Working!AI1246,Working!AL1246)</f>
        <v>156.1</v>
      </c>
      <c r="AN1246" s="228">
        <f t="shared" si="500"/>
        <v>1.5024061597690086</v>
      </c>
      <c r="AO1246" s="230">
        <f t="shared" si="501"/>
        <v>0.50349249827932585</v>
      </c>
      <c r="AP1246" s="239">
        <f>INDEX(ELSV!$C$4:$G$63,MATCH(AH1246,ELSV!$G$4:$G$63,0),MATCH(IF(E1246&gt;10000000,"A",IF(E1246&gt;5000000,"B",IF(E1246&gt;1000000,"C","D"))),ELSV!$C$4:$F$4,0))</f>
        <v>8</v>
      </c>
      <c r="AQ1246" s="238">
        <f>INDEX(ELSV!$G$4:$K$63,MATCH(AH1246,ELSV!$G$4:$G$63,0),MATCH(IF(E1246&gt;10000000,"A",IF(E1246&gt;5000000,"B",IF(E1246&gt;1000000,"C","D"))),ELSV!$G$4:$K$4,0))</f>
        <v>0.95</v>
      </c>
      <c r="AR1246" s="240">
        <f t="shared" si="489"/>
        <v>1.5034924982793259</v>
      </c>
      <c r="AS1246" s="246">
        <f t="shared" si="490"/>
        <v>164370.82086688557</v>
      </c>
      <c r="AT1246" s="246">
        <f t="shared" si="486"/>
        <v>97238.012327704288</v>
      </c>
      <c r="AU1246" s="246">
        <f t="shared" si="491"/>
        <v>92376.11171131907</v>
      </c>
      <c r="AV1246" s="246">
        <f t="shared" si="492"/>
        <v>4861.9006163852173</v>
      </c>
      <c r="AW1246" s="15" t="s">
        <v>7420</v>
      </c>
      <c r="AX1246" s="254">
        <f t="shared" si="504"/>
        <v>4861.9006163852173</v>
      </c>
    </row>
    <row r="1247" spans="1:50" s="15" customFormat="1" ht="14.25">
      <c r="A1247" s="9">
        <v>1241</v>
      </c>
      <c r="C1247" s="16" t="s">
        <v>2246</v>
      </c>
      <c r="D1247" s="26">
        <f>12+10+3+16</f>
        <v>41</v>
      </c>
      <c r="E1247" s="17">
        <v>28700</v>
      </c>
      <c r="F1247" s="26">
        <v>75</v>
      </c>
      <c r="G1247" s="4">
        <v>41640</v>
      </c>
      <c r="H1247" s="18" t="s">
        <v>342</v>
      </c>
      <c r="I1247" s="44">
        <v>0</v>
      </c>
      <c r="J1247" s="44">
        <v>0</v>
      </c>
      <c r="K1247" s="44">
        <v>0</v>
      </c>
      <c r="L1247" s="44">
        <v>0</v>
      </c>
      <c r="M1247" s="44">
        <v>0</v>
      </c>
      <c r="N1247" s="44">
        <v>0</v>
      </c>
      <c r="O1247" s="44">
        <v>0</v>
      </c>
      <c r="P1247" s="44">
        <v>0</v>
      </c>
      <c r="Q1247" s="44">
        <v>-1435</v>
      </c>
      <c r="R1247" s="50">
        <v>0</v>
      </c>
      <c r="S1247" s="134">
        <v>0</v>
      </c>
      <c r="T1247" s="134">
        <v>0</v>
      </c>
      <c r="U1247" s="134">
        <v>0</v>
      </c>
      <c r="V1247" s="15" t="s">
        <v>4451</v>
      </c>
      <c r="W1247" s="23" t="s">
        <v>4458</v>
      </c>
      <c r="X1247" s="15" t="s">
        <v>4508</v>
      </c>
      <c r="Y1247" s="226">
        <f t="shared" si="487"/>
        <v>41640</v>
      </c>
      <c r="Z1247" s="228">
        <f t="shared" si="488"/>
        <v>8.9972222222222218</v>
      </c>
      <c r="AH1247" s="196" t="s">
        <v>6191</v>
      </c>
      <c r="AI1247" s="15">
        <f>MATCH(AH1247,'Cat-4'!$A:$A,0)</f>
        <v>844</v>
      </c>
      <c r="AJ1247" s="15">
        <f>MATCH(Y1247,'Cat-4'!$1:$1,0)</f>
        <v>25</v>
      </c>
      <c r="AK1247" s="15">
        <f>INDEX('Cat-4'!$1:$1048576,Working!AI1247,Working!AJ1247)</f>
        <v>115.4</v>
      </c>
      <c r="AL1247" s="15">
        <f>MATCH($AL$5,'Cat-4'!$1:$1,0)</f>
        <v>131</v>
      </c>
      <c r="AM1247" s="15">
        <f>INDEX('Cat-4'!$1:$1048576,Working!AI1247,Working!AL1247)</f>
        <v>156.1</v>
      </c>
      <c r="AN1247" s="228">
        <f t="shared" si="500"/>
        <v>1.352686308492201</v>
      </c>
      <c r="AO1247" s="230">
        <f t="shared" ref="AO1247:AO1265" si="505">AN1247-1</f>
        <v>0.35268630849220095</v>
      </c>
      <c r="AP1247" s="239">
        <f>INDEX(ELSV!$C$4:$G$63,MATCH(AH1247,ELSV!$G$4:$G$63,0),MATCH(IF(E1247&gt;10000000,"A",IF(E1247&gt;5000000,"B",IF(E1247&gt;1000000,"C","D"))),ELSV!$C$4:$F$4,0))</f>
        <v>8</v>
      </c>
      <c r="AQ1247" s="238">
        <f>INDEX(ELSV!$G$4:$K$63,MATCH(AH1247,ELSV!$G$4:$G$63,0),MATCH(IF(E1247&gt;10000000,"A",IF(E1247&gt;5000000,"B",IF(E1247&gt;1000000,"C","D"))),ELSV!$G$4:$K$4,0))</f>
        <v>0.95</v>
      </c>
      <c r="AR1247" s="240">
        <f t="shared" si="489"/>
        <v>1.352686308492201</v>
      </c>
      <c r="AS1247" s="246">
        <f t="shared" si="490"/>
        <v>38822.097053726167</v>
      </c>
      <c r="AT1247" s="246">
        <f t="shared" si="486"/>
        <v>22966.263306275621</v>
      </c>
      <c r="AU1247" s="246">
        <f t="shared" si="491"/>
        <v>21817.950140961839</v>
      </c>
      <c r="AV1247" s="246">
        <f t="shared" si="492"/>
        <v>1148.3131653137825</v>
      </c>
      <c r="AW1247" s="15" t="s">
        <v>7420</v>
      </c>
      <c r="AX1247" s="254">
        <f t="shared" si="504"/>
        <v>1148.3131653137825</v>
      </c>
    </row>
    <row r="1248" spans="1:50" s="15" customFormat="1" ht="14.25">
      <c r="A1248" s="9">
        <v>1242</v>
      </c>
      <c r="C1248" s="16" t="s">
        <v>2247</v>
      </c>
      <c r="D1248" s="26">
        <f>2+6</f>
        <v>8</v>
      </c>
      <c r="E1248" s="17">
        <v>5600</v>
      </c>
      <c r="F1248" s="9">
        <v>87</v>
      </c>
      <c r="G1248" s="4">
        <v>41660</v>
      </c>
      <c r="H1248" s="18" t="s">
        <v>342</v>
      </c>
      <c r="I1248" s="71">
        <v>0</v>
      </c>
      <c r="J1248" s="44">
        <v>0</v>
      </c>
      <c r="K1248" s="44">
        <v>0</v>
      </c>
      <c r="L1248" s="44">
        <v>0</v>
      </c>
      <c r="M1248" s="44">
        <v>0</v>
      </c>
      <c r="N1248" s="44">
        <v>0</v>
      </c>
      <c r="O1248" s="44">
        <v>0</v>
      </c>
      <c r="P1248" s="44">
        <v>0</v>
      </c>
      <c r="Q1248" s="44">
        <v>-280</v>
      </c>
      <c r="R1248" s="50">
        <v>0</v>
      </c>
      <c r="S1248" s="134">
        <v>0</v>
      </c>
      <c r="T1248" s="134">
        <v>0</v>
      </c>
      <c r="U1248" s="134">
        <v>0</v>
      </c>
      <c r="V1248" s="15" t="s">
        <v>4451</v>
      </c>
      <c r="W1248" s="23" t="s">
        <v>4458</v>
      </c>
      <c r="X1248" s="15" t="s">
        <v>4508</v>
      </c>
      <c r="Y1248" s="226">
        <f t="shared" si="487"/>
        <v>41640</v>
      </c>
      <c r="Z1248" s="228">
        <f t="shared" si="488"/>
        <v>8.9972222222222218</v>
      </c>
      <c r="AH1248" s="196" t="s">
        <v>6191</v>
      </c>
      <c r="AI1248" s="15">
        <f>MATCH(AH1248,'Cat-4'!$A:$A,0)</f>
        <v>844</v>
      </c>
      <c r="AJ1248" s="15">
        <f>MATCH(Y1248,'Cat-4'!$1:$1,0)</f>
        <v>25</v>
      </c>
      <c r="AK1248" s="15">
        <f>INDEX('Cat-4'!$1:$1048576,Working!AI1248,Working!AJ1248)</f>
        <v>115.4</v>
      </c>
      <c r="AL1248" s="15">
        <f>MATCH($AL$5,'Cat-4'!$1:$1,0)</f>
        <v>131</v>
      </c>
      <c r="AM1248" s="15">
        <f>INDEX('Cat-4'!$1:$1048576,Working!AI1248,Working!AL1248)</f>
        <v>156.1</v>
      </c>
      <c r="AN1248" s="228">
        <f t="shared" si="500"/>
        <v>1.352686308492201</v>
      </c>
      <c r="AO1248" s="230">
        <f t="shared" si="505"/>
        <v>0.35268630849220095</v>
      </c>
      <c r="AP1248" s="239">
        <f>INDEX(ELSV!$C$4:$G$63,MATCH(AH1248,ELSV!$G$4:$G$63,0),MATCH(IF(E1248&gt;10000000,"A",IF(E1248&gt;5000000,"B",IF(E1248&gt;1000000,"C","D"))),ELSV!$C$4:$F$4,0))</f>
        <v>8</v>
      </c>
      <c r="AQ1248" s="238">
        <f>INDEX(ELSV!$G$4:$K$63,MATCH(AH1248,ELSV!$G$4:$G$63,0),MATCH(IF(E1248&gt;10000000,"A",IF(E1248&gt;5000000,"B",IF(E1248&gt;1000000,"C","D"))),ELSV!$G$4:$K$4,0))</f>
        <v>0.95</v>
      </c>
      <c r="AR1248" s="240">
        <f t="shared" si="489"/>
        <v>1.352686308492201</v>
      </c>
      <c r="AS1248" s="246">
        <f t="shared" si="490"/>
        <v>7575.0433275563255</v>
      </c>
      <c r="AT1248" s="246">
        <f t="shared" si="486"/>
        <v>4481.2221085415849</v>
      </c>
      <c r="AU1248" s="246">
        <f t="shared" si="491"/>
        <v>4257.1610031145055</v>
      </c>
      <c r="AV1248" s="246">
        <f t="shared" si="492"/>
        <v>224.06110542707938</v>
      </c>
      <c r="AW1248" s="15" t="s">
        <v>7420</v>
      </c>
      <c r="AX1248" s="254">
        <f t="shared" si="504"/>
        <v>224.06110542707938</v>
      </c>
    </row>
    <row r="1249" spans="1:50" s="15" customFormat="1" ht="14.25">
      <c r="A1249" s="9">
        <v>1243</v>
      </c>
      <c r="C1249" s="16" t="s">
        <v>2247</v>
      </c>
      <c r="D1249" s="26">
        <f>4+18</f>
        <v>22</v>
      </c>
      <c r="E1249" s="17">
        <v>15400</v>
      </c>
      <c r="F1249" s="9">
        <v>81</v>
      </c>
      <c r="G1249" s="4">
        <v>41640</v>
      </c>
      <c r="H1249" s="18" t="s">
        <v>342</v>
      </c>
      <c r="I1249" s="71">
        <v>0</v>
      </c>
      <c r="J1249" s="44">
        <v>0</v>
      </c>
      <c r="K1249" s="44">
        <v>0</v>
      </c>
      <c r="L1249" s="44">
        <v>0</v>
      </c>
      <c r="M1249" s="44">
        <v>0</v>
      </c>
      <c r="N1249" s="44">
        <v>0</v>
      </c>
      <c r="O1249" s="44">
        <v>0</v>
      </c>
      <c r="P1249" s="44">
        <v>0</v>
      </c>
      <c r="Q1249" s="44">
        <v>-770</v>
      </c>
      <c r="R1249" s="50">
        <v>0</v>
      </c>
      <c r="S1249" s="134">
        <v>0</v>
      </c>
      <c r="T1249" s="134">
        <v>0</v>
      </c>
      <c r="U1249" s="134">
        <v>0</v>
      </c>
      <c r="V1249" s="15" t="s">
        <v>4451</v>
      </c>
      <c r="W1249" s="23" t="s">
        <v>4458</v>
      </c>
      <c r="X1249" s="15" t="s">
        <v>4508</v>
      </c>
      <c r="Y1249" s="226">
        <f t="shared" si="487"/>
        <v>41640</v>
      </c>
      <c r="Z1249" s="228">
        <f t="shared" si="488"/>
        <v>8.9972222222222218</v>
      </c>
      <c r="AH1249" s="196" t="s">
        <v>6191</v>
      </c>
      <c r="AI1249" s="15">
        <f>MATCH(AH1249,'Cat-4'!$A:$A,0)</f>
        <v>844</v>
      </c>
      <c r="AJ1249" s="15">
        <f>MATCH(Y1249,'Cat-4'!$1:$1,0)</f>
        <v>25</v>
      </c>
      <c r="AK1249" s="15">
        <f>INDEX('Cat-4'!$1:$1048576,Working!AI1249,Working!AJ1249)</f>
        <v>115.4</v>
      </c>
      <c r="AL1249" s="15">
        <f>MATCH($AL$5,'Cat-4'!$1:$1,0)</f>
        <v>131</v>
      </c>
      <c r="AM1249" s="15">
        <f>INDEX('Cat-4'!$1:$1048576,Working!AI1249,Working!AL1249)</f>
        <v>156.1</v>
      </c>
      <c r="AN1249" s="228">
        <f t="shared" si="500"/>
        <v>1.352686308492201</v>
      </c>
      <c r="AO1249" s="230">
        <f t="shared" si="505"/>
        <v>0.35268630849220095</v>
      </c>
      <c r="AP1249" s="239">
        <f>INDEX(ELSV!$C$4:$G$63,MATCH(AH1249,ELSV!$G$4:$G$63,0),MATCH(IF(E1249&gt;10000000,"A",IF(E1249&gt;5000000,"B",IF(E1249&gt;1000000,"C","D"))),ELSV!$C$4:$F$4,0))</f>
        <v>8</v>
      </c>
      <c r="AQ1249" s="238">
        <f>INDEX(ELSV!$G$4:$K$63,MATCH(AH1249,ELSV!$G$4:$G$63,0),MATCH(IF(E1249&gt;10000000,"A",IF(E1249&gt;5000000,"B",IF(E1249&gt;1000000,"C","D"))),ELSV!$G$4:$K$4,0))</f>
        <v>0.95</v>
      </c>
      <c r="AR1249" s="240">
        <f t="shared" si="489"/>
        <v>1.352686308492201</v>
      </c>
      <c r="AS1249" s="246">
        <f t="shared" si="490"/>
        <v>20831.369150779894</v>
      </c>
      <c r="AT1249" s="246">
        <f t="shared" si="486"/>
        <v>12323.360798489357</v>
      </c>
      <c r="AU1249" s="246">
        <f t="shared" si="491"/>
        <v>11707.192758564888</v>
      </c>
      <c r="AV1249" s="246">
        <f t="shared" si="492"/>
        <v>616.16803992446876</v>
      </c>
      <c r="AW1249" s="15" t="s">
        <v>7420</v>
      </c>
      <c r="AX1249" s="254">
        <f t="shared" si="504"/>
        <v>616.16803992446876</v>
      </c>
    </row>
    <row r="1250" spans="1:50" s="15" customFormat="1" ht="14.25">
      <c r="A1250" s="9">
        <v>1244</v>
      </c>
      <c r="C1250" s="16" t="s">
        <v>2465</v>
      </c>
      <c r="D1250" s="26" t="s">
        <v>291</v>
      </c>
      <c r="E1250" s="17">
        <f>481596+80650</f>
        <v>562246</v>
      </c>
      <c r="F1250" s="9" t="s">
        <v>2460</v>
      </c>
      <c r="G1250" s="4">
        <v>41913</v>
      </c>
      <c r="H1250" s="18" t="s">
        <v>342</v>
      </c>
      <c r="I1250" s="71">
        <v>42925</v>
      </c>
      <c r="J1250" s="44">
        <v>1013</v>
      </c>
      <c r="K1250" s="44">
        <v>0</v>
      </c>
      <c r="L1250" s="44">
        <v>1013</v>
      </c>
      <c r="M1250" s="44">
        <v>28112</v>
      </c>
      <c r="N1250" s="44">
        <v>534134</v>
      </c>
      <c r="O1250" s="44">
        <v>466281</v>
      </c>
      <c r="P1250" s="44">
        <v>831</v>
      </c>
      <c r="Q1250" s="44">
        <v>438169</v>
      </c>
      <c r="R1250" s="50">
        <v>0</v>
      </c>
      <c r="S1250" s="134">
        <v>0</v>
      </c>
      <c r="T1250" s="134">
        <v>466281</v>
      </c>
      <c r="U1250" s="134">
        <v>0</v>
      </c>
      <c r="V1250" s="15" t="s">
        <v>4451</v>
      </c>
      <c r="W1250" s="23" t="s">
        <v>4458</v>
      </c>
      <c r="X1250" s="15" t="s">
        <v>4508</v>
      </c>
      <c r="Y1250" s="226">
        <f t="shared" si="487"/>
        <v>41913</v>
      </c>
      <c r="Z1250" s="228">
        <f t="shared" si="488"/>
        <v>8.2472222222222218</v>
      </c>
      <c r="AH1250" s="196" t="s">
        <v>6191</v>
      </c>
      <c r="AI1250" s="15">
        <f>MATCH(AH1250,'Cat-4'!$A:$A,0)</f>
        <v>844</v>
      </c>
      <c r="AJ1250" s="15">
        <f>MATCH(Y1250,'Cat-4'!$1:$1,0)</f>
        <v>34</v>
      </c>
      <c r="AK1250" s="15">
        <f>INDEX('Cat-4'!$1:$1048576,Working!AI1250,Working!AJ1250)</f>
        <v>119.2</v>
      </c>
      <c r="AL1250" s="15">
        <f>MATCH($AL$5,'Cat-4'!$1:$1,0)</f>
        <v>131</v>
      </c>
      <c r="AM1250" s="15">
        <f>INDEX('Cat-4'!$1:$1048576,Working!AI1250,Working!AL1250)</f>
        <v>156.1</v>
      </c>
      <c r="AN1250" s="228">
        <f t="shared" si="500"/>
        <v>1.3095637583892616</v>
      </c>
      <c r="AO1250" s="230">
        <f t="shared" si="505"/>
        <v>0.30956375838926165</v>
      </c>
      <c r="AP1250" s="239">
        <f>INDEX(ELSV!$C$4:$G$63,MATCH(AH1250,ELSV!$G$4:$G$63,0),MATCH(IF(E1250&gt;10000000,"A",IF(E1250&gt;5000000,"B",IF(E1250&gt;1000000,"C","D"))),ELSV!$C$4:$F$4,0))</f>
        <v>8</v>
      </c>
      <c r="AQ1250" s="238">
        <f>INDEX(ELSV!$G$4:$K$63,MATCH(AH1250,ELSV!$G$4:$G$63,0),MATCH(IF(E1250&gt;10000000,"A",IF(E1250&gt;5000000,"B",IF(E1250&gt;1000000,"C","D"))),ELSV!$G$4:$K$4,0))</f>
        <v>0.95</v>
      </c>
      <c r="AR1250" s="240">
        <f t="shared" si="489"/>
        <v>1.3095637583892616</v>
      </c>
      <c r="AS1250" s="246">
        <f t="shared" si="490"/>
        <v>736296.98489932879</v>
      </c>
      <c r="AT1250" s="246">
        <f t="shared" si="486"/>
        <v>435576.42966615065</v>
      </c>
      <c r="AU1250" s="246">
        <f t="shared" si="491"/>
        <v>413797.60818284308</v>
      </c>
      <c r="AV1250" s="246">
        <f t="shared" si="492"/>
        <v>21778.821483307576</v>
      </c>
      <c r="AW1250" s="15" t="s">
        <v>7420</v>
      </c>
      <c r="AX1250" s="254">
        <f t="shared" si="504"/>
        <v>21778.821483307576</v>
      </c>
    </row>
    <row r="1251" spans="1:50" s="15" customFormat="1" ht="14.25">
      <c r="A1251" s="9">
        <v>1245</v>
      </c>
      <c r="C1251" s="16" t="s">
        <v>2470</v>
      </c>
      <c r="D1251" s="26">
        <v>4</v>
      </c>
      <c r="E1251" s="17">
        <f>38612+6466</f>
        <v>45078</v>
      </c>
      <c r="F1251" s="9" t="s">
        <v>2460</v>
      </c>
      <c r="G1251" s="4">
        <v>41913</v>
      </c>
      <c r="H1251" s="18" t="s">
        <v>342</v>
      </c>
      <c r="I1251" s="71">
        <v>43589</v>
      </c>
      <c r="J1251" s="44">
        <v>1677</v>
      </c>
      <c r="K1251" s="44">
        <v>0</v>
      </c>
      <c r="L1251" s="44">
        <v>1677</v>
      </c>
      <c r="M1251" s="44">
        <v>2254</v>
      </c>
      <c r="N1251" s="44">
        <v>42824</v>
      </c>
      <c r="O1251" s="44">
        <v>40430</v>
      </c>
      <c r="P1251" s="44">
        <v>1495</v>
      </c>
      <c r="Q1251" s="44">
        <v>38176</v>
      </c>
      <c r="R1251" s="50">
        <v>0</v>
      </c>
      <c r="S1251" s="134">
        <v>0</v>
      </c>
      <c r="T1251" s="134">
        <v>40430</v>
      </c>
      <c r="U1251" s="134">
        <v>0</v>
      </c>
      <c r="V1251" s="15" t="s">
        <v>4451</v>
      </c>
      <c r="W1251" s="23" t="s">
        <v>4458</v>
      </c>
      <c r="X1251" s="15" t="s">
        <v>4508</v>
      </c>
      <c r="Y1251" s="226">
        <f t="shared" si="487"/>
        <v>41913</v>
      </c>
      <c r="Z1251" s="228">
        <f t="shared" si="488"/>
        <v>8.2472222222222218</v>
      </c>
      <c r="AH1251" s="196" t="s">
        <v>6191</v>
      </c>
      <c r="AI1251" s="15">
        <f>MATCH(AH1251,'Cat-4'!$A:$A,0)</f>
        <v>844</v>
      </c>
      <c r="AJ1251" s="15">
        <f>MATCH(Y1251,'Cat-4'!$1:$1,0)</f>
        <v>34</v>
      </c>
      <c r="AK1251" s="15">
        <f>INDEX('Cat-4'!$1:$1048576,Working!AI1251,Working!AJ1251)</f>
        <v>119.2</v>
      </c>
      <c r="AL1251" s="15">
        <f>MATCH($AL$5,'Cat-4'!$1:$1,0)</f>
        <v>131</v>
      </c>
      <c r="AM1251" s="15">
        <f>INDEX('Cat-4'!$1:$1048576,Working!AI1251,Working!AL1251)</f>
        <v>156.1</v>
      </c>
      <c r="AN1251" s="228">
        <f t="shared" si="500"/>
        <v>1.3095637583892616</v>
      </c>
      <c r="AO1251" s="230">
        <f t="shared" si="505"/>
        <v>0.30956375838926165</v>
      </c>
      <c r="AP1251" s="239">
        <f>INDEX(ELSV!$C$4:$G$63,MATCH(AH1251,ELSV!$G$4:$G$63,0),MATCH(IF(E1251&gt;10000000,"A",IF(E1251&gt;5000000,"B",IF(E1251&gt;1000000,"C","D"))),ELSV!$C$4:$F$4,0))</f>
        <v>8</v>
      </c>
      <c r="AQ1251" s="238">
        <f>INDEX(ELSV!$G$4:$K$63,MATCH(AH1251,ELSV!$G$4:$G$63,0),MATCH(IF(E1251&gt;10000000,"A",IF(E1251&gt;5000000,"B",IF(E1251&gt;1000000,"C","D"))),ELSV!$G$4:$K$4,0))</f>
        <v>0.95</v>
      </c>
      <c r="AR1251" s="240">
        <f t="shared" si="489"/>
        <v>1.3095637583892616</v>
      </c>
      <c r="AS1251" s="246">
        <f t="shared" si="490"/>
        <v>59032.515100671138</v>
      </c>
      <c r="AT1251" s="246">
        <f t="shared" si="486"/>
        <v>34922.283656070009</v>
      </c>
      <c r="AU1251" s="246">
        <f t="shared" si="491"/>
        <v>33176.169473266506</v>
      </c>
      <c r="AV1251" s="246">
        <f t="shared" si="492"/>
        <v>1746.1141828035034</v>
      </c>
      <c r="AW1251" s="15" t="s">
        <v>7420</v>
      </c>
      <c r="AX1251" s="254">
        <f t="shared" si="504"/>
        <v>1746.1141828035034</v>
      </c>
    </row>
    <row r="1252" spans="1:50" s="15" customFormat="1" ht="14.25">
      <c r="A1252" s="9">
        <v>1246</v>
      </c>
      <c r="C1252" s="16" t="s">
        <v>2471</v>
      </c>
      <c r="D1252" s="26">
        <v>4</v>
      </c>
      <c r="E1252" s="17">
        <f>5682+952</f>
        <v>6634</v>
      </c>
      <c r="F1252" s="9" t="s">
        <v>2460</v>
      </c>
      <c r="G1252" s="4">
        <v>41913</v>
      </c>
      <c r="H1252" s="18" t="s">
        <v>342</v>
      </c>
      <c r="I1252" s="71">
        <v>0</v>
      </c>
      <c r="J1252" s="44">
        <v>0</v>
      </c>
      <c r="K1252" s="44">
        <v>0</v>
      </c>
      <c r="L1252" s="44">
        <v>0</v>
      </c>
      <c r="M1252" s="44">
        <v>0</v>
      </c>
      <c r="N1252" s="44">
        <v>6634</v>
      </c>
      <c r="O1252" s="44">
        <v>0</v>
      </c>
      <c r="P1252" s="44">
        <v>0</v>
      </c>
      <c r="Q1252" s="44">
        <v>-332</v>
      </c>
      <c r="R1252" s="50">
        <v>0</v>
      </c>
      <c r="S1252" s="134">
        <v>0</v>
      </c>
      <c r="T1252" s="134">
        <v>0</v>
      </c>
      <c r="U1252" s="134">
        <v>0</v>
      </c>
      <c r="V1252" s="15" t="s">
        <v>4451</v>
      </c>
      <c r="W1252" s="23" t="s">
        <v>4458</v>
      </c>
      <c r="X1252" s="15" t="s">
        <v>4508</v>
      </c>
      <c r="Y1252" s="226">
        <f t="shared" si="487"/>
        <v>41913</v>
      </c>
      <c r="Z1252" s="228">
        <f t="shared" si="488"/>
        <v>8.2472222222222218</v>
      </c>
      <c r="AH1252" s="196" t="s">
        <v>6191</v>
      </c>
      <c r="AI1252" s="15">
        <f>MATCH(AH1252,'Cat-4'!$A:$A,0)</f>
        <v>844</v>
      </c>
      <c r="AJ1252" s="15">
        <f>MATCH(Y1252,'Cat-4'!$1:$1,0)</f>
        <v>34</v>
      </c>
      <c r="AK1252" s="15">
        <f>INDEX('Cat-4'!$1:$1048576,Working!AI1252,Working!AJ1252)</f>
        <v>119.2</v>
      </c>
      <c r="AL1252" s="15">
        <f>MATCH($AL$5,'Cat-4'!$1:$1,0)</f>
        <v>131</v>
      </c>
      <c r="AM1252" s="15">
        <f>INDEX('Cat-4'!$1:$1048576,Working!AI1252,Working!AL1252)</f>
        <v>156.1</v>
      </c>
      <c r="AN1252" s="228">
        <f t="shared" si="500"/>
        <v>1.3095637583892616</v>
      </c>
      <c r="AO1252" s="230">
        <f t="shared" si="505"/>
        <v>0.30956375838926165</v>
      </c>
      <c r="AP1252" s="239">
        <f>INDEX(ELSV!$C$4:$G$63,MATCH(AH1252,ELSV!$G$4:$G$63,0),MATCH(IF(E1252&gt;10000000,"A",IF(E1252&gt;5000000,"B",IF(E1252&gt;1000000,"C","D"))),ELSV!$C$4:$F$4,0))</f>
        <v>8</v>
      </c>
      <c r="AQ1252" s="238">
        <f>INDEX(ELSV!$G$4:$K$63,MATCH(AH1252,ELSV!$G$4:$G$63,0),MATCH(IF(E1252&gt;10000000,"A",IF(E1252&gt;5000000,"B",IF(E1252&gt;1000000,"C","D"))),ELSV!$G$4:$K$4,0))</f>
        <v>0.95</v>
      </c>
      <c r="AR1252" s="240">
        <f t="shared" si="489"/>
        <v>1.3095637583892616</v>
      </c>
      <c r="AS1252" s="246">
        <f t="shared" si="490"/>
        <v>8687.6459731543619</v>
      </c>
      <c r="AT1252" s="246">
        <f t="shared" si="486"/>
        <v>5139.4123469179749</v>
      </c>
      <c r="AU1252" s="246">
        <f t="shared" si="491"/>
        <v>4882.4417295720759</v>
      </c>
      <c r="AV1252" s="246">
        <f t="shared" si="492"/>
        <v>256.97061734589897</v>
      </c>
      <c r="AW1252" s="15" t="s">
        <v>7420</v>
      </c>
      <c r="AX1252" s="254">
        <f t="shared" si="504"/>
        <v>256.97061734589897</v>
      </c>
    </row>
    <row r="1253" spans="1:50" s="15" customFormat="1" ht="14.25">
      <c r="A1253" s="9">
        <v>1247</v>
      </c>
      <c r="C1253" s="16" t="s">
        <v>2559</v>
      </c>
      <c r="D1253" s="26" t="s">
        <v>291</v>
      </c>
      <c r="E1253" s="17">
        <f>469327+3577</f>
        <v>472904</v>
      </c>
      <c r="F1253" s="9" t="s">
        <v>2539</v>
      </c>
      <c r="G1253" s="4">
        <v>42005</v>
      </c>
      <c r="H1253" s="18" t="s">
        <v>342</v>
      </c>
      <c r="I1253" s="71">
        <v>45657</v>
      </c>
      <c r="J1253" s="44">
        <v>3653</v>
      </c>
      <c r="K1253" s="44">
        <v>0</v>
      </c>
      <c r="L1253" s="44">
        <v>3653</v>
      </c>
      <c r="M1253" s="44">
        <v>23645</v>
      </c>
      <c r="N1253" s="44">
        <v>449259</v>
      </c>
      <c r="O1253" s="44">
        <v>461835</v>
      </c>
      <c r="P1253" s="44">
        <v>3563</v>
      </c>
      <c r="Q1253" s="44">
        <v>438190</v>
      </c>
      <c r="R1253" s="50">
        <v>365</v>
      </c>
      <c r="S1253" s="134">
        <v>44889</v>
      </c>
      <c r="T1253" s="134">
        <v>314469</v>
      </c>
      <c r="U1253" s="134">
        <v>147366</v>
      </c>
      <c r="V1253" s="15" t="s">
        <v>4451</v>
      </c>
      <c r="W1253" s="23" t="s">
        <v>4458</v>
      </c>
      <c r="X1253" s="15" t="s">
        <v>4508</v>
      </c>
      <c r="Y1253" s="226">
        <f t="shared" si="487"/>
        <v>42005</v>
      </c>
      <c r="Z1253" s="228">
        <f t="shared" si="488"/>
        <v>7.9972222222222218</v>
      </c>
      <c r="AH1253" s="196" t="s">
        <v>6191</v>
      </c>
      <c r="AI1253" s="15">
        <f>MATCH(AH1253,'Cat-4'!$A:$A,0)</f>
        <v>844</v>
      </c>
      <c r="AJ1253" s="15">
        <f>MATCH(Y1253,'Cat-4'!$1:$1,0)</f>
        <v>37</v>
      </c>
      <c r="AK1253" s="15">
        <f>INDEX('Cat-4'!$1:$1048576,Working!AI1253,Working!AJ1253)</f>
        <v>117.7</v>
      </c>
      <c r="AL1253" s="15">
        <f>MATCH($AL$5,'Cat-4'!$1:$1,0)</f>
        <v>131</v>
      </c>
      <c r="AM1253" s="15">
        <f>INDEX('Cat-4'!$1:$1048576,Working!AI1253,Working!AL1253)</f>
        <v>156.1</v>
      </c>
      <c r="AN1253" s="228">
        <f t="shared" si="500"/>
        <v>1.3262531860662701</v>
      </c>
      <c r="AO1253" s="230">
        <f t="shared" si="505"/>
        <v>0.32625318606627007</v>
      </c>
      <c r="AP1253" s="239">
        <f>INDEX(ELSV!$C$4:$G$63,MATCH(AH1253,ELSV!$G$4:$G$63,0),MATCH(IF(E1253&gt;10000000,"A",IF(E1253&gt;5000000,"B",IF(E1253&gt;1000000,"C","D"))),ELSV!$C$4:$F$4,0))</f>
        <v>8</v>
      </c>
      <c r="AQ1253" s="238">
        <f>INDEX(ELSV!$G$4:$K$63,MATCH(AH1253,ELSV!$G$4:$G$63,0),MATCH(IF(E1253&gt;10000000,"A",IF(E1253&gt;5000000,"B",IF(E1253&gt;1000000,"C","D"))),ELSV!$G$4:$K$4,0))</f>
        <v>0.95</v>
      </c>
      <c r="AR1253" s="240">
        <f t="shared" si="489"/>
        <v>1.3262531860662701</v>
      </c>
      <c r="AS1253" s="246">
        <f t="shared" si="490"/>
        <v>627190.43670348334</v>
      </c>
      <c r="AT1253" s="246">
        <f t="shared" si="486"/>
        <v>371031.49509353121</v>
      </c>
      <c r="AU1253" s="246">
        <f t="shared" si="491"/>
        <v>352357.53147762589</v>
      </c>
      <c r="AV1253" s="246">
        <f t="shared" si="492"/>
        <v>18673.963615905319</v>
      </c>
      <c r="AW1253" s="15" t="s">
        <v>7420</v>
      </c>
      <c r="AX1253" s="254">
        <f t="shared" si="504"/>
        <v>18673.963615905319</v>
      </c>
    </row>
    <row r="1254" spans="1:50" s="15" customFormat="1" ht="14.25">
      <c r="A1254" s="9">
        <v>1248</v>
      </c>
      <c r="C1254" s="16" t="s">
        <v>2559</v>
      </c>
      <c r="D1254" s="26" t="s">
        <v>291</v>
      </c>
      <c r="E1254" s="17">
        <f>32756+250</f>
        <v>33006</v>
      </c>
      <c r="F1254" s="9" t="s">
        <v>2539</v>
      </c>
      <c r="G1254" s="4">
        <v>42005</v>
      </c>
      <c r="H1254" s="18" t="s">
        <v>342</v>
      </c>
      <c r="I1254" s="71">
        <v>45657</v>
      </c>
      <c r="J1254" s="44">
        <v>3653</v>
      </c>
      <c r="K1254" s="44">
        <v>0</v>
      </c>
      <c r="L1254" s="44">
        <v>3653</v>
      </c>
      <c r="M1254" s="44">
        <v>1650</v>
      </c>
      <c r="N1254" s="44">
        <v>31356</v>
      </c>
      <c r="O1254" s="44">
        <v>32233</v>
      </c>
      <c r="P1254" s="44">
        <v>3563</v>
      </c>
      <c r="Q1254" s="44">
        <v>30583</v>
      </c>
      <c r="R1254" s="50">
        <v>365</v>
      </c>
      <c r="S1254" s="134">
        <v>3133</v>
      </c>
      <c r="T1254" s="134">
        <v>21949</v>
      </c>
      <c r="U1254" s="134">
        <v>10284</v>
      </c>
      <c r="V1254" s="15" t="s">
        <v>4451</v>
      </c>
      <c r="W1254" s="23" t="s">
        <v>4458</v>
      </c>
      <c r="X1254" s="15" t="s">
        <v>4508</v>
      </c>
      <c r="Y1254" s="226">
        <f t="shared" si="487"/>
        <v>42005</v>
      </c>
      <c r="Z1254" s="228">
        <f t="shared" si="488"/>
        <v>7.9972222222222218</v>
      </c>
      <c r="AH1254" s="196" t="s">
        <v>6191</v>
      </c>
      <c r="AI1254" s="15">
        <f>MATCH(AH1254,'Cat-4'!$A:$A,0)</f>
        <v>844</v>
      </c>
      <c r="AJ1254" s="15">
        <f>MATCH(Y1254,'Cat-4'!$1:$1,0)</f>
        <v>37</v>
      </c>
      <c r="AK1254" s="15">
        <f>INDEX('Cat-4'!$1:$1048576,Working!AI1254,Working!AJ1254)</f>
        <v>117.7</v>
      </c>
      <c r="AL1254" s="15">
        <f>MATCH($AL$5,'Cat-4'!$1:$1,0)</f>
        <v>131</v>
      </c>
      <c r="AM1254" s="15">
        <f>INDEX('Cat-4'!$1:$1048576,Working!AI1254,Working!AL1254)</f>
        <v>156.1</v>
      </c>
      <c r="AN1254" s="228">
        <f t="shared" si="500"/>
        <v>1.3262531860662701</v>
      </c>
      <c r="AO1254" s="230">
        <f t="shared" si="505"/>
        <v>0.32625318606627007</v>
      </c>
      <c r="AP1254" s="239">
        <f>INDEX(ELSV!$C$4:$G$63,MATCH(AH1254,ELSV!$G$4:$G$63,0),MATCH(IF(E1254&gt;10000000,"A",IF(E1254&gt;5000000,"B",IF(E1254&gt;1000000,"C","D"))),ELSV!$C$4:$F$4,0))</f>
        <v>8</v>
      </c>
      <c r="AQ1254" s="238">
        <f>INDEX(ELSV!$G$4:$K$63,MATCH(AH1254,ELSV!$G$4:$G$63,0),MATCH(IF(E1254&gt;10000000,"A",IF(E1254&gt;5000000,"B",IF(E1254&gt;1000000,"C","D"))),ELSV!$G$4:$K$4,0))</f>
        <v>0.95</v>
      </c>
      <c r="AR1254" s="240">
        <f t="shared" si="489"/>
        <v>1.3262531860662701</v>
      </c>
      <c r="AS1254" s="246">
        <f t="shared" si="490"/>
        <v>43774.312659303308</v>
      </c>
      <c r="AT1254" s="246">
        <f t="shared" si="486"/>
        <v>25895.880616482609</v>
      </c>
      <c r="AU1254" s="246">
        <f t="shared" si="491"/>
        <v>24592.544541705123</v>
      </c>
      <c r="AV1254" s="246">
        <f t="shared" si="492"/>
        <v>1303.3360747774859</v>
      </c>
      <c r="AW1254" s="15" t="s">
        <v>7420</v>
      </c>
      <c r="AX1254" s="254">
        <f t="shared" si="504"/>
        <v>1303.3360747774859</v>
      </c>
    </row>
    <row r="1255" spans="1:50" s="15" customFormat="1" ht="14.25">
      <c r="A1255" s="9">
        <v>1249</v>
      </c>
      <c r="C1255" s="16" t="s">
        <v>2559</v>
      </c>
      <c r="D1255" s="26" t="s">
        <v>291</v>
      </c>
      <c r="E1255" s="17">
        <f>59477+453</f>
        <v>59930</v>
      </c>
      <c r="F1255" s="9" t="s">
        <v>2539</v>
      </c>
      <c r="G1255" s="4">
        <v>42005</v>
      </c>
      <c r="H1255" s="18" t="s">
        <v>342</v>
      </c>
      <c r="I1255" s="71">
        <v>45657</v>
      </c>
      <c r="J1255" s="44">
        <v>3653</v>
      </c>
      <c r="K1255" s="44">
        <v>0</v>
      </c>
      <c r="L1255" s="44">
        <v>3653</v>
      </c>
      <c r="M1255" s="44">
        <v>2997</v>
      </c>
      <c r="N1255" s="44">
        <v>56933</v>
      </c>
      <c r="O1255" s="44">
        <v>58527</v>
      </c>
      <c r="P1255" s="44">
        <v>3563</v>
      </c>
      <c r="Q1255" s="44">
        <v>55531</v>
      </c>
      <c r="R1255" s="50">
        <v>365</v>
      </c>
      <c r="S1255" s="134">
        <v>5689</v>
      </c>
      <c r="T1255" s="134">
        <v>39853</v>
      </c>
      <c r="U1255" s="134">
        <v>18674</v>
      </c>
      <c r="V1255" s="15" t="s">
        <v>4451</v>
      </c>
      <c r="W1255" s="23" t="s">
        <v>4458</v>
      </c>
      <c r="X1255" s="15" t="s">
        <v>4508</v>
      </c>
      <c r="Y1255" s="226">
        <f t="shared" si="487"/>
        <v>42005</v>
      </c>
      <c r="Z1255" s="228">
        <f t="shared" si="488"/>
        <v>7.9972222222222218</v>
      </c>
      <c r="AH1255" s="196" t="s">
        <v>6191</v>
      </c>
      <c r="AI1255" s="15">
        <f>MATCH(AH1255,'Cat-4'!$A:$A,0)</f>
        <v>844</v>
      </c>
      <c r="AJ1255" s="15">
        <f>MATCH(Y1255,'Cat-4'!$1:$1,0)</f>
        <v>37</v>
      </c>
      <c r="AK1255" s="15">
        <f>INDEX('Cat-4'!$1:$1048576,Working!AI1255,Working!AJ1255)</f>
        <v>117.7</v>
      </c>
      <c r="AL1255" s="15">
        <f>MATCH($AL$5,'Cat-4'!$1:$1,0)</f>
        <v>131</v>
      </c>
      <c r="AM1255" s="15">
        <f>INDEX('Cat-4'!$1:$1048576,Working!AI1255,Working!AL1255)</f>
        <v>156.1</v>
      </c>
      <c r="AN1255" s="228">
        <f t="shared" si="500"/>
        <v>1.3262531860662701</v>
      </c>
      <c r="AO1255" s="230">
        <f t="shared" si="505"/>
        <v>0.32625318606627007</v>
      </c>
      <c r="AP1255" s="239">
        <f>INDEX(ELSV!$C$4:$G$63,MATCH(AH1255,ELSV!$G$4:$G$63,0),MATCH(IF(E1255&gt;10000000,"A",IF(E1255&gt;5000000,"B",IF(E1255&gt;1000000,"C","D"))),ELSV!$C$4:$F$4,0))</f>
        <v>8</v>
      </c>
      <c r="AQ1255" s="238">
        <f>INDEX(ELSV!$G$4:$K$63,MATCH(AH1255,ELSV!$G$4:$G$63,0),MATCH(IF(E1255&gt;10000000,"A",IF(E1255&gt;5000000,"B",IF(E1255&gt;1000000,"C","D"))),ELSV!$G$4:$K$4,0))</f>
        <v>0.95</v>
      </c>
      <c r="AR1255" s="240">
        <f t="shared" si="489"/>
        <v>1.3262531860662701</v>
      </c>
      <c r="AS1255" s="246">
        <f t="shared" si="490"/>
        <v>79482.353440951571</v>
      </c>
      <c r="AT1255" s="246">
        <f t="shared" si="486"/>
        <v>47019.939566921254</v>
      </c>
      <c r="AU1255" s="246">
        <f t="shared" si="491"/>
        <v>44653.432539065267</v>
      </c>
      <c r="AV1255" s="246">
        <f t="shared" si="492"/>
        <v>2366.507027855987</v>
      </c>
      <c r="AW1255" s="15" t="s">
        <v>7420</v>
      </c>
      <c r="AX1255" s="254">
        <f t="shared" si="504"/>
        <v>2366.507027855987</v>
      </c>
    </row>
    <row r="1256" spans="1:50" s="15" customFormat="1" ht="14.25">
      <c r="A1256" s="9">
        <v>1250</v>
      </c>
      <c r="C1256" s="16" t="s">
        <v>2559</v>
      </c>
      <c r="D1256" s="26" t="s">
        <v>291</v>
      </c>
      <c r="E1256" s="17">
        <f>198365+1512</f>
        <v>199877</v>
      </c>
      <c r="F1256" s="16" t="s">
        <v>2539</v>
      </c>
      <c r="G1256" s="4">
        <v>42005</v>
      </c>
      <c r="H1256" s="18" t="s">
        <v>342</v>
      </c>
      <c r="I1256" s="70">
        <v>45657</v>
      </c>
      <c r="J1256" s="44">
        <v>3653</v>
      </c>
      <c r="K1256" s="44">
        <v>0</v>
      </c>
      <c r="L1256" s="44">
        <v>3653</v>
      </c>
      <c r="M1256" s="44">
        <v>9994</v>
      </c>
      <c r="N1256" s="44">
        <v>189883</v>
      </c>
      <c r="O1256" s="44">
        <v>195199</v>
      </c>
      <c r="P1256" s="44">
        <v>3563</v>
      </c>
      <c r="Q1256" s="44">
        <v>185205</v>
      </c>
      <c r="R1256" s="50">
        <v>365</v>
      </c>
      <c r="S1256" s="134">
        <v>18973</v>
      </c>
      <c r="T1256" s="134">
        <v>132915</v>
      </c>
      <c r="U1256" s="134">
        <v>62284</v>
      </c>
      <c r="V1256" s="15" t="s">
        <v>4451</v>
      </c>
      <c r="W1256" s="23" t="s">
        <v>4458</v>
      </c>
      <c r="X1256" s="15" t="s">
        <v>4508</v>
      </c>
      <c r="Y1256" s="226">
        <f t="shared" si="487"/>
        <v>42005</v>
      </c>
      <c r="Z1256" s="228">
        <f t="shared" si="488"/>
        <v>7.9972222222222218</v>
      </c>
      <c r="AH1256" s="196" t="s">
        <v>6191</v>
      </c>
      <c r="AI1256" s="15">
        <f>MATCH(AH1256,'Cat-4'!$A:$A,0)</f>
        <v>844</v>
      </c>
      <c r="AJ1256" s="15">
        <f>MATCH(Y1256,'Cat-4'!$1:$1,0)</f>
        <v>37</v>
      </c>
      <c r="AK1256" s="15">
        <f>INDEX('Cat-4'!$1:$1048576,Working!AI1256,Working!AJ1256)</f>
        <v>117.7</v>
      </c>
      <c r="AL1256" s="15">
        <f>MATCH($AL$5,'Cat-4'!$1:$1,0)</f>
        <v>131</v>
      </c>
      <c r="AM1256" s="15">
        <f>INDEX('Cat-4'!$1:$1048576,Working!AI1256,Working!AL1256)</f>
        <v>156.1</v>
      </c>
      <c r="AN1256" s="228">
        <f t="shared" si="500"/>
        <v>1.3262531860662701</v>
      </c>
      <c r="AO1256" s="230">
        <f t="shared" si="505"/>
        <v>0.32625318606627007</v>
      </c>
      <c r="AP1256" s="239">
        <f>INDEX(ELSV!$C$4:$G$63,MATCH(AH1256,ELSV!$G$4:$G$63,0),MATCH(IF(E1256&gt;10000000,"A",IF(E1256&gt;5000000,"B",IF(E1256&gt;1000000,"C","D"))),ELSV!$C$4:$F$4,0))</f>
        <v>8</v>
      </c>
      <c r="AQ1256" s="238">
        <f>INDEX(ELSV!$G$4:$K$63,MATCH(AH1256,ELSV!$G$4:$G$63,0),MATCH(IF(E1256&gt;10000000,"A",IF(E1256&gt;5000000,"B",IF(E1256&gt;1000000,"C","D"))),ELSV!$G$4:$K$4,0))</f>
        <v>0.95</v>
      </c>
      <c r="AR1256" s="240">
        <f t="shared" si="489"/>
        <v>1.3262531860662701</v>
      </c>
      <c r="AS1256" s="246">
        <f t="shared" si="490"/>
        <v>265087.50807136786</v>
      </c>
      <c r="AT1256" s="246">
        <f t="shared" si="486"/>
        <v>156819.69732717366</v>
      </c>
      <c r="AU1256" s="246">
        <f t="shared" si="491"/>
        <v>148926.98374121051</v>
      </c>
      <c r="AV1256" s="246">
        <f t="shared" si="492"/>
        <v>7892.7135859631526</v>
      </c>
      <c r="AW1256" s="15" t="s">
        <v>7420</v>
      </c>
      <c r="AX1256" s="254">
        <f t="shared" si="504"/>
        <v>7892.7135859631526</v>
      </c>
    </row>
    <row r="1257" spans="1:50" s="15" customFormat="1" ht="14.25">
      <c r="A1257" s="9">
        <v>1251</v>
      </c>
      <c r="C1257" s="16" t="s">
        <v>2559</v>
      </c>
      <c r="D1257" s="26" t="s">
        <v>291</v>
      </c>
      <c r="E1257" s="17">
        <f>302750+2308</f>
        <v>305058</v>
      </c>
      <c r="F1257" s="16" t="s">
        <v>2539</v>
      </c>
      <c r="G1257" s="4">
        <v>42005</v>
      </c>
      <c r="H1257" s="18" t="s">
        <v>342</v>
      </c>
      <c r="I1257" s="70">
        <v>45657</v>
      </c>
      <c r="J1257" s="44">
        <v>3653</v>
      </c>
      <c r="K1257" s="44">
        <v>0</v>
      </c>
      <c r="L1257" s="44">
        <v>3653</v>
      </c>
      <c r="M1257" s="44">
        <v>15253</v>
      </c>
      <c r="N1257" s="44">
        <v>289805</v>
      </c>
      <c r="O1257" s="44">
        <v>297918</v>
      </c>
      <c r="P1257" s="44">
        <v>3563</v>
      </c>
      <c r="Q1257" s="44">
        <v>282665</v>
      </c>
      <c r="R1257" s="50">
        <v>365</v>
      </c>
      <c r="S1257" s="134">
        <v>28957</v>
      </c>
      <c r="T1257" s="134">
        <v>202857</v>
      </c>
      <c r="U1257" s="134">
        <v>95061</v>
      </c>
      <c r="V1257" s="15" t="s">
        <v>4451</v>
      </c>
      <c r="W1257" s="23" t="s">
        <v>4458</v>
      </c>
      <c r="X1257" s="15" t="s">
        <v>4508</v>
      </c>
      <c r="Y1257" s="226">
        <f t="shared" si="487"/>
        <v>42005</v>
      </c>
      <c r="Z1257" s="228">
        <f t="shared" si="488"/>
        <v>7.9972222222222218</v>
      </c>
      <c r="AH1257" s="196" t="s">
        <v>6191</v>
      </c>
      <c r="AI1257" s="15">
        <f>MATCH(AH1257,'Cat-4'!$A:$A,0)</f>
        <v>844</v>
      </c>
      <c r="AJ1257" s="15">
        <f>MATCH(Y1257,'Cat-4'!$1:$1,0)</f>
        <v>37</v>
      </c>
      <c r="AK1257" s="15">
        <f>INDEX('Cat-4'!$1:$1048576,Working!AI1257,Working!AJ1257)</f>
        <v>117.7</v>
      </c>
      <c r="AL1257" s="15">
        <f>MATCH($AL$5,'Cat-4'!$1:$1,0)</f>
        <v>131</v>
      </c>
      <c r="AM1257" s="15">
        <f>INDEX('Cat-4'!$1:$1048576,Working!AI1257,Working!AL1257)</f>
        <v>156.1</v>
      </c>
      <c r="AN1257" s="228">
        <f t="shared" si="500"/>
        <v>1.3262531860662701</v>
      </c>
      <c r="AO1257" s="230">
        <f t="shared" si="505"/>
        <v>0.32625318606627007</v>
      </c>
      <c r="AP1257" s="239">
        <f>INDEX(ELSV!$C$4:$G$63,MATCH(AH1257,ELSV!$G$4:$G$63,0),MATCH(IF(E1257&gt;10000000,"A",IF(E1257&gt;5000000,"B",IF(E1257&gt;1000000,"C","D"))),ELSV!$C$4:$F$4,0))</f>
        <v>8</v>
      </c>
      <c r="AQ1257" s="238">
        <f>INDEX(ELSV!$G$4:$K$63,MATCH(AH1257,ELSV!$G$4:$G$63,0),MATCH(IF(E1257&gt;10000000,"A",IF(E1257&gt;5000000,"B",IF(E1257&gt;1000000,"C","D"))),ELSV!$G$4:$K$4,0))</f>
        <v>0.95</v>
      </c>
      <c r="AR1257" s="240">
        <f t="shared" si="489"/>
        <v>1.3262531860662701</v>
      </c>
      <c r="AS1257" s="246">
        <f t="shared" si="490"/>
        <v>404584.14443500421</v>
      </c>
      <c r="AT1257" s="246">
        <f t="shared" si="486"/>
        <v>239342.71190398568</v>
      </c>
      <c r="AU1257" s="246">
        <f t="shared" si="491"/>
        <v>227296.62645590137</v>
      </c>
      <c r="AV1257" s="246">
        <f t="shared" si="492"/>
        <v>12046.085448084312</v>
      </c>
      <c r="AW1257" s="15" t="s">
        <v>7420</v>
      </c>
      <c r="AX1257" s="254">
        <f t="shared" si="504"/>
        <v>12046.085448084312</v>
      </c>
    </row>
    <row r="1258" spans="1:50" s="15" customFormat="1" ht="14.25">
      <c r="A1258" s="9">
        <v>1252</v>
      </c>
      <c r="C1258" s="16" t="s">
        <v>2559</v>
      </c>
      <c r="D1258" s="26" t="s">
        <v>291</v>
      </c>
      <c r="E1258" s="17">
        <f>7200+55</f>
        <v>7255</v>
      </c>
      <c r="F1258" s="16" t="s">
        <v>2539</v>
      </c>
      <c r="G1258" s="4">
        <v>42005</v>
      </c>
      <c r="H1258" s="18" t="s">
        <v>342</v>
      </c>
      <c r="I1258" s="70">
        <v>45657</v>
      </c>
      <c r="J1258" s="44">
        <v>3653</v>
      </c>
      <c r="K1258" s="44">
        <v>0</v>
      </c>
      <c r="L1258" s="44">
        <v>3653</v>
      </c>
      <c r="M1258" s="44">
        <v>363</v>
      </c>
      <c r="N1258" s="44">
        <v>6892</v>
      </c>
      <c r="O1258" s="44">
        <v>7085</v>
      </c>
      <c r="P1258" s="44">
        <v>3563</v>
      </c>
      <c r="Q1258" s="44">
        <v>6722</v>
      </c>
      <c r="R1258" s="50">
        <v>365</v>
      </c>
      <c r="S1258" s="134">
        <v>689</v>
      </c>
      <c r="T1258" s="134">
        <v>4827</v>
      </c>
      <c r="U1258" s="134">
        <v>2258</v>
      </c>
      <c r="V1258" s="15" t="s">
        <v>4451</v>
      </c>
      <c r="W1258" s="23" t="s">
        <v>4458</v>
      </c>
      <c r="X1258" s="15" t="s">
        <v>4508</v>
      </c>
      <c r="Y1258" s="226">
        <f t="shared" si="487"/>
        <v>42005</v>
      </c>
      <c r="Z1258" s="228">
        <f t="shared" si="488"/>
        <v>7.9972222222222218</v>
      </c>
      <c r="AH1258" s="196" t="s">
        <v>6191</v>
      </c>
      <c r="AI1258" s="15">
        <f>MATCH(AH1258,'Cat-4'!$A:$A,0)</f>
        <v>844</v>
      </c>
      <c r="AJ1258" s="15">
        <f>MATCH(Y1258,'Cat-4'!$1:$1,0)</f>
        <v>37</v>
      </c>
      <c r="AK1258" s="15">
        <f>INDEX('Cat-4'!$1:$1048576,Working!AI1258,Working!AJ1258)</f>
        <v>117.7</v>
      </c>
      <c r="AL1258" s="15">
        <f>MATCH($AL$5,'Cat-4'!$1:$1,0)</f>
        <v>131</v>
      </c>
      <c r="AM1258" s="15">
        <f>INDEX('Cat-4'!$1:$1048576,Working!AI1258,Working!AL1258)</f>
        <v>156.1</v>
      </c>
      <c r="AN1258" s="228">
        <f t="shared" si="500"/>
        <v>1.3262531860662701</v>
      </c>
      <c r="AO1258" s="230">
        <f t="shared" si="505"/>
        <v>0.32625318606627007</v>
      </c>
      <c r="AP1258" s="239">
        <f>INDEX(ELSV!$C$4:$G$63,MATCH(AH1258,ELSV!$G$4:$G$63,0),MATCH(IF(E1258&gt;10000000,"A",IF(E1258&gt;5000000,"B",IF(E1258&gt;1000000,"C","D"))),ELSV!$C$4:$F$4,0))</f>
        <v>8</v>
      </c>
      <c r="AQ1258" s="238">
        <f>INDEX(ELSV!$G$4:$K$63,MATCH(AH1258,ELSV!$G$4:$G$63,0),MATCH(IF(E1258&gt;10000000,"A",IF(E1258&gt;5000000,"B",IF(E1258&gt;1000000,"C","D"))),ELSV!$G$4:$K$4,0))</f>
        <v>0.95</v>
      </c>
      <c r="AR1258" s="240">
        <f t="shared" si="489"/>
        <v>1.3262531860662701</v>
      </c>
      <c r="AS1258" s="246">
        <f t="shared" si="490"/>
        <v>9621.9668649107898</v>
      </c>
      <c r="AT1258" s="246">
        <f t="shared" si="486"/>
        <v>5692.1351836811891</v>
      </c>
      <c r="AU1258" s="246">
        <f t="shared" si="491"/>
        <v>5405.6508104608447</v>
      </c>
      <c r="AV1258" s="246">
        <f t="shared" si="492"/>
        <v>286.48437322034442</v>
      </c>
      <c r="AW1258" s="15" t="s">
        <v>7420</v>
      </c>
      <c r="AX1258" s="254">
        <f t="shared" si="504"/>
        <v>286.48437322034442</v>
      </c>
    </row>
    <row r="1259" spans="1:50" s="15" customFormat="1" ht="14.25">
      <c r="A1259" s="9">
        <v>1253</v>
      </c>
      <c r="C1259" s="16" t="s">
        <v>2560</v>
      </c>
      <c r="D1259" s="26" t="s">
        <v>291</v>
      </c>
      <c r="E1259" s="17">
        <f>719123+5481</f>
        <v>724604</v>
      </c>
      <c r="F1259" s="16" t="s">
        <v>2539</v>
      </c>
      <c r="G1259" s="4">
        <v>42005</v>
      </c>
      <c r="H1259" s="18" t="s">
        <v>342</v>
      </c>
      <c r="I1259" s="70">
        <v>45657</v>
      </c>
      <c r="J1259" s="44">
        <v>3653</v>
      </c>
      <c r="K1259" s="44">
        <v>0</v>
      </c>
      <c r="L1259" s="44">
        <v>3653</v>
      </c>
      <c r="M1259" s="44">
        <v>36230</v>
      </c>
      <c r="N1259" s="44">
        <v>688374</v>
      </c>
      <c r="O1259" s="44">
        <v>707644</v>
      </c>
      <c r="P1259" s="44">
        <v>3563</v>
      </c>
      <c r="Q1259" s="44">
        <v>671414</v>
      </c>
      <c r="R1259" s="50">
        <v>365</v>
      </c>
      <c r="S1259" s="134">
        <v>68781</v>
      </c>
      <c r="T1259" s="134">
        <v>481843</v>
      </c>
      <c r="U1259" s="134">
        <v>225801</v>
      </c>
      <c r="V1259" s="15" t="s">
        <v>4451</v>
      </c>
      <c r="W1259" s="23" t="s">
        <v>4458</v>
      </c>
      <c r="X1259" s="15" t="s">
        <v>4508</v>
      </c>
      <c r="Y1259" s="226">
        <f t="shared" si="487"/>
        <v>42005</v>
      </c>
      <c r="Z1259" s="228">
        <f t="shared" si="488"/>
        <v>7.9972222222222218</v>
      </c>
      <c r="AH1259" s="196" t="s">
        <v>6191</v>
      </c>
      <c r="AI1259" s="15">
        <f>MATCH(AH1259,'Cat-4'!$A:$A,0)</f>
        <v>844</v>
      </c>
      <c r="AJ1259" s="15">
        <f>MATCH(Y1259,'Cat-4'!$1:$1,0)</f>
        <v>37</v>
      </c>
      <c r="AK1259" s="15">
        <f>INDEX('Cat-4'!$1:$1048576,Working!AI1259,Working!AJ1259)</f>
        <v>117.7</v>
      </c>
      <c r="AL1259" s="15">
        <f>MATCH($AL$5,'Cat-4'!$1:$1,0)</f>
        <v>131</v>
      </c>
      <c r="AM1259" s="15">
        <f>INDEX('Cat-4'!$1:$1048576,Working!AI1259,Working!AL1259)</f>
        <v>156.1</v>
      </c>
      <c r="AN1259" s="228">
        <f t="shared" si="500"/>
        <v>1.3262531860662701</v>
      </c>
      <c r="AO1259" s="230">
        <f t="shared" si="505"/>
        <v>0.32625318606627007</v>
      </c>
      <c r="AP1259" s="239">
        <f>INDEX(ELSV!$C$4:$G$63,MATCH(AH1259,ELSV!$G$4:$G$63,0),MATCH(IF(E1259&gt;10000000,"A",IF(E1259&gt;5000000,"B",IF(E1259&gt;1000000,"C","D"))),ELSV!$C$4:$F$4,0))</f>
        <v>8</v>
      </c>
      <c r="AQ1259" s="238">
        <f>INDEX(ELSV!$G$4:$K$63,MATCH(AH1259,ELSV!$G$4:$G$63,0),MATCH(IF(E1259&gt;10000000,"A",IF(E1259&gt;5000000,"B",IF(E1259&gt;1000000,"C","D"))),ELSV!$G$4:$K$4,0))</f>
        <v>0.95</v>
      </c>
      <c r="AR1259" s="240">
        <f t="shared" si="489"/>
        <v>1.3262531860662701</v>
      </c>
      <c r="AS1259" s="246">
        <f t="shared" si="490"/>
        <v>961008.36363636353</v>
      </c>
      <c r="AT1259" s="246">
        <f t="shared" si="486"/>
        <v>568510.53378857672</v>
      </c>
      <c r="AU1259" s="246">
        <f t="shared" si="491"/>
        <v>539897.47758279403</v>
      </c>
      <c r="AV1259" s="246">
        <f t="shared" si="492"/>
        <v>28613.05620578269</v>
      </c>
      <c r="AW1259" s="15" t="s">
        <v>7420</v>
      </c>
      <c r="AX1259" s="254">
        <f t="shared" si="504"/>
        <v>28613.05620578269</v>
      </c>
    </row>
    <row r="1260" spans="1:50" s="15" customFormat="1" ht="14.25">
      <c r="A1260" s="9">
        <v>1254</v>
      </c>
      <c r="C1260" s="35" t="s">
        <v>2606</v>
      </c>
      <c r="D1260" s="26">
        <v>4</v>
      </c>
      <c r="E1260" s="51">
        <v>18048</v>
      </c>
      <c r="F1260" s="114" t="s">
        <v>2599</v>
      </c>
      <c r="G1260" s="115">
        <v>42005</v>
      </c>
      <c r="H1260" s="18" t="s">
        <v>342</v>
      </c>
      <c r="I1260" s="70">
        <v>45657</v>
      </c>
      <c r="J1260" s="44">
        <v>3653</v>
      </c>
      <c r="K1260" s="44">
        <v>0</v>
      </c>
      <c r="L1260" s="44">
        <v>3653</v>
      </c>
      <c r="M1260" s="44">
        <v>902</v>
      </c>
      <c r="N1260" s="44">
        <v>17146</v>
      </c>
      <c r="O1260" s="44">
        <v>17626</v>
      </c>
      <c r="P1260" s="44">
        <v>3563</v>
      </c>
      <c r="Q1260" s="44">
        <v>16724</v>
      </c>
      <c r="R1260" s="50">
        <v>365</v>
      </c>
      <c r="S1260" s="134">
        <v>1713</v>
      </c>
      <c r="T1260" s="134">
        <v>12001</v>
      </c>
      <c r="U1260" s="134">
        <v>5625</v>
      </c>
      <c r="V1260" s="15" t="s">
        <v>4451</v>
      </c>
      <c r="W1260" s="23" t="s">
        <v>4458</v>
      </c>
      <c r="X1260" s="15" t="s">
        <v>4508</v>
      </c>
      <c r="Y1260" s="226">
        <f t="shared" si="487"/>
        <v>42005</v>
      </c>
      <c r="Z1260" s="228">
        <f t="shared" si="488"/>
        <v>7.9972222222222218</v>
      </c>
      <c r="AH1260" s="196" t="s">
        <v>6191</v>
      </c>
      <c r="AI1260" s="15">
        <f>MATCH(AH1260,'Cat-4'!$A:$A,0)</f>
        <v>844</v>
      </c>
      <c r="AJ1260" s="15">
        <f>MATCH(Y1260,'Cat-4'!$1:$1,0)</f>
        <v>37</v>
      </c>
      <c r="AK1260" s="15">
        <f>INDEX('Cat-4'!$1:$1048576,Working!AI1260,Working!AJ1260)</f>
        <v>117.7</v>
      </c>
      <c r="AL1260" s="15">
        <f>MATCH($AL$5,'Cat-4'!$1:$1,0)</f>
        <v>131</v>
      </c>
      <c r="AM1260" s="15">
        <f>INDEX('Cat-4'!$1:$1048576,Working!AI1260,Working!AL1260)</f>
        <v>156.1</v>
      </c>
      <c r="AN1260" s="228">
        <f t="shared" si="500"/>
        <v>1.3262531860662701</v>
      </c>
      <c r="AO1260" s="230">
        <f t="shared" si="505"/>
        <v>0.32625318606627007</v>
      </c>
      <c r="AP1260" s="239">
        <f>INDEX(ELSV!$C$4:$G$63,MATCH(AH1260,ELSV!$G$4:$G$63,0),MATCH(IF(E1260&gt;10000000,"A",IF(E1260&gt;5000000,"B",IF(E1260&gt;1000000,"C","D"))),ELSV!$C$4:$F$4,0))</f>
        <v>8</v>
      </c>
      <c r="AQ1260" s="238">
        <f>INDEX(ELSV!$G$4:$K$63,MATCH(AH1260,ELSV!$G$4:$G$63,0),MATCH(IF(E1260&gt;10000000,"A",IF(E1260&gt;5000000,"B",IF(E1260&gt;1000000,"C","D"))),ELSV!$G$4:$K$4,0))</f>
        <v>0.95</v>
      </c>
      <c r="AR1260" s="240">
        <f t="shared" si="489"/>
        <v>1.3262531860662701</v>
      </c>
      <c r="AS1260" s="246">
        <f t="shared" si="490"/>
        <v>23936.217502124044</v>
      </c>
      <c r="AT1260" s="246">
        <f t="shared" si="486"/>
        <v>14160.117959349152</v>
      </c>
      <c r="AU1260" s="246">
        <f t="shared" si="491"/>
        <v>13447.441189138159</v>
      </c>
      <c r="AV1260" s="246">
        <f t="shared" si="492"/>
        <v>712.67677021099371</v>
      </c>
      <c r="AW1260" s="15" t="s">
        <v>7420</v>
      </c>
      <c r="AX1260" s="254">
        <f t="shared" si="504"/>
        <v>712.67677021099371</v>
      </c>
    </row>
    <row r="1261" spans="1:50" s="15" customFormat="1" ht="14.25">
      <c r="A1261" s="9">
        <v>1255</v>
      </c>
      <c r="C1261" s="35" t="s">
        <v>2606</v>
      </c>
      <c r="D1261" s="26">
        <v>60</v>
      </c>
      <c r="E1261" s="51">
        <v>475158</v>
      </c>
      <c r="F1261" s="114" t="s">
        <v>2599</v>
      </c>
      <c r="G1261" s="115">
        <v>42005</v>
      </c>
      <c r="H1261" s="18" t="s">
        <v>342</v>
      </c>
      <c r="I1261" s="70">
        <v>45657</v>
      </c>
      <c r="J1261" s="44">
        <v>3653</v>
      </c>
      <c r="K1261" s="44">
        <v>0</v>
      </c>
      <c r="L1261" s="44">
        <v>3653</v>
      </c>
      <c r="M1261" s="44">
        <v>23758</v>
      </c>
      <c r="N1261" s="44">
        <v>451400</v>
      </c>
      <c r="O1261" s="44">
        <v>464037</v>
      </c>
      <c r="P1261" s="44">
        <v>3563</v>
      </c>
      <c r="Q1261" s="44">
        <v>440279</v>
      </c>
      <c r="R1261" s="50">
        <v>365</v>
      </c>
      <c r="S1261" s="134">
        <v>45103</v>
      </c>
      <c r="T1261" s="134">
        <v>315969</v>
      </c>
      <c r="U1261" s="134">
        <v>148068</v>
      </c>
      <c r="V1261" s="15" t="s">
        <v>4451</v>
      </c>
      <c r="W1261" s="23" t="s">
        <v>4458</v>
      </c>
      <c r="X1261" s="15" t="s">
        <v>4508</v>
      </c>
      <c r="Y1261" s="226">
        <f t="shared" si="487"/>
        <v>42005</v>
      </c>
      <c r="Z1261" s="228">
        <f t="shared" si="488"/>
        <v>7.9972222222222218</v>
      </c>
      <c r="AH1261" s="196" t="s">
        <v>6191</v>
      </c>
      <c r="AI1261" s="15">
        <f>MATCH(AH1261,'Cat-4'!$A:$A,0)</f>
        <v>844</v>
      </c>
      <c r="AJ1261" s="15">
        <f>MATCH(Y1261,'Cat-4'!$1:$1,0)</f>
        <v>37</v>
      </c>
      <c r="AK1261" s="15">
        <f>INDEX('Cat-4'!$1:$1048576,Working!AI1261,Working!AJ1261)</f>
        <v>117.7</v>
      </c>
      <c r="AL1261" s="15">
        <f>MATCH($AL$5,'Cat-4'!$1:$1,0)</f>
        <v>131</v>
      </c>
      <c r="AM1261" s="15">
        <f>INDEX('Cat-4'!$1:$1048576,Working!AI1261,Working!AL1261)</f>
        <v>156.1</v>
      </c>
      <c r="AN1261" s="228">
        <f t="shared" si="500"/>
        <v>1.3262531860662701</v>
      </c>
      <c r="AO1261" s="230">
        <f t="shared" si="505"/>
        <v>0.32625318606627007</v>
      </c>
      <c r="AP1261" s="239">
        <f>INDEX(ELSV!$C$4:$G$63,MATCH(AH1261,ELSV!$G$4:$G$63,0),MATCH(IF(E1261&gt;10000000,"A",IF(E1261&gt;5000000,"B",IF(E1261&gt;1000000,"C","D"))),ELSV!$C$4:$F$4,0))</f>
        <v>8</v>
      </c>
      <c r="AQ1261" s="238">
        <f>INDEX(ELSV!$G$4:$K$63,MATCH(AH1261,ELSV!$G$4:$G$63,0),MATCH(IF(E1261&gt;10000000,"A",IF(E1261&gt;5000000,"B",IF(E1261&gt;1000000,"C","D"))),ELSV!$G$4:$K$4,0))</f>
        <v>0.95</v>
      </c>
      <c r="AR1261" s="240">
        <f t="shared" si="489"/>
        <v>1.3262531860662701</v>
      </c>
      <c r="AS1261" s="246">
        <f t="shared" si="490"/>
        <v>630179.81138487672</v>
      </c>
      <c r="AT1261" s="246">
        <f t="shared" si="486"/>
        <v>372799.94067644194</v>
      </c>
      <c r="AU1261" s="246">
        <f t="shared" si="491"/>
        <v>354036.97143996612</v>
      </c>
      <c r="AV1261" s="246">
        <f t="shared" si="492"/>
        <v>18762.969236475823</v>
      </c>
      <c r="AW1261" s="15" t="s">
        <v>7420</v>
      </c>
      <c r="AX1261" s="254">
        <f t="shared" si="504"/>
        <v>18762.969236475823</v>
      </c>
    </row>
    <row r="1262" spans="1:50" s="15" customFormat="1" ht="14.25">
      <c r="A1262" s="9">
        <v>1256</v>
      </c>
      <c r="C1262" s="35" t="s">
        <v>2606</v>
      </c>
      <c r="D1262" s="26">
        <v>15</v>
      </c>
      <c r="E1262" s="51">
        <v>62143</v>
      </c>
      <c r="F1262" s="114" t="s">
        <v>2599</v>
      </c>
      <c r="G1262" s="115">
        <v>42005</v>
      </c>
      <c r="H1262" s="18" t="s">
        <v>342</v>
      </c>
      <c r="I1262" s="71">
        <v>45657</v>
      </c>
      <c r="J1262" s="51">
        <v>3653</v>
      </c>
      <c r="K1262" s="51">
        <v>0</v>
      </c>
      <c r="L1262" s="51">
        <v>3653</v>
      </c>
      <c r="M1262" s="51">
        <v>3107</v>
      </c>
      <c r="N1262" s="51">
        <v>59036</v>
      </c>
      <c r="O1262" s="51">
        <v>60689</v>
      </c>
      <c r="P1262" s="51">
        <v>3563</v>
      </c>
      <c r="Q1262" s="51">
        <v>57582</v>
      </c>
      <c r="R1262" s="50">
        <v>365</v>
      </c>
      <c r="S1262" s="134">
        <v>5899</v>
      </c>
      <c r="T1262" s="134">
        <v>41325</v>
      </c>
      <c r="U1262" s="134">
        <v>19364</v>
      </c>
      <c r="V1262" s="15" t="s">
        <v>4451</v>
      </c>
      <c r="W1262" s="23" t="s">
        <v>4458</v>
      </c>
      <c r="X1262" s="15" t="s">
        <v>4508</v>
      </c>
      <c r="Y1262" s="226">
        <f t="shared" si="487"/>
        <v>42005</v>
      </c>
      <c r="Z1262" s="228">
        <f t="shared" si="488"/>
        <v>7.9972222222222218</v>
      </c>
      <c r="AH1262" s="196" t="s">
        <v>6191</v>
      </c>
      <c r="AI1262" s="15">
        <f>MATCH(AH1262,'Cat-4'!$A:$A,0)</f>
        <v>844</v>
      </c>
      <c r="AJ1262" s="15">
        <f>MATCH(Y1262,'Cat-4'!$1:$1,0)</f>
        <v>37</v>
      </c>
      <c r="AK1262" s="15">
        <f>INDEX('Cat-4'!$1:$1048576,Working!AI1262,Working!AJ1262)</f>
        <v>117.7</v>
      </c>
      <c r="AL1262" s="15">
        <f>MATCH($AL$5,'Cat-4'!$1:$1,0)</f>
        <v>131</v>
      </c>
      <c r="AM1262" s="15">
        <f>INDEX('Cat-4'!$1:$1048576,Working!AI1262,Working!AL1262)</f>
        <v>156.1</v>
      </c>
      <c r="AN1262" s="228">
        <f t="shared" si="500"/>
        <v>1.3262531860662701</v>
      </c>
      <c r="AO1262" s="230">
        <f t="shared" si="505"/>
        <v>0.32625318606627007</v>
      </c>
      <c r="AP1262" s="239">
        <f>INDEX(ELSV!$C$4:$G$63,MATCH(AH1262,ELSV!$G$4:$G$63,0),MATCH(IF(E1262&gt;10000000,"A",IF(E1262&gt;5000000,"B",IF(E1262&gt;1000000,"C","D"))),ELSV!$C$4:$F$4,0))</f>
        <v>8</v>
      </c>
      <c r="AQ1262" s="238">
        <f>INDEX(ELSV!$G$4:$K$63,MATCH(AH1262,ELSV!$G$4:$G$63,0),MATCH(IF(E1262&gt;10000000,"A",IF(E1262&gt;5000000,"B",IF(E1262&gt;1000000,"C","D"))),ELSV!$G$4:$K$4,0))</f>
        <v>0.95</v>
      </c>
      <c r="AR1262" s="240">
        <f t="shared" si="489"/>
        <v>1.3262531860662701</v>
      </c>
      <c r="AS1262" s="246">
        <f t="shared" si="490"/>
        <v>82417.351741716222</v>
      </c>
      <c r="AT1262" s="246">
        <f t="shared" si="486"/>
        <v>48756.217328669904</v>
      </c>
      <c r="AU1262" s="246">
        <f t="shared" si="491"/>
        <v>46302.323682214796</v>
      </c>
      <c r="AV1262" s="246">
        <f t="shared" si="492"/>
        <v>2453.893646455108</v>
      </c>
      <c r="AW1262" s="15" t="s">
        <v>7420</v>
      </c>
      <c r="AX1262" s="254">
        <f t="shared" si="504"/>
        <v>2453.893646455108</v>
      </c>
    </row>
    <row r="1263" spans="1:50" s="15" customFormat="1" ht="14.25">
      <c r="A1263" s="9">
        <v>1257</v>
      </c>
      <c r="C1263" s="35" t="s">
        <v>4328</v>
      </c>
      <c r="D1263" s="32">
        <v>50</v>
      </c>
      <c r="E1263" s="31">
        <v>18998</v>
      </c>
      <c r="F1263" s="32">
        <v>154</v>
      </c>
      <c r="G1263" s="10">
        <v>44218</v>
      </c>
      <c r="H1263" s="137" t="s">
        <v>342</v>
      </c>
      <c r="I1263" s="70">
        <v>44286</v>
      </c>
      <c r="J1263" s="44">
        <v>69</v>
      </c>
      <c r="K1263" s="44">
        <v>0</v>
      </c>
      <c r="L1263" s="44">
        <v>69</v>
      </c>
      <c r="M1263" s="44">
        <v>950</v>
      </c>
      <c r="N1263" s="44">
        <v>18048</v>
      </c>
      <c r="O1263" s="44">
        <v>18998</v>
      </c>
      <c r="P1263" s="44">
        <v>69</v>
      </c>
      <c r="Q1263" s="44">
        <v>18048</v>
      </c>
      <c r="R1263" s="28">
        <v>0</v>
      </c>
      <c r="S1263" s="17">
        <v>0</v>
      </c>
      <c r="T1263" s="17">
        <v>18998</v>
      </c>
      <c r="U1263" s="17">
        <v>0</v>
      </c>
      <c r="V1263" s="15" t="s">
        <v>4451</v>
      </c>
      <c r="W1263" s="23" t="s">
        <v>4458</v>
      </c>
      <c r="X1263" s="15" t="s">
        <v>4508</v>
      </c>
      <c r="Y1263" s="226">
        <f t="shared" si="487"/>
        <v>44197</v>
      </c>
      <c r="Z1263" s="228">
        <f t="shared" si="488"/>
        <v>1.9972222222222222</v>
      </c>
      <c r="AH1263" s="196" t="s">
        <v>6191</v>
      </c>
      <c r="AI1263" s="15">
        <f>MATCH(AH1263,'Cat-4'!$A:$A,0)</f>
        <v>844</v>
      </c>
      <c r="AJ1263" s="15">
        <f>MATCH(Y1263,'Cat-4'!$1:$1,0)</f>
        <v>109</v>
      </c>
      <c r="AK1263" s="15">
        <f>INDEX('Cat-4'!$1:$1048576,Working!AI1263,Working!AJ1263)</f>
        <v>136.69999999999999</v>
      </c>
      <c r="AL1263" s="15">
        <f>MATCH($AL$5,'Cat-4'!$1:$1,0)</f>
        <v>131</v>
      </c>
      <c r="AM1263" s="15">
        <f>INDEX('Cat-4'!$1:$1048576,Working!AI1263,Working!AL1263)</f>
        <v>156.1</v>
      </c>
      <c r="AN1263" s="228">
        <f t="shared" si="500"/>
        <v>1.1419166057059253</v>
      </c>
      <c r="AO1263" s="230">
        <f t="shared" si="505"/>
        <v>0.14191660570592535</v>
      </c>
      <c r="AP1263" s="239">
        <f>INDEX(ELSV!$C$4:$G$63,MATCH(AH1263,ELSV!$G$4:$G$63,0),MATCH(IF(E1263&gt;10000000,"A",IF(E1263&gt;5000000,"B",IF(E1263&gt;1000000,"C","D"))),ELSV!$C$4:$F$4,0))</f>
        <v>8</v>
      </c>
      <c r="AQ1263" s="238">
        <f>INDEX(ELSV!$G$4:$K$63,MATCH(AH1263,ELSV!$G$4:$G$63,0),MATCH(IF(E1263&gt;10000000,"A",IF(E1263&gt;5000000,"B",IF(E1263&gt;1000000,"C","D"))),ELSV!$G$4:$K$4,0))</f>
        <v>0.95</v>
      </c>
      <c r="AR1263" s="240">
        <f t="shared" si="489"/>
        <v>1.1419166057059253</v>
      </c>
      <c r="AS1263" s="246">
        <f t="shared" si="490"/>
        <v>21694.13167520117</v>
      </c>
      <c r="AT1263" s="246">
        <f t="shared" si="486"/>
        <v>12833.751344348453</v>
      </c>
      <c r="AU1263" s="246">
        <f t="shared" si="491"/>
        <v>3043.7825888045872</v>
      </c>
      <c r="AV1263" s="246">
        <f t="shared" si="492"/>
        <v>9789.968755543865</v>
      </c>
      <c r="AW1263" s="15" t="s">
        <v>7420</v>
      </c>
      <c r="AX1263" s="254">
        <f t="shared" si="504"/>
        <v>9789.968755543865</v>
      </c>
    </row>
    <row r="1264" spans="1:50" s="15" customFormat="1" ht="14.25">
      <c r="A1264" s="9">
        <v>1258</v>
      </c>
      <c r="C1264" s="20" t="s">
        <v>2425</v>
      </c>
      <c r="D1264" s="9" t="s">
        <v>820</v>
      </c>
      <c r="E1264" s="17">
        <v>93750</v>
      </c>
      <c r="F1264" s="9" t="s">
        <v>2426</v>
      </c>
      <c r="G1264" s="4">
        <v>41954</v>
      </c>
      <c r="H1264" s="136" t="s">
        <v>828</v>
      </c>
      <c r="I1264" s="44">
        <v>45606</v>
      </c>
      <c r="J1264" s="18">
        <v>3653</v>
      </c>
      <c r="K1264" s="18">
        <v>0</v>
      </c>
      <c r="L1264" s="18">
        <v>3653</v>
      </c>
      <c r="M1264" s="18">
        <v>4688</v>
      </c>
      <c r="N1264" s="18">
        <v>89062</v>
      </c>
      <c r="O1264" s="18">
        <v>90312</v>
      </c>
      <c r="P1264" s="18">
        <v>3512</v>
      </c>
      <c r="Q1264" s="18">
        <v>85625</v>
      </c>
      <c r="R1264" s="18">
        <v>183</v>
      </c>
      <c r="S1264" s="17">
        <v>4462</v>
      </c>
      <c r="T1264" s="17">
        <v>57904</v>
      </c>
      <c r="U1264" s="17">
        <v>32408</v>
      </c>
      <c r="V1264" s="15" t="s">
        <v>4451</v>
      </c>
      <c r="W1264" s="3" t="s">
        <v>4459</v>
      </c>
      <c r="X1264" s="15" t="s">
        <v>4508</v>
      </c>
      <c r="Y1264" s="226">
        <f t="shared" si="487"/>
        <v>41944</v>
      </c>
      <c r="Z1264" s="228">
        <f t="shared" si="488"/>
        <v>8.1638888888888896</v>
      </c>
      <c r="AH1264" s="196" t="s">
        <v>6191</v>
      </c>
      <c r="AI1264" s="15">
        <f>MATCH(AH1264,'Cat-4'!$A:$A,0)</f>
        <v>844</v>
      </c>
      <c r="AJ1264" s="15">
        <f>MATCH(Y1264,'Cat-4'!$1:$1,0)</f>
        <v>35</v>
      </c>
      <c r="AK1264" s="15">
        <f>INDEX('Cat-4'!$1:$1048576,Working!AI1264,Working!AJ1264)</f>
        <v>116</v>
      </c>
      <c r="AL1264" s="15">
        <f>MATCH($AL$5,'Cat-4'!$1:$1,0)</f>
        <v>131</v>
      </c>
      <c r="AM1264" s="15">
        <f>INDEX('Cat-4'!$1:$1048576,Working!AI1264,Working!AL1264)</f>
        <v>156.1</v>
      </c>
      <c r="AN1264" s="228">
        <f t="shared" si="500"/>
        <v>1.3456896551724138</v>
      </c>
      <c r="AO1264" s="230">
        <f t="shared" si="505"/>
        <v>0.34568965517241379</v>
      </c>
      <c r="AP1264" s="239">
        <f>INDEX(ELSV!$C$4:$G$63,MATCH(AH1264,ELSV!$G$4:$G$63,0),MATCH(IF(E1264&gt;10000000,"A",IF(E1264&gt;5000000,"B",IF(E1264&gt;1000000,"C","D"))),ELSV!$C$4:$F$4,0))</f>
        <v>8</v>
      </c>
      <c r="AQ1264" s="238">
        <f>INDEX(ELSV!$G$4:$K$63,MATCH(AH1264,ELSV!$G$4:$G$63,0),MATCH(IF(E1264&gt;10000000,"A",IF(E1264&gt;5000000,"B",IF(E1264&gt;1000000,"C","D"))),ELSV!$G$4:$K$4,0))</f>
        <v>0.95</v>
      </c>
      <c r="AR1264" s="240">
        <f t="shared" si="489"/>
        <v>1.3456896551724138</v>
      </c>
      <c r="AS1264" s="246">
        <f t="shared" si="490"/>
        <v>126158.4051724138</v>
      </c>
      <c r="AT1264" s="246">
        <f t="shared" si="486"/>
        <v>74632.422547389579</v>
      </c>
      <c r="AU1264" s="246">
        <f t="shared" si="491"/>
        <v>70900.8014200201</v>
      </c>
      <c r="AV1264" s="246">
        <f t="shared" si="492"/>
        <v>3731.6211273694789</v>
      </c>
      <c r="AW1264" s="15" t="s">
        <v>7421</v>
      </c>
      <c r="AX1264" s="253">
        <f t="shared" ref="AX1264:AX1266" si="506">AV1264*0</f>
        <v>0</v>
      </c>
    </row>
    <row r="1265" spans="1:50" s="15" customFormat="1" ht="14.25">
      <c r="A1265" s="9">
        <v>1259</v>
      </c>
      <c r="C1265" s="20" t="s">
        <v>4365</v>
      </c>
      <c r="D1265" s="9" t="s">
        <v>820</v>
      </c>
      <c r="E1265" s="17">
        <v>-93750</v>
      </c>
      <c r="F1265" s="9"/>
      <c r="G1265" s="4">
        <v>41954</v>
      </c>
      <c r="H1265" s="136" t="s">
        <v>828</v>
      </c>
      <c r="I1265" s="44">
        <v>45606</v>
      </c>
      <c r="J1265" s="18">
        <v>3653</v>
      </c>
      <c r="K1265" s="18">
        <v>0</v>
      </c>
      <c r="L1265" s="18">
        <v>3653</v>
      </c>
      <c r="M1265" s="18">
        <v>-4688</v>
      </c>
      <c r="N1265" s="18">
        <v>-89062</v>
      </c>
      <c r="O1265" s="18">
        <v>-90312</v>
      </c>
      <c r="P1265" s="18"/>
      <c r="Q1265" s="18"/>
      <c r="R1265" s="18">
        <v>0</v>
      </c>
      <c r="S1265" s="17">
        <v>0</v>
      </c>
      <c r="T1265" s="17">
        <v>-57904</v>
      </c>
      <c r="U1265" s="17">
        <v>-32408</v>
      </c>
      <c r="V1265" s="15" t="s">
        <v>4451</v>
      </c>
      <c r="W1265" s="3" t="s">
        <v>4459</v>
      </c>
      <c r="X1265" s="15" t="s">
        <v>4508</v>
      </c>
      <c r="Y1265" s="226">
        <f t="shared" si="487"/>
        <v>41944</v>
      </c>
      <c r="Z1265" s="228">
        <f t="shared" si="488"/>
        <v>8.1638888888888896</v>
      </c>
      <c r="AH1265" s="196" t="s">
        <v>6191</v>
      </c>
      <c r="AI1265" s="15">
        <f>MATCH(AH1265,'Cat-4'!$A:$A,0)</f>
        <v>844</v>
      </c>
      <c r="AJ1265" s="15">
        <f>MATCH(Y1265,'Cat-4'!$1:$1,0)</f>
        <v>35</v>
      </c>
      <c r="AK1265" s="15">
        <f>INDEX('Cat-4'!$1:$1048576,Working!AI1265,Working!AJ1265)</f>
        <v>116</v>
      </c>
      <c r="AL1265" s="15">
        <f>MATCH($AL$5,'Cat-4'!$1:$1,0)</f>
        <v>131</v>
      </c>
      <c r="AM1265" s="15">
        <f>INDEX('Cat-4'!$1:$1048576,Working!AI1265,Working!AL1265)</f>
        <v>156.1</v>
      </c>
      <c r="AN1265" s="228">
        <f t="shared" si="500"/>
        <v>1.3456896551724138</v>
      </c>
      <c r="AO1265" s="230">
        <f t="shared" si="505"/>
        <v>0.34568965517241379</v>
      </c>
      <c r="AP1265" s="239">
        <f>INDEX(ELSV!$C$4:$G$63,MATCH(AH1265,ELSV!$G$4:$G$63,0),MATCH(IF(E1265&gt;10000000,"A",IF(E1265&gt;5000000,"B",IF(E1265&gt;1000000,"C","D"))),ELSV!$C$4:$F$4,0))</f>
        <v>8</v>
      </c>
      <c r="AQ1265" s="238">
        <f>INDEX(ELSV!$G$4:$K$63,MATCH(AH1265,ELSV!$G$4:$G$63,0),MATCH(IF(E1265&gt;10000000,"A",IF(E1265&gt;5000000,"B",IF(E1265&gt;1000000,"C","D"))),ELSV!$G$4:$K$4,0))</f>
        <v>0.95</v>
      </c>
      <c r="AR1265" s="240">
        <f t="shared" si="489"/>
        <v>1.3456896551724138</v>
      </c>
      <c r="AS1265" s="246">
        <f t="shared" si="490"/>
        <v>-126158.4051724138</v>
      </c>
      <c r="AT1265" s="246">
        <f t="shared" si="486"/>
        <v>-74632.422547389579</v>
      </c>
      <c r="AU1265" s="246">
        <f t="shared" si="491"/>
        <v>-70900.8014200201</v>
      </c>
      <c r="AV1265" s="246">
        <f t="shared" si="492"/>
        <v>-3731.6211273694789</v>
      </c>
      <c r="AW1265" s="15" t="s">
        <v>7421</v>
      </c>
      <c r="AX1265" s="253">
        <f t="shared" si="506"/>
        <v>0</v>
      </c>
    </row>
    <row r="1266" spans="1:50" s="15" customFormat="1" ht="14.25">
      <c r="A1266" s="9">
        <v>1260</v>
      </c>
      <c r="C1266" s="16" t="s">
        <v>304</v>
      </c>
      <c r="D1266" s="26">
        <v>1</v>
      </c>
      <c r="E1266" s="17">
        <v>4196</v>
      </c>
      <c r="F1266" s="9"/>
      <c r="G1266" s="4">
        <v>39539</v>
      </c>
      <c r="H1266" s="18" t="s">
        <v>816</v>
      </c>
      <c r="I1266" s="72">
        <v>43190</v>
      </c>
      <c r="J1266" s="134">
        <v>3652</v>
      </c>
      <c r="K1266" s="134">
        <v>2191</v>
      </c>
      <c r="L1266" s="134">
        <v>1461</v>
      </c>
      <c r="M1266" s="134">
        <v>210</v>
      </c>
      <c r="N1266" s="134">
        <v>2392.3932</v>
      </c>
      <c r="O1266" s="134">
        <v>2004.3932</v>
      </c>
      <c r="P1266" s="134">
        <v>1096</v>
      </c>
      <c r="Q1266" s="134">
        <v>1795</v>
      </c>
      <c r="R1266" s="50">
        <v>0</v>
      </c>
      <c r="S1266" s="134">
        <v>0</v>
      </c>
      <c r="T1266" s="134">
        <v>2004</v>
      </c>
      <c r="U1266" s="134">
        <v>0.3931999999999789</v>
      </c>
      <c r="V1266" s="15" t="s">
        <v>4451</v>
      </c>
      <c r="W1266" s="23" t="s">
        <v>4460</v>
      </c>
      <c r="X1266" s="15" t="s">
        <v>4508</v>
      </c>
      <c r="Y1266" s="226">
        <f t="shared" si="487"/>
        <v>39539</v>
      </c>
      <c r="Z1266" s="228">
        <f t="shared" si="488"/>
        <v>14.747222222222222</v>
      </c>
      <c r="AA1266" s="204" t="s">
        <v>7092</v>
      </c>
      <c r="AB1266" s="15">
        <f>MATCH(AA1266,'CAT-3'!$A:$A,0)</f>
        <v>628</v>
      </c>
      <c r="AC1266" s="15">
        <f>MATCH(Y1266,'CAT-3'!$1:$1,0)</f>
        <v>43</v>
      </c>
      <c r="AD1266" s="15">
        <f>INDEX('CAT-3'!$1:$1048576,Working!AB1266,Working!AC1266)</f>
        <v>119.5</v>
      </c>
      <c r="AE1266" s="15">
        <f>MATCH($AE$5,'CAT-3'!$1:$1,0)</f>
        <v>90</v>
      </c>
      <c r="AF1266" s="15">
        <f>INDEX('CAT-3'!$1:$1048576,Working!AB1266,Working!AE1266)</f>
        <v>138.4</v>
      </c>
      <c r="AG1266" s="228">
        <f t="shared" ref="AG1266:AG1273" si="507">AF1266/AD1266</f>
        <v>1.1581589958158995</v>
      </c>
      <c r="AH1266" s="196" t="s">
        <v>6191</v>
      </c>
      <c r="AI1266" s="15">
        <f>MATCH(AH1266,'Cat-4'!$A:$A,0)</f>
        <v>844</v>
      </c>
      <c r="AJ1266" s="15">
        <f>MATCH($AJ$5,'Cat-4'!$1:$1,0)</f>
        <v>4</v>
      </c>
      <c r="AK1266" s="15">
        <f>INDEX('Cat-4'!$1:$1048576,Working!AI1266,Working!AJ1266)</f>
        <v>103.9</v>
      </c>
      <c r="AL1266" s="15">
        <f>MATCH($AL$5,'Cat-4'!$1:$1,0)</f>
        <v>131</v>
      </c>
      <c r="AM1266" s="15">
        <f>INDEX('Cat-4'!$1:$1048576,Working!AI1266,Working!AL1266)</f>
        <v>156.1</v>
      </c>
      <c r="AN1266" s="228">
        <f t="shared" ref="AN1266:AN1281" si="508">AM1266/AK1266</f>
        <v>1.5024061597690086</v>
      </c>
      <c r="AO1266" s="230">
        <f t="shared" ref="AO1266:AO1273" si="509">(AN1266*AG1266)-1</f>
        <v>0.74002520930569693</v>
      </c>
      <c r="AP1266" s="239">
        <f>INDEX(ELSV!$C$4:$G$63,MATCH(AH1266,ELSV!$G$4:$G$63,0),MATCH(IF(E1266&gt;10000000,"A",IF(E1266&gt;5000000,"B",IF(E1266&gt;1000000,"C","D"))),ELSV!$C$4:$F$4,0))</f>
        <v>8</v>
      </c>
      <c r="AQ1266" s="238">
        <f>INDEX(ELSV!$G$4:$K$63,MATCH(AH1266,ELSV!$G$4:$G$63,0),MATCH(IF(E1266&gt;10000000,"A",IF(E1266&gt;5000000,"B",IF(E1266&gt;1000000,"C","D"))),ELSV!$G$4:$K$4,0))</f>
        <v>0.95</v>
      </c>
      <c r="AR1266" s="240">
        <f t="shared" si="489"/>
        <v>1.7400252093056969</v>
      </c>
      <c r="AS1266" s="246">
        <f t="shared" si="490"/>
        <v>7301.1457782467041</v>
      </c>
      <c r="AT1266" s="246">
        <f t="shared" si="486"/>
        <v>4319.1905926324098</v>
      </c>
      <c r="AU1266" s="246">
        <f t="shared" si="491"/>
        <v>4103.2310630007887</v>
      </c>
      <c r="AV1266" s="246">
        <f t="shared" si="492"/>
        <v>215.95952963162108</v>
      </c>
      <c r="AW1266" s="15" t="s">
        <v>7421</v>
      </c>
      <c r="AX1266" s="253">
        <f t="shared" si="506"/>
        <v>0</v>
      </c>
    </row>
    <row r="1267" spans="1:50" s="15" customFormat="1" ht="14.25">
      <c r="A1267" s="9">
        <v>1261</v>
      </c>
      <c r="C1267" s="16" t="s">
        <v>305</v>
      </c>
      <c r="D1267" s="26">
        <v>2</v>
      </c>
      <c r="E1267" s="17">
        <v>24477</v>
      </c>
      <c r="F1267" s="9" t="s">
        <v>306</v>
      </c>
      <c r="G1267" s="4">
        <v>39767</v>
      </c>
      <c r="H1267" s="18" t="s">
        <v>342</v>
      </c>
      <c r="I1267" s="71">
        <v>43418</v>
      </c>
      <c r="J1267" s="44">
        <v>3652</v>
      </c>
      <c r="K1267" s="44">
        <v>1963</v>
      </c>
      <c r="L1267" s="44">
        <v>1689</v>
      </c>
      <c r="M1267" s="44">
        <v>1224</v>
      </c>
      <c r="N1267" s="44">
        <v>14925.446598082191</v>
      </c>
      <c r="O1267" s="44">
        <v>12924.446598082191</v>
      </c>
      <c r="P1267" s="44">
        <v>1324</v>
      </c>
      <c r="Q1267" s="44">
        <v>11701</v>
      </c>
      <c r="R1267" s="50">
        <v>0</v>
      </c>
      <c r="S1267" s="134">
        <v>0</v>
      </c>
      <c r="T1267" s="134">
        <v>12924</v>
      </c>
      <c r="U1267" s="134">
        <v>0.44659808219148545</v>
      </c>
      <c r="V1267" s="15" t="s">
        <v>4451</v>
      </c>
      <c r="W1267" s="23" t="s">
        <v>4460</v>
      </c>
      <c r="X1267" s="15" t="s">
        <v>4508</v>
      </c>
      <c r="Y1267" s="226">
        <f t="shared" si="487"/>
        <v>39753</v>
      </c>
      <c r="Z1267" s="228">
        <f t="shared" si="488"/>
        <v>14.16388888888889</v>
      </c>
      <c r="AA1267" s="204" t="s">
        <v>7092</v>
      </c>
      <c r="AB1267" s="15">
        <f>MATCH(AA1267,'CAT-3'!$A:$A,0)</f>
        <v>628</v>
      </c>
      <c r="AC1267" s="15">
        <f>MATCH(Y1267,'CAT-3'!$1:$1,0)</f>
        <v>50</v>
      </c>
      <c r="AD1267" s="15">
        <f>INDEX('CAT-3'!$1:$1048576,Working!AB1267,Working!AC1267)</f>
        <v>120.9</v>
      </c>
      <c r="AE1267" s="15">
        <f>MATCH($AE$5,'CAT-3'!$1:$1,0)</f>
        <v>90</v>
      </c>
      <c r="AF1267" s="15">
        <f>INDEX('CAT-3'!$1:$1048576,Working!AB1267,Working!AE1267)</f>
        <v>138.4</v>
      </c>
      <c r="AG1267" s="228">
        <f t="shared" si="507"/>
        <v>1.1447477253928866</v>
      </c>
      <c r="AH1267" s="196" t="s">
        <v>6191</v>
      </c>
      <c r="AI1267" s="15">
        <f>MATCH(AH1267,'Cat-4'!$A:$A,0)</f>
        <v>844</v>
      </c>
      <c r="AJ1267" s="15">
        <f>MATCH($AJ$5,'Cat-4'!$1:$1,0)</f>
        <v>4</v>
      </c>
      <c r="AK1267" s="15">
        <f>INDEX('Cat-4'!$1:$1048576,Working!AI1267,Working!AJ1267)</f>
        <v>103.9</v>
      </c>
      <c r="AL1267" s="15">
        <f>MATCH($AL$5,'Cat-4'!$1:$1,0)</f>
        <v>131</v>
      </c>
      <c r="AM1267" s="15">
        <f>INDEX('Cat-4'!$1:$1048576,Working!AI1267,Working!AL1267)</f>
        <v>156.1</v>
      </c>
      <c r="AN1267" s="228">
        <f t="shared" si="508"/>
        <v>1.5024061597690086</v>
      </c>
      <c r="AO1267" s="230">
        <f t="shared" si="509"/>
        <v>0.71987603401183442</v>
      </c>
      <c r="AP1267" s="239">
        <f>INDEX(ELSV!$C$4:$G$63,MATCH(AH1267,ELSV!$G$4:$G$63,0),MATCH(IF(E1267&gt;10000000,"A",IF(E1267&gt;5000000,"B",IF(E1267&gt;1000000,"C","D"))),ELSV!$C$4:$F$4,0))</f>
        <v>8</v>
      </c>
      <c r="AQ1267" s="238">
        <f>INDEX(ELSV!$G$4:$K$63,MATCH(AH1267,ELSV!$G$4:$G$63,0),MATCH(IF(E1267&gt;10000000,"A",IF(E1267&gt;5000000,"B",IF(E1267&gt;1000000,"C","D"))),ELSV!$G$4:$K$4,0))</f>
        <v>0.95</v>
      </c>
      <c r="AR1267" s="240">
        <f t="shared" si="489"/>
        <v>1.7198760340118344</v>
      </c>
      <c r="AS1267" s="246">
        <f t="shared" si="490"/>
        <v>42097.40568450767</v>
      </c>
      <c r="AT1267" s="246">
        <f t="shared" si="486"/>
        <v>24903.860863660153</v>
      </c>
      <c r="AU1267" s="246">
        <f t="shared" si="491"/>
        <v>23658.667820477145</v>
      </c>
      <c r="AV1267" s="246">
        <f t="shared" si="492"/>
        <v>1245.1930431830078</v>
      </c>
      <c r="AW1267" s="15" t="s">
        <v>7420</v>
      </c>
      <c r="AX1267" s="254">
        <f>AV1267*1</f>
        <v>1245.1930431830078</v>
      </c>
    </row>
    <row r="1268" spans="1:50" s="15" customFormat="1" ht="14.25">
      <c r="A1268" s="9">
        <v>1262</v>
      </c>
      <c r="C1268" s="16" t="s">
        <v>307</v>
      </c>
      <c r="D1268" s="26">
        <v>4</v>
      </c>
      <c r="E1268" s="17">
        <v>40612.5</v>
      </c>
      <c r="F1268" s="9">
        <v>4230</v>
      </c>
      <c r="G1268" s="4">
        <v>39862</v>
      </c>
      <c r="H1268" s="18" t="s">
        <v>259</v>
      </c>
      <c r="I1268" s="71">
        <v>43513</v>
      </c>
      <c r="J1268" s="44">
        <v>3652</v>
      </c>
      <c r="K1268" s="44">
        <v>1868</v>
      </c>
      <c r="L1268" s="44">
        <v>1784</v>
      </c>
      <c r="M1268" s="44">
        <v>2031</v>
      </c>
      <c r="N1268" s="44">
        <v>25431.685226027395</v>
      </c>
      <c r="O1268" s="44">
        <v>22259.685226027395</v>
      </c>
      <c r="P1268" s="44">
        <v>1419</v>
      </c>
      <c r="Q1268" s="44">
        <v>20229</v>
      </c>
      <c r="R1268" s="50">
        <v>0</v>
      </c>
      <c r="S1268" s="134">
        <v>0</v>
      </c>
      <c r="T1268" s="134">
        <v>22260</v>
      </c>
      <c r="U1268" s="134">
        <v>-0.31477397260459838</v>
      </c>
      <c r="V1268" s="15" t="s">
        <v>4451</v>
      </c>
      <c r="W1268" s="23" t="s">
        <v>4460</v>
      </c>
      <c r="X1268" s="15" t="s">
        <v>4508</v>
      </c>
      <c r="Y1268" s="226">
        <f t="shared" si="487"/>
        <v>39845</v>
      </c>
      <c r="Z1268" s="228">
        <f t="shared" si="488"/>
        <v>13.91388888888889</v>
      </c>
      <c r="AA1268" s="204" t="s">
        <v>7092</v>
      </c>
      <c r="AB1268" s="15">
        <f>MATCH(AA1268,'CAT-3'!$A:$A,0)</f>
        <v>628</v>
      </c>
      <c r="AC1268" s="15">
        <f>MATCH(Y1268,'CAT-3'!$1:$1,0)</f>
        <v>53</v>
      </c>
      <c r="AD1268" s="15">
        <f>INDEX('CAT-3'!$1:$1048576,Working!AB1268,Working!AC1268)</f>
        <v>120</v>
      </c>
      <c r="AE1268" s="15">
        <f>MATCH($AE$5,'CAT-3'!$1:$1,0)</f>
        <v>90</v>
      </c>
      <c r="AF1268" s="15">
        <f>INDEX('CAT-3'!$1:$1048576,Working!AB1268,Working!AE1268)</f>
        <v>138.4</v>
      </c>
      <c r="AG1268" s="228">
        <f t="shared" si="507"/>
        <v>1.1533333333333333</v>
      </c>
      <c r="AH1268" s="196" t="s">
        <v>6191</v>
      </c>
      <c r="AI1268" s="15">
        <f>MATCH(AH1268,'Cat-4'!$A:$A,0)</f>
        <v>844</v>
      </c>
      <c r="AJ1268" s="15">
        <f>MATCH($AJ$5,'Cat-4'!$1:$1,0)</f>
        <v>4</v>
      </c>
      <c r="AK1268" s="15">
        <f>INDEX('Cat-4'!$1:$1048576,Working!AI1268,Working!AJ1268)</f>
        <v>103.9</v>
      </c>
      <c r="AL1268" s="15">
        <f>MATCH($AL$5,'Cat-4'!$1:$1,0)</f>
        <v>131</v>
      </c>
      <c r="AM1268" s="15">
        <f>INDEX('Cat-4'!$1:$1048576,Working!AI1268,Working!AL1268)</f>
        <v>156.1</v>
      </c>
      <c r="AN1268" s="228">
        <f t="shared" si="508"/>
        <v>1.5024061597690086</v>
      </c>
      <c r="AO1268" s="230">
        <f t="shared" si="509"/>
        <v>0.73277510426692327</v>
      </c>
      <c r="AP1268" s="239">
        <f>INDEX(ELSV!$C$4:$G$63,MATCH(AH1268,ELSV!$G$4:$G$63,0),MATCH(IF(E1268&gt;10000000,"A",IF(E1268&gt;5000000,"B",IF(E1268&gt;1000000,"C","D"))),ELSV!$C$4:$F$4,0))</f>
        <v>8</v>
      </c>
      <c r="AQ1268" s="238">
        <f>INDEX(ELSV!$G$4:$K$63,MATCH(AH1268,ELSV!$G$4:$G$63,0),MATCH(IF(E1268&gt;10000000,"A",IF(E1268&gt;5000000,"B",IF(E1268&gt;1000000,"C","D"))),ELSV!$G$4:$K$4,0))</f>
        <v>0.95</v>
      </c>
      <c r="AR1268" s="240">
        <f t="shared" si="489"/>
        <v>1.7327751042669233</v>
      </c>
      <c r="AS1268" s="246">
        <f t="shared" si="490"/>
        <v>70372.328922040426</v>
      </c>
      <c r="AT1268" s="246">
        <f t="shared" si="486"/>
        <v>41630.657747899604</v>
      </c>
      <c r="AU1268" s="246">
        <f t="shared" si="491"/>
        <v>39549.12486050462</v>
      </c>
      <c r="AV1268" s="246">
        <f t="shared" si="492"/>
        <v>2081.5328873949838</v>
      </c>
      <c r="AW1268" s="15" t="s">
        <v>7421</v>
      </c>
      <c r="AX1268" s="253">
        <f t="shared" ref="AX1268:AX1270" si="510">AV1268*0</f>
        <v>0</v>
      </c>
    </row>
    <row r="1269" spans="1:50" s="15" customFormat="1" ht="14.25">
      <c r="A1269" s="9">
        <v>1263</v>
      </c>
      <c r="C1269" s="16" t="s">
        <v>308</v>
      </c>
      <c r="D1269" s="26">
        <v>1</v>
      </c>
      <c r="E1269" s="17">
        <v>14660.8</v>
      </c>
      <c r="F1269" s="9">
        <v>24004112</v>
      </c>
      <c r="G1269" s="4">
        <v>39539</v>
      </c>
      <c r="H1269" s="18" t="s">
        <v>816</v>
      </c>
      <c r="I1269" s="71">
        <v>43190</v>
      </c>
      <c r="J1269" s="44">
        <v>3652</v>
      </c>
      <c r="K1269" s="44">
        <v>2191</v>
      </c>
      <c r="L1269" s="44">
        <v>1461</v>
      </c>
      <c r="M1269" s="44">
        <v>733</v>
      </c>
      <c r="N1269" s="44">
        <v>8359.7713599999988</v>
      </c>
      <c r="O1269" s="44">
        <v>7003.7713599999988</v>
      </c>
      <c r="P1269" s="44">
        <v>1096</v>
      </c>
      <c r="Q1269" s="44">
        <v>6271</v>
      </c>
      <c r="R1269" s="50">
        <v>0</v>
      </c>
      <c r="S1269" s="134">
        <v>0</v>
      </c>
      <c r="T1269" s="134">
        <v>7004</v>
      </c>
      <c r="U1269" s="134">
        <v>-0.22864000000117812</v>
      </c>
      <c r="V1269" s="15" t="s">
        <v>4451</v>
      </c>
      <c r="W1269" s="23" t="s">
        <v>4460</v>
      </c>
      <c r="X1269" s="15" t="s">
        <v>4508</v>
      </c>
      <c r="Y1269" s="226">
        <f t="shared" si="487"/>
        <v>39539</v>
      </c>
      <c r="Z1269" s="228">
        <f t="shared" si="488"/>
        <v>14.747222222222222</v>
      </c>
      <c r="AA1269" s="204" t="s">
        <v>7092</v>
      </c>
      <c r="AB1269" s="15">
        <f>MATCH(AA1269,'CAT-3'!$A:$A,0)</f>
        <v>628</v>
      </c>
      <c r="AC1269" s="15">
        <f>MATCH(Y1269,'CAT-3'!$1:$1,0)</f>
        <v>43</v>
      </c>
      <c r="AD1269" s="15">
        <f>INDEX('CAT-3'!$1:$1048576,Working!AB1269,Working!AC1269)</f>
        <v>119.5</v>
      </c>
      <c r="AE1269" s="15">
        <f>MATCH($AE$5,'CAT-3'!$1:$1,0)</f>
        <v>90</v>
      </c>
      <c r="AF1269" s="15">
        <f>INDEX('CAT-3'!$1:$1048576,Working!AB1269,Working!AE1269)</f>
        <v>138.4</v>
      </c>
      <c r="AG1269" s="228">
        <f t="shared" si="507"/>
        <v>1.1581589958158995</v>
      </c>
      <c r="AH1269" s="196" t="s">
        <v>6191</v>
      </c>
      <c r="AI1269" s="15">
        <f>MATCH(AH1269,'Cat-4'!$A:$A,0)</f>
        <v>844</v>
      </c>
      <c r="AJ1269" s="15">
        <f>MATCH($AJ$5,'Cat-4'!$1:$1,0)</f>
        <v>4</v>
      </c>
      <c r="AK1269" s="15">
        <f>INDEX('Cat-4'!$1:$1048576,Working!AI1269,Working!AJ1269)</f>
        <v>103.9</v>
      </c>
      <c r="AL1269" s="15">
        <f>MATCH($AL$5,'Cat-4'!$1:$1,0)</f>
        <v>131</v>
      </c>
      <c r="AM1269" s="15">
        <f>INDEX('Cat-4'!$1:$1048576,Working!AI1269,Working!AL1269)</f>
        <v>156.1</v>
      </c>
      <c r="AN1269" s="228">
        <f t="shared" si="508"/>
        <v>1.5024061597690086</v>
      </c>
      <c r="AO1269" s="230">
        <f t="shared" si="509"/>
        <v>0.74002520930569693</v>
      </c>
      <c r="AP1269" s="239">
        <f>INDEX(ELSV!$C$4:$G$63,MATCH(AH1269,ELSV!$G$4:$G$63,0),MATCH(IF(E1269&gt;10000000,"A",IF(E1269&gt;5000000,"B",IF(E1269&gt;1000000,"C","D"))),ELSV!$C$4:$F$4,0))</f>
        <v>8</v>
      </c>
      <c r="AQ1269" s="238">
        <f>INDEX(ELSV!$G$4:$K$63,MATCH(AH1269,ELSV!$G$4:$G$63,0),MATCH(IF(E1269&gt;10000000,"A",IF(E1269&gt;5000000,"B",IF(E1269&gt;1000000,"C","D"))),ELSV!$G$4:$K$4,0))</f>
        <v>0.95</v>
   